v>
      </c>
      <c r="AV39" s="238">
        <v>639.63055545282259</v>
      </c>
      <c r="AW39" s="238">
        <v>665.00191657438006</v>
      </c>
      <c r="AX39" s="238">
        <v>685.10582413888403</v>
      </c>
      <c r="AY39" s="238">
        <v>714.0067869236467</v>
      </c>
      <c r="AZ39" s="238">
        <v>744.21902828491443</v>
      </c>
      <c r="BA39" s="238">
        <v>770.766923294207</v>
      </c>
      <c r="BB39" s="238">
        <v>795.88333328095996</v>
      </c>
      <c r="BC39" s="238">
        <v>739.35261747259517</v>
      </c>
      <c r="BD39" s="238">
        <v>837.51625078935535</v>
      </c>
      <c r="BE39" s="238">
        <v>905.58359409544732</v>
      </c>
      <c r="BF39" s="238">
        <v>968.56425660975708</v>
      </c>
      <c r="BG39" s="238">
        <v>987.75446043971101</v>
      </c>
      <c r="BH39" s="238">
        <v>1019.4717794082466</v>
      </c>
      <c r="BI39" s="238">
        <v>1058.3954521227026</v>
      </c>
      <c r="BJ39" s="238">
        <v>1097.2793333121997</v>
      </c>
      <c r="BK39" s="238">
        <v>1137.34288510395</v>
      </c>
    </row>
    <row r="40" spans="1:63" ht="13.9" customHeight="1" x14ac:dyDescent="0.35">
      <c r="A40" s="4"/>
      <c r="B40" s="1" t="s">
        <v>773</v>
      </c>
      <c r="C40" s="1" t="s">
        <v>776</v>
      </c>
      <c r="D40" s="1" t="s">
        <v>718</v>
      </c>
      <c r="E40" s="2"/>
      <c r="F40" s="2"/>
      <c r="G40" s="2"/>
      <c r="H40" s="2"/>
      <c r="I40" s="2"/>
      <c r="J40" s="2"/>
      <c r="K40" s="237">
        <v>0</v>
      </c>
      <c r="L40" s="237">
        <v>-90</v>
      </c>
      <c r="M40" s="238">
        <v>-103.86011718600405</v>
      </c>
      <c r="N40" s="238">
        <v>-125.28792269298032</v>
      </c>
      <c r="O40" s="238">
        <v>-143.40407470288625</v>
      </c>
      <c r="P40" s="238">
        <v>-158.64112743658808</v>
      </c>
      <c r="Q40" s="238">
        <v>-174.16584313062495</v>
      </c>
      <c r="R40" s="238">
        <v>-190.44849769899383</v>
      </c>
      <c r="S40" s="238">
        <v>-205.29718510581947</v>
      </c>
      <c r="T40" s="238">
        <v>-225.37325725435389</v>
      </c>
      <c r="U40" s="238">
        <v>-242.10588816495778</v>
      </c>
      <c r="V40" s="238">
        <v>-272.06654700864021</v>
      </c>
      <c r="W40" s="238">
        <v>-303.35107241948924</v>
      </c>
      <c r="X40" s="238">
        <v>-334.85420335830344</v>
      </c>
      <c r="Y40" s="238">
        <v>-361.29483450350926</v>
      </c>
      <c r="Z40" s="238">
        <v>-379.96034251539214</v>
      </c>
      <c r="AA40" s="238">
        <v>-392.96178661656512</v>
      </c>
      <c r="AB40" s="238">
        <v>-415.21221253230595</v>
      </c>
      <c r="AC40" s="238">
        <v>-436.61640634344172</v>
      </c>
      <c r="AD40" s="238">
        <v>-459.05139702366915</v>
      </c>
      <c r="AE40" s="238">
        <v>-490.93004013460853</v>
      </c>
      <c r="AF40" s="238">
        <v>-513.10440621945156</v>
      </c>
      <c r="AG40" s="238">
        <v>-537.22813790038356</v>
      </c>
      <c r="AH40" s="238">
        <v>-562.77307145655413</v>
      </c>
      <c r="AI40" s="238">
        <v>-592.86191505021122</v>
      </c>
      <c r="AJ40" s="238">
        <v>-612.92681757322919</v>
      </c>
      <c r="AK40" s="238">
        <v>-642.97896096876082</v>
      </c>
      <c r="AL40" s="238">
        <v>-676.87983818511111</v>
      </c>
      <c r="AM40" s="238">
        <v>-713.87363789566518</v>
      </c>
      <c r="AN40" s="238">
        <v>-754.43746267605536</v>
      </c>
      <c r="AO40" s="238">
        <v>-790.5196081896936</v>
      </c>
      <c r="AP40" s="238">
        <v>-832.84025549774583</v>
      </c>
      <c r="AQ40" s="238">
        <v>-841.96583954470316</v>
      </c>
      <c r="AR40" s="238">
        <v>-828.16284184099106</v>
      </c>
      <c r="AS40" s="238">
        <v>-865.81777700473447</v>
      </c>
      <c r="AT40" s="238">
        <v>-889.97661322300394</v>
      </c>
      <c r="AU40" s="238">
        <v>-917.68526280779406</v>
      </c>
      <c r="AV40" s="238">
        <v>-959.44583317923491</v>
      </c>
      <c r="AW40" s="238">
        <v>-997.50287486157117</v>
      </c>
      <c r="AX40" s="238">
        <v>-1027.6587362083271</v>
      </c>
      <c r="AY40" s="238">
        <v>-1071.0101803854711</v>
      </c>
      <c r="AZ40" s="238">
        <v>-1116.3285424273729</v>
      </c>
      <c r="BA40" s="238">
        <v>-1156.1503849413118</v>
      </c>
      <c r="BB40" s="238">
        <v>-1193.8249999214413</v>
      </c>
      <c r="BC40" s="238">
        <v>-1109.0289262088941</v>
      </c>
      <c r="BD40" s="238">
        <v>-1256.2743761840345</v>
      </c>
      <c r="BE40" s="238">
        <v>-1358.3753911431727</v>
      </c>
      <c r="BF40" s="238">
        <v>-1452.8463849146374</v>
      </c>
      <c r="BG40" s="238">
        <v>-1481.6316906595684</v>
      </c>
      <c r="BH40" s="238">
        <v>-1529.2076691123718</v>
      </c>
      <c r="BI40" s="238">
        <v>-1587.5931781840559</v>
      </c>
      <c r="BJ40" s="238">
        <v>-1645.9189999683017</v>
      </c>
      <c r="BK40" s="238">
        <v>-1706.0143276559272</v>
      </c>
    </row>
    <row r="41" spans="1:63" ht="13.9" customHeight="1" x14ac:dyDescent="0.35">
      <c r="A41" s="4"/>
      <c r="B41" s="1" t="s">
        <v>773</v>
      </c>
      <c r="C41" s="1" t="s">
        <v>777</v>
      </c>
      <c r="D41" s="1" t="s">
        <v>718</v>
      </c>
      <c r="E41" s="2"/>
      <c r="F41" s="2"/>
      <c r="G41" s="2"/>
      <c r="H41" s="2"/>
      <c r="I41" s="2"/>
      <c r="J41" s="2"/>
      <c r="K41" s="237">
        <v>0</v>
      </c>
      <c r="L41" s="237">
        <v>100</v>
      </c>
      <c r="M41" s="238">
        <v>115.40013020667116</v>
      </c>
      <c r="N41" s="238">
        <v>139.20880299220036</v>
      </c>
      <c r="O41" s="238">
        <v>159.33786078098473</v>
      </c>
      <c r="P41" s="238">
        <v>176.26791937398676</v>
      </c>
      <c r="Q41" s="238">
        <v>193.51760347847218</v>
      </c>
      <c r="R41" s="238">
        <v>211.60944188777094</v>
      </c>
      <c r="S41" s="238">
        <v>228.10798345091052</v>
      </c>
      <c r="T41" s="238">
        <v>250.41473028261544</v>
      </c>
      <c r="U41" s="238">
        <v>269.00654240550864</v>
      </c>
      <c r="V41" s="238">
        <v>302.29616334293354</v>
      </c>
      <c r="W41" s="238">
        <v>337.05674713276579</v>
      </c>
      <c r="X41" s="238">
        <v>372.06022595367045</v>
      </c>
      <c r="Y41" s="238">
        <v>401.43870500389914</v>
      </c>
      <c r="Z41" s="238">
        <v>422.17815835043569</v>
      </c>
      <c r="AA41" s="238">
        <v>436.62420735173896</v>
      </c>
      <c r="AB41" s="238">
        <v>461.34690281367324</v>
      </c>
      <c r="AC41" s="238">
        <v>485.12934038160188</v>
      </c>
      <c r="AD41" s="238">
        <v>510.05710780407679</v>
      </c>
      <c r="AE41" s="238">
        <v>545.47782237178717</v>
      </c>
      <c r="AF41" s="238">
        <v>570.11600691050171</v>
      </c>
      <c r="AG41" s="238">
        <v>596.92015322264831</v>
      </c>
      <c r="AH41" s="238">
        <v>625.30341272950454</v>
      </c>
      <c r="AI41" s="238">
        <v>658.73546116690136</v>
      </c>
      <c r="AJ41" s="238">
        <v>681.029797303588</v>
      </c>
      <c r="AK41" s="238">
        <v>714.42106774306751</v>
      </c>
      <c r="AL41" s="238">
        <v>752.08870909456778</v>
      </c>
      <c r="AM41" s="238">
        <v>793.19293099518347</v>
      </c>
      <c r="AN41" s="238">
        <v>838.2638474178392</v>
      </c>
      <c r="AO41" s="238">
        <v>878.35512021077068</v>
      </c>
      <c r="AP41" s="238">
        <v>925.37806166416203</v>
      </c>
      <c r="AQ41" s="238">
        <v>935.51759949411462</v>
      </c>
      <c r="AR41" s="238">
        <v>920.18093537887887</v>
      </c>
      <c r="AS41" s="238">
        <v>962.01975222748263</v>
      </c>
      <c r="AT41" s="238">
        <v>988.86290358111535</v>
      </c>
      <c r="AU41" s="238">
        <v>1019.6502920086599</v>
      </c>
      <c r="AV41" s="238">
        <v>1066.0509257547053</v>
      </c>
      <c r="AW41" s="238">
        <v>1108.3365276239679</v>
      </c>
      <c r="AX41" s="238">
        <v>1141.8430402314746</v>
      </c>
      <c r="AY41" s="238">
        <v>1190.0113115394124</v>
      </c>
      <c r="AZ41" s="238">
        <v>1240.3650471415253</v>
      </c>
      <c r="BA41" s="238">
        <v>1284.6115388236797</v>
      </c>
      <c r="BB41" s="238">
        <v>1326.4722221349348</v>
      </c>
      <c r="BC41" s="238">
        <v>1232.2543624543266</v>
      </c>
      <c r="BD41" s="238">
        <v>1395.8604179822603</v>
      </c>
      <c r="BE41" s="238">
        <v>1509.3059901590805</v>
      </c>
      <c r="BF41" s="238">
        <v>1614.2737610162635</v>
      </c>
      <c r="BG41" s="238">
        <v>1646.2574340661868</v>
      </c>
      <c r="BH41" s="238">
        <v>1699.1196323470795</v>
      </c>
      <c r="BI41" s="238">
        <v>1763.9924202045063</v>
      </c>
      <c r="BJ41" s="238">
        <v>1828.7988888536681</v>
      </c>
      <c r="BK41" s="238">
        <v>1895.5714751732521</v>
      </c>
    </row>
    <row r="42" spans="1:63" ht="13.9" customHeight="1" x14ac:dyDescent="0.35">
      <c r="A42" s="4"/>
      <c r="B42" s="1" t="s">
        <v>773</v>
      </c>
      <c r="C42" s="1" t="s">
        <v>778</v>
      </c>
      <c r="D42" s="1" t="s">
        <v>718</v>
      </c>
      <c r="E42" s="2"/>
      <c r="F42" s="2"/>
      <c r="G42" s="2"/>
      <c r="H42" s="2"/>
      <c r="I42" s="2"/>
      <c r="J42" s="2"/>
      <c r="K42" s="237">
        <v>-640</v>
      </c>
      <c r="L42" s="237">
        <v>810</v>
      </c>
      <c r="M42" s="238">
        <v>934.74105467403649</v>
      </c>
      <c r="N42" s="238">
        <v>1127.5913042368229</v>
      </c>
      <c r="O42" s="238">
        <v>1290.6366723259762</v>
      </c>
      <c r="P42" s="238">
        <v>1427.7701469292927</v>
      </c>
      <c r="Q42" s="238">
        <v>1567.4925881756246</v>
      </c>
      <c r="R42" s="238">
        <v>1714.0364792909447</v>
      </c>
      <c r="S42" s="238">
        <v>1847.6746659523753</v>
      </c>
      <c r="T42" s="238">
        <v>2028.3593152891851</v>
      </c>
      <c r="U42" s="238">
        <v>2178.95299348462</v>
      </c>
      <c r="V42" s="238">
        <v>2448.5989230777618</v>
      </c>
      <c r="W42" s="238">
        <v>2730.1596517754028</v>
      </c>
      <c r="X42" s="238">
        <v>3013.6878302247305</v>
      </c>
      <c r="Y42" s="238">
        <v>3251.6535105315829</v>
      </c>
      <c r="Z42" s="238">
        <v>3419.643082638529</v>
      </c>
      <c r="AA42" s="238">
        <v>3536.6560795490855</v>
      </c>
      <c r="AB42" s="238">
        <v>3736.909912790753</v>
      </c>
      <c r="AC42" s="238">
        <v>3929.547657090975</v>
      </c>
      <c r="AD42" s="238">
        <v>4131.4625732130216</v>
      </c>
      <c r="AE42" s="238">
        <v>4418.3703612114759</v>
      </c>
      <c r="AF42" s="238">
        <v>4617.939655975063</v>
      </c>
      <c r="AG42" s="238">
        <v>4835.053241103451</v>
      </c>
      <c r="AH42" s="238">
        <v>5064.9576431089863</v>
      </c>
      <c r="AI42" s="238">
        <v>5335.7572354519007</v>
      </c>
      <c r="AJ42" s="238">
        <v>5516.341358159063</v>
      </c>
      <c r="AK42" s="238">
        <v>5786.810648718847</v>
      </c>
      <c r="AL42" s="238">
        <v>6091.9185436659991</v>
      </c>
      <c r="AM42" s="238">
        <v>6424.8627410609861</v>
      </c>
      <c r="AN42" s="238">
        <v>6789.9371640844975</v>
      </c>
      <c r="AO42" s="238">
        <v>7114.6764737072417</v>
      </c>
      <c r="AP42" s="238">
        <v>7495.5622994797113</v>
      </c>
      <c r="AQ42" s="238">
        <v>7577.6925559023275</v>
      </c>
      <c r="AR42" s="238">
        <v>7453.4655765689186</v>
      </c>
      <c r="AS42" s="238">
        <v>7792.3599930426089</v>
      </c>
      <c r="AT42" s="238">
        <v>8009.789519007034</v>
      </c>
      <c r="AU42" s="238">
        <v>8259.1673652701447</v>
      </c>
      <c r="AV42" s="238">
        <v>8635.0124986131123</v>
      </c>
      <c r="AW42" s="238">
        <v>8977.525873754139</v>
      </c>
      <c r="AX42" s="238">
        <v>9248.9286258749435</v>
      </c>
      <c r="AY42" s="238">
        <v>9639.0916234692395</v>
      </c>
      <c r="AZ42" s="238">
        <v>10046.956881846354</v>
      </c>
      <c r="BA42" s="238">
        <v>10405.353464471804</v>
      </c>
      <c r="BB42" s="238">
        <v>10744.424999292969</v>
      </c>
      <c r="BC42" s="238">
        <v>9981.2603358800425</v>
      </c>
      <c r="BD42" s="238">
        <v>11306.469385656306</v>
      </c>
      <c r="BE42" s="238">
        <v>12225.378520288548</v>
      </c>
      <c r="BF42" s="238">
        <v>13075.617464231731</v>
      </c>
      <c r="BG42" s="238">
        <v>13334.68521593611</v>
      </c>
      <c r="BH42" s="238">
        <v>13762.86902201134</v>
      </c>
      <c r="BI42" s="238">
        <v>14288.338603656497</v>
      </c>
      <c r="BJ42" s="238">
        <v>14813.270999714709</v>
      </c>
      <c r="BK42" s="238">
        <v>15354.128948903339</v>
      </c>
    </row>
    <row r="43" spans="1:63" ht="13.9" customHeight="1" x14ac:dyDescent="0.35">
      <c r="A43" s="4"/>
      <c r="B43" s="1" t="s">
        <v>773</v>
      </c>
      <c r="C43" s="1" t="s">
        <v>779</v>
      </c>
      <c r="D43" s="1" t="s">
        <v>718</v>
      </c>
      <c r="E43" s="2"/>
      <c r="F43" s="2"/>
      <c r="G43" s="2"/>
      <c r="H43" s="2"/>
      <c r="I43" s="2"/>
      <c r="J43" s="2"/>
      <c r="K43" s="237">
        <v>-50</v>
      </c>
      <c r="L43" s="237">
        <v>-103</v>
      </c>
      <c r="M43" s="238">
        <v>-118.8621341128713</v>
      </c>
      <c r="N43" s="238">
        <v>-143.38506708196635</v>
      </c>
      <c r="O43" s="238">
        <v>-164.11799660441423</v>
      </c>
      <c r="P43" s="238">
        <v>-181.55595695520631</v>
      </c>
      <c r="Q43" s="238">
        <v>-199.32313158282631</v>
      </c>
      <c r="R43" s="238">
        <v>-217.95772514440404</v>
      </c>
      <c r="S43" s="238">
        <v>-234.95122295443781</v>
      </c>
      <c r="T43" s="238">
        <v>-257.92717219109386</v>
      </c>
      <c r="U43" s="238">
        <v>-277.07673867767386</v>
      </c>
      <c r="V43" s="238">
        <v>-311.36504824322151</v>
      </c>
      <c r="W43" s="238">
        <v>-347.16844954674872</v>
      </c>
      <c r="X43" s="238">
        <v>-383.22203273228047</v>
      </c>
      <c r="Y43" s="238">
        <v>-413.48186615401602</v>
      </c>
      <c r="Z43" s="238">
        <v>-434.84350310094862</v>
      </c>
      <c r="AA43" s="238">
        <v>-449.72293357229103</v>
      </c>
      <c r="AB43" s="238">
        <v>-475.1873098980833</v>
      </c>
      <c r="AC43" s="238">
        <v>-499.68322059304978</v>
      </c>
      <c r="AD43" s="238">
        <v>-525.35882103819893</v>
      </c>
      <c r="AE43" s="238">
        <v>-561.84215704294058</v>
      </c>
      <c r="AF43" s="238">
        <v>-587.21948711781647</v>
      </c>
      <c r="AG43" s="238">
        <v>-614.82775781932753</v>
      </c>
      <c r="AH43" s="238">
        <v>-644.06251511138942</v>
      </c>
      <c r="AI43" s="238">
        <v>-678.49752500190812</v>
      </c>
      <c r="AJ43" s="238">
        <v>-701.46069122269535</v>
      </c>
      <c r="AK43" s="238">
        <v>-735.85369977535925</v>
      </c>
      <c r="AL43" s="238">
        <v>-774.65137036740452</v>
      </c>
      <c r="AM43" s="238">
        <v>-816.9887189250386</v>
      </c>
      <c r="AN43" s="238">
        <v>-863.41176284037397</v>
      </c>
      <c r="AO43" s="238">
        <v>-904.70577381709336</v>
      </c>
      <c r="AP43" s="238">
        <v>-953.13940351408644</v>
      </c>
      <c r="AQ43" s="238">
        <v>-963.58312747893763</v>
      </c>
      <c r="AR43" s="238">
        <v>-947.78636344024483</v>
      </c>
      <c r="AS43" s="238">
        <v>-990.88034479430667</v>
      </c>
      <c r="AT43" s="238">
        <v>-1018.5287906885484</v>
      </c>
      <c r="AU43" s="238">
        <v>-1050.2398007689192</v>
      </c>
      <c r="AV43" s="238">
        <v>-1098.0324535273458</v>
      </c>
      <c r="AW43" s="238">
        <v>-1141.5866234526861</v>
      </c>
      <c r="AX43" s="238">
        <v>-1176.098331438418</v>
      </c>
      <c r="AY43" s="238">
        <v>-1225.7116508855938</v>
      </c>
      <c r="AZ43" s="238">
        <v>-1277.5759985557702</v>
      </c>
      <c r="BA43" s="238">
        <v>-1323.149884988389</v>
      </c>
      <c r="BB43" s="238">
        <v>-1366.2663887989816</v>
      </c>
      <c r="BC43" s="238">
        <v>-1269.2219933279553</v>
      </c>
      <c r="BD43" s="238">
        <v>-1437.7362305217268</v>
      </c>
      <c r="BE43" s="238">
        <v>-1554.5851698638514</v>
      </c>
      <c r="BF43" s="238">
        <v>-1662.70197384675</v>
      </c>
      <c r="BG43" s="238">
        <v>-1695.6451570881709</v>
      </c>
      <c r="BH43" s="238">
        <v>-1750.0932213174901</v>
      </c>
      <c r="BI43" s="238">
        <v>-1816.9121928106397</v>
      </c>
      <c r="BJ43" s="238">
        <v>-1883.6628555192763</v>
      </c>
      <c r="BK43" s="238">
        <v>-1952.4386194284477</v>
      </c>
    </row>
    <row r="44" spans="1:63" ht="13.9" customHeight="1" x14ac:dyDescent="0.35">
      <c r="A44" s="4"/>
      <c r="B44" s="1" t="s">
        <v>773</v>
      </c>
      <c r="C44" s="1" t="s">
        <v>780</v>
      </c>
      <c r="D44" s="1" t="s">
        <v>2115</v>
      </c>
      <c r="E44" s="2"/>
      <c r="F44" s="2"/>
      <c r="G44" s="2"/>
      <c r="H44" s="2"/>
      <c r="I44" s="2"/>
      <c r="J44" s="2"/>
      <c r="K44" s="237">
        <v>-35</v>
      </c>
      <c r="L44" s="237">
        <v>-70</v>
      </c>
      <c r="M44" s="238">
        <v>-80.780091144669825</v>
      </c>
      <c r="N44" s="238">
        <v>-97.446162094540256</v>
      </c>
      <c r="O44" s="238">
        <v>-111.53650254668931</v>
      </c>
      <c r="P44" s="238">
        <v>-123.38754356179072</v>
      </c>
      <c r="Q44" s="238">
        <v>-135.46232243493051</v>
      </c>
      <c r="R44" s="238">
        <v>-148.12660932143964</v>
      </c>
      <c r="S44" s="238">
        <v>-159.67558841563735</v>
      </c>
      <c r="T44" s="238">
        <v>-175.29031119783079</v>
      </c>
      <c r="U44" s="238">
        <v>-188.30457968385602</v>
      </c>
      <c r="V44" s="238">
        <v>-211.60731434005345</v>
      </c>
      <c r="W44" s="238">
        <v>-235.939722992936</v>
      </c>
      <c r="X44" s="238">
        <v>-260.44215816756923</v>
      </c>
      <c r="Y44" s="238">
        <v>-281.00709350272933</v>
      </c>
      <c r="Z44" s="238">
        <v>-295.52471084530492</v>
      </c>
      <c r="AA44" s="238">
        <v>-305.63694514621722</v>
      </c>
      <c r="AB44" s="238">
        <v>-322.94283196957122</v>
      </c>
      <c r="AC44" s="238">
        <v>-339.59053826712125</v>
      </c>
      <c r="AD44" s="238">
        <v>-357.03997546285365</v>
      </c>
      <c r="AE44" s="238">
        <v>-381.83447566025092</v>
      </c>
      <c r="AF44" s="238">
        <v>-399.08120483735104</v>
      </c>
      <c r="AG44" s="238">
        <v>-417.84410725585366</v>
      </c>
      <c r="AH44" s="238">
        <v>-437.71238891065303</v>
      </c>
      <c r="AI44" s="238">
        <v>-461.11482281683078</v>
      </c>
      <c r="AJ44" s="238">
        <v>-476.72085811251145</v>
      </c>
      <c r="AK44" s="238">
        <v>-500.09474742014714</v>
      </c>
      <c r="AL44" s="238">
        <v>-526.46209636619733</v>
      </c>
      <c r="AM44" s="238">
        <v>-555.23505169662826</v>
      </c>
      <c r="AN44" s="238">
        <v>-586.78469319248723</v>
      </c>
      <c r="AO44" s="238">
        <v>-614.84858414753921</v>
      </c>
      <c r="AP44" s="238">
        <v>-647.76464316491308</v>
      </c>
      <c r="AQ44" s="238">
        <v>-654.86231964587989</v>
      </c>
      <c r="AR44" s="238">
        <v>-644.12665476521488</v>
      </c>
      <c r="AS44" s="238">
        <v>-673.41382655923746</v>
      </c>
      <c r="AT44" s="238">
        <v>-692.20403250678032</v>
      </c>
      <c r="AU44" s="238">
        <v>-713.75520440606147</v>
      </c>
      <c r="AV44" s="238">
        <v>-746.23564802829321</v>
      </c>
      <c r="AW44" s="238">
        <v>-775.83556933677698</v>
      </c>
      <c r="AX44" s="238">
        <v>-799.29012816203169</v>
      </c>
      <c r="AY44" s="238">
        <v>-833.00791807758822</v>
      </c>
      <c r="AZ44" s="238">
        <v>-868.25553299906721</v>
      </c>
      <c r="BA44" s="238">
        <v>-899.2280771765752</v>
      </c>
      <c r="BB44" s="238">
        <v>-928.53055549445367</v>
      </c>
      <c r="BC44" s="238">
        <v>-862.57805371802795</v>
      </c>
      <c r="BD44" s="238">
        <v>-977.10229258758147</v>
      </c>
      <c r="BE44" s="238">
        <v>-1056.5141931113556</v>
      </c>
      <c r="BF44" s="238">
        <v>-1129.9916327113835</v>
      </c>
      <c r="BG44" s="238">
        <v>-1152.3802038463298</v>
      </c>
      <c r="BH44" s="238">
        <v>-1189.3837426429545</v>
      </c>
      <c r="BI44" s="238">
        <v>-1234.7946941431533</v>
      </c>
      <c r="BJ44" s="238">
        <v>-1280.1592221975666</v>
      </c>
      <c r="BK44" s="238">
        <v>-1326.9000326212754</v>
      </c>
    </row>
    <row r="45" spans="1:63" ht="13.9" customHeight="1" x14ac:dyDescent="0.35">
      <c r="A45" s="4"/>
      <c r="B45" s="1" t="s">
        <v>773</v>
      </c>
      <c r="C45" s="1" t="s">
        <v>781</v>
      </c>
      <c r="D45" s="1" t="s">
        <v>730</v>
      </c>
      <c r="E45" s="2"/>
      <c r="F45" s="2"/>
      <c r="G45" s="2"/>
      <c r="H45" s="2"/>
      <c r="I45" s="2"/>
      <c r="J45" s="2"/>
      <c r="K45" s="237">
        <v>-250</v>
      </c>
      <c r="L45" s="237">
        <v>-360</v>
      </c>
      <c r="M45" s="238">
        <v>-415.44046874401619</v>
      </c>
      <c r="N45" s="238">
        <v>-501.15169077192127</v>
      </c>
      <c r="O45" s="238">
        <v>-573.61629881154499</v>
      </c>
      <c r="P45" s="238">
        <v>-634.56450974635231</v>
      </c>
      <c r="Q45" s="238">
        <v>-696.6633725224998</v>
      </c>
      <c r="R45" s="238">
        <v>-761.79399079597533</v>
      </c>
      <c r="S45" s="238">
        <v>-821.18874042327786</v>
      </c>
      <c r="T45" s="238">
        <v>-901.49302901741555</v>
      </c>
      <c r="U45" s="238">
        <v>-968.4235526598311</v>
      </c>
      <c r="V45" s="238">
        <v>-1088.2661880345609</v>
      </c>
      <c r="W45" s="238">
        <v>-1213.404289677957</v>
      </c>
      <c r="X45" s="238">
        <v>-1339.4168134332137</v>
      </c>
      <c r="Y45" s="238">
        <v>-1445.1793380140371</v>
      </c>
      <c r="Z45" s="238">
        <v>-1519.8413700615686</v>
      </c>
      <c r="AA45" s="238">
        <v>-1571.8471464662605</v>
      </c>
      <c r="AB45" s="238">
        <v>-1660.8488501292238</v>
      </c>
      <c r="AC45" s="238">
        <v>-1746.4656253737669</v>
      </c>
      <c r="AD45" s="238">
        <v>-1836.2055880946766</v>
      </c>
      <c r="AE45" s="238">
        <v>-1963.7201605384341</v>
      </c>
      <c r="AF45" s="238">
        <v>-2052.4176248778062</v>
      </c>
      <c r="AG45" s="238">
        <v>-2148.9125516015342</v>
      </c>
      <c r="AH45" s="238">
        <v>-2251.0922858262165</v>
      </c>
      <c r="AI45" s="238">
        <v>-2371.4476602008449</v>
      </c>
      <c r="AJ45" s="238">
        <v>-2451.7072702929167</v>
      </c>
      <c r="AK45" s="238">
        <v>-2571.9158438750433</v>
      </c>
      <c r="AL45" s="238">
        <v>-2707.5193527404444</v>
      </c>
      <c r="AM45" s="238">
        <v>-2855.4945515826607</v>
      </c>
      <c r="AN45" s="238">
        <v>-3017.7498507042214</v>
      </c>
      <c r="AO45" s="238">
        <v>-3162.0784327587744</v>
      </c>
      <c r="AP45" s="238">
        <v>-3331.3610219909833</v>
      </c>
      <c r="AQ45" s="238">
        <v>-3367.8633581788126</v>
      </c>
      <c r="AR45" s="238">
        <v>-3312.6513673639643</v>
      </c>
      <c r="AS45" s="238">
        <v>-3463.2711080189379</v>
      </c>
      <c r="AT45" s="238">
        <v>-3559.9064528920157</v>
      </c>
      <c r="AU45" s="238">
        <v>-3670.7410512311762</v>
      </c>
      <c r="AV45" s="238">
        <v>-3837.7833327169396</v>
      </c>
      <c r="AW45" s="238">
        <v>-3990.0114994462847</v>
      </c>
      <c r="AX45" s="238">
        <v>-4110.6349448333085</v>
      </c>
      <c r="AY45" s="238">
        <v>-4284.0407215418845</v>
      </c>
      <c r="AZ45" s="238">
        <v>-4465.3141697094916</v>
      </c>
      <c r="BA45" s="238">
        <v>-4624.6015397652473</v>
      </c>
      <c r="BB45" s="238">
        <v>-4775.2999996857652</v>
      </c>
      <c r="BC45" s="238">
        <v>-4436.1157048355763</v>
      </c>
      <c r="BD45" s="238">
        <v>-5025.097504736138</v>
      </c>
      <c r="BE45" s="238">
        <v>-5433.5015645726908</v>
      </c>
      <c r="BF45" s="238">
        <v>-5811.3855396585495</v>
      </c>
      <c r="BG45" s="238">
        <v>-5926.5267626382738</v>
      </c>
      <c r="BH45" s="238">
        <v>-6116.8306764494873</v>
      </c>
      <c r="BI45" s="238">
        <v>-6350.3727127362235</v>
      </c>
      <c r="BJ45" s="238">
        <v>-6583.6759998732068</v>
      </c>
      <c r="BK45" s="238">
        <v>-6824.0573106237089</v>
      </c>
    </row>
    <row r="46" spans="1:63" ht="13.9" customHeight="1" x14ac:dyDescent="0.35">
      <c r="A46" s="4"/>
      <c r="B46" s="1" t="s">
        <v>773</v>
      </c>
      <c r="C46" s="1" t="s">
        <v>782</v>
      </c>
      <c r="D46" s="1" t="s">
        <v>965</v>
      </c>
      <c r="E46" s="2"/>
      <c r="F46" s="2"/>
      <c r="G46" s="2"/>
      <c r="H46" s="2"/>
      <c r="I46" s="2"/>
      <c r="J46" s="2"/>
      <c r="K46" s="237">
        <v>425</v>
      </c>
      <c r="L46" s="237">
        <v>435</v>
      </c>
      <c r="M46" s="238">
        <v>501.9905663990196</v>
      </c>
      <c r="N46" s="238">
        <v>605.55829301607162</v>
      </c>
      <c r="O46" s="238">
        <v>693.11969439728364</v>
      </c>
      <c r="P46" s="238">
        <v>766.76544927684245</v>
      </c>
      <c r="Q46" s="238">
        <v>841.80157513135407</v>
      </c>
      <c r="R46" s="238">
        <v>920.50107221180372</v>
      </c>
      <c r="S46" s="238">
        <v>992.26972801146098</v>
      </c>
      <c r="T46" s="238">
        <v>1089.3040767293774</v>
      </c>
      <c r="U46" s="238">
        <v>1170.1784594639628</v>
      </c>
      <c r="V46" s="238">
        <v>1314.9883105417612</v>
      </c>
      <c r="W46" s="238">
        <v>1466.1968500275314</v>
      </c>
      <c r="X46" s="238">
        <v>1618.4619828984664</v>
      </c>
      <c r="Y46" s="238">
        <v>1746.2583667669612</v>
      </c>
      <c r="Z46" s="238">
        <v>1836.4749888243953</v>
      </c>
      <c r="AA46" s="238">
        <v>1899.3153019800645</v>
      </c>
      <c r="AB46" s="238">
        <v>2006.8590272394786</v>
      </c>
      <c r="AC46" s="238">
        <v>2110.3126306599679</v>
      </c>
      <c r="AD46" s="238">
        <v>2218.7484189477336</v>
      </c>
      <c r="AE46" s="238">
        <v>2372.8285273172737</v>
      </c>
      <c r="AF46" s="238">
        <v>2480.0046300606818</v>
      </c>
      <c r="AG46" s="238">
        <v>2596.6026665185195</v>
      </c>
      <c r="AH46" s="238">
        <v>2720.0698453733444</v>
      </c>
      <c r="AI46" s="238">
        <v>2865.4992560760202</v>
      </c>
      <c r="AJ46" s="238">
        <v>2962.4796182706073</v>
      </c>
      <c r="AK46" s="238">
        <v>3107.7316446823434</v>
      </c>
      <c r="AL46" s="238">
        <v>3271.5858845613698</v>
      </c>
      <c r="AM46" s="238">
        <v>3450.3892498290479</v>
      </c>
      <c r="AN46" s="238">
        <v>3646.4477362676002</v>
      </c>
      <c r="AO46" s="238">
        <v>3820.844772916852</v>
      </c>
      <c r="AP46" s="238">
        <v>4025.394568239104</v>
      </c>
      <c r="AQ46" s="238">
        <v>4069.5015577993977</v>
      </c>
      <c r="AR46" s="238">
        <v>4002.7870688981225</v>
      </c>
      <c r="AS46" s="238">
        <v>4184.7859221895487</v>
      </c>
      <c r="AT46" s="238">
        <v>4301.5536305778514</v>
      </c>
      <c r="AU46" s="238">
        <v>4435.4787702376707</v>
      </c>
      <c r="AV46" s="238">
        <v>4637.3215270329674</v>
      </c>
      <c r="AW46" s="238">
        <v>4821.2638951642593</v>
      </c>
      <c r="AX46" s="238">
        <v>4967.0172250069136</v>
      </c>
      <c r="AY46" s="238">
        <v>5176.5492051964429</v>
      </c>
      <c r="AZ46" s="238">
        <v>5395.5879550656346</v>
      </c>
      <c r="BA46" s="238">
        <v>5588.0601938830059</v>
      </c>
      <c r="BB46" s="238">
        <v>5770.1541662869649</v>
      </c>
      <c r="BC46" s="238">
        <v>5360.3064766763191</v>
      </c>
      <c r="BD46" s="238">
        <v>6071.9928182228305</v>
      </c>
      <c r="BE46" s="238">
        <v>6565.4810571919979</v>
      </c>
      <c r="BF46" s="238">
        <v>7022.0908604207443</v>
      </c>
      <c r="BG46" s="238">
        <v>7161.2198381879107</v>
      </c>
      <c r="BH46" s="238">
        <v>7391.1704007097933</v>
      </c>
      <c r="BI46" s="238">
        <v>7673.3670278895997</v>
      </c>
      <c r="BJ46" s="238">
        <v>7955.2751665134538</v>
      </c>
      <c r="BK46" s="238">
        <v>8245.7359170036434</v>
      </c>
    </row>
    <row r="47" spans="1:63" ht="13.9" customHeight="1" x14ac:dyDescent="0.35">
      <c r="A47" s="4"/>
      <c r="B47" s="1" t="s">
        <v>773</v>
      </c>
      <c r="C47" s="1" t="s">
        <v>783</v>
      </c>
      <c r="D47" s="1" t="s">
        <v>768</v>
      </c>
      <c r="E47" s="2"/>
      <c r="F47" s="2"/>
      <c r="G47" s="2"/>
      <c r="H47" s="2"/>
      <c r="I47" s="2"/>
      <c r="J47" s="2"/>
      <c r="K47" s="237">
        <v>90</v>
      </c>
      <c r="L47" s="237">
        <v>95</v>
      </c>
      <c r="M47" s="238">
        <v>109.63012369633761</v>
      </c>
      <c r="N47" s="238">
        <v>132.24836284259032</v>
      </c>
      <c r="O47" s="238">
        <v>151.37096774193546</v>
      </c>
      <c r="P47" s="238">
        <v>167.45452340528738</v>
      </c>
      <c r="Q47" s="238">
        <v>183.84172330454854</v>
      </c>
      <c r="R47" s="238">
        <v>201.02896979338237</v>
      </c>
      <c r="S47" s="238">
        <v>216.70258427836498</v>
      </c>
      <c r="T47" s="238">
        <v>237.89399376848465</v>
      </c>
      <c r="U47" s="238">
        <v>255.55621528523318</v>
      </c>
      <c r="V47" s="238">
        <v>287.18135517578685</v>
      </c>
      <c r="W47" s="238">
        <v>320.20390977612749</v>
      </c>
      <c r="X47" s="238">
        <v>353.45721465598689</v>
      </c>
      <c r="Y47" s="238">
        <v>381.36676975370415</v>
      </c>
      <c r="Z47" s="238">
        <v>401.06925043291386</v>
      </c>
      <c r="AA47" s="238">
        <v>414.79299698415201</v>
      </c>
      <c r="AB47" s="238">
        <v>438.2795576729896</v>
      </c>
      <c r="AC47" s="238">
        <v>460.87287336252177</v>
      </c>
      <c r="AD47" s="238">
        <v>484.55425241387292</v>
      </c>
      <c r="AE47" s="238">
        <v>518.20393125319777</v>
      </c>
      <c r="AF47" s="238">
        <v>541.61020656497658</v>
      </c>
      <c r="AG47" s="238">
        <v>567.07414556151593</v>
      </c>
      <c r="AH47" s="238">
        <v>594.03824209302934</v>
      </c>
      <c r="AI47" s="238">
        <v>625.79868810855623</v>
      </c>
      <c r="AJ47" s="238">
        <v>646.97830743840859</v>
      </c>
      <c r="AK47" s="238">
        <v>678.70001435591416</v>
      </c>
      <c r="AL47" s="238">
        <v>714.48427363983944</v>
      </c>
      <c r="AM47" s="238">
        <v>753.53328444542433</v>
      </c>
      <c r="AN47" s="238">
        <v>796.35065504694728</v>
      </c>
      <c r="AO47" s="238">
        <v>834.4373642002322</v>
      </c>
      <c r="AP47" s="238">
        <v>879.10915858095393</v>
      </c>
      <c r="AQ47" s="238">
        <v>888.74171951940889</v>
      </c>
      <c r="AR47" s="238">
        <v>874.17188860993497</v>
      </c>
      <c r="AS47" s="238">
        <v>913.91876461610855</v>
      </c>
      <c r="AT47" s="238">
        <v>939.41975840205964</v>
      </c>
      <c r="AU47" s="238">
        <v>968.66777740822704</v>
      </c>
      <c r="AV47" s="238">
        <v>1012.7483794669701</v>
      </c>
      <c r="AW47" s="238">
        <v>1052.9197012427694</v>
      </c>
      <c r="AX47" s="238">
        <v>1084.7508882199008</v>
      </c>
      <c r="AY47" s="238">
        <v>1130.5107459624419</v>
      </c>
      <c r="AZ47" s="238">
        <v>1178.3467947844492</v>
      </c>
      <c r="BA47" s="238">
        <v>1220.3809618824957</v>
      </c>
      <c r="BB47" s="238">
        <v>1260.148611028188</v>
      </c>
      <c r="BC47" s="238">
        <v>1170.6416443316102</v>
      </c>
      <c r="BD47" s="238">
        <v>1326.0673970831474</v>
      </c>
      <c r="BE47" s="238">
        <v>1433.8406906511266</v>
      </c>
      <c r="BF47" s="238">
        <v>1533.5600729654504</v>
      </c>
      <c r="BG47" s="238">
        <v>1563.9445623628776</v>
      </c>
      <c r="BH47" s="238">
        <v>1614.1636507297255</v>
      </c>
      <c r="BI47" s="238">
        <v>1675.7927991942809</v>
      </c>
      <c r="BJ47" s="238">
        <v>1737.3589444109846</v>
      </c>
      <c r="BK47" s="238">
        <v>1800.7929014145893</v>
      </c>
    </row>
    <row r="48" spans="1:63" ht="13.9" customHeight="1" x14ac:dyDescent="0.35">
      <c r="A48" s="4"/>
      <c r="B48" s="9" t="s">
        <v>773</v>
      </c>
      <c r="C48" s="9" t="s">
        <v>784</v>
      </c>
      <c r="D48" s="9" t="s">
        <v>729</v>
      </c>
      <c r="E48" s="244"/>
      <c r="F48" s="244"/>
      <c r="G48" s="244"/>
      <c r="H48" s="244"/>
      <c r="I48" s="244"/>
      <c r="J48" s="244"/>
      <c r="K48" s="239">
        <v>30</v>
      </c>
      <c r="L48" s="239">
        <v>105</v>
      </c>
      <c r="M48" s="240">
        <v>121.17013671700472</v>
      </c>
      <c r="N48" s="240">
        <v>146.16924314181037</v>
      </c>
      <c r="O48" s="240">
        <v>167.30475382003394</v>
      </c>
      <c r="P48" s="240">
        <v>185.08131534268605</v>
      </c>
      <c r="Q48" s="240">
        <v>203.19348365239574</v>
      </c>
      <c r="R48" s="240">
        <v>222.18991398215945</v>
      </c>
      <c r="S48" s="240">
        <v>239.51338262345601</v>
      </c>
      <c r="T48" s="240">
        <v>262.93546679674614</v>
      </c>
      <c r="U48" s="240">
        <v>282.45686952578399</v>
      </c>
      <c r="V48" s="240">
        <v>317.41097151008012</v>
      </c>
      <c r="W48" s="240">
        <v>353.90958448940393</v>
      </c>
      <c r="X48" s="240">
        <v>390.66323725135379</v>
      </c>
      <c r="Y48" s="240">
        <v>421.51064025409391</v>
      </c>
      <c r="Z48" s="240">
        <v>443.28706626795724</v>
      </c>
      <c r="AA48" s="240">
        <v>458.45541771932568</v>
      </c>
      <c r="AB48" s="240">
        <v>484.41424795435665</v>
      </c>
      <c r="AC48" s="240">
        <v>509.3858074006817</v>
      </c>
      <c r="AD48" s="240">
        <v>535.55996319428027</v>
      </c>
      <c r="AE48" s="240">
        <v>572.75171349037612</v>
      </c>
      <c r="AF48" s="240">
        <v>598.62180725602627</v>
      </c>
      <c r="AG48" s="240">
        <v>626.76616088378023</v>
      </c>
      <c r="AH48" s="240">
        <v>656.56858336597929</v>
      </c>
      <c r="AI48" s="240">
        <v>691.67223422524592</v>
      </c>
      <c r="AJ48" s="240">
        <v>715.08128716876695</v>
      </c>
      <c r="AK48" s="240">
        <v>750.1421211302204</v>
      </c>
      <c r="AL48" s="240">
        <v>789.69314454929565</v>
      </c>
      <c r="AM48" s="240">
        <v>832.85257754494205</v>
      </c>
      <c r="AN48" s="240">
        <v>880.17703978873055</v>
      </c>
      <c r="AO48" s="240">
        <v>922.27287622130848</v>
      </c>
      <c r="AP48" s="240">
        <v>971.64696474736934</v>
      </c>
      <c r="AQ48" s="240">
        <v>982.29347946881956</v>
      </c>
      <c r="AR48" s="240">
        <v>966.18998214782209</v>
      </c>
      <c r="AS48" s="240">
        <v>1010.120739838856</v>
      </c>
      <c r="AT48" s="240">
        <v>1038.3060487601704</v>
      </c>
      <c r="AU48" s="240">
        <v>1070.6328066090921</v>
      </c>
      <c r="AV48" s="240">
        <v>1119.3534720424395</v>
      </c>
      <c r="AW48" s="240">
        <v>1163.7533540051652</v>
      </c>
      <c r="AX48" s="240">
        <v>1198.9351922430471</v>
      </c>
      <c r="AY48" s="240">
        <v>1249.5118771163818</v>
      </c>
      <c r="AZ48" s="240">
        <v>1302.3832994986003</v>
      </c>
      <c r="BA48" s="240">
        <v>1348.8421157648622</v>
      </c>
      <c r="BB48" s="240">
        <v>1392.7958332416799</v>
      </c>
      <c r="BC48" s="240">
        <v>1293.8670805770414</v>
      </c>
      <c r="BD48" s="240">
        <v>1465.6534388813716</v>
      </c>
      <c r="BE48" s="240">
        <v>1584.7712896670325</v>
      </c>
      <c r="BF48" s="240">
        <v>1694.9874490670745</v>
      </c>
      <c r="BG48" s="240">
        <v>1728.5703057694939</v>
      </c>
      <c r="BH48" s="240">
        <v>1784.0756139644311</v>
      </c>
      <c r="BI48" s="240">
        <v>1852.1920412147292</v>
      </c>
      <c r="BJ48" s="240">
        <v>1920.2388332963492</v>
      </c>
      <c r="BK48" s="240">
        <v>1990.3500489319122</v>
      </c>
    </row>
    <row r="49" spans="1:63" ht="13.9" customHeight="1" x14ac:dyDescent="0.35">
      <c r="A49" s="4"/>
      <c r="B49" s="1" t="s">
        <v>785</v>
      </c>
      <c r="C49" s="1" t="s">
        <v>786</v>
      </c>
      <c r="D49" s="1" t="s">
        <v>718</v>
      </c>
      <c r="E49" s="2"/>
      <c r="F49" s="2"/>
      <c r="G49" s="2"/>
      <c r="H49" s="2"/>
      <c r="I49" s="2"/>
      <c r="J49" s="2"/>
      <c r="K49" s="2"/>
      <c r="L49" s="237">
        <v>-720</v>
      </c>
      <c r="M49" s="237">
        <v>-901</v>
      </c>
      <c r="N49" s="238">
        <v>-1086.8889945907679</v>
      </c>
      <c r="O49" s="238">
        <v>-1244.0489651663147</v>
      </c>
      <c r="P49" s="238">
        <v>-1376.232375748056</v>
      </c>
      <c r="Q49" s="238">
        <v>-1510.9112998559156</v>
      </c>
      <c r="R49" s="238">
        <v>-1652.1654420963534</v>
      </c>
      <c r="S49" s="238">
        <v>-1780.979733048769</v>
      </c>
      <c r="T49" s="238">
        <v>-1955.1422652692418</v>
      </c>
      <c r="U49" s="238">
        <v>-2100.3000106957579</v>
      </c>
      <c r="V49" s="238">
        <v>-2360.2126157413795</v>
      </c>
      <c r="W49" s="238">
        <v>-2631.6099351252383</v>
      </c>
      <c r="X49" s="238">
        <v>-2904.9036858441773</v>
      </c>
      <c r="Y49" s="238">
        <v>-3134.2795936256562</v>
      </c>
      <c r="Z49" s="238">
        <v>-3296.2052988372884</v>
      </c>
      <c r="AA49" s="238">
        <v>-3408.9945142988654</v>
      </c>
      <c r="AB49" s="238">
        <v>-3602.0198477305521</v>
      </c>
      <c r="AC49" s="238">
        <v>-3787.7040077945671</v>
      </c>
      <c r="AD49" s="238">
        <v>-3982.3304645188896</v>
      </c>
      <c r="AE49" s="238">
        <v>-4258.8818320810569</v>
      </c>
      <c r="AF49" s="238">
        <v>-4451.2473366054046</v>
      </c>
      <c r="AG49" s="238">
        <v>-4660.5238407479274</v>
      </c>
      <c r="AH49" s="238">
        <v>-4882.1294556625553</v>
      </c>
      <c r="AI49" s="238">
        <v>-5143.1540800555113</v>
      </c>
      <c r="AJ49" s="238">
        <v>-5317.2197143245576</v>
      </c>
      <c r="AK49" s="238">
        <v>-5577.9259597342516</v>
      </c>
      <c r="AL49" s="238">
        <v>-5872.0204706929562</v>
      </c>
      <c r="AM49" s="238">
        <v>-6192.946485820743</v>
      </c>
      <c r="AN49" s="238">
        <v>-6544.8429319000143</v>
      </c>
      <c r="AO49" s="238">
        <v>-6857.8602285160541</v>
      </c>
      <c r="AP49" s="238">
        <v>-7224.9973380984165</v>
      </c>
      <c r="AQ49" s="238">
        <v>-7304.1629644146606</v>
      </c>
      <c r="AR49" s="238">
        <v>-7184.420167391122</v>
      </c>
      <c r="AS49" s="238">
        <v>-7511.081618405783</v>
      </c>
      <c r="AT49" s="238">
        <v>-7720.6626589670777</v>
      </c>
      <c r="AU49" s="238">
        <v>-7961.0387913296572</v>
      </c>
      <c r="AV49" s="238">
        <v>-8323.3171607761597</v>
      </c>
      <c r="AW49" s="238">
        <v>-8653.4669380422074</v>
      </c>
      <c r="AX49" s="238">
        <v>-8915.072950143729</v>
      </c>
      <c r="AY49" s="238">
        <v>-9291.1523563864012</v>
      </c>
      <c r="AZ49" s="238">
        <v>-9684.2950304566348</v>
      </c>
      <c r="BA49" s="238">
        <v>-10029.754684048225</v>
      </c>
      <c r="BB49" s="238">
        <v>-10356.586860024923</v>
      </c>
      <c r="BC49" s="238">
        <v>-9620.9699121046997</v>
      </c>
      <c r="BD49" s="238">
        <v>-10898.343306455919</v>
      </c>
      <c r="BE49" s="238">
        <v>-11784.082866266277</v>
      </c>
      <c r="BF49" s="238">
        <v>-12603.631001722839</v>
      </c>
      <c r="BG49" s="238">
        <v>-12853.347266049159</v>
      </c>
      <c r="BH49" s="238">
        <v>-13266.075055574052</v>
      </c>
      <c r="BI49" s="238">
        <v>-13772.576926541287</v>
      </c>
      <c r="BJ49" s="238">
        <v>-14278.561002541224</v>
      </c>
      <c r="BK49" s="238">
        <v>-14799.895771975194</v>
      </c>
    </row>
    <row r="50" spans="1:63" ht="13.9" customHeight="1" x14ac:dyDescent="0.35">
      <c r="A50" s="4"/>
      <c r="B50" s="1" t="s">
        <v>785</v>
      </c>
      <c r="C50" s="1" t="s">
        <v>774</v>
      </c>
      <c r="D50" s="1" t="s">
        <v>718</v>
      </c>
      <c r="E50" s="2"/>
      <c r="F50" s="2"/>
      <c r="G50" s="2"/>
      <c r="H50" s="2"/>
      <c r="I50" s="2"/>
      <c r="J50" s="2"/>
      <c r="K50" s="2"/>
      <c r="L50" s="237">
        <v>-49</v>
      </c>
      <c r="M50" s="237">
        <v>-60</v>
      </c>
      <c r="N50" s="238">
        <v>-72.378845366754788</v>
      </c>
      <c r="O50" s="238">
        <v>-82.844548179776766</v>
      </c>
      <c r="P50" s="238">
        <v>-91.646995055364428</v>
      </c>
      <c r="Q50" s="238">
        <v>-100.61562485167028</v>
      </c>
      <c r="R50" s="238">
        <v>-110.02211601085594</v>
      </c>
      <c r="S50" s="238">
        <v>-118.60020419858616</v>
      </c>
      <c r="T50" s="238">
        <v>-130.19815307009378</v>
      </c>
      <c r="U50" s="238">
        <v>-139.8645956068207</v>
      </c>
      <c r="V50" s="238">
        <v>-157.17287119254468</v>
      </c>
      <c r="W50" s="238">
        <v>-175.24594462543206</v>
      </c>
      <c r="X50" s="238">
        <v>-193.4453064935079</v>
      </c>
      <c r="Y50" s="238">
        <v>-208.72006172867853</v>
      </c>
      <c r="Z50" s="238">
        <v>-219.50312755853196</v>
      </c>
      <c r="AA50" s="238">
        <v>-227.01406310536282</v>
      </c>
      <c r="AB50" s="238">
        <v>-239.86813636385475</v>
      </c>
      <c r="AC50" s="238">
        <v>-252.2333412515805</v>
      </c>
      <c r="AD50" s="238">
        <v>-265.19403759282284</v>
      </c>
      <c r="AE50" s="238">
        <v>-283.61033287998157</v>
      </c>
      <c r="AF50" s="238">
        <v>-296.42046636661962</v>
      </c>
      <c r="AG50" s="238">
        <v>-310.35674855147136</v>
      </c>
      <c r="AH50" s="238">
        <v>-325.11405920061418</v>
      </c>
      <c r="AI50" s="238">
        <v>-342.49638712911286</v>
      </c>
      <c r="AJ50" s="238">
        <v>-354.08788330685178</v>
      </c>
      <c r="AK50" s="238">
        <v>-371.44900952725317</v>
      </c>
      <c r="AL50" s="238">
        <v>-391.03354965768852</v>
      </c>
      <c r="AM50" s="238">
        <v>-412.40487141980526</v>
      </c>
      <c r="AN50" s="238">
        <v>-435.83859701886888</v>
      </c>
      <c r="AO50" s="238">
        <v>-456.68325606100251</v>
      </c>
      <c r="AP50" s="238">
        <v>-481.13189820855166</v>
      </c>
      <c r="AQ50" s="238">
        <v>-486.40374901762453</v>
      </c>
      <c r="AR50" s="238">
        <v>-478.4297558751025</v>
      </c>
      <c r="AS50" s="238">
        <v>-500.1830156541032</v>
      </c>
      <c r="AT50" s="238">
        <v>-514.13957773365667</v>
      </c>
      <c r="AU50" s="238">
        <v>-530.14686734714689</v>
      </c>
      <c r="AV50" s="238">
        <v>-554.27195299286291</v>
      </c>
      <c r="AW50" s="238">
        <v>-576.25750974753873</v>
      </c>
      <c r="AX50" s="238">
        <v>-593.67855383865003</v>
      </c>
      <c r="AY50" s="238">
        <v>-618.72268743971586</v>
      </c>
      <c r="AZ50" s="238">
        <v>-644.90310968634628</v>
      </c>
      <c r="BA50" s="238">
        <v>-667.90819205648552</v>
      </c>
      <c r="BB50" s="238">
        <v>-689.67282086736452</v>
      </c>
      <c r="BC50" s="238">
        <v>-640.68612067289894</v>
      </c>
      <c r="BD50" s="238">
        <v>-725.74983172847408</v>
      </c>
      <c r="BE50" s="238">
        <v>-784.73359819753227</v>
      </c>
      <c r="BF50" s="238">
        <v>-839.30950066966739</v>
      </c>
      <c r="BG50" s="238">
        <v>-855.93877465366211</v>
      </c>
      <c r="BH50" s="238">
        <v>-883.42342212479821</v>
      </c>
      <c r="BI50" s="238">
        <v>-917.15273650663403</v>
      </c>
      <c r="BJ50" s="238">
        <v>-950.84756953659644</v>
      </c>
      <c r="BK50" s="238">
        <v>-985.56464630245466</v>
      </c>
    </row>
    <row r="51" spans="1:63" ht="13.9" customHeight="1" x14ac:dyDescent="0.35">
      <c r="A51" s="4"/>
      <c r="B51" s="1" t="s">
        <v>785</v>
      </c>
      <c r="C51" s="1" t="s">
        <v>787</v>
      </c>
      <c r="D51" s="1" t="s">
        <v>718</v>
      </c>
      <c r="E51" s="2"/>
      <c r="F51" s="2"/>
      <c r="G51" s="2"/>
      <c r="H51" s="2"/>
      <c r="I51" s="2"/>
      <c r="J51" s="2"/>
      <c r="K51" s="2"/>
      <c r="L51" s="237">
        <v>-71</v>
      </c>
      <c r="M51" s="237">
        <v>-90</v>
      </c>
      <c r="N51" s="238">
        <v>-108.56826805013219</v>
      </c>
      <c r="O51" s="238">
        <v>-124.26682226966517</v>
      </c>
      <c r="P51" s="238">
        <v>-137.47049258304665</v>
      </c>
      <c r="Q51" s="238">
        <v>-150.92343727750543</v>
      </c>
      <c r="R51" s="238">
        <v>-165.03317401628391</v>
      </c>
      <c r="S51" s="238">
        <v>-177.90030629787924</v>
      </c>
      <c r="T51" s="238">
        <v>-195.29722960514067</v>
      </c>
      <c r="U51" s="238">
        <v>-209.79689341023106</v>
      </c>
      <c r="V51" s="238">
        <v>-235.75930678881704</v>
      </c>
      <c r="W51" s="238">
        <v>-262.86891693814812</v>
      </c>
      <c r="X51" s="238">
        <v>-290.16795974026189</v>
      </c>
      <c r="Y51" s="238">
        <v>-313.08009259301781</v>
      </c>
      <c r="Z51" s="238">
        <v>-329.25469133779796</v>
      </c>
      <c r="AA51" s="238">
        <v>-340.52109465804426</v>
      </c>
      <c r="AB51" s="238">
        <v>-359.8022045457821</v>
      </c>
      <c r="AC51" s="238">
        <v>-378.35001187737072</v>
      </c>
      <c r="AD51" s="238">
        <v>-397.79105638923426</v>
      </c>
      <c r="AE51" s="238">
        <v>-425.41549931997235</v>
      </c>
      <c r="AF51" s="238">
        <v>-444.63069954992943</v>
      </c>
      <c r="AG51" s="238">
        <v>-465.53512282720698</v>
      </c>
      <c r="AH51" s="238">
        <v>-487.67108880092121</v>
      </c>
      <c r="AI51" s="238">
        <v>-513.74458069366926</v>
      </c>
      <c r="AJ51" s="238">
        <v>-531.13182496027764</v>
      </c>
      <c r="AK51" s="238">
        <v>-557.17351429087967</v>
      </c>
      <c r="AL51" s="238">
        <v>-586.55032448653265</v>
      </c>
      <c r="AM51" s="238">
        <v>-618.60730712970781</v>
      </c>
      <c r="AN51" s="238">
        <v>-653.75789552830315</v>
      </c>
      <c r="AO51" s="238">
        <v>-685.02488409150362</v>
      </c>
      <c r="AP51" s="238">
        <v>-721.69784731282732</v>
      </c>
      <c r="AQ51" s="238">
        <v>-729.6056235264366</v>
      </c>
      <c r="AR51" s="238">
        <v>-717.64463381265364</v>
      </c>
      <c r="AS51" s="238">
        <v>-750.27452348115469</v>
      </c>
      <c r="AT51" s="238">
        <v>-771.20936660048494</v>
      </c>
      <c r="AU51" s="238">
        <v>-795.2203010207204</v>
      </c>
      <c r="AV51" s="238">
        <v>-831.40792948929436</v>
      </c>
      <c r="AW51" s="238">
        <v>-864.3862646213081</v>
      </c>
      <c r="AX51" s="238">
        <v>-890.51783075797505</v>
      </c>
      <c r="AY51" s="238">
        <v>-928.0840311595739</v>
      </c>
      <c r="AZ51" s="238">
        <v>-967.35466452951948</v>
      </c>
      <c r="BA51" s="238">
        <v>-1001.8622880847282</v>
      </c>
      <c r="BB51" s="238">
        <v>-1034.5092313010466</v>
      </c>
      <c r="BC51" s="238">
        <v>-961.02918100934835</v>
      </c>
      <c r="BD51" s="238">
        <v>-1088.6247475927109</v>
      </c>
      <c r="BE51" s="238">
        <v>-1177.1003972962983</v>
      </c>
      <c r="BF51" s="238">
        <v>-1258.964251004501</v>
      </c>
      <c r="BG51" s="238">
        <v>-1283.9081619804931</v>
      </c>
      <c r="BH51" s="238">
        <v>-1325.1351331871972</v>
      </c>
      <c r="BI51" s="238">
        <v>-1375.729104759951</v>
      </c>
      <c r="BJ51" s="238">
        <v>-1426.2713543048947</v>
      </c>
      <c r="BK51" s="238">
        <v>-1478.346969453682</v>
      </c>
    </row>
    <row r="52" spans="1:63" ht="13.9" customHeight="1" x14ac:dyDescent="0.35">
      <c r="A52" s="4"/>
      <c r="B52" s="1" t="s">
        <v>785</v>
      </c>
      <c r="C52" s="1" t="s">
        <v>788</v>
      </c>
      <c r="D52" s="1" t="s">
        <v>718</v>
      </c>
      <c r="E52" s="2"/>
      <c r="F52" s="2"/>
      <c r="G52" s="2"/>
      <c r="H52" s="2"/>
      <c r="I52" s="2"/>
      <c r="J52" s="2"/>
      <c r="K52" s="2"/>
      <c r="L52" s="237">
        <v>-93</v>
      </c>
      <c r="M52" s="237">
        <v>-185</v>
      </c>
      <c r="N52" s="238">
        <v>-223.16810654749395</v>
      </c>
      <c r="O52" s="238">
        <v>-255.43735688764505</v>
      </c>
      <c r="P52" s="238">
        <v>-282.57823475404035</v>
      </c>
      <c r="Q52" s="238">
        <v>-310.23150995931672</v>
      </c>
      <c r="R52" s="238">
        <v>-339.23485770013917</v>
      </c>
      <c r="S52" s="238">
        <v>-365.6839629456407</v>
      </c>
      <c r="T52" s="238">
        <v>-401.44430529945589</v>
      </c>
      <c r="U52" s="238">
        <v>-431.24916978769727</v>
      </c>
      <c r="V52" s="238">
        <v>-484.61635284367958</v>
      </c>
      <c r="W52" s="238">
        <v>-540.34166259508243</v>
      </c>
      <c r="X52" s="238">
        <v>-596.45636168831629</v>
      </c>
      <c r="Y52" s="238">
        <v>-643.55352366342572</v>
      </c>
      <c r="Z52" s="238">
        <v>-676.80130997214042</v>
      </c>
      <c r="AA52" s="238">
        <v>-699.96002790820228</v>
      </c>
      <c r="AB52" s="238">
        <v>-739.59342045521896</v>
      </c>
      <c r="AC52" s="238">
        <v>-777.71946885904003</v>
      </c>
      <c r="AD52" s="238">
        <v>-817.68161591120395</v>
      </c>
      <c r="AE52" s="238">
        <v>-874.46519304661012</v>
      </c>
      <c r="AF52" s="238">
        <v>-913.96310463041084</v>
      </c>
      <c r="AG52" s="238">
        <v>-956.93330803370361</v>
      </c>
      <c r="AH52" s="238">
        <v>-1002.4350158685606</v>
      </c>
      <c r="AI52" s="238">
        <v>-1056.0305269814316</v>
      </c>
      <c r="AJ52" s="238">
        <v>-1091.77097352946</v>
      </c>
      <c r="AK52" s="238">
        <v>-1145.301112709031</v>
      </c>
      <c r="AL52" s="238">
        <v>-1205.6867781112066</v>
      </c>
      <c r="AM52" s="238">
        <v>-1271.5816868777333</v>
      </c>
      <c r="AN52" s="238">
        <v>-1343.8356741415128</v>
      </c>
      <c r="AO52" s="238">
        <v>-1408.1067061880915</v>
      </c>
      <c r="AP52" s="238">
        <v>-1483.4900194763679</v>
      </c>
      <c r="AQ52" s="238">
        <v>-1499.7448928043427</v>
      </c>
      <c r="AR52" s="238">
        <v>-1475.1584139482331</v>
      </c>
      <c r="AS52" s="238">
        <v>-1542.2309649334854</v>
      </c>
      <c r="AT52" s="238">
        <v>-1585.2636980121088</v>
      </c>
      <c r="AU52" s="238">
        <v>-1634.6195076537037</v>
      </c>
      <c r="AV52" s="238">
        <v>-1709.0051883946614</v>
      </c>
      <c r="AW52" s="238">
        <v>-1776.7939883882452</v>
      </c>
      <c r="AX52" s="238">
        <v>-1830.5088743358383</v>
      </c>
      <c r="AY52" s="238">
        <v>-1907.728286272458</v>
      </c>
      <c r="AZ52" s="238">
        <v>-1988.4512548662351</v>
      </c>
      <c r="BA52" s="238">
        <v>-2059.3835921741643</v>
      </c>
      <c r="BB52" s="238">
        <v>-2126.4911976743747</v>
      </c>
      <c r="BC52" s="238">
        <v>-1975.4488720747725</v>
      </c>
      <c r="BD52" s="238">
        <v>-2237.7286478294627</v>
      </c>
      <c r="BE52" s="238">
        <v>-2419.5952611090588</v>
      </c>
      <c r="BF52" s="238">
        <v>-2587.8709603981424</v>
      </c>
      <c r="BG52" s="238">
        <v>-2639.1445551821262</v>
      </c>
      <c r="BH52" s="238">
        <v>-2723.8888848847955</v>
      </c>
      <c r="BI52" s="238">
        <v>-2827.8876042287893</v>
      </c>
      <c r="BJ52" s="238">
        <v>-2931.7800060711738</v>
      </c>
      <c r="BK52" s="238">
        <v>-3038.8243260992367</v>
      </c>
    </row>
    <row r="53" spans="1:63" ht="13.9" customHeight="1" x14ac:dyDescent="0.35">
      <c r="A53" s="4"/>
      <c r="B53" s="1" t="s">
        <v>785</v>
      </c>
      <c r="C53" s="1" t="s">
        <v>789</v>
      </c>
      <c r="D53" s="1" t="s">
        <v>718</v>
      </c>
      <c r="E53" s="2"/>
      <c r="F53" s="2"/>
      <c r="G53" s="2"/>
      <c r="H53" s="2"/>
      <c r="I53" s="2"/>
      <c r="J53" s="2"/>
      <c r="K53" s="2"/>
      <c r="L53" s="237">
        <v>-797</v>
      </c>
      <c r="M53" s="237">
        <v>-960</v>
      </c>
      <c r="N53" s="238">
        <v>-1158.0615258680766</v>
      </c>
      <c r="O53" s="238">
        <v>-1325.5127708764282</v>
      </c>
      <c r="P53" s="238">
        <v>-1466.3519208858309</v>
      </c>
      <c r="Q53" s="238">
        <v>-1609.8499976267244</v>
      </c>
      <c r="R53" s="238">
        <v>-1760.353856173695</v>
      </c>
      <c r="S53" s="238">
        <v>-1897.6032671773785</v>
      </c>
      <c r="T53" s="238">
        <v>-2083.1704491215005</v>
      </c>
      <c r="U53" s="238">
        <v>-2237.8335297091312</v>
      </c>
      <c r="V53" s="238">
        <v>-2514.7659390807148</v>
      </c>
      <c r="W53" s="238">
        <v>-2803.935114006913</v>
      </c>
      <c r="X53" s="238">
        <v>-3095.1249038961264</v>
      </c>
      <c r="Y53" s="238">
        <v>-3339.5209876588565</v>
      </c>
      <c r="Z53" s="238">
        <v>-3512.0500409365113</v>
      </c>
      <c r="AA53" s="238">
        <v>-3632.2250096858052</v>
      </c>
      <c r="AB53" s="238">
        <v>-3837.8901818216759</v>
      </c>
      <c r="AC53" s="238">
        <v>-4035.733460025288</v>
      </c>
      <c r="AD53" s="238">
        <v>-4243.1046014851654</v>
      </c>
      <c r="AE53" s="238">
        <v>-4537.7653260797051</v>
      </c>
      <c r="AF53" s="238">
        <v>-4742.7274618659139</v>
      </c>
      <c r="AG53" s="238">
        <v>-4965.7079768235417</v>
      </c>
      <c r="AH53" s="238">
        <v>-5201.8249472098269</v>
      </c>
      <c r="AI53" s="238">
        <v>-5479.9421940658058</v>
      </c>
      <c r="AJ53" s="238">
        <v>-5665.4061329096285</v>
      </c>
      <c r="AK53" s="238">
        <v>-5943.1841524360507</v>
      </c>
      <c r="AL53" s="238">
        <v>-6256.5367945230164</v>
      </c>
      <c r="AM53" s="238">
        <v>-6598.4779427168842</v>
      </c>
      <c r="AN53" s="238">
        <v>-6973.4175523019021</v>
      </c>
      <c r="AO53" s="238">
        <v>-7306.9320969760402</v>
      </c>
      <c r="AP53" s="238">
        <v>-7698.1103713368266</v>
      </c>
      <c r="AQ53" s="238">
        <v>-7782.4599842819925</v>
      </c>
      <c r="AR53" s="238">
        <v>-7654.87609400164</v>
      </c>
      <c r="AS53" s="238">
        <v>-8002.9282504656512</v>
      </c>
      <c r="AT53" s="238">
        <v>-8226.2332437385066</v>
      </c>
      <c r="AU53" s="238">
        <v>-8482.3498775543503</v>
      </c>
      <c r="AV53" s="238">
        <v>-8868.3512478858065</v>
      </c>
      <c r="AW53" s="238">
        <v>-9220.1201559606197</v>
      </c>
      <c r="AX53" s="238">
        <v>-9498.8568614184005</v>
      </c>
      <c r="AY53" s="238">
        <v>-9899.5629990354537</v>
      </c>
      <c r="AZ53" s="238">
        <v>-10318.449754981541</v>
      </c>
      <c r="BA53" s="238">
        <v>-10686.531072903768</v>
      </c>
      <c r="BB53" s="238">
        <v>-11034.765133877832</v>
      </c>
      <c r="BC53" s="238">
        <v>-10250.977930766383</v>
      </c>
      <c r="BD53" s="238">
        <v>-11611.997307655585</v>
      </c>
      <c r="BE53" s="238">
        <v>-12555.737571160516</v>
      </c>
      <c r="BF53" s="238">
        <v>-13428.952010714678</v>
      </c>
      <c r="BG53" s="238">
        <v>-13695.020394458594</v>
      </c>
      <c r="BH53" s="238">
        <v>-14134.774753996771</v>
      </c>
      <c r="BI53" s="238">
        <v>-14674.443784106144</v>
      </c>
      <c r="BJ53" s="238">
        <v>-15213.561112585543</v>
      </c>
      <c r="BK53" s="238">
        <v>-15769.034340839275</v>
      </c>
    </row>
    <row r="54" spans="1:63" ht="13.9" customHeight="1" x14ac:dyDescent="0.35">
      <c r="A54" s="4"/>
      <c r="B54" s="1" t="s">
        <v>785</v>
      </c>
      <c r="C54" s="1" t="s">
        <v>790</v>
      </c>
      <c r="D54" s="1" t="s">
        <v>2115</v>
      </c>
      <c r="E54" s="2"/>
      <c r="F54" s="2"/>
      <c r="G54" s="2"/>
      <c r="H54" s="2"/>
      <c r="I54" s="2"/>
      <c r="J54" s="2"/>
      <c r="K54" s="2"/>
      <c r="L54" s="237">
        <v>-54</v>
      </c>
      <c r="M54" s="237">
        <v>0</v>
      </c>
      <c r="N54" s="238">
        <v>0</v>
      </c>
      <c r="O54" s="238">
        <v>0</v>
      </c>
      <c r="P54" s="238">
        <v>0</v>
      </c>
      <c r="Q54" s="238">
        <v>0</v>
      </c>
      <c r="R54" s="238">
        <v>0</v>
      </c>
      <c r="S54" s="238">
        <v>0</v>
      </c>
      <c r="T54" s="238">
        <v>0</v>
      </c>
      <c r="U54" s="238">
        <v>0</v>
      </c>
      <c r="V54" s="238">
        <v>0</v>
      </c>
      <c r="W54" s="238">
        <v>0</v>
      </c>
      <c r="X54" s="238">
        <v>0</v>
      </c>
      <c r="Y54" s="238">
        <v>0</v>
      </c>
      <c r="Z54" s="238">
        <v>0</v>
      </c>
      <c r="AA54" s="238">
        <v>0</v>
      </c>
      <c r="AB54" s="238">
        <v>0</v>
      </c>
      <c r="AC54" s="238">
        <v>0</v>
      </c>
      <c r="AD54" s="238">
        <v>0</v>
      </c>
      <c r="AE54" s="238">
        <v>0</v>
      </c>
      <c r="AF54" s="238">
        <v>0</v>
      </c>
      <c r="AG54" s="238">
        <v>0</v>
      </c>
      <c r="AH54" s="238">
        <v>0</v>
      </c>
      <c r="AI54" s="238">
        <v>0</v>
      </c>
      <c r="AJ54" s="238">
        <v>0</v>
      </c>
      <c r="AK54" s="238">
        <v>0</v>
      </c>
      <c r="AL54" s="238">
        <v>0</v>
      </c>
      <c r="AM54" s="238">
        <v>0</v>
      </c>
      <c r="AN54" s="238">
        <v>0</v>
      </c>
      <c r="AO54" s="238">
        <v>0</v>
      </c>
      <c r="AP54" s="238">
        <v>0</v>
      </c>
      <c r="AQ54" s="238">
        <v>0</v>
      </c>
      <c r="AR54" s="238">
        <v>0</v>
      </c>
      <c r="AS54" s="238">
        <v>0</v>
      </c>
      <c r="AT54" s="238">
        <v>0</v>
      </c>
      <c r="AU54" s="238">
        <v>0</v>
      </c>
      <c r="AV54" s="238">
        <v>0</v>
      </c>
      <c r="AW54" s="238">
        <v>0</v>
      </c>
      <c r="AX54" s="238">
        <v>0</v>
      </c>
      <c r="AY54" s="238">
        <v>0</v>
      </c>
      <c r="AZ54" s="238">
        <v>0</v>
      </c>
      <c r="BA54" s="238">
        <v>0</v>
      </c>
      <c r="BB54" s="238">
        <v>0</v>
      </c>
      <c r="BC54" s="238">
        <v>0</v>
      </c>
      <c r="BD54" s="238">
        <v>0</v>
      </c>
      <c r="BE54" s="238">
        <v>0</v>
      </c>
      <c r="BF54" s="238">
        <v>0</v>
      </c>
      <c r="BG54" s="238">
        <v>0</v>
      </c>
      <c r="BH54" s="238">
        <v>0</v>
      </c>
      <c r="BI54" s="238">
        <v>0</v>
      </c>
      <c r="BJ54" s="238">
        <v>0</v>
      </c>
      <c r="BK54" s="238">
        <v>0</v>
      </c>
    </row>
    <row r="55" spans="1:63" ht="13.9" customHeight="1" x14ac:dyDescent="0.35">
      <c r="A55" s="4"/>
      <c r="B55" s="1" t="s">
        <v>785</v>
      </c>
      <c r="C55" s="1" t="s">
        <v>782</v>
      </c>
      <c r="D55" s="1" t="s">
        <v>965</v>
      </c>
      <c r="E55" s="2"/>
      <c r="F55" s="2"/>
      <c r="G55" s="2"/>
      <c r="H55" s="2"/>
      <c r="I55" s="2"/>
      <c r="J55" s="2"/>
      <c r="K55" s="2"/>
      <c r="L55" s="237">
        <v>275</v>
      </c>
      <c r="M55" s="237">
        <v>275</v>
      </c>
      <c r="N55" s="238">
        <v>331.73637459762614</v>
      </c>
      <c r="O55" s="238">
        <v>379.70417915731025</v>
      </c>
      <c r="P55" s="238">
        <v>420.04872733708703</v>
      </c>
      <c r="Q55" s="238">
        <v>461.15494723682218</v>
      </c>
      <c r="R55" s="238">
        <v>504.26803171642314</v>
      </c>
      <c r="S55" s="238">
        <v>543.58426924352</v>
      </c>
      <c r="T55" s="238">
        <v>596.74153490459662</v>
      </c>
      <c r="U55" s="238">
        <v>641.04606319792833</v>
      </c>
      <c r="V55" s="238">
        <v>720.37565963249654</v>
      </c>
      <c r="W55" s="238">
        <v>803.21057953323043</v>
      </c>
      <c r="X55" s="238">
        <v>886.62432142857801</v>
      </c>
      <c r="Y55" s="238">
        <v>956.63361625644336</v>
      </c>
      <c r="Z55" s="238">
        <v>1006.0560013099382</v>
      </c>
      <c r="AA55" s="238">
        <v>1040.4811225662463</v>
      </c>
      <c r="AB55" s="238">
        <v>1099.395625001001</v>
      </c>
      <c r="AC55" s="238">
        <v>1156.0694807364107</v>
      </c>
      <c r="AD55" s="238">
        <v>1215.472672300438</v>
      </c>
      <c r="AE55" s="238">
        <v>1299.8806923665823</v>
      </c>
      <c r="AF55" s="238">
        <v>1358.5938041803399</v>
      </c>
      <c r="AG55" s="238">
        <v>1422.4684308609103</v>
      </c>
      <c r="AH55" s="238">
        <v>1490.1061046694815</v>
      </c>
      <c r="AI55" s="238">
        <v>1569.7751076751006</v>
      </c>
      <c r="AJ55" s="238">
        <v>1622.9027984897373</v>
      </c>
      <c r="AK55" s="238">
        <v>1702.4746269999102</v>
      </c>
      <c r="AL55" s="238">
        <v>1792.2371025977391</v>
      </c>
      <c r="AM55" s="238">
        <v>1890.1889940074409</v>
      </c>
      <c r="AN55" s="238">
        <v>1997.5935696698157</v>
      </c>
      <c r="AO55" s="238">
        <v>2093.131590279595</v>
      </c>
      <c r="AP55" s="238">
        <v>2205.1878667891951</v>
      </c>
      <c r="AQ55" s="238">
        <v>2229.3505163307791</v>
      </c>
      <c r="AR55" s="238">
        <v>2192.8030477608868</v>
      </c>
      <c r="AS55" s="238">
        <v>2292.5054884146402</v>
      </c>
      <c r="AT55" s="238">
        <v>2356.4730646125936</v>
      </c>
      <c r="AU55" s="238">
        <v>2429.8398086744241</v>
      </c>
      <c r="AV55" s="238">
        <v>2540.4131178839557</v>
      </c>
      <c r="AW55" s="238">
        <v>2641.1802530095533</v>
      </c>
      <c r="AX55" s="238">
        <v>2721.0267050938132</v>
      </c>
      <c r="AY55" s="238">
        <v>2835.8123174320317</v>
      </c>
      <c r="AZ55" s="238">
        <v>2955.8059193957542</v>
      </c>
      <c r="BA55" s="238">
        <v>3061.2458802588922</v>
      </c>
      <c r="BB55" s="238">
        <v>3161.0004289754211</v>
      </c>
      <c r="BC55" s="238">
        <v>2936.4780530841208</v>
      </c>
      <c r="BD55" s="238">
        <v>3326.3533954221734</v>
      </c>
      <c r="BE55" s="238">
        <v>3596.6956584053569</v>
      </c>
      <c r="BF55" s="238">
        <v>3846.8352114026429</v>
      </c>
      <c r="BG55" s="238">
        <v>3923.0527171626186</v>
      </c>
      <c r="BH55" s="238">
        <v>4049.024018071992</v>
      </c>
      <c r="BI55" s="238">
        <v>4203.6167089887394</v>
      </c>
      <c r="BJ55" s="238">
        <v>4358.0513603760674</v>
      </c>
      <c r="BK55" s="238">
        <v>4517.1712955529174</v>
      </c>
    </row>
    <row r="56" spans="1:63" ht="13.9" customHeight="1" x14ac:dyDescent="0.35">
      <c r="A56" s="4"/>
      <c r="B56" s="1" t="s">
        <v>785</v>
      </c>
      <c r="C56" s="1" t="s">
        <v>791</v>
      </c>
      <c r="D56" s="1" t="s">
        <v>965</v>
      </c>
      <c r="E56" s="2"/>
      <c r="F56" s="2"/>
      <c r="G56" s="2"/>
      <c r="H56" s="2"/>
      <c r="I56" s="2"/>
      <c r="J56" s="2"/>
      <c r="K56" s="2"/>
      <c r="L56" s="237">
        <v>150</v>
      </c>
      <c r="M56" s="237">
        <v>150</v>
      </c>
      <c r="N56" s="238">
        <v>180.94711341688699</v>
      </c>
      <c r="O56" s="238">
        <v>207.11137044944195</v>
      </c>
      <c r="P56" s="238">
        <v>229.11748763841109</v>
      </c>
      <c r="Q56" s="238">
        <v>251.5390621291757</v>
      </c>
      <c r="R56" s="238">
        <v>275.05529002713985</v>
      </c>
      <c r="S56" s="238">
        <v>296.50051049646538</v>
      </c>
      <c r="T56" s="238">
        <v>325.49538267523445</v>
      </c>
      <c r="U56" s="238">
        <v>349.66148901705174</v>
      </c>
      <c r="V56" s="238">
        <v>392.93217798136169</v>
      </c>
      <c r="W56" s="238">
        <v>438.11486156358018</v>
      </c>
      <c r="X56" s="238">
        <v>483.61326623376976</v>
      </c>
      <c r="Y56" s="238">
        <v>521.80015432169637</v>
      </c>
      <c r="Z56" s="238">
        <v>548.75781889632992</v>
      </c>
      <c r="AA56" s="238">
        <v>567.53515776340714</v>
      </c>
      <c r="AB56" s="238">
        <v>599.67034090963693</v>
      </c>
      <c r="AC56" s="238">
        <v>630.58335312895133</v>
      </c>
      <c r="AD56" s="238">
        <v>662.98509398205715</v>
      </c>
      <c r="AE56" s="238">
        <v>709.02583219995404</v>
      </c>
      <c r="AF56" s="238">
        <v>741.05116591654917</v>
      </c>
      <c r="AG56" s="238">
        <v>775.89187137867839</v>
      </c>
      <c r="AH56" s="238">
        <v>812.78514800153539</v>
      </c>
      <c r="AI56" s="238">
        <v>856.24096782278218</v>
      </c>
      <c r="AJ56" s="238">
        <v>885.21970826712948</v>
      </c>
      <c r="AK56" s="238">
        <v>928.62252381813289</v>
      </c>
      <c r="AL56" s="238">
        <v>977.58387414422134</v>
      </c>
      <c r="AM56" s="238">
        <v>1031.0121785495132</v>
      </c>
      <c r="AN56" s="238">
        <v>1089.5964925471721</v>
      </c>
      <c r="AO56" s="238">
        <v>1141.7081401525063</v>
      </c>
      <c r="AP56" s="238">
        <v>1202.8297455213792</v>
      </c>
      <c r="AQ56" s="238">
        <v>1216.0093725440613</v>
      </c>
      <c r="AR56" s="238">
        <v>1196.0743896877564</v>
      </c>
      <c r="AS56" s="238">
        <v>1250.4575391352582</v>
      </c>
      <c r="AT56" s="238">
        <v>1285.3489443341421</v>
      </c>
      <c r="AU56" s="238">
        <v>1325.3671683678679</v>
      </c>
      <c r="AV56" s="238">
        <v>1385.6798824821578</v>
      </c>
      <c r="AW56" s="238">
        <v>1440.6437743688473</v>
      </c>
      <c r="AX56" s="238">
        <v>1484.1963845966254</v>
      </c>
      <c r="AY56" s="238">
        <v>1546.8067185992902</v>
      </c>
      <c r="AZ56" s="238">
        <v>1612.2577742158662</v>
      </c>
      <c r="BA56" s="238">
        <v>1669.7704801412142</v>
      </c>
      <c r="BB56" s="238">
        <v>1724.1820521684117</v>
      </c>
      <c r="BC56" s="238">
        <v>1601.7153016822479</v>
      </c>
      <c r="BD56" s="238">
        <v>1814.3745793211858</v>
      </c>
      <c r="BE56" s="238">
        <v>1961.8339954938315</v>
      </c>
      <c r="BF56" s="238">
        <v>2098.2737516741695</v>
      </c>
      <c r="BG56" s="238">
        <v>2139.846936634156</v>
      </c>
      <c r="BH56" s="238">
        <v>2208.5585553119963</v>
      </c>
      <c r="BI56" s="238">
        <v>2292.881841266586</v>
      </c>
      <c r="BJ56" s="238">
        <v>2377.1189238414922</v>
      </c>
      <c r="BK56" s="238">
        <v>2463.911615756138</v>
      </c>
    </row>
    <row r="57" spans="1:63" ht="13.9" customHeight="1" x14ac:dyDescent="0.35">
      <c r="A57" s="4"/>
      <c r="B57" s="1" t="s">
        <v>785</v>
      </c>
      <c r="C57" s="1" t="s">
        <v>792</v>
      </c>
      <c r="D57" s="1" t="s">
        <v>729</v>
      </c>
      <c r="E57" s="2"/>
      <c r="F57" s="2"/>
      <c r="G57" s="2"/>
      <c r="H57" s="2"/>
      <c r="I57" s="2"/>
      <c r="J57" s="2"/>
      <c r="K57" s="2"/>
      <c r="L57" s="237">
        <v>125</v>
      </c>
      <c r="M57" s="237">
        <v>140</v>
      </c>
      <c r="N57" s="238">
        <v>168.88397252242785</v>
      </c>
      <c r="O57" s="238">
        <v>193.30394575281247</v>
      </c>
      <c r="P57" s="238">
        <v>213.84298846251701</v>
      </c>
      <c r="Q57" s="238">
        <v>234.769791320564</v>
      </c>
      <c r="R57" s="238">
        <v>256.71827069199719</v>
      </c>
      <c r="S57" s="238">
        <v>276.73380979670105</v>
      </c>
      <c r="T57" s="238">
        <v>303.79569049688553</v>
      </c>
      <c r="U57" s="238">
        <v>326.35072308258168</v>
      </c>
      <c r="V57" s="238">
        <v>366.73669944927099</v>
      </c>
      <c r="W57" s="238">
        <v>408.90720412600825</v>
      </c>
      <c r="X57" s="238">
        <v>451.3723818181852</v>
      </c>
      <c r="Y57" s="238">
        <v>487.01347736691667</v>
      </c>
      <c r="Z57" s="238">
        <v>512.17396430324129</v>
      </c>
      <c r="AA57" s="238">
        <v>529.69948057917998</v>
      </c>
      <c r="AB57" s="238">
        <v>559.69231818232777</v>
      </c>
      <c r="AC57" s="238">
        <v>588.54446292035448</v>
      </c>
      <c r="AD57" s="238">
        <v>618.78608771658662</v>
      </c>
      <c r="AE57" s="238">
        <v>661.75744338662366</v>
      </c>
      <c r="AF57" s="238">
        <v>691.64775485544578</v>
      </c>
      <c r="AG57" s="238">
        <v>724.16574662009975</v>
      </c>
      <c r="AH57" s="238">
        <v>758.59947146809964</v>
      </c>
      <c r="AI57" s="238">
        <v>799.15823663459662</v>
      </c>
      <c r="AJ57" s="238">
        <v>826.20506104932076</v>
      </c>
      <c r="AK57" s="238">
        <v>866.71435556359063</v>
      </c>
      <c r="AL57" s="238">
        <v>912.41161586793976</v>
      </c>
      <c r="AM57" s="238">
        <v>962.27803331287885</v>
      </c>
      <c r="AN57" s="238">
        <v>1016.9567263773606</v>
      </c>
      <c r="AO57" s="238">
        <v>1065.5942641423392</v>
      </c>
      <c r="AP57" s="238">
        <v>1122.6410958199538</v>
      </c>
      <c r="AQ57" s="238">
        <v>1134.9420810411239</v>
      </c>
      <c r="AR57" s="238">
        <v>1116.3360970419058</v>
      </c>
      <c r="AS57" s="238">
        <v>1167.0937031929075</v>
      </c>
      <c r="AT57" s="238">
        <v>1199.6590147118657</v>
      </c>
      <c r="AU57" s="238">
        <v>1237.0093571433431</v>
      </c>
      <c r="AV57" s="238">
        <v>1293.3012236500138</v>
      </c>
      <c r="AW57" s="238">
        <v>1344.6008560775906</v>
      </c>
      <c r="AX57" s="238">
        <v>1385.2499589568502</v>
      </c>
      <c r="AY57" s="238">
        <v>1443.6862706926704</v>
      </c>
      <c r="AZ57" s="238">
        <v>1504.7739226014746</v>
      </c>
      <c r="BA57" s="238">
        <v>1558.4524481317994</v>
      </c>
      <c r="BB57" s="238">
        <v>1609.2365820238504</v>
      </c>
      <c r="BC57" s="238">
        <v>1494.9342815700975</v>
      </c>
      <c r="BD57" s="238">
        <v>1693.416274033106</v>
      </c>
      <c r="BE57" s="238">
        <v>1831.0450624609084</v>
      </c>
      <c r="BF57" s="238">
        <v>1958.3888348958903</v>
      </c>
      <c r="BG57" s="238">
        <v>1997.1904741918779</v>
      </c>
      <c r="BH57" s="238">
        <v>2061.3213182911954</v>
      </c>
      <c r="BI57" s="238">
        <v>2140.0230518488124</v>
      </c>
      <c r="BJ57" s="238">
        <v>2218.644328918725</v>
      </c>
      <c r="BK57" s="238">
        <v>2299.6508413723941</v>
      </c>
    </row>
    <row r="58" spans="1:63" ht="13.9" customHeight="1" x14ac:dyDescent="0.35">
      <c r="A58" s="4"/>
      <c r="B58" s="9" t="s">
        <v>785</v>
      </c>
      <c r="C58" s="9" t="s">
        <v>793</v>
      </c>
      <c r="D58" s="9" t="s">
        <v>732</v>
      </c>
      <c r="E58" s="244"/>
      <c r="F58" s="244"/>
      <c r="G58" s="244"/>
      <c r="H58" s="244"/>
      <c r="I58" s="244"/>
      <c r="J58" s="244"/>
      <c r="K58" s="244"/>
      <c r="L58" s="239">
        <v>211</v>
      </c>
      <c r="M58" s="239">
        <v>211</v>
      </c>
      <c r="N58" s="240">
        <v>254.53227287308769</v>
      </c>
      <c r="O58" s="240">
        <v>291.33666109888168</v>
      </c>
      <c r="P58" s="240">
        <v>322.29193261136493</v>
      </c>
      <c r="Q58" s="240">
        <v>353.83161406170717</v>
      </c>
      <c r="R58" s="240">
        <v>386.91110797151009</v>
      </c>
      <c r="S58" s="240">
        <v>417.07738476502806</v>
      </c>
      <c r="T58" s="240">
        <v>457.86350496316317</v>
      </c>
      <c r="U58" s="240">
        <v>491.85716121731951</v>
      </c>
      <c r="V58" s="240">
        <v>552.72459702711546</v>
      </c>
      <c r="W58" s="240">
        <v>616.28157193276945</v>
      </c>
      <c r="X58" s="240">
        <v>680.28266116883617</v>
      </c>
      <c r="Y58" s="240">
        <v>733.99888374585282</v>
      </c>
      <c r="Z58" s="240">
        <v>771.9193319141707</v>
      </c>
      <c r="AA58" s="240">
        <v>798.33278858719257</v>
      </c>
      <c r="AB58" s="240">
        <v>843.53627954622243</v>
      </c>
      <c r="AC58" s="240">
        <v>887.02058340139126</v>
      </c>
      <c r="AD58" s="240">
        <v>932.59903220142678</v>
      </c>
      <c r="AE58" s="240">
        <v>997.3630039612683</v>
      </c>
      <c r="AF58" s="240">
        <v>1042.4119733892787</v>
      </c>
      <c r="AG58" s="240">
        <v>1091.4212324060072</v>
      </c>
      <c r="AH58" s="240">
        <v>1143.3177748554926</v>
      </c>
      <c r="AI58" s="240">
        <v>1204.4456280707132</v>
      </c>
      <c r="AJ58" s="240">
        <v>1245.2090562957617</v>
      </c>
      <c r="AK58" s="240">
        <v>1306.2623501708399</v>
      </c>
      <c r="AL58" s="240">
        <v>1375.1346496295375</v>
      </c>
      <c r="AM58" s="240">
        <v>1450.2904644929815</v>
      </c>
      <c r="AN58" s="240">
        <v>1532.6990661830218</v>
      </c>
      <c r="AO58" s="240">
        <v>1606.0027838145252</v>
      </c>
      <c r="AP58" s="240">
        <v>1691.980508700073</v>
      </c>
      <c r="AQ58" s="240">
        <v>1710.5198507119792</v>
      </c>
      <c r="AR58" s="240">
        <v>1682.4779748274434</v>
      </c>
      <c r="AS58" s="240">
        <v>1758.976938383596</v>
      </c>
      <c r="AT58" s="240">
        <v>1808.0575150300258</v>
      </c>
      <c r="AU58" s="240">
        <v>1864.3498168374667</v>
      </c>
      <c r="AV58" s="240">
        <v>1949.1897013582347</v>
      </c>
      <c r="AW58" s="240">
        <v>2026.5055759455113</v>
      </c>
      <c r="AX58" s="240">
        <v>2087.7695809992524</v>
      </c>
      <c r="AY58" s="240">
        <v>2175.8414508296673</v>
      </c>
      <c r="AZ58" s="240">
        <v>2267.9092690636508</v>
      </c>
      <c r="BA58" s="240">
        <v>2348.8104753986404</v>
      </c>
      <c r="BB58" s="240">
        <v>2425.3494200502314</v>
      </c>
      <c r="BC58" s="240">
        <v>2253.0795243663611</v>
      </c>
      <c r="BD58" s="240">
        <v>2552.2202415784668</v>
      </c>
      <c r="BE58" s="240">
        <v>2759.6464869946549</v>
      </c>
      <c r="BF58" s="240">
        <v>2951.5717440216636</v>
      </c>
      <c r="BG58" s="240">
        <v>3010.0513575320447</v>
      </c>
      <c r="BH58" s="240">
        <v>3106.7057011388729</v>
      </c>
      <c r="BI58" s="240">
        <v>3225.3204567149955</v>
      </c>
      <c r="BJ58" s="240">
        <v>3343.8139528703637</v>
      </c>
      <c r="BK58" s="240">
        <v>3465.9023394969649</v>
      </c>
    </row>
    <row r="59" spans="1:63" ht="13.9" customHeight="1" x14ac:dyDescent="0.35">
      <c r="A59" s="4"/>
      <c r="B59" s="1" t="s">
        <v>794</v>
      </c>
      <c r="C59" s="1" t="s">
        <v>786</v>
      </c>
      <c r="D59" s="1" t="s">
        <v>718</v>
      </c>
      <c r="E59" s="2"/>
      <c r="F59" s="2"/>
      <c r="G59" s="2"/>
      <c r="H59" s="2"/>
      <c r="I59" s="2"/>
      <c r="J59" s="2"/>
      <c r="K59" s="2"/>
      <c r="L59" s="2"/>
      <c r="M59" s="237">
        <v>-415</v>
      </c>
      <c r="N59" s="237">
        <v>-500</v>
      </c>
      <c r="O59" s="238">
        <v>-572.29807798114666</v>
      </c>
      <c r="P59" s="238">
        <v>-633.10622455342411</v>
      </c>
      <c r="Q59" s="238">
        <v>-695.06237866765741</v>
      </c>
      <c r="R59" s="238">
        <v>-760.0433210377762</v>
      </c>
      <c r="S59" s="238">
        <v>-819.30157629360212</v>
      </c>
      <c r="T59" s="238">
        <v>-899.42131855212403</v>
      </c>
      <c r="U59" s="238">
        <v>-966.19802994994734</v>
      </c>
      <c r="V59" s="238">
        <v>-1085.7652563820648</v>
      </c>
      <c r="W59" s="238">
        <v>-1210.6157796344621</v>
      </c>
      <c r="X59" s="238">
        <v>-1336.3387154996094</v>
      </c>
      <c r="Y59" s="238">
        <v>-1441.8581884738678</v>
      </c>
      <c r="Z59" s="238">
        <v>-1516.3486405888052</v>
      </c>
      <c r="AA59" s="238">
        <v>-1568.2349031339716</v>
      </c>
      <c r="AB59" s="238">
        <v>-1657.0320730346402</v>
      </c>
      <c r="AC59" s="238">
        <v>-1742.4520933808433</v>
      </c>
      <c r="AD59" s="238">
        <v>-1831.9858257550509</v>
      </c>
      <c r="AE59" s="238">
        <v>-1959.2073584683772</v>
      </c>
      <c r="AF59" s="238">
        <v>-2047.7009882142452</v>
      </c>
      <c r="AG59" s="238">
        <v>-2143.9741610884075</v>
      </c>
      <c r="AH59" s="238">
        <v>-2245.9190772746579</v>
      </c>
      <c r="AI59" s="238">
        <v>-2365.9978643872441</v>
      </c>
      <c r="AJ59" s="238">
        <v>-2446.0730308188377</v>
      </c>
      <c r="AK59" s="238">
        <v>-2566.0053545000865</v>
      </c>
      <c r="AL59" s="238">
        <v>-2701.297234545958</v>
      </c>
      <c r="AM59" s="238">
        <v>-2848.9323733342667</v>
      </c>
      <c r="AN59" s="238">
        <v>-3010.8147954724018</v>
      </c>
      <c r="AO59" s="238">
        <v>-3154.8116977199475</v>
      </c>
      <c r="AP59" s="238">
        <v>-3323.7052606364605</v>
      </c>
      <c r="AQ59" s="238">
        <v>-3360.1237112373205</v>
      </c>
      <c r="AR59" s="238">
        <v>-3305.0386024454037</v>
      </c>
      <c r="AS59" s="238">
        <v>-3455.3122056562147</v>
      </c>
      <c r="AT59" s="238">
        <v>-3551.7254739864393</v>
      </c>
      <c r="AU59" s="238">
        <v>-3662.3053646463336</v>
      </c>
      <c r="AV59" s="238">
        <v>-3828.9637682411303</v>
      </c>
      <c r="AW59" s="238">
        <v>-3980.8421012213789</v>
      </c>
      <c r="AX59" s="238">
        <v>-4101.1883432955383</v>
      </c>
      <c r="AY59" s="238">
        <v>-4274.1956182400572</v>
      </c>
      <c r="AZ59" s="238">
        <v>-4455.0524840409007</v>
      </c>
      <c r="BA59" s="238">
        <v>-4613.9737976759061</v>
      </c>
      <c r="BB59" s="238">
        <v>-4764.3259392484488</v>
      </c>
      <c r="BC59" s="238">
        <v>-4425.9211198136927</v>
      </c>
      <c r="BD59" s="238">
        <v>-5013.549387607577</v>
      </c>
      <c r="BE59" s="238">
        <v>-5421.0148989056524</v>
      </c>
      <c r="BF59" s="238">
        <v>-5798.0304632987472</v>
      </c>
      <c r="BG59" s="238">
        <v>-5912.9070815960658</v>
      </c>
      <c r="BH59" s="238">
        <v>-6102.7736602342511</v>
      </c>
      <c r="BI59" s="238">
        <v>-6335.7789963302075</v>
      </c>
      <c r="BJ59" s="238">
        <v>-6568.5461319430069</v>
      </c>
      <c r="BK59" s="238">
        <v>-6808.3750252469927</v>
      </c>
    </row>
    <row r="60" spans="1:63" ht="13.9" customHeight="1" x14ac:dyDescent="0.35">
      <c r="A60" s="4"/>
      <c r="B60" s="1" t="s">
        <v>794</v>
      </c>
      <c r="C60" s="1" t="s">
        <v>774</v>
      </c>
      <c r="D60" s="1" t="s">
        <v>718</v>
      </c>
      <c r="E60" s="2"/>
      <c r="F60" s="2"/>
      <c r="G60" s="2"/>
      <c r="H60" s="2"/>
      <c r="I60" s="2"/>
      <c r="J60" s="2"/>
      <c r="K60" s="2"/>
      <c r="L60" s="2"/>
      <c r="M60" s="237">
        <v>-53</v>
      </c>
      <c r="N60" s="237">
        <v>-67</v>
      </c>
      <c r="O60" s="238">
        <v>-76.687942449473653</v>
      </c>
      <c r="P60" s="238">
        <v>-84.836234090158825</v>
      </c>
      <c r="Q60" s="238">
        <v>-93.138358741466092</v>
      </c>
      <c r="R60" s="238">
        <v>-101.845805019062</v>
      </c>
      <c r="S60" s="238">
        <v>-109.78641122334267</v>
      </c>
      <c r="T60" s="238">
        <v>-120.52245668598461</v>
      </c>
      <c r="U60" s="238">
        <v>-129.47053601329293</v>
      </c>
      <c r="V60" s="238">
        <v>-145.49254435519669</v>
      </c>
      <c r="W60" s="238">
        <v>-162.22251447101794</v>
      </c>
      <c r="X60" s="238">
        <v>-179.06938787694767</v>
      </c>
      <c r="Y60" s="238">
        <v>-193.2089972554983</v>
      </c>
      <c r="Z60" s="238">
        <v>-203.19071783889993</v>
      </c>
      <c r="AA60" s="238">
        <v>-210.14347701995223</v>
      </c>
      <c r="AB60" s="238">
        <v>-222.04229778664185</v>
      </c>
      <c r="AC60" s="238">
        <v>-233.48858051303304</v>
      </c>
      <c r="AD60" s="238">
        <v>-245.48610065117686</v>
      </c>
      <c r="AE60" s="238">
        <v>-262.53378603476256</v>
      </c>
      <c r="AF60" s="238">
        <v>-274.39193242070888</v>
      </c>
      <c r="AG60" s="238">
        <v>-287.29253758584667</v>
      </c>
      <c r="AH60" s="238">
        <v>-300.95315635480426</v>
      </c>
      <c r="AI60" s="238">
        <v>-317.04371382789083</v>
      </c>
      <c r="AJ60" s="238">
        <v>-327.77378612972433</v>
      </c>
      <c r="AK60" s="238">
        <v>-343.84471750301168</v>
      </c>
      <c r="AL60" s="238">
        <v>-361.97382942915846</v>
      </c>
      <c r="AM60" s="238">
        <v>-381.75693802679183</v>
      </c>
      <c r="AN60" s="238">
        <v>-403.44918259330194</v>
      </c>
      <c r="AO60" s="238">
        <v>-422.74476749447308</v>
      </c>
      <c r="AP60" s="238">
        <v>-445.37650492528581</v>
      </c>
      <c r="AQ60" s="238">
        <v>-450.25657730580104</v>
      </c>
      <c r="AR60" s="238">
        <v>-442.87517272768423</v>
      </c>
      <c r="AS60" s="238">
        <v>-463.0118355579329</v>
      </c>
      <c r="AT60" s="238">
        <v>-475.93121351418296</v>
      </c>
      <c r="AU60" s="238">
        <v>-490.74891886260878</v>
      </c>
      <c r="AV60" s="238">
        <v>-513.08114494431152</v>
      </c>
      <c r="AW60" s="238">
        <v>-533.43284156366485</v>
      </c>
      <c r="AX60" s="238">
        <v>-549.55923800160224</v>
      </c>
      <c r="AY60" s="238">
        <v>-572.74221284416774</v>
      </c>
      <c r="AZ60" s="238">
        <v>-596.97703286148078</v>
      </c>
      <c r="BA60" s="238">
        <v>-618.2724888885715</v>
      </c>
      <c r="BB60" s="238">
        <v>-638.41967585929228</v>
      </c>
      <c r="BC60" s="238">
        <v>-593.07343005503503</v>
      </c>
      <c r="BD60" s="238">
        <v>-671.81561793941557</v>
      </c>
      <c r="BE60" s="238">
        <v>-726.41599645335771</v>
      </c>
      <c r="BF60" s="238">
        <v>-776.93608208203239</v>
      </c>
      <c r="BG60" s="238">
        <v>-792.32954893387307</v>
      </c>
      <c r="BH60" s="238">
        <v>-817.77167047138994</v>
      </c>
      <c r="BI60" s="238">
        <v>-848.994385508248</v>
      </c>
      <c r="BJ60" s="238">
        <v>-880.18518168036314</v>
      </c>
      <c r="BK60" s="238">
        <v>-912.32225338309718</v>
      </c>
    </row>
    <row r="61" spans="1:63" ht="13.9" customHeight="1" x14ac:dyDescent="0.35">
      <c r="A61" s="4"/>
      <c r="B61" s="1" t="s">
        <v>794</v>
      </c>
      <c r="C61" s="1" t="s">
        <v>795</v>
      </c>
      <c r="D61" s="1" t="s">
        <v>718</v>
      </c>
      <c r="E61" s="2"/>
      <c r="F61" s="2"/>
      <c r="G61" s="2"/>
      <c r="H61" s="2"/>
      <c r="I61" s="2"/>
      <c r="J61" s="2"/>
      <c r="K61" s="2"/>
      <c r="L61" s="2"/>
      <c r="M61" s="237">
        <v>-1317</v>
      </c>
      <c r="N61" s="237">
        <v>-1569</v>
      </c>
      <c r="O61" s="238">
        <v>-1795.871368704838</v>
      </c>
      <c r="P61" s="238">
        <v>-1986.6873326486445</v>
      </c>
      <c r="Q61" s="238">
        <v>-2181.1057442591086</v>
      </c>
      <c r="R61" s="238">
        <v>-2385.0159414165414</v>
      </c>
      <c r="S61" s="238">
        <v>-2570.9683464093232</v>
      </c>
      <c r="T61" s="238">
        <v>-2822.3840976165652</v>
      </c>
      <c r="U61" s="238">
        <v>-3031.9294179829344</v>
      </c>
      <c r="V61" s="238">
        <v>-3407.131374526919</v>
      </c>
      <c r="W61" s="238">
        <v>-3798.912316492942</v>
      </c>
      <c r="X61" s="238">
        <v>-4193.430889237774</v>
      </c>
      <c r="Y61" s="238">
        <v>-4524.5509954309964</v>
      </c>
      <c r="Z61" s="238">
        <v>-4758.3020341676702</v>
      </c>
      <c r="AA61" s="238">
        <v>-4921.1211260344016</v>
      </c>
      <c r="AB61" s="238">
        <v>-5199.7666451826999</v>
      </c>
      <c r="AC61" s="238">
        <v>-5467.8146690290851</v>
      </c>
      <c r="AD61" s="238">
        <v>-5748.771521219348</v>
      </c>
      <c r="AE61" s="238">
        <v>-6147.9926908737652</v>
      </c>
      <c r="AF61" s="238">
        <v>-6425.6857010162985</v>
      </c>
      <c r="AG61" s="238">
        <v>-6727.7909174954202</v>
      </c>
      <c r="AH61" s="238">
        <v>-7047.6940644878741</v>
      </c>
      <c r="AI61" s="238">
        <v>-7424.5012984471696</v>
      </c>
      <c r="AJ61" s="238">
        <v>-7675.7771707095098</v>
      </c>
      <c r="AK61" s="238">
        <v>-8052.1248024212682</v>
      </c>
      <c r="AL61" s="238">
        <v>-8476.670722005214</v>
      </c>
      <c r="AM61" s="238">
        <v>-8939.9497875229263</v>
      </c>
      <c r="AN61" s="238">
        <v>-9447.9368281923944</v>
      </c>
      <c r="AO61" s="238">
        <v>-9899.7991074451929</v>
      </c>
      <c r="AP61" s="238">
        <v>-10429.787107877211</v>
      </c>
      <c r="AQ61" s="238">
        <v>-10544.06820586271</v>
      </c>
      <c r="AR61" s="238">
        <v>-10371.211134473675</v>
      </c>
      <c r="AS61" s="238">
        <v>-10842.7697013492</v>
      </c>
      <c r="AT61" s="238">
        <v>-11145.314537369444</v>
      </c>
      <c r="AU61" s="238">
        <v>-11492.314234260193</v>
      </c>
      <c r="AV61" s="238">
        <v>-12015.288304740665</v>
      </c>
      <c r="AW61" s="238">
        <v>-12491.882513632685</v>
      </c>
      <c r="AX61" s="238">
        <v>-12869.529021261398</v>
      </c>
      <c r="AY61" s="238">
        <v>-13412.425850037298</v>
      </c>
      <c r="AZ61" s="238">
        <v>-13979.954694920345</v>
      </c>
      <c r="BA61" s="238">
        <v>-14478.649777106992</v>
      </c>
      <c r="BB61" s="238">
        <v>-14950.45479736163</v>
      </c>
      <c r="BC61" s="238">
        <v>-13888.540473975367</v>
      </c>
      <c r="BD61" s="238">
        <v>-15732.517978312577</v>
      </c>
      <c r="BE61" s="238">
        <v>-17011.14475276594</v>
      </c>
      <c r="BF61" s="238">
        <v>-18194.219593831469</v>
      </c>
      <c r="BG61" s="238">
        <v>-18554.702422048456</v>
      </c>
      <c r="BH61" s="238">
        <v>-19150.503745815084</v>
      </c>
      <c r="BI61" s="238">
        <v>-19881.674490484194</v>
      </c>
      <c r="BJ61" s="238">
        <v>-20612.09776203716</v>
      </c>
      <c r="BK61" s="238">
        <v>-21364.680829225064</v>
      </c>
    </row>
    <row r="62" spans="1:63" ht="13.9" customHeight="1" x14ac:dyDescent="0.35">
      <c r="A62" s="4"/>
      <c r="B62" s="1" t="s">
        <v>794</v>
      </c>
      <c r="C62" s="1" t="s">
        <v>787</v>
      </c>
      <c r="D62" s="1" t="s">
        <v>718</v>
      </c>
      <c r="E62" s="2"/>
      <c r="F62" s="2"/>
      <c r="G62" s="2"/>
      <c r="H62" s="2"/>
      <c r="I62" s="2"/>
      <c r="J62" s="2"/>
      <c r="K62" s="2"/>
      <c r="L62" s="2"/>
      <c r="M62" s="237">
        <v>-52</v>
      </c>
      <c r="N62" s="237">
        <v>-66</v>
      </c>
      <c r="O62" s="238">
        <v>-75.543346293511348</v>
      </c>
      <c r="P62" s="238">
        <v>-83.570021641051966</v>
      </c>
      <c r="Q62" s="238">
        <v>-91.748233984130763</v>
      </c>
      <c r="R62" s="238">
        <v>-100.32571837698643</v>
      </c>
      <c r="S62" s="238">
        <v>-108.14780807075546</v>
      </c>
      <c r="T62" s="238">
        <v>-118.72361404888035</v>
      </c>
      <c r="U62" s="238">
        <v>-127.53813995339301</v>
      </c>
      <c r="V62" s="238">
        <v>-143.32101384243254</v>
      </c>
      <c r="W62" s="238">
        <v>-159.80128291174898</v>
      </c>
      <c r="X62" s="238">
        <v>-176.3967104459484</v>
      </c>
      <c r="Y62" s="238">
        <v>-190.3252808785505</v>
      </c>
      <c r="Z62" s="238">
        <v>-200.15802055772224</v>
      </c>
      <c r="AA62" s="238">
        <v>-207.0070072136842</v>
      </c>
      <c r="AB62" s="238">
        <v>-218.72823364057248</v>
      </c>
      <c r="AC62" s="238">
        <v>-230.00367632627126</v>
      </c>
      <c r="AD62" s="238">
        <v>-241.82212899966666</v>
      </c>
      <c r="AE62" s="238">
        <v>-258.61537131782569</v>
      </c>
      <c r="AF62" s="238">
        <v>-270.29653044428028</v>
      </c>
      <c r="AG62" s="238">
        <v>-283.00458926366974</v>
      </c>
      <c r="AH62" s="238">
        <v>-296.46131820025482</v>
      </c>
      <c r="AI62" s="238">
        <v>-312.31171809911621</v>
      </c>
      <c r="AJ62" s="238">
        <v>-322.88164006808654</v>
      </c>
      <c r="AK62" s="238">
        <v>-338.71270679401141</v>
      </c>
      <c r="AL62" s="238">
        <v>-356.57123496006648</v>
      </c>
      <c r="AM62" s="238">
        <v>-376.05907328012324</v>
      </c>
      <c r="AN62" s="238">
        <v>-397.42755300235706</v>
      </c>
      <c r="AO62" s="238">
        <v>-416.4351440990331</v>
      </c>
      <c r="AP62" s="238">
        <v>-438.72909440401281</v>
      </c>
      <c r="AQ62" s="238">
        <v>-443.53632988332635</v>
      </c>
      <c r="AR62" s="238">
        <v>-436.26509552279333</v>
      </c>
      <c r="AS62" s="238">
        <v>-456.10121114662041</v>
      </c>
      <c r="AT62" s="238">
        <v>-468.82776256621003</v>
      </c>
      <c r="AU62" s="238">
        <v>-483.42430813331606</v>
      </c>
      <c r="AV62" s="238">
        <v>-505.42321740782921</v>
      </c>
      <c r="AW62" s="238">
        <v>-525.47115736122203</v>
      </c>
      <c r="AX62" s="238">
        <v>-541.35686131501109</v>
      </c>
      <c r="AY62" s="238">
        <v>-564.19382160768748</v>
      </c>
      <c r="AZ62" s="238">
        <v>-588.06692789339888</v>
      </c>
      <c r="BA62" s="238">
        <v>-609.04454129321959</v>
      </c>
      <c r="BB62" s="238">
        <v>-628.89102398079524</v>
      </c>
      <c r="BC62" s="238">
        <v>-584.22158781540747</v>
      </c>
      <c r="BD62" s="238">
        <v>-661.78851916420024</v>
      </c>
      <c r="BE62" s="238">
        <v>-715.5739666555462</v>
      </c>
      <c r="BF62" s="238">
        <v>-765.34002115543467</v>
      </c>
      <c r="BG62" s="238">
        <v>-780.50373477068069</v>
      </c>
      <c r="BH62" s="238">
        <v>-805.56612315092116</v>
      </c>
      <c r="BI62" s="238">
        <v>-836.32282751558739</v>
      </c>
      <c r="BJ62" s="238">
        <v>-867.04808941647684</v>
      </c>
      <c r="BK62" s="238">
        <v>-898.70550333260292</v>
      </c>
    </row>
    <row r="63" spans="1:63" ht="13.9" customHeight="1" x14ac:dyDescent="0.35">
      <c r="A63" s="4"/>
      <c r="B63" s="1" t="s">
        <v>794</v>
      </c>
      <c r="C63" s="1" t="s">
        <v>788</v>
      </c>
      <c r="D63" s="1" t="s">
        <v>718</v>
      </c>
      <c r="E63" s="2"/>
      <c r="F63" s="2"/>
      <c r="G63" s="2"/>
      <c r="H63" s="2"/>
      <c r="I63" s="2"/>
      <c r="J63" s="2"/>
      <c r="K63" s="2"/>
      <c r="L63" s="2"/>
      <c r="M63" s="237">
        <v>-64</v>
      </c>
      <c r="N63" s="237">
        <v>-140</v>
      </c>
      <c r="O63" s="238">
        <v>-160.24346183472105</v>
      </c>
      <c r="P63" s="238">
        <v>-177.26974287495872</v>
      </c>
      <c r="Q63" s="238">
        <v>-194.61746602694407</v>
      </c>
      <c r="R63" s="238">
        <v>-212.81212989057732</v>
      </c>
      <c r="S63" s="238">
        <v>-229.40444136220859</v>
      </c>
      <c r="T63" s="238">
        <v>-251.83796919459473</v>
      </c>
      <c r="U63" s="238">
        <v>-270.53544838598526</v>
      </c>
      <c r="V63" s="238">
        <v>-304.01427178697816</v>
      </c>
      <c r="W63" s="238">
        <v>-338.97241829764943</v>
      </c>
      <c r="X63" s="238">
        <v>-374.17484033989064</v>
      </c>
      <c r="Y63" s="238">
        <v>-403.72029277268297</v>
      </c>
      <c r="Z63" s="238">
        <v>-424.57761936486548</v>
      </c>
      <c r="AA63" s="238">
        <v>-439.10577287751204</v>
      </c>
      <c r="AB63" s="238">
        <v>-463.9689804496993</v>
      </c>
      <c r="AC63" s="238">
        <v>-487.88658614663615</v>
      </c>
      <c r="AD63" s="238">
        <v>-512.95603121141426</v>
      </c>
      <c r="AE63" s="238">
        <v>-548.57806037114563</v>
      </c>
      <c r="AF63" s="238">
        <v>-573.3562766999886</v>
      </c>
      <c r="AG63" s="238">
        <v>-600.31276510475402</v>
      </c>
      <c r="AH63" s="238">
        <v>-628.85734163690415</v>
      </c>
      <c r="AI63" s="238">
        <v>-662.47940202842835</v>
      </c>
      <c r="AJ63" s="238">
        <v>-684.90044862927448</v>
      </c>
      <c r="AK63" s="238">
        <v>-718.48149926002418</v>
      </c>
      <c r="AL63" s="238">
        <v>-756.36322567286823</v>
      </c>
      <c r="AM63" s="238">
        <v>-797.7010645335946</v>
      </c>
      <c r="AN63" s="238">
        <v>-843.02814273227239</v>
      </c>
      <c r="AO63" s="238">
        <v>-883.34727536158516</v>
      </c>
      <c r="AP63" s="238">
        <v>-930.63747297820885</v>
      </c>
      <c r="AQ63" s="238">
        <v>-940.8346391464496</v>
      </c>
      <c r="AR63" s="238">
        <v>-925.41080868471295</v>
      </c>
      <c r="AS63" s="238">
        <v>-967.48741758374001</v>
      </c>
      <c r="AT63" s="238">
        <v>-994.48313271620282</v>
      </c>
      <c r="AU63" s="238">
        <v>-1025.4455021009733</v>
      </c>
      <c r="AV63" s="238">
        <v>-1072.1098551075163</v>
      </c>
      <c r="AW63" s="238">
        <v>-1114.635788341986</v>
      </c>
      <c r="AX63" s="238">
        <v>-1148.3327361227507</v>
      </c>
      <c r="AY63" s="238">
        <v>-1196.7747731072159</v>
      </c>
      <c r="AZ63" s="238">
        <v>-1247.414695531452</v>
      </c>
      <c r="BA63" s="238">
        <v>-1291.9126633492535</v>
      </c>
      <c r="BB63" s="238">
        <v>-1334.0112629895655</v>
      </c>
      <c r="BC63" s="238">
        <v>-1239.2579135478338</v>
      </c>
      <c r="BD63" s="238">
        <v>-1403.7938285301216</v>
      </c>
      <c r="BE63" s="238">
        <v>-1517.8841716935829</v>
      </c>
      <c r="BF63" s="238">
        <v>-1623.4485297236492</v>
      </c>
      <c r="BG63" s="238">
        <v>-1655.6139828468986</v>
      </c>
      <c r="BH63" s="238">
        <v>-1708.7766248655905</v>
      </c>
      <c r="BI63" s="238">
        <v>-1774.0181189724583</v>
      </c>
      <c r="BJ63" s="238">
        <v>-1839.1929169440421</v>
      </c>
      <c r="BK63" s="238">
        <v>-1906.3450070691579</v>
      </c>
    </row>
    <row r="64" spans="1:63" ht="13.9" customHeight="1" x14ac:dyDescent="0.35">
      <c r="A64" s="4"/>
      <c r="B64" s="9" t="s">
        <v>794</v>
      </c>
      <c r="C64" s="9" t="s">
        <v>796</v>
      </c>
      <c r="D64" s="9" t="s">
        <v>711</v>
      </c>
      <c r="E64" s="244"/>
      <c r="F64" s="244"/>
      <c r="G64" s="244"/>
      <c r="H64" s="244"/>
      <c r="I64" s="244"/>
      <c r="J64" s="244"/>
      <c r="K64" s="244"/>
      <c r="L64" s="244"/>
      <c r="M64" s="239">
        <v>-15</v>
      </c>
      <c r="N64" s="239">
        <v>-65</v>
      </c>
      <c r="O64" s="240">
        <v>-74.398750137549058</v>
      </c>
      <c r="P64" s="240">
        <v>-82.30380919194512</v>
      </c>
      <c r="Q64" s="240">
        <v>-90.358109226795449</v>
      </c>
      <c r="R64" s="240">
        <v>-98.805631734910889</v>
      </c>
      <c r="S64" s="240">
        <v>-106.50920491816827</v>
      </c>
      <c r="T64" s="240">
        <v>-116.92477141177612</v>
      </c>
      <c r="U64" s="240">
        <v>-125.60574389349314</v>
      </c>
      <c r="V64" s="240">
        <v>-141.14948332966841</v>
      </c>
      <c r="W64" s="240">
        <v>-157.38005135248008</v>
      </c>
      <c r="X64" s="240">
        <v>-173.72403301494921</v>
      </c>
      <c r="Y64" s="240">
        <v>-187.44156450160281</v>
      </c>
      <c r="Z64" s="240">
        <v>-197.12532327654469</v>
      </c>
      <c r="AA64" s="240">
        <v>-203.87053740741632</v>
      </c>
      <c r="AB64" s="240">
        <v>-215.41416949450326</v>
      </c>
      <c r="AC64" s="240">
        <v>-226.51877213950965</v>
      </c>
      <c r="AD64" s="240">
        <v>-238.15815734815664</v>
      </c>
      <c r="AE64" s="240">
        <v>-254.69695660088905</v>
      </c>
      <c r="AF64" s="240">
        <v>-266.2011284678519</v>
      </c>
      <c r="AG64" s="240">
        <v>-278.71664094149304</v>
      </c>
      <c r="AH64" s="240">
        <v>-291.96948004570561</v>
      </c>
      <c r="AI64" s="240">
        <v>-307.57972237034181</v>
      </c>
      <c r="AJ64" s="240">
        <v>-317.98949400644898</v>
      </c>
      <c r="AK64" s="240">
        <v>-333.58069608501131</v>
      </c>
      <c r="AL64" s="240">
        <v>-351.16864049097461</v>
      </c>
      <c r="AM64" s="240">
        <v>-370.36120853345477</v>
      </c>
      <c r="AN64" s="240">
        <v>-391.40592341141235</v>
      </c>
      <c r="AO64" s="240">
        <v>-410.12552070359328</v>
      </c>
      <c r="AP64" s="240">
        <v>-432.08168388273998</v>
      </c>
      <c r="AQ64" s="240">
        <v>-436.81608246085176</v>
      </c>
      <c r="AR64" s="240">
        <v>-429.6550183179026</v>
      </c>
      <c r="AS64" s="240">
        <v>-449.19058673530805</v>
      </c>
      <c r="AT64" s="240">
        <v>-461.72431161823721</v>
      </c>
      <c r="AU64" s="240">
        <v>-476.09969740402346</v>
      </c>
      <c r="AV64" s="240">
        <v>-497.76528987134702</v>
      </c>
      <c r="AW64" s="240">
        <v>-517.50947315877931</v>
      </c>
      <c r="AX64" s="240">
        <v>-533.15448462842005</v>
      </c>
      <c r="AY64" s="240">
        <v>-555.64543037120745</v>
      </c>
      <c r="AZ64" s="240">
        <v>-579.1568229253171</v>
      </c>
      <c r="BA64" s="240">
        <v>-599.8165936978678</v>
      </c>
      <c r="BB64" s="240">
        <v>-619.36237210229831</v>
      </c>
      <c r="BC64" s="240">
        <v>-575.36974557578003</v>
      </c>
      <c r="BD64" s="240">
        <v>-651.76142038898502</v>
      </c>
      <c r="BE64" s="240">
        <v>-704.73193685773481</v>
      </c>
      <c r="BF64" s="240">
        <v>-753.74396022883707</v>
      </c>
      <c r="BG64" s="240">
        <v>-768.67792060748855</v>
      </c>
      <c r="BH64" s="240">
        <v>-793.36057583045272</v>
      </c>
      <c r="BI64" s="240">
        <v>-823.65126952292701</v>
      </c>
      <c r="BJ64" s="240">
        <v>-853.91099715259088</v>
      </c>
      <c r="BK64" s="240">
        <v>-885.088753282109</v>
      </c>
    </row>
    <row r="65" spans="1:63" ht="13.9" customHeight="1" x14ac:dyDescent="0.35">
      <c r="A65" s="4"/>
      <c r="B65" s="1" t="s">
        <v>797</v>
      </c>
      <c r="C65" s="1" t="s">
        <v>798</v>
      </c>
      <c r="D65" s="1" t="s">
        <v>718</v>
      </c>
      <c r="E65" s="2"/>
      <c r="F65" s="2"/>
      <c r="G65" s="2"/>
      <c r="H65" s="2"/>
      <c r="I65" s="2"/>
      <c r="J65" s="2"/>
      <c r="K65" s="2"/>
      <c r="L65" s="2"/>
      <c r="M65" s="2"/>
      <c r="N65" s="237">
        <v>-25</v>
      </c>
      <c r="O65" s="237">
        <v>-100</v>
      </c>
      <c r="P65" s="238">
        <v>-110.62525787030175</v>
      </c>
      <c r="Q65" s="238">
        <v>-121.45111182612692</v>
      </c>
      <c r="R65" s="238">
        <v>-132.80549949056694</v>
      </c>
      <c r="S65" s="238">
        <v>-143.15993846839243</v>
      </c>
      <c r="T65" s="238">
        <v>-157.15959098184388</v>
      </c>
      <c r="U65" s="238">
        <v>-168.82776076381947</v>
      </c>
      <c r="V65" s="238">
        <v>-189.72023463930512</v>
      </c>
      <c r="W65" s="238">
        <v>-211.53588072583807</v>
      </c>
      <c r="X65" s="238">
        <v>-233.50396706096095</v>
      </c>
      <c r="Y65" s="238">
        <v>-251.9418191233847</v>
      </c>
      <c r="Z65" s="238">
        <v>-264.95784258754031</v>
      </c>
      <c r="AA65" s="238">
        <v>-274.0241429197381</v>
      </c>
      <c r="AB65" s="238">
        <v>-289.54003810042991</v>
      </c>
      <c r="AC65" s="238">
        <v>-304.46583003171384</v>
      </c>
      <c r="AD65" s="238">
        <v>-320.11042780671403</v>
      </c>
      <c r="AE65" s="238">
        <v>-342.34037014063136</v>
      </c>
      <c r="AF65" s="238">
        <v>-357.80322650003768</v>
      </c>
      <c r="AG65" s="238">
        <v>-374.62543446791659</v>
      </c>
      <c r="AH65" s="238">
        <v>-392.43868950205439</v>
      </c>
      <c r="AI65" s="238">
        <v>-413.4205504819443</v>
      </c>
      <c r="AJ65" s="238">
        <v>-427.41241407758463</v>
      </c>
      <c r="AK65" s="238">
        <v>-448.36868289895216</v>
      </c>
      <c r="AL65" s="238">
        <v>-472.00879025753892</v>
      </c>
      <c r="AM65" s="238">
        <v>-497.80568604812242</v>
      </c>
      <c r="AN65" s="238">
        <v>-526.09206833149392</v>
      </c>
      <c r="AO65" s="238">
        <v>-551.25324006834694</v>
      </c>
      <c r="AP65" s="238">
        <v>-580.76470785316042</v>
      </c>
      <c r="AQ65" s="238">
        <v>-587.12825370488349</v>
      </c>
      <c r="AR65" s="238">
        <v>-577.50300579452244</v>
      </c>
      <c r="AS65" s="238">
        <v>-603.7609313393574</v>
      </c>
      <c r="AT65" s="238">
        <v>-620.6076187632143</v>
      </c>
      <c r="AU65" s="238">
        <v>-639.92969844762956</v>
      </c>
      <c r="AV65" s="238">
        <v>-669.05060763934046</v>
      </c>
      <c r="AW65" s="238">
        <v>-695.58893422537733</v>
      </c>
      <c r="AX65" s="238">
        <v>-716.61752871213434</v>
      </c>
      <c r="AY65" s="238">
        <v>-746.84780234066432</v>
      </c>
      <c r="AZ65" s="238">
        <v>-778.44966730565579</v>
      </c>
      <c r="BA65" s="238">
        <v>-806.218642905857</v>
      </c>
      <c r="BB65" s="238">
        <v>-832.49029178207354</v>
      </c>
      <c r="BC65" s="238">
        <v>-773.35942406563436</v>
      </c>
      <c r="BD65" s="238">
        <v>-876.03813126430555</v>
      </c>
      <c r="BE65" s="238">
        <v>-947.23625807533051</v>
      </c>
      <c r="BF65" s="238">
        <v>-1013.1137402648678</v>
      </c>
      <c r="BG65" s="238">
        <v>-1033.186604864127</v>
      </c>
      <c r="BH65" s="238">
        <v>-1066.3627740569302</v>
      </c>
      <c r="BI65" s="238">
        <v>-1107.0767559940898</v>
      </c>
      <c r="BJ65" s="238">
        <v>-1147.7491161798716</v>
      </c>
      <c r="BK65" s="238">
        <v>-1189.6554063687208</v>
      </c>
    </row>
    <row r="66" spans="1:63" ht="13.9" customHeight="1" x14ac:dyDescent="0.35">
      <c r="A66" s="4"/>
      <c r="B66" s="1" t="s">
        <v>797</v>
      </c>
      <c r="C66" s="1" t="s">
        <v>786</v>
      </c>
      <c r="D66" s="1" t="s">
        <v>718</v>
      </c>
      <c r="E66" s="2"/>
      <c r="F66" s="2"/>
      <c r="G66" s="2"/>
      <c r="H66" s="2"/>
      <c r="I66" s="2"/>
      <c r="J66" s="2"/>
      <c r="K66" s="2"/>
      <c r="L66" s="2"/>
      <c r="M66" s="2"/>
      <c r="N66" s="237">
        <v>-1541</v>
      </c>
      <c r="O66" s="237">
        <v>-1845</v>
      </c>
      <c r="P66" s="238">
        <v>-2041.0360077070673</v>
      </c>
      <c r="Q66" s="238">
        <v>-2240.7730131920416</v>
      </c>
      <c r="R66" s="238">
        <v>-2450.2614656009605</v>
      </c>
      <c r="S66" s="238">
        <v>-2641.3008647418405</v>
      </c>
      <c r="T66" s="238">
        <v>-2899.59445361502</v>
      </c>
      <c r="U66" s="238">
        <v>-3114.8721860924697</v>
      </c>
      <c r="V66" s="238">
        <v>-3500.3383290951797</v>
      </c>
      <c r="W66" s="238">
        <v>-3902.8369993917131</v>
      </c>
      <c r="X66" s="238">
        <v>-4308.1481922747307</v>
      </c>
      <c r="Y66" s="238">
        <v>-4648.3265628264489</v>
      </c>
      <c r="Z66" s="238">
        <v>-4888.4721957401198</v>
      </c>
      <c r="AA66" s="238">
        <v>-5055.7454368691697</v>
      </c>
      <c r="AB66" s="238">
        <v>-5342.0137029529342</v>
      </c>
      <c r="AC66" s="238">
        <v>-5617.3945640851225</v>
      </c>
      <c r="AD66" s="238">
        <v>-5906.0373930338765</v>
      </c>
      <c r="AE66" s="238">
        <v>-6316.1798290946517</v>
      </c>
      <c r="AF66" s="238">
        <v>-6601.4695289256988</v>
      </c>
      <c r="AG66" s="238">
        <v>-6911.8392659330648</v>
      </c>
      <c r="AH66" s="238">
        <v>-7240.4938213129071</v>
      </c>
      <c r="AI66" s="238">
        <v>-7627.6091563918762</v>
      </c>
      <c r="AJ66" s="238">
        <v>-7885.7590397314407</v>
      </c>
      <c r="AK66" s="238">
        <v>-8272.4021994856721</v>
      </c>
      <c r="AL66" s="238">
        <v>-8708.562180251598</v>
      </c>
      <c r="AM66" s="238">
        <v>-9184.5149075878635</v>
      </c>
      <c r="AN66" s="238">
        <v>-9706.3986607160696</v>
      </c>
      <c r="AO66" s="238">
        <v>-10170.62227926101</v>
      </c>
      <c r="AP66" s="238">
        <v>-10715.108859890819</v>
      </c>
      <c r="AQ66" s="238">
        <v>-10832.516280855109</v>
      </c>
      <c r="AR66" s="238">
        <v>-10654.930456908947</v>
      </c>
      <c r="AS66" s="238">
        <v>-11139.389183211153</v>
      </c>
      <c r="AT66" s="238">
        <v>-11450.210566181313</v>
      </c>
      <c r="AU66" s="238">
        <v>-11806.702936358775</v>
      </c>
      <c r="AV66" s="238">
        <v>-12343.983710945842</v>
      </c>
      <c r="AW66" s="238">
        <v>-12833.615836458222</v>
      </c>
      <c r="AX66" s="238">
        <v>-13221.593404738889</v>
      </c>
      <c r="AY66" s="238">
        <v>-13779.341953185267</v>
      </c>
      <c r="AZ66" s="238">
        <v>-14362.396361789361</v>
      </c>
      <c r="BA66" s="238">
        <v>-14874.733961613074</v>
      </c>
      <c r="BB66" s="238">
        <v>-15359.445883379269</v>
      </c>
      <c r="BC66" s="238">
        <v>-14268.481374010966</v>
      </c>
      <c r="BD66" s="238">
        <v>-16162.903521826451</v>
      </c>
      <c r="BE66" s="238">
        <v>-17476.508961489864</v>
      </c>
      <c r="BF66" s="238">
        <v>-18691.948507886827</v>
      </c>
      <c r="BG66" s="238">
        <v>-19062.29285974316</v>
      </c>
      <c r="BH66" s="238">
        <v>-19674.393181350377</v>
      </c>
      <c r="BI66" s="238">
        <v>-20425.566148090973</v>
      </c>
      <c r="BJ66" s="238">
        <v>-21175.97119351865</v>
      </c>
      <c r="BK66" s="238">
        <v>-21949.142247502918</v>
      </c>
    </row>
    <row r="67" spans="1:63" ht="13.9" customHeight="1" x14ac:dyDescent="0.35">
      <c r="A67" s="4"/>
      <c r="B67" s="1" t="s">
        <v>797</v>
      </c>
      <c r="C67" s="1" t="s">
        <v>774</v>
      </c>
      <c r="D67" s="1" t="s">
        <v>718</v>
      </c>
      <c r="E67" s="2"/>
      <c r="F67" s="2"/>
      <c r="G67" s="2"/>
      <c r="H67" s="2"/>
      <c r="I67" s="2"/>
      <c r="J67" s="2"/>
      <c r="K67" s="2"/>
      <c r="L67" s="2"/>
      <c r="M67" s="2"/>
      <c r="N67" s="237">
        <v>-168</v>
      </c>
      <c r="O67" s="237">
        <v>-210</v>
      </c>
      <c r="P67" s="238">
        <v>-232.31304152763369</v>
      </c>
      <c r="Q67" s="238">
        <v>-255.04733483486652</v>
      </c>
      <c r="R67" s="238">
        <v>-278.8915489301906</v>
      </c>
      <c r="S67" s="238">
        <v>-300.63587078362411</v>
      </c>
      <c r="T67" s="238">
        <v>-330.03514106187214</v>
      </c>
      <c r="U67" s="238">
        <v>-354.5382976040209</v>
      </c>
      <c r="V67" s="238">
        <v>-398.41249274254073</v>
      </c>
      <c r="W67" s="238">
        <v>-444.22534952425997</v>
      </c>
      <c r="X67" s="238">
        <v>-490.35833082801804</v>
      </c>
      <c r="Y67" s="238">
        <v>-529.07782015910789</v>
      </c>
      <c r="Z67" s="238">
        <v>-556.41146943383467</v>
      </c>
      <c r="AA67" s="238">
        <v>-575.45070013145005</v>
      </c>
      <c r="AB67" s="238">
        <v>-608.03408001090293</v>
      </c>
      <c r="AC67" s="238">
        <v>-639.37824306659911</v>
      </c>
      <c r="AD67" s="238">
        <v>-672.23189839409963</v>
      </c>
      <c r="AE67" s="238">
        <v>-718.91477729532608</v>
      </c>
      <c r="AF67" s="238">
        <v>-751.38677565007936</v>
      </c>
      <c r="AG67" s="238">
        <v>-786.71341238262517</v>
      </c>
      <c r="AH67" s="238">
        <v>-824.12124795431453</v>
      </c>
      <c r="AI67" s="238">
        <v>-868.18315601208337</v>
      </c>
      <c r="AJ67" s="238">
        <v>-897.56606956292808</v>
      </c>
      <c r="AK67" s="238">
        <v>-941.57423408779994</v>
      </c>
      <c r="AL67" s="238">
        <v>-991.2184595408321</v>
      </c>
      <c r="AM67" s="238">
        <v>-1045.3919407010574</v>
      </c>
      <c r="AN67" s="238">
        <v>-1104.7933434961376</v>
      </c>
      <c r="AO67" s="238">
        <v>-1157.6318041435291</v>
      </c>
      <c r="AP67" s="238">
        <v>-1219.6058864916374</v>
      </c>
      <c r="AQ67" s="238">
        <v>-1232.9693327802559</v>
      </c>
      <c r="AR67" s="238">
        <v>-1212.7563121684977</v>
      </c>
      <c r="AS67" s="238">
        <v>-1267.8979558126512</v>
      </c>
      <c r="AT67" s="238">
        <v>-1303.2759994027506</v>
      </c>
      <c r="AU67" s="238">
        <v>-1343.8523667400227</v>
      </c>
      <c r="AV67" s="238">
        <v>-1405.0062760426156</v>
      </c>
      <c r="AW67" s="238">
        <v>-1460.7367618732931</v>
      </c>
      <c r="AX67" s="238">
        <v>-1504.8968102954827</v>
      </c>
      <c r="AY67" s="238">
        <v>-1568.3803849153958</v>
      </c>
      <c r="AZ67" s="238">
        <v>-1634.7443013418779</v>
      </c>
      <c r="BA67" s="238">
        <v>-1693.0591501023005</v>
      </c>
      <c r="BB67" s="238">
        <v>-1748.2296127423551</v>
      </c>
      <c r="BC67" s="238">
        <v>-1624.0547905378328</v>
      </c>
      <c r="BD67" s="238">
        <v>-1839.6800756550424</v>
      </c>
      <c r="BE67" s="238">
        <v>-1989.1961419581951</v>
      </c>
      <c r="BF67" s="238">
        <v>-2127.5388545562237</v>
      </c>
      <c r="BG67" s="238">
        <v>-2169.6918702146681</v>
      </c>
      <c r="BH67" s="238">
        <v>-2239.3618255195547</v>
      </c>
      <c r="BI67" s="238">
        <v>-2324.8611875875899</v>
      </c>
      <c r="BJ67" s="238">
        <v>-2410.2731439777322</v>
      </c>
      <c r="BK67" s="238">
        <v>-2498.2763533743155</v>
      </c>
    </row>
    <row r="68" spans="1:63" ht="13.9" customHeight="1" x14ac:dyDescent="0.35">
      <c r="A68" s="4"/>
      <c r="B68" s="1" t="s">
        <v>797</v>
      </c>
      <c r="C68" s="1" t="s">
        <v>799</v>
      </c>
      <c r="D68" s="1" t="s">
        <v>718</v>
      </c>
      <c r="E68" s="2"/>
      <c r="F68" s="2"/>
      <c r="G68" s="2"/>
      <c r="H68" s="2"/>
      <c r="I68" s="2"/>
      <c r="J68" s="2"/>
      <c r="K68" s="2"/>
      <c r="L68" s="2"/>
      <c r="M68" s="2"/>
      <c r="N68" s="237">
        <v>-1288</v>
      </c>
      <c r="O68" s="237">
        <v>-1395</v>
      </c>
      <c r="P68" s="238">
        <v>-1543.2223472907094</v>
      </c>
      <c r="Q68" s="238">
        <v>-1694.2430099744704</v>
      </c>
      <c r="R68" s="238">
        <v>-1852.636717893409</v>
      </c>
      <c r="S68" s="238">
        <v>-1997.0811416340746</v>
      </c>
      <c r="T68" s="238">
        <v>-2192.3762941967225</v>
      </c>
      <c r="U68" s="238">
        <v>-2355.1472626552818</v>
      </c>
      <c r="V68" s="238">
        <v>-2646.5972732183063</v>
      </c>
      <c r="W68" s="238">
        <v>-2950.9255361254413</v>
      </c>
      <c r="X68" s="238">
        <v>-3257.3803405004055</v>
      </c>
      <c r="Y68" s="238">
        <v>-3514.5883767712171</v>
      </c>
      <c r="Z68" s="238">
        <v>-3696.1619040961878</v>
      </c>
      <c r="AA68" s="238">
        <v>-3822.6367937303471</v>
      </c>
      <c r="AB68" s="238">
        <v>-4039.0835315009981</v>
      </c>
      <c r="AC68" s="238">
        <v>-4247.2983289424092</v>
      </c>
      <c r="AD68" s="238">
        <v>-4465.5404679036619</v>
      </c>
      <c r="AE68" s="238">
        <v>-4775.6481634618085</v>
      </c>
      <c r="AF68" s="238">
        <v>-4991.3550096755271</v>
      </c>
      <c r="AG68" s="238">
        <v>-5226.0248108274382</v>
      </c>
      <c r="AH68" s="238">
        <v>-5474.5197185536608</v>
      </c>
      <c r="AI68" s="238">
        <v>-5767.2166792231255</v>
      </c>
      <c r="AJ68" s="238">
        <v>-5962.4031763823086</v>
      </c>
      <c r="AK68" s="238">
        <v>-6254.7431264403858</v>
      </c>
      <c r="AL68" s="238">
        <v>-6584.5226240926713</v>
      </c>
      <c r="AM68" s="238">
        <v>-6944.3893203713114</v>
      </c>
      <c r="AN68" s="238">
        <v>-7338.9843532243449</v>
      </c>
      <c r="AO68" s="238">
        <v>-7689.9826989534458</v>
      </c>
      <c r="AP68" s="238">
        <v>-8101.6676745515942</v>
      </c>
      <c r="AQ68" s="238">
        <v>-8190.4391391831305</v>
      </c>
      <c r="AR68" s="238">
        <v>-8056.1669308335941</v>
      </c>
      <c r="AS68" s="238">
        <v>-8422.4649921840428</v>
      </c>
      <c r="AT68" s="238">
        <v>-8657.4762817468454</v>
      </c>
      <c r="AU68" s="238">
        <v>-8927.0192933444396</v>
      </c>
      <c r="AV68" s="238">
        <v>-9333.2559765688075</v>
      </c>
      <c r="AW68" s="238">
        <v>-9703.465632444022</v>
      </c>
      <c r="AX68" s="238">
        <v>-9996.8145255342824</v>
      </c>
      <c r="AY68" s="238">
        <v>-10418.526842652276</v>
      </c>
      <c r="AZ68" s="238">
        <v>-10859.372858913908</v>
      </c>
      <c r="BA68" s="238">
        <v>-11246.750068536716</v>
      </c>
      <c r="BB68" s="238">
        <v>-11613.239570359936</v>
      </c>
      <c r="BC68" s="238">
        <v>-10788.363965715609</v>
      </c>
      <c r="BD68" s="238">
        <v>-12220.731931137074</v>
      </c>
      <c r="BE68" s="238">
        <v>-13213.945800150874</v>
      </c>
      <c r="BF68" s="238">
        <v>-14132.936676694921</v>
      </c>
      <c r="BG68" s="238">
        <v>-14412.953137854587</v>
      </c>
      <c r="BH68" s="238">
        <v>-14875.760698094191</v>
      </c>
      <c r="BI68" s="238">
        <v>-15443.720746117569</v>
      </c>
      <c r="BJ68" s="238">
        <v>-16011.100170709227</v>
      </c>
      <c r="BK68" s="238">
        <v>-16595.692918843673</v>
      </c>
    </row>
    <row r="69" spans="1:63" ht="13.9" customHeight="1" x14ac:dyDescent="0.35">
      <c r="A69" s="4"/>
      <c r="B69" s="1" t="s">
        <v>797</v>
      </c>
      <c r="C69" s="1" t="s">
        <v>787</v>
      </c>
      <c r="D69" s="1" t="s">
        <v>718</v>
      </c>
      <c r="E69" s="2"/>
      <c r="F69" s="2"/>
      <c r="G69" s="2"/>
      <c r="H69" s="2"/>
      <c r="I69" s="2"/>
      <c r="J69" s="2"/>
      <c r="K69" s="2"/>
      <c r="L69" s="2"/>
      <c r="M69" s="2"/>
      <c r="N69" s="237">
        <v>-158</v>
      </c>
      <c r="O69" s="237">
        <v>-200</v>
      </c>
      <c r="P69" s="238">
        <v>-221.2505157406035</v>
      </c>
      <c r="Q69" s="238">
        <v>-242.90222365225384</v>
      </c>
      <c r="R69" s="238">
        <v>-265.61099898113389</v>
      </c>
      <c r="S69" s="238">
        <v>-286.31987693678485</v>
      </c>
      <c r="T69" s="238">
        <v>-314.31918196368775</v>
      </c>
      <c r="U69" s="238">
        <v>-337.65552152763894</v>
      </c>
      <c r="V69" s="238">
        <v>-379.44046927861024</v>
      </c>
      <c r="W69" s="238">
        <v>-423.07176145167614</v>
      </c>
      <c r="X69" s="238">
        <v>-467.00793412192189</v>
      </c>
      <c r="Y69" s="238">
        <v>-503.88363824676941</v>
      </c>
      <c r="Z69" s="238">
        <v>-529.91568517508063</v>
      </c>
      <c r="AA69" s="238">
        <v>-548.04828583947619</v>
      </c>
      <c r="AB69" s="238">
        <v>-579.08007620085982</v>
      </c>
      <c r="AC69" s="238">
        <v>-608.93166006342767</v>
      </c>
      <c r="AD69" s="238">
        <v>-640.22085561342806</v>
      </c>
      <c r="AE69" s="238">
        <v>-684.68074028126273</v>
      </c>
      <c r="AF69" s="238">
        <v>-715.60645300007536</v>
      </c>
      <c r="AG69" s="238">
        <v>-749.25086893583318</v>
      </c>
      <c r="AH69" s="238">
        <v>-784.87737900410878</v>
      </c>
      <c r="AI69" s="238">
        <v>-826.84110096388861</v>
      </c>
      <c r="AJ69" s="238">
        <v>-854.82482815516926</v>
      </c>
      <c r="AK69" s="238">
        <v>-896.73736579790432</v>
      </c>
      <c r="AL69" s="238">
        <v>-944.01758051507784</v>
      </c>
      <c r="AM69" s="238">
        <v>-995.61137209624485</v>
      </c>
      <c r="AN69" s="238">
        <v>-1052.1841366629878</v>
      </c>
      <c r="AO69" s="238">
        <v>-1102.5064801366939</v>
      </c>
      <c r="AP69" s="238">
        <v>-1161.5294157063208</v>
      </c>
      <c r="AQ69" s="238">
        <v>-1174.256507409767</v>
      </c>
      <c r="AR69" s="238">
        <v>-1155.0060115890449</v>
      </c>
      <c r="AS69" s="238">
        <v>-1207.5218626787148</v>
      </c>
      <c r="AT69" s="238">
        <v>-1241.2152375264286</v>
      </c>
      <c r="AU69" s="238">
        <v>-1279.8593968952591</v>
      </c>
      <c r="AV69" s="238">
        <v>-1338.1012152786809</v>
      </c>
      <c r="AW69" s="238">
        <v>-1391.1778684507547</v>
      </c>
      <c r="AX69" s="238">
        <v>-1433.2350574242687</v>
      </c>
      <c r="AY69" s="238">
        <v>-1493.6956046813286</v>
      </c>
      <c r="AZ69" s="238">
        <v>-1556.8993346113116</v>
      </c>
      <c r="BA69" s="238">
        <v>-1612.437285811714</v>
      </c>
      <c r="BB69" s="238">
        <v>-1664.9805835641471</v>
      </c>
      <c r="BC69" s="238">
        <v>-1546.7188481312687</v>
      </c>
      <c r="BD69" s="238">
        <v>-1752.0762625286111</v>
      </c>
      <c r="BE69" s="238">
        <v>-1894.472516150661</v>
      </c>
      <c r="BF69" s="238">
        <v>-2026.2274805297357</v>
      </c>
      <c r="BG69" s="238">
        <v>-2066.3732097282541</v>
      </c>
      <c r="BH69" s="238">
        <v>-2132.7255481138604</v>
      </c>
      <c r="BI69" s="238">
        <v>-2214.1535119881796</v>
      </c>
      <c r="BJ69" s="238">
        <v>-2295.4982323597433</v>
      </c>
      <c r="BK69" s="238">
        <v>-2379.3108127374417</v>
      </c>
    </row>
    <row r="70" spans="1:63" ht="13.9" customHeight="1" x14ac:dyDescent="0.35">
      <c r="A70" s="4"/>
      <c r="B70" s="1" t="s">
        <v>797</v>
      </c>
      <c r="C70" s="1" t="s">
        <v>800</v>
      </c>
      <c r="D70" s="1" t="s">
        <v>718</v>
      </c>
      <c r="E70" s="2"/>
      <c r="F70" s="2"/>
      <c r="G70" s="2"/>
      <c r="H70" s="2"/>
      <c r="I70" s="2"/>
      <c r="J70" s="2"/>
      <c r="K70" s="2"/>
      <c r="L70" s="2"/>
      <c r="M70" s="2"/>
      <c r="N70" s="237">
        <v>-305</v>
      </c>
      <c r="O70" s="237">
        <v>-662</v>
      </c>
      <c r="P70" s="238">
        <v>-732.33920710139762</v>
      </c>
      <c r="Q70" s="238">
        <v>-804.0063602889602</v>
      </c>
      <c r="R70" s="238">
        <v>-879.1724066275533</v>
      </c>
      <c r="S70" s="238">
        <v>-947.71879266075803</v>
      </c>
      <c r="T70" s="238">
        <v>-1040.3964922998066</v>
      </c>
      <c r="U70" s="238">
        <v>-1117.639776256485</v>
      </c>
      <c r="V70" s="238">
        <v>-1255.9479533122001</v>
      </c>
      <c r="W70" s="238">
        <v>-1400.3675304050482</v>
      </c>
      <c r="X70" s="238">
        <v>-1545.7962619435618</v>
      </c>
      <c r="Y70" s="238">
        <v>-1667.8548425968072</v>
      </c>
      <c r="Z70" s="238">
        <v>-1754.0209179295173</v>
      </c>
      <c r="AA70" s="238">
        <v>-1814.0398261286668</v>
      </c>
      <c r="AB70" s="238">
        <v>-1916.7550522248468</v>
      </c>
      <c r="AC70" s="238">
        <v>-2015.5637948099463</v>
      </c>
      <c r="AD70" s="238">
        <v>-2119.1310320804478</v>
      </c>
      <c r="AE70" s="238">
        <v>-2266.2932503309808</v>
      </c>
      <c r="AF70" s="238">
        <v>-2368.6573594302508</v>
      </c>
      <c r="AG70" s="238">
        <v>-2480.0203761776093</v>
      </c>
      <c r="AH70" s="238">
        <v>-2597.9441245036014</v>
      </c>
      <c r="AI70" s="238">
        <v>-2736.8440441904727</v>
      </c>
      <c r="AJ70" s="238">
        <v>-2829.4701811936116</v>
      </c>
      <c r="AK70" s="238">
        <v>-2968.2006807910648</v>
      </c>
      <c r="AL70" s="238">
        <v>-3124.6981915049091</v>
      </c>
      <c r="AM70" s="238">
        <v>-3295.4736416385717</v>
      </c>
      <c r="AN70" s="238">
        <v>-3482.7294923544914</v>
      </c>
      <c r="AO70" s="238">
        <v>-3649.2964492524588</v>
      </c>
      <c r="AP70" s="238">
        <v>-3844.6623659879242</v>
      </c>
      <c r="AQ70" s="238">
        <v>-3886.7890395263307</v>
      </c>
      <c r="AR70" s="238">
        <v>-3823.0698983597408</v>
      </c>
      <c r="AS70" s="238">
        <v>-3996.8973654665483</v>
      </c>
      <c r="AT70" s="238">
        <v>-4108.4224362124805</v>
      </c>
      <c r="AU70" s="238">
        <v>-4236.3346037233096</v>
      </c>
      <c r="AV70" s="238">
        <v>-4429.1150225724359</v>
      </c>
      <c r="AW70" s="238">
        <v>-4604.798744572</v>
      </c>
      <c r="AX70" s="238">
        <v>-4744.0080400743309</v>
      </c>
      <c r="AY70" s="238">
        <v>-4944.1324514951993</v>
      </c>
      <c r="AZ70" s="238">
        <v>-5153.3367975634428</v>
      </c>
      <c r="BA70" s="238">
        <v>-5337.1674160367747</v>
      </c>
      <c r="BB70" s="238">
        <v>-5511.085731597328</v>
      </c>
      <c r="BC70" s="238">
        <v>-5119.6393873145007</v>
      </c>
      <c r="BD70" s="238">
        <v>-5799.3724289697038</v>
      </c>
      <c r="BE70" s="238">
        <v>-6270.7040284586892</v>
      </c>
      <c r="BF70" s="238">
        <v>-6706.8129605534259</v>
      </c>
      <c r="BG70" s="238">
        <v>-6839.695324200522</v>
      </c>
      <c r="BH70" s="238">
        <v>-7059.3215642568784</v>
      </c>
      <c r="BI70" s="238">
        <v>-7328.8481246808751</v>
      </c>
      <c r="BJ70" s="238">
        <v>-7598.0991491107516</v>
      </c>
      <c r="BK70" s="238">
        <v>-7875.5187901609324</v>
      </c>
    </row>
    <row r="71" spans="1:63" ht="13.9" customHeight="1" x14ac:dyDescent="0.35">
      <c r="A71" s="4"/>
      <c r="B71" s="1" t="s">
        <v>797</v>
      </c>
      <c r="C71" s="1" t="s">
        <v>801</v>
      </c>
      <c r="D71" s="1" t="s">
        <v>718</v>
      </c>
      <c r="E71" s="2"/>
      <c r="F71" s="2"/>
      <c r="G71" s="2"/>
      <c r="H71" s="2"/>
      <c r="I71" s="2"/>
      <c r="J71" s="2"/>
      <c r="K71" s="2"/>
      <c r="L71" s="2"/>
      <c r="M71" s="2"/>
      <c r="N71" s="237">
        <v>-22</v>
      </c>
      <c r="O71" s="237">
        <v>-201</v>
      </c>
      <c r="P71" s="238">
        <v>-222.35676831930652</v>
      </c>
      <c r="Q71" s="238">
        <v>-244.11673477051511</v>
      </c>
      <c r="R71" s="238">
        <v>-266.93905397603959</v>
      </c>
      <c r="S71" s="238">
        <v>-287.75147632146883</v>
      </c>
      <c r="T71" s="238">
        <v>-315.89077787350624</v>
      </c>
      <c r="U71" s="238">
        <v>-339.34379913527715</v>
      </c>
      <c r="V71" s="238">
        <v>-381.33767162500328</v>
      </c>
      <c r="W71" s="238">
        <v>-425.18712025893456</v>
      </c>
      <c r="X71" s="238">
        <v>-469.34297379253155</v>
      </c>
      <c r="Y71" s="238">
        <v>-506.40305643800332</v>
      </c>
      <c r="Z71" s="238">
        <v>-532.56526360095609</v>
      </c>
      <c r="AA71" s="238">
        <v>-550.78852726867365</v>
      </c>
      <c r="AB71" s="238">
        <v>-581.9754765818642</v>
      </c>
      <c r="AC71" s="238">
        <v>-611.97631836374489</v>
      </c>
      <c r="AD71" s="238">
        <v>-643.42195989149536</v>
      </c>
      <c r="AE71" s="238">
        <v>-688.10414398266926</v>
      </c>
      <c r="AF71" s="238">
        <v>-719.18448526507598</v>
      </c>
      <c r="AG71" s="238">
        <v>-752.9971232805126</v>
      </c>
      <c r="AH71" s="238">
        <v>-788.80176589912958</v>
      </c>
      <c r="AI71" s="238">
        <v>-830.97530646870837</v>
      </c>
      <c r="AJ71" s="238">
        <v>-859.09895229594542</v>
      </c>
      <c r="AK71" s="238">
        <v>-901.22105262689422</v>
      </c>
      <c r="AL71" s="238">
        <v>-948.73766841765359</v>
      </c>
      <c r="AM71" s="238">
        <v>-1000.5894289567265</v>
      </c>
      <c r="AN71" s="238">
        <v>-1057.4450573463032</v>
      </c>
      <c r="AO71" s="238">
        <v>-1108.0190125373779</v>
      </c>
      <c r="AP71" s="238">
        <v>-1167.3370627848531</v>
      </c>
      <c r="AQ71" s="238">
        <v>-1180.1277899468164</v>
      </c>
      <c r="AR71" s="238">
        <v>-1160.7810416469906</v>
      </c>
      <c r="AS71" s="238">
        <v>-1213.5594719921089</v>
      </c>
      <c r="AT71" s="238">
        <v>-1247.4213137140612</v>
      </c>
      <c r="AU71" s="238">
        <v>-1286.2586938797358</v>
      </c>
      <c r="AV71" s="238">
        <v>-1344.7917213550747</v>
      </c>
      <c r="AW71" s="238">
        <v>-1398.1337577930087</v>
      </c>
      <c r="AX71" s="238">
        <v>-1440.4012327113903</v>
      </c>
      <c r="AY71" s="238">
        <v>-1501.1640827047356</v>
      </c>
      <c r="AZ71" s="238">
        <v>-1564.6838312843686</v>
      </c>
      <c r="BA71" s="238">
        <v>-1620.499472240773</v>
      </c>
      <c r="BB71" s="238">
        <v>-1673.3054864819683</v>
      </c>
      <c r="BC71" s="238">
        <v>-1554.4524423719256</v>
      </c>
      <c r="BD71" s="238">
        <v>-1760.8366438412547</v>
      </c>
      <c r="BE71" s="238">
        <v>-1903.944878731415</v>
      </c>
      <c r="BF71" s="238">
        <v>-2036.358617932385</v>
      </c>
      <c r="BG71" s="238">
        <v>-2076.7050757768961</v>
      </c>
      <c r="BH71" s="238">
        <v>-2143.3891758544305</v>
      </c>
      <c r="BI71" s="238">
        <v>-2225.2242795481216</v>
      </c>
      <c r="BJ71" s="238">
        <v>-2306.9757235215434</v>
      </c>
      <c r="BK71" s="238">
        <v>-2391.2073668011303</v>
      </c>
    </row>
    <row r="72" spans="1:63" ht="13.9" customHeight="1" x14ac:dyDescent="0.35">
      <c r="A72" s="4"/>
      <c r="B72" s="1" t="s">
        <v>797</v>
      </c>
      <c r="C72" s="1" t="s">
        <v>802</v>
      </c>
      <c r="D72" s="1" t="s">
        <v>2115</v>
      </c>
      <c r="E72" s="2"/>
      <c r="F72" s="2"/>
      <c r="G72" s="2"/>
      <c r="H72" s="2"/>
      <c r="I72" s="2"/>
      <c r="J72" s="2"/>
      <c r="K72" s="2"/>
      <c r="L72" s="2"/>
      <c r="M72" s="2"/>
      <c r="N72" s="237">
        <v>0</v>
      </c>
      <c r="O72" s="237">
        <v>100</v>
      </c>
      <c r="P72" s="238">
        <v>110.62525787030175</v>
      </c>
      <c r="Q72" s="238">
        <v>121.45111182612692</v>
      </c>
      <c r="R72" s="238">
        <v>132.80549949056694</v>
      </c>
      <c r="S72" s="238">
        <v>143.15993846839243</v>
      </c>
      <c r="T72" s="238">
        <v>157.15959098184388</v>
      </c>
      <c r="U72" s="238">
        <v>168.82776076381947</v>
      </c>
      <c r="V72" s="238">
        <v>189.72023463930512</v>
      </c>
      <c r="W72" s="238">
        <v>211.53588072583807</v>
      </c>
      <c r="X72" s="238">
        <v>233.50396706096095</v>
      </c>
      <c r="Y72" s="238">
        <v>251.9418191233847</v>
      </c>
      <c r="Z72" s="238">
        <v>264.95784258754031</v>
      </c>
      <c r="AA72" s="238">
        <v>274.0241429197381</v>
      </c>
      <c r="AB72" s="238">
        <v>289.54003810042991</v>
      </c>
      <c r="AC72" s="238">
        <v>304.46583003171384</v>
      </c>
      <c r="AD72" s="238">
        <v>320.11042780671403</v>
      </c>
      <c r="AE72" s="238">
        <v>342.34037014063136</v>
      </c>
      <c r="AF72" s="238">
        <v>357.80322650003768</v>
      </c>
      <c r="AG72" s="238">
        <v>374.62543446791659</v>
      </c>
      <c r="AH72" s="238">
        <v>392.43868950205439</v>
      </c>
      <c r="AI72" s="238">
        <v>413.4205504819443</v>
      </c>
      <c r="AJ72" s="238">
        <v>427.41241407758463</v>
      </c>
      <c r="AK72" s="238">
        <v>448.36868289895216</v>
      </c>
      <c r="AL72" s="238">
        <v>472.00879025753892</v>
      </c>
      <c r="AM72" s="238">
        <v>497.80568604812242</v>
      </c>
      <c r="AN72" s="238">
        <v>526.09206833149392</v>
      </c>
      <c r="AO72" s="238">
        <v>551.25324006834694</v>
      </c>
      <c r="AP72" s="238">
        <v>580.76470785316042</v>
      </c>
      <c r="AQ72" s="238">
        <v>587.12825370488349</v>
      </c>
      <c r="AR72" s="238">
        <v>577.50300579452244</v>
      </c>
      <c r="AS72" s="238">
        <v>603.7609313393574</v>
      </c>
      <c r="AT72" s="238">
        <v>620.6076187632143</v>
      </c>
      <c r="AU72" s="238">
        <v>639.92969844762956</v>
      </c>
      <c r="AV72" s="238">
        <v>669.05060763934046</v>
      </c>
      <c r="AW72" s="238">
        <v>695.58893422537733</v>
      </c>
      <c r="AX72" s="238">
        <v>716.61752871213434</v>
      </c>
      <c r="AY72" s="238">
        <v>746.84780234066432</v>
      </c>
      <c r="AZ72" s="238">
        <v>778.44966730565579</v>
      </c>
      <c r="BA72" s="238">
        <v>806.218642905857</v>
      </c>
      <c r="BB72" s="238">
        <v>832.49029178207354</v>
      </c>
      <c r="BC72" s="238">
        <v>773.35942406563436</v>
      </c>
      <c r="BD72" s="238">
        <v>876.03813126430555</v>
      </c>
      <c r="BE72" s="238">
        <v>947.23625807533051</v>
      </c>
      <c r="BF72" s="238">
        <v>1013.1137402648678</v>
      </c>
      <c r="BG72" s="238">
        <v>1033.186604864127</v>
      </c>
      <c r="BH72" s="238">
        <v>1066.3627740569302</v>
      </c>
      <c r="BI72" s="238">
        <v>1107.0767559940898</v>
      </c>
      <c r="BJ72" s="238">
        <v>1147.7491161798716</v>
      </c>
      <c r="BK72" s="238">
        <v>1189.6554063687208</v>
      </c>
    </row>
    <row r="73" spans="1:63" ht="13.9" customHeight="1" x14ac:dyDescent="0.35">
      <c r="A73" s="4"/>
      <c r="B73" s="1" t="s">
        <v>797</v>
      </c>
      <c r="C73" s="1" t="s">
        <v>802</v>
      </c>
      <c r="D73" s="1" t="s">
        <v>718</v>
      </c>
      <c r="E73" s="2"/>
      <c r="F73" s="2"/>
      <c r="G73" s="2"/>
      <c r="H73" s="2"/>
      <c r="I73" s="2"/>
      <c r="J73" s="2"/>
      <c r="K73" s="2"/>
      <c r="L73" s="2"/>
      <c r="M73" s="2"/>
      <c r="N73" s="237">
        <v>0</v>
      </c>
      <c r="O73" s="237">
        <v>100</v>
      </c>
      <c r="P73" s="238">
        <v>110.62525787030175</v>
      </c>
      <c r="Q73" s="238">
        <v>121.45111182612692</v>
      </c>
      <c r="R73" s="238">
        <v>132.80549949056694</v>
      </c>
      <c r="S73" s="238">
        <v>143.15993846839243</v>
      </c>
      <c r="T73" s="238">
        <v>157.15959098184388</v>
      </c>
      <c r="U73" s="238">
        <v>168.82776076381947</v>
      </c>
      <c r="V73" s="238">
        <v>189.72023463930512</v>
      </c>
      <c r="W73" s="238">
        <v>211.53588072583807</v>
      </c>
      <c r="X73" s="238">
        <v>233.50396706096095</v>
      </c>
      <c r="Y73" s="238">
        <v>251.9418191233847</v>
      </c>
      <c r="Z73" s="238">
        <v>264.95784258754031</v>
      </c>
      <c r="AA73" s="238">
        <v>274.0241429197381</v>
      </c>
      <c r="AB73" s="238">
        <v>289.54003810042991</v>
      </c>
      <c r="AC73" s="238">
        <v>304.46583003171384</v>
      </c>
      <c r="AD73" s="238">
        <v>320.11042780671403</v>
      </c>
      <c r="AE73" s="238">
        <v>342.34037014063136</v>
      </c>
      <c r="AF73" s="238">
        <v>357.80322650003768</v>
      </c>
      <c r="AG73" s="238">
        <v>374.62543446791659</v>
      </c>
      <c r="AH73" s="238">
        <v>392.43868950205439</v>
      </c>
      <c r="AI73" s="238">
        <v>413.4205504819443</v>
      </c>
      <c r="AJ73" s="238">
        <v>427.41241407758463</v>
      </c>
      <c r="AK73" s="238">
        <v>448.36868289895216</v>
      </c>
      <c r="AL73" s="238">
        <v>472.00879025753892</v>
      </c>
      <c r="AM73" s="238">
        <v>497.80568604812242</v>
      </c>
      <c r="AN73" s="238">
        <v>526.09206833149392</v>
      </c>
      <c r="AO73" s="238">
        <v>551.25324006834694</v>
      </c>
      <c r="AP73" s="238">
        <v>580.76470785316042</v>
      </c>
      <c r="AQ73" s="238">
        <v>587.12825370488349</v>
      </c>
      <c r="AR73" s="238">
        <v>577.50300579452244</v>
      </c>
      <c r="AS73" s="238">
        <v>603.7609313393574</v>
      </c>
      <c r="AT73" s="238">
        <v>620.6076187632143</v>
      </c>
      <c r="AU73" s="238">
        <v>639.92969844762956</v>
      </c>
      <c r="AV73" s="238">
        <v>669.05060763934046</v>
      </c>
      <c r="AW73" s="238">
        <v>695.58893422537733</v>
      </c>
      <c r="AX73" s="238">
        <v>716.61752871213434</v>
      </c>
      <c r="AY73" s="238">
        <v>746.84780234066432</v>
      </c>
      <c r="AZ73" s="238">
        <v>778.44966730565579</v>
      </c>
      <c r="BA73" s="238">
        <v>806.218642905857</v>
      </c>
      <c r="BB73" s="238">
        <v>832.49029178207354</v>
      </c>
      <c r="BC73" s="238">
        <v>773.35942406563436</v>
      </c>
      <c r="BD73" s="238">
        <v>876.03813126430555</v>
      </c>
      <c r="BE73" s="238">
        <v>947.23625807533051</v>
      </c>
      <c r="BF73" s="238">
        <v>1013.1137402648678</v>
      </c>
      <c r="BG73" s="238">
        <v>1033.186604864127</v>
      </c>
      <c r="BH73" s="238">
        <v>1066.3627740569302</v>
      </c>
      <c r="BI73" s="238">
        <v>1107.0767559940898</v>
      </c>
      <c r="BJ73" s="238">
        <v>1147.7491161798716</v>
      </c>
      <c r="BK73" s="238">
        <v>1189.6554063687208</v>
      </c>
    </row>
    <row r="74" spans="1:63" ht="13.9" customHeight="1" x14ac:dyDescent="0.35">
      <c r="A74" s="4"/>
      <c r="B74" s="1" t="s">
        <v>797</v>
      </c>
      <c r="C74" s="1" t="s">
        <v>790</v>
      </c>
      <c r="D74" s="1" t="s">
        <v>2115</v>
      </c>
      <c r="E74" s="2"/>
      <c r="F74" s="2"/>
      <c r="G74" s="2"/>
      <c r="H74" s="2"/>
      <c r="I74" s="2"/>
      <c r="J74" s="2"/>
      <c r="K74" s="2"/>
      <c r="L74" s="2"/>
      <c r="M74" s="2"/>
      <c r="N74" s="237">
        <v>-190</v>
      </c>
      <c r="O74" s="237">
        <v>-190</v>
      </c>
      <c r="P74" s="238">
        <v>-210.18798995357332</v>
      </c>
      <c r="Q74" s="238">
        <v>-230.75711246964113</v>
      </c>
      <c r="R74" s="238">
        <v>-252.33044903207721</v>
      </c>
      <c r="S74" s="238">
        <v>-272.00388308994565</v>
      </c>
      <c r="T74" s="238">
        <v>-298.60322286550343</v>
      </c>
      <c r="U74" s="238">
        <v>-320.77274545125704</v>
      </c>
      <c r="V74" s="238">
        <v>-360.46844581467974</v>
      </c>
      <c r="W74" s="238">
        <v>-401.91817337909237</v>
      </c>
      <c r="X74" s="238">
        <v>-443.65753741582586</v>
      </c>
      <c r="Y74" s="238">
        <v>-478.68945633443099</v>
      </c>
      <c r="Z74" s="238">
        <v>-503.41990091632658</v>
      </c>
      <c r="AA74" s="238">
        <v>-520.64587154750245</v>
      </c>
      <c r="AB74" s="238">
        <v>-550.12607239081694</v>
      </c>
      <c r="AC74" s="238">
        <v>-578.48507706025634</v>
      </c>
      <c r="AD74" s="238">
        <v>-608.20981283275671</v>
      </c>
      <c r="AE74" s="238">
        <v>-650.44670326719961</v>
      </c>
      <c r="AF74" s="238">
        <v>-679.82613035007159</v>
      </c>
      <c r="AG74" s="238">
        <v>-711.78832548904154</v>
      </c>
      <c r="AH74" s="238">
        <v>-745.63351005390336</v>
      </c>
      <c r="AI74" s="238">
        <v>-785.49904591569418</v>
      </c>
      <c r="AJ74" s="238">
        <v>-812.08358674741078</v>
      </c>
      <c r="AK74" s="238">
        <v>-851.90049750800915</v>
      </c>
      <c r="AL74" s="238">
        <v>-896.81670148932392</v>
      </c>
      <c r="AM74" s="238">
        <v>-945.83080349143256</v>
      </c>
      <c r="AN74" s="238">
        <v>-999.57492982983854</v>
      </c>
      <c r="AO74" s="238">
        <v>-1047.3811561298594</v>
      </c>
      <c r="AP74" s="238">
        <v>-1103.4529449210052</v>
      </c>
      <c r="AQ74" s="238">
        <v>-1115.543682039279</v>
      </c>
      <c r="AR74" s="238">
        <v>-1097.2557110095931</v>
      </c>
      <c r="AS74" s="238">
        <v>-1147.1457695447796</v>
      </c>
      <c r="AT74" s="238">
        <v>-1179.1544756501075</v>
      </c>
      <c r="AU74" s="238">
        <v>-1215.8664270504967</v>
      </c>
      <c r="AV74" s="238">
        <v>-1271.1961545147474</v>
      </c>
      <c r="AW74" s="238">
        <v>-1321.6189750282174</v>
      </c>
      <c r="AX74" s="238">
        <v>-1361.5733045530556</v>
      </c>
      <c r="AY74" s="238">
        <v>-1419.0108244472624</v>
      </c>
      <c r="AZ74" s="238">
        <v>-1479.0543678807462</v>
      </c>
      <c r="BA74" s="238">
        <v>-1531.8154215211287</v>
      </c>
      <c r="BB74" s="238">
        <v>-1581.7315543859399</v>
      </c>
      <c r="BC74" s="238">
        <v>-1469.3829057247056</v>
      </c>
      <c r="BD74" s="238">
        <v>-1664.4724494021809</v>
      </c>
      <c r="BE74" s="238">
        <v>-1799.7488903431286</v>
      </c>
      <c r="BF74" s="238">
        <v>-1924.9161065032495</v>
      </c>
      <c r="BG74" s="238">
        <v>-1963.0545492418421</v>
      </c>
      <c r="BH74" s="238">
        <v>-2026.089270708168</v>
      </c>
      <c r="BI74" s="238">
        <v>-2103.4458363887716</v>
      </c>
      <c r="BJ74" s="238">
        <v>-2180.7233207417571</v>
      </c>
      <c r="BK74" s="238">
        <v>-2260.3452721005706</v>
      </c>
    </row>
    <row r="75" spans="1:63" ht="13.9" customHeight="1" x14ac:dyDescent="0.35">
      <c r="A75" s="4"/>
      <c r="B75" s="1" t="s">
        <v>797</v>
      </c>
      <c r="C75" s="1" t="s">
        <v>803</v>
      </c>
      <c r="D75" s="1" t="s">
        <v>722</v>
      </c>
      <c r="E75" s="2"/>
      <c r="F75" s="2"/>
      <c r="G75" s="2"/>
      <c r="H75" s="2"/>
      <c r="I75" s="2"/>
      <c r="J75" s="2"/>
      <c r="K75" s="2"/>
      <c r="L75" s="2"/>
      <c r="M75" s="2"/>
      <c r="N75" s="237">
        <v>110</v>
      </c>
      <c r="O75" s="237">
        <v>130</v>
      </c>
      <c r="P75" s="238">
        <v>143.81283523139228</v>
      </c>
      <c r="Q75" s="238">
        <v>157.88644537396499</v>
      </c>
      <c r="R75" s="238">
        <v>172.64714933773703</v>
      </c>
      <c r="S75" s="238">
        <v>186.10792000891016</v>
      </c>
      <c r="T75" s="238">
        <v>204.30746827639703</v>
      </c>
      <c r="U75" s="238">
        <v>219.47608899296529</v>
      </c>
      <c r="V75" s="238">
        <v>246.63630503109661</v>
      </c>
      <c r="W75" s="238">
        <v>274.99664494358944</v>
      </c>
      <c r="X75" s="238">
        <v>303.55515717924919</v>
      </c>
      <c r="Y75" s="238">
        <v>327.52436486040006</v>
      </c>
      <c r="Z75" s="238">
        <v>344.44519536380233</v>
      </c>
      <c r="AA75" s="238">
        <v>356.23138579565949</v>
      </c>
      <c r="AB75" s="238">
        <v>376.40204953055888</v>
      </c>
      <c r="AC75" s="238">
        <v>395.80557904122799</v>
      </c>
      <c r="AD75" s="238">
        <v>416.14355614872829</v>
      </c>
      <c r="AE75" s="238">
        <v>445.04248118282084</v>
      </c>
      <c r="AF75" s="238">
        <v>465.14419445004904</v>
      </c>
      <c r="AG75" s="238">
        <v>487.01306480829163</v>
      </c>
      <c r="AH75" s="238">
        <v>510.17029635267079</v>
      </c>
      <c r="AI75" s="238">
        <v>537.44671562652775</v>
      </c>
      <c r="AJ75" s="238">
        <v>555.63613830086024</v>
      </c>
      <c r="AK75" s="238">
        <v>582.87928776863805</v>
      </c>
      <c r="AL75" s="238">
        <v>613.61142733480085</v>
      </c>
      <c r="AM75" s="238">
        <v>647.1473918625594</v>
      </c>
      <c r="AN75" s="238">
        <v>683.91968883094239</v>
      </c>
      <c r="AO75" s="238">
        <v>716.62921208885143</v>
      </c>
      <c r="AP75" s="238">
        <v>754.99412020910904</v>
      </c>
      <c r="AQ75" s="238">
        <v>763.26672981634897</v>
      </c>
      <c r="AR75" s="238">
        <v>750.75390753287957</v>
      </c>
      <c r="AS75" s="238">
        <v>784.88921074116502</v>
      </c>
      <c r="AT75" s="238">
        <v>806.78990439217898</v>
      </c>
      <c r="AU75" s="238">
        <v>831.90860798191886</v>
      </c>
      <c r="AV75" s="238">
        <v>869.7657899311431</v>
      </c>
      <c r="AW75" s="238">
        <v>904.26561449299106</v>
      </c>
      <c r="AX75" s="238">
        <v>931.60278732577513</v>
      </c>
      <c r="AY75" s="238">
        <v>970.90214304286405</v>
      </c>
      <c r="AZ75" s="238">
        <v>1011.9845674973531</v>
      </c>
      <c r="BA75" s="238">
        <v>1048.0842357776146</v>
      </c>
      <c r="BB75" s="238">
        <v>1082.237379316696</v>
      </c>
      <c r="BC75" s="238">
        <v>1005.367251285325</v>
      </c>
      <c r="BD75" s="238">
        <v>1138.8495706435976</v>
      </c>
      <c r="BE75" s="238">
        <v>1231.4071354979301</v>
      </c>
      <c r="BF75" s="238">
        <v>1317.0478623443287</v>
      </c>
      <c r="BG75" s="238">
        <v>1343.1425863233658</v>
      </c>
      <c r="BH75" s="238">
        <v>1386.2716062740099</v>
      </c>
      <c r="BI75" s="238">
        <v>1439.1997827923174</v>
      </c>
      <c r="BJ75" s="238">
        <v>1492.0738510338338</v>
      </c>
      <c r="BK75" s="238">
        <v>1546.5520282793377</v>
      </c>
    </row>
    <row r="76" spans="1:63" ht="13.9" customHeight="1" x14ac:dyDescent="0.35">
      <c r="A76" s="4"/>
      <c r="B76" s="1" t="s">
        <v>797</v>
      </c>
      <c r="C76" s="1" t="s">
        <v>804</v>
      </c>
      <c r="D76" s="1" t="s">
        <v>730</v>
      </c>
      <c r="E76" s="2"/>
      <c r="F76" s="2"/>
      <c r="G76" s="2"/>
      <c r="H76" s="2"/>
      <c r="I76" s="2"/>
      <c r="J76" s="2"/>
      <c r="K76" s="2"/>
      <c r="L76" s="2"/>
      <c r="M76" s="2"/>
      <c r="N76" s="237">
        <v>2035</v>
      </c>
      <c r="O76" s="237">
        <v>4175</v>
      </c>
      <c r="P76" s="238">
        <v>4618.6045160850981</v>
      </c>
      <c r="Q76" s="238">
        <v>5070.5839187407992</v>
      </c>
      <c r="R76" s="238">
        <v>5544.6296037311704</v>
      </c>
      <c r="S76" s="238">
        <v>5976.9274310553847</v>
      </c>
      <c r="T76" s="238">
        <v>6561.4129234919828</v>
      </c>
      <c r="U76" s="238">
        <v>7048.5590118894634</v>
      </c>
      <c r="V76" s="238">
        <v>7920.8197961909891</v>
      </c>
      <c r="W76" s="238">
        <v>8831.6230203037412</v>
      </c>
      <c r="X76" s="238">
        <v>9748.7906247951214</v>
      </c>
      <c r="Y76" s="238">
        <v>10518.570948401313</v>
      </c>
      <c r="Z76" s="238">
        <v>11061.989928029809</v>
      </c>
      <c r="AA76" s="238">
        <v>11440.507966899067</v>
      </c>
      <c r="AB76" s="238">
        <v>12088.296590692951</v>
      </c>
      <c r="AC76" s="238">
        <v>12711.448403824055</v>
      </c>
      <c r="AD76" s="238">
        <v>13364.610360930315</v>
      </c>
      <c r="AE76" s="238">
        <v>14292.710453371365</v>
      </c>
      <c r="AF76" s="238">
        <v>14938.284706376578</v>
      </c>
      <c r="AG76" s="238">
        <v>15640.611889035525</v>
      </c>
      <c r="AH76" s="238">
        <v>16384.315286710778</v>
      </c>
      <c r="AI76" s="238">
        <v>17260.307982621183</v>
      </c>
      <c r="AJ76" s="238">
        <v>17844.468287739168</v>
      </c>
      <c r="AK76" s="238">
        <v>18719.392511031263</v>
      </c>
      <c r="AL76" s="238">
        <v>19706.366993252261</v>
      </c>
      <c r="AM76" s="238">
        <v>20783.387392509121</v>
      </c>
      <c r="AN76" s="238">
        <v>21964.343852839884</v>
      </c>
      <c r="AO76" s="238">
        <v>23014.822772853498</v>
      </c>
      <c r="AP76" s="238">
        <v>24246.926552869463</v>
      </c>
      <c r="AQ76" s="238">
        <v>24512.604592178901</v>
      </c>
      <c r="AR76" s="238">
        <v>24110.750491921328</v>
      </c>
      <c r="AS76" s="238">
        <v>25207.01888341819</v>
      </c>
      <c r="AT76" s="238">
        <v>25910.368083364214</v>
      </c>
      <c r="AU76" s="238">
        <v>26717.064910188554</v>
      </c>
      <c r="AV76" s="238">
        <v>27932.862868942484</v>
      </c>
      <c r="AW76" s="238">
        <v>29040.838003909525</v>
      </c>
      <c r="AX76" s="238">
        <v>29918.781823731628</v>
      </c>
      <c r="AY76" s="238">
        <v>31180.895747722756</v>
      </c>
      <c r="AZ76" s="238">
        <v>32500.273610011151</v>
      </c>
      <c r="BA76" s="238">
        <v>33659.628341319556</v>
      </c>
      <c r="BB76" s="238">
        <v>34756.469681901595</v>
      </c>
      <c r="BC76" s="238">
        <v>32287.755954740256</v>
      </c>
      <c r="BD76" s="238">
        <v>36574.591980284778</v>
      </c>
      <c r="BE76" s="238">
        <v>39547.113774645077</v>
      </c>
      <c r="BF76" s="238">
        <v>42297.498656058262</v>
      </c>
      <c r="BG76" s="238">
        <v>43135.540753077337</v>
      </c>
      <c r="BH76" s="238">
        <v>44520.645816876866</v>
      </c>
      <c r="BI76" s="238">
        <v>46220.454562753286</v>
      </c>
      <c r="BJ76" s="238">
        <v>47918.525600509682</v>
      </c>
      <c r="BK76" s="238">
        <v>49668.113215894133</v>
      </c>
    </row>
    <row r="77" spans="1:63" ht="13.9" customHeight="1" x14ac:dyDescent="0.35">
      <c r="A77" s="4"/>
      <c r="B77" s="1" t="s">
        <v>797</v>
      </c>
      <c r="C77" s="1" t="s">
        <v>805</v>
      </c>
      <c r="D77" s="1" t="s">
        <v>965</v>
      </c>
      <c r="E77" s="2"/>
      <c r="F77" s="2"/>
      <c r="G77" s="2"/>
      <c r="H77" s="2"/>
      <c r="I77" s="2"/>
      <c r="J77" s="2"/>
      <c r="K77" s="2"/>
      <c r="L77" s="2"/>
      <c r="M77" s="2"/>
      <c r="N77" s="237">
        <v>280</v>
      </c>
      <c r="O77" s="237">
        <v>375</v>
      </c>
      <c r="P77" s="238">
        <v>414.84471701363157</v>
      </c>
      <c r="Q77" s="238">
        <v>455.4416693479759</v>
      </c>
      <c r="R77" s="238">
        <v>498.02062308962604</v>
      </c>
      <c r="S77" s="238">
        <v>536.84976925647163</v>
      </c>
      <c r="T77" s="238">
        <v>589.34846618191455</v>
      </c>
      <c r="U77" s="238">
        <v>633.10410286432295</v>
      </c>
      <c r="V77" s="238">
        <v>711.45087989739409</v>
      </c>
      <c r="W77" s="238">
        <v>793.25955272189265</v>
      </c>
      <c r="X77" s="238">
        <v>875.63987647860347</v>
      </c>
      <c r="Y77" s="238">
        <v>944.78182171269259</v>
      </c>
      <c r="Z77" s="238">
        <v>993.59190970327609</v>
      </c>
      <c r="AA77" s="238">
        <v>1027.5905359490177</v>
      </c>
      <c r="AB77" s="238">
        <v>1085.7751428766121</v>
      </c>
      <c r="AC77" s="238">
        <v>1141.7468626189268</v>
      </c>
      <c r="AD77" s="238">
        <v>1200.4141042751776</v>
      </c>
      <c r="AE77" s="238">
        <v>1283.7763880273676</v>
      </c>
      <c r="AF77" s="238">
        <v>1341.7620993751414</v>
      </c>
      <c r="AG77" s="238">
        <v>1404.8453792546873</v>
      </c>
      <c r="AH77" s="238">
        <v>1471.645085632704</v>
      </c>
      <c r="AI77" s="238">
        <v>1550.3270643072913</v>
      </c>
      <c r="AJ77" s="238">
        <v>1602.7965527909425</v>
      </c>
      <c r="AK77" s="238">
        <v>1681.3825608710708</v>
      </c>
      <c r="AL77" s="238">
        <v>1770.0329634657712</v>
      </c>
      <c r="AM77" s="238">
        <v>1866.7713226804594</v>
      </c>
      <c r="AN77" s="238">
        <v>1972.8452562431028</v>
      </c>
      <c r="AO77" s="238">
        <v>2067.199650256302</v>
      </c>
      <c r="AP77" s="238">
        <v>2177.8676544493528</v>
      </c>
      <c r="AQ77" s="238">
        <v>2201.7309513933142</v>
      </c>
      <c r="AR77" s="238">
        <v>2165.6362717294601</v>
      </c>
      <c r="AS77" s="238">
        <v>2264.1034925225913</v>
      </c>
      <c r="AT77" s="238">
        <v>2327.2785703620543</v>
      </c>
      <c r="AU77" s="238">
        <v>2399.7363691786118</v>
      </c>
      <c r="AV77" s="238">
        <v>2508.9397786475279</v>
      </c>
      <c r="AW77" s="238">
        <v>2608.4585033451663</v>
      </c>
      <c r="AX77" s="238">
        <v>2687.315732670505</v>
      </c>
      <c r="AY77" s="238">
        <v>2800.6792587774926</v>
      </c>
      <c r="AZ77" s="238">
        <v>2919.1862523962109</v>
      </c>
      <c r="BA77" s="238">
        <v>3023.3199108969657</v>
      </c>
      <c r="BB77" s="238">
        <v>3121.8385941827778</v>
      </c>
      <c r="BC77" s="238">
        <v>2900.0978402461305</v>
      </c>
      <c r="BD77" s="238">
        <v>3285.1429922411476</v>
      </c>
      <c r="BE77" s="238">
        <v>3552.1359677824917</v>
      </c>
      <c r="BF77" s="238">
        <v>3799.1765259932567</v>
      </c>
      <c r="BG77" s="238">
        <v>3874.449768240479</v>
      </c>
      <c r="BH77" s="238">
        <v>3998.8604027134907</v>
      </c>
      <c r="BI77" s="238">
        <v>4151.5378349778393</v>
      </c>
      <c r="BJ77" s="238">
        <v>4304.0591856745214</v>
      </c>
      <c r="BK77" s="238">
        <v>4461.2077738827056</v>
      </c>
    </row>
    <row r="78" spans="1:63" ht="13.9" customHeight="1" x14ac:dyDescent="0.35">
      <c r="A78" s="4"/>
      <c r="B78" s="1" t="s">
        <v>797</v>
      </c>
      <c r="C78" s="1" t="s">
        <v>806</v>
      </c>
      <c r="D78" s="1" t="s">
        <v>965</v>
      </c>
      <c r="E78" s="2"/>
      <c r="F78" s="2"/>
      <c r="G78" s="2"/>
      <c r="H78" s="2"/>
      <c r="I78" s="2"/>
      <c r="J78" s="2"/>
      <c r="K78" s="2"/>
      <c r="L78" s="2"/>
      <c r="M78" s="2"/>
      <c r="N78" s="237">
        <v>80</v>
      </c>
      <c r="O78" s="237">
        <v>100</v>
      </c>
      <c r="P78" s="238">
        <v>110.62525787030175</v>
      </c>
      <c r="Q78" s="238">
        <v>121.45111182612692</v>
      </c>
      <c r="R78" s="238">
        <v>132.80549949056694</v>
      </c>
      <c r="S78" s="238">
        <v>143.15993846839243</v>
      </c>
      <c r="T78" s="238">
        <v>157.15959098184388</v>
      </c>
      <c r="U78" s="238">
        <v>168.82776076381947</v>
      </c>
      <c r="V78" s="238">
        <v>189.72023463930512</v>
      </c>
      <c r="W78" s="238">
        <v>211.53588072583807</v>
      </c>
      <c r="X78" s="238">
        <v>233.50396706096095</v>
      </c>
      <c r="Y78" s="238">
        <v>251.9418191233847</v>
      </c>
      <c r="Z78" s="238">
        <v>264.95784258754031</v>
      </c>
      <c r="AA78" s="238">
        <v>274.0241429197381</v>
      </c>
      <c r="AB78" s="238">
        <v>289.54003810042991</v>
      </c>
      <c r="AC78" s="238">
        <v>304.46583003171384</v>
      </c>
      <c r="AD78" s="238">
        <v>320.11042780671403</v>
      </c>
      <c r="AE78" s="238">
        <v>342.34037014063136</v>
      </c>
      <c r="AF78" s="238">
        <v>357.80322650003768</v>
      </c>
      <c r="AG78" s="238">
        <v>374.62543446791659</v>
      </c>
      <c r="AH78" s="238">
        <v>392.43868950205439</v>
      </c>
      <c r="AI78" s="238">
        <v>413.4205504819443</v>
      </c>
      <c r="AJ78" s="238">
        <v>427.41241407758463</v>
      </c>
      <c r="AK78" s="238">
        <v>448.36868289895216</v>
      </c>
      <c r="AL78" s="238">
        <v>472.00879025753892</v>
      </c>
      <c r="AM78" s="238">
        <v>497.80568604812242</v>
      </c>
      <c r="AN78" s="238">
        <v>526.09206833149392</v>
      </c>
      <c r="AO78" s="238">
        <v>551.25324006834694</v>
      </c>
      <c r="AP78" s="238">
        <v>580.76470785316042</v>
      </c>
      <c r="AQ78" s="238">
        <v>587.12825370488349</v>
      </c>
      <c r="AR78" s="238">
        <v>577.50300579452244</v>
      </c>
      <c r="AS78" s="238">
        <v>603.7609313393574</v>
      </c>
      <c r="AT78" s="238">
        <v>620.6076187632143</v>
      </c>
      <c r="AU78" s="238">
        <v>639.92969844762956</v>
      </c>
      <c r="AV78" s="238">
        <v>669.05060763934046</v>
      </c>
      <c r="AW78" s="238">
        <v>695.58893422537733</v>
      </c>
      <c r="AX78" s="238">
        <v>716.61752871213434</v>
      </c>
      <c r="AY78" s="238">
        <v>746.84780234066432</v>
      </c>
      <c r="AZ78" s="238">
        <v>778.44966730565579</v>
      </c>
      <c r="BA78" s="238">
        <v>806.218642905857</v>
      </c>
      <c r="BB78" s="238">
        <v>832.49029178207354</v>
      </c>
      <c r="BC78" s="238">
        <v>773.35942406563436</v>
      </c>
      <c r="BD78" s="238">
        <v>876.03813126430555</v>
      </c>
      <c r="BE78" s="238">
        <v>947.23625807533051</v>
      </c>
      <c r="BF78" s="238">
        <v>1013.1137402648678</v>
      </c>
      <c r="BG78" s="238">
        <v>1033.186604864127</v>
      </c>
      <c r="BH78" s="238">
        <v>1066.3627740569302</v>
      </c>
      <c r="BI78" s="238">
        <v>1107.0767559940898</v>
      </c>
      <c r="BJ78" s="238">
        <v>1147.7491161798716</v>
      </c>
      <c r="BK78" s="238">
        <v>1189.6554063687208</v>
      </c>
    </row>
    <row r="79" spans="1:63" ht="13.9" customHeight="1" x14ac:dyDescent="0.35">
      <c r="A79" s="4"/>
      <c r="B79" s="9" t="s">
        <v>797</v>
      </c>
      <c r="C79" s="9" t="s">
        <v>807</v>
      </c>
      <c r="D79" s="9" t="s">
        <v>965</v>
      </c>
      <c r="E79" s="244"/>
      <c r="F79" s="244"/>
      <c r="G79" s="244"/>
      <c r="H79" s="244"/>
      <c r="I79" s="244"/>
      <c r="J79" s="244"/>
      <c r="K79" s="244"/>
      <c r="L79" s="244"/>
      <c r="M79" s="244"/>
      <c r="N79" s="239">
        <v>40</v>
      </c>
      <c r="O79" s="239">
        <v>50</v>
      </c>
      <c r="P79" s="240">
        <v>55.312628935150876</v>
      </c>
      <c r="Q79" s="240">
        <v>60.725555913063459</v>
      </c>
      <c r="R79" s="240">
        <v>66.402749745283472</v>
      </c>
      <c r="S79" s="240">
        <v>71.579969234196213</v>
      </c>
      <c r="T79" s="240">
        <v>78.579795490921938</v>
      </c>
      <c r="U79" s="240">
        <v>84.413880381909735</v>
      </c>
      <c r="V79" s="240">
        <v>94.860117319652559</v>
      </c>
      <c r="W79" s="240">
        <v>105.76794036291903</v>
      </c>
      <c r="X79" s="240">
        <v>116.75198353048047</v>
      </c>
      <c r="Y79" s="240">
        <v>125.97090956169235</v>
      </c>
      <c r="Z79" s="240">
        <v>132.47892129377016</v>
      </c>
      <c r="AA79" s="240">
        <v>137.01207145986905</v>
      </c>
      <c r="AB79" s="240">
        <v>144.77001905021496</v>
      </c>
      <c r="AC79" s="240">
        <v>152.23291501585692</v>
      </c>
      <c r="AD79" s="240">
        <v>160.05521390335701</v>
      </c>
      <c r="AE79" s="240">
        <v>171.17018507031568</v>
      </c>
      <c r="AF79" s="240">
        <v>178.90161325001884</v>
      </c>
      <c r="AG79" s="240">
        <v>187.3127172339583</v>
      </c>
      <c r="AH79" s="240">
        <v>196.21934475102719</v>
      </c>
      <c r="AI79" s="240">
        <v>206.71027524097215</v>
      </c>
      <c r="AJ79" s="240">
        <v>213.70620703879231</v>
      </c>
      <c r="AK79" s="240">
        <v>224.18434144947608</v>
      </c>
      <c r="AL79" s="240">
        <v>236.00439512876946</v>
      </c>
      <c r="AM79" s="240">
        <v>248.90284302406121</v>
      </c>
      <c r="AN79" s="240">
        <v>263.04603416574696</v>
      </c>
      <c r="AO79" s="240">
        <v>275.62662003417347</v>
      </c>
      <c r="AP79" s="240">
        <v>290.38235392658021</v>
      </c>
      <c r="AQ79" s="240">
        <v>293.56412685244175</v>
      </c>
      <c r="AR79" s="240">
        <v>288.75150289726122</v>
      </c>
      <c r="AS79" s="240">
        <v>301.8804656696787</v>
      </c>
      <c r="AT79" s="240">
        <v>310.30380938160715</v>
      </c>
      <c r="AU79" s="240">
        <v>319.96484922381478</v>
      </c>
      <c r="AV79" s="240">
        <v>334.52530381967023</v>
      </c>
      <c r="AW79" s="240">
        <v>347.79446711268866</v>
      </c>
      <c r="AX79" s="240">
        <v>358.30876435606717</v>
      </c>
      <c r="AY79" s="240">
        <v>373.42390117033216</v>
      </c>
      <c r="AZ79" s="240">
        <v>389.2248336528279</v>
      </c>
      <c r="BA79" s="240">
        <v>403.1093214529285</v>
      </c>
      <c r="BB79" s="240">
        <v>416.24514589103677</v>
      </c>
      <c r="BC79" s="240">
        <v>386.67971203281718</v>
      </c>
      <c r="BD79" s="240">
        <v>438.01906563215277</v>
      </c>
      <c r="BE79" s="240">
        <v>473.61812903766526</v>
      </c>
      <c r="BF79" s="240">
        <v>506.55687013243391</v>
      </c>
      <c r="BG79" s="240">
        <v>516.59330243206352</v>
      </c>
      <c r="BH79" s="240">
        <v>533.18138702846511</v>
      </c>
      <c r="BI79" s="240">
        <v>553.5383779970449</v>
      </c>
      <c r="BJ79" s="240">
        <v>573.87455808993582</v>
      </c>
      <c r="BK79" s="240">
        <v>594.82770318436042</v>
      </c>
    </row>
    <row r="80" spans="1:63" ht="13.9" customHeight="1" x14ac:dyDescent="0.35">
      <c r="A80" s="4"/>
      <c r="B80" s="1" t="s">
        <v>808</v>
      </c>
      <c r="C80" s="1" t="s">
        <v>786</v>
      </c>
      <c r="D80" s="1" t="s">
        <v>718</v>
      </c>
      <c r="E80" s="2"/>
      <c r="F80" s="2"/>
      <c r="G80" s="2"/>
      <c r="H80" s="2"/>
      <c r="I80" s="2"/>
      <c r="J80" s="2"/>
      <c r="K80" s="2"/>
      <c r="L80" s="2"/>
      <c r="M80" s="2"/>
      <c r="N80" s="2"/>
      <c r="O80" s="237">
        <v>-1630</v>
      </c>
      <c r="P80" s="237">
        <v>-1994</v>
      </c>
      <c r="Q80" s="238">
        <v>-2189.1340336148542</v>
      </c>
      <c r="R80" s="238">
        <v>-2393.7947904687508</v>
      </c>
      <c r="S80" s="238">
        <v>-2580.4316554963602</v>
      </c>
      <c r="T80" s="238">
        <v>-2832.7728264841867</v>
      </c>
      <c r="U80" s="238">
        <v>-3043.0894485031567</v>
      </c>
      <c r="V80" s="238">
        <v>-3419.6724613677284</v>
      </c>
      <c r="W80" s="238">
        <v>-3812.8954841564941</v>
      </c>
      <c r="X80" s="238">
        <v>-4208.8662144899936</v>
      </c>
      <c r="Y80" s="238">
        <v>-4541.2051190065076</v>
      </c>
      <c r="Z80" s="238">
        <v>-4775.8165566399903</v>
      </c>
      <c r="AA80" s="238">
        <v>-4939.2349586436039</v>
      </c>
      <c r="AB80" s="238">
        <v>-5218.9061258428019</v>
      </c>
      <c r="AC80" s="238">
        <v>-5487.9407901133563</v>
      </c>
      <c r="AD80" s="238">
        <v>-5769.9317979890093</v>
      </c>
      <c r="AE80" s="238">
        <v>-6170.6224347132193</v>
      </c>
      <c r="AF80" s="238">
        <v>-6449.3375868786052</v>
      </c>
      <c r="AG80" s="238">
        <v>-6752.5548026728256</v>
      </c>
      <c r="AH80" s="238">
        <v>-7073.6354602177271</v>
      </c>
      <c r="AI80" s="238">
        <v>-7451.8296592581637</v>
      </c>
      <c r="AJ80" s="238">
        <v>-7704.0304364298363</v>
      </c>
      <c r="AK80" s="238">
        <v>-8081.7633415029095</v>
      </c>
      <c r="AL80" s="238">
        <v>-8507.8719443708687</v>
      </c>
      <c r="AM80" s="238">
        <v>-8972.8562634739355</v>
      </c>
      <c r="AN80" s="238">
        <v>-9482.7131203878453</v>
      </c>
      <c r="AO80" s="238">
        <v>-9936.2386299247955</v>
      </c>
      <c r="AP80" s="238">
        <v>-10468.177428493831</v>
      </c>
      <c r="AQ80" s="238">
        <v>-10582.879176291901</v>
      </c>
      <c r="AR80" s="238">
        <v>-10409.385846624262</v>
      </c>
      <c r="AS80" s="238">
        <v>-10882.680142559702</v>
      </c>
      <c r="AT80" s="238">
        <v>-11186.338596061836</v>
      </c>
      <c r="AU80" s="238">
        <v>-11534.615541421774</v>
      </c>
      <c r="AV80" s="238">
        <v>-12059.514592923648</v>
      </c>
      <c r="AW80" s="238">
        <v>-12537.863066240641</v>
      </c>
      <c r="AX80" s="238">
        <v>-12916.899628178006</v>
      </c>
      <c r="AY80" s="238">
        <v>-13461.794770352144</v>
      </c>
      <c r="AZ80" s="238">
        <v>-14031.412595009073</v>
      </c>
      <c r="BA80" s="238">
        <v>-14531.943291278449</v>
      </c>
      <c r="BB80" s="238">
        <v>-15005.484947747113</v>
      </c>
      <c r="BC80" s="238">
        <v>-13939.661893442324</v>
      </c>
      <c r="BD80" s="238">
        <v>-15790.426773865847</v>
      </c>
      <c r="BE80" s="238">
        <v>-17073.759961912558</v>
      </c>
      <c r="BF80" s="238">
        <v>-18261.189505714796</v>
      </c>
      <c r="BG80" s="238">
        <v>-18622.999211576443</v>
      </c>
      <c r="BH80" s="238">
        <v>-19220.993581433715</v>
      </c>
      <c r="BI80" s="238">
        <v>-19954.855644633397</v>
      </c>
      <c r="BJ80" s="238">
        <v>-20687.967483392069</v>
      </c>
      <c r="BK80" s="238">
        <v>-21443.320684326824</v>
      </c>
    </row>
    <row r="81" spans="1:63" ht="13.9" customHeight="1" x14ac:dyDescent="0.35">
      <c r="A81" s="4"/>
      <c r="B81" s="1" t="s">
        <v>808</v>
      </c>
      <c r="C81" s="1" t="s">
        <v>774</v>
      </c>
      <c r="D81" s="1" t="s">
        <v>718</v>
      </c>
      <c r="E81" s="2"/>
      <c r="F81" s="2"/>
      <c r="G81" s="2"/>
      <c r="H81" s="2"/>
      <c r="I81" s="2"/>
      <c r="J81" s="2"/>
      <c r="K81" s="2"/>
      <c r="L81" s="2"/>
      <c r="M81" s="2"/>
      <c r="N81" s="2"/>
      <c r="O81" s="237">
        <v>-169</v>
      </c>
      <c r="P81" s="237">
        <v>-211</v>
      </c>
      <c r="Q81" s="238">
        <v>-231.64858630528298</v>
      </c>
      <c r="R81" s="238">
        <v>-253.30526619303231</v>
      </c>
      <c r="S81" s="238">
        <v>-273.05470376616455</v>
      </c>
      <c r="T81" s="238">
        <v>-299.75680360489645</v>
      </c>
      <c r="U81" s="238">
        <v>-322.01197273528896</v>
      </c>
      <c r="V81" s="238">
        <v>-361.86102775756808</v>
      </c>
      <c r="W81" s="238">
        <v>-403.47088623722181</v>
      </c>
      <c r="X81" s="238">
        <v>-445.37150012908154</v>
      </c>
      <c r="Y81" s="238">
        <v>-480.53875632415901</v>
      </c>
      <c r="Z81" s="238">
        <v>-505.36474094836404</v>
      </c>
      <c r="AA81" s="238">
        <v>-522.65725991665022</v>
      </c>
      <c r="AB81" s="238">
        <v>-552.25135032739786</v>
      </c>
      <c r="AC81" s="238">
        <v>-580.71991309624786</v>
      </c>
      <c r="AD81" s="238">
        <v>-610.5594831372523</v>
      </c>
      <c r="AE81" s="238">
        <v>-652.95954549874102</v>
      </c>
      <c r="AF81" s="238">
        <v>-682.45247283419565</v>
      </c>
      <c r="AG81" s="238">
        <v>-714.53814612034432</v>
      </c>
      <c r="AH81" s="238">
        <v>-748.51408330287904</v>
      </c>
      <c r="AI81" s="238">
        <v>-788.53362994156112</v>
      </c>
      <c r="AJ81" s="238">
        <v>-815.22087366434096</v>
      </c>
      <c r="AK81" s="238">
        <v>-855.19160735060893</v>
      </c>
      <c r="AL81" s="238">
        <v>-900.28133413352737</v>
      </c>
      <c r="AM81" s="238">
        <v>-949.48479016700139</v>
      </c>
      <c r="AN81" s="238">
        <v>-1003.4365438324152</v>
      </c>
      <c r="AO81" s="238">
        <v>-1051.4274578305578</v>
      </c>
      <c r="AP81" s="238">
        <v>-1107.7158663050145</v>
      </c>
      <c r="AQ81" s="238">
        <v>-1119.8533130379096</v>
      </c>
      <c r="AR81" s="238">
        <v>-1101.4946908915344</v>
      </c>
      <c r="AS81" s="238">
        <v>-1151.5774875025563</v>
      </c>
      <c r="AT81" s="238">
        <v>-1183.7098514388404</v>
      </c>
      <c r="AU81" s="238">
        <v>-1220.5636305115318</v>
      </c>
      <c r="AV81" s="238">
        <v>-1276.1071108861031</v>
      </c>
      <c r="AW81" s="238">
        <v>-1326.7247276714018</v>
      </c>
      <c r="AX81" s="238">
        <v>-1366.8334110057967</v>
      </c>
      <c r="AY81" s="238">
        <v>-1424.4928267524081</v>
      </c>
      <c r="AZ81" s="238">
        <v>-1484.7683337747812</v>
      </c>
      <c r="BA81" s="238">
        <v>-1537.7332168805176</v>
      </c>
      <c r="BB81" s="238">
        <v>-1587.842188552979</v>
      </c>
      <c r="BC81" s="238">
        <v>-1475.0595082830139</v>
      </c>
      <c r="BD81" s="238">
        <v>-1670.9027328413706</v>
      </c>
      <c r="BE81" s="238">
        <v>-1806.7017813257519</v>
      </c>
      <c r="BF81" s="238">
        <v>-1932.352550504424</v>
      </c>
      <c r="BG81" s="238">
        <v>-1970.638331816765</v>
      </c>
      <c r="BH81" s="238">
        <v>-2033.9165725589339</v>
      </c>
      <c r="BI81" s="238">
        <v>-2111.5719864682283</v>
      </c>
      <c r="BJ81" s="238">
        <v>-2189.1480135384791</v>
      </c>
      <c r="BK81" s="238">
        <v>-2269.077564891154</v>
      </c>
    </row>
    <row r="82" spans="1:63" ht="13.9" customHeight="1" x14ac:dyDescent="0.35">
      <c r="A82" s="4"/>
      <c r="B82" s="1" t="s">
        <v>808</v>
      </c>
      <c r="C82" s="1" t="s">
        <v>809</v>
      </c>
      <c r="D82" s="1" t="s">
        <v>718</v>
      </c>
      <c r="E82" s="2"/>
      <c r="F82" s="2"/>
      <c r="G82" s="2"/>
      <c r="H82" s="2"/>
      <c r="I82" s="2"/>
      <c r="J82" s="2"/>
      <c r="K82" s="2"/>
      <c r="L82" s="2"/>
      <c r="M82" s="2"/>
      <c r="N82" s="2"/>
      <c r="O82" s="237">
        <v>748</v>
      </c>
      <c r="P82" s="237">
        <v>901</v>
      </c>
      <c r="Q82" s="238">
        <v>989.17239934151632</v>
      </c>
      <c r="R82" s="238">
        <v>1081.6495016110052</v>
      </c>
      <c r="S82" s="238">
        <v>1165.982408025186</v>
      </c>
      <c r="T82" s="238">
        <v>1280.0041708436572</v>
      </c>
      <c r="U82" s="238">
        <v>1375.0369072724898</v>
      </c>
      <c r="V82" s="238">
        <v>1545.1980379600418</v>
      </c>
      <c r="W82" s="238">
        <v>1722.8780497617859</v>
      </c>
      <c r="X82" s="238">
        <v>1901.7996285132817</v>
      </c>
      <c r="Y82" s="238">
        <v>2051.968812550082</v>
      </c>
      <c r="Z82" s="238">
        <v>2157.9792966562845</v>
      </c>
      <c r="AA82" s="238">
        <v>2231.8208113028522</v>
      </c>
      <c r="AB82" s="238">
        <v>2358.1917850473242</v>
      </c>
      <c r="AC82" s="238">
        <v>2479.7565957332667</v>
      </c>
      <c r="AD82" s="238">
        <v>2607.1758024012524</v>
      </c>
      <c r="AE82" s="238">
        <v>2788.2300971296945</v>
      </c>
      <c r="AF82" s="238">
        <v>2914.1690901592897</v>
      </c>
      <c r="AG82" s="238">
        <v>3051.1794770352139</v>
      </c>
      <c r="AH82" s="238">
        <v>3196.2615595066063</v>
      </c>
      <c r="AI82" s="238">
        <v>3367.1507136367136</v>
      </c>
      <c r="AJ82" s="238">
        <v>3481.1090387278255</v>
      </c>
      <c r="AK82" s="238">
        <v>3651.7897546108939</v>
      </c>
      <c r="AL82" s="238">
        <v>3844.3292988355834</v>
      </c>
      <c r="AM82" s="238">
        <v>4054.4350518505603</v>
      </c>
      <c r="AN82" s="238">
        <v>4284.8167108673269</v>
      </c>
      <c r="AO82" s="238">
        <v>4489.7447369920974</v>
      </c>
      <c r="AP82" s="238">
        <v>4730.1042442692797</v>
      </c>
      <c r="AQ82" s="238">
        <v>4781.9328675220686</v>
      </c>
      <c r="AR82" s="238">
        <v>4703.5389407264101</v>
      </c>
      <c r="AS82" s="238">
        <v>4917.3996030322432</v>
      </c>
      <c r="AT82" s="238">
        <v>5054.6093656227258</v>
      </c>
      <c r="AU82" s="238">
        <v>5211.9802421369204</v>
      </c>
      <c r="AV82" s="238">
        <v>5449.1588005136446</v>
      </c>
      <c r="AW82" s="238">
        <v>5665.3032210044221</v>
      </c>
      <c r="AX82" s="238">
        <v>5836.5730014986875</v>
      </c>
      <c r="AY82" s="238">
        <v>6082.7869047579143</v>
      </c>
      <c r="AZ82" s="238">
        <v>6340.1718897207493</v>
      </c>
      <c r="BA82" s="238">
        <v>6566.3394711343435</v>
      </c>
      <c r="BB82" s="238">
        <v>6780.3119046740958</v>
      </c>
      <c r="BC82" s="238">
        <v>6298.7138244691741</v>
      </c>
      <c r="BD82" s="238">
        <v>7134.9922383415887</v>
      </c>
      <c r="BE82" s="238">
        <v>7714.8734832914824</v>
      </c>
      <c r="BF82" s="238">
        <v>8251.4201327226856</v>
      </c>
      <c r="BG82" s="238">
        <v>8414.9058624023983</v>
      </c>
      <c r="BH82" s="238">
        <v>8685.1129472777266</v>
      </c>
      <c r="BI82" s="238">
        <v>9016.7126057245241</v>
      </c>
      <c r="BJ82" s="238">
        <v>9347.9732710813769</v>
      </c>
      <c r="BK82" s="238">
        <v>9689.2838197484853</v>
      </c>
    </row>
    <row r="83" spans="1:63" ht="13.9" customHeight="1" x14ac:dyDescent="0.35">
      <c r="A83" s="4"/>
      <c r="B83" s="1" t="s">
        <v>808</v>
      </c>
      <c r="C83" s="1" t="s">
        <v>779</v>
      </c>
      <c r="D83" s="1" t="s">
        <v>718</v>
      </c>
      <c r="E83" s="2"/>
      <c r="F83" s="2"/>
      <c r="G83" s="2"/>
      <c r="H83" s="2"/>
      <c r="I83" s="2"/>
      <c r="J83" s="2"/>
      <c r="K83" s="2"/>
      <c r="L83" s="2"/>
      <c r="M83" s="2"/>
      <c r="N83" s="2"/>
      <c r="O83" s="237">
        <v>-58</v>
      </c>
      <c r="P83" s="237">
        <v>-106</v>
      </c>
      <c r="Q83" s="238">
        <v>-116.3732234519431</v>
      </c>
      <c r="R83" s="238">
        <v>-127.25288254247121</v>
      </c>
      <c r="S83" s="238">
        <v>-137.17440094413953</v>
      </c>
      <c r="T83" s="238">
        <v>-150.58872598160673</v>
      </c>
      <c r="U83" s="238">
        <v>-161.76904791441055</v>
      </c>
      <c r="V83" s="238">
        <v>-181.78800446588727</v>
      </c>
      <c r="W83" s="238">
        <v>-202.69153526609247</v>
      </c>
      <c r="X83" s="238">
        <v>-223.74113276626844</v>
      </c>
      <c r="Y83" s="238">
        <v>-241.40809559412727</v>
      </c>
      <c r="Z83" s="238">
        <v>-253.87991725368053</v>
      </c>
      <c r="AA83" s="238">
        <v>-262.56715427092382</v>
      </c>
      <c r="AB83" s="238">
        <v>-277.43432765262639</v>
      </c>
      <c r="AC83" s="238">
        <v>-291.73607008626669</v>
      </c>
      <c r="AD83" s="238">
        <v>-306.72656498838268</v>
      </c>
      <c r="AE83" s="238">
        <v>-328.02707025055236</v>
      </c>
      <c r="AF83" s="238">
        <v>-342.84342237168119</v>
      </c>
      <c r="AG83" s="238">
        <v>-358.96229141590754</v>
      </c>
      <c r="AH83" s="238">
        <v>-376.03077170665961</v>
      </c>
      <c r="AI83" s="238">
        <v>-396.13537807490752</v>
      </c>
      <c r="AJ83" s="238">
        <v>-409.54223985033246</v>
      </c>
      <c r="AK83" s="238">
        <v>-429.62232407186997</v>
      </c>
      <c r="AL83" s="238">
        <v>-452.27403515712757</v>
      </c>
      <c r="AM83" s="238">
        <v>-476.99235904124248</v>
      </c>
      <c r="AN83" s="238">
        <v>-504.09608363145037</v>
      </c>
      <c r="AO83" s="238">
        <v>-528.20526317554095</v>
      </c>
      <c r="AP83" s="238">
        <v>-556.48285226697419</v>
      </c>
      <c r="AQ83" s="238">
        <v>-562.58033735553761</v>
      </c>
      <c r="AR83" s="238">
        <v>-553.35752243840125</v>
      </c>
      <c r="AS83" s="238">
        <v>-578.51760035673453</v>
      </c>
      <c r="AT83" s="238">
        <v>-594.65992536737951</v>
      </c>
      <c r="AU83" s="238">
        <v>-613.17414613375536</v>
      </c>
      <c r="AV83" s="238">
        <v>-641.07750594278173</v>
      </c>
      <c r="AW83" s="238">
        <v>-666.50626129463797</v>
      </c>
      <c r="AX83" s="238">
        <v>-686.65564723513978</v>
      </c>
      <c r="AY83" s="238">
        <v>-715.62198879504888</v>
      </c>
      <c r="AZ83" s="238">
        <v>-745.9025752612647</v>
      </c>
      <c r="BA83" s="238">
        <v>-772.51052601580523</v>
      </c>
      <c r="BB83" s="238">
        <v>-797.68375349107021</v>
      </c>
      <c r="BC83" s="238">
        <v>-741.02515581990292</v>
      </c>
      <c r="BD83" s="238">
        <v>-839.41085156959878</v>
      </c>
      <c r="BE83" s="238">
        <v>-907.63217450488037</v>
      </c>
      <c r="BF83" s="238">
        <v>-970.7553097320806</v>
      </c>
      <c r="BG83" s="238">
        <v>-989.98892498851728</v>
      </c>
      <c r="BH83" s="238">
        <v>-1021.7779937973794</v>
      </c>
      <c r="BI83" s="238">
        <v>-1060.7897183205318</v>
      </c>
      <c r="BJ83" s="238">
        <v>-1099.761561303691</v>
      </c>
      <c r="BK83" s="238">
        <v>-1139.9157434998215</v>
      </c>
    </row>
    <row r="84" spans="1:63" ht="13.9" customHeight="1" x14ac:dyDescent="0.35">
      <c r="A84" s="4"/>
      <c r="B84" s="1" t="s">
        <v>808</v>
      </c>
      <c r="C84" s="1" t="s">
        <v>810</v>
      </c>
      <c r="D84" s="1" t="s">
        <v>718</v>
      </c>
      <c r="E84" s="2"/>
      <c r="F84" s="2"/>
      <c r="G84" s="2"/>
      <c r="H84" s="2"/>
      <c r="I84" s="2"/>
      <c r="J84" s="2"/>
      <c r="K84" s="2"/>
      <c r="L84" s="2"/>
      <c r="M84" s="2"/>
      <c r="N84" s="2"/>
      <c r="O84" s="237">
        <v>-40</v>
      </c>
      <c r="P84" s="237">
        <v>-86</v>
      </c>
      <c r="Q84" s="238">
        <v>-94.416011479878364</v>
      </c>
      <c r="R84" s="238">
        <v>-103.24290470426909</v>
      </c>
      <c r="S84" s="238">
        <v>-111.29243850184905</v>
      </c>
      <c r="T84" s="238">
        <v>-122.17575881526584</v>
      </c>
      <c r="U84" s="238">
        <v>-131.24658604376705</v>
      </c>
      <c r="V84" s="238">
        <v>-147.48838098175759</v>
      </c>
      <c r="W84" s="238">
        <v>-164.44784936682973</v>
      </c>
      <c r="X84" s="238">
        <v>-181.52582469716117</v>
      </c>
      <c r="Y84" s="238">
        <v>-195.85939831221646</v>
      </c>
      <c r="Z84" s="238">
        <v>-205.97804607374079</v>
      </c>
      <c r="AA84" s="238">
        <v>-213.0261817669759</v>
      </c>
      <c r="AB84" s="238">
        <v>-225.08822809552706</v>
      </c>
      <c r="AC84" s="238">
        <v>-236.69152856055598</v>
      </c>
      <c r="AD84" s="238">
        <v>-248.85362819812178</v>
      </c>
      <c r="AE84" s="238">
        <v>-266.13517020327828</v>
      </c>
      <c r="AF84" s="238">
        <v>-278.15598418834509</v>
      </c>
      <c r="AG84" s="238">
        <v>-291.233557186491</v>
      </c>
      <c r="AH84" s="238">
        <v>-305.08156949785587</v>
      </c>
      <c r="AI84" s="238">
        <v>-321.39285390983059</v>
      </c>
      <c r="AJ84" s="238">
        <v>-332.27011912385461</v>
      </c>
      <c r="AK84" s="238">
        <v>-348.56150820925296</v>
      </c>
      <c r="AL84" s="238">
        <v>-366.93931154257518</v>
      </c>
      <c r="AM84" s="238">
        <v>-386.99380073157408</v>
      </c>
      <c r="AN84" s="238">
        <v>-408.98361502174276</v>
      </c>
      <c r="AO84" s="238">
        <v>-428.54389276506157</v>
      </c>
      <c r="AP84" s="238">
        <v>-451.48608768829985</v>
      </c>
      <c r="AQ84" s="238">
        <v>-456.43310389222864</v>
      </c>
      <c r="AR84" s="238">
        <v>-448.95044273304256</v>
      </c>
      <c r="AS84" s="238">
        <v>-469.36333613848279</v>
      </c>
      <c r="AT84" s="238">
        <v>-482.45993944900613</v>
      </c>
      <c r="AU84" s="238">
        <v>-497.48091101417896</v>
      </c>
      <c r="AV84" s="238">
        <v>-520.11948595357774</v>
      </c>
      <c r="AW84" s="238">
        <v>-540.75036293715914</v>
      </c>
      <c r="AX84" s="238">
        <v>-557.09797794549081</v>
      </c>
      <c r="AY84" s="238">
        <v>-580.59897204126605</v>
      </c>
      <c r="AZ84" s="238">
        <v>-605.16624030630908</v>
      </c>
      <c r="BA84" s="238">
        <v>-626.75382299395517</v>
      </c>
      <c r="BB84" s="238">
        <v>-647.17738490784939</v>
      </c>
      <c r="BC84" s="238">
        <v>-601.20908868407219</v>
      </c>
      <c r="BD84" s="238">
        <v>-681.03144561307067</v>
      </c>
      <c r="BE84" s="238">
        <v>-736.38082082471419</v>
      </c>
      <c r="BF84" s="238">
        <v>-787.59393053734834</v>
      </c>
      <c r="BG84" s="238">
        <v>-803.1985617831366</v>
      </c>
      <c r="BH84" s="238">
        <v>-828.98969308089261</v>
      </c>
      <c r="BI84" s="238">
        <v>-860.64071486382772</v>
      </c>
      <c r="BJ84" s="238">
        <v>-892.25937992563604</v>
      </c>
      <c r="BK84" s="238">
        <v>-924.83730133004372</v>
      </c>
    </row>
    <row r="85" spans="1:63" ht="13.9" customHeight="1" x14ac:dyDescent="0.35">
      <c r="A85" s="4"/>
      <c r="B85" s="1" t="s">
        <v>808</v>
      </c>
      <c r="C85" s="1" t="s">
        <v>811</v>
      </c>
      <c r="D85" s="1" t="s">
        <v>718</v>
      </c>
      <c r="E85" s="2"/>
      <c r="F85" s="2"/>
      <c r="G85" s="2"/>
      <c r="H85" s="2"/>
      <c r="I85" s="2"/>
      <c r="J85" s="2"/>
      <c r="K85" s="2"/>
      <c r="L85" s="2"/>
      <c r="M85" s="2"/>
      <c r="N85" s="2"/>
      <c r="O85" s="237">
        <v>0</v>
      </c>
      <c r="P85" s="237">
        <v>-150</v>
      </c>
      <c r="Q85" s="238">
        <v>-164.67908979048553</v>
      </c>
      <c r="R85" s="238">
        <v>-180.07483378651588</v>
      </c>
      <c r="S85" s="238">
        <v>-194.11471831717859</v>
      </c>
      <c r="T85" s="238">
        <v>-213.09725374755669</v>
      </c>
      <c r="U85" s="238">
        <v>-228.91846402982625</v>
      </c>
      <c r="V85" s="238">
        <v>-257.24717613097255</v>
      </c>
      <c r="W85" s="238">
        <v>-286.82764424447043</v>
      </c>
      <c r="X85" s="238">
        <v>-316.61481051830435</v>
      </c>
      <c r="Y85" s="238">
        <v>-341.61522961433099</v>
      </c>
      <c r="Z85" s="238">
        <v>-359.26403384954784</v>
      </c>
      <c r="AA85" s="238">
        <v>-371.55729377960904</v>
      </c>
      <c r="AB85" s="238">
        <v>-392.59574667824478</v>
      </c>
      <c r="AC85" s="238">
        <v>-412.83406144283009</v>
      </c>
      <c r="AD85" s="238">
        <v>-434.04702592695645</v>
      </c>
      <c r="AE85" s="238">
        <v>-464.18925035455504</v>
      </c>
      <c r="AF85" s="238">
        <v>-485.1557863750204</v>
      </c>
      <c r="AG85" s="238">
        <v>-507.96550672062375</v>
      </c>
      <c r="AH85" s="238">
        <v>-532.11901656602754</v>
      </c>
      <c r="AI85" s="238">
        <v>-560.5689312380764</v>
      </c>
      <c r="AJ85" s="238">
        <v>-579.54090544858343</v>
      </c>
      <c r="AK85" s="238">
        <v>-607.95611896962703</v>
      </c>
      <c r="AL85" s="238">
        <v>-640.01042710914248</v>
      </c>
      <c r="AM85" s="238">
        <v>-674.98918732251263</v>
      </c>
      <c r="AN85" s="238">
        <v>-713.34351457280684</v>
      </c>
      <c r="AO85" s="238">
        <v>-747.46027807859537</v>
      </c>
      <c r="AP85" s="238">
        <v>-787.47573434005744</v>
      </c>
      <c r="AQ85" s="238">
        <v>-796.10425097481698</v>
      </c>
      <c r="AR85" s="238">
        <v>-783.05309779019012</v>
      </c>
      <c r="AS85" s="238">
        <v>-818.65698163688819</v>
      </c>
      <c r="AT85" s="238">
        <v>-841.49989438780096</v>
      </c>
      <c r="AU85" s="238">
        <v>-867.69926339682331</v>
      </c>
      <c r="AV85" s="238">
        <v>-907.18514991903044</v>
      </c>
      <c r="AW85" s="238">
        <v>-943.16923768109109</v>
      </c>
      <c r="AX85" s="238">
        <v>-971.68251967236722</v>
      </c>
      <c r="AY85" s="238">
        <v>-1012.6726256533706</v>
      </c>
      <c r="AZ85" s="238">
        <v>-1055.5225121621665</v>
      </c>
      <c r="BA85" s="238">
        <v>-1093.1752726638747</v>
      </c>
      <c r="BB85" s="238">
        <v>-1128.7977643741553</v>
      </c>
      <c r="BC85" s="238">
        <v>-1048.6205035187299</v>
      </c>
      <c r="BD85" s="238">
        <v>-1187.8455446739599</v>
      </c>
      <c r="BE85" s="238">
        <v>-1284.3851526012452</v>
      </c>
      <c r="BF85" s="238">
        <v>-1373.7103439604907</v>
      </c>
      <c r="BG85" s="238">
        <v>-1400.927724040354</v>
      </c>
      <c r="BH85" s="238">
        <v>-1445.9122553736493</v>
      </c>
      <c r="BI85" s="238">
        <v>-1501.1175259252802</v>
      </c>
      <c r="BJ85" s="238">
        <v>-1556.266360335411</v>
      </c>
      <c r="BK85" s="238">
        <v>-1613.0883162733314</v>
      </c>
    </row>
    <row r="86" spans="1:63" ht="13.9" customHeight="1" x14ac:dyDescent="0.35">
      <c r="A86" s="4"/>
      <c r="B86" s="1" t="s">
        <v>808</v>
      </c>
      <c r="C86" s="1" t="s">
        <v>812</v>
      </c>
      <c r="D86" s="1" t="s">
        <v>718</v>
      </c>
      <c r="E86" s="2"/>
      <c r="F86" s="2"/>
      <c r="G86" s="2"/>
      <c r="H86" s="2"/>
      <c r="I86" s="2"/>
      <c r="J86" s="2"/>
      <c r="K86" s="2"/>
      <c r="L86" s="2"/>
      <c r="M86" s="2"/>
      <c r="N86" s="2"/>
      <c r="O86" s="237">
        <v>0</v>
      </c>
      <c r="P86" s="237">
        <v>77</v>
      </c>
      <c r="Q86" s="238">
        <v>84.535266092449234</v>
      </c>
      <c r="R86" s="238">
        <v>92.438414677078143</v>
      </c>
      <c r="S86" s="238">
        <v>99.645555402818331</v>
      </c>
      <c r="T86" s="238">
        <v>109.38992359041242</v>
      </c>
      <c r="U86" s="238">
        <v>117.51147820197745</v>
      </c>
      <c r="V86" s="238">
        <v>132.05355041389922</v>
      </c>
      <c r="W86" s="238">
        <v>147.23819071216147</v>
      </c>
      <c r="X86" s="238">
        <v>162.52893606606287</v>
      </c>
      <c r="Y86" s="238">
        <v>175.36248453535654</v>
      </c>
      <c r="Z86" s="238">
        <v>184.42220404276787</v>
      </c>
      <c r="AA86" s="238">
        <v>190.73274414019929</v>
      </c>
      <c r="AB86" s="238">
        <v>201.5324832948323</v>
      </c>
      <c r="AC86" s="238">
        <v>211.92148487398612</v>
      </c>
      <c r="AD86" s="238">
        <v>222.81080664250433</v>
      </c>
      <c r="AE86" s="238">
        <v>238.28381518200493</v>
      </c>
      <c r="AF86" s="238">
        <v>249.04663700584382</v>
      </c>
      <c r="AG86" s="238">
        <v>260.75562678325355</v>
      </c>
      <c r="AH86" s="238">
        <v>273.15442850389417</v>
      </c>
      <c r="AI86" s="238">
        <v>287.75871803554594</v>
      </c>
      <c r="AJ86" s="238">
        <v>297.49766479693955</v>
      </c>
      <c r="AK86" s="238">
        <v>312.08414107107524</v>
      </c>
      <c r="AL86" s="238">
        <v>328.53868591602651</v>
      </c>
      <c r="AM86" s="238">
        <v>346.49444949222317</v>
      </c>
      <c r="AN86" s="238">
        <v>366.18300414737416</v>
      </c>
      <c r="AO86" s="238">
        <v>383.69627608034563</v>
      </c>
      <c r="AP86" s="238">
        <v>404.23754362789617</v>
      </c>
      <c r="AQ86" s="238">
        <v>408.66684883373938</v>
      </c>
      <c r="AR86" s="238">
        <v>401.96725686563093</v>
      </c>
      <c r="AS86" s="238">
        <v>420.2439172402693</v>
      </c>
      <c r="AT86" s="238">
        <v>431.96994578573788</v>
      </c>
      <c r="AU86" s="238">
        <v>445.41895521036935</v>
      </c>
      <c r="AV86" s="238">
        <v>465.6883769584357</v>
      </c>
      <c r="AW86" s="238">
        <v>484.16020867629351</v>
      </c>
      <c r="AX86" s="238">
        <v>498.79702676514859</v>
      </c>
      <c r="AY86" s="238">
        <v>519.83861450206371</v>
      </c>
      <c r="AZ86" s="238">
        <v>541.83488957657903</v>
      </c>
      <c r="BA86" s="238">
        <v>561.16330663412259</v>
      </c>
      <c r="BB86" s="238">
        <v>579.44951904539994</v>
      </c>
      <c r="BC86" s="238">
        <v>538.29185847294821</v>
      </c>
      <c r="BD86" s="238">
        <v>609.76071293263294</v>
      </c>
      <c r="BE86" s="238">
        <v>659.31771166863939</v>
      </c>
      <c r="BF86" s="238">
        <v>705.17130989971884</v>
      </c>
      <c r="BG86" s="238">
        <v>719.14289834071531</v>
      </c>
      <c r="BH86" s="238">
        <v>742.23495775847357</v>
      </c>
      <c r="BI86" s="238">
        <v>770.57366330831076</v>
      </c>
      <c r="BJ86" s="238">
        <v>798.88339830551126</v>
      </c>
      <c r="BK86" s="238">
        <v>828.05200235364373</v>
      </c>
    </row>
    <row r="87" spans="1:63" ht="13.9" customHeight="1" x14ac:dyDescent="0.35">
      <c r="A87" s="4"/>
      <c r="B87" s="1" t="s">
        <v>808</v>
      </c>
      <c r="C87" s="1" t="s">
        <v>813</v>
      </c>
      <c r="D87" s="1" t="s">
        <v>718</v>
      </c>
      <c r="E87" s="2"/>
      <c r="F87" s="2"/>
      <c r="G87" s="2"/>
      <c r="H87" s="2"/>
      <c r="I87" s="2"/>
      <c r="J87" s="2"/>
      <c r="K87" s="2"/>
      <c r="L87" s="2"/>
      <c r="M87" s="2"/>
      <c r="N87" s="2"/>
      <c r="O87" s="237">
        <v>-32</v>
      </c>
      <c r="P87" s="237">
        <v>-65</v>
      </c>
      <c r="Q87" s="238">
        <v>-71.36093890921039</v>
      </c>
      <c r="R87" s="238">
        <v>-78.032427974156874</v>
      </c>
      <c r="S87" s="238">
        <v>-84.116377937444057</v>
      </c>
      <c r="T87" s="238">
        <v>-92.342143290607908</v>
      </c>
      <c r="U87" s="238">
        <v>-99.198001079591378</v>
      </c>
      <c r="V87" s="238">
        <v>-111.47377632342145</v>
      </c>
      <c r="W87" s="238">
        <v>-124.29197917260387</v>
      </c>
      <c r="X87" s="238">
        <v>-137.19975122459857</v>
      </c>
      <c r="Y87" s="238">
        <v>-148.03326616621013</v>
      </c>
      <c r="Z87" s="238">
        <v>-155.68108133480411</v>
      </c>
      <c r="AA87" s="238">
        <v>-161.00816063783063</v>
      </c>
      <c r="AB87" s="238">
        <v>-170.12482356057279</v>
      </c>
      <c r="AC87" s="238">
        <v>-178.89475995855977</v>
      </c>
      <c r="AD87" s="238">
        <v>-188.08704456834786</v>
      </c>
      <c r="AE87" s="238">
        <v>-201.14867515364057</v>
      </c>
      <c r="AF87" s="238">
        <v>-210.23417409584221</v>
      </c>
      <c r="AG87" s="238">
        <v>-220.11838624560366</v>
      </c>
      <c r="AH87" s="238">
        <v>-230.58490717861199</v>
      </c>
      <c r="AI87" s="238">
        <v>-242.91320353649985</v>
      </c>
      <c r="AJ87" s="238">
        <v>-251.13439236105287</v>
      </c>
      <c r="AK87" s="238">
        <v>-263.44765155350512</v>
      </c>
      <c r="AL87" s="238">
        <v>-277.33785174729519</v>
      </c>
      <c r="AM87" s="238">
        <v>-292.49531450642229</v>
      </c>
      <c r="AN87" s="238">
        <v>-309.11552298154976</v>
      </c>
      <c r="AO87" s="238">
        <v>-323.89945383405814</v>
      </c>
      <c r="AP87" s="238">
        <v>-341.23948488069175</v>
      </c>
      <c r="AQ87" s="238">
        <v>-344.97850875575421</v>
      </c>
      <c r="AR87" s="238">
        <v>-339.32300904241589</v>
      </c>
      <c r="AS87" s="238">
        <v>-354.75135870931837</v>
      </c>
      <c r="AT87" s="238">
        <v>-364.6499542347139</v>
      </c>
      <c r="AU87" s="238">
        <v>-376.0030141386236</v>
      </c>
      <c r="AV87" s="238">
        <v>-393.11356496491334</v>
      </c>
      <c r="AW87" s="238">
        <v>-408.7066696618063</v>
      </c>
      <c r="AX87" s="238">
        <v>-421.0624251913593</v>
      </c>
      <c r="AY87" s="238">
        <v>-438.8248044497941</v>
      </c>
      <c r="AZ87" s="238">
        <v>-457.39308860360569</v>
      </c>
      <c r="BA87" s="238">
        <v>-473.7092848210126</v>
      </c>
      <c r="BB87" s="238">
        <v>-489.14569789546755</v>
      </c>
      <c r="BC87" s="238">
        <v>-454.40221819144989</v>
      </c>
      <c r="BD87" s="238">
        <v>-514.73306935871619</v>
      </c>
      <c r="BE87" s="238">
        <v>-556.56689946053984</v>
      </c>
      <c r="BF87" s="238">
        <v>-595.27448238287968</v>
      </c>
      <c r="BG87" s="238">
        <v>-607.06868041748714</v>
      </c>
      <c r="BH87" s="238">
        <v>-626.56197732858186</v>
      </c>
      <c r="BI87" s="238">
        <v>-650.48426123428862</v>
      </c>
      <c r="BJ87" s="238">
        <v>-674.38208947867861</v>
      </c>
      <c r="BK87" s="238">
        <v>-699.00493705177746</v>
      </c>
    </row>
    <row r="88" spans="1:63" ht="13.9" customHeight="1" x14ac:dyDescent="0.35">
      <c r="A88" s="4"/>
      <c r="B88" s="1" t="s">
        <v>808</v>
      </c>
      <c r="C88" s="1" t="s">
        <v>814</v>
      </c>
      <c r="D88" s="1" t="s">
        <v>718</v>
      </c>
      <c r="E88" s="2"/>
      <c r="F88" s="2"/>
      <c r="G88" s="2"/>
      <c r="H88" s="2"/>
      <c r="I88" s="2"/>
      <c r="J88" s="2"/>
      <c r="K88" s="2"/>
      <c r="L88" s="2"/>
      <c r="M88" s="2"/>
      <c r="N88" s="2"/>
      <c r="O88" s="237">
        <v>-105</v>
      </c>
      <c r="P88" s="237">
        <v>0</v>
      </c>
      <c r="Q88" s="238">
        <v>0</v>
      </c>
      <c r="R88" s="238">
        <v>0</v>
      </c>
      <c r="S88" s="238">
        <v>0</v>
      </c>
      <c r="T88" s="238">
        <v>0</v>
      </c>
      <c r="U88" s="238">
        <v>0</v>
      </c>
      <c r="V88" s="238">
        <v>0</v>
      </c>
      <c r="W88" s="238">
        <v>0</v>
      </c>
      <c r="X88" s="238">
        <v>0</v>
      </c>
      <c r="Y88" s="238">
        <v>0</v>
      </c>
      <c r="Z88" s="238">
        <v>0</v>
      </c>
      <c r="AA88" s="238">
        <v>0</v>
      </c>
      <c r="AB88" s="238">
        <v>0</v>
      </c>
      <c r="AC88" s="238">
        <v>0</v>
      </c>
      <c r="AD88" s="238">
        <v>0</v>
      </c>
      <c r="AE88" s="238">
        <v>0</v>
      </c>
      <c r="AF88" s="238">
        <v>0</v>
      </c>
      <c r="AG88" s="238">
        <v>0</v>
      </c>
      <c r="AH88" s="238">
        <v>0</v>
      </c>
      <c r="AI88" s="238">
        <v>0</v>
      </c>
      <c r="AJ88" s="238">
        <v>0</v>
      </c>
      <c r="AK88" s="238">
        <v>0</v>
      </c>
      <c r="AL88" s="238">
        <v>0</v>
      </c>
      <c r="AM88" s="238">
        <v>0</v>
      </c>
      <c r="AN88" s="238">
        <v>0</v>
      </c>
      <c r="AO88" s="238">
        <v>0</v>
      </c>
      <c r="AP88" s="238">
        <v>0</v>
      </c>
      <c r="AQ88" s="238">
        <v>0</v>
      </c>
      <c r="AR88" s="238">
        <v>0</v>
      </c>
      <c r="AS88" s="238">
        <v>0</v>
      </c>
      <c r="AT88" s="238">
        <v>0</v>
      </c>
      <c r="AU88" s="238">
        <v>0</v>
      </c>
      <c r="AV88" s="238">
        <v>0</v>
      </c>
      <c r="AW88" s="238">
        <v>0</v>
      </c>
      <c r="AX88" s="238">
        <v>0</v>
      </c>
      <c r="AY88" s="238">
        <v>0</v>
      </c>
      <c r="AZ88" s="238">
        <v>0</v>
      </c>
      <c r="BA88" s="238">
        <v>0</v>
      </c>
      <c r="BB88" s="238">
        <v>0</v>
      </c>
      <c r="BC88" s="238">
        <v>0</v>
      </c>
      <c r="BD88" s="238">
        <v>0</v>
      </c>
      <c r="BE88" s="238">
        <v>0</v>
      </c>
      <c r="BF88" s="238">
        <v>0</v>
      </c>
      <c r="BG88" s="238">
        <v>0</v>
      </c>
      <c r="BH88" s="238">
        <v>0</v>
      </c>
      <c r="BI88" s="238">
        <v>0</v>
      </c>
      <c r="BJ88" s="238">
        <v>0</v>
      </c>
      <c r="BK88" s="238">
        <v>0</v>
      </c>
    </row>
    <row r="89" spans="1:63" ht="13.9" customHeight="1" x14ac:dyDescent="0.35">
      <c r="A89" s="4"/>
      <c r="B89" s="1" t="s">
        <v>808</v>
      </c>
      <c r="C89" s="1" t="s">
        <v>814</v>
      </c>
      <c r="D89" s="1" t="s">
        <v>2115</v>
      </c>
      <c r="E89" s="2"/>
      <c r="F89" s="2"/>
      <c r="G89" s="2"/>
      <c r="H89" s="2"/>
      <c r="I89" s="2"/>
      <c r="J89" s="2"/>
      <c r="K89" s="2"/>
      <c r="L89" s="2"/>
      <c r="M89" s="2"/>
      <c r="N89" s="2"/>
      <c r="O89" s="237">
        <v>-105</v>
      </c>
      <c r="P89" s="237">
        <v>0</v>
      </c>
      <c r="Q89" s="238">
        <v>0</v>
      </c>
      <c r="R89" s="238">
        <v>0</v>
      </c>
      <c r="S89" s="238">
        <v>0</v>
      </c>
      <c r="T89" s="238">
        <v>0</v>
      </c>
      <c r="U89" s="238">
        <v>0</v>
      </c>
      <c r="V89" s="238">
        <v>0</v>
      </c>
      <c r="W89" s="238">
        <v>0</v>
      </c>
      <c r="X89" s="238">
        <v>0</v>
      </c>
      <c r="Y89" s="238">
        <v>0</v>
      </c>
      <c r="Z89" s="238">
        <v>0</v>
      </c>
      <c r="AA89" s="238">
        <v>0</v>
      </c>
      <c r="AB89" s="238">
        <v>0</v>
      </c>
      <c r="AC89" s="238">
        <v>0</v>
      </c>
      <c r="AD89" s="238">
        <v>0</v>
      </c>
      <c r="AE89" s="238">
        <v>0</v>
      </c>
      <c r="AF89" s="238">
        <v>0</v>
      </c>
      <c r="AG89" s="238">
        <v>0</v>
      </c>
      <c r="AH89" s="238">
        <v>0</v>
      </c>
      <c r="AI89" s="238">
        <v>0</v>
      </c>
      <c r="AJ89" s="238">
        <v>0</v>
      </c>
      <c r="AK89" s="238">
        <v>0</v>
      </c>
      <c r="AL89" s="238">
        <v>0</v>
      </c>
      <c r="AM89" s="238">
        <v>0</v>
      </c>
      <c r="AN89" s="238">
        <v>0</v>
      </c>
      <c r="AO89" s="238">
        <v>0</v>
      </c>
      <c r="AP89" s="238">
        <v>0</v>
      </c>
      <c r="AQ89" s="238">
        <v>0</v>
      </c>
      <c r="AR89" s="238">
        <v>0</v>
      </c>
      <c r="AS89" s="238">
        <v>0</v>
      </c>
      <c r="AT89" s="238">
        <v>0</v>
      </c>
      <c r="AU89" s="238">
        <v>0</v>
      </c>
      <c r="AV89" s="238">
        <v>0</v>
      </c>
      <c r="AW89" s="238">
        <v>0</v>
      </c>
      <c r="AX89" s="238">
        <v>0</v>
      </c>
      <c r="AY89" s="238">
        <v>0</v>
      </c>
      <c r="AZ89" s="238">
        <v>0</v>
      </c>
      <c r="BA89" s="238">
        <v>0</v>
      </c>
      <c r="BB89" s="238">
        <v>0</v>
      </c>
      <c r="BC89" s="238">
        <v>0</v>
      </c>
      <c r="BD89" s="238">
        <v>0</v>
      </c>
      <c r="BE89" s="238">
        <v>0</v>
      </c>
      <c r="BF89" s="238">
        <v>0</v>
      </c>
      <c r="BG89" s="238">
        <v>0</v>
      </c>
      <c r="BH89" s="238">
        <v>0</v>
      </c>
      <c r="BI89" s="238">
        <v>0</v>
      </c>
      <c r="BJ89" s="238">
        <v>0</v>
      </c>
      <c r="BK89" s="238">
        <v>0</v>
      </c>
    </row>
    <row r="90" spans="1:63" ht="13.9" customHeight="1" x14ac:dyDescent="0.35">
      <c r="A90" s="4"/>
      <c r="B90" s="1" t="s">
        <v>808</v>
      </c>
      <c r="C90" s="1" t="s">
        <v>815</v>
      </c>
      <c r="D90" s="1" t="s">
        <v>718</v>
      </c>
      <c r="E90" s="2"/>
      <c r="F90" s="2"/>
      <c r="G90" s="2"/>
      <c r="H90" s="2"/>
      <c r="I90" s="2"/>
      <c r="J90" s="2"/>
      <c r="K90" s="2"/>
      <c r="L90" s="2"/>
      <c r="M90" s="2"/>
      <c r="N90" s="2"/>
      <c r="O90" s="237">
        <v>0</v>
      </c>
      <c r="P90" s="237">
        <v>-112.5</v>
      </c>
      <c r="Q90" s="238">
        <v>-123.50931734286414</v>
      </c>
      <c r="R90" s="238">
        <v>-135.05612533988688</v>
      </c>
      <c r="S90" s="238">
        <v>-145.58603873788391</v>
      </c>
      <c r="T90" s="238">
        <v>-159.82294031066749</v>
      </c>
      <c r="U90" s="238">
        <v>-171.68884802236965</v>
      </c>
      <c r="V90" s="238">
        <v>-192.93538209822938</v>
      </c>
      <c r="W90" s="238">
        <v>-215.12073318335283</v>
      </c>
      <c r="X90" s="238">
        <v>-237.46110788872826</v>
      </c>
      <c r="Y90" s="238">
        <v>-256.21142221074825</v>
      </c>
      <c r="Z90" s="238">
        <v>-269.4480253871609</v>
      </c>
      <c r="AA90" s="238">
        <v>-278.66797033470681</v>
      </c>
      <c r="AB90" s="238">
        <v>-294.4468100086836</v>
      </c>
      <c r="AC90" s="238">
        <v>-309.62554608212258</v>
      </c>
      <c r="AD90" s="238">
        <v>-325.53526944521735</v>
      </c>
      <c r="AE90" s="238">
        <v>-348.14193776591628</v>
      </c>
      <c r="AF90" s="238">
        <v>-363.8668397812653</v>
      </c>
      <c r="AG90" s="238">
        <v>-380.9741300404678</v>
      </c>
      <c r="AH90" s="238">
        <v>-399.08926242452065</v>
      </c>
      <c r="AI90" s="238">
        <v>-420.4266984285573</v>
      </c>
      <c r="AJ90" s="238">
        <v>-434.65567908643754</v>
      </c>
      <c r="AK90" s="238">
        <v>-455.96708922722024</v>
      </c>
      <c r="AL90" s="238">
        <v>-480.00782033185686</v>
      </c>
      <c r="AM90" s="238">
        <v>-506.24189049188448</v>
      </c>
      <c r="AN90" s="238">
        <v>-535.00763592960504</v>
      </c>
      <c r="AO90" s="238">
        <v>-560.59520855894652</v>
      </c>
      <c r="AP90" s="238">
        <v>-590.60680075504308</v>
      </c>
      <c r="AQ90" s="238">
        <v>-597.07818823111268</v>
      </c>
      <c r="AR90" s="238">
        <v>-587.28982334264253</v>
      </c>
      <c r="AS90" s="238">
        <v>-613.99273622766611</v>
      </c>
      <c r="AT90" s="238">
        <v>-631.12492079085064</v>
      </c>
      <c r="AU90" s="238">
        <v>-650.77444754761746</v>
      </c>
      <c r="AV90" s="238">
        <v>-680.38886243927277</v>
      </c>
      <c r="AW90" s="238">
        <v>-707.3769282608182</v>
      </c>
      <c r="AX90" s="238">
        <v>-728.76188975427522</v>
      </c>
      <c r="AY90" s="238">
        <v>-759.50446924002779</v>
      </c>
      <c r="AZ90" s="238">
        <v>-791.6418841216248</v>
      </c>
      <c r="BA90" s="238">
        <v>-819.88145449790602</v>
      </c>
      <c r="BB90" s="238">
        <v>-846.59832328061646</v>
      </c>
      <c r="BC90" s="238">
        <v>-786.46537763904746</v>
      </c>
      <c r="BD90" s="238">
        <v>-890.88415850546983</v>
      </c>
      <c r="BE90" s="238">
        <v>-963.28886445093372</v>
      </c>
      <c r="BF90" s="238">
        <v>-1030.282757970368</v>
      </c>
      <c r="BG90" s="238">
        <v>-1050.6957930302656</v>
      </c>
      <c r="BH90" s="238">
        <v>-1084.4341915302371</v>
      </c>
      <c r="BI90" s="238">
        <v>-1125.8381444439603</v>
      </c>
      <c r="BJ90" s="238">
        <v>-1167.1997702515584</v>
      </c>
      <c r="BK90" s="238">
        <v>-1209.8162372049987</v>
      </c>
    </row>
    <row r="91" spans="1:63" ht="13.9" customHeight="1" x14ac:dyDescent="0.35">
      <c r="A91" s="4"/>
      <c r="B91" s="1" t="s">
        <v>808</v>
      </c>
      <c r="C91" s="1" t="s">
        <v>815</v>
      </c>
      <c r="D91" s="1" t="s">
        <v>2115</v>
      </c>
      <c r="E91" s="2"/>
      <c r="F91" s="2"/>
      <c r="G91" s="2"/>
      <c r="H91" s="2"/>
      <c r="I91" s="2"/>
      <c r="J91" s="2"/>
      <c r="K91" s="2"/>
      <c r="L91" s="2"/>
      <c r="M91" s="2"/>
      <c r="N91" s="2"/>
      <c r="O91" s="237">
        <v>0</v>
      </c>
      <c r="P91" s="237">
        <v>-112.5</v>
      </c>
      <c r="Q91" s="238">
        <v>-123.50931734286414</v>
      </c>
      <c r="R91" s="238">
        <v>-135.05612533988688</v>
      </c>
      <c r="S91" s="238">
        <v>-145.58603873788391</v>
      </c>
      <c r="T91" s="238">
        <v>-159.82294031066749</v>
      </c>
      <c r="U91" s="238">
        <v>-171.68884802236965</v>
      </c>
      <c r="V91" s="238">
        <v>-192.93538209822938</v>
      </c>
      <c r="W91" s="238">
        <v>-215.12073318335283</v>
      </c>
      <c r="X91" s="238">
        <v>-237.46110788872826</v>
      </c>
      <c r="Y91" s="238">
        <v>-256.21142221074825</v>
      </c>
      <c r="Z91" s="238">
        <v>-269.4480253871609</v>
      </c>
      <c r="AA91" s="238">
        <v>-278.66797033470681</v>
      </c>
      <c r="AB91" s="238">
        <v>-294.4468100086836</v>
      </c>
      <c r="AC91" s="238">
        <v>-309.62554608212258</v>
      </c>
      <c r="AD91" s="238">
        <v>-325.53526944521735</v>
      </c>
      <c r="AE91" s="238">
        <v>-348.14193776591628</v>
      </c>
      <c r="AF91" s="238">
        <v>-363.8668397812653</v>
      </c>
      <c r="AG91" s="238">
        <v>-380.9741300404678</v>
      </c>
      <c r="AH91" s="238">
        <v>-399.08926242452065</v>
      </c>
      <c r="AI91" s="238">
        <v>-420.4266984285573</v>
      </c>
      <c r="AJ91" s="238">
        <v>-434.65567908643754</v>
      </c>
      <c r="AK91" s="238">
        <v>-455.96708922722024</v>
      </c>
      <c r="AL91" s="238">
        <v>-480.00782033185686</v>
      </c>
      <c r="AM91" s="238">
        <v>-506.24189049188448</v>
      </c>
      <c r="AN91" s="238">
        <v>-535.00763592960504</v>
      </c>
      <c r="AO91" s="238">
        <v>-560.59520855894652</v>
      </c>
      <c r="AP91" s="238">
        <v>-590.60680075504308</v>
      </c>
      <c r="AQ91" s="238">
        <v>-597.07818823111268</v>
      </c>
      <c r="AR91" s="238">
        <v>-587.28982334264253</v>
      </c>
      <c r="AS91" s="238">
        <v>-613.99273622766611</v>
      </c>
      <c r="AT91" s="238">
        <v>-631.12492079085064</v>
      </c>
      <c r="AU91" s="238">
        <v>-650.77444754761746</v>
      </c>
      <c r="AV91" s="238">
        <v>-680.38886243927277</v>
      </c>
      <c r="AW91" s="238">
        <v>-707.3769282608182</v>
      </c>
      <c r="AX91" s="238">
        <v>-728.76188975427522</v>
      </c>
      <c r="AY91" s="238">
        <v>-759.50446924002779</v>
      </c>
      <c r="AZ91" s="238">
        <v>-791.6418841216248</v>
      </c>
      <c r="BA91" s="238">
        <v>-819.88145449790602</v>
      </c>
      <c r="BB91" s="238">
        <v>-846.59832328061646</v>
      </c>
      <c r="BC91" s="238">
        <v>-786.46537763904746</v>
      </c>
      <c r="BD91" s="238">
        <v>-890.88415850546983</v>
      </c>
      <c r="BE91" s="238">
        <v>-963.28886445093372</v>
      </c>
      <c r="BF91" s="238">
        <v>-1030.282757970368</v>
      </c>
      <c r="BG91" s="238">
        <v>-1050.6957930302656</v>
      </c>
      <c r="BH91" s="238">
        <v>-1084.4341915302371</v>
      </c>
      <c r="BI91" s="238">
        <v>-1125.8381444439603</v>
      </c>
      <c r="BJ91" s="238">
        <v>-1167.1997702515584</v>
      </c>
      <c r="BK91" s="238">
        <v>-1209.8162372049987</v>
      </c>
    </row>
    <row r="92" spans="1:63" ht="13.9" customHeight="1" x14ac:dyDescent="0.35">
      <c r="A92" s="4"/>
      <c r="B92" s="1" t="s">
        <v>808</v>
      </c>
      <c r="C92" s="1" t="s">
        <v>816</v>
      </c>
      <c r="D92" s="1" t="s">
        <v>722</v>
      </c>
      <c r="E92" s="2"/>
      <c r="F92" s="2"/>
      <c r="G92" s="2"/>
      <c r="H92" s="2"/>
      <c r="I92" s="2"/>
      <c r="J92" s="2"/>
      <c r="K92" s="2"/>
      <c r="L92" s="2"/>
      <c r="M92" s="2"/>
      <c r="N92" s="2"/>
      <c r="O92" s="237">
        <v>350</v>
      </c>
      <c r="P92" s="237">
        <v>170</v>
      </c>
      <c r="Q92" s="238">
        <v>186.63630176255026</v>
      </c>
      <c r="R92" s="238">
        <v>204.08481162471799</v>
      </c>
      <c r="S92" s="238">
        <v>219.99668075946906</v>
      </c>
      <c r="T92" s="238">
        <v>241.5102209138976</v>
      </c>
      <c r="U92" s="238">
        <v>259.44092590046978</v>
      </c>
      <c r="V92" s="238">
        <v>291.54679961510226</v>
      </c>
      <c r="W92" s="238">
        <v>325.07133014373323</v>
      </c>
      <c r="X92" s="238">
        <v>358.83011858741168</v>
      </c>
      <c r="Y92" s="238">
        <v>387.16392689624189</v>
      </c>
      <c r="Z92" s="238">
        <v>407.16590502948765</v>
      </c>
      <c r="AA92" s="238">
        <v>421.09826628355705</v>
      </c>
      <c r="AB92" s="238">
        <v>444.9418462353442</v>
      </c>
      <c r="AC92" s="238">
        <v>467.87860296854092</v>
      </c>
      <c r="AD92" s="238">
        <v>491.91996271721746</v>
      </c>
      <c r="AE92" s="238">
        <v>526.08115040182918</v>
      </c>
      <c r="AF92" s="238">
        <v>549.84322455835661</v>
      </c>
      <c r="AG92" s="238">
        <v>575.69424095004047</v>
      </c>
      <c r="AH92" s="238">
        <v>603.06821877483151</v>
      </c>
      <c r="AI92" s="238">
        <v>635.31145540315356</v>
      </c>
      <c r="AJ92" s="238">
        <v>656.81302617506151</v>
      </c>
      <c r="AK92" s="238">
        <v>689.01693483224426</v>
      </c>
      <c r="AL92" s="238">
        <v>725.34515072369516</v>
      </c>
      <c r="AM92" s="238">
        <v>764.98774563218137</v>
      </c>
      <c r="AN92" s="238">
        <v>808.45598318251473</v>
      </c>
      <c r="AO92" s="238">
        <v>847.12164848907514</v>
      </c>
      <c r="AP92" s="238">
        <v>892.47249891873219</v>
      </c>
      <c r="AQ92" s="238">
        <v>902.25148443812623</v>
      </c>
      <c r="AR92" s="238">
        <v>887.46017749554915</v>
      </c>
      <c r="AS92" s="238">
        <v>927.81124585514033</v>
      </c>
      <c r="AT92" s="238">
        <v>953.6998803061748</v>
      </c>
      <c r="AU92" s="238">
        <v>983.39249851640022</v>
      </c>
      <c r="AV92" s="238">
        <v>1028.143169908235</v>
      </c>
      <c r="AW92" s="238">
        <v>1068.9251360385704</v>
      </c>
      <c r="AX92" s="238">
        <v>1101.2401889620166</v>
      </c>
      <c r="AY92" s="238">
        <v>1147.6956424071539</v>
      </c>
      <c r="AZ92" s="238">
        <v>1196.2588471171227</v>
      </c>
      <c r="BA92" s="238">
        <v>1238.9319756857255</v>
      </c>
      <c r="BB92" s="238">
        <v>1279.3041329573769</v>
      </c>
      <c r="BC92" s="238">
        <v>1188.4365706545614</v>
      </c>
      <c r="BD92" s="238">
        <v>1346.2249506304886</v>
      </c>
      <c r="BE92" s="238">
        <v>1455.6365062814118</v>
      </c>
      <c r="BF92" s="238">
        <v>1556.8717231552237</v>
      </c>
      <c r="BG92" s="238">
        <v>1587.7180872457354</v>
      </c>
      <c r="BH92" s="238">
        <v>1638.7005560901368</v>
      </c>
      <c r="BI92" s="238">
        <v>1701.2665293819853</v>
      </c>
      <c r="BJ92" s="238">
        <v>1763.7685417134669</v>
      </c>
      <c r="BK92" s="238">
        <v>1828.16675844311</v>
      </c>
    </row>
    <row r="93" spans="1:63" ht="13.9" customHeight="1" x14ac:dyDescent="0.35">
      <c r="A93" s="4"/>
      <c r="B93" s="1" t="s">
        <v>808</v>
      </c>
      <c r="C93" s="1" t="s">
        <v>817</v>
      </c>
      <c r="D93" s="1" t="s">
        <v>722</v>
      </c>
      <c r="E93" s="2"/>
      <c r="F93" s="2"/>
      <c r="G93" s="2"/>
      <c r="H93" s="2"/>
      <c r="I93" s="2"/>
      <c r="J93" s="2"/>
      <c r="K93" s="2"/>
      <c r="L93" s="2"/>
      <c r="M93" s="2"/>
      <c r="N93" s="2"/>
      <c r="O93" s="237">
        <v>200</v>
      </c>
      <c r="P93" s="237">
        <v>0</v>
      </c>
      <c r="Q93" s="238">
        <v>0</v>
      </c>
      <c r="R93" s="238">
        <v>0</v>
      </c>
      <c r="S93" s="238">
        <v>0</v>
      </c>
      <c r="T93" s="238">
        <v>0</v>
      </c>
      <c r="U93" s="238">
        <v>0</v>
      </c>
      <c r="V93" s="238">
        <v>0</v>
      </c>
      <c r="W93" s="238">
        <v>0</v>
      </c>
      <c r="X93" s="238">
        <v>0</v>
      </c>
      <c r="Y93" s="238">
        <v>0</v>
      </c>
      <c r="Z93" s="238">
        <v>0</v>
      </c>
      <c r="AA93" s="238">
        <v>0</v>
      </c>
      <c r="AB93" s="238">
        <v>0</v>
      </c>
      <c r="AC93" s="238">
        <v>0</v>
      </c>
      <c r="AD93" s="238">
        <v>0</v>
      </c>
      <c r="AE93" s="238">
        <v>0</v>
      </c>
      <c r="AF93" s="238">
        <v>0</v>
      </c>
      <c r="AG93" s="238">
        <v>0</v>
      </c>
      <c r="AH93" s="238">
        <v>0</v>
      </c>
      <c r="AI93" s="238">
        <v>0</v>
      </c>
      <c r="AJ93" s="238">
        <v>0</v>
      </c>
      <c r="AK93" s="238">
        <v>0</v>
      </c>
      <c r="AL93" s="238">
        <v>0</v>
      </c>
      <c r="AM93" s="238">
        <v>0</v>
      </c>
      <c r="AN93" s="238">
        <v>0</v>
      </c>
      <c r="AO93" s="238">
        <v>0</v>
      </c>
      <c r="AP93" s="238">
        <v>0</v>
      </c>
      <c r="AQ93" s="238">
        <v>0</v>
      </c>
      <c r="AR93" s="238">
        <v>0</v>
      </c>
      <c r="AS93" s="238">
        <v>0</v>
      </c>
      <c r="AT93" s="238">
        <v>0</v>
      </c>
      <c r="AU93" s="238">
        <v>0</v>
      </c>
      <c r="AV93" s="238">
        <v>0</v>
      </c>
      <c r="AW93" s="238">
        <v>0</v>
      </c>
      <c r="AX93" s="238">
        <v>0</v>
      </c>
      <c r="AY93" s="238">
        <v>0</v>
      </c>
      <c r="AZ93" s="238">
        <v>0</v>
      </c>
      <c r="BA93" s="238">
        <v>0</v>
      </c>
      <c r="BB93" s="238">
        <v>0</v>
      </c>
      <c r="BC93" s="238">
        <v>0</v>
      </c>
      <c r="BD93" s="238">
        <v>0</v>
      </c>
      <c r="BE93" s="238">
        <v>0</v>
      </c>
      <c r="BF93" s="238">
        <v>0</v>
      </c>
      <c r="BG93" s="238">
        <v>0</v>
      </c>
      <c r="BH93" s="238">
        <v>0</v>
      </c>
      <c r="BI93" s="238">
        <v>0</v>
      </c>
      <c r="BJ93" s="238">
        <v>0</v>
      </c>
      <c r="BK93" s="238">
        <v>0</v>
      </c>
    </row>
    <row r="94" spans="1:63" ht="13.9" customHeight="1" x14ac:dyDescent="0.35">
      <c r="A94" s="4"/>
      <c r="B94" s="1" t="s">
        <v>808</v>
      </c>
      <c r="C94" s="1" t="s">
        <v>818</v>
      </c>
      <c r="D94" s="1" t="s">
        <v>711</v>
      </c>
      <c r="E94" s="2"/>
      <c r="F94" s="2"/>
      <c r="G94" s="2"/>
      <c r="H94" s="2"/>
      <c r="I94" s="2"/>
      <c r="J94" s="2"/>
      <c r="K94" s="2"/>
      <c r="L94" s="2"/>
      <c r="M94" s="2"/>
      <c r="N94" s="2"/>
      <c r="O94" s="237">
        <v>0</v>
      </c>
      <c r="P94" s="237">
        <v>-65</v>
      </c>
      <c r="Q94" s="238">
        <v>-71.36093890921039</v>
      </c>
      <c r="R94" s="238">
        <v>-78.032427974156874</v>
      </c>
      <c r="S94" s="238">
        <v>-84.116377937444057</v>
      </c>
      <c r="T94" s="238">
        <v>-92.342143290607908</v>
      </c>
      <c r="U94" s="238">
        <v>-99.198001079591378</v>
      </c>
      <c r="V94" s="238">
        <v>-111.47377632342145</v>
      </c>
      <c r="W94" s="238">
        <v>-124.29197917260387</v>
      </c>
      <c r="X94" s="238">
        <v>-137.19975122459857</v>
      </c>
      <c r="Y94" s="238">
        <v>-148.03326616621013</v>
      </c>
      <c r="Z94" s="238">
        <v>-155.68108133480411</v>
      </c>
      <c r="AA94" s="238">
        <v>-161.00816063783063</v>
      </c>
      <c r="AB94" s="238">
        <v>-170.12482356057279</v>
      </c>
      <c r="AC94" s="238">
        <v>-178.89475995855977</v>
      </c>
      <c r="AD94" s="238">
        <v>-188.08704456834786</v>
      </c>
      <c r="AE94" s="238">
        <v>-201.14867515364057</v>
      </c>
      <c r="AF94" s="238">
        <v>-210.23417409584221</v>
      </c>
      <c r="AG94" s="238">
        <v>-220.11838624560366</v>
      </c>
      <c r="AH94" s="238">
        <v>-230.58490717861199</v>
      </c>
      <c r="AI94" s="238">
        <v>-242.91320353649985</v>
      </c>
      <c r="AJ94" s="238">
        <v>-251.13439236105287</v>
      </c>
      <c r="AK94" s="238">
        <v>-263.44765155350512</v>
      </c>
      <c r="AL94" s="238">
        <v>-277.33785174729519</v>
      </c>
      <c r="AM94" s="238">
        <v>-292.49531450642229</v>
      </c>
      <c r="AN94" s="238">
        <v>-309.11552298154976</v>
      </c>
      <c r="AO94" s="238">
        <v>-323.89945383405814</v>
      </c>
      <c r="AP94" s="238">
        <v>-341.23948488069175</v>
      </c>
      <c r="AQ94" s="238">
        <v>-344.97850875575421</v>
      </c>
      <c r="AR94" s="238">
        <v>-339.32300904241589</v>
      </c>
      <c r="AS94" s="238">
        <v>-354.75135870931837</v>
      </c>
      <c r="AT94" s="238">
        <v>-364.6499542347139</v>
      </c>
      <c r="AU94" s="238">
        <v>-376.0030141386236</v>
      </c>
      <c r="AV94" s="238">
        <v>-393.11356496491334</v>
      </c>
      <c r="AW94" s="238">
        <v>-408.7066696618063</v>
      </c>
      <c r="AX94" s="238">
        <v>-421.0624251913593</v>
      </c>
      <c r="AY94" s="238">
        <v>-438.8248044497941</v>
      </c>
      <c r="AZ94" s="238">
        <v>-457.39308860360569</v>
      </c>
      <c r="BA94" s="238">
        <v>-473.7092848210126</v>
      </c>
      <c r="BB94" s="238">
        <v>-489.14569789546755</v>
      </c>
      <c r="BC94" s="238">
        <v>-454.40221819144989</v>
      </c>
      <c r="BD94" s="238">
        <v>-514.73306935871619</v>
      </c>
      <c r="BE94" s="238">
        <v>-556.56689946053984</v>
      </c>
      <c r="BF94" s="238">
        <v>-595.27448238287968</v>
      </c>
      <c r="BG94" s="238">
        <v>-607.06868041748714</v>
      </c>
      <c r="BH94" s="238">
        <v>-626.56197732858186</v>
      </c>
      <c r="BI94" s="238">
        <v>-650.48426123428862</v>
      </c>
      <c r="BJ94" s="238">
        <v>-674.38208947867861</v>
      </c>
      <c r="BK94" s="238">
        <v>-699.00493705177746</v>
      </c>
    </row>
    <row r="95" spans="1:63" ht="13.9" customHeight="1" x14ac:dyDescent="0.35">
      <c r="A95" s="4"/>
      <c r="B95" s="1" t="s">
        <v>808</v>
      </c>
      <c r="C95" s="1" t="s">
        <v>819</v>
      </c>
      <c r="D95" s="1" t="s">
        <v>716</v>
      </c>
      <c r="E95" s="2"/>
      <c r="F95" s="2"/>
      <c r="G95" s="2"/>
      <c r="H95" s="2"/>
      <c r="I95" s="2"/>
      <c r="J95" s="2"/>
      <c r="K95" s="2"/>
      <c r="L95" s="2"/>
      <c r="M95" s="2"/>
      <c r="N95" s="2"/>
      <c r="O95" s="237">
        <v>-60</v>
      </c>
      <c r="P95" s="237">
        <v>-125</v>
      </c>
      <c r="Q95" s="238">
        <v>-137.23257482540461</v>
      </c>
      <c r="R95" s="238">
        <v>-150.06236148876323</v>
      </c>
      <c r="S95" s="238">
        <v>-161.76226526431549</v>
      </c>
      <c r="T95" s="238">
        <v>-177.5810447896306</v>
      </c>
      <c r="U95" s="238">
        <v>-190.76538669152188</v>
      </c>
      <c r="V95" s="238">
        <v>-214.37264677581047</v>
      </c>
      <c r="W95" s="238">
        <v>-239.02303687039205</v>
      </c>
      <c r="X95" s="238">
        <v>-263.84567543192031</v>
      </c>
      <c r="Y95" s="238">
        <v>-284.6793580119425</v>
      </c>
      <c r="Z95" s="238">
        <v>-299.38669487462323</v>
      </c>
      <c r="AA95" s="238">
        <v>-309.63107814967424</v>
      </c>
      <c r="AB95" s="238">
        <v>-327.16312223187066</v>
      </c>
      <c r="AC95" s="238">
        <v>-344.02838453569177</v>
      </c>
      <c r="AD95" s="238">
        <v>-361.7058549391304</v>
      </c>
      <c r="AE95" s="238">
        <v>-386.82437529546257</v>
      </c>
      <c r="AF95" s="238">
        <v>-404.29648864585039</v>
      </c>
      <c r="AG95" s="238">
        <v>-423.30458893385321</v>
      </c>
      <c r="AH95" s="238">
        <v>-443.43251380502306</v>
      </c>
      <c r="AI95" s="238">
        <v>-467.14077603173047</v>
      </c>
      <c r="AJ95" s="238">
        <v>-482.95075454048629</v>
      </c>
      <c r="AK95" s="238">
        <v>-506.63009914135597</v>
      </c>
      <c r="AL95" s="238">
        <v>-533.34202259095218</v>
      </c>
      <c r="AM95" s="238">
        <v>-562.49098943542731</v>
      </c>
      <c r="AN95" s="238">
        <v>-594.45292881067246</v>
      </c>
      <c r="AO95" s="238">
        <v>-622.88356506549633</v>
      </c>
      <c r="AP95" s="238">
        <v>-656.22977861671473</v>
      </c>
      <c r="AQ95" s="238">
        <v>-663.42020914568093</v>
      </c>
      <c r="AR95" s="238">
        <v>-652.54424815849188</v>
      </c>
      <c r="AS95" s="238">
        <v>-682.21415136407359</v>
      </c>
      <c r="AT95" s="238">
        <v>-701.24991198983423</v>
      </c>
      <c r="AU95" s="238">
        <v>-723.08271949735285</v>
      </c>
      <c r="AV95" s="238">
        <v>-755.98762493252548</v>
      </c>
      <c r="AW95" s="238">
        <v>-785.97436473424273</v>
      </c>
      <c r="AX95" s="238">
        <v>-809.73543306030615</v>
      </c>
      <c r="AY95" s="238">
        <v>-843.89385471114224</v>
      </c>
      <c r="AZ95" s="238">
        <v>-879.60209346847228</v>
      </c>
      <c r="BA95" s="238">
        <v>-910.97939388656243</v>
      </c>
      <c r="BB95" s="238">
        <v>-940.66480364512961</v>
      </c>
      <c r="BC95" s="238">
        <v>-873.85041959894181</v>
      </c>
      <c r="BD95" s="238">
        <v>-989.87128722830005</v>
      </c>
      <c r="BE95" s="238">
        <v>-1070.3209605010377</v>
      </c>
      <c r="BF95" s="238">
        <v>-1144.7586199670757</v>
      </c>
      <c r="BG95" s="238">
        <v>-1167.4397700336283</v>
      </c>
      <c r="BH95" s="238">
        <v>-1204.9268794780412</v>
      </c>
      <c r="BI95" s="238">
        <v>-1250.9312716044003</v>
      </c>
      <c r="BJ95" s="238">
        <v>-1296.8886336128426</v>
      </c>
      <c r="BK95" s="238">
        <v>-1344.2402635611095</v>
      </c>
    </row>
    <row r="96" spans="1:63" ht="13.9" customHeight="1" x14ac:dyDescent="0.35">
      <c r="A96" s="4"/>
      <c r="B96" s="1" t="s">
        <v>808</v>
      </c>
      <c r="C96" s="1" t="s">
        <v>820</v>
      </c>
      <c r="D96" s="1" t="s">
        <v>728</v>
      </c>
      <c r="E96" s="2"/>
      <c r="F96" s="2"/>
      <c r="G96" s="2"/>
      <c r="H96" s="2"/>
      <c r="I96" s="2"/>
      <c r="J96" s="2"/>
      <c r="K96" s="2"/>
      <c r="L96" s="2"/>
      <c r="M96" s="2"/>
      <c r="N96" s="2"/>
      <c r="O96" s="237">
        <v>-75</v>
      </c>
      <c r="P96" s="237">
        <v>-85</v>
      </c>
      <c r="Q96" s="238">
        <v>-93.31815088127513</v>
      </c>
      <c r="R96" s="238">
        <v>-102.04240581235899</v>
      </c>
      <c r="S96" s="238">
        <v>-109.99834037973453</v>
      </c>
      <c r="T96" s="238">
        <v>-120.7551104569488</v>
      </c>
      <c r="U96" s="238">
        <v>-129.72046295023489</v>
      </c>
      <c r="V96" s="238">
        <v>-145.77339980755113</v>
      </c>
      <c r="W96" s="238">
        <v>-162.53566507186662</v>
      </c>
      <c r="X96" s="238">
        <v>-179.41505929370584</v>
      </c>
      <c r="Y96" s="238">
        <v>-193.58196344812094</v>
      </c>
      <c r="Z96" s="238">
        <v>-203.58295251474382</v>
      </c>
      <c r="AA96" s="238">
        <v>-210.54913314177853</v>
      </c>
      <c r="AB96" s="238">
        <v>-222.4709231176721</v>
      </c>
      <c r="AC96" s="238">
        <v>-233.93930148427046</v>
      </c>
      <c r="AD96" s="238">
        <v>-245.95998135860873</v>
      </c>
      <c r="AE96" s="238">
        <v>-263.04057520091459</v>
      </c>
      <c r="AF96" s="238">
        <v>-274.92161227917831</v>
      </c>
      <c r="AG96" s="238">
        <v>-287.84712047502023</v>
      </c>
      <c r="AH96" s="238">
        <v>-301.53410938741575</v>
      </c>
      <c r="AI96" s="238">
        <v>-317.65572770157678</v>
      </c>
      <c r="AJ96" s="238">
        <v>-328.40651308753075</v>
      </c>
      <c r="AK96" s="238">
        <v>-344.50846741612213</v>
      </c>
      <c r="AL96" s="238">
        <v>-362.67257536184758</v>
      </c>
      <c r="AM96" s="238">
        <v>-382.49387281609069</v>
      </c>
      <c r="AN96" s="238">
        <v>-404.22799159125736</v>
      </c>
      <c r="AO96" s="238">
        <v>-423.56082424453757</v>
      </c>
      <c r="AP96" s="238">
        <v>-446.23624945936609</v>
      </c>
      <c r="AQ96" s="238">
        <v>-451.12574221906311</v>
      </c>
      <c r="AR96" s="238">
        <v>-443.73008874777457</v>
      </c>
      <c r="AS96" s="238">
        <v>-463.90562292757016</v>
      </c>
      <c r="AT96" s="238">
        <v>-476.8499401530874</v>
      </c>
      <c r="AU96" s="238">
        <v>-491.69624925820011</v>
      </c>
      <c r="AV96" s="238">
        <v>-514.0715849541175</v>
      </c>
      <c r="AW96" s="238">
        <v>-534.46256801928519</v>
      </c>
      <c r="AX96" s="238">
        <v>-550.62009448100832</v>
      </c>
      <c r="AY96" s="238">
        <v>-573.84782120357693</v>
      </c>
      <c r="AZ96" s="238">
        <v>-598.12942355856137</v>
      </c>
      <c r="BA96" s="238">
        <v>-619.46598784286277</v>
      </c>
      <c r="BB96" s="238">
        <v>-639.65206647868843</v>
      </c>
      <c r="BC96" s="238">
        <v>-594.21828532728068</v>
      </c>
      <c r="BD96" s="238">
        <v>-673.1124753152443</v>
      </c>
      <c r="BE96" s="238">
        <v>-727.81825314070591</v>
      </c>
      <c r="BF96" s="238">
        <v>-778.43586157761183</v>
      </c>
      <c r="BG96" s="238">
        <v>-793.85904362286772</v>
      </c>
      <c r="BH96" s="238">
        <v>-819.35027804506842</v>
      </c>
      <c r="BI96" s="238">
        <v>-850.63326469099263</v>
      </c>
      <c r="BJ96" s="238">
        <v>-881.88427085673345</v>
      </c>
      <c r="BK96" s="238">
        <v>-914.08337922155499</v>
      </c>
    </row>
    <row r="97" spans="1:63" ht="13.9" customHeight="1" x14ac:dyDescent="0.35">
      <c r="A97" s="4"/>
      <c r="B97" s="1" t="s">
        <v>808</v>
      </c>
      <c r="C97" s="1" t="s">
        <v>821</v>
      </c>
      <c r="D97" s="1" t="s">
        <v>965</v>
      </c>
      <c r="E97" s="2"/>
      <c r="F97" s="2"/>
      <c r="G97" s="2"/>
      <c r="H97" s="2"/>
      <c r="I97" s="2"/>
      <c r="J97" s="2"/>
      <c r="K97" s="2"/>
      <c r="L97" s="2"/>
      <c r="M97" s="2"/>
      <c r="N97" s="2"/>
      <c r="O97" s="237">
        <v>450</v>
      </c>
      <c r="P97" s="237">
        <v>450</v>
      </c>
      <c r="Q97" s="238">
        <v>494.03726937145655</v>
      </c>
      <c r="R97" s="238">
        <v>540.2245013595475</v>
      </c>
      <c r="S97" s="238">
        <v>582.34415495153564</v>
      </c>
      <c r="T97" s="238">
        <v>639.29176124266996</v>
      </c>
      <c r="U97" s="238">
        <v>686.75539208947862</v>
      </c>
      <c r="V97" s="238">
        <v>771.74152839291753</v>
      </c>
      <c r="W97" s="238">
        <v>860.4829327334113</v>
      </c>
      <c r="X97" s="238">
        <v>949.84443155491306</v>
      </c>
      <c r="Y97" s="238">
        <v>1024.845688842993</v>
      </c>
      <c r="Z97" s="238">
        <v>1077.7921015486436</v>
      </c>
      <c r="AA97" s="238">
        <v>1114.6718813388272</v>
      </c>
      <c r="AB97" s="238">
        <v>1177.7872400347344</v>
      </c>
      <c r="AC97" s="238">
        <v>1238.5021843284903</v>
      </c>
      <c r="AD97" s="238">
        <v>1302.1410777808694</v>
      </c>
      <c r="AE97" s="238">
        <v>1392.5677510636651</v>
      </c>
      <c r="AF97" s="238">
        <v>1455.4673591250612</v>
      </c>
      <c r="AG97" s="238">
        <v>1523.8965201618712</v>
      </c>
      <c r="AH97" s="238">
        <v>1596.3570496980826</v>
      </c>
      <c r="AI97" s="238">
        <v>1681.7067937142292</v>
      </c>
      <c r="AJ97" s="238">
        <v>1738.6227163457502</v>
      </c>
      <c r="AK97" s="238">
        <v>1823.868356908881</v>
      </c>
      <c r="AL97" s="238">
        <v>1920.0312813274275</v>
      </c>
      <c r="AM97" s="238">
        <v>2024.9675619675379</v>
      </c>
      <c r="AN97" s="238">
        <v>2140.0305437184202</v>
      </c>
      <c r="AO97" s="238">
        <v>2242.3808342357861</v>
      </c>
      <c r="AP97" s="238">
        <v>2362.4272030201723</v>
      </c>
      <c r="AQ97" s="238">
        <v>2388.3127529244507</v>
      </c>
      <c r="AR97" s="238">
        <v>2349.1592933705701</v>
      </c>
      <c r="AS97" s="238">
        <v>2455.9709449106645</v>
      </c>
      <c r="AT97" s="238">
        <v>2524.4996831634026</v>
      </c>
      <c r="AU97" s="238">
        <v>2603.0977901904698</v>
      </c>
      <c r="AV97" s="238">
        <v>2721.5554497570911</v>
      </c>
      <c r="AW97" s="238">
        <v>2829.5077130432728</v>
      </c>
      <c r="AX97" s="238">
        <v>2915.0475590171009</v>
      </c>
      <c r="AY97" s="238">
        <v>3038.0178769601112</v>
      </c>
      <c r="AZ97" s="238">
        <v>3166.5675364864992</v>
      </c>
      <c r="BA97" s="238">
        <v>3279.5258179916241</v>
      </c>
      <c r="BB97" s="238">
        <v>3386.3932931224658</v>
      </c>
      <c r="BC97" s="238">
        <v>3145.8615105561898</v>
      </c>
      <c r="BD97" s="238">
        <v>3563.5366340218793</v>
      </c>
      <c r="BE97" s="238">
        <v>3853.1554578037349</v>
      </c>
      <c r="BF97" s="238">
        <v>4121.1310318814722</v>
      </c>
      <c r="BG97" s="238">
        <v>4202.7831721210623</v>
      </c>
      <c r="BH97" s="238">
        <v>4337.7367661209482</v>
      </c>
      <c r="BI97" s="238">
        <v>4503.3525777758414</v>
      </c>
      <c r="BJ97" s="238">
        <v>4668.7990810062338</v>
      </c>
      <c r="BK97" s="238">
        <v>4839.264948819995</v>
      </c>
    </row>
    <row r="98" spans="1:63" ht="13.9" customHeight="1" x14ac:dyDescent="0.35">
      <c r="A98" s="4"/>
      <c r="B98" s="1" t="s">
        <v>808</v>
      </c>
      <c r="C98" s="1" t="s">
        <v>806</v>
      </c>
      <c r="D98" s="1" t="s">
        <v>965</v>
      </c>
      <c r="E98" s="2"/>
      <c r="F98" s="2"/>
      <c r="G98" s="2"/>
      <c r="H98" s="2"/>
      <c r="I98" s="2"/>
      <c r="J98" s="2"/>
      <c r="K98" s="2"/>
      <c r="L98" s="2"/>
      <c r="M98" s="2"/>
      <c r="N98" s="2"/>
      <c r="O98" s="237">
        <v>55</v>
      </c>
      <c r="P98" s="237">
        <v>55</v>
      </c>
      <c r="Q98" s="238">
        <v>60.382332923178026</v>
      </c>
      <c r="R98" s="238">
        <v>66.027439055055822</v>
      </c>
      <c r="S98" s="238">
        <v>71.17539671629882</v>
      </c>
      <c r="T98" s="238">
        <v>78.135659707437469</v>
      </c>
      <c r="U98" s="238">
        <v>83.936770144269644</v>
      </c>
      <c r="V98" s="238">
        <v>94.32396458135662</v>
      </c>
      <c r="W98" s="238">
        <v>105.17013622297252</v>
      </c>
      <c r="X98" s="238">
        <v>116.09209719004495</v>
      </c>
      <c r="Y98" s="238">
        <v>125.25891752525473</v>
      </c>
      <c r="Z98" s="238">
        <v>131.73014574483426</v>
      </c>
      <c r="AA98" s="238">
        <v>136.23767438585671</v>
      </c>
      <c r="AB98" s="238">
        <v>143.95177378202314</v>
      </c>
      <c r="AC98" s="238">
        <v>151.37248919570442</v>
      </c>
      <c r="AD98" s="238">
        <v>159.15057617321742</v>
      </c>
      <c r="AE98" s="238">
        <v>170.20272513000356</v>
      </c>
      <c r="AF98" s="238">
        <v>177.89045500417419</v>
      </c>
      <c r="AG98" s="238">
        <v>186.25401913089541</v>
      </c>
      <c r="AH98" s="238">
        <v>195.11030607421014</v>
      </c>
      <c r="AI98" s="238">
        <v>205.54194145396141</v>
      </c>
      <c r="AJ98" s="238">
        <v>212.49833199781398</v>
      </c>
      <c r="AK98" s="238">
        <v>222.91724362219662</v>
      </c>
      <c r="AL98" s="238">
        <v>234.67048994001897</v>
      </c>
      <c r="AM98" s="238">
        <v>247.49603535158803</v>
      </c>
      <c r="AN98" s="238">
        <v>261.55928867669587</v>
      </c>
      <c r="AO98" s="238">
        <v>274.06876862881836</v>
      </c>
      <c r="AP98" s="238">
        <v>288.74110259135449</v>
      </c>
      <c r="AQ98" s="238">
        <v>291.90489202409964</v>
      </c>
      <c r="AR98" s="238">
        <v>287.11946918973644</v>
      </c>
      <c r="AS98" s="238">
        <v>300.17422660019241</v>
      </c>
      <c r="AT98" s="238">
        <v>308.5499612755271</v>
      </c>
      <c r="AU98" s="238">
        <v>318.15639657883531</v>
      </c>
      <c r="AV98" s="238">
        <v>332.63455497031129</v>
      </c>
      <c r="AW98" s="238">
        <v>345.82872048306689</v>
      </c>
      <c r="AX98" s="238">
        <v>356.28359054653481</v>
      </c>
      <c r="AY98" s="238">
        <v>371.31329607290274</v>
      </c>
      <c r="AZ98" s="238">
        <v>387.02492112612794</v>
      </c>
      <c r="BA98" s="238">
        <v>400.83093331008763</v>
      </c>
      <c r="BB98" s="238">
        <v>413.8925136038572</v>
      </c>
      <c r="BC98" s="238">
        <v>384.49418462353458</v>
      </c>
      <c r="BD98" s="238">
        <v>435.54336638045226</v>
      </c>
      <c r="BE98" s="238">
        <v>470.94122262045687</v>
      </c>
      <c r="BF98" s="238">
        <v>503.69379278551361</v>
      </c>
      <c r="BG98" s="238">
        <v>513.67349881479686</v>
      </c>
      <c r="BH98" s="238">
        <v>530.16782697033852</v>
      </c>
      <c r="BI98" s="238">
        <v>550.40975950593656</v>
      </c>
      <c r="BJ98" s="238">
        <v>570.63099878965124</v>
      </c>
      <c r="BK98" s="238">
        <v>591.46571596688875</v>
      </c>
    </row>
    <row r="99" spans="1:63" ht="13.9" customHeight="1" x14ac:dyDescent="0.35">
      <c r="A99" s="4"/>
      <c r="B99" s="1" t="s">
        <v>808</v>
      </c>
      <c r="C99" s="1" t="s">
        <v>822</v>
      </c>
      <c r="D99" s="1" t="s">
        <v>965</v>
      </c>
      <c r="E99" s="2"/>
      <c r="F99" s="2"/>
      <c r="G99" s="2"/>
      <c r="H99" s="2"/>
      <c r="I99" s="2"/>
      <c r="J99" s="2"/>
      <c r="K99" s="2"/>
      <c r="L99" s="2"/>
      <c r="M99" s="2"/>
      <c r="N99" s="2"/>
      <c r="O99" s="237">
        <v>50</v>
      </c>
      <c r="P99" s="237">
        <v>50</v>
      </c>
      <c r="Q99" s="238">
        <v>54.893029930161838</v>
      </c>
      <c r="R99" s="238">
        <v>60.024944595505282</v>
      </c>
      <c r="S99" s="238">
        <v>64.704906105726181</v>
      </c>
      <c r="T99" s="238">
        <v>71.032417915852221</v>
      </c>
      <c r="U99" s="238">
        <v>76.306154676608742</v>
      </c>
      <c r="V99" s="238">
        <v>85.749058710324178</v>
      </c>
      <c r="W99" s="238">
        <v>95.609214748156816</v>
      </c>
      <c r="X99" s="238">
        <v>105.53827017276812</v>
      </c>
      <c r="Y99" s="238">
        <v>113.871743204777</v>
      </c>
      <c r="Z99" s="238">
        <v>119.7546779498493</v>
      </c>
      <c r="AA99" s="238">
        <v>123.8524312598697</v>
      </c>
      <c r="AB99" s="238">
        <v>130.86524889274827</v>
      </c>
      <c r="AC99" s="238">
        <v>137.61135381427673</v>
      </c>
      <c r="AD99" s="238">
        <v>144.68234197565218</v>
      </c>
      <c r="AE99" s="238">
        <v>154.72975011818502</v>
      </c>
      <c r="AF99" s="238">
        <v>161.71859545834013</v>
      </c>
      <c r="AG99" s="238">
        <v>169.32183557354125</v>
      </c>
      <c r="AH99" s="238">
        <v>177.37300552200918</v>
      </c>
      <c r="AI99" s="238">
        <v>186.85631041269215</v>
      </c>
      <c r="AJ99" s="238">
        <v>193.18030181619449</v>
      </c>
      <c r="AK99" s="238">
        <v>202.65203965654234</v>
      </c>
      <c r="AL99" s="238">
        <v>213.33680903638083</v>
      </c>
      <c r="AM99" s="238">
        <v>224.99639577417088</v>
      </c>
      <c r="AN99" s="238">
        <v>237.78117152426893</v>
      </c>
      <c r="AO99" s="238">
        <v>249.15342602619845</v>
      </c>
      <c r="AP99" s="238">
        <v>262.49191144668583</v>
      </c>
      <c r="AQ99" s="238">
        <v>265.36808365827233</v>
      </c>
      <c r="AR99" s="238">
        <v>261.01769926339671</v>
      </c>
      <c r="AS99" s="238">
        <v>272.88566054562938</v>
      </c>
      <c r="AT99" s="238">
        <v>280.49996479593364</v>
      </c>
      <c r="AU99" s="238">
        <v>289.23308779894109</v>
      </c>
      <c r="AV99" s="238">
        <v>302.39504997301015</v>
      </c>
      <c r="AW99" s="238">
        <v>314.38974589369701</v>
      </c>
      <c r="AX99" s="238">
        <v>323.89417322412237</v>
      </c>
      <c r="AY99" s="238">
        <v>337.55754188445684</v>
      </c>
      <c r="AZ99" s="238">
        <v>351.84083738738883</v>
      </c>
      <c r="BA99" s="238">
        <v>364.39175755462492</v>
      </c>
      <c r="BB99" s="238">
        <v>376.26592145805176</v>
      </c>
      <c r="BC99" s="238">
        <v>349.54016783957667</v>
      </c>
      <c r="BD99" s="238">
        <v>395.94851489131997</v>
      </c>
      <c r="BE99" s="238">
        <v>428.12838420041504</v>
      </c>
      <c r="BF99" s="238">
        <v>457.90344798683026</v>
      </c>
      <c r="BG99" s="238">
        <v>466.97590801345137</v>
      </c>
      <c r="BH99" s="238">
        <v>481.97075179121651</v>
      </c>
      <c r="BI99" s="238">
        <v>500.37250864176019</v>
      </c>
      <c r="BJ99" s="238">
        <v>518.75545344513716</v>
      </c>
      <c r="BK99" s="238">
        <v>537.696105424444</v>
      </c>
    </row>
    <row r="100" spans="1:63" ht="13.9" customHeight="1" x14ac:dyDescent="0.35">
      <c r="A100" s="4"/>
      <c r="B100" s="1" t="s">
        <v>808</v>
      </c>
      <c r="C100" s="1" t="s">
        <v>823</v>
      </c>
      <c r="D100" s="1" t="s">
        <v>729</v>
      </c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37">
        <v>180</v>
      </c>
      <c r="P100" s="237">
        <v>195</v>
      </c>
      <c r="Q100" s="238">
        <v>214.08281672763118</v>
      </c>
      <c r="R100" s="238">
        <v>234.09728392247061</v>
      </c>
      <c r="S100" s="238">
        <v>252.34913381233213</v>
      </c>
      <c r="T100" s="238">
        <v>277.02642987182367</v>
      </c>
      <c r="U100" s="238">
        <v>297.59400323877406</v>
      </c>
      <c r="V100" s="238">
        <v>334.42132897026426</v>
      </c>
      <c r="W100" s="238">
        <v>372.87593751781151</v>
      </c>
      <c r="X100" s="238">
        <v>411.5992536737956</v>
      </c>
      <c r="Y100" s="238">
        <v>444.09979849863026</v>
      </c>
      <c r="Z100" s="238">
        <v>467.0432440044122</v>
      </c>
      <c r="AA100" s="238">
        <v>483.0244819134918</v>
      </c>
      <c r="AB100" s="238">
        <v>510.37447068171826</v>
      </c>
      <c r="AC100" s="238">
        <v>536.68427987567918</v>
      </c>
      <c r="AD100" s="238">
        <v>564.26113370504345</v>
      </c>
      <c r="AE100" s="238">
        <v>603.44602546092165</v>
      </c>
      <c r="AF100" s="238">
        <v>630.70252228752656</v>
      </c>
      <c r="AG100" s="238">
        <v>660.35515873681095</v>
      </c>
      <c r="AH100" s="238">
        <v>691.75472153583598</v>
      </c>
      <c r="AI100" s="238">
        <v>728.73961060949955</v>
      </c>
      <c r="AJ100" s="238">
        <v>753.40317708315865</v>
      </c>
      <c r="AK100" s="238">
        <v>790.34295466051537</v>
      </c>
      <c r="AL100" s="238">
        <v>832.01355524188546</v>
      </c>
      <c r="AM100" s="238">
        <v>877.4859435192667</v>
      </c>
      <c r="AN100" s="238">
        <v>927.34656894464911</v>
      </c>
      <c r="AO100" s="238">
        <v>971.69836150217429</v>
      </c>
      <c r="AP100" s="238">
        <v>1023.718454642075</v>
      </c>
      <c r="AQ100" s="238">
        <v>1034.9355262672623</v>
      </c>
      <c r="AR100" s="238">
        <v>1017.9690271272474</v>
      </c>
      <c r="AS100" s="238">
        <v>1064.2540761279549</v>
      </c>
      <c r="AT100" s="238">
        <v>1093.9498627041417</v>
      </c>
      <c r="AU100" s="238">
        <v>1128.0090424158707</v>
      </c>
      <c r="AV100" s="238">
        <v>1179.34069489474</v>
      </c>
      <c r="AW100" s="238">
        <v>1226.1200089854187</v>
      </c>
      <c r="AX100" s="238">
        <v>1263.1872755740776</v>
      </c>
      <c r="AY100" s="238">
        <v>1316.4744133493821</v>
      </c>
      <c r="AZ100" s="238">
        <v>1372.179265810817</v>
      </c>
      <c r="BA100" s="238">
        <v>1421.1278544630377</v>
      </c>
      <c r="BB100" s="238">
        <v>1467.4370936864025</v>
      </c>
      <c r="BC100" s="238">
        <v>1363.2066545743496</v>
      </c>
      <c r="BD100" s="238">
        <v>1544.1992080761486</v>
      </c>
      <c r="BE100" s="238">
        <v>1669.7006983816193</v>
      </c>
      <c r="BF100" s="238">
        <v>1785.8234471486387</v>
      </c>
      <c r="BG100" s="238">
        <v>1821.2060412524609</v>
      </c>
      <c r="BH100" s="238">
        <v>1879.6859319857449</v>
      </c>
      <c r="BI100" s="238">
        <v>1951.4527837028652</v>
      </c>
      <c r="BJ100" s="238">
        <v>2023.1462684360351</v>
      </c>
      <c r="BK100" s="238">
        <v>2097.0148111553317</v>
      </c>
    </row>
    <row r="101" spans="1:63" ht="13.9" customHeight="1" x14ac:dyDescent="0.35">
      <c r="A101" s="4"/>
      <c r="B101" s="1" t="s">
        <v>808</v>
      </c>
      <c r="C101" s="1" t="s">
        <v>783</v>
      </c>
      <c r="D101" s="1" t="s">
        <v>768</v>
      </c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37">
        <v>190</v>
      </c>
      <c r="P101" s="237">
        <v>205</v>
      </c>
      <c r="Q101" s="238">
        <v>225.06142271366355</v>
      </c>
      <c r="R101" s="238">
        <v>246.10227284157168</v>
      </c>
      <c r="S101" s="238">
        <v>265.29011503347738</v>
      </c>
      <c r="T101" s="238">
        <v>291.2329134549941</v>
      </c>
      <c r="U101" s="238">
        <v>312.85523417409581</v>
      </c>
      <c r="V101" s="238">
        <v>351.57114071232905</v>
      </c>
      <c r="W101" s="238">
        <v>391.99778046744285</v>
      </c>
      <c r="X101" s="238">
        <v>432.70690770834921</v>
      </c>
      <c r="Y101" s="238">
        <v>466.8741471395856</v>
      </c>
      <c r="Z101" s="238">
        <v>490.99417959438199</v>
      </c>
      <c r="AA101" s="238">
        <v>507.79496816546566</v>
      </c>
      <c r="AB101" s="238">
        <v>536.54752046026783</v>
      </c>
      <c r="AC101" s="238">
        <v>564.20655063853451</v>
      </c>
      <c r="AD101" s="238">
        <v>593.19760210017387</v>
      </c>
      <c r="AE101" s="238">
        <v>634.39197548455854</v>
      </c>
      <c r="AF101" s="238">
        <v>663.0462413791945</v>
      </c>
      <c r="AG101" s="238">
        <v>694.21952585151905</v>
      </c>
      <c r="AH101" s="238">
        <v>727.22932264023757</v>
      </c>
      <c r="AI101" s="238">
        <v>766.11087269203767</v>
      </c>
      <c r="AJ101" s="238">
        <v>792.03923744639724</v>
      </c>
      <c r="AK101" s="238">
        <v>830.87336259182348</v>
      </c>
      <c r="AL101" s="238">
        <v>874.68091704916128</v>
      </c>
      <c r="AM101" s="238">
        <v>922.48522267410044</v>
      </c>
      <c r="AN101" s="238">
        <v>974.90280324950243</v>
      </c>
      <c r="AO101" s="238">
        <v>1021.5290467074135</v>
      </c>
      <c r="AP101" s="238">
        <v>1076.2168369314118</v>
      </c>
      <c r="AQ101" s="238">
        <v>1088.0091429989163</v>
      </c>
      <c r="AR101" s="238">
        <v>1070.1725669799264</v>
      </c>
      <c r="AS101" s="238">
        <v>1118.8312082370803</v>
      </c>
      <c r="AT101" s="238">
        <v>1150.0498556633277</v>
      </c>
      <c r="AU101" s="238">
        <v>1185.8556599756582</v>
      </c>
      <c r="AV101" s="238">
        <v>1239.8197048893412</v>
      </c>
      <c r="AW101" s="238">
        <v>1288.9979581641574</v>
      </c>
      <c r="AX101" s="238">
        <v>1327.9661102189013</v>
      </c>
      <c r="AY101" s="238">
        <v>1383.9859217262726</v>
      </c>
      <c r="AZ101" s="238">
        <v>1442.5474332882939</v>
      </c>
      <c r="BA101" s="238">
        <v>1494.0062059739619</v>
      </c>
      <c r="BB101" s="238">
        <v>1542.6902779780121</v>
      </c>
      <c r="BC101" s="238">
        <v>1433.1146881422642</v>
      </c>
      <c r="BD101" s="238">
        <v>1623.3889110544117</v>
      </c>
      <c r="BE101" s="238">
        <v>1755.3263752217015</v>
      </c>
      <c r="BF101" s="238">
        <v>1877.4041367460038</v>
      </c>
      <c r="BG101" s="238">
        <v>1914.6012228551504</v>
      </c>
      <c r="BH101" s="238">
        <v>1976.0800823439874</v>
      </c>
      <c r="BI101" s="238">
        <v>2051.5272854312166</v>
      </c>
      <c r="BJ101" s="238">
        <v>2126.8973591250619</v>
      </c>
      <c r="BK101" s="238">
        <v>2204.5540322402198</v>
      </c>
    </row>
    <row r="102" spans="1:63" ht="13.9" customHeight="1" x14ac:dyDescent="0.35">
      <c r="A102" s="4"/>
      <c r="B102" s="9" t="s">
        <v>808</v>
      </c>
      <c r="C102" s="9" t="s">
        <v>824</v>
      </c>
      <c r="D102" s="9" t="s">
        <v>732</v>
      </c>
      <c r="E102" s="244"/>
      <c r="F102" s="244"/>
      <c r="G102" s="244"/>
      <c r="H102" s="244"/>
      <c r="I102" s="244"/>
      <c r="J102" s="244"/>
      <c r="K102" s="244"/>
      <c r="L102" s="244"/>
      <c r="M102" s="244"/>
      <c r="N102" s="244"/>
      <c r="O102" s="239">
        <v>240</v>
      </c>
      <c r="P102" s="239">
        <v>240</v>
      </c>
      <c r="Q102" s="240">
        <v>263.48654366477683</v>
      </c>
      <c r="R102" s="240">
        <v>288.11973405842537</v>
      </c>
      <c r="S102" s="240">
        <v>310.58354930748573</v>
      </c>
      <c r="T102" s="240">
        <v>340.9556059960907</v>
      </c>
      <c r="U102" s="240">
        <v>366.26954244772196</v>
      </c>
      <c r="V102" s="240">
        <v>411.59548180955602</v>
      </c>
      <c r="W102" s="240">
        <v>458.9242307911527</v>
      </c>
      <c r="X102" s="240">
        <v>506.58369682928696</v>
      </c>
      <c r="Y102" s="240">
        <v>546.5843673829296</v>
      </c>
      <c r="Z102" s="240">
        <v>574.82245415927662</v>
      </c>
      <c r="AA102" s="240">
        <v>594.49167004737455</v>
      </c>
      <c r="AB102" s="240">
        <v>628.15319468519169</v>
      </c>
      <c r="AC102" s="240">
        <v>660.53449830852821</v>
      </c>
      <c r="AD102" s="240">
        <v>694.47524148313039</v>
      </c>
      <c r="AE102" s="240">
        <v>742.70280056728814</v>
      </c>
      <c r="AF102" s="240">
        <v>776.24925820003273</v>
      </c>
      <c r="AG102" s="240">
        <v>812.74481075299809</v>
      </c>
      <c r="AH102" s="240">
        <v>851.3904265056442</v>
      </c>
      <c r="AI102" s="240">
        <v>896.91028998092247</v>
      </c>
      <c r="AJ102" s="240">
        <v>927.26544871773365</v>
      </c>
      <c r="AK102" s="240">
        <v>972.72979035140338</v>
      </c>
      <c r="AL102" s="240">
        <v>1024.0166833746282</v>
      </c>
      <c r="AM102" s="240">
        <v>1079.9826997160205</v>
      </c>
      <c r="AN102" s="240">
        <v>1141.3496233164913</v>
      </c>
      <c r="AO102" s="240">
        <v>1195.936444925753</v>
      </c>
      <c r="AP102" s="240">
        <v>1259.9611749440924</v>
      </c>
      <c r="AQ102" s="240">
        <v>1273.7668015597076</v>
      </c>
      <c r="AR102" s="240">
        <v>1252.8849564643047</v>
      </c>
      <c r="AS102" s="240">
        <v>1309.8511706190216</v>
      </c>
      <c r="AT102" s="240">
        <v>1346.399831020482</v>
      </c>
      <c r="AU102" s="240">
        <v>1388.3188214349177</v>
      </c>
      <c r="AV102" s="240">
        <v>1451.4962398704492</v>
      </c>
      <c r="AW102" s="240">
        <v>1509.0707802897464</v>
      </c>
      <c r="AX102" s="240">
        <v>1554.6920314757881</v>
      </c>
      <c r="AY102" s="240">
        <v>1620.2762010453935</v>
      </c>
      <c r="AZ102" s="240">
        <v>1688.836019459467</v>
      </c>
      <c r="BA102" s="240">
        <v>1749.0804362622002</v>
      </c>
      <c r="BB102" s="240">
        <v>1806.0764229986492</v>
      </c>
      <c r="BC102" s="240">
        <v>1677.7928056299686</v>
      </c>
      <c r="BD102" s="240">
        <v>1900.5528714783366</v>
      </c>
      <c r="BE102" s="240">
        <v>2055.0162441619927</v>
      </c>
      <c r="BF102" s="240">
        <v>2197.9365503367858</v>
      </c>
      <c r="BG102" s="240">
        <v>2241.4843584645669</v>
      </c>
      <c r="BH102" s="240">
        <v>2313.4596085978396</v>
      </c>
      <c r="BI102" s="240">
        <v>2401.788041480449</v>
      </c>
      <c r="BJ102" s="240">
        <v>2490.0261765366581</v>
      </c>
      <c r="BK102" s="240">
        <v>2580.9413060373308</v>
      </c>
    </row>
    <row r="103" spans="1:63" ht="13.9" customHeight="1" x14ac:dyDescent="0.35">
      <c r="A103" s="4"/>
      <c r="B103" s="1" t="s">
        <v>825</v>
      </c>
      <c r="C103" s="1" t="s">
        <v>826</v>
      </c>
      <c r="D103" s="1" t="s">
        <v>718</v>
      </c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37">
        <v>-90</v>
      </c>
      <c r="Q103" s="237">
        <v>-225</v>
      </c>
      <c r="R103" s="238">
        <v>-246.03510775723853</v>
      </c>
      <c r="S103" s="238">
        <v>-265.21771329275703</v>
      </c>
      <c r="T103" s="238">
        <v>-291.1534315267416</v>
      </c>
      <c r="U103" s="238">
        <v>-312.76985118293231</v>
      </c>
      <c r="V103" s="238">
        <v>-351.47519155654771</v>
      </c>
      <c r="W103" s="238">
        <v>-391.890798261714</v>
      </c>
      <c r="X103" s="238">
        <v>-432.58881535750589</v>
      </c>
      <c r="Y103" s="238">
        <v>-466.74673002513356</v>
      </c>
      <c r="Z103" s="238">
        <v>-490.86017975318288</v>
      </c>
      <c r="AA103" s="238">
        <v>-507.65638313141881</v>
      </c>
      <c r="AB103" s="238">
        <v>-536.40108841376809</v>
      </c>
      <c r="AC103" s="238">
        <v>-564.05257001853704</v>
      </c>
      <c r="AD103" s="238">
        <v>-593.03570937764346</v>
      </c>
      <c r="AE103" s="238">
        <v>-634.21884018579976</v>
      </c>
      <c r="AF103" s="238">
        <v>-662.86528589184877</v>
      </c>
      <c r="AG103" s="238">
        <v>-694.03006269678633</v>
      </c>
      <c r="AH103" s="238">
        <v>-727.03085060574313</v>
      </c>
      <c r="AI103" s="238">
        <v>-765.9017892862704</v>
      </c>
      <c r="AJ103" s="238">
        <v>-791.82307779226687</v>
      </c>
      <c r="AK103" s="238">
        <v>-830.64660450940448</v>
      </c>
      <c r="AL103" s="238">
        <v>-874.44220321332489</v>
      </c>
      <c r="AM103" s="238">
        <v>-922.23346231016137</v>
      </c>
      <c r="AN103" s="238">
        <v>-974.63673732398024</v>
      </c>
      <c r="AO103" s="238">
        <v>-1021.2502557650199</v>
      </c>
      <c r="AP103" s="238">
        <v>-1075.9231208524075</v>
      </c>
      <c r="AQ103" s="238">
        <v>-1087.7122086187467</v>
      </c>
      <c r="AR103" s="238">
        <v>-1069.8805004748831</v>
      </c>
      <c r="AS103" s="238">
        <v>-1118.5258620426387</v>
      </c>
      <c r="AT103" s="238">
        <v>-1149.7359894212534</v>
      </c>
      <c r="AU103" s="238">
        <v>-1185.532021780491</v>
      </c>
      <c r="AV103" s="238">
        <v>-1239.4813390787574</v>
      </c>
      <c r="AW103" s="238">
        <v>-1288.6461708540871</v>
      </c>
      <c r="AX103" s="238">
        <v>-1327.6036879025435</v>
      </c>
      <c r="AY103" s="238">
        <v>-1383.6082107442687</v>
      </c>
      <c r="AZ103" s="238">
        <v>-1442.1537399717211</v>
      </c>
      <c r="BA103" s="238">
        <v>-1493.5984687691828</v>
      </c>
      <c r="BB103" s="238">
        <v>-1542.2692541433937</v>
      </c>
      <c r="BC103" s="238">
        <v>-1432.7235691664964</v>
      </c>
      <c r="BD103" s="238">
        <v>-1622.9458633252816</v>
      </c>
      <c r="BE103" s="238">
        <v>-1754.8473197352876</v>
      </c>
      <c r="BF103" s="238">
        <v>-1876.8917643663597</v>
      </c>
      <c r="BG103" s="238">
        <v>-1914.0786988202751</v>
      </c>
      <c r="BH103" s="238">
        <v>-1975.5407797855553</v>
      </c>
      <c r="BI103" s="238">
        <v>-2050.9673921740496</v>
      </c>
      <c r="BJ103" s="238">
        <v>-2126.3168962189543</v>
      </c>
      <c r="BK103" s="238">
        <v>-2203.9523756371236</v>
      </c>
    </row>
    <row r="104" spans="1:63" ht="13.9" customHeight="1" x14ac:dyDescent="0.35">
      <c r="A104" s="4"/>
      <c r="B104" s="1" t="s">
        <v>825</v>
      </c>
      <c r="C104" s="1" t="s">
        <v>826</v>
      </c>
      <c r="D104" s="1" t="s">
        <v>2115</v>
      </c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37">
        <v>-90</v>
      </c>
      <c r="Q104" s="237">
        <v>-225</v>
      </c>
      <c r="R104" s="238">
        <v>-246.03510775723853</v>
      </c>
      <c r="S104" s="238">
        <v>-265.21771329275703</v>
      </c>
      <c r="T104" s="238">
        <v>-291.1534315267416</v>
      </c>
      <c r="U104" s="238">
        <v>-312.76985118293231</v>
      </c>
      <c r="V104" s="238">
        <v>-351.47519155654771</v>
      </c>
      <c r="W104" s="238">
        <v>-391.890798261714</v>
      </c>
      <c r="X104" s="238">
        <v>-432.58881535750589</v>
      </c>
      <c r="Y104" s="238">
        <v>-466.74673002513356</v>
      </c>
      <c r="Z104" s="238">
        <v>-490.86017975318288</v>
      </c>
      <c r="AA104" s="238">
        <v>-507.65638313141881</v>
      </c>
      <c r="AB104" s="238">
        <v>-536.40108841376809</v>
      </c>
      <c r="AC104" s="238">
        <v>-564.05257001853704</v>
      </c>
      <c r="AD104" s="238">
        <v>-593.03570937764346</v>
      </c>
      <c r="AE104" s="238">
        <v>-634.21884018579976</v>
      </c>
      <c r="AF104" s="238">
        <v>-662.86528589184877</v>
      </c>
      <c r="AG104" s="238">
        <v>-694.03006269678633</v>
      </c>
      <c r="AH104" s="238">
        <v>-727.03085060574313</v>
      </c>
      <c r="AI104" s="238">
        <v>-765.9017892862704</v>
      </c>
      <c r="AJ104" s="238">
        <v>-791.82307779226687</v>
      </c>
      <c r="AK104" s="238">
        <v>-830.64660450940448</v>
      </c>
      <c r="AL104" s="238">
        <v>-874.44220321332489</v>
      </c>
      <c r="AM104" s="238">
        <v>-922.23346231016137</v>
      </c>
      <c r="AN104" s="238">
        <v>-974.63673732398024</v>
      </c>
      <c r="AO104" s="238">
        <v>-1021.2502557650199</v>
      </c>
      <c r="AP104" s="238">
        <v>-1075.9231208524075</v>
      </c>
      <c r="AQ104" s="238">
        <v>-1087.7122086187467</v>
      </c>
      <c r="AR104" s="238">
        <v>-1069.8805004748831</v>
      </c>
      <c r="AS104" s="238">
        <v>-1118.5258620426387</v>
      </c>
      <c r="AT104" s="238">
        <v>-1149.7359894212534</v>
      </c>
      <c r="AU104" s="238">
        <v>-1185.532021780491</v>
      </c>
      <c r="AV104" s="238">
        <v>-1239.4813390787574</v>
      </c>
      <c r="AW104" s="238">
        <v>-1288.6461708540871</v>
      </c>
      <c r="AX104" s="238">
        <v>-1327.6036879025435</v>
      </c>
      <c r="AY104" s="238">
        <v>-1383.6082107442687</v>
      </c>
      <c r="AZ104" s="238">
        <v>-1442.1537399717211</v>
      </c>
      <c r="BA104" s="238">
        <v>-1493.5984687691828</v>
      </c>
      <c r="BB104" s="238">
        <v>-1542.2692541433937</v>
      </c>
      <c r="BC104" s="238">
        <v>-1432.7235691664964</v>
      </c>
      <c r="BD104" s="238">
        <v>-1622.9458633252816</v>
      </c>
      <c r="BE104" s="238">
        <v>-1754.8473197352876</v>
      </c>
      <c r="BF104" s="238">
        <v>-1876.8917643663597</v>
      </c>
      <c r="BG104" s="238">
        <v>-1914.0786988202751</v>
      </c>
      <c r="BH104" s="238">
        <v>-1975.5407797855553</v>
      </c>
      <c r="BI104" s="238">
        <v>-2050.9673921740496</v>
      </c>
      <c r="BJ104" s="238">
        <v>-2126.3168962189543</v>
      </c>
      <c r="BK104" s="238">
        <v>-2203.9523756371236</v>
      </c>
    </row>
    <row r="105" spans="1:63" ht="13.9" customHeight="1" x14ac:dyDescent="0.35">
      <c r="A105" s="4"/>
      <c r="B105" s="1" t="s">
        <v>825</v>
      </c>
      <c r="C105" s="1" t="s">
        <v>827</v>
      </c>
      <c r="D105" s="1" t="s">
        <v>2115</v>
      </c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37">
        <v>0</v>
      </c>
      <c r="Q105" s="237">
        <v>25</v>
      </c>
      <c r="R105" s="238">
        <v>27.337234195248726</v>
      </c>
      <c r="S105" s="238">
        <v>29.468634810306334</v>
      </c>
      <c r="T105" s="238">
        <v>32.350381280749062</v>
      </c>
      <c r="U105" s="238">
        <v>34.752205686992475</v>
      </c>
      <c r="V105" s="238">
        <v>39.052799061838634</v>
      </c>
      <c r="W105" s="238">
        <v>43.543422029079331</v>
      </c>
      <c r="X105" s="238">
        <v>48.065423928611764</v>
      </c>
      <c r="Y105" s="238">
        <v>51.860747780570392</v>
      </c>
      <c r="Z105" s="238">
        <v>54.54001997257587</v>
      </c>
      <c r="AA105" s="238">
        <v>56.406264792379865</v>
      </c>
      <c r="AB105" s="238">
        <v>59.600120934863121</v>
      </c>
      <c r="AC105" s="238">
        <v>62.672507779837446</v>
      </c>
      <c r="AD105" s="238">
        <v>65.89285659751593</v>
      </c>
      <c r="AE105" s="238">
        <v>70.46876002064441</v>
      </c>
      <c r="AF105" s="238">
        <v>73.651698432427622</v>
      </c>
      <c r="AG105" s="238">
        <v>77.114451410754015</v>
      </c>
      <c r="AH105" s="238">
        <v>80.781205622860327</v>
      </c>
      <c r="AI105" s="238">
        <v>85.100198809585578</v>
      </c>
      <c r="AJ105" s="238">
        <v>87.980341976918524</v>
      </c>
      <c r="AK105" s="238">
        <v>92.294067167711589</v>
      </c>
      <c r="AL105" s="238">
        <v>97.16024480148053</v>
      </c>
      <c r="AM105" s="238">
        <v>102.47038470112902</v>
      </c>
      <c r="AN105" s="238">
        <v>108.29297081377557</v>
      </c>
      <c r="AO105" s="238">
        <v>113.47225064055776</v>
      </c>
      <c r="AP105" s="238">
        <v>119.54701342804525</v>
      </c>
      <c r="AQ105" s="238">
        <v>120.85691206874959</v>
      </c>
      <c r="AR105" s="238">
        <v>118.87561116387586</v>
      </c>
      <c r="AS105" s="238">
        <v>124.28065133807094</v>
      </c>
      <c r="AT105" s="238">
        <v>127.74844326902813</v>
      </c>
      <c r="AU105" s="238">
        <v>131.72578019783234</v>
      </c>
      <c r="AV105" s="238">
        <v>137.7201487865286</v>
      </c>
      <c r="AW105" s="238">
        <v>143.18290787267634</v>
      </c>
      <c r="AX105" s="238">
        <v>147.51152087806037</v>
      </c>
      <c r="AY105" s="238">
        <v>153.73424563825205</v>
      </c>
      <c r="AZ105" s="238">
        <v>160.23930444130229</v>
      </c>
      <c r="BA105" s="238">
        <v>165.95538541879802</v>
      </c>
      <c r="BB105" s="238">
        <v>171.363250460377</v>
      </c>
      <c r="BC105" s="238">
        <v>159.19150768516619</v>
      </c>
      <c r="BD105" s="238">
        <v>180.32731814725344</v>
      </c>
      <c r="BE105" s="238">
        <v>194.98303552614297</v>
      </c>
      <c r="BF105" s="238">
        <v>208.54352937403988</v>
      </c>
      <c r="BG105" s="238">
        <v>212.67541098003048</v>
      </c>
      <c r="BH105" s="238">
        <v>219.50453108728382</v>
      </c>
      <c r="BI105" s="238">
        <v>227.88526579711649</v>
      </c>
      <c r="BJ105" s="238">
        <v>236.25743291321703</v>
      </c>
      <c r="BK105" s="238">
        <v>244.88359729301362</v>
      </c>
    </row>
    <row r="106" spans="1:63" ht="13.9" customHeight="1" x14ac:dyDescent="0.35">
      <c r="A106" s="4"/>
      <c r="B106" s="1" t="s">
        <v>825</v>
      </c>
      <c r="C106" s="1" t="s">
        <v>827</v>
      </c>
      <c r="D106" s="1" t="s">
        <v>711</v>
      </c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37">
        <v>0</v>
      </c>
      <c r="Q106" s="237">
        <v>25</v>
      </c>
      <c r="R106" s="238">
        <v>27.337234195248726</v>
      </c>
      <c r="S106" s="238">
        <v>29.468634810306334</v>
      </c>
      <c r="T106" s="238">
        <v>32.350381280749062</v>
      </c>
      <c r="U106" s="238">
        <v>34.752205686992475</v>
      </c>
      <c r="V106" s="238">
        <v>39.052799061838634</v>
      </c>
      <c r="W106" s="238">
        <v>43.543422029079331</v>
      </c>
      <c r="X106" s="238">
        <v>48.065423928611764</v>
      </c>
      <c r="Y106" s="238">
        <v>51.860747780570392</v>
      </c>
      <c r="Z106" s="238">
        <v>54.54001997257587</v>
      </c>
      <c r="AA106" s="238">
        <v>56.406264792379865</v>
      </c>
      <c r="AB106" s="238">
        <v>59.600120934863121</v>
      </c>
      <c r="AC106" s="238">
        <v>62.672507779837446</v>
      </c>
      <c r="AD106" s="238">
        <v>65.89285659751593</v>
      </c>
      <c r="AE106" s="238">
        <v>70.46876002064441</v>
      </c>
      <c r="AF106" s="238">
        <v>73.651698432427622</v>
      </c>
      <c r="AG106" s="238">
        <v>77.114451410754015</v>
      </c>
      <c r="AH106" s="238">
        <v>80.781205622860327</v>
      </c>
      <c r="AI106" s="238">
        <v>85.100198809585578</v>
      </c>
      <c r="AJ106" s="238">
        <v>87.980341976918524</v>
      </c>
      <c r="AK106" s="238">
        <v>92.294067167711589</v>
      </c>
      <c r="AL106" s="238">
        <v>97.16024480148053</v>
      </c>
      <c r="AM106" s="238">
        <v>102.47038470112902</v>
      </c>
      <c r="AN106" s="238">
        <v>108.29297081377557</v>
      </c>
      <c r="AO106" s="238">
        <v>113.47225064055776</v>
      </c>
      <c r="AP106" s="238">
        <v>119.54701342804525</v>
      </c>
      <c r="AQ106" s="238">
        <v>120.85691206874959</v>
      </c>
      <c r="AR106" s="238">
        <v>118.87561116387586</v>
      </c>
      <c r="AS106" s="238">
        <v>124.28065133807094</v>
      </c>
      <c r="AT106" s="238">
        <v>127.74844326902813</v>
      </c>
      <c r="AU106" s="238">
        <v>131.72578019783234</v>
      </c>
      <c r="AV106" s="238">
        <v>137.7201487865286</v>
      </c>
      <c r="AW106" s="238">
        <v>143.18290787267634</v>
      </c>
      <c r="AX106" s="238">
        <v>147.51152087806037</v>
      </c>
      <c r="AY106" s="238">
        <v>153.73424563825205</v>
      </c>
      <c r="AZ106" s="238">
        <v>160.23930444130229</v>
      </c>
      <c r="BA106" s="238">
        <v>165.95538541879802</v>
      </c>
      <c r="BB106" s="238">
        <v>171.363250460377</v>
      </c>
      <c r="BC106" s="238">
        <v>159.19150768516619</v>
      </c>
      <c r="BD106" s="238">
        <v>180.32731814725344</v>
      </c>
      <c r="BE106" s="238">
        <v>194.98303552614297</v>
      </c>
      <c r="BF106" s="238">
        <v>208.54352937403988</v>
      </c>
      <c r="BG106" s="238">
        <v>212.67541098003048</v>
      </c>
      <c r="BH106" s="238">
        <v>219.50453108728382</v>
      </c>
      <c r="BI106" s="238">
        <v>227.88526579711649</v>
      </c>
      <c r="BJ106" s="238">
        <v>236.25743291321703</v>
      </c>
      <c r="BK106" s="238">
        <v>244.88359729301362</v>
      </c>
    </row>
    <row r="107" spans="1:63" ht="13.9" customHeight="1" x14ac:dyDescent="0.35">
      <c r="A107" s="4"/>
      <c r="B107" s="1" t="s">
        <v>825</v>
      </c>
      <c r="C107" s="1" t="s">
        <v>828</v>
      </c>
      <c r="D107" s="1" t="s">
        <v>722</v>
      </c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37">
        <v>930</v>
      </c>
      <c r="Q107" s="237">
        <v>265</v>
      </c>
      <c r="R107" s="238">
        <v>289.7746824696365</v>
      </c>
      <c r="S107" s="238">
        <v>312.36752898924715</v>
      </c>
      <c r="T107" s="238">
        <v>342.91404157594008</v>
      </c>
      <c r="U107" s="238">
        <v>368.37338028212025</v>
      </c>
      <c r="V107" s="238">
        <v>413.95967005548948</v>
      </c>
      <c r="W107" s="238">
        <v>461.56027350824093</v>
      </c>
      <c r="X107" s="238">
        <v>509.49349364328475</v>
      </c>
      <c r="Y107" s="238">
        <v>549.72392647404615</v>
      </c>
      <c r="Z107" s="238">
        <v>578.12421170930429</v>
      </c>
      <c r="AA107" s="238">
        <v>597.9064067992266</v>
      </c>
      <c r="AB107" s="238">
        <v>631.7612819095491</v>
      </c>
      <c r="AC107" s="238">
        <v>664.328582466277</v>
      </c>
      <c r="AD107" s="238">
        <v>698.46427993366899</v>
      </c>
      <c r="AE107" s="238">
        <v>746.96885621883087</v>
      </c>
      <c r="AF107" s="238">
        <v>780.70800338373294</v>
      </c>
      <c r="AG107" s="238">
        <v>817.41318495399275</v>
      </c>
      <c r="AH107" s="238">
        <v>856.28077960231963</v>
      </c>
      <c r="AI107" s="238">
        <v>902.06210738160723</v>
      </c>
      <c r="AJ107" s="238">
        <v>932.59162495533644</v>
      </c>
      <c r="AK107" s="238">
        <v>978.31711197774291</v>
      </c>
      <c r="AL107" s="238">
        <v>1029.8985948956936</v>
      </c>
      <c r="AM107" s="238">
        <v>1086.1860778319676</v>
      </c>
      <c r="AN107" s="238">
        <v>1147.905490626021</v>
      </c>
      <c r="AO107" s="238">
        <v>1202.8058567899122</v>
      </c>
      <c r="AP107" s="238">
        <v>1267.1983423372797</v>
      </c>
      <c r="AQ107" s="238">
        <v>1281.0832679287457</v>
      </c>
      <c r="AR107" s="238">
        <v>1260.0814783370843</v>
      </c>
      <c r="AS107" s="238">
        <v>1317.374904183552</v>
      </c>
      <c r="AT107" s="238">
        <v>1354.1334986516981</v>
      </c>
      <c r="AU107" s="238">
        <v>1396.2932700970225</v>
      </c>
      <c r="AV107" s="238">
        <v>1459.8335771372028</v>
      </c>
      <c r="AW107" s="238">
        <v>1517.738823450369</v>
      </c>
      <c r="AX107" s="238">
        <v>1563.6221213074398</v>
      </c>
      <c r="AY107" s="238">
        <v>1629.5830037654716</v>
      </c>
      <c r="AZ107" s="238">
        <v>1698.5366270778043</v>
      </c>
      <c r="BA107" s="238">
        <v>1759.127085439259</v>
      </c>
      <c r="BB107" s="238">
        <v>1816.4504548799964</v>
      </c>
      <c r="BC107" s="238">
        <v>1687.4299814627618</v>
      </c>
      <c r="BD107" s="238">
        <v>1911.4695723608866</v>
      </c>
      <c r="BE107" s="238">
        <v>2066.8201765771159</v>
      </c>
      <c r="BF107" s="238">
        <v>2210.561411364823</v>
      </c>
      <c r="BG107" s="238">
        <v>2254.3593563883232</v>
      </c>
      <c r="BH107" s="238">
        <v>2326.7480295252089</v>
      </c>
      <c r="BI107" s="238">
        <v>2415.5838174494352</v>
      </c>
      <c r="BJ107" s="238">
        <v>2504.328788880101</v>
      </c>
      <c r="BK107" s="238">
        <v>2595.7661313059448</v>
      </c>
    </row>
    <row r="108" spans="1:63" ht="13.9" customHeight="1" x14ac:dyDescent="0.35">
      <c r="A108" s="4"/>
      <c r="B108" s="1" t="s">
        <v>825</v>
      </c>
      <c r="C108" s="1" t="s">
        <v>829</v>
      </c>
      <c r="D108" s="1" t="s">
        <v>722</v>
      </c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37">
        <v>90</v>
      </c>
      <c r="Q108" s="237">
        <v>40</v>
      </c>
      <c r="R108" s="238">
        <v>43.739574712397967</v>
      </c>
      <c r="S108" s="238">
        <v>47.149815696490137</v>
      </c>
      <c r="T108" s="238">
        <v>51.760610049198505</v>
      </c>
      <c r="U108" s="238">
        <v>55.603529099187966</v>
      </c>
      <c r="V108" s="238">
        <v>62.484478498941819</v>
      </c>
      <c r="W108" s="238">
        <v>69.669475246526943</v>
      </c>
      <c r="X108" s="238">
        <v>76.904678285778843</v>
      </c>
      <c r="Y108" s="238">
        <v>82.97719644891265</v>
      </c>
      <c r="Z108" s="238">
        <v>87.264031956121414</v>
      </c>
      <c r="AA108" s="238">
        <v>90.25002366780781</v>
      </c>
      <c r="AB108" s="238">
        <v>95.360193495781019</v>
      </c>
      <c r="AC108" s="238">
        <v>100.27601244773994</v>
      </c>
      <c r="AD108" s="238">
        <v>105.42857055602552</v>
      </c>
      <c r="AE108" s="238">
        <v>112.75001603303109</v>
      </c>
      <c r="AF108" s="238">
        <v>117.84271749188423</v>
      </c>
      <c r="AG108" s="238">
        <v>123.38312225720647</v>
      </c>
      <c r="AH108" s="238">
        <v>129.24992899657656</v>
      </c>
      <c r="AI108" s="238">
        <v>136.16031809533695</v>
      </c>
      <c r="AJ108" s="238">
        <v>140.76854716306966</v>
      </c>
      <c r="AK108" s="238">
        <v>147.67050746833854</v>
      </c>
      <c r="AL108" s="238">
        <v>155.45639168236883</v>
      </c>
      <c r="AM108" s="238">
        <v>163.95261552180642</v>
      </c>
      <c r="AN108" s="238">
        <v>173.26875330204089</v>
      </c>
      <c r="AO108" s="238">
        <v>181.55560102489238</v>
      </c>
      <c r="AP108" s="238">
        <v>191.27522148487236</v>
      </c>
      <c r="AQ108" s="238">
        <v>193.37105930999934</v>
      </c>
      <c r="AR108" s="238">
        <v>190.20097786220137</v>
      </c>
      <c r="AS108" s="238">
        <v>198.8490421409135</v>
      </c>
      <c r="AT108" s="238">
        <v>204.397509230445</v>
      </c>
      <c r="AU108" s="238">
        <v>210.76124831653169</v>
      </c>
      <c r="AV108" s="238">
        <v>220.35223805844572</v>
      </c>
      <c r="AW108" s="238">
        <v>229.09265259628214</v>
      </c>
      <c r="AX108" s="238">
        <v>236.0184334048966</v>
      </c>
      <c r="AY108" s="238">
        <v>245.97479302120331</v>
      </c>
      <c r="AZ108" s="238">
        <v>256.38288710608373</v>
      </c>
      <c r="BA108" s="238">
        <v>265.52861667007693</v>
      </c>
      <c r="BB108" s="238">
        <v>274.18120073660333</v>
      </c>
      <c r="BC108" s="238">
        <v>254.70641229626602</v>
      </c>
      <c r="BD108" s="238">
        <v>288.52370903560563</v>
      </c>
      <c r="BE108" s="238">
        <v>311.9728568418289</v>
      </c>
      <c r="BF108" s="238">
        <v>333.66964699846397</v>
      </c>
      <c r="BG108" s="238">
        <v>340.28065756804892</v>
      </c>
      <c r="BH108" s="238">
        <v>351.20724973965429</v>
      </c>
      <c r="BI108" s="238">
        <v>364.61642527538658</v>
      </c>
      <c r="BJ108" s="238">
        <v>378.01189266114744</v>
      </c>
      <c r="BK108" s="238">
        <v>391.81375566882201</v>
      </c>
    </row>
    <row r="109" spans="1:63" ht="13.9" customHeight="1" x14ac:dyDescent="0.35">
      <c r="A109" s="4"/>
      <c r="B109" s="1" t="s">
        <v>825</v>
      </c>
      <c r="C109" s="1" t="s">
        <v>830</v>
      </c>
      <c r="D109" s="1" t="s">
        <v>723</v>
      </c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37">
        <v>400</v>
      </c>
      <c r="Q109" s="237">
        <v>400</v>
      </c>
      <c r="R109" s="238">
        <v>437.39574712397962</v>
      </c>
      <c r="S109" s="238">
        <v>471.49815696490134</v>
      </c>
      <c r="T109" s="238">
        <v>517.60610049198499</v>
      </c>
      <c r="U109" s="238">
        <v>556.03529099187961</v>
      </c>
      <c r="V109" s="238">
        <v>624.84478498941814</v>
      </c>
      <c r="W109" s="238">
        <v>696.69475246526929</v>
      </c>
      <c r="X109" s="238">
        <v>769.04678285778823</v>
      </c>
      <c r="Y109" s="238">
        <v>829.77196448912628</v>
      </c>
      <c r="Z109" s="238">
        <v>872.64031956121391</v>
      </c>
      <c r="AA109" s="238">
        <v>902.50023667807784</v>
      </c>
      <c r="AB109" s="238">
        <v>953.60193495780993</v>
      </c>
      <c r="AC109" s="238">
        <v>1002.7601244773991</v>
      </c>
      <c r="AD109" s="238">
        <v>1054.2857055602549</v>
      </c>
      <c r="AE109" s="238">
        <v>1127.5001603303106</v>
      </c>
      <c r="AF109" s="238">
        <v>1178.427174918842</v>
      </c>
      <c r="AG109" s="238">
        <v>1233.8312225720642</v>
      </c>
      <c r="AH109" s="238">
        <v>1292.4992899657652</v>
      </c>
      <c r="AI109" s="238">
        <v>1361.6031809533692</v>
      </c>
      <c r="AJ109" s="238">
        <v>1407.6854716306964</v>
      </c>
      <c r="AK109" s="238">
        <v>1476.7050746833854</v>
      </c>
      <c r="AL109" s="238">
        <v>1554.5639168236885</v>
      </c>
      <c r="AM109" s="238">
        <v>1639.5261552180643</v>
      </c>
      <c r="AN109" s="238">
        <v>1732.6875330204091</v>
      </c>
      <c r="AO109" s="238">
        <v>1815.5560102489242</v>
      </c>
      <c r="AP109" s="238">
        <v>1912.752214848724</v>
      </c>
      <c r="AQ109" s="238">
        <v>1933.7105930999935</v>
      </c>
      <c r="AR109" s="238">
        <v>1902.0097786220138</v>
      </c>
      <c r="AS109" s="238">
        <v>1988.490421409135</v>
      </c>
      <c r="AT109" s="238">
        <v>2043.9750923044501</v>
      </c>
      <c r="AU109" s="238">
        <v>2107.6124831653174</v>
      </c>
      <c r="AV109" s="238">
        <v>2203.5223805844576</v>
      </c>
      <c r="AW109" s="238">
        <v>2290.9265259628214</v>
      </c>
      <c r="AX109" s="238">
        <v>2360.1843340489659</v>
      </c>
      <c r="AY109" s="238">
        <v>2459.7479302120328</v>
      </c>
      <c r="AZ109" s="238">
        <v>2563.8288710608367</v>
      </c>
      <c r="BA109" s="238">
        <v>2655.2861667007683</v>
      </c>
      <c r="BB109" s="238">
        <v>2741.812007366032</v>
      </c>
      <c r="BC109" s="238">
        <v>2547.064122962659</v>
      </c>
      <c r="BD109" s="238">
        <v>2885.237090356055</v>
      </c>
      <c r="BE109" s="238">
        <v>3119.7285684182875</v>
      </c>
      <c r="BF109" s="238">
        <v>3336.696469984638</v>
      </c>
      <c r="BG109" s="238">
        <v>3402.8065756804876</v>
      </c>
      <c r="BH109" s="238">
        <v>3512.0724973965412</v>
      </c>
      <c r="BI109" s="238">
        <v>3646.1642527538638</v>
      </c>
      <c r="BJ109" s="238">
        <v>3780.1189266114725</v>
      </c>
      <c r="BK109" s="238">
        <v>3918.137556688218</v>
      </c>
    </row>
    <row r="110" spans="1:63" ht="13.9" customHeight="1" x14ac:dyDescent="0.35">
      <c r="A110" s="4"/>
      <c r="B110" s="1" t="s">
        <v>825</v>
      </c>
      <c r="C110" s="1" t="s">
        <v>821</v>
      </c>
      <c r="D110" s="1" t="s">
        <v>965</v>
      </c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37">
        <v>910</v>
      </c>
      <c r="Q110" s="237">
        <v>910</v>
      </c>
      <c r="R110" s="238">
        <v>995.07532470705371</v>
      </c>
      <c r="S110" s="238">
        <v>1072.6583070951506</v>
      </c>
      <c r="T110" s="238">
        <v>1177.5538786192658</v>
      </c>
      <c r="U110" s="238">
        <v>1264.9802870065259</v>
      </c>
      <c r="V110" s="238">
        <v>1421.5218858509261</v>
      </c>
      <c r="W110" s="238">
        <v>1584.9805618584876</v>
      </c>
      <c r="X110" s="238">
        <v>1749.5814310014682</v>
      </c>
      <c r="Y110" s="238">
        <v>1887.7312192127622</v>
      </c>
      <c r="Z110" s="238">
        <v>1985.2567270017616</v>
      </c>
      <c r="AA110" s="238">
        <v>2053.1880384426272</v>
      </c>
      <c r="AB110" s="238">
        <v>2169.4444020290175</v>
      </c>
      <c r="AC110" s="238">
        <v>2281.2792831860829</v>
      </c>
      <c r="AD110" s="238">
        <v>2398.4999801495796</v>
      </c>
      <c r="AE110" s="238">
        <v>2565.0628647514563</v>
      </c>
      <c r="AF110" s="238">
        <v>2680.9218229403655</v>
      </c>
      <c r="AG110" s="238">
        <v>2806.9660313514464</v>
      </c>
      <c r="AH110" s="238">
        <v>2940.4358846721161</v>
      </c>
      <c r="AI110" s="238">
        <v>3097.647236668915</v>
      </c>
      <c r="AJ110" s="238">
        <v>3202.4844479598341</v>
      </c>
      <c r="AK110" s="238">
        <v>3359.5040449047015</v>
      </c>
      <c r="AL110" s="238">
        <v>3536.6329107738907</v>
      </c>
      <c r="AM110" s="238">
        <v>3729.9220031210957</v>
      </c>
      <c r="AN110" s="238">
        <v>3941.86413762143</v>
      </c>
      <c r="AO110" s="238">
        <v>4130.389923316302</v>
      </c>
      <c r="AP110" s="238">
        <v>4351.5112887808464</v>
      </c>
      <c r="AQ110" s="238">
        <v>4399.191599302485</v>
      </c>
      <c r="AR110" s="238">
        <v>4327.0722463650809</v>
      </c>
      <c r="AS110" s="238">
        <v>4523.8157087057816</v>
      </c>
      <c r="AT110" s="238">
        <v>4650.0433349926234</v>
      </c>
      <c r="AU110" s="238">
        <v>4794.8183992010963</v>
      </c>
      <c r="AV110" s="238">
        <v>5013.0134158296405</v>
      </c>
      <c r="AW110" s="238">
        <v>5211.8578465654191</v>
      </c>
      <c r="AX110" s="238">
        <v>5369.4193599613982</v>
      </c>
      <c r="AY110" s="238">
        <v>5595.9265412323757</v>
      </c>
      <c r="AZ110" s="238">
        <v>5832.710681663405</v>
      </c>
      <c r="BA110" s="238">
        <v>6040.7760292442499</v>
      </c>
      <c r="BB110" s="238">
        <v>6237.6223167577255</v>
      </c>
      <c r="BC110" s="238">
        <v>5794.5708797400521</v>
      </c>
      <c r="BD110" s="238">
        <v>6563.9143805600279</v>
      </c>
      <c r="BE110" s="238">
        <v>7097.3824931516074</v>
      </c>
      <c r="BF110" s="238">
        <v>7590.9844692150546</v>
      </c>
      <c r="BG110" s="238">
        <v>7741.3849596731125</v>
      </c>
      <c r="BH110" s="238">
        <v>7989.9649315771339</v>
      </c>
      <c r="BI110" s="238">
        <v>8295.0236750150434</v>
      </c>
      <c r="BJ110" s="238">
        <v>8599.770558041102</v>
      </c>
      <c r="BK110" s="238">
        <v>8913.7629414656985</v>
      </c>
    </row>
    <row r="111" spans="1:63" ht="13.9" customHeight="1" x14ac:dyDescent="0.35">
      <c r="A111" s="4"/>
      <c r="B111" s="1" t="s">
        <v>825</v>
      </c>
      <c r="C111" s="1" t="s">
        <v>806</v>
      </c>
      <c r="D111" s="1" t="s">
        <v>965</v>
      </c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37">
        <v>270</v>
      </c>
      <c r="Q111" s="237">
        <v>270</v>
      </c>
      <c r="R111" s="238">
        <v>295.24212930868623</v>
      </c>
      <c r="S111" s="238">
        <v>318.26125595130839</v>
      </c>
      <c r="T111" s="238">
        <v>349.38411783208983</v>
      </c>
      <c r="U111" s="238">
        <v>375.32382141951871</v>
      </c>
      <c r="V111" s="238">
        <v>421.77022986785721</v>
      </c>
      <c r="W111" s="238">
        <v>470.26895791405678</v>
      </c>
      <c r="X111" s="238">
        <v>519.10657842900707</v>
      </c>
      <c r="Y111" s="238">
        <v>560.09607603016025</v>
      </c>
      <c r="Z111" s="238">
        <v>589.03221570381947</v>
      </c>
      <c r="AA111" s="238">
        <v>609.18765975770259</v>
      </c>
      <c r="AB111" s="238">
        <v>643.68130609652167</v>
      </c>
      <c r="AC111" s="238">
        <v>676.86308402224438</v>
      </c>
      <c r="AD111" s="238">
        <v>711.64285125317201</v>
      </c>
      <c r="AE111" s="238">
        <v>761.06260822295951</v>
      </c>
      <c r="AF111" s="238">
        <v>795.43834307021825</v>
      </c>
      <c r="AG111" s="238">
        <v>832.8360752361433</v>
      </c>
      <c r="AH111" s="238">
        <v>872.43702072689143</v>
      </c>
      <c r="AI111" s="238">
        <v>919.08214714352414</v>
      </c>
      <c r="AJ111" s="238">
        <v>950.18769335071988</v>
      </c>
      <c r="AK111" s="238">
        <v>996.7759254112849</v>
      </c>
      <c r="AL111" s="238">
        <v>1049.3306438559894</v>
      </c>
      <c r="AM111" s="238">
        <v>1106.680154772193</v>
      </c>
      <c r="AN111" s="238">
        <v>1169.5640847887755</v>
      </c>
      <c r="AO111" s="238">
        <v>1225.5003069180232</v>
      </c>
      <c r="AP111" s="238">
        <v>1291.1077450228881</v>
      </c>
      <c r="AQ111" s="238">
        <v>1305.2546503424951</v>
      </c>
      <c r="AR111" s="238">
        <v>1283.8566005698588</v>
      </c>
      <c r="AS111" s="238">
        <v>1342.2310344511654</v>
      </c>
      <c r="AT111" s="238">
        <v>1379.683187305503</v>
      </c>
      <c r="AU111" s="238">
        <v>1422.6384261365884</v>
      </c>
      <c r="AV111" s="238">
        <v>1487.3776068945081</v>
      </c>
      <c r="AW111" s="238">
        <v>1546.3754050249038</v>
      </c>
      <c r="AX111" s="238">
        <v>1593.1244254830515</v>
      </c>
      <c r="AY111" s="238">
        <v>1660.3298528931216</v>
      </c>
      <c r="AZ111" s="238">
        <v>1730.5844879660642</v>
      </c>
      <c r="BA111" s="238">
        <v>1792.3181625230181</v>
      </c>
      <c r="BB111" s="238">
        <v>1850.7231049720713</v>
      </c>
      <c r="BC111" s="238">
        <v>1719.2682829997946</v>
      </c>
      <c r="BD111" s="238">
        <v>1947.5350359903366</v>
      </c>
      <c r="BE111" s="238">
        <v>2105.8167836823436</v>
      </c>
      <c r="BF111" s="238">
        <v>2252.2701172396301</v>
      </c>
      <c r="BG111" s="238">
        <v>2296.8944385843283</v>
      </c>
      <c r="BH111" s="238">
        <v>2370.6489357426644</v>
      </c>
      <c r="BI111" s="238">
        <v>2461.1608706088573</v>
      </c>
      <c r="BJ111" s="238">
        <v>2551.580275462743</v>
      </c>
      <c r="BK111" s="238">
        <v>2644.7428507645459</v>
      </c>
    </row>
    <row r="112" spans="1:63" ht="13.9" customHeight="1" x14ac:dyDescent="0.35">
      <c r="A112" s="4"/>
      <c r="B112" s="1" t="s">
        <v>825</v>
      </c>
      <c r="C112" s="1" t="s">
        <v>831</v>
      </c>
      <c r="D112" s="1" t="s">
        <v>729</v>
      </c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37">
        <v>500</v>
      </c>
      <c r="Q112" s="237">
        <v>510</v>
      </c>
      <c r="R112" s="238">
        <v>557.67957758307409</v>
      </c>
      <c r="S112" s="238">
        <v>601.16015013024924</v>
      </c>
      <c r="T112" s="238">
        <v>659.94777812728091</v>
      </c>
      <c r="U112" s="238">
        <v>708.94499601464656</v>
      </c>
      <c r="V112" s="238">
        <v>796.67710086150817</v>
      </c>
      <c r="W112" s="238">
        <v>888.28580939321841</v>
      </c>
      <c r="X112" s="238">
        <v>980.5346481436801</v>
      </c>
      <c r="Y112" s="238">
        <v>1057.9592547236361</v>
      </c>
      <c r="Z112" s="238">
        <v>1112.6164074405478</v>
      </c>
      <c r="AA112" s="238">
        <v>1150.6878017645492</v>
      </c>
      <c r="AB112" s="238">
        <v>1215.8424670712077</v>
      </c>
      <c r="AC112" s="238">
        <v>1278.519158708684</v>
      </c>
      <c r="AD112" s="238">
        <v>1344.2142745893252</v>
      </c>
      <c r="AE112" s="238">
        <v>1437.5627044211462</v>
      </c>
      <c r="AF112" s="238">
        <v>1502.494648021524</v>
      </c>
      <c r="AG112" s="238">
        <v>1573.1348087793824</v>
      </c>
      <c r="AH112" s="238">
        <v>1647.9365947063511</v>
      </c>
      <c r="AI112" s="238">
        <v>1736.0440557155462</v>
      </c>
      <c r="AJ112" s="238">
        <v>1794.7989763291382</v>
      </c>
      <c r="AK112" s="238">
        <v>1882.7989702213167</v>
      </c>
      <c r="AL112" s="238">
        <v>1982.0689939502031</v>
      </c>
      <c r="AM112" s="238">
        <v>2090.3958479030325</v>
      </c>
      <c r="AN112" s="238">
        <v>2209.1766046010221</v>
      </c>
      <c r="AO112" s="238">
        <v>2314.8339130673789</v>
      </c>
      <c r="AP112" s="238">
        <v>2438.759073932124</v>
      </c>
      <c r="AQ112" s="238">
        <v>2465.4810062024926</v>
      </c>
      <c r="AR112" s="238">
        <v>2425.0624677430683</v>
      </c>
      <c r="AS112" s="238">
        <v>2535.3252872966477</v>
      </c>
      <c r="AT112" s="238">
        <v>2606.0682426881745</v>
      </c>
      <c r="AU112" s="238">
        <v>2687.2059160357799</v>
      </c>
      <c r="AV112" s="238">
        <v>2809.4910352451839</v>
      </c>
      <c r="AW112" s="238">
        <v>2920.9313206025981</v>
      </c>
      <c r="AX112" s="238">
        <v>3009.2350259124328</v>
      </c>
      <c r="AY112" s="238">
        <v>3136.1786110203434</v>
      </c>
      <c r="AZ112" s="238">
        <v>3268.8818106025687</v>
      </c>
      <c r="BA112" s="238">
        <v>3385.4898625434816</v>
      </c>
      <c r="BB112" s="238">
        <v>3495.8103093916934</v>
      </c>
      <c r="BC112" s="238">
        <v>3247.5067567773926</v>
      </c>
      <c r="BD112" s="238">
        <v>3678.6772902039725</v>
      </c>
      <c r="BE112" s="238">
        <v>3977.6539247333194</v>
      </c>
      <c r="BF112" s="238">
        <v>4254.2879992304161</v>
      </c>
      <c r="BG112" s="238">
        <v>4338.5783839926244</v>
      </c>
      <c r="BH112" s="238">
        <v>4477.8924341805923</v>
      </c>
      <c r="BI112" s="238">
        <v>4648.8594222611791</v>
      </c>
      <c r="BJ112" s="238">
        <v>4819.6516314296305</v>
      </c>
      <c r="BK112" s="238">
        <v>4995.6253847774806</v>
      </c>
    </row>
    <row r="113" spans="1:63" ht="13.9" customHeight="1" x14ac:dyDescent="0.35">
      <c r="A113" s="4"/>
      <c r="B113" s="1" t="s">
        <v>825</v>
      </c>
      <c r="C113" s="1" t="s">
        <v>832</v>
      </c>
      <c r="D113" s="1" t="s">
        <v>768</v>
      </c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37">
        <v>60</v>
      </c>
      <c r="Q113" s="237">
        <v>60</v>
      </c>
      <c r="R113" s="238">
        <v>65.609362068596951</v>
      </c>
      <c r="S113" s="238">
        <v>70.724723544735212</v>
      </c>
      <c r="T113" s="238">
        <v>77.640915073797757</v>
      </c>
      <c r="U113" s="238">
        <v>83.405293648781949</v>
      </c>
      <c r="V113" s="238">
        <v>93.726717748412725</v>
      </c>
      <c r="W113" s="238">
        <v>104.50421286979041</v>
      </c>
      <c r="X113" s="238">
        <v>115.35701742866826</v>
      </c>
      <c r="Y113" s="238">
        <v>124.46579467336896</v>
      </c>
      <c r="Z113" s="238">
        <v>130.89604793418212</v>
      </c>
      <c r="AA113" s="238">
        <v>135.37503550171172</v>
      </c>
      <c r="AB113" s="238">
        <v>143.04029024367154</v>
      </c>
      <c r="AC113" s="238">
        <v>150.41401867160991</v>
      </c>
      <c r="AD113" s="238">
        <v>158.14285583403827</v>
      </c>
      <c r="AE113" s="238">
        <v>169.12502404954662</v>
      </c>
      <c r="AF113" s="238">
        <v>176.76407623782634</v>
      </c>
      <c r="AG113" s="238">
        <v>185.07468338580969</v>
      </c>
      <c r="AH113" s="238">
        <v>193.87489349486484</v>
      </c>
      <c r="AI113" s="238">
        <v>204.24047714300542</v>
      </c>
      <c r="AJ113" s="238">
        <v>211.15282074460447</v>
      </c>
      <c r="AK113" s="238">
        <v>221.50576120250781</v>
      </c>
      <c r="AL113" s="238">
        <v>233.18458752355326</v>
      </c>
      <c r="AM113" s="238">
        <v>245.92892328270963</v>
      </c>
      <c r="AN113" s="238">
        <v>259.90312995306135</v>
      </c>
      <c r="AO113" s="238">
        <v>272.3334015373386</v>
      </c>
      <c r="AP113" s="238">
        <v>286.91283222730857</v>
      </c>
      <c r="AQ113" s="238">
        <v>290.05658896499904</v>
      </c>
      <c r="AR113" s="238">
        <v>285.3014667933021</v>
      </c>
      <c r="AS113" s="238">
        <v>298.27356321137029</v>
      </c>
      <c r="AT113" s="238">
        <v>306.59626384566752</v>
      </c>
      <c r="AU113" s="238">
        <v>316.14187247479759</v>
      </c>
      <c r="AV113" s="238">
        <v>330.52835708766861</v>
      </c>
      <c r="AW113" s="238">
        <v>343.63897889442319</v>
      </c>
      <c r="AX113" s="238">
        <v>354.02765010734487</v>
      </c>
      <c r="AY113" s="238">
        <v>368.96218953180494</v>
      </c>
      <c r="AZ113" s="238">
        <v>384.57433065912556</v>
      </c>
      <c r="BA113" s="238">
        <v>398.29292500511531</v>
      </c>
      <c r="BB113" s="238">
        <v>411.27180110490491</v>
      </c>
      <c r="BC113" s="238">
        <v>382.05961844439895</v>
      </c>
      <c r="BD113" s="238">
        <v>432.78556355340834</v>
      </c>
      <c r="BE113" s="238">
        <v>467.95928526274326</v>
      </c>
      <c r="BF113" s="238">
        <v>500.50447049769582</v>
      </c>
      <c r="BG113" s="238">
        <v>510.42098635207327</v>
      </c>
      <c r="BH113" s="238">
        <v>526.81087460948129</v>
      </c>
      <c r="BI113" s="238">
        <v>546.92463791307966</v>
      </c>
      <c r="BJ113" s="238">
        <v>567.01783899172096</v>
      </c>
      <c r="BK113" s="238">
        <v>587.72063350323276</v>
      </c>
    </row>
    <row r="114" spans="1:63" ht="13.9" customHeight="1" x14ac:dyDescent="0.35">
      <c r="A114" s="4"/>
      <c r="B114" s="1" t="s">
        <v>825</v>
      </c>
      <c r="C114" s="1" t="s">
        <v>833</v>
      </c>
      <c r="D114" s="1" t="s">
        <v>768</v>
      </c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37">
        <v>370</v>
      </c>
      <c r="Q114" s="237">
        <v>385</v>
      </c>
      <c r="R114" s="238">
        <v>420.99340660683038</v>
      </c>
      <c r="S114" s="238">
        <v>453.81697607871752</v>
      </c>
      <c r="T114" s="238">
        <v>498.1958717235355</v>
      </c>
      <c r="U114" s="238">
        <v>535.18396757968412</v>
      </c>
      <c r="V114" s="238">
        <v>601.41310555231496</v>
      </c>
      <c r="W114" s="238">
        <v>670.56869924782177</v>
      </c>
      <c r="X114" s="238">
        <v>740.20752850062127</v>
      </c>
      <c r="Y114" s="238">
        <v>798.6555158207841</v>
      </c>
      <c r="Z114" s="238">
        <v>839.91630757766848</v>
      </c>
      <c r="AA114" s="238">
        <v>868.65647780264999</v>
      </c>
      <c r="AB114" s="238">
        <v>917.84186239689211</v>
      </c>
      <c r="AC114" s="238">
        <v>965.15661980949676</v>
      </c>
      <c r="AD114" s="238">
        <v>1014.7499916017455</v>
      </c>
      <c r="AE114" s="238">
        <v>1085.2189043179239</v>
      </c>
      <c r="AF114" s="238">
        <v>1134.2361558593855</v>
      </c>
      <c r="AG114" s="238">
        <v>1187.5625517256119</v>
      </c>
      <c r="AH114" s="238">
        <v>1244.0305665920491</v>
      </c>
      <c r="AI114" s="238">
        <v>1310.5430616676181</v>
      </c>
      <c r="AJ114" s="238">
        <v>1354.8972664445455</v>
      </c>
      <c r="AK114" s="238">
        <v>1421.3286343827588</v>
      </c>
      <c r="AL114" s="238">
        <v>1496.2677699428004</v>
      </c>
      <c r="AM114" s="238">
        <v>1578.0439243973872</v>
      </c>
      <c r="AN114" s="238">
        <v>1667.7117505321439</v>
      </c>
      <c r="AO114" s="238">
        <v>1747.4726598645896</v>
      </c>
      <c r="AP114" s="238">
        <v>1841.0240067918969</v>
      </c>
      <c r="AQ114" s="238">
        <v>1861.196445858744</v>
      </c>
      <c r="AR114" s="238">
        <v>1830.6844119236885</v>
      </c>
      <c r="AS114" s="238">
        <v>1913.9220306062925</v>
      </c>
      <c r="AT114" s="238">
        <v>1967.3260263430332</v>
      </c>
      <c r="AU114" s="238">
        <v>2028.5770150466178</v>
      </c>
      <c r="AV114" s="238">
        <v>2120.8902913125403</v>
      </c>
      <c r="AW114" s="238">
        <v>2205.0167812392156</v>
      </c>
      <c r="AX114" s="238">
        <v>2271.6774215221299</v>
      </c>
      <c r="AY114" s="238">
        <v>2367.507382829082</v>
      </c>
      <c r="AZ114" s="238">
        <v>2467.685288396056</v>
      </c>
      <c r="BA114" s="238">
        <v>2555.7129354494905</v>
      </c>
      <c r="BB114" s="238">
        <v>2638.994057089807</v>
      </c>
      <c r="BC114" s="238">
        <v>2451.5492183515607</v>
      </c>
      <c r="BD114" s="238">
        <v>2777.0406994677041</v>
      </c>
      <c r="BE114" s="238">
        <v>3002.7387471026032</v>
      </c>
      <c r="BF114" s="238">
        <v>3211.5703523602156</v>
      </c>
      <c r="BG114" s="238">
        <v>3275.201329092471</v>
      </c>
      <c r="BH114" s="238">
        <v>3380.3697787441724</v>
      </c>
      <c r="BI114" s="238">
        <v>3509.4330932755956</v>
      </c>
      <c r="BJ114" s="238">
        <v>3638.3644668635438</v>
      </c>
      <c r="BK114" s="238">
        <v>3771.2073983124114</v>
      </c>
    </row>
    <row r="115" spans="1:63" ht="13.9" customHeight="1" x14ac:dyDescent="0.35">
      <c r="A115" s="4"/>
      <c r="B115" s="1" t="s">
        <v>825</v>
      </c>
      <c r="C115" s="1" t="s">
        <v>771</v>
      </c>
      <c r="D115" s="1" t="s">
        <v>768</v>
      </c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37">
        <v>67</v>
      </c>
      <c r="Q115" s="237">
        <v>67</v>
      </c>
      <c r="R115" s="238">
        <v>73.263787643266596</v>
      </c>
      <c r="S115" s="238">
        <v>78.975941291620984</v>
      </c>
      <c r="T115" s="238">
        <v>86.699021832407496</v>
      </c>
      <c r="U115" s="238">
        <v>93.135911241139851</v>
      </c>
      <c r="V115" s="238">
        <v>104.66150148572756</v>
      </c>
      <c r="W115" s="238">
        <v>116.69637103793264</v>
      </c>
      <c r="X115" s="238">
        <v>128.81533612867958</v>
      </c>
      <c r="Y115" s="238">
        <v>138.98680405192871</v>
      </c>
      <c r="Z115" s="238">
        <v>146.1672535265034</v>
      </c>
      <c r="AA115" s="238">
        <v>151.16878964357812</v>
      </c>
      <c r="AB115" s="238">
        <v>159.72832410543324</v>
      </c>
      <c r="AC115" s="238">
        <v>167.96232084996444</v>
      </c>
      <c r="AD115" s="238">
        <v>176.5928556813428</v>
      </c>
      <c r="AE115" s="238">
        <v>188.85627685532711</v>
      </c>
      <c r="AF115" s="238">
        <v>197.38655179890614</v>
      </c>
      <c r="AG115" s="238">
        <v>206.6667297808209</v>
      </c>
      <c r="AH115" s="238">
        <v>216.4936310692658</v>
      </c>
      <c r="AI115" s="238">
        <v>228.06853280968949</v>
      </c>
      <c r="AJ115" s="238">
        <v>235.78731649814176</v>
      </c>
      <c r="AK115" s="238">
        <v>247.34810000946717</v>
      </c>
      <c r="AL115" s="238">
        <v>260.38945606796796</v>
      </c>
      <c r="AM115" s="238">
        <v>274.62063099902593</v>
      </c>
      <c r="AN115" s="238">
        <v>290.22516178091865</v>
      </c>
      <c r="AO115" s="238">
        <v>304.10563171669492</v>
      </c>
      <c r="AP115" s="238">
        <v>320.38599598716138</v>
      </c>
      <c r="AQ115" s="238">
        <v>323.89652434424903</v>
      </c>
      <c r="AR115" s="238">
        <v>318.58663791918741</v>
      </c>
      <c r="AS115" s="238">
        <v>333.07214558603022</v>
      </c>
      <c r="AT115" s="238">
        <v>342.36582796099549</v>
      </c>
      <c r="AU115" s="238">
        <v>353.02509093019074</v>
      </c>
      <c r="AV115" s="238">
        <v>369.08999874789674</v>
      </c>
      <c r="AW115" s="238">
        <v>383.7301930987727</v>
      </c>
      <c r="AX115" s="238">
        <v>395.33087595320194</v>
      </c>
      <c r="AY115" s="238">
        <v>412.00777831051568</v>
      </c>
      <c r="AZ115" s="238">
        <v>429.44133590269035</v>
      </c>
      <c r="BA115" s="238">
        <v>444.76043292237893</v>
      </c>
      <c r="BB115" s="238">
        <v>459.25351123381063</v>
      </c>
      <c r="BC115" s="238">
        <v>426.63324059624563</v>
      </c>
      <c r="BD115" s="238">
        <v>483.27721263463945</v>
      </c>
      <c r="BE115" s="238">
        <v>522.55453521006348</v>
      </c>
      <c r="BF115" s="238">
        <v>558.89665872242722</v>
      </c>
      <c r="BG115" s="238">
        <v>569.97010142648207</v>
      </c>
      <c r="BH115" s="238">
        <v>588.27214331392111</v>
      </c>
      <c r="BI115" s="238">
        <v>610.73251233627275</v>
      </c>
      <c r="BJ115" s="238">
        <v>633.16992020742214</v>
      </c>
      <c r="BK115" s="238">
        <v>656.28804074527704</v>
      </c>
    </row>
    <row r="116" spans="1:63" ht="13.9" customHeight="1" x14ac:dyDescent="0.35">
      <c r="A116" s="4"/>
      <c r="B116" s="9" t="s">
        <v>825</v>
      </c>
      <c r="C116" s="9" t="s">
        <v>824</v>
      </c>
      <c r="D116" s="9" t="s">
        <v>732</v>
      </c>
      <c r="E116" s="244"/>
      <c r="F116" s="244"/>
      <c r="G116" s="244"/>
      <c r="H116" s="244"/>
      <c r="I116" s="244"/>
      <c r="J116" s="244"/>
      <c r="K116" s="244"/>
      <c r="L116" s="244"/>
      <c r="M116" s="244"/>
      <c r="N116" s="244"/>
      <c r="O116" s="244"/>
      <c r="P116" s="239">
        <v>225</v>
      </c>
      <c r="Q116" s="239">
        <v>225</v>
      </c>
      <c r="R116" s="240">
        <v>246.03510775723853</v>
      </c>
      <c r="S116" s="240">
        <v>265.21771329275703</v>
      </c>
      <c r="T116" s="240">
        <v>291.1534315267416</v>
      </c>
      <c r="U116" s="240">
        <v>312.76985118293231</v>
      </c>
      <c r="V116" s="240">
        <v>351.47519155654771</v>
      </c>
      <c r="W116" s="240">
        <v>391.890798261714</v>
      </c>
      <c r="X116" s="240">
        <v>432.58881535750589</v>
      </c>
      <c r="Y116" s="240">
        <v>466.74673002513356</v>
      </c>
      <c r="Z116" s="240">
        <v>490.86017975318288</v>
      </c>
      <c r="AA116" s="240">
        <v>507.65638313141881</v>
      </c>
      <c r="AB116" s="240">
        <v>536.40108841376809</v>
      </c>
      <c r="AC116" s="240">
        <v>564.05257001853704</v>
      </c>
      <c r="AD116" s="240">
        <v>593.03570937764346</v>
      </c>
      <c r="AE116" s="240">
        <v>634.21884018579976</v>
      </c>
      <c r="AF116" s="240">
        <v>662.86528589184877</v>
      </c>
      <c r="AG116" s="240">
        <v>694.03006269678633</v>
      </c>
      <c r="AH116" s="240">
        <v>727.03085060574313</v>
      </c>
      <c r="AI116" s="240">
        <v>765.9017892862704</v>
      </c>
      <c r="AJ116" s="240">
        <v>791.82307779226687</v>
      </c>
      <c r="AK116" s="240">
        <v>830.64660450940448</v>
      </c>
      <c r="AL116" s="240">
        <v>874.44220321332489</v>
      </c>
      <c r="AM116" s="240">
        <v>922.23346231016137</v>
      </c>
      <c r="AN116" s="240">
        <v>974.63673732398024</v>
      </c>
      <c r="AO116" s="240">
        <v>1021.2502557650199</v>
      </c>
      <c r="AP116" s="240">
        <v>1075.9231208524075</v>
      </c>
      <c r="AQ116" s="240">
        <v>1087.7122086187467</v>
      </c>
      <c r="AR116" s="240">
        <v>1069.8805004748831</v>
      </c>
      <c r="AS116" s="240">
        <v>1118.5258620426387</v>
      </c>
      <c r="AT116" s="240">
        <v>1149.7359894212534</v>
      </c>
      <c r="AU116" s="240">
        <v>1185.532021780491</v>
      </c>
      <c r="AV116" s="240">
        <v>1239.4813390787574</v>
      </c>
      <c r="AW116" s="240">
        <v>1288.6461708540871</v>
      </c>
      <c r="AX116" s="240">
        <v>1327.6036879025435</v>
      </c>
      <c r="AY116" s="240">
        <v>1383.6082107442687</v>
      </c>
      <c r="AZ116" s="240">
        <v>1442.1537399717211</v>
      </c>
      <c r="BA116" s="240">
        <v>1493.5984687691828</v>
      </c>
      <c r="BB116" s="240">
        <v>1542.2692541433937</v>
      </c>
      <c r="BC116" s="240">
        <v>1432.7235691664964</v>
      </c>
      <c r="BD116" s="240">
        <v>1622.9458633252816</v>
      </c>
      <c r="BE116" s="240">
        <v>1754.8473197352876</v>
      </c>
      <c r="BF116" s="240">
        <v>1876.8917643663597</v>
      </c>
      <c r="BG116" s="240">
        <v>1914.0786988202751</v>
      </c>
      <c r="BH116" s="240">
        <v>1975.5407797855553</v>
      </c>
      <c r="BI116" s="240">
        <v>2050.9673921740496</v>
      </c>
      <c r="BJ116" s="240">
        <v>2126.3168962189543</v>
      </c>
      <c r="BK116" s="240">
        <v>2203.9523756371236</v>
      </c>
    </row>
    <row r="117" spans="1:63" ht="13.9" customHeight="1" x14ac:dyDescent="0.35">
      <c r="A117" s="4"/>
      <c r="B117" s="1" t="s">
        <v>834</v>
      </c>
      <c r="C117" s="1" t="s">
        <v>835</v>
      </c>
      <c r="D117" s="1" t="s">
        <v>718</v>
      </c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37">
        <v>-1475</v>
      </c>
      <c r="R117" s="237">
        <v>-1815</v>
      </c>
      <c r="S117" s="238">
        <v>-1956.5100038540809</v>
      </c>
      <c r="T117" s="238">
        <v>-2147.8376929135179</v>
      </c>
      <c r="U117" s="238">
        <v>-2307.3019337433184</v>
      </c>
      <c r="V117" s="238">
        <v>-2592.8310739480871</v>
      </c>
      <c r="W117" s="238">
        <v>-2890.9768419994302</v>
      </c>
      <c r="X117" s="238">
        <v>-3191.2059503661371</v>
      </c>
      <c r="Y117" s="238">
        <v>-3443.1887494344551</v>
      </c>
      <c r="Z117" s="238">
        <v>-3621.0735710575264</v>
      </c>
      <c r="AA117" s="238">
        <v>-3744.9790957990513</v>
      </c>
      <c r="AB117" s="238">
        <v>-3957.0286710122823</v>
      </c>
      <c r="AC117" s="238">
        <v>-4161.0135395546013</v>
      </c>
      <c r="AD117" s="238">
        <v>-4374.8220419927275</v>
      </c>
      <c r="AE117" s="238">
        <v>-4678.6298322636858</v>
      </c>
      <c r="AF117" s="238">
        <v>-4889.9545469778977</v>
      </c>
      <c r="AG117" s="238">
        <v>-5119.8569800760761</v>
      </c>
      <c r="AH117" s="238">
        <v>-5363.3036597013925</v>
      </c>
      <c r="AI117" s="238">
        <v>-5650.054417949963</v>
      </c>
      <c r="AJ117" s="238">
        <v>-5841.2756589640903</v>
      </c>
      <c r="AK117" s="238">
        <v>-6127.6766593494976</v>
      </c>
      <c r="AL117" s="238">
        <v>-6450.7566147762127</v>
      </c>
      <c r="AM117" s="238">
        <v>-6803.3125408448823</v>
      </c>
      <c r="AN117" s="238">
        <v>-7189.8912897766313</v>
      </c>
      <c r="AO117" s="238">
        <v>-7533.759027766142</v>
      </c>
      <c r="AP117" s="238">
        <v>-7937.0805335388841</v>
      </c>
      <c r="AQ117" s="238">
        <v>-8024.0485865576347</v>
      </c>
      <c r="AR117" s="238">
        <v>-7892.50414732644</v>
      </c>
      <c r="AS117" s="238">
        <v>-8251.3607838865901</v>
      </c>
      <c r="AT117" s="238">
        <v>-8481.5977679843163</v>
      </c>
      <c r="AU117" s="238">
        <v>-8745.6649546726567</v>
      </c>
      <c r="AV117" s="238">
        <v>-9143.6488513162549</v>
      </c>
      <c r="AW117" s="238">
        <v>-9506.3376175075846</v>
      </c>
      <c r="AX117" s="238">
        <v>-9793.7270640280203</v>
      </c>
      <c r="AY117" s="238">
        <v>-10206.872203696572</v>
      </c>
      <c r="AZ117" s="238">
        <v>-10638.762337248862</v>
      </c>
      <c r="BA117" s="238">
        <v>-11018.269894599265</v>
      </c>
      <c r="BB117" s="238">
        <v>-11377.314082477342</v>
      </c>
      <c r="BC117" s="238">
        <v>-10569.196005161122</v>
      </c>
      <c r="BD117" s="238">
        <v>-11972.465103808845</v>
      </c>
      <c r="BE117" s="238">
        <v>-12945.501617038399</v>
      </c>
      <c r="BF117" s="238">
        <v>-13845.822994034561</v>
      </c>
      <c r="BG117" s="238">
        <v>-14120.150859879028</v>
      </c>
      <c r="BH117" s="238">
        <v>-14573.556383866495</v>
      </c>
      <c r="BI117" s="238">
        <v>-15129.978199976555</v>
      </c>
      <c r="BJ117" s="238">
        <v>-15685.831188146201</v>
      </c>
      <c r="BK117" s="238">
        <v>-16258.547807446772</v>
      </c>
    </row>
    <row r="118" spans="1:63" ht="13.9" customHeight="1" x14ac:dyDescent="0.35">
      <c r="A118" s="4"/>
      <c r="B118" s="1" t="s">
        <v>834</v>
      </c>
      <c r="C118" s="1" t="s">
        <v>774</v>
      </c>
      <c r="D118" s="1" t="s">
        <v>718</v>
      </c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37">
        <v>-170</v>
      </c>
      <c r="R118" s="237">
        <v>-220</v>
      </c>
      <c r="S118" s="238">
        <v>-237.15272773988858</v>
      </c>
      <c r="T118" s="238">
        <v>-260.34396277739609</v>
      </c>
      <c r="U118" s="238">
        <v>-279.67296166585675</v>
      </c>
      <c r="V118" s="238">
        <v>-314.28255441794994</v>
      </c>
      <c r="W118" s="238">
        <v>-350.4214353938703</v>
      </c>
      <c r="X118" s="238">
        <v>-386.81284246862265</v>
      </c>
      <c r="Y118" s="238">
        <v>-417.35621205266119</v>
      </c>
      <c r="Z118" s="238">
        <v>-438.91800861303346</v>
      </c>
      <c r="AA118" s="238">
        <v>-453.93686009685467</v>
      </c>
      <c r="AB118" s="238">
        <v>-479.63983891057961</v>
      </c>
      <c r="AC118" s="238">
        <v>-504.36527752176983</v>
      </c>
      <c r="AD118" s="238">
        <v>-530.28145963548207</v>
      </c>
      <c r="AE118" s="238">
        <v>-567.10664633499209</v>
      </c>
      <c r="AF118" s="238">
        <v>-592.72176327004809</v>
      </c>
      <c r="AG118" s="238">
        <v>-620.5887248577061</v>
      </c>
      <c r="AH118" s="238">
        <v>-650.09741329713836</v>
      </c>
      <c r="AI118" s="238">
        <v>-684.85508096363174</v>
      </c>
      <c r="AJ118" s="238">
        <v>-708.03341320776838</v>
      </c>
      <c r="AK118" s="238">
        <v>-742.74868598175715</v>
      </c>
      <c r="AL118" s="238">
        <v>-781.90989270014677</v>
      </c>
      <c r="AM118" s="238">
        <v>-824.64394434483404</v>
      </c>
      <c r="AN118" s="238">
        <v>-871.50197451837937</v>
      </c>
      <c r="AO118" s="238">
        <v>-913.18291245650187</v>
      </c>
      <c r="AP118" s="238">
        <v>-962.0703677016827</v>
      </c>
      <c r="AQ118" s="238">
        <v>-972.6119498857737</v>
      </c>
      <c r="AR118" s="238">
        <v>-956.66716937290164</v>
      </c>
      <c r="AS118" s="238">
        <v>-1000.1649435014045</v>
      </c>
      <c r="AT118" s="238">
        <v>-1028.0724567253712</v>
      </c>
      <c r="AU118" s="238">
        <v>-1060.0806005663821</v>
      </c>
      <c r="AV118" s="238">
        <v>-1108.3210728868185</v>
      </c>
      <c r="AW118" s="238">
        <v>-1152.2833475766765</v>
      </c>
      <c r="AX118" s="238">
        <v>-1187.1184320033958</v>
      </c>
      <c r="AY118" s="238">
        <v>-1237.1966307510988</v>
      </c>
      <c r="AZ118" s="238">
        <v>-1289.5469499695582</v>
      </c>
      <c r="BA118" s="238">
        <v>-1335.5478660120314</v>
      </c>
      <c r="BB118" s="238">
        <v>-1379.0683736336164</v>
      </c>
      <c r="BC118" s="238">
        <v>-1281.1146672922564</v>
      </c>
      <c r="BD118" s="238">
        <v>-1451.207891370768</v>
      </c>
      <c r="BE118" s="238">
        <v>-1569.1517111561684</v>
      </c>
      <c r="BF118" s="238">
        <v>-1678.281575034491</v>
      </c>
      <c r="BG118" s="238">
        <v>-1711.5334375610928</v>
      </c>
      <c r="BH118" s="238">
        <v>-1766.491682892907</v>
      </c>
      <c r="BI118" s="238">
        <v>-1833.9367515123081</v>
      </c>
      <c r="BJ118" s="238">
        <v>-1901.3128712904472</v>
      </c>
      <c r="BK118" s="238">
        <v>-1970.7330675693042</v>
      </c>
    </row>
    <row r="119" spans="1:63" ht="13.9" customHeight="1" x14ac:dyDescent="0.35">
      <c r="A119" s="4"/>
      <c r="B119" s="1" t="s">
        <v>834</v>
      </c>
      <c r="C119" s="1" t="s">
        <v>836</v>
      </c>
      <c r="D119" s="1" t="s">
        <v>718</v>
      </c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37">
        <v>-105</v>
      </c>
      <c r="R119" s="237">
        <v>-185</v>
      </c>
      <c r="S119" s="238">
        <v>-199.42388469036086</v>
      </c>
      <c r="T119" s="238">
        <v>-218.92560506281035</v>
      </c>
      <c r="U119" s="238">
        <v>-235.17953594628861</v>
      </c>
      <c r="V119" s="238">
        <v>-264.28305712418518</v>
      </c>
      <c r="W119" s="238">
        <v>-294.67257067211824</v>
      </c>
      <c r="X119" s="238">
        <v>-325.27443571225086</v>
      </c>
      <c r="Y119" s="238">
        <v>-350.95863286246509</v>
      </c>
      <c r="Z119" s="238">
        <v>-369.09014360641453</v>
      </c>
      <c r="AA119" s="238">
        <v>-381.71963235417326</v>
      </c>
      <c r="AB119" s="238">
        <v>-403.33350090207836</v>
      </c>
      <c r="AC119" s="238">
        <v>-424.12534700694283</v>
      </c>
      <c r="AD119" s="238">
        <v>-445.91850014801901</v>
      </c>
      <c r="AE119" s="238">
        <v>-476.88513441806157</v>
      </c>
      <c r="AF119" s="238">
        <v>-498.42511911344957</v>
      </c>
      <c r="AG119" s="238">
        <v>-521.85870044852561</v>
      </c>
      <c r="AH119" s="238">
        <v>-546.67282481804818</v>
      </c>
      <c r="AI119" s="238">
        <v>-575.90086353759943</v>
      </c>
      <c r="AJ119" s="238">
        <v>-595.39173383380523</v>
      </c>
      <c r="AK119" s="238">
        <v>-624.58412230284125</v>
      </c>
      <c r="AL119" s="238">
        <v>-657.51513704330534</v>
      </c>
      <c r="AM119" s="238">
        <v>-693.45058956270145</v>
      </c>
      <c r="AN119" s="238">
        <v>-732.85393311772816</v>
      </c>
      <c r="AO119" s="238">
        <v>-767.90381274751303</v>
      </c>
      <c r="AP119" s="238">
        <v>-809.01371829459686</v>
      </c>
      <c r="AQ119" s="238">
        <v>-817.8782305857643</v>
      </c>
      <c r="AR119" s="238">
        <v>-804.47011969994014</v>
      </c>
      <c r="AS119" s="238">
        <v>-841.04779339890854</v>
      </c>
      <c r="AT119" s="238">
        <v>-864.51547497360787</v>
      </c>
      <c r="AU119" s="238">
        <v>-891.4314141126398</v>
      </c>
      <c r="AV119" s="238">
        <v>-931.99726583664301</v>
      </c>
      <c r="AW119" s="238">
        <v>-968.96554228038735</v>
      </c>
      <c r="AX119" s="238">
        <v>-998.25868145740139</v>
      </c>
      <c r="AY119" s="238">
        <v>-1040.3698940406971</v>
      </c>
      <c r="AZ119" s="238">
        <v>-1084.3917533834924</v>
      </c>
      <c r="BA119" s="238">
        <v>-1123.0743418737538</v>
      </c>
      <c r="BB119" s="238">
        <v>-1159.6711323737231</v>
      </c>
      <c r="BC119" s="238">
        <v>-1077.300970223034</v>
      </c>
      <c r="BD119" s="238">
        <v>-1220.3339086526917</v>
      </c>
      <c r="BE119" s="238">
        <v>-1319.5139389267783</v>
      </c>
      <c r="BF119" s="238">
        <v>-1411.2822335517315</v>
      </c>
      <c r="BG119" s="238">
        <v>-1439.2440270400105</v>
      </c>
      <c r="BH119" s="238">
        <v>-1485.458915159945</v>
      </c>
      <c r="BI119" s="238">
        <v>-1542.174086498987</v>
      </c>
      <c r="BJ119" s="238">
        <v>-1598.831278130604</v>
      </c>
      <c r="BK119" s="238">
        <v>-1657.2073522741885</v>
      </c>
    </row>
    <row r="120" spans="1:63" ht="13.9" customHeight="1" x14ac:dyDescent="0.35">
      <c r="A120" s="4"/>
      <c r="B120" s="1" t="s">
        <v>834</v>
      </c>
      <c r="C120" s="1" t="s">
        <v>837</v>
      </c>
      <c r="D120" s="1" t="s">
        <v>718</v>
      </c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37">
        <v>-78</v>
      </c>
      <c r="R120" s="237">
        <v>-160</v>
      </c>
      <c r="S120" s="238">
        <v>-172.47471108355535</v>
      </c>
      <c r="T120" s="238">
        <v>-189.34106383810627</v>
      </c>
      <c r="U120" s="238">
        <v>-203.39851757516857</v>
      </c>
      <c r="V120" s="238">
        <v>-228.56913048578181</v>
      </c>
      <c r="W120" s="238">
        <v>-254.85195301372391</v>
      </c>
      <c r="X120" s="238">
        <v>-281.31843088627107</v>
      </c>
      <c r="Y120" s="238">
        <v>-303.53179058375366</v>
      </c>
      <c r="Z120" s="238">
        <v>-319.21309717311533</v>
      </c>
      <c r="AA120" s="238">
        <v>-330.13589825225802</v>
      </c>
      <c r="AB120" s="238">
        <v>-348.82897375314889</v>
      </c>
      <c r="AC120" s="238">
        <v>-366.81111092492358</v>
      </c>
      <c r="AD120" s="238">
        <v>-385.65924337125978</v>
      </c>
      <c r="AE120" s="238">
        <v>-412.44119733453982</v>
      </c>
      <c r="AF120" s="238">
        <v>-431.0703732873078</v>
      </c>
      <c r="AG120" s="238">
        <v>-451.33725444196818</v>
      </c>
      <c r="AH120" s="238">
        <v>-472.79811876155526</v>
      </c>
      <c r="AI120" s="238">
        <v>-498.07642251900501</v>
      </c>
      <c r="AJ120" s="238">
        <v>-514.93339142383161</v>
      </c>
      <c r="AK120" s="238">
        <v>-540.18086253218712</v>
      </c>
      <c r="AL120" s="238">
        <v>-568.66174014556145</v>
      </c>
      <c r="AM120" s="238">
        <v>-599.7410504326067</v>
      </c>
      <c r="AN120" s="238">
        <v>-633.81961783154873</v>
      </c>
      <c r="AO120" s="238">
        <v>-664.13302724109235</v>
      </c>
      <c r="AP120" s="238">
        <v>-699.68754014667843</v>
      </c>
      <c r="AQ120" s="238">
        <v>-707.35414537147187</v>
      </c>
      <c r="AR120" s="238">
        <v>-695.75794136211039</v>
      </c>
      <c r="AS120" s="238">
        <v>-727.39268618283984</v>
      </c>
      <c r="AT120" s="238">
        <v>-747.6890594366339</v>
      </c>
      <c r="AU120" s="238">
        <v>-770.9677095028236</v>
      </c>
      <c r="AV120" s="238">
        <v>-806.05168937223175</v>
      </c>
      <c r="AW120" s="238">
        <v>-838.02425278303758</v>
      </c>
      <c r="AX120" s="238">
        <v>-863.35885963883345</v>
      </c>
      <c r="AY120" s="238">
        <v>-899.7793678189812</v>
      </c>
      <c r="AZ120" s="238">
        <v>-937.85232725058802</v>
      </c>
      <c r="BA120" s="238">
        <v>-971.30753891784116</v>
      </c>
      <c r="BB120" s="238">
        <v>-1002.9588171880848</v>
      </c>
      <c r="BC120" s="238">
        <v>-931.71975803073212</v>
      </c>
      <c r="BD120" s="238">
        <v>-1055.4239209969223</v>
      </c>
      <c r="BE120" s="238">
        <v>-1141.2012444772135</v>
      </c>
      <c r="BF120" s="238">
        <v>-1220.5684182069028</v>
      </c>
      <c r="BG120" s="238">
        <v>-1244.7515909535225</v>
      </c>
      <c r="BH120" s="238">
        <v>-1284.7212239221146</v>
      </c>
      <c r="BI120" s="238">
        <v>-1333.7721829180427</v>
      </c>
      <c r="BJ120" s="238">
        <v>-1382.7729973021439</v>
      </c>
      <c r="BK120" s="238">
        <v>-1433.2604127776763</v>
      </c>
    </row>
    <row r="121" spans="1:63" ht="13.9" customHeight="1" x14ac:dyDescent="0.35">
      <c r="A121" s="4"/>
      <c r="B121" s="1" t="s">
        <v>834</v>
      </c>
      <c r="C121" s="1" t="s">
        <v>838</v>
      </c>
      <c r="D121" s="1" t="s">
        <v>718</v>
      </c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37">
        <v>-2</v>
      </c>
      <c r="R121" s="237">
        <v>-50</v>
      </c>
      <c r="S121" s="238">
        <v>-53.898347213611039</v>
      </c>
      <c r="T121" s="238">
        <v>-59.169082449408194</v>
      </c>
      <c r="U121" s="238">
        <v>-63.56203674224016</v>
      </c>
      <c r="V121" s="238">
        <v>-71.427853276806786</v>
      </c>
      <c r="W121" s="238">
        <v>-79.641235316788681</v>
      </c>
      <c r="X121" s="238">
        <v>-87.912009651959664</v>
      </c>
      <c r="Y121" s="238">
        <v>-94.853684557422966</v>
      </c>
      <c r="Z121" s="238">
        <v>-99.754092866598484</v>
      </c>
      <c r="AA121" s="238">
        <v>-103.16746820383057</v>
      </c>
      <c r="AB121" s="238">
        <v>-109.00905429785897</v>
      </c>
      <c r="AC121" s="238">
        <v>-114.62847216403856</v>
      </c>
      <c r="AD121" s="238">
        <v>-120.5185135535186</v>
      </c>
      <c r="AE121" s="238">
        <v>-128.88787416704361</v>
      </c>
      <c r="AF121" s="238">
        <v>-134.70949165228362</v>
      </c>
      <c r="AG121" s="238">
        <v>-141.04289201311499</v>
      </c>
      <c r="AH121" s="238">
        <v>-147.74941211298596</v>
      </c>
      <c r="AI121" s="238">
        <v>-155.64888203718903</v>
      </c>
      <c r="AJ121" s="238">
        <v>-160.91668481994733</v>
      </c>
      <c r="AK121" s="238">
        <v>-168.80651954130843</v>
      </c>
      <c r="AL121" s="238">
        <v>-177.7067937954879</v>
      </c>
      <c r="AM121" s="238">
        <v>-187.41907826018954</v>
      </c>
      <c r="AN121" s="238">
        <v>-198.06863057235893</v>
      </c>
      <c r="AO121" s="238">
        <v>-207.5415710128413</v>
      </c>
      <c r="AP121" s="238">
        <v>-218.65235629583694</v>
      </c>
      <c r="AQ121" s="238">
        <v>-221.04817042858488</v>
      </c>
      <c r="AR121" s="238">
        <v>-217.42435667565942</v>
      </c>
      <c r="AS121" s="238">
        <v>-227.31021443213737</v>
      </c>
      <c r="AT121" s="238">
        <v>-233.65283107394799</v>
      </c>
      <c r="AU121" s="238">
        <v>-240.9274092196323</v>
      </c>
      <c r="AV121" s="238">
        <v>-251.89115292882235</v>
      </c>
      <c r="AW121" s="238">
        <v>-261.8825789946992</v>
      </c>
      <c r="AX121" s="238">
        <v>-269.79964363713543</v>
      </c>
      <c r="AY121" s="238">
        <v>-281.18105244343161</v>
      </c>
      <c r="AZ121" s="238">
        <v>-293.07885226580873</v>
      </c>
      <c r="BA121" s="238">
        <v>-303.53360591182536</v>
      </c>
      <c r="BB121" s="238">
        <v>-313.42463037127652</v>
      </c>
      <c r="BC121" s="238">
        <v>-291.16242438460381</v>
      </c>
      <c r="BD121" s="238">
        <v>-329.81997531153831</v>
      </c>
      <c r="BE121" s="238">
        <v>-356.62538889912929</v>
      </c>
      <c r="BF121" s="238">
        <v>-381.42763068965718</v>
      </c>
      <c r="BG121" s="238">
        <v>-388.98487217297583</v>
      </c>
      <c r="BH121" s="238">
        <v>-401.47538247566087</v>
      </c>
      <c r="BI121" s="238">
        <v>-416.80380716188841</v>
      </c>
      <c r="BJ121" s="238">
        <v>-432.11656165692</v>
      </c>
      <c r="BK121" s="238">
        <v>-447.89387899302386</v>
      </c>
    </row>
    <row r="122" spans="1:63" ht="13.9" customHeight="1" x14ac:dyDescent="0.35">
      <c r="A122" s="4"/>
      <c r="B122" s="1" t="s">
        <v>834</v>
      </c>
      <c r="C122" s="1" t="s">
        <v>839</v>
      </c>
      <c r="D122" s="1" t="s">
        <v>711</v>
      </c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37">
        <v>0</v>
      </c>
      <c r="R122" s="237">
        <v>-150</v>
      </c>
      <c r="S122" s="238">
        <v>-161.69504164083313</v>
      </c>
      <c r="T122" s="238">
        <v>-177.50724734822461</v>
      </c>
      <c r="U122" s="238">
        <v>-190.6861102267205</v>
      </c>
      <c r="V122" s="238">
        <v>-214.28355983042042</v>
      </c>
      <c r="W122" s="238">
        <v>-238.92370595036613</v>
      </c>
      <c r="X122" s="238">
        <v>-263.73602895587908</v>
      </c>
      <c r="Y122" s="238">
        <v>-284.561053672269</v>
      </c>
      <c r="Z122" s="238">
        <v>-299.26227859979554</v>
      </c>
      <c r="AA122" s="238">
        <v>-309.50240461149178</v>
      </c>
      <c r="AB122" s="238">
        <v>-327.02716289357699</v>
      </c>
      <c r="AC122" s="238">
        <v>-343.88541649211572</v>
      </c>
      <c r="AD122" s="238">
        <v>-361.55554066055589</v>
      </c>
      <c r="AE122" s="238">
        <v>-386.66362250113093</v>
      </c>
      <c r="AF122" s="238">
        <v>-404.12847495685094</v>
      </c>
      <c r="AG122" s="238">
        <v>-423.12867603934501</v>
      </c>
      <c r="AH122" s="238">
        <v>-443.24823633895789</v>
      </c>
      <c r="AI122" s="238">
        <v>-466.94664611156702</v>
      </c>
      <c r="AJ122" s="238">
        <v>-482.75005445984198</v>
      </c>
      <c r="AK122" s="238">
        <v>-506.41955862392524</v>
      </c>
      <c r="AL122" s="238">
        <v>-533.12038138646369</v>
      </c>
      <c r="AM122" s="238">
        <v>-562.25723478056864</v>
      </c>
      <c r="AN122" s="238">
        <v>-594.20589171707684</v>
      </c>
      <c r="AO122" s="238">
        <v>-622.62471303852396</v>
      </c>
      <c r="AP122" s="238">
        <v>-655.9570688875109</v>
      </c>
      <c r="AQ122" s="238">
        <v>-663.14451128575479</v>
      </c>
      <c r="AR122" s="238">
        <v>-652.27307002697842</v>
      </c>
      <c r="AS122" s="238">
        <v>-681.9306432964122</v>
      </c>
      <c r="AT122" s="238">
        <v>-700.95849322184415</v>
      </c>
      <c r="AU122" s="238">
        <v>-722.782227658897</v>
      </c>
      <c r="AV122" s="238">
        <v>-755.67345878646711</v>
      </c>
      <c r="AW122" s="238">
        <v>-785.64773698409761</v>
      </c>
      <c r="AX122" s="238">
        <v>-809.3989309114063</v>
      </c>
      <c r="AY122" s="238">
        <v>-843.54315733029478</v>
      </c>
      <c r="AZ122" s="238">
        <v>-879.23655679742615</v>
      </c>
      <c r="BA122" s="238">
        <v>-910.60081773547597</v>
      </c>
      <c r="BB122" s="238">
        <v>-940.27389111382945</v>
      </c>
      <c r="BC122" s="238">
        <v>-873.48727315381132</v>
      </c>
      <c r="BD122" s="238">
        <v>-989.45992593461472</v>
      </c>
      <c r="BE122" s="238">
        <v>-1069.8761666973876</v>
      </c>
      <c r="BF122" s="238">
        <v>-1144.2828920689713</v>
      </c>
      <c r="BG122" s="238">
        <v>-1166.9546165189272</v>
      </c>
      <c r="BH122" s="238">
        <v>-1204.4261474269822</v>
      </c>
      <c r="BI122" s="238">
        <v>-1250.4114214856647</v>
      </c>
      <c r="BJ122" s="238">
        <v>-1296.3496849707597</v>
      </c>
      <c r="BK122" s="238">
        <v>-1343.6816369790713</v>
      </c>
    </row>
    <row r="123" spans="1:63" ht="13.9" customHeight="1" x14ac:dyDescent="0.35">
      <c r="A123" s="4"/>
      <c r="B123" s="1" t="s">
        <v>834</v>
      </c>
      <c r="C123" s="1" t="s">
        <v>840</v>
      </c>
      <c r="D123" s="1" t="s">
        <v>722</v>
      </c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37">
        <v>0</v>
      </c>
      <c r="R123" s="237">
        <v>-240</v>
      </c>
      <c r="S123" s="238">
        <v>-258.71206662533302</v>
      </c>
      <c r="T123" s="238">
        <v>-284.0115957571594</v>
      </c>
      <c r="U123" s="238">
        <v>-305.09777636275282</v>
      </c>
      <c r="V123" s="238">
        <v>-342.85369572867268</v>
      </c>
      <c r="W123" s="238">
        <v>-382.27792952058581</v>
      </c>
      <c r="X123" s="238">
        <v>-421.97764632940653</v>
      </c>
      <c r="Y123" s="238">
        <v>-455.29768587563041</v>
      </c>
      <c r="Z123" s="238">
        <v>-478.81964575967288</v>
      </c>
      <c r="AA123" s="238">
        <v>-495.20384737838691</v>
      </c>
      <c r="AB123" s="238">
        <v>-523.24346062972324</v>
      </c>
      <c r="AC123" s="238">
        <v>-550.21666638738532</v>
      </c>
      <c r="AD123" s="238">
        <v>-578.48886505688961</v>
      </c>
      <c r="AE123" s="238">
        <v>-618.66179600180965</v>
      </c>
      <c r="AF123" s="238">
        <v>-646.6055599309617</v>
      </c>
      <c r="AG123" s="238">
        <v>-677.00588166295222</v>
      </c>
      <c r="AH123" s="238">
        <v>-709.19717814233286</v>
      </c>
      <c r="AI123" s="238">
        <v>-747.11463377850748</v>
      </c>
      <c r="AJ123" s="238">
        <v>-772.40008713574741</v>
      </c>
      <c r="AK123" s="238">
        <v>-810.27129379828068</v>
      </c>
      <c r="AL123" s="238">
        <v>-852.99261021834218</v>
      </c>
      <c r="AM123" s="238">
        <v>-899.61157564891005</v>
      </c>
      <c r="AN123" s="238">
        <v>-950.72942674732315</v>
      </c>
      <c r="AO123" s="238">
        <v>-996.19954086163864</v>
      </c>
      <c r="AP123" s="238">
        <v>-1049.5313102200178</v>
      </c>
      <c r="AQ123" s="238">
        <v>-1061.031218057208</v>
      </c>
      <c r="AR123" s="238">
        <v>-1043.6369120431657</v>
      </c>
      <c r="AS123" s="238">
        <v>-1091.0890292742599</v>
      </c>
      <c r="AT123" s="238">
        <v>-1121.533589154951</v>
      </c>
      <c r="AU123" s="238">
        <v>-1156.4515642542356</v>
      </c>
      <c r="AV123" s="238">
        <v>-1209.0775340583477</v>
      </c>
      <c r="AW123" s="238">
        <v>-1257.0363791745565</v>
      </c>
      <c r="AX123" s="238">
        <v>-1295.0382894582503</v>
      </c>
      <c r="AY123" s="238">
        <v>-1349.6690517284719</v>
      </c>
      <c r="AZ123" s="238">
        <v>-1406.7784908758822</v>
      </c>
      <c r="BA123" s="238">
        <v>-1456.961308376762</v>
      </c>
      <c r="BB123" s="238">
        <v>-1504.4382257821276</v>
      </c>
      <c r="BC123" s="238">
        <v>-1397.5796370460985</v>
      </c>
      <c r="BD123" s="238">
        <v>-1583.135881495384</v>
      </c>
      <c r="BE123" s="238">
        <v>-1711.8018667158208</v>
      </c>
      <c r="BF123" s="238">
        <v>-1830.8526273103546</v>
      </c>
      <c r="BG123" s="238">
        <v>-1867.1273864302839</v>
      </c>
      <c r="BH123" s="238">
        <v>-1927.0818358831721</v>
      </c>
      <c r="BI123" s="238">
        <v>-2000.6582743770641</v>
      </c>
      <c r="BJ123" s="238">
        <v>-2074.1594959532158</v>
      </c>
      <c r="BK123" s="238">
        <v>-2149.8906191665146</v>
      </c>
    </row>
    <row r="124" spans="1:63" ht="13.9" customHeight="1" x14ac:dyDescent="0.35">
      <c r="A124" s="4"/>
      <c r="B124" s="1" t="s">
        <v>834</v>
      </c>
      <c r="C124" s="1" t="s">
        <v>841</v>
      </c>
      <c r="D124" s="1" t="s">
        <v>711</v>
      </c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37">
        <v>0</v>
      </c>
      <c r="R124" s="237">
        <v>-60</v>
      </c>
      <c r="S124" s="238">
        <v>-64.678016656333256</v>
      </c>
      <c r="T124" s="238">
        <v>-71.00289893928985</v>
      </c>
      <c r="U124" s="238">
        <v>-76.274444090688206</v>
      </c>
      <c r="V124" s="238">
        <v>-85.713423932168169</v>
      </c>
      <c r="W124" s="238">
        <v>-95.569482380146454</v>
      </c>
      <c r="X124" s="238">
        <v>-105.49441158235163</v>
      </c>
      <c r="Y124" s="238">
        <v>-113.8244214689076</v>
      </c>
      <c r="Z124" s="238">
        <v>-119.70491143991822</v>
      </c>
      <c r="AA124" s="238">
        <v>-123.80096184459673</v>
      </c>
      <c r="AB124" s="238">
        <v>-130.81086515743081</v>
      </c>
      <c r="AC124" s="238">
        <v>-137.55416659684633</v>
      </c>
      <c r="AD124" s="238">
        <v>-144.6222162642224</v>
      </c>
      <c r="AE124" s="238">
        <v>-154.66544900045241</v>
      </c>
      <c r="AF124" s="238">
        <v>-161.65138998274043</v>
      </c>
      <c r="AG124" s="238">
        <v>-169.25147041573805</v>
      </c>
      <c r="AH124" s="238">
        <v>-177.29929453558321</v>
      </c>
      <c r="AI124" s="238">
        <v>-186.77865844462687</v>
      </c>
      <c r="AJ124" s="238">
        <v>-193.10002178393685</v>
      </c>
      <c r="AK124" s="238">
        <v>-202.56782344957017</v>
      </c>
      <c r="AL124" s="238">
        <v>-213.24815255458554</v>
      </c>
      <c r="AM124" s="238">
        <v>-224.90289391222751</v>
      </c>
      <c r="AN124" s="238">
        <v>-237.68235668683079</v>
      </c>
      <c r="AO124" s="238">
        <v>-249.04988521540966</v>
      </c>
      <c r="AP124" s="238">
        <v>-262.38282755500444</v>
      </c>
      <c r="AQ124" s="238">
        <v>-265.25780451430199</v>
      </c>
      <c r="AR124" s="238">
        <v>-260.90922801079142</v>
      </c>
      <c r="AS124" s="238">
        <v>-272.77225731856498</v>
      </c>
      <c r="AT124" s="238">
        <v>-280.38339728873774</v>
      </c>
      <c r="AU124" s="238">
        <v>-289.11289106355889</v>
      </c>
      <c r="AV124" s="238">
        <v>-302.26938351458693</v>
      </c>
      <c r="AW124" s="238">
        <v>-314.25909479363912</v>
      </c>
      <c r="AX124" s="238">
        <v>-323.75957236456259</v>
      </c>
      <c r="AY124" s="238">
        <v>-337.41726293211798</v>
      </c>
      <c r="AZ124" s="238">
        <v>-351.69462271897055</v>
      </c>
      <c r="BA124" s="238">
        <v>-364.24032709419049</v>
      </c>
      <c r="BB124" s="238">
        <v>-376.10955644553189</v>
      </c>
      <c r="BC124" s="238">
        <v>-349.39490926152462</v>
      </c>
      <c r="BD124" s="238">
        <v>-395.78397037384599</v>
      </c>
      <c r="BE124" s="238">
        <v>-427.95046667895519</v>
      </c>
      <c r="BF124" s="238">
        <v>-457.71315682758865</v>
      </c>
      <c r="BG124" s="238">
        <v>-466.78184660757097</v>
      </c>
      <c r="BH124" s="238">
        <v>-481.77045897079302</v>
      </c>
      <c r="BI124" s="238">
        <v>-500.16456859426603</v>
      </c>
      <c r="BJ124" s="238">
        <v>-518.53987398830395</v>
      </c>
      <c r="BK124" s="238">
        <v>-537.47265479162866</v>
      </c>
    </row>
    <row r="125" spans="1:63" ht="13.9" customHeight="1" x14ac:dyDescent="0.35">
      <c r="A125" s="4"/>
      <c r="B125" s="1" t="s">
        <v>834</v>
      </c>
      <c r="C125" s="1" t="s">
        <v>842</v>
      </c>
      <c r="D125" s="1" t="s">
        <v>716</v>
      </c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37">
        <v>-35</v>
      </c>
      <c r="R125" s="237">
        <v>-85</v>
      </c>
      <c r="S125" s="238">
        <v>-91.627190263138772</v>
      </c>
      <c r="T125" s="238">
        <v>-100.58744016399395</v>
      </c>
      <c r="U125" s="238">
        <v>-108.05546246180829</v>
      </c>
      <c r="V125" s="238">
        <v>-121.42735057057156</v>
      </c>
      <c r="W125" s="238">
        <v>-135.39010003854079</v>
      </c>
      <c r="X125" s="238">
        <v>-149.45041640833148</v>
      </c>
      <c r="Y125" s="238">
        <v>-161.25126374761911</v>
      </c>
      <c r="Z125" s="238">
        <v>-169.58195787321748</v>
      </c>
      <c r="AA125" s="238">
        <v>-175.38469594651204</v>
      </c>
      <c r="AB125" s="238">
        <v>-185.31539230636031</v>
      </c>
      <c r="AC125" s="238">
        <v>-194.86840267886561</v>
      </c>
      <c r="AD125" s="238">
        <v>-204.88147304098169</v>
      </c>
      <c r="AE125" s="238">
        <v>-219.10938608397421</v>
      </c>
      <c r="AF125" s="238">
        <v>-229.00613580888222</v>
      </c>
      <c r="AG125" s="238">
        <v>-239.77291642229554</v>
      </c>
      <c r="AH125" s="238">
        <v>-251.17400059207617</v>
      </c>
      <c r="AI125" s="238">
        <v>-264.60309946322133</v>
      </c>
      <c r="AJ125" s="238">
        <v>-273.55836419391045</v>
      </c>
      <c r="AK125" s="238">
        <v>-286.97108322022433</v>
      </c>
      <c r="AL125" s="238">
        <v>-302.10154945232944</v>
      </c>
      <c r="AM125" s="238">
        <v>-318.61243304232221</v>
      </c>
      <c r="AN125" s="238">
        <v>-336.71667197301019</v>
      </c>
      <c r="AO125" s="238">
        <v>-352.82067072183025</v>
      </c>
      <c r="AP125" s="238">
        <v>-371.70900570292281</v>
      </c>
      <c r="AQ125" s="238">
        <v>-375.78188972859436</v>
      </c>
      <c r="AR125" s="238">
        <v>-369.62140634862106</v>
      </c>
      <c r="AS125" s="238">
        <v>-386.42736453463357</v>
      </c>
      <c r="AT125" s="238">
        <v>-397.20981282571165</v>
      </c>
      <c r="AU125" s="238">
        <v>-409.57659567337492</v>
      </c>
      <c r="AV125" s="238">
        <v>-428.21495997899802</v>
      </c>
      <c r="AW125" s="238">
        <v>-445.20038429098867</v>
      </c>
      <c r="AX125" s="238">
        <v>-458.65939418313025</v>
      </c>
      <c r="AY125" s="238">
        <v>-478.0077891538337</v>
      </c>
      <c r="AZ125" s="238">
        <v>-498.23404885187483</v>
      </c>
      <c r="BA125" s="238">
        <v>-516.00713005010311</v>
      </c>
      <c r="BB125" s="238">
        <v>-532.8218716311701</v>
      </c>
      <c r="BC125" s="238">
        <v>-494.97612145382647</v>
      </c>
      <c r="BD125" s="238">
        <v>-560.69395802961503</v>
      </c>
      <c r="BE125" s="238">
        <v>-606.26316112851976</v>
      </c>
      <c r="BF125" s="238">
        <v>-648.42697217241709</v>
      </c>
      <c r="BG125" s="238">
        <v>-661.2742826940588</v>
      </c>
      <c r="BH125" s="238">
        <v>-682.50815020862331</v>
      </c>
      <c r="BI125" s="238">
        <v>-708.56647217521015</v>
      </c>
      <c r="BJ125" s="238">
        <v>-734.59815481676389</v>
      </c>
      <c r="BK125" s="238">
        <v>-761.4195942881405</v>
      </c>
    </row>
    <row r="126" spans="1:63" ht="13.9" customHeight="1" x14ac:dyDescent="0.35">
      <c r="A126" s="4"/>
      <c r="B126" s="1" t="s">
        <v>834</v>
      </c>
      <c r="C126" s="1" t="s">
        <v>843</v>
      </c>
      <c r="D126" s="1" t="s">
        <v>728</v>
      </c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37">
        <v>-70</v>
      </c>
      <c r="R126" s="237">
        <v>-75</v>
      </c>
      <c r="S126" s="238">
        <v>-80.847520820416563</v>
      </c>
      <c r="T126" s="238">
        <v>-88.753623674112305</v>
      </c>
      <c r="U126" s="238">
        <v>-95.343055113360251</v>
      </c>
      <c r="V126" s="238">
        <v>-107.14177991521021</v>
      </c>
      <c r="W126" s="238">
        <v>-119.46185297518306</v>
      </c>
      <c r="X126" s="238">
        <v>-131.86801447793954</v>
      </c>
      <c r="Y126" s="238">
        <v>-142.2805268361345</v>
      </c>
      <c r="Z126" s="238">
        <v>-149.63113929989777</v>
      </c>
      <c r="AA126" s="238">
        <v>-154.75120230574589</v>
      </c>
      <c r="AB126" s="238">
        <v>-163.51358144678849</v>
      </c>
      <c r="AC126" s="238">
        <v>-171.94270824605786</v>
      </c>
      <c r="AD126" s="238">
        <v>-180.77777033027795</v>
      </c>
      <c r="AE126" s="238">
        <v>-193.33181125056547</v>
      </c>
      <c r="AF126" s="238">
        <v>-202.06423747842547</v>
      </c>
      <c r="AG126" s="238">
        <v>-211.5643380196725</v>
      </c>
      <c r="AH126" s="238">
        <v>-221.62411816947895</v>
      </c>
      <c r="AI126" s="238">
        <v>-233.47332305578351</v>
      </c>
      <c r="AJ126" s="238">
        <v>-241.37502722992099</v>
      </c>
      <c r="AK126" s="238">
        <v>-253.20977931196262</v>
      </c>
      <c r="AL126" s="238">
        <v>-266.56019069323185</v>
      </c>
      <c r="AM126" s="238">
        <v>-281.12861739028432</v>
      </c>
      <c r="AN126" s="238">
        <v>-297.10294585853842</v>
      </c>
      <c r="AO126" s="238">
        <v>-311.31235651926198</v>
      </c>
      <c r="AP126" s="238">
        <v>-327.97853444375545</v>
      </c>
      <c r="AQ126" s="238">
        <v>-331.57225564287739</v>
      </c>
      <c r="AR126" s="238">
        <v>-326.13653501348921</v>
      </c>
      <c r="AS126" s="238">
        <v>-340.9653216482061</v>
      </c>
      <c r="AT126" s="238">
        <v>-350.47924661092208</v>
      </c>
      <c r="AU126" s="238">
        <v>-361.3911138294485</v>
      </c>
      <c r="AV126" s="238">
        <v>-377.83672939323355</v>
      </c>
      <c r="AW126" s="238">
        <v>-392.8238684920488</v>
      </c>
      <c r="AX126" s="238">
        <v>-404.69946545570315</v>
      </c>
      <c r="AY126" s="238">
        <v>-421.77157866514739</v>
      </c>
      <c r="AZ126" s="238">
        <v>-439.61827839871307</v>
      </c>
      <c r="BA126" s="238">
        <v>-455.30040886773799</v>
      </c>
      <c r="BB126" s="238">
        <v>-470.13694555691472</v>
      </c>
      <c r="BC126" s="238">
        <v>-436.74363657690566</v>
      </c>
      <c r="BD126" s="238">
        <v>-494.72996296730736</v>
      </c>
      <c r="BE126" s="238">
        <v>-534.93808334869379</v>
      </c>
      <c r="BF126" s="238">
        <v>-572.14144603448563</v>
      </c>
      <c r="BG126" s="238">
        <v>-583.4773082594636</v>
      </c>
      <c r="BH126" s="238">
        <v>-602.2130737134911</v>
      </c>
      <c r="BI126" s="238">
        <v>-625.20571074283237</v>
      </c>
      <c r="BJ126" s="238">
        <v>-648.17484248537983</v>
      </c>
      <c r="BK126" s="238">
        <v>-671.84081848953565</v>
      </c>
    </row>
    <row r="127" spans="1:63" ht="13.9" customHeight="1" x14ac:dyDescent="0.35">
      <c r="A127" s="4"/>
      <c r="B127" s="1" t="s">
        <v>834</v>
      </c>
      <c r="C127" s="1" t="s">
        <v>844</v>
      </c>
      <c r="D127" s="1" t="s">
        <v>730</v>
      </c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37">
        <v>-70</v>
      </c>
      <c r="R127" s="237">
        <v>-70</v>
      </c>
      <c r="S127" s="238">
        <v>-75.457686099055465</v>
      </c>
      <c r="T127" s="238">
        <v>-82.836715429171491</v>
      </c>
      <c r="U127" s="238">
        <v>-88.986851439136245</v>
      </c>
      <c r="V127" s="238">
        <v>-99.998994587529538</v>
      </c>
      <c r="W127" s="238">
        <v>-111.4977294435042</v>
      </c>
      <c r="X127" s="238">
        <v>-123.07681351274358</v>
      </c>
      <c r="Y127" s="238">
        <v>-132.79515838039222</v>
      </c>
      <c r="Z127" s="238">
        <v>-139.65573001323796</v>
      </c>
      <c r="AA127" s="238">
        <v>-144.43445548536289</v>
      </c>
      <c r="AB127" s="238">
        <v>-152.61267601700266</v>
      </c>
      <c r="AC127" s="238">
        <v>-160.47986102965407</v>
      </c>
      <c r="AD127" s="238">
        <v>-168.72591897492615</v>
      </c>
      <c r="AE127" s="238">
        <v>-180.44302383386116</v>
      </c>
      <c r="AF127" s="238">
        <v>-188.59328831319718</v>
      </c>
      <c r="AG127" s="238">
        <v>-197.46004881836109</v>
      </c>
      <c r="AH127" s="238">
        <v>-206.84917695818044</v>
      </c>
      <c r="AI127" s="238">
        <v>-217.90843485206472</v>
      </c>
      <c r="AJ127" s="238">
        <v>-225.28335874792637</v>
      </c>
      <c r="AK127" s="238">
        <v>-236.32912735783191</v>
      </c>
      <c r="AL127" s="238">
        <v>-248.78951131368316</v>
      </c>
      <c r="AM127" s="238">
        <v>-262.38670956426546</v>
      </c>
      <c r="AN127" s="238">
        <v>-277.29608280130259</v>
      </c>
      <c r="AO127" s="238">
        <v>-290.5581994179779</v>
      </c>
      <c r="AP127" s="238">
        <v>-306.1132988141718</v>
      </c>
      <c r="AQ127" s="238">
        <v>-309.46743860001897</v>
      </c>
      <c r="AR127" s="238">
        <v>-304.39409934592334</v>
      </c>
      <c r="AS127" s="238">
        <v>-318.23430020499245</v>
      </c>
      <c r="AT127" s="238">
        <v>-327.11396350352732</v>
      </c>
      <c r="AU127" s="238">
        <v>-337.29837290748532</v>
      </c>
      <c r="AV127" s="238">
        <v>-352.6476141003514</v>
      </c>
      <c r="AW127" s="238">
        <v>-366.63561059257898</v>
      </c>
      <c r="AX127" s="238">
        <v>-377.71950109198968</v>
      </c>
      <c r="AY127" s="238">
        <v>-393.65347342080429</v>
      </c>
      <c r="AZ127" s="238">
        <v>-410.31039317213231</v>
      </c>
      <c r="BA127" s="238">
        <v>-424.94704827655556</v>
      </c>
      <c r="BB127" s="238">
        <v>-438.79448251978721</v>
      </c>
      <c r="BC127" s="238">
        <v>-407.62739413844537</v>
      </c>
      <c r="BD127" s="238">
        <v>-461.74796543615366</v>
      </c>
      <c r="BE127" s="238">
        <v>-499.27554445878104</v>
      </c>
      <c r="BF127" s="238">
        <v>-533.99868296552006</v>
      </c>
      <c r="BG127" s="238">
        <v>-544.57882104216617</v>
      </c>
      <c r="BH127" s="238">
        <v>-562.06553546592522</v>
      </c>
      <c r="BI127" s="238">
        <v>-583.52533002664381</v>
      </c>
      <c r="BJ127" s="238">
        <v>-604.96318631968802</v>
      </c>
      <c r="BK127" s="238">
        <v>-627.05143059023351</v>
      </c>
    </row>
    <row r="128" spans="1:63" ht="13.9" customHeight="1" x14ac:dyDescent="0.35">
      <c r="A128" s="4"/>
      <c r="B128" s="1" t="s">
        <v>834</v>
      </c>
      <c r="C128" s="1" t="s">
        <v>845</v>
      </c>
      <c r="D128" s="1" t="s">
        <v>965</v>
      </c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37">
        <v>410</v>
      </c>
      <c r="R128" s="237">
        <v>410</v>
      </c>
      <c r="S128" s="238">
        <v>441.96644715161057</v>
      </c>
      <c r="T128" s="238">
        <v>485.18647608514726</v>
      </c>
      <c r="U128" s="238">
        <v>521.20870128636943</v>
      </c>
      <c r="V128" s="238">
        <v>585.70839686981583</v>
      </c>
      <c r="W128" s="238">
        <v>653.0581295976674</v>
      </c>
      <c r="X128" s="238">
        <v>720.87847914606948</v>
      </c>
      <c r="Y128" s="238">
        <v>777.80021337086862</v>
      </c>
      <c r="Z128" s="238">
        <v>817.98356150610789</v>
      </c>
      <c r="AA128" s="238">
        <v>845.97323927141099</v>
      </c>
      <c r="AB128" s="238">
        <v>893.87424524244386</v>
      </c>
      <c r="AC128" s="238">
        <v>939.95347174511653</v>
      </c>
      <c r="AD128" s="238">
        <v>988.25181113885299</v>
      </c>
      <c r="AE128" s="238">
        <v>1056.8805681697581</v>
      </c>
      <c r="AF128" s="238">
        <v>1104.6178315487261</v>
      </c>
      <c r="AG128" s="238">
        <v>1156.5517145075432</v>
      </c>
      <c r="AH128" s="238">
        <v>1211.5451793264851</v>
      </c>
      <c r="AI128" s="238">
        <v>1276.3208327049501</v>
      </c>
      <c r="AJ128" s="238">
        <v>1319.5168155235683</v>
      </c>
      <c r="AK128" s="238">
        <v>1384.2134602387293</v>
      </c>
      <c r="AL128" s="238">
        <v>1457.1957091230011</v>
      </c>
      <c r="AM128" s="238">
        <v>1536.8364417335545</v>
      </c>
      <c r="AN128" s="238">
        <v>1624.1627706933434</v>
      </c>
      <c r="AO128" s="238">
        <v>1701.8408823052989</v>
      </c>
      <c r="AP128" s="238">
        <v>1792.9493216258631</v>
      </c>
      <c r="AQ128" s="238">
        <v>1812.5949975143965</v>
      </c>
      <c r="AR128" s="238">
        <v>1782.8797247404077</v>
      </c>
      <c r="AS128" s="238">
        <v>1863.943758343527</v>
      </c>
      <c r="AT128" s="238">
        <v>1915.953214806374</v>
      </c>
      <c r="AU128" s="238">
        <v>1975.6047556009853</v>
      </c>
      <c r="AV128" s="238">
        <v>2065.5074540163437</v>
      </c>
      <c r="AW128" s="238">
        <v>2147.4371477565337</v>
      </c>
      <c r="AX128" s="238">
        <v>2212.3570778245107</v>
      </c>
      <c r="AY128" s="238">
        <v>2305.6846300361394</v>
      </c>
      <c r="AZ128" s="238">
        <v>2403.2465885796319</v>
      </c>
      <c r="BA128" s="238">
        <v>2488.975568476968</v>
      </c>
      <c r="BB128" s="238">
        <v>2570.0819690444673</v>
      </c>
      <c r="BC128" s="238">
        <v>2387.5318799537508</v>
      </c>
      <c r="BD128" s="238">
        <v>2704.5237975546133</v>
      </c>
      <c r="BE128" s="238">
        <v>2924.3281889728596</v>
      </c>
      <c r="BF128" s="238">
        <v>3127.7065716551883</v>
      </c>
      <c r="BG128" s="238">
        <v>3189.6759518184012</v>
      </c>
      <c r="BH128" s="238">
        <v>3292.0981363004184</v>
      </c>
      <c r="BI128" s="238">
        <v>3417.7912187274842</v>
      </c>
      <c r="BJ128" s="238">
        <v>3543.3558055867434</v>
      </c>
      <c r="BK128" s="238">
        <v>3672.7298077427954</v>
      </c>
    </row>
    <row r="129" spans="1:63" ht="13.9" customHeight="1" x14ac:dyDescent="0.35">
      <c r="A129" s="4"/>
      <c r="B129" s="1" t="s">
        <v>834</v>
      </c>
      <c r="C129" s="1" t="s">
        <v>846</v>
      </c>
      <c r="D129" s="1" t="s">
        <v>965</v>
      </c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37">
        <v>85</v>
      </c>
      <c r="R129" s="237">
        <v>85</v>
      </c>
      <c r="S129" s="238">
        <v>91.627190263138772</v>
      </c>
      <c r="T129" s="238">
        <v>100.58744016399395</v>
      </c>
      <c r="U129" s="238">
        <v>108.05546246180829</v>
      </c>
      <c r="V129" s="238">
        <v>121.42735057057156</v>
      </c>
      <c r="W129" s="238">
        <v>135.39010003854079</v>
      </c>
      <c r="X129" s="238">
        <v>149.45041640833148</v>
      </c>
      <c r="Y129" s="238">
        <v>161.25126374761911</v>
      </c>
      <c r="Z129" s="238">
        <v>169.58195787321748</v>
      </c>
      <c r="AA129" s="238">
        <v>175.38469594651204</v>
      </c>
      <c r="AB129" s="238">
        <v>185.31539230636031</v>
      </c>
      <c r="AC129" s="238">
        <v>194.86840267886561</v>
      </c>
      <c r="AD129" s="238">
        <v>204.88147304098169</v>
      </c>
      <c r="AE129" s="238">
        <v>219.10938608397421</v>
      </c>
      <c r="AF129" s="238">
        <v>229.00613580888222</v>
      </c>
      <c r="AG129" s="238">
        <v>239.77291642229554</v>
      </c>
      <c r="AH129" s="238">
        <v>251.17400059207617</v>
      </c>
      <c r="AI129" s="238">
        <v>264.60309946322133</v>
      </c>
      <c r="AJ129" s="238">
        <v>273.55836419391045</v>
      </c>
      <c r="AK129" s="238">
        <v>286.97108322022433</v>
      </c>
      <c r="AL129" s="238">
        <v>302.10154945232944</v>
      </c>
      <c r="AM129" s="238">
        <v>318.61243304232221</v>
      </c>
      <c r="AN129" s="238">
        <v>336.71667197301019</v>
      </c>
      <c r="AO129" s="238">
        <v>352.82067072183025</v>
      </c>
      <c r="AP129" s="238">
        <v>371.70900570292281</v>
      </c>
      <c r="AQ129" s="238">
        <v>375.78188972859436</v>
      </c>
      <c r="AR129" s="238">
        <v>369.62140634862106</v>
      </c>
      <c r="AS129" s="238">
        <v>386.42736453463357</v>
      </c>
      <c r="AT129" s="238">
        <v>397.20981282571165</v>
      </c>
      <c r="AU129" s="238">
        <v>409.57659567337492</v>
      </c>
      <c r="AV129" s="238">
        <v>428.21495997899802</v>
      </c>
      <c r="AW129" s="238">
        <v>445.20038429098867</v>
      </c>
      <c r="AX129" s="238">
        <v>458.65939418313025</v>
      </c>
      <c r="AY129" s="238">
        <v>478.0077891538337</v>
      </c>
      <c r="AZ129" s="238">
        <v>498.23404885187483</v>
      </c>
      <c r="BA129" s="238">
        <v>516.00713005010311</v>
      </c>
      <c r="BB129" s="238">
        <v>532.8218716311701</v>
      </c>
      <c r="BC129" s="238">
        <v>494.97612145382647</v>
      </c>
      <c r="BD129" s="238">
        <v>560.69395802961503</v>
      </c>
      <c r="BE129" s="238">
        <v>606.26316112851976</v>
      </c>
      <c r="BF129" s="238">
        <v>648.42697217241709</v>
      </c>
      <c r="BG129" s="238">
        <v>661.2742826940588</v>
      </c>
      <c r="BH129" s="238">
        <v>682.50815020862331</v>
      </c>
      <c r="BI129" s="238">
        <v>708.56647217521015</v>
      </c>
      <c r="BJ129" s="238">
        <v>734.59815481676389</v>
      </c>
      <c r="BK129" s="238">
        <v>761.4195942881405</v>
      </c>
    </row>
    <row r="130" spans="1:63" ht="13.9" customHeight="1" x14ac:dyDescent="0.35">
      <c r="A130" s="4"/>
      <c r="B130" s="1" t="s">
        <v>834</v>
      </c>
      <c r="C130" s="1" t="s">
        <v>767</v>
      </c>
      <c r="D130" s="1" t="s">
        <v>729</v>
      </c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37">
        <v>165</v>
      </c>
      <c r="R130" s="237">
        <v>170</v>
      </c>
      <c r="S130" s="238">
        <v>183.25438052627754</v>
      </c>
      <c r="T130" s="238">
        <v>201.17488032798789</v>
      </c>
      <c r="U130" s="238">
        <v>216.11092492361658</v>
      </c>
      <c r="V130" s="238">
        <v>242.85470114114312</v>
      </c>
      <c r="W130" s="238">
        <v>270.78020007708159</v>
      </c>
      <c r="X130" s="238">
        <v>298.90083281666296</v>
      </c>
      <c r="Y130" s="238">
        <v>322.50252749523821</v>
      </c>
      <c r="Z130" s="238">
        <v>339.16391574643495</v>
      </c>
      <c r="AA130" s="238">
        <v>350.76939189302408</v>
      </c>
      <c r="AB130" s="238">
        <v>370.63078461272062</v>
      </c>
      <c r="AC130" s="238">
        <v>389.73680535773121</v>
      </c>
      <c r="AD130" s="238">
        <v>409.76294608196338</v>
      </c>
      <c r="AE130" s="238">
        <v>438.21877216794843</v>
      </c>
      <c r="AF130" s="238">
        <v>458.01227161776444</v>
      </c>
      <c r="AG130" s="238">
        <v>479.54583284459108</v>
      </c>
      <c r="AH130" s="238">
        <v>502.34800118415234</v>
      </c>
      <c r="AI130" s="238">
        <v>529.20619892644265</v>
      </c>
      <c r="AJ130" s="238">
        <v>547.1167283878209</v>
      </c>
      <c r="AK130" s="238">
        <v>573.94216644044866</v>
      </c>
      <c r="AL130" s="238">
        <v>604.20309890465887</v>
      </c>
      <c r="AM130" s="238">
        <v>637.22486608464442</v>
      </c>
      <c r="AN130" s="238">
        <v>673.43334394602039</v>
      </c>
      <c r="AO130" s="238">
        <v>705.64134144366051</v>
      </c>
      <c r="AP130" s="238">
        <v>743.41801140584562</v>
      </c>
      <c r="AQ130" s="238">
        <v>751.56377945718873</v>
      </c>
      <c r="AR130" s="238">
        <v>739.24281269724213</v>
      </c>
      <c r="AS130" s="238">
        <v>772.85472906926714</v>
      </c>
      <c r="AT130" s="238">
        <v>794.4196256514233</v>
      </c>
      <c r="AU130" s="238">
        <v>819.15319134674985</v>
      </c>
      <c r="AV130" s="238">
        <v>856.42991995799605</v>
      </c>
      <c r="AW130" s="238">
        <v>890.40076858197733</v>
      </c>
      <c r="AX130" s="238">
        <v>917.31878836626049</v>
      </c>
      <c r="AY130" s="238">
        <v>956.0155783076674</v>
      </c>
      <c r="AZ130" s="238">
        <v>996.46809770374966</v>
      </c>
      <c r="BA130" s="238">
        <v>1032.0142601002062</v>
      </c>
      <c r="BB130" s="238">
        <v>1065.6437432623402</v>
      </c>
      <c r="BC130" s="238">
        <v>989.95224290765293</v>
      </c>
      <c r="BD130" s="238">
        <v>1121.3879160592301</v>
      </c>
      <c r="BE130" s="238">
        <v>1212.5263222570395</v>
      </c>
      <c r="BF130" s="238">
        <v>1296.8539443448342</v>
      </c>
      <c r="BG130" s="238">
        <v>1322.5485653881176</v>
      </c>
      <c r="BH130" s="238">
        <v>1365.0163004172466</v>
      </c>
      <c r="BI130" s="238">
        <v>1417.1329443504203</v>
      </c>
      <c r="BJ130" s="238">
        <v>1469.1963096335278</v>
      </c>
      <c r="BK130" s="238">
        <v>1522.839188576281</v>
      </c>
    </row>
    <row r="131" spans="1:63" ht="13.9" customHeight="1" x14ac:dyDescent="0.35">
      <c r="A131" s="4"/>
      <c r="B131" s="1" t="s">
        <v>834</v>
      </c>
      <c r="C131" s="1" t="s">
        <v>770</v>
      </c>
      <c r="D131" s="1" t="s">
        <v>768</v>
      </c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37">
        <v>170</v>
      </c>
      <c r="R131" s="237">
        <v>175</v>
      </c>
      <c r="S131" s="238">
        <v>188.64421524763864</v>
      </c>
      <c r="T131" s="238">
        <v>207.09178857292869</v>
      </c>
      <c r="U131" s="238">
        <v>222.46712859784057</v>
      </c>
      <c r="V131" s="238">
        <v>249.99748646882378</v>
      </c>
      <c r="W131" s="238">
        <v>278.74432360876045</v>
      </c>
      <c r="X131" s="238">
        <v>307.69203378185892</v>
      </c>
      <c r="Y131" s="238">
        <v>331.98789595098049</v>
      </c>
      <c r="Z131" s="238">
        <v>349.13932503309479</v>
      </c>
      <c r="AA131" s="238">
        <v>361.08613871340708</v>
      </c>
      <c r="AB131" s="238">
        <v>381.53169004250651</v>
      </c>
      <c r="AC131" s="238">
        <v>401.19965257413509</v>
      </c>
      <c r="AD131" s="238">
        <v>421.81479743731529</v>
      </c>
      <c r="AE131" s="238">
        <v>451.10755958465285</v>
      </c>
      <c r="AF131" s="238">
        <v>471.48322078299287</v>
      </c>
      <c r="AG131" s="238">
        <v>493.65012204590266</v>
      </c>
      <c r="AH131" s="238">
        <v>517.12294239545099</v>
      </c>
      <c r="AI131" s="238">
        <v>544.77108713016162</v>
      </c>
      <c r="AJ131" s="238">
        <v>563.20839686981572</v>
      </c>
      <c r="AK131" s="238">
        <v>590.82281839457949</v>
      </c>
      <c r="AL131" s="238">
        <v>621.97377828420758</v>
      </c>
      <c r="AM131" s="238">
        <v>655.96677391066328</v>
      </c>
      <c r="AN131" s="238">
        <v>693.24020700325616</v>
      </c>
      <c r="AO131" s="238">
        <v>726.39549854494453</v>
      </c>
      <c r="AP131" s="238">
        <v>765.28324703542921</v>
      </c>
      <c r="AQ131" s="238">
        <v>773.6685965000471</v>
      </c>
      <c r="AR131" s="238">
        <v>760.98524836480794</v>
      </c>
      <c r="AS131" s="238">
        <v>795.58575051248079</v>
      </c>
      <c r="AT131" s="238">
        <v>817.78490875881801</v>
      </c>
      <c r="AU131" s="238">
        <v>843.24593226871298</v>
      </c>
      <c r="AV131" s="238">
        <v>881.61903525087814</v>
      </c>
      <c r="AW131" s="238">
        <v>916.58902648144704</v>
      </c>
      <c r="AX131" s="238">
        <v>944.29875272997378</v>
      </c>
      <c r="AY131" s="238">
        <v>984.13368355201033</v>
      </c>
      <c r="AZ131" s="238">
        <v>1025.7759829303302</v>
      </c>
      <c r="BA131" s="238">
        <v>1062.3676206913883</v>
      </c>
      <c r="BB131" s="238">
        <v>1096.9862062994673</v>
      </c>
      <c r="BC131" s="238">
        <v>1019.0684853461129</v>
      </c>
      <c r="BD131" s="238">
        <v>1154.3699135903835</v>
      </c>
      <c r="BE131" s="238">
        <v>1248.1888611469519</v>
      </c>
      <c r="BF131" s="238">
        <v>1334.9967074137994</v>
      </c>
      <c r="BG131" s="238">
        <v>1361.4470526054147</v>
      </c>
      <c r="BH131" s="238">
        <v>1405.1638386648121</v>
      </c>
      <c r="BI131" s="238">
        <v>1458.8133250666085</v>
      </c>
      <c r="BJ131" s="238">
        <v>1512.407965799219</v>
      </c>
      <c r="BK131" s="238">
        <v>1567.6285764755826</v>
      </c>
    </row>
    <row r="132" spans="1:63" ht="13.9" customHeight="1" x14ac:dyDescent="0.35">
      <c r="A132" s="4"/>
      <c r="B132" s="1" t="s">
        <v>834</v>
      </c>
      <c r="C132" s="1" t="s">
        <v>824</v>
      </c>
      <c r="D132" s="1" t="s">
        <v>732</v>
      </c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37">
        <v>225</v>
      </c>
      <c r="R132" s="237">
        <v>225</v>
      </c>
      <c r="S132" s="238">
        <v>242.5425624612497</v>
      </c>
      <c r="T132" s="238">
        <v>266.26087102233691</v>
      </c>
      <c r="U132" s="238">
        <v>286.02916534008074</v>
      </c>
      <c r="V132" s="238">
        <v>321.42533974563059</v>
      </c>
      <c r="W132" s="238">
        <v>358.38555892554916</v>
      </c>
      <c r="X132" s="238">
        <v>395.60404343381862</v>
      </c>
      <c r="Y132" s="238">
        <v>426.84158050840347</v>
      </c>
      <c r="Z132" s="238">
        <v>448.8934178996933</v>
      </c>
      <c r="AA132" s="238">
        <v>464.25360691723773</v>
      </c>
      <c r="AB132" s="238">
        <v>490.54074434036556</v>
      </c>
      <c r="AC132" s="238">
        <v>515.82812473817376</v>
      </c>
      <c r="AD132" s="238">
        <v>542.33331099083398</v>
      </c>
      <c r="AE132" s="238">
        <v>579.99543375169651</v>
      </c>
      <c r="AF132" s="238">
        <v>606.19271243527646</v>
      </c>
      <c r="AG132" s="238">
        <v>634.69301405901763</v>
      </c>
      <c r="AH132" s="238">
        <v>664.87235450843696</v>
      </c>
      <c r="AI132" s="238">
        <v>700.4199691673507</v>
      </c>
      <c r="AJ132" s="238">
        <v>724.12508168976308</v>
      </c>
      <c r="AK132" s="238">
        <v>759.62933793588797</v>
      </c>
      <c r="AL132" s="238">
        <v>799.68057207969559</v>
      </c>
      <c r="AM132" s="238">
        <v>843.38585217085301</v>
      </c>
      <c r="AN132" s="238">
        <v>891.30883757561526</v>
      </c>
      <c r="AO132" s="238">
        <v>933.937069557786</v>
      </c>
      <c r="AP132" s="238">
        <v>983.93560333126641</v>
      </c>
      <c r="AQ132" s="238">
        <v>994.71676692863218</v>
      </c>
      <c r="AR132" s="238">
        <v>978.40960504046757</v>
      </c>
      <c r="AS132" s="238">
        <v>1022.8959649446183</v>
      </c>
      <c r="AT132" s="238">
        <v>1051.4377398327661</v>
      </c>
      <c r="AU132" s="238">
        <v>1084.1733414883454</v>
      </c>
      <c r="AV132" s="238">
        <v>1133.5101881797007</v>
      </c>
      <c r="AW132" s="238">
        <v>1178.4716054761464</v>
      </c>
      <c r="AX132" s="238">
        <v>1214.0983963671094</v>
      </c>
      <c r="AY132" s="238">
        <v>1265.3147359954421</v>
      </c>
      <c r="AZ132" s="238">
        <v>1318.8548351961392</v>
      </c>
      <c r="BA132" s="238">
        <v>1365.9012266032139</v>
      </c>
      <c r="BB132" s="238">
        <v>1410.4108366707442</v>
      </c>
      <c r="BC132" s="238">
        <v>1310.230909730717</v>
      </c>
      <c r="BD132" s="238">
        <v>1484.1898889019221</v>
      </c>
      <c r="BE132" s="238">
        <v>1604.8142500460815</v>
      </c>
      <c r="BF132" s="238">
        <v>1716.4243381034569</v>
      </c>
      <c r="BG132" s="238">
        <v>1750.4319247783906</v>
      </c>
      <c r="BH132" s="238">
        <v>1806.6392211404732</v>
      </c>
      <c r="BI132" s="238">
        <v>1875.617132228497</v>
      </c>
      <c r="BJ132" s="238">
        <v>1944.5245274561391</v>
      </c>
      <c r="BK132" s="238">
        <v>2015.5224554686065</v>
      </c>
    </row>
    <row r="133" spans="1:63" ht="13.9" customHeight="1" x14ac:dyDescent="0.35">
      <c r="A133" s="4"/>
      <c r="B133" s="1" t="s">
        <v>834</v>
      </c>
      <c r="C133" s="1" t="s">
        <v>847</v>
      </c>
      <c r="D133" s="1" t="s">
        <v>721</v>
      </c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37">
        <v>-1000</v>
      </c>
      <c r="R133" s="237">
        <v>-1195</v>
      </c>
      <c r="S133" s="238">
        <v>-1288.170498405304</v>
      </c>
      <c r="T133" s="238">
        <v>-1414.1410705408562</v>
      </c>
      <c r="U133" s="238">
        <v>-1519.1326781395401</v>
      </c>
      <c r="V133" s="238">
        <v>-1707.1256933156826</v>
      </c>
      <c r="W133" s="238">
        <v>-1903.42552407125</v>
      </c>
      <c r="X133" s="238">
        <v>-2101.0970306818367</v>
      </c>
      <c r="Y133" s="238">
        <v>-2267.0030609224095</v>
      </c>
      <c r="Z133" s="238">
        <v>-2384.1228195117046</v>
      </c>
      <c r="AA133" s="238">
        <v>-2465.7024900715514</v>
      </c>
      <c r="AB133" s="238">
        <v>-2605.3163977188301</v>
      </c>
      <c r="AC133" s="238">
        <v>-2739.6204847205222</v>
      </c>
      <c r="AD133" s="238">
        <v>-2880.3924739290956</v>
      </c>
      <c r="AE133" s="238">
        <v>-3080.4201925923435</v>
      </c>
      <c r="AF133" s="238">
        <v>-3219.5568504895796</v>
      </c>
      <c r="AG133" s="238">
        <v>-3370.925119113449</v>
      </c>
      <c r="AH133" s="238">
        <v>-3531.2109495003651</v>
      </c>
      <c r="AI133" s="238">
        <v>-3720.0082806888181</v>
      </c>
      <c r="AJ133" s="238">
        <v>-3845.9087671967418</v>
      </c>
      <c r="AK133" s="238">
        <v>-4034.475817037272</v>
      </c>
      <c r="AL133" s="238">
        <v>-4247.1923717121617</v>
      </c>
      <c r="AM133" s="238">
        <v>-4479.3159704185309</v>
      </c>
      <c r="AN133" s="238">
        <v>-4733.8402706793795</v>
      </c>
      <c r="AO133" s="238">
        <v>-4960.2435472069083</v>
      </c>
      <c r="AP133" s="238">
        <v>-5225.7913154705038</v>
      </c>
      <c r="AQ133" s="238">
        <v>-5283.0512732431798</v>
      </c>
      <c r="AR133" s="238">
        <v>-5196.4421245482617</v>
      </c>
      <c r="AS133" s="238">
        <v>-5432.7141249280849</v>
      </c>
      <c r="AT133" s="238">
        <v>-5584.3026626673591</v>
      </c>
      <c r="AU133" s="238">
        <v>-5758.1650803492139</v>
      </c>
      <c r="AV133" s="238">
        <v>-6020.1985549988558</v>
      </c>
      <c r="AW133" s="238">
        <v>-6258.9936379733126</v>
      </c>
      <c r="AX133" s="238">
        <v>-6448.2114829275388</v>
      </c>
      <c r="AY133" s="238">
        <v>-6720.2271533980174</v>
      </c>
      <c r="AZ133" s="238">
        <v>-7004.5845691528311</v>
      </c>
      <c r="BA133" s="238">
        <v>-7254.453181292628</v>
      </c>
      <c r="BB133" s="238">
        <v>-7490.848665873511</v>
      </c>
      <c r="BC133" s="238">
        <v>-6958.7819427920331</v>
      </c>
      <c r="BD133" s="238">
        <v>-7882.6974099457675</v>
      </c>
      <c r="BE133" s="238">
        <v>-8523.3467946891924</v>
      </c>
      <c r="BF133" s="238">
        <v>-9116.1203734828086</v>
      </c>
      <c r="BG133" s="238">
        <v>-9296.7384449341243</v>
      </c>
      <c r="BH133" s="238">
        <v>-9595.2616411682957</v>
      </c>
      <c r="BI133" s="238">
        <v>-9961.6109911691328</v>
      </c>
      <c r="BJ133" s="238">
        <v>-10327.585823600388</v>
      </c>
      <c r="BK133" s="238">
        <v>-10704.66370793327</v>
      </c>
    </row>
    <row r="134" spans="1:63" ht="13.9" customHeight="1" x14ac:dyDescent="0.35">
      <c r="A134" s="4"/>
      <c r="B134" s="9" t="s">
        <v>834</v>
      </c>
      <c r="C134" s="9" t="s">
        <v>848</v>
      </c>
      <c r="D134" s="9" t="s">
        <v>723</v>
      </c>
      <c r="E134" s="244"/>
      <c r="F134" s="244"/>
      <c r="G134" s="244"/>
      <c r="H134" s="244"/>
      <c r="I134" s="244"/>
      <c r="J134" s="244"/>
      <c r="K134" s="244"/>
      <c r="L134" s="244"/>
      <c r="M134" s="244"/>
      <c r="N134" s="244"/>
      <c r="O134" s="244"/>
      <c r="P134" s="244"/>
      <c r="Q134" s="239">
        <v>-67</v>
      </c>
      <c r="R134" s="239">
        <v>-142</v>
      </c>
      <c r="S134" s="240">
        <v>-153.07130608665537</v>
      </c>
      <c r="T134" s="240">
        <v>-168.0401941563193</v>
      </c>
      <c r="U134" s="240">
        <v>-180.51618434796208</v>
      </c>
      <c r="V134" s="240">
        <v>-202.85510330613133</v>
      </c>
      <c r="W134" s="240">
        <v>-226.18110829967992</v>
      </c>
      <c r="X134" s="240">
        <v>-249.67010741156551</v>
      </c>
      <c r="Y134" s="240">
        <v>-269.38446414308129</v>
      </c>
      <c r="Z134" s="240">
        <v>-283.30162374113974</v>
      </c>
      <c r="AA134" s="240">
        <v>-292.99560969887887</v>
      </c>
      <c r="AB134" s="240">
        <v>-309.58571420591954</v>
      </c>
      <c r="AC134" s="240">
        <v>-325.54486094586957</v>
      </c>
      <c r="AD134" s="240">
        <v>-342.27257849199293</v>
      </c>
      <c r="AE134" s="240">
        <v>-366.04156263440399</v>
      </c>
      <c r="AF134" s="240">
        <v>-382.57495629248558</v>
      </c>
      <c r="AG134" s="240">
        <v>-400.56181331724667</v>
      </c>
      <c r="AH134" s="240">
        <v>-419.60833040088022</v>
      </c>
      <c r="AI134" s="240">
        <v>-442.0428249856169</v>
      </c>
      <c r="AJ134" s="240">
        <v>-457.00338488865054</v>
      </c>
      <c r="AK134" s="240">
        <v>-479.41051549731606</v>
      </c>
      <c r="AL134" s="240">
        <v>-504.68729437918574</v>
      </c>
      <c r="AM134" s="240">
        <v>-532.27018225893846</v>
      </c>
      <c r="AN134" s="240">
        <v>-562.51491082549956</v>
      </c>
      <c r="AO134" s="240">
        <v>-589.41806167646951</v>
      </c>
      <c r="AP134" s="240">
        <v>-620.97269188017708</v>
      </c>
      <c r="AQ134" s="240">
        <v>-627.77680401718123</v>
      </c>
      <c r="AR134" s="240">
        <v>-617.48517295887291</v>
      </c>
      <c r="AS134" s="240">
        <v>-645.56100898727027</v>
      </c>
      <c r="AT134" s="240">
        <v>-663.57404025001244</v>
      </c>
      <c r="AU134" s="240">
        <v>-684.23384218375588</v>
      </c>
      <c r="AV134" s="240">
        <v>-715.37087431785562</v>
      </c>
      <c r="AW134" s="240">
        <v>-743.74652434494578</v>
      </c>
      <c r="AX134" s="240">
        <v>-766.23098792946462</v>
      </c>
      <c r="AY134" s="240">
        <v>-798.55418893934575</v>
      </c>
      <c r="AZ134" s="240">
        <v>-832.34394043489681</v>
      </c>
      <c r="BA134" s="240">
        <v>-862.03544078958396</v>
      </c>
      <c r="BB134" s="240">
        <v>-890.12595025442522</v>
      </c>
      <c r="BC134" s="240">
        <v>-826.90128525227465</v>
      </c>
      <c r="BD134" s="240">
        <v>-936.68872988476858</v>
      </c>
      <c r="BE134" s="240">
        <v>-1012.816104473527</v>
      </c>
      <c r="BF134" s="240">
        <v>-1083.2544711586263</v>
      </c>
      <c r="BG134" s="240">
        <v>-1104.7170369712512</v>
      </c>
      <c r="BH134" s="240">
        <v>-1140.1900862308767</v>
      </c>
      <c r="BI134" s="240">
        <v>-1183.7228123397629</v>
      </c>
      <c r="BJ134" s="240">
        <v>-1227.2110351056526</v>
      </c>
      <c r="BK134" s="240">
        <v>-1272.0186163401877</v>
      </c>
    </row>
    <row r="135" spans="1:63" ht="13.9" customHeight="1" x14ac:dyDescent="0.35">
      <c r="A135" s="4"/>
      <c r="B135" s="1" t="s">
        <v>849</v>
      </c>
      <c r="C135" s="1" t="s">
        <v>786</v>
      </c>
      <c r="D135" s="1" t="s">
        <v>718</v>
      </c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37">
        <v>-1630</v>
      </c>
      <c r="S135" s="237">
        <v>-1995</v>
      </c>
      <c r="T135" s="238">
        <v>-2190.091637109791</v>
      </c>
      <c r="U135" s="238">
        <v>-2352.6929832970186</v>
      </c>
      <c r="V135" s="238">
        <v>-2643.8392762300537</v>
      </c>
      <c r="W135" s="238">
        <v>-2947.8504011876289</v>
      </c>
      <c r="X135" s="238">
        <v>-3253.9858515618712</v>
      </c>
      <c r="Y135" s="238">
        <v>-3510.9258534790742</v>
      </c>
      <c r="Z135" s="238">
        <v>-3692.31016454263</v>
      </c>
      <c r="AA135" s="238">
        <v>-3818.6532557470732</v>
      </c>
      <c r="AB135" s="238">
        <v>-4034.8744361739873</v>
      </c>
      <c r="AC135" s="238">
        <v>-4242.8722547081561</v>
      </c>
      <c r="AD135" s="238">
        <v>-4460.8869653530364</v>
      </c>
      <c r="AE135" s="238">
        <v>-4770.6715002629662</v>
      </c>
      <c r="AF135" s="238">
        <v>-4986.1535601677806</v>
      </c>
      <c r="AG135" s="238">
        <v>-5220.5788138732933</v>
      </c>
      <c r="AH135" s="238">
        <v>-5468.8147671246361</v>
      </c>
      <c r="AI135" s="238">
        <v>-5761.2067107277844</v>
      </c>
      <c r="AJ135" s="238">
        <v>-5956.1898056630016</v>
      </c>
      <c r="AK135" s="238">
        <v>-6248.2251106925496</v>
      </c>
      <c r="AL135" s="238">
        <v>-6577.6609478754026</v>
      </c>
      <c r="AM135" s="238">
        <v>-6937.1526300653659</v>
      </c>
      <c r="AN135" s="238">
        <v>-7331.3364587192564</v>
      </c>
      <c r="AO135" s="238">
        <v>-7681.9690319939682</v>
      </c>
      <c r="AP135" s="238">
        <v>-8093.2249941058953</v>
      </c>
      <c r="AQ135" s="238">
        <v>-8181.903950733069</v>
      </c>
      <c r="AR135" s="238">
        <v>-8047.7716663341771</v>
      </c>
      <c r="AS135" s="238">
        <v>-8413.6880115239419</v>
      </c>
      <c r="AT135" s="238">
        <v>-8648.4543977781159</v>
      </c>
      <c r="AU135" s="238">
        <v>-8917.7165208469887</v>
      </c>
      <c r="AV135" s="238">
        <v>-9323.5298682052653</v>
      </c>
      <c r="AW135" s="238">
        <v>-9693.3537316797028</v>
      </c>
      <c r="AX135" s="238">
        <v>-9986.3969283302977</v>
      </c>
      <c r="AY135" s="238">
        <v>-10407.669782552939</v>
      </c>
      <c r="AZ135" s="238">
        <v>-10848.056396850609</v>
      </c>
      <c r="BA135" s="238">
        <v>-11235.029923907779</v>
      </c>
      <c r="BB135" s="238">
        <v>-11601.137510071794</v>
      </c>
      <c r="BC135" s="238">
        <v>-10777.121501428835</v>
      </c>
      <c r="BD135" s="238">
        <v>-12207.996808116506</v>
      </c>
      <c r="BE135" s="238">
        <v>-13200.175657224878</v>
      </c>
      <c r="BF135" s="238">
        <v>-14118.20886102612</v>
      </c>
      <c r="BG135" s="238">
        <v>-14397.933519362457</v>
      </c>
      <c r="BH135" s="238">
        <v>-14860.258791695927</v>
      </c>
      <c r="BI135" s="238">
        <v>-15427.626973280936</v>
      </c>
      <c r="BJ135" s="238">
        <v>-15994.415136497069</v>
      </c>
      <c r="BK135" s="238">
        <v>-16578.398685394812</v>
      </c>
    </row>
    <row r="136" spans="1:63" ht="13.9" customHeight="1" x14ac:dyDescent="0.35">
      <c r="A136" s="4"/>
      <c r="B136" s="1" t="s">
        <v>849</v>
      </c>
      <c r="C136" s="1" t="s">
        <v>774</v>
      </c>
      <c r="D136" s="1" t="s">
        <v>718</v>
      </c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37">
        <v>-210</v>
      </c>
      <c r="S136" s="237">
        <v>-260</v>
      </c>
      <c r="T136" s="238">
        <v>-285.42547651556174</v>
      </c>
      <c r="U136" s="238">
        <v>-306.61662940211772</v>
      </c>
      <c r="V136" s="238">
        <v>-344.5605071778516</v>
      </c>
      <c r="W136" s="238">
        <v>-384.18100466605694</v>
      </c>
      <c r="X136" s="238">
        <v>-424.07835659452962</v>
      </c>
      <c r="Y136" s="238">
        <v>-457.56427163135805</v>
      </c>
      <c r="Z136" s="238">
        <v>-481.20332971482895</v>
      </c>
      <c r="AA136" s="238">
        <v>-497.66909598708725</v>
      </c>
      <c r="AB136" s="238">
        <v>-525.84829744623391</v>
      </c>
      <c r="AC136" s="238">
        <v>-552.95578256848148</v>
      </c>
      <c r="AD136" s="238">
        <v>-581.36872731418021</v>
      </c>
      <c r="AE136" s="238">
        <v>-621.74164915707831</v>
      </c>
      <c r="AF136" s="238">
        <v>-649.82452413214185</v>
      </c>
      <c r="AG136" s="238">
        <v>-680.37618626920107</v>
      </c>
      <c r="AH136" s="238">
        <v>-712.72773907388728</v>
      </c>
      <c r="AI136" s="238">
        <v>-750.83395728783148</v>
      </c>
      <c r="AJ136" s="238">
        <v>-776.24528795608035</v>
      </c>
      <c r="AK136" s="238">
        <v>-814.30502695742496</v>
      </c>
      <c r="AL136" s="238">
        <v>-857.23902077574166</v>
      </c>
      <c r="AM136" s="238">
        <v>-904.09006707618801</v>
      </c>
      <c r="AN136" s="238">
        <v>-955.4623956225596</v>
      </c>
      <c r="AO136" s="238">
        <v>-1001.1588713375596</v>
      </c>
      <c r="AP136" s="238">
        <v>-1054.7561395827229</v>
      </c>
      <c r="AQ136" s="238">
        <v>-1066.3132968373923</v>
      </c>
      <c r="AR136" s="238">
        <v>-1048.8323976174865</v>
      </c>
      <c r="AS136" s="238">
        <v>-1096.5207433565035</v>
      </c>
      <c r="AT136" s="238">
        <v>-1127.116863870832</v>
      </c>
      <c r="AU136" s="238">
        <v>-1162.2086693835672</v>
      </c>
      <c r="AV136" s="238">
        <v>-1215.0966244277536</v>
      </c>
      <c r="AW136" s="238">
        <v>-1263.2942206700361</v>
      </c>
      <c r="AX136" s="238">
        <v>-1301.485313967858</v>
      </c>
      <c r="AY136" s="238">
        <v>-1356.3880418364729</v>
      </c>
      <c r="AZ136" s="238">
        <v>-1413.7817860557179</v>
      </c>
      <c r="BA136" s="238">
        <v>-1464.2144261734445</v>
      </c>
      <c r="BB136" s="238">
        <v>-1511.9276955482032</v>
      </c>
      <c r="BC136" s="238">
        <v>-1404.5371380308252</v>
      </c>
      <c r="BD136" s="238">
        <v>-1591.0171278748323</v>
      </c>
      <c r="BE136" s="238">
        <v>-1720.3236445506102</v>
      </c>
      <c r="BF136" s="238">
        <v>-1839.9670696074136</v>
      </c>
      <c r="BG136" s="238">
        <v>-1876.4224135509965</v>
      </c>
      <c r="BH136" s="238">
        <v>-1936.6753312485914</v>
      </c>
      <c r="BI136" s="238">
        <v>-2010.6180516556601</v>
      </c>
      <c r="BJ136" s="238">
        <v>-2084.4851806963593</v>
      </c>
      <c r="BK136" s="238">
        <v>-2160.5933123822806</v>
      </c>
    </row>
    <row r="137" spans="1:63" ht="13.9" customHeight="1" x14ac:dyDescent="0.35">
      <c r="A137" s="4"/>
      <c r="B137" s="1" t="s">
        <v>849</v>
      </c>
      <c r="C137" s="1" t="s">
        <v>850</v>
      </c>
      <c r="D137" s="1" t="s">
        <v>718</v>
      </c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37">
        <v>-90</v>
      </c>
      <c r="S137" s="237">
        <v>-140</v>
      </c>
      <c r="T137" s="238">
        <v>-153.69064120068711</v>
      </c>
      <c r="U137" s="238">
        <v>-165.10126198575571</v>
      </c>
      <c r="V137" s="238">
        <v>-185.53258078807397</v>
      </c>
      <c r="W137" s="238">
        <v>-206.86669482018453</v>
      </c>
      <c r="X137" s="238">
        <v>-228.34988432013137</v>
      </c>
      <c r="Y137" s="238">
        <v>-246.38076164765437</v>
      </c>
      <c r="Z137" s="238">
        <v>-259.1094852310618</v>
      </c>
      <c r="AA137" s="238">
        <v>-267.97566706997009</v>
      </c>
      <c r="AB137" s="238">
        <v>-283.14908324027988</v>
      </c>
      <c r="AC137" s="238">
        <v>-297.74542138302854</v>
      </c>
      <c r="AD137" s="238">
        <v>-313.04469932302015</v>
      </c>
      <c r="AE137" s="238">
        <v>-334.7839649307345</v>
      </c>
      <c r="AF137" s="238">
        <v>-349.90551299423021</v>
      </c>
      <c r="AG137" s="238">
        <v>-366.35640799110826</v>
      </c>
      <c r="AH137" s="238">
        <v>-383.77647488593931</v>
      </c>
      <c r="AI137" s="238">
        <v>-404.29520777037078</v>
      </c>
      <c r="AJ137" s="238">
        <v>-417.97823197635097</v>
      </c>
      <c r="AK137" s="238">
        <v>-438.4719375924596</v>
      </c>
      <c r="AL137" s="238">
        <v>-461.5902419561686</v>
      </c>
      <c r="AM137" s="238">
        <v>-486.81772842563976</v>
      </c>
      <c r="AN137" s="238">
        <v>-514.47975148907062</v>
      </c>
      <c r="AO137" s="238">
        <v>-539.08554610483986</v>
      </c>
      <c r="AP137" s="238">
        <v>-567.94561362146635</v>
      </c>
      <c r="AQ137" s="238">
        <v>-574.16869829705752</v>
      </c>
      <c r="AR137" s="238">
        <v>-564.75590640941596</v>
      </c>
      <c r="AS137" s="238">
        <v>-590.43424642273283</v>
      </c>
      <c r="AT137" s="238">
        <v>-606.90908054583281</v>
      </c>
      <c r="AU137" s="238">
        <v>-625.80466812961333</v>
      </c>
      <c r="AV137" s="238">
        <v>-654.28279776879072</v>
      </c>
      <c r="AW137" s="238">
        <v>-680.23534959155825</v>
      </c>
      <c r="AX137" s="238">
        <v>-700.79978444423159</v>
      </c>
      <c r="AY137" s="238">
        <v>-730.36279175810114</v>
      </c>
      <c r="AZ137" s="238">
        <v>-761.26711556846396</v>
      </c>
      <c r="BA137" s="238">
        <v>-788.42315255493213</v>
      </c>
      <c r="BB137" s="238">
        <v>-814.11491298749456</v>
      </c>
      <c r="BC137" s="238">
        <v>-756.28922817044486</v>
      </c>
      <c r="BD137" s="238">
        <v>-856.70153039414106</v>
      </c>
      <c r="BE137" s="238">
        <v>-926.32811629648302</v>
      </c>
      <c r="BF137" s="238">
        <v>-990.75149901937721</v>
      </c>
      <c r="BG137" s="238">
        <v>-1010.3812996043833</v>
      </c>
      <c r="BH137" s="238">
        <v>-1042.8251783646267</v>
      </c>
      <c r="BI137" s="238">
        <v>-1082.6404893530485</v>
      </c>
      <c r="BJ137" s="238">
        <v>-1122.4150972980403</v>
      </c>
      <c r="BK137" s="238">
        <v>-1163.3963989750748</v>
      </c>
    </row>
    <row r="138" spans="1:63" ht="13.9" customHeight="1" x14ac:dyDescent="0.35">
      <c r="A138" s="4"/>
      <c r="B138" s="1" t="s">
        <v>849</v>
      </c>
      <c r="C138" s="1" t="s">
        <v>837</v>
      </c>
      <c r="D138" s="1" t="s">
        <v>718</v>
      </c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37">
        <v>-60</v>
      </c>
      <c r="S138" s="237">
        <v>-115</v>
      </c>
      <c r="T138" s="238">
        <v>-126.24588384342155</v>
      </c>
      <c r="U138" s="238">
        <v>-135.61889377401363</v>
      </c>
      <c r="V138" s="238">
        <v>-152.40176279020363</v>
      </c>
      <c r="W138" s="238">
        <v>-169.92621360229444</v>
      </c>
      <c r="X138" s="238">
        <v>-187.57311926296506</v>
      </c>
      <c r="Y138" s="238">
        <v>-202.38419706771612</v>
      </c>
      <c r="Z138" s="238">
        <v>-212.83993429694365</v>
      </c>
      <c r="AA138" s="238">
        <v>-220.12286937890406</v>
      </c>
      <c r="AB138" s="238">
        <v>-232.5867469473728</v>
      </c>
      <c r="AC138" s="238">
        <v>-244.57659613605921</v>
      </c>
      <c r="AD138" s="238">
        <v>-257.1438601581952</v>
      </c>
      <c r="AE138" s="238">
        <v>-275.00111405024626</v>
      </c>
      <c r="AF138" s="238">
        <v>-287.42238567383203</v>
      </c>
      <c r="AG138" s="238">
        <v>-300.93562084983904</v>
      </c>
      <c r="AH138" s="238">
        <v>-315.24496151345028</v>
      </c>
      <c r="AI138" s="238">
        <v>-332.0996349542333</v>
      </c>
      <c r="AJ138" s="238">
        <v>-343.33926198057418</v>
      </c>
      <c r="AK138" s="238">
        <v>-360.17337730809197</v>
      </c>
      <c r="AL138" s="238">
        <v>-379.16341303542436</v>
      </c>
      <c r="AM138" s="238">
        <v>-399.88599120677566</v>
      </c>
      <c r="AN138" s="238">
        <v>-422.6083672945939</v>
      </c>
      <c r="AO138" s="238">
        <v>-442.8202700146901</v>
      </c>
      <c r="AP138" s="238">
        <v>-466.5267540462047</v>
      </c>
      <c r="AQ138" s="238">
        <v>-471.63857360115458</v>
      </c>
      <c r="AR138" s="238">
        <v>-463.90663740773476</v>
      </c>
      <c r="AS138" s="238">
        <v>-484.99955956153076</v>
      </c>
      <c r="AT138" s="238">
        <v>-498.53245901979142</v>
      </c>
      <c r="AU138" s="238">
        <v>-514.05383453503975</v>
      </c>
      <c r="AV138" s="238">
        <v>-537.44658388150685</v>
      </c>
      <c r="AW138" s="238">
        <v>-558.76475145020879</v>
      </c>
      <c r="AX138" s="238">
        <v>-575.65696579347616</v>
      </c>
      <c r="AY138" s="238">
        <v>-599.94086465844043</v>
      </c>
      <c r="AZ138" s="238">
        <v>-625.32655921695277</v>
      </c>
      <c r="BA138" s="238">
        <v>-647.63330388440875</v>
      </c>
      <c r="BB138" s="238">
        <v>-668.73724995401358</v>
      </c>
      <c r="BC138" s="238">
        <v>-621.23758028286557</v>
      </c>
      <c r="BD138" s="238">
        <v>-703.71911425233031</v>
      </c>
      <c r="BE138" s="238">
        <v>-760.91238124353981</v>
      </c>
      <c r="BF138" s="238">
        <v>-813.83158848020298</v>
      </c>
      <c r="BG138" s="238">
        <v>-829.95606753217237</v>
      </c>
      <c r="BH138" s="238">
        <v>-856.60639651380097</v>
      </c>
      <c r="BI138" s="238">
        <v>-889.31183054000451</v>
      </c>
      <c r="BJ138" s="238">
        <v>-921.98382992339077</v>
      </c>
      <c r="BK138" s="238">
        <v>-955.64704201524057</v>
      </c>
    </row>
    <row r="139" spans="1:63" ht="13.9" customHeight="1" x14ac:dyDescent="0.35">
      <c r="A139" s="4"/>
      <c r="B139" s="1" t="s">
        <v>849</v>
      </c>
      <c r="C139" s="1" t="s">
        <v>851</v>
      </c>
      <c r="D139" s="1" t="s">
        <v>718</v>
      </c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37">
        <v>-50</v>
      </c>
      <c r="S139" s="237">
        <v>-60</v>
      </c>
      <c r="T139" s="238">
        <v>-65.867417657437329</v>
      </c>
      <c r="U139" s="238">
        <v>-70.75768370818102</v>
      </c>
      <c r="V139" s="238">
        <v>-79.513963194888845</v>
      </c>
      <c r="W139" s="238">
        <v>-88.657154922936229</v>
      </c>
      <c r="X139" s="238">
        <v>-97.864236137199157</v>
      </c>
      <c r="Y139" s="238">
        <v>-105.59175499185187</v>
      </c>
      <c r="Z139" s="238">
        <v>-111.04692224188362</v>
      </c>
      <c r="AA139" s="238">
        <v>-114.84671445855861</v>
      </c>
      <c r="AB139" s="238">
        <v>-121.34960710297707</v>
      </c>
      <c r="AC139" s="238">
        <v>-127.6051805927265</v>
      </c>
      <c r="AD139" s="238">
        <v>-134.16201399558003</v>
      </c>
      <c r="AE139" s="238">
        <v>-143.47884211317188</v>
      </c>
      <c r="AF139" s="238">
        <v>-149.95950556895576</v>
      </c>
      <c r="AG139" s="238">
        <v>-157.00988913904635</v>
      </c>
      <c r="AH139" s="238">
        <v>-164.47563209397393</v>
      </c>
      <c r="AI139" s="238">
        <v>-173.26937475873027</v>
      </c>
      <c r="AJ139" s="238">
        <v>-179.13352798986463</v>
      </c>
      <c r="AK139" s="238">
        <v>-187.91654468248259</v>
      </c>
      <c r="AL139" s="238">
        <v>-197.82438940978645</v>
      </c>
      <c r="AM139" s="238">
        <v>-208.63616932527407</v>
      </c>
      <c r="AN139" s="238">
        <v>-220.49132206674443</v>
      </c>
      <c r="AO139" s="238">
        <v>-231.03666261635982</v>
      </c>
      <c r="AP139" s="238">
        <v>-243.40526298062829</v>
      </c>
      <c r="AQ139" s="238">
        <v>-246.07229927016735</v>
      </c>
      <c r="AR139" s="238">
        <v>-242.03824560403527</v>
      </c>
      <c r="AS139" s="238">
        <v>-253.04324846688533</v>
      </c>
      <c r="AT139" s="238">
        <v>-260.10389166249956</v>
      </c>
      <c r="AU139" s="238">
        <v>-268.20200062697694</v>
      </c>
      <c r="AV139" s="238">
        <v>-280.40691332948148</v>
      </c>
      <c r="AW139" s="238">
        <v>-291.52943553923899</v>
      </c>
      <c r="AX139" s="238">
        <v>-300.34276476181327</v>
      </c>
      <c r="AY139" s="238">
        <v>-313.01262503918593</v>
      </c>
      <c r="AZ139" s="238">
        <v>-326.2573352436271</v>
      </c>
      <c r="BA139" s="238">
        <v>-337.8956368092563</v>
      </c>
      <c r="BB139" s="238">
        <v>-348.90639128035446</v>
      </c>
      <c r="BC139" s="238">
        <v>-324.12395493019034</v>
      </c>
      <c r="BD139" s="238">
        <v>-367.15779874034581</v>
      </c>
      <c r="BE139" s="238">
        <v>-396.99776412706376</v>
      </c>
      <c r="BF139" s="238">
        <v>-424.60778529401841</v>
      </c>
      <c r="BG139" s="238">
        <v>-433.02055697330678</v>
      </c>
      <c r="BH139" s="238">
        <v>-446.92507644198253</v>
      </c>
      <c r="BI139" s="238">
        <v>-463.98878115130611</v>
      </c>
      <c r="BJ139" s="238">
        <v>-481.03504169915976</v>
      </c>
      <c r="BK139" s="238">
        <v>-498.59845670360306</v>
      </c>
    </row>
    <row r="140" spans="1:63" ht="13.9" customHeight="1" x14ac:dyDescent="0.35">
      <c r="A140" s="4"/>
      <c r="B140" s="1" t="s">
        <v>849</v>
      </c>
      <c r="C140" s="1" t="s">
        <v>852</v>
      </c>
      <c r="D140" s="1" t="s">
        <v>718</v>
      </c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37">
        <v>-25</v>
      </c>
      <c r="S140" s="237">
        <v>-75</v>
      </c>
      <c r="T140" s="238">
        <v>-82.334272071796661</v>
      </c>
      <c r="U140" s="238">
        <v>-88.447104635226282</v>
      </c>
      <c r="V140" s="238">
        <v>-99.392453993611056</v>
      </c>
      <c r="W140" s="238">
        <v>-110.82144365367029</v>
      </c>
      <c r="X140" s="238">
        <v>-122.33029517149895</v>
      </c>
      <c r="Y140" s="238">
        <v>-131.98969373981484</v>
      </c>
      <c r="Z140" s="238">
        <v>-138.80865280235454</v>
      </c>
      <c r="AA140" s="238">
        <v>-143.55839307319829</v>
      </c>
      <c r="AB140" s="238">
        <v>-151.68700887872137</v>
      </c>
      <c r="AC140" s="238">
        <v>-159.50647574090817</v>
      </c>
      <c r="AD140" s="238">
        <v>-167.7025174944751</v>
      </c>
      <c r="AE140" s="238">
        <v>-179.34855264146495</v>
      </c>
      <c r="AF140" s="238">
        <v>-187.4493819611948</v>
      </c>
      <c r="AG140" s="238">
        <v>-196.26236142380804</v>
      </c>
      <c r="AH140" s="238">
        <v>-205.59454011746755</v>
      </c>
      <c r="AI140" s="238">
        <v>-216.586718448413</v>
      </c>
      <c r="AJ140" s="238">
        <v>-223.91690998733094</v>
      </c>
      <c r="AK140" s="238">
        <v>-234.89568085310341</v>
      </c>
      <c r="AL140" s="238">
        <v>-247.28048676223324</v>
      </c>
      <c r="AM140" s="238">
        <v>-260.79521165659276</v>
      </c>
      <c r="AN140" s="238">
        <v>-275.61415258343072</v>
      </c>
      <c r="AO140" s="238">
        <v>-288.79582827044999</v>
      </c>
      <c r="AP140" s="238">
        <v>-304.25657872578557</v>
      </c>
      <c r="AQ140" s="238">
        <v>-307.59037408770939</v>
      </c>
      <c r="AR140" s="238">
        <v>-302.54780700504426</v>
      </c>
      <c r="AS140" s="238">
        <v>-316.30406058360683</v>
      </c>
      <c r="AT140" s="238">
        <v>-325.12986457812468</v>
      </c>
      <c r="AU140" s="238">
        <v>-335.25250078372142</v>
      </c>
      <c r="AV140" s="238">
        <v>-350.50864166185215</v>
      </c>
      <c r="AW140" s="238">
        <v>-364.41179442404905</v>
      </c>
      <c r="AX140" s="238">
        <v>-375.42845595226692</v>
      </c>
      <c r="AY140" s="238">
        <v>-391.26578129898274</v>
      </c>
      <c r="AZ140" s="238">
        <v>-407.82166905453425</v>
      </c>
      <c r="BA140" s="238">
        <v>-422.36954601157078</v>
      </c>
      <c r="BB140" s="238">
        <v>-436.13298910044352</v>
      </c>
      <c r="BC140" s="238">
        <v>-405.15494366273833</v>
      </c>
      <c r="BD140" s="238">
        <v>-458.94724842543275</v>
      </c>
      <c r="BE140" s="238">
        <v>-496.24720515883018</v>
      </c>
      <c r="BF140" s="238">
        <v>-530.75973161752347</v>
      </c>
      <c r="BG140" s="238">
        <v>-541.27569621663395</v>
      </c>
      <c r="BH140" s="238">
        <v>-558.65634555247868</v>
      </c>
      <c r="BI140" s="238">
        <v>-579.9859764391332</v>
      </c>
      <c r="BJ140" s="238">
        <v>-601.29380212395029</v>
      </c>
      <c r="BK140" s="238">
        <v>-623.24807087950444</v>
      </c>
    </row>
    <row r="141" spans="1:63" ht="13.9" customHeight="1" x14ac:dyDescent="0.35">
      <c r="A141" s="4"/>
      <c r="B141" s="1" t="s">
        <v>849</v>
      </c>
      <c r="C141" s="1" t="s">
        <v>853</v>
      </c>
      <c r="D141" s="1" t="s">
        <v>2115</v>
      </c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37">
        <v>-40</v>
      </c>
      <c r="S141" s="237">
        <v>-70</v>
      </c>
      <c r="T141" s="238">
        <v>-76.845320600343555</v>
      </c>
      <c r="U141" s="238">
        <v>-82.550630992877856</v>
      </c>
      <c r="V141" s="238">
        <v>-92.766290394036986</v>
      </c>
      <c r="W141" s="238">
        <v>-103.43334741009227</v>
      </c>
      <c r="X141" s="238">
        <v>-114.17494216006568</v>
      </c>
      <c r="Y141" s="238">
        <v>-123.19038082382718</v>
      </c>
      <c r="Z141" s="238">
        <v>-129.5547426155309</v>
      </c>
      <c r="AA141" s="238">
        <v>-133.98783353498504</v>
      </c>
      <c r="AB141" s="238">
        <v>-141.57454162013994</v>
      </c>
      <c r="AC141" s="238">
        <v>-148.87271069151427</v>
      </c>
      <c r="AD141" s="238">
        <v>-156.52234966151008</v>
      </c>
      <c r="AE141" s="238">
        <v>-167.39198246536725</v>
      </c>
      <c r="AF141" s="238">
        <v>-174.9527564971151</v>
      </c>
      <c r="AG141" s="238">
        <v>-183.17820399555413</v>
      </c>
      <c r="AH141" s="238">
        <v>-191.88823744296965</v>
      </c>
      <c r="AI141" s="238">
        <v>-202.14760388518539</v>
      </c>
      <c r="AJ141" s="238">
        <v>-208.98911598817548</v>
      </c>
      <c r="AK141" s="238">
        <v>-219.2359687962298</v>
      </c>
      <c r="AL141" s="238">
        <v>-230.7951209780843</v>
      </c>
      <c r="AM141" s="238">
        <v>-243.40886421281988</v>
      </c>
      <c r="AN141" s="238">
        <v>-257.23987574453531</v>
      </c>
      <c r="AO141" s="238">
        <v>-269.54277305241993</v>
      </c>
      <c r="AP141" s="238">
        <v>-283.97280681073318</v>
      </c>
      <c r="AQ141" s="238">
        <v>-287.08434914852876</v>
      </c>
      <c r="AR141" s="238">
        <v>-282.37795320470798</v>
      </c>
      <c r="AS141" s="238">
        <v>-295.21712321136641</v>
      </c>
      <c r="AT141" s="238">
        <v>-303.4545402729164</v>
      </c>
      <c r="AU141" s="238">
        <v>-312.90233406480667</v>
      </c>
      <c r="AV141" s="238">
        <v>-327.14139888439536</v>
      </c>
      <c r="AW141" s="238">
        <v>-340.11767479577912</v>
      </c>
      <c r="AX141" s="238">
        <v>-350.3998922221158</v>
      </c>
      <c r="AY141" s="238">
        <v>-365.18139587905057</v>
      </c>
      <c r="AZ141" s="238">
        <v>-380.63355778423198</v>
      </c>
      <c r="BA141" s="238">
        <v>-394.21157627746607</v>
      </c>
      <c r="BB141" s="238">
        <v>-407.05745649374728</v>
      </c>
      <c r="BC141" s="238">
        <v>-378.14461408522243</v>
      </c>
      <c r="BD141" s="238">
        <v>-428.35076519707053</v>
      </c>
      <c r="BE141" s="238">
        <v>-463.16405814824151</v>
      </c>
      <c r="BF141" s="238">
        <v>-495.3757495096886</v>
      </c>
      <c r="BG141" s="238">
        <v>-505.19064980219167</v>
      </c>
      <c r="BH141" s="238">
        <v>-521.41258918231335</v>
      </c>
      <c r="BI141" s="238">
        <v>-541.32024467652423</v>
      </c>
      <c r="BJ141" s="238">
        <v>-561.20754864902017</v>
      </c>
      <c r="BK141" s="238">
        <v>-581.69819948753741</v>
      </c>
    </row>
    <row r="142" spans="1:63" ht="13.9" customHeight="1" x14ac:dyDescent="0.35">
      <c r="A142" s="4"/>
      <c r="B142" s="1" t="s">
        <v>849</v>
      </c>
      <c r="C142" s="1" t="s">
        <v>854</v>
      </c>
      <c r="D142" s="1" t="s">
        <v>722</v>
      </c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37">
        <v>-50</v>
      </c>
      <c r="S142" s="237">
        <v>0</v>
      </c>
      <c r="T142" s="238">
        <v>0</v>
      </c>
      <c r="U142" s="238">
        <v>0</v>
      </c>
      <c r="V142" s="238">
        <v>0</v>
      </c>
      <c r="W142" s="238">
        <v>0</v>
      </c>
      <c r="X142" s="238">
        <v>0</v>
      </c>
      <c r="Y142" s="238">
        <v>0</v>
      </c>
      <c r="Z142" s="238">
        <v>0</v>
      </c>
      <c r="AA142" s="238">
        <v>0</v>
      </c>
      <c r="AB142" s="238">
        <v>0</v>
      </c>
      <c r="AC142" s="238">
        <v>0</v>
      </c>
      <c r="AD142" s="238">
        <v>0</v>
      </c>
      <c r="AE142" s="238">
        <v>0</v>
      </c>
      <c r="AF142" s="238">
        <v>0</v>
      </c>
      <c r="AG142" s="238">
        <v>0</v>
      </c>
      <c r="AH142" s="238">
        <v>0</v>
      </c>
      <c r="AI142" s="238">
        <v>0</v>
      </c>
      <c r="AJ142" s="238">
        <v>0</v>
      </c>
      <c r="AK142" s="238">
        <v>0</v>
      </c>
      <c r="AL142" s="238">
        <v>0</v>
      </c>
      <c r="AM142" s="238">
        <v>0</v>
      </c>
      <c r="AN142" s="238">
        <v>0</v>
      </c>
      <c r="AO142" s="238">
        <v>0</v>
      </c>
      <c r="AP142" s="238">
        <v>0</v>
      </c>
      <c r="AQ142" s="238">
        <v>0</v>
      </c>
      <c r="AR142" s="238">
        <v>0</v>
      </c>
      <c r="AS142" s="238">
        <v>0</v>
      </c>
      <c r="AT142" s="238">
        <v>0</v>
      </c>
      <c r="AU142" s="238">
        <v>0</v>
      </c>
      <c r="AV142" s="238">
        <v>0</v>
      </c>
      <c r="AW142" s="238">
        <v>0</v>
      </c>
      <c r="AX142" s="238">
        <v>0</v>
      </c>
      <c r="AY142" s="238">
        <v>0</v>
      </c>
      <c r="AZ142" s="238">
        <v>0</v>
      </c>
      <c r="BA142" s="238">
        <v>0</v>
      </c>
      <c r="BB142" s="238">
        <v>0</v>
      </c>
      <c r="BC142" s="238">
        <v>0</v>
      </c>
      <c r="BD142" s="238">
        <v>0</v>
      </c>
      <c r="BE142" s="238">
        <v>0</v>
      </c>
      <c r="BF142" s="238">
        <v>0</v>
      </c>
      <c r="BG142" s="238">
        <v>0</v>
      </c>
      <c r="BH142" s="238">
        <v>0</v>
      </c>
      <c r="BI142" s="238">
        <v>0</v>
      </c>
      <c r="BJ142" s="238">
        <v>0</v>
      </c>
      <c r="BK142" s="238">
        <v>0</v>
      </c>
    </row>
    <row r="143" spans="1:63" ht="13.9" customHeight="1" x14ac:dyDescent="0.35">
      <c r="A143" s="4"/>
      <c r="B143" s="1" t="s">
        <v>849</v>
      </c>
      <c r="C143" s="1" t="s">
        <v>855</v>
      </c>
      <c r="D143" s="1" t="s">
        <v>965</v>
      </c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37">
        <v>190</v>
      </c>
      <c r="S143" s="237">
        <v>190</v>
      </c>
      <c r="T143" s="238">
        <v>208.5801559152182</v>
      </c>
      <c r="U143" s="238">
        <v>224.06599840923988</v>
      </c>
      <c r="V143" s="238">
        <v>251.79421678381465</v>
      </c>
      <c r="W143" s="238">
        <v>280.74765725596467</v>
      </c>
      <c r="X143" s="238">
        <v>309.90341443446397</v>
      </c>
      <c r="Y143" s="238">
        <v>334.37389080753093</v>
      </c>
      <c r="Z143" s="238">
        <v>351.64858709929814</v>
      </c>
      <c r="AA143" s="238">
        <v>363.68126245210226</v>
      </c>
      <c r="AB143" s="238">
        <v>384.27375582609409</v>
      </c>
      <c r="AC143" s="238">
        <v>404.08307187696727</v>
      </c>
      <c r="AD143" s="238">
        <v>424.84637765267013</v>
      </c>
      <c r="AE143" s="238">
        <v>454.34966669171104</v>
      </c>
      <c r="AF143" s="238">
        <v>474.87176763502663</v>
      </c>
      <c r="AG143" s="238">
        <v>497.19798227364686</v>
      </c>
      <c r="AH143" s="238">
        <v>520.83950163091754</v>
      </c>
      <c r="AI143" s="238">
        <v>548.68635340264598</v>
      </c>
      <c r="AJ143" s="238">
        <v>567.25617196790483</v>
      </c>
      <c r="AK143" s="238">
        <v>595.06905816119513</v>
      </c>
      <c r="AL143" s="238">
        <v>626.44389979765731</v>
      </c>
      <c r="AM143" s="238">
        <v>660.68120286336807</v>
      </c>
      <c r="AN143" s="238">
        <v>698.22251987802429</v>
      </c>
      <c r="AO143" s="238">
        <v>731.61609828513974</v>
      </c>
      <c r="AP143" s="238">
        <v>770.78333277198988</v>
      </c>
      <c r="AQ143" s="238">
        <v>779.22894768886363</v>
      </c>
      <c r="AR143" s="238">
        <v>766.45444441277868</v>
      </c>
      <c r="AS143" s="238">
        <v>801.30362014513719</v>
      </c>
      <c r="AT143" s="238">
        <v>823.6623235979157</v>
      </c>
      <c r="AU143" s="238">
        <v>849.30633531876072</v>
      </c>
      <c r="AV143" s="238">
        <v>887.95522554335855</v>
      </c>
      <c r="AW143" s="238">
        <v>923.17654587425727</v>
      </c>
      <c r="AX143" s="238">
        <v>951.08542174574245</v>
      </c>
      <c r="AY143" s="238">
        <v>991.20664595742255</v>
      </c>
      <c r="AZ143" s="238">
        <v>1033.1482282714862</v>
      </c>
      <c r="BA143" s="238">
        <v>1070.0028498959787</v>
      </c>
      <c r="BB143" s="238">
        <v>1104.8702390544563</v>
      </c>
      <c r="BC143" s="238">
        <v>1026.3925239456032</v>
      </c>
      <c r="BD143" s="238">
        <v>1162.6663626777624</v>
      </c>
      <c r="BE143" s="238">
        <v>1257.1595864023693</v>
      </c>
      <c r="BF143" s="238">
        <v>1344.5913200977257</v>
      </c>
      <c r="BG143" s="238">
        <v>1371.2317637488054</v>
      </c>
      <c r="BH143" s="238">
        <v>1415.2627420662786</v>
      </c>
      <c r="BI143" s="238">
        <v>1469.2978069791366</v>
      </c>
      <c r="BJ143" s="238">
        <v>1523.2776320473399</v>
      </c>
      <c r="BK143" s="238">
        <v>1578.8951128947438</v>
      </c>
    </row>
    <row r="144" spans="1:63" ht="13.9" customHeight="1" x14ac:dyDescent="0.35">
      <c r="A144" s="4"/>
      <c r="B144" s="1" t="s">
        <v>849</v>
      </c>
      <c r="C144" s="1" t="s">
        <v>856</v>
      </c>
      <c r="D144" s="1" t="s">
        <v>729</v>
      </c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37">
        <v>95</v>
      </c>
      <c r="S144" s="237">
        <v>100</v>
      </c>
      <c r="T144" s="238">
        <v>109.77902942906222</v>
      </c>
      <c r="U144" s="238">
        <v>117.92947284696838</v>
      </c>
      <c r="V144" s="238">
        <v>132.52327199148141</v>
      </c>
      <c r="W144" s="238">
        <v>147.76192487156038</v>
      </c>
      <c r="X144" s="238">
        <v>163.10706022866526</v>
      </c>
      <c r="Y144" s="238">
        <v>175.98625831975312</v>
      </c>
      <c r="Z144" s="238">
        <v>185.07820373647272</v>
      </c>
      <c r="AA144" s="238">
        <v>191.41119076426438</v>
      </c>
      <c r="AB144" s="238">
        <v>202.24934517162851</v>
      </c>
      <c r="AC144" s="238">
        <v>212.67530098787756</v>
      </c>
      <c r="AD144" s="238">
        <v>223.60335665930015</v>
      </c>
      <c r="AE144" s="238">
        <v>239.13140352195327</v>
      </c>
      <c r="AF144" s="238">
        <v>249.93250928159307</v>
      </c>
      <c r="AG144" s="238">
        <v>261.68314856507743</v>
      </c>
      <c r="AH144" s="238">
        <v>274.12605348995675</v>
      </c>
      <c r="AI144" s="238">
        <v>288.78229126455068</v>
      </c>
      <c r="AJ144" s="238">
        <v>298.55587998310796</v>
      </c>
      <c r="AK144" s="238">
        <v>313.19424113747124</v>
      </c>
      <c r="AL144" s="238">
        <v>329.70731568297765</v>
      </c>
      <c r="AM144" s="238">
        <v>347.72694887545703</v>
      </c>
      <c r="AN144" s="238">
        <v>367.48553677790767</v>
      </c>
      <c r="AO144" s="238">
        <v>385.06110436059998</v>
      </c>
      <c r="AP144" s="238">
        <v>405.67543830104745</v>
      </c>
      <c r="AQ144" s="238">
        <v>410.12049878361256</v>
      </c>
      <c r="AR144" s="238">
        <v>403.39707600672574</v>
      </c>
      <c r="AS144" s="238">
        <v>421.73874744480918</v>
      </c>
      <c r="AT144" s="238">
        <v>433.5064861041663</v>
      </c>
      <c r="AU144" s="238">
        <v>447.00333437829522</v>
      </c>
      <c r="AV144" s="238">
        <v>467.34485554913618</v>
      </c>
      <c r="AW144" s="238">
        <v>485.88239256539867</v>
      </c>
      <c r="AX144" s="238">
        <v>500.57127460302246</v>
      </c>
      <c r="AY144" s="238">
        <v>521.68770839864351</v>
      </c>
      <c r="AZ144" s="238">
        <v>543.76222540604545</v>
      </c>
      <c r="BA144" s="238">
        <v>563.1593946820941</v>
      </c>
      <c r="BB144" s="238">
        <v>581.5106521339244</v>
      </c>
      <c r="BC144" s="238">
        <v>540.20659155031751</v>
      </c>
      <c r="BD144" s="238">
        <v>611.92966456724332</v>
      </c>
      <c r="BE144" s="238">
        <v>661.66294021177328</v>
      </c>
      <c r="BF144" s="238">
        <v>707.6796421566977</v>
      </c>
      <c r="BG144" s="238">
        <v>721.70092828884492</v>
      </c>
      <c r="BH144" s="238">
        <v>744.87512740330453</v>
      </c>
      <c r="BI144" s="238">
        <v>773.31463525217714</v>
      </c>
      <c r="BJ144" s="238">
        <v>801.72506949859985</v>
      </c>
      <c r="BK144" s="238">
        <v>830.99742783933868</v>
      </c>
    </row>
    <row r="145" spans="1:63" ht="13.9" customHeight="1" x14ac:dyDescent="0.35">
      <c r="A145" s="4"/>
      <c r="B145" s="1" t="s">
        <v>849</v>
      </c>
      <c r="C145" s="1" t="s">
        <v>770</v>
      </c>
      <c r="D145" s="1" t="s">
        <v>768</v>
      </c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37">
        <v>85</v>
      </c>
      <c r="S145" s="237">
        <v>90</v>
      </c>
      <c r="T145" s="238">
        <v>98.801126486155994</v>
      </c>
      <c r="U145" s="238">
        <v>106.13652556227153</v>
      </c>
      <c r="V145" s="238">
        <v>119.27094479233327</v>
      </c>
      <c r="W145" s="238">
        <v>132.98573238440434</v>
      </c>
      <c r="X145" s="238">
        <v>146.79635420579874</v>
      </c>
      <c r="Y145" s="238">
        <v>158.38763248777781</v>
      </c>
      <c r="Z145" s="238">
        <v>166.57038336282542</v>
      </c>
      <c r="AA145" s="238">
        <v>172.27007168783791</v>
      </c>
      <c r="AB145" s="238">
        <v>182.02441065446561</v>
      </c>
      <c r="AC145" s="238">
        <v>191.40777088908976</v>
      </c>
      <c r="AD145" s="238">
        <v>201.24302099337007</v>
      </c>
      <c r="AE145" s="238">
        <v>215.21826316975788</v>
      </c>
      <c r="AF145" s="238">
        <v>224.9392583534337</v>
      </c>
      <c r="AG145" s="238">
        <v>235.5148337085696</v>
      </c>
      <c r="AH145" s="238">
        <v>246.71344814096099</v>
      </c>
      <c r="AI145" s="238">
        <v>259.90406213809553</v>
      </c>
      <c r="AJ145" s="238">
        <v>268.70029198479705</v>
      </c>
      <c r="AK145" s="238">
        <v>281.87481702372401</v>
      </c>
      <c r="AL145" s="238">
        <v>296.73658411467977</v>
      </c>
      <c r="AM145" s="238">
        <v>312.95425398791122</v>
      </c>
      <c r="AN145" s="238">
        <v>330.73698310011679</v>
      </c>
      <c r="AO145" s="238">
        <v>346.55499392453987</v>
      </c>
      <c r="AP145" s="238">
        <v>365.1078944709426</v>
      </c>
      <c r="AQ145" s="238">
        <v>369.10844890525118</v>
      </c>
      <c r="AR145" s="238">
        <v>363.05736840605306</v>
      </c>
      <c r="AS145" s="238">
        <v>379.56487270032818</v>
      </c>
      <c r="AT145" s="238">
        <v>390.15583749374957</v>
      </c>
      <c r="AU145" s="238">
        <v>402.30300094046561</v>
      </c>
      <c r="AV145" s="238">
        <v>420.61036999422248</v>
      </c>
      <c r="AW145" s="238">
        <v>437.29415330885871</v>
      </c>
      <c r="AX145" s="238">
        <v>450.51414714272011</v>
      </c>
      <c r="AY145" s="238">
        <v>469.5189375587791</v>
      </c>
      <c r="AZ145" s="238">
        <v>489.3860028654409</v>
      </c>
      <c r="BA145" s="238">
        <v>506.84345521388474</v>
      </c>
      <c r="BB145" s="238">
        <v>523.35958692053202</v>
      </c>
      <c r="BC145" s="238">
        <v>486.18593239528582</v>
      </c>
      <c r="BD145" s="238">
        <v>550.73669811051911</v>
      </c>
      <c r="BE145" s="238">
        <v>595.49664619059604</v>
      </c>
      <c r="BF145" s="238">
        <v>636.91167794102796</v>
      </c>
      <c r="BG145" s="238">
        <v>649.53083545996049</v>
      </c>
      <c r="BH145" s="238">
        <v>670.3876146629741</v>
      </c>
      <c r="BI145" s="238">
        <v>695.98317172695943</v>
      </c>
      <c r="BJ145" s="238">
        <v>721.55256254873996</v>
      </c>
      <c r="BK145" s="238">
        <v>747.89768505540496</v>
      </c>
    </row>
    <row r="146" spans="1:63" ht="13.9" customHeight="1" x14ac:dyDescent="0.35">
      <c r="A146" s="4"/>
      <c r="B146" s="1" t="s">
        <v>849</v>
      </c>
      <c r="C146" s="1" t="s">
        <v>824</v>
      </c>
      <c r="D146" s="1" t="s">
        <v>732</v>
      </c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37">
        <v>130</v>
      </c>
      <c r="S146" s="237">
        <v>130</v>
      </c>
      <c r="T146" s="238">
        <v>142.71273825778087</v>
      </c>
      <c r="U146" s="238">
        <v>153.30831470105886</v>
      </c>
      <c r="V146" s="238">
        <v>172.2802535889258</v>
      </c>
      <c r="W146" s="238">
        <v>192.09050233302847</v>
      </c>
      <c r="X146" s="238">
        <v>212.03917829726481</v>
      </c>
      <c r="Y146" s="238">
        <v>228.78213581567903</v>
      </c>
      <c r="Z146" s="238">
        <v>240.60166485741448</v>
      </c>
      <c r="AA146" s="238">
        <v>248.83454799354362</v>
      </c>
      <c r="AB146" s="238">
        <v>262.92414872311696</v>
      </c>
      <c r="AC146" s="238">
        <v>276.47789128424074</v>
      </c>
      <c r="AD146" s="238">
        <v>290.6843636570901</v>
      </c>
      <c r="AE146" s="238">
        <v>310.87082457853916</v>
      </c>
      <c r="AF146" s="238">
        <v>324.91226206607092</v>
      </c>
      <c r="AG146" s="238">
        <v>340.18809313460054</v>
      </c>
      <c r="AH146" s="238">
        <v>356.36386953694364</v>
      </c>
      <c r="AI146" s="238">
        <v>375.41697864391574</v>
      </c>
      <c r="AJ146" s="238">
        <v>388.12264397804017</v>
      </c>
      <c r="AK146" s="238">
        <v>407.15251347871248</v>
      </c>
      <c r="AL146" s="238">
        <v>428.61951038787083</v>
      </c>
      <c r="AM146" s="238">
        <v>452.045033538094</v>
      </c>
      <c r="AN146" s="238">
        <v>477.7311978112798</v>
      </c>
      <c r="AO146" s="238">
        <v>500.57943566877981</v>
      </c>
      <c r="AP146" s="238">
        <v>527.37806979136144</v>
      </c>
      <c r="AQ146" s="238">
        <v>533.15664841869614</v>
      </c>
      <c r="AR146" s="238">
        <v>524.41619880874327</v>
      </c>
      <c r="AS146" s="238">
        <v>548.26037167825177</v>
      </c>
      <c r="AT146" s="238">
        <v>563.55843193541602</v>
      </c>
      <c r="AU146" s="238">
        <v>581.10433469178361</v>
      </c>
      <c r="AV146" s="238">
        <v>607.54831221387678</v>
      </c>
      <c r="AW146" s="238">
        <v>631.64711033501806</v>
      </c>
      <c r="AX146" s="238">
        <v>650.74265698392901</v>
      </c>
      <c r="AY146" s="238">
        <v>678.19402091823645</v>
      </c>
      <c r="AZ146" s="238">
        <v>706.89089302785897</v>
      </c>
      <c r="BA146" s="238">
        <v>732.10721308672225</v>
      </c>
      <c r="BB146" s="238">
        <v>755.96384777410162</v>
      </c>
      <c r="BC146" s="238">
        <v>702.2685690154126</v>
      </c>
      <c r="BD146" s="238">
        <v>795.50856393741617</v>
      </c>
      <c r="BE146" s="238">
        <v>860.1618222753051</v>
      </c>
      <c r="BF146" s="238">
        <v>919.98353480370679</v>
      </c>
      <c r="BG146" s="238">
        <v>938.21120677549823</v>
      </c>
      <c r="BH146" s="238">
        <v>968.33766562429571</v>
      </c>
      <c r="BI146" s="238">
        <v>1005.3090258278301</v>
      </c>
      <c r="BJ146" s="238">
        <v>1042.2425903481796</v>
      </c>
      <c r="BK146" s="238">
        <v>1080.2966561911403</v>
      </c>
    </row>
    <row r="147" spans="1:63" ht="13.9" customHeight="1" x14ac:dyDescent="0.35">
      <c r="A147" s="4"/>
      <c r="B147" s="9" t="s">
        <v>849</v>
      </c>
      <c r="C147" s="9" t="s">
        <v>847</v>
      </c>
      <c r="D147" s="9" t="s">
        <v>721</v>
      </c>
      <c r="E147" s="244"/>
      <c r="F147" s="244"/>
      <c r="G147" s="244"/>
      <c r="H147" s="244"/>
      <c r="I147" s="244"/>
      <c r="J147" s="244"/>
      <c r="K147" s="244"/>
      <c r="L147" s="244"/>
      <c r="M147" s="244"/>
      <c r="N147" s="244"/>
      <c r="O147" s="244"/>
      <c r="P147" s="244"/>
      <c r="Q147" s="244"/>
      <c r="R147" s="239">
        <v>-215</v>
      </c>
      <c r="S147" s="239">
        <v>-390</v>
      </c>
      <c r="T147" s="240">
        <v>-428.13821477334261</v>
      </c>
      <c r="U147" s="240">
        <v>-459.92494410317659</v>
      </c>
      <c r="V147" s="240">
        <v>-516.84076076677741</v>
      </c>
      <c r="W147" s="240">
        <v>-576.27150699908543</v>
      </c>
      <c r="X147" s="240">
        <v>-636.11753489179443</v>
      </c>
      <c r="Y147" s="240">
        <v>-686.34640744703711</v>
      </c>
      <c r="Z147" s="240">
        <v>-721.80499457224346</v>
      </c>
      <c r="AA147" s="240">
        <v>-746.50364398063084</v>
      </c>
      <c r="AB147" s="240">
        <v>-788.77244616935093</v>
      </c>
      <c r="AC147" s="240">
        <v>-829.43367385272222</v>
      </c>
      <c r="AD147" s="240">
        <v>-872.05309097127019</v>
      </c>
      <c r="AE147" s="240">
        <v>-932.6124737356173</v>
      </c>
      <c r="AF147" s="240">
        <v>-974.73678619821249</v>
      </c>
      <c r="AG147" s="240">
        <v>-1020.5642794038014</v>
      </c>
      <c r="AH147" s="240">
        <v>-1069.0916086108307</v>
      </c>
      <c r="AI147" s="240">
        <v>-1126.2509359317469</v>
      </c>
      <c r="AJ147" s="240">
        <v>-1164.3679319341202</v>
      </c>
      <c r="AK147" s="240">
        <v>-1221.4575404361369</v>
      </c>
      <c r="AL147" s="240">
        <v>-1285.8585311636118</v>
      </c>
      <c r="AM147" s="240">
        <v>-1356.1351006142813</v>
      </c>
      <c r="AN147" s="240">
        <v>-1433.1935934338387</v>
      </c>
      <c r="AO147" s="240">
        <v>-1501.7383070063388</v>
      </c>
      <c r="AP147" s="240">
        <v>-1582.1342093740839</v>
      </c>
      <c r="AQ147" s="240">
        <v>-1599.4699452560878</v>
      </c>
      <c r="AR147" s="240">
        <v>-1573.2485964262294</v>
      </c>
      <c r="AS147" s="240">
        <v>-1644.7811150347547</v>
      </c>
      <c r="AT147" s="240">
        <v>-1690.6752958062475</v>
      </c>
      <c r="AU147" s="240">
        <v>-1743.3130040753504</v>
      </c>
      <c r="AV147" s="240">
        <v>-1822.64493664163</v>
      </c>
      <c r="AW147" s="240">
        <v>-1894.9413310050538</v>
      </c>
      <c r="AX147" s="240">
        <v>-1952.2279709517866</v>
      </c>
      <c r="AY147" s="240">
        <v>-2034.5820627547089</v>
      </c>
      <c r="AZ147" s="240">
        <v>-2120.6726790835764</v>
      </c>
      <c r="BA147" s="240">
        <v>-2196.3216392601662</v>
      </c>
      <c r="BB147" s="240">
        <v>-2267.8915433223042</v>
      </c>
      <c r="BC147" s="240">
        <v>-2106.8057070462373</v>
      </c>
      <c r="BD147" s="240">
        <v>-2386.5256918122482</v>
      </c>
      <c r="BE147" s="240">
        <v>-2580.485466825915</v>
      </c>
      <c r="BF147" s="240">
        <v>-2759.9506044111199</v>
      </c>
      <c r="BG147" s="240">
        <v>-2814.6336203264941</v>
      </c>
      <c r="BH147" s="240">
        <v>-2905.0129968728866</v>
      </c>
      <c r="BI147" s="240">
        <v>-3015.9270774834895</v>
      </c>
      <c r="BJ147" s="240">
        <v>-3126.7277710445383</v>
      </c>
      <c r="BK147" s="240">
        <v>-3240.88996857342</v>
      </c>
    </row>
    <row r="148" spans="1:63" ht="13.9" customHeight="1" x14ac:dyDescent="0.35">
      <c r="A148" s="4"/>
      <c r="B148" s="1" t="s">
        <v>857</v>
      </c>
      <c r="C148" s="1" t="s">
        <v>858</v>
      </c>
      <c r="D148" s="1" t="s">
        <v>718</v>
      </c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37">
        <v>-940</v>
      </c>
      <c r="T148" s="237">
        <v>-1470</v>
      </c>
      <c r="U148" s="238">
        <v>-1579.1388026167976</v>
      </c>
      <c r="V148" s="238">
        <v>-1774.557589374215</v>
      </c>
      <c r="W148" s="238">
        <v>-1978.6113130245158</v>
      </c>
      <c r="X148" s="238">
        <v>-2184.0908940725558</v>
      </c>
      <c r="Y148" s="238">
        <v>-2356.5502544108895</v>
      </c>
      <c r="Z148" s="238">
        <v>-2478.2962730456616</v>
      </c>
      <c r="AA148" s="238">
        <v>-2563.0983611973829</v>
      </c>
      <c r="AB148" s="238">
        <v>-2708.2270534593267</v>
      </c>
      <c r="AC148" s="238">
        <v>-2847.8361858190701</v>
      </c>
      <c r="AD148" s="238">
        <v>-2994.1687041564787</v>
      </c>
      <c r="AE148" s="238">
        <v>-3202.0975682283743</v>
      </c>
      <c r="AF148" s="238">
        <v>-3346.7301592546087</v>
      </c>
      <c r="AG148" s="238">
        <v>-3504.0775127205443</v>
      </c>
      <c r="AH148" s="238">
        <v>-3670.6946738914949</v>
      </c>
      <c r="AI148" s="238">
        <v>-3866.9495473468569</v>
      </c>
      <c r="AJ148" s="238">
        <v>-3997.8231348708118</v>
      </c>
      <c r="AK148" s="238">
        <v>-4193.8386308068457</v>
      </c>
      <c r="AL148" s="238">
        <v>-4414.95754311769</v>
      </c>
      <c r="AM148" s="238">
        <v>-4656.2500826009382</v>
      </c>
      <c r="AN148" s="238">
        <v>-4920.8281570078634</v>
      </c>
      <c r="AO148" s="238">
        <v>-5156.1744201414131</v>
      </c>
      <c r="AP148" s="238">
        <v>-5432.2113923214156</v>
      </c>
      <c r="AQ148" s="238">
        <v>-5491.7331328883884</v>
      </c>
      <c r="AR148" s="238">
        <v>-5401.7029009449534</v>
      </c>
      <c r="AS148" s="238">
        <v>-5647.307705015528</v>
      </c>
      <c r="AT148" s="238">
        <v>-5804.8840282825604</v>
      </c>
      <c r="AU148" s="238">
        <v>-5985.6140553756686</v>
      </c>
      <c r="AV148" s="238">
        <v>-6257.9979184563535</v>
      </c>
      <c r="AW148" s="238">
        <v>-6506.2254675213107</v>
      </c>
      <c r="AX148" s="238">
        <v>-6702.9174651424037</v>
      </c>
      <c r="AY148" s="238">
        <v>-6985.6778233000732</v>
      </c>
      <c r="AZ148" s="238">
        <v>-7281.2674287979917</v>
      </c>
      <c r="BA148" s="238">
        <v>-7541.0059142271866</v>
      </c>
      <c r="BB148" s="238">
        <v>-7786.7390801559513</v>
      </c>
      <c r="BC148" s="238">
        <v>-7233.6555871274704</v>
      </c>
      <c r="BD148" s="238">
        <v>-8194.0659485891774</v>
      </c>
      <c r="BE148" s="238">
        <v>-8860.0211458402191</v>
      </c>
      <c r="BF148" s="238">
        <v>-9476.2094307143343</v>
      </c>
      <c r="BG148" s="238">
        <v>-9663.9619616070868</v>
      </c>
      <c r="BH148" s="238">
        <v>-9974.2768994911821</v>
      </c>
      <c r="BI148" s="238">
        <v>-10355.09714134673</v>
      </c>
      <c r="BJ148" s="238">
        <v>-10735.528072094105</v>
      </c>
      <c r="BK148" s="238">
        <v>-11127.500628097543</v>
      </c>
    </row>
    <row r="149" spans="1:63" ht="13.9" customHeight="1" x14ac:dyDescent="0.35">
      <c r="A149" s="4"/>
      <c r="B149" s="1" t="s">
        <v>857</v>
      </c>
      <c r="C149" s="1" t="s">
        <v>859</v>
      </c>
      <c r="D149" s="1" t="s">
        <v>2115</v>
      </c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37">
        <v>-280</v>
      </c>
      <c r="T149" s="237">
        <v>-250</v>
      </c>
      <c r="U149" s="238">
        <v>-268.56102085319691</v>
      </c>
      <c r="V149" s="238">
        <v>-301.79550839697538</v>
      </c>
      <c r="W149" s="238">
        <v>-336.49852262321701</v>
      </c>
      <c r="X149" s="238">
        <v>-371.44402960417625</v>
      </c>
      <c r="Y149" s="238">
        <v>-400.77385279096768</v>
      </c>
      <c r="Z149" s="238">
        <v>-421.4789580009629</v>
      </c>
      <c r="AA149" s="238">
        <v>-435.90108183628962</v>
      </c>
      <c r="AB149" s="238">
        <v>-460.58283222097396</v>
      </c>
      <c r="AC149" s="238">
        <v>-484.32588194201873</v>
      </c>
      <c r="AD149" s="238">
        <v>-509.21236465246238</v>
      </c>
      <c r="AE149" s="238">
        <v>-544.57441636536976</v>
      </c>
      <c r="AF149" s="238">
        <v>-569.17179579160006</v>
      </c>
      <c r="AG149" s="238">
        <v>-595.93154978240545</v>
      </c>
      <c r="AH149" s="238">
        <v>-624.26780168222706</v>
      </c>
      <c r="AI149" s="238">
        <v>-657.6444808413022</v>
      </c>
      <c r="AJ149" s="238">
        <v>-679.90189368551216</v>
      </c>
      <c r="AK149" s="238">
        <v>-713.23786238211653</v>
      </c>
      <c r="AL149" s="238">
        <v>-750.84311957783837</v>
      </c>
      <c r="AM149" s="238">
        <v>-791.87926574845881</v>
      </c>
      <c r="AN149" s="238">
        <v>-836.87553690609911</v>
      </c>
      <c r="AO149" s="238">
        <v>-876.90041158867552</v>
      </c>
      <c r="AP149" s="238">
        <v>-923.84547488459441</v>
      </c>
      <c r="AQ149" s="238">
        <v>-933.96821987897749</v>
      </c>
      <c r="AR149" s="238">
        <v>-918.65695594301917</v>
      </c>
      <c r="AS149" s="238">
        <v>-960.42648044481757</v>
      </c>
      <c r="AT149" s="238">
        <v>-987.22517487798632</v>
      </c>
      <c r="AU149" s="238">
        <v>-1017.9615740434809</v>
      </c>
      <c r="AV149" s="238">
        <v>-1064.2853602816926</v>
      </c>
      <c r="AW149" s="238">
        <v>-1106.5009298505629</v>
      </c>
      <c r="AX149" s="238">
        <v>-1139.9519498541501</v>
      </c>
      <c r="AY149" s="238">
        <v>-1188.040446139468</v>
      </c>
      <c r="AZ149" s="238">
        <v>-1238.3107872105427</v>
      </c>
      <c r="BA149" s="238">
        <v>-1282.4839990182288</v>
      </c>
      <c r="BB149" s="238">
        <v>-1324.2753537680187</v>
      </c>
      <c r="BC149" s="238">
        <v>-1230.2135352257601</v>
      </c>
      <c r="BD149" s="238">
        <v>-1393.5486307124449</v>
      </c>
      <c r="BE149" s="238">
        <v>-1506.806317319765</v>
      </c>
      <c r="BF149" s="238">
        <v>-1611.6002433187641</v>
      </c>
      <c r="BG149" s="238">
        <v>-1643.5309458515453</v>
      </c>
      <c r="BH149" s="238">
        <v>-1696.3055951515614</v>
      </c>
      <c r="BI149" s="238">
        <v>-1761.0709424059062</v>
      </c>
      <c r="BJ149" s="238">
        <v>-1825.7700802881127</v>
      </c>
      <c r="BK149" s="238">
        <v>-1892.4320796084253</v>
      </c>
    </row>
    <row r="150" spans="1:63" ht="13.9" customHeight="1" x14ac:dyDescent="0.35">
      <c r="A150" s="4"/>
      <c r="B150" s="1" t="s">
        <v>857</v>
      </c>
      <c r="C150" s="1" t="s">
        <v>860</v>
      </c>
      <c r="D150" s="1" t="s">
        <v>718</v>
      </c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37">
        <v>190</v>
      </c>
      <c r="T150" s="237">
        <v>450</v>
      </c>
      <c r="U150" s="238">
        <v>483.40983753575438</v>
      </c>
      <c r="V150" s="238">
        <v>543.23191511455559</v>
      </c>
      <c r="W150" s="238">
        <v>605.69734072179051</v>
      </c>
      <c r="X150" s="238">
        <v>668.59925328751706</v>
      </c>
      <c r="Y150" s="238">
        <v>721.39293502374164</v>
      </c>
      <c r="Z150" s="238">
        <v>758.66212440173308</v>
      </c>
      <c r="AA150" s="238">
        <v>784.62194730532121</v>
      </c>
      <c r="AB150" s="238">
        <v>829.04909799775305</v>
      </c>
      <c r="AC150" s="238">
        <v>871.78658749563363</v>
      </c>
      <c r="AD150" s="238">
        <v>916.58225637443218</v>
      </c>
      <c r="AE150" s="238">
        <v>980.2339494576654</v>
      </c>
      <c r="AF150" s="238">
        <v>1024.5092324248801</v>
      </c>
      <c r="AG150" s="238">
        <v>1072.6767896083297</v>
      </c>
      <c r="AH150" s="238">
        <v>1123.6820430280086</v>
      </c>
      <c r="AI150" s="238">
        <v>1183.760065514344</v>
      </c>
      <c r="AJ150" s="238">
        <v>1223.8234086339221</v>
      </c>
      <c r="AK150" s="238">
        <v>1283.8281522878099</v>
      </c>
      <c r="AL150" s="238">
        <v>1351.5176152401093</v>
      </c>
      <c r="AM150" s="238">
        <v>1425.3826783472261</v>
      </c>
      <c r="AN150" s="238">
        <v>1506.3759664309787</v>
      </c>
      <c r="AO150" s="238">
        <v>1578.4207408596162</v>
      </c>
      <c r="AP150" s="238">
        <v>1662.9218547922701</v>
      </c>
      <c r="AQ150" s="238">
        <v>1681.1427957821597</v>
      </c>
      <c r="AR150" s="238">
        <v>1653.5825206974348</v>
      </c>
      <c r="AS150" s="238">
        <v>1728.767664800672</v>
      </c>
      <c r="AT150" s="238">
        <v>1777.0053147803758</v>
      </c>
      <c r="AU150" s="238">
        <v>1832.330833278266</v>
      </c>
      <c r="AV150" s="238">
        <v>1915.7136485070473</v>
      </c>
      <c r="AW150" s="238">
        <v>1991.7016737310137</v>
      </c>
      <c r="AX150" s="238">
        <v>2051.9135097374706</v>
      </c>
      <c r="AY150" s="238">
        <v>2138.4728030510428</v>
      </c>
      <c r="AZ150" s="238">
        <v>2228.9594169789771</v>
      </c>
      <c r="BA150" s="238">
        <v>2308.4711982328122</v>
      </c>
      <c r="BB150" s="238">
        <v>2383.6956367824341</v>
      </c>
      <c r="BC150" s="238">
        <v>2214.3843634063683</v>
      </c>
      <c r="BD150" s="238">
        <v>2508.3875352824011</v>
      </c>
      <c r="BE150" s="238">
        <v>2712.2513711755769</v>
      </c>
      <c r="BF150" s="238">
        <v>2900.8804379737753</v>
      </c>
      <c r="BG150" s="238">
        <v>2958.3557025327814</v>
      </c>
      <c r="BH150" s="238">
        <v>3053.3500712728105</v>
      </c>
      <c r="BI150" s="238">
        <v>3169.9276963306311</v>
      </c>
      <c r="BJ150" s="238">
        <v>3286.3861445186026</v>
      </c>
      <c r="BK150" s="238">
        <v>3406.3777432951651</v>
      </c>
    </row>
    <row r="151" spans="1:63" ht="13.9" customHeight="1" x14ac:dyDescent="0.35">
      <c r="A151" s="4"/>
      <c r="B151" s="1" t="s">
        <v>857</v>
      </c>
      <c r="C151" s="1" t="s">
        <v>861</v>
      </c>
      <c r="D151" s="1" t="s">
        <v>728</v>
      </c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37">
        <v>-450</v>
      </c>
      <c r="T151" s="237">
        <v>-460</v>
      </c>
      <c r="U151" s="238">
        <v>-494.15227836988225</v>
      </c>
      <c r="V151" s="238">
        <v>-555.3037354504346</v>
      </c>
      <c r="W151" s="238">
        <v>-619.15728162671917</v>
      </c>
      <c r="X151" s="238">
        <v>-683.45701447168415</v>
      </c>
      <c r="Y151" s="238">
        <v>-737.42388913538036</v>
      </c>
      <c r="Z151" s="238">
        <v>-775.52128272177163</v>
      </c>
      <c r="AA151" s="238">
        <v>-802.05799057877277</v>
      </c>
      <c r="AB151" s="238">
        <v>-847.47241128659198</v>
      </c>
      <c r="AC151" s="238">
        <v>-891.15962277331437</v>
      </c>
      <c r="AD151" s="238">
        <v>-936.95075096053074</v>
      </c>
      <c r="AE151" s="238">
        <v>-1002.0169261122803</v>
      </c>
      <c r="AF151" s="238">
        <v>-1047.2761042565442</v>
      </c>
      <c r="AG151" s="238">
        <v>-1096.5140515996261</v>
      </c>
      <c r="AH151" s="238">
        <v>-1148.6527550952978</v>
      </c>
      <c r="AI151" s="238">
        <v>-1210.0658447479962</v>
      </c>
      <c r="AJ151" s="238">
        <v>-1251.0194843813426</v>
      </c>
      <c r="AK151" s="238">
        <v>-1312.3576667830946</v>
      </c>
      <c r="AL151" s="238">
        <v>-1381.5513400232228</v>
      </c>
      <c r="AM151" s="238">
        <v>-1457.0578489771644</v>
      </c>
      <c r="AN151" s="238">
        <v>-1539.8509879072226</v>
      </c>
      <c r="AO151" s="238">
        <v>-1613.4967573231631</v>
      </c>
      <c r="AP151" s="238">
        <v>-1699.8756737876538</v>
      </c>
      <c r="AQ151" s="238">
        <v>-1718.5015245773188</v>
      </c>
      <c r="AR151" s="238">
        <v>-1690.3287989351556</v>
      </c>
      <c r="AS151" s="238">
        <v>-1767.1847240184647</v>
      </c>
      <c r="AT151" s="238">
        <v>-1816.4943217754953</v>
      </c>
      <c r="AU151" s="238">
        <v>-1873.0492962400056</v>
      </c>
      <c r="AV151" s="238">
        <v>-1958.2850629183151</v>
      </c>
      <c r="AW151" s="238">
        <v>-2035.9617109250364</v>
      </c>
      <c r="AX151" s="238">
        <v>-2097.5115877316371</v>
      </c>
      <c r="AY151" s="238">
        <v>-2185.9944208966222</v>
      </c>
      <c r="AZ151" s="238">
        <v>-2278.4918484673994</v>
      </c>
      <c r="BA151" s="238">
        <v>-2359.770558193542</v>
      </c>
      <c r="BB151" s="238">
        <v>-2436.6666509331558</v>
      </c>
      <c r="BC151" s="238">
        <v>-2263.5929048153998</v>
      </c>
      <c r="BD151" s="238">
        <v>-2564.1294805109001</v>
      </c>
      <c r="BE151" s="238">
        <v>-2772.5236238683688</v>
      </c>
      <c r="BF151" s="238">
        <v>-2965.3444477065273</v>
      </c>
      <c r="BG151" s="238">
        <v>-3024.0969403668446</v>
      </c>
      <c r="BH151" s="238">
        <v>-3121.2022950788742</v>
      </c>
      <c r="BI151" s="238">
        <v>-3240.3705340268689</v>
      </c>
      <c r="BJ151" s="238">
        <v>-3359.4169477301289</v>
      </c>
      <c r="BK151" s="238">
        <v>-3482.0750264795042</v>
      </c>
    </row>
    <row r="152" spans="1:63" ht="13.9" customHeight="1" x14ac:dyDescent="0.35">
      <c r="A152" s="4"/>
      <c r="B152" s="1" t="s">
        <v>857</v>
      </c>
      <c r="C152" s="1" t="s">
        <v>862</v>
      </c>
      <c r="D152" s="1" t="s">
        <v>721</v>
      </c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37">
        <v>-335</v>
      </c>
      <c r="T152" s="237">
        <v>-865</v>
      </c>
      <c r="U152" s="238">
        <v>-929.22113215206127</v>
      </c>
      <c r="V152" s="238">
        <v>-1044.2124590535348</v>
      </c>
      <c r="W152" s="238">
        <v>-1164.2848882763308</v>
      </c>
      <c r="X152" s="238">
        <v>-1285.1963424304497</v>
      </c>
      <c r="Y152" s="238">
        <v>-1386.6775306567481</v>
      </c>
      <c r="Z152" s="238">
        <v>-1458.3171946833318</v>
      </c>
      <c r="AA152" s="238">
        <v>-1508.2177431535622</v>
      </c>
      <c r="AB152" s="238">
        <v>-1593.6165994845701</v>
      </c>
      <c r="AC152" s="238">
        <v>-1675.7675515193851</v>
      </c>
      <c r="AD152" s="238">
        <v>-1761.8747816975201</v>
      </c>
      <c r="AE152" s="238">
        <v>-1884.2274806241796</v>
      </c>
      <c r="AF152" s="238">
        <v>-1969.3344134389367</v>
      </c>
      <c r="AG152" s="238">
        <v>-2061.9231622471234</v>
      </c>
      <c r="AH152" s="238">
        <v>-2159.9665938205062</v>
      </c>
      <c r="AI152" s="238">
        <v>-2275.4499037109063</v>
      </c>
      <c r="AJ152" s="238">
        <v>-2352.4605521518729</v>
      </c>
      <c r="AK152" s="238">
        <v>-2467.8030038421239</v>
      </c>
      <c r="AL152" s="238">
        <v>-2597.9171937393216</v>
      </c>
      <c r="AM152" s="238">
        <v>-2739.9022594896687</v>
      </c>
      <c r="AN152" s="238">
        <v>-2895.5893576951044</v>
      </c>
      <c r="AO152" s="238">
        <v>-3034.075424096819</v>
      </c>
      <c r="AP152" s="238">
        <v>-3196.5053431006982</v>
      </c>
      <c r="AQ152" s="238">
        <v>-3231.5300407812638</v>
      </c>
      <c r="AR152" s="238">
        <v>-3178.5530675628484</v>
      </c>
      <c r="AS152" s="238">
        <v>-3323.0756223390708</v>
      </c>
      <c r="AT152" s="238">
        <v>-3415.7991050778346</v>
      </c>
      <c r="AU152" s="238">
        <v>-3522.147046190446</v>
      </c>
      <c r="AV152" s="238">
        <v>-3682.4273465746587</v>
      </c>
      <c r="AW152" s="238">
        <v>-3828.4932172829494</v>
      </c>
      <c r="AX152" s="238">
        <v>-3944.2337464953612</v>
      </c>
      <c r="AY152" s="238">
        <v>-4110.6199436425613</v>
      </c>
      <c r="AZ152" s="238">
        <v>-4284.5553237484792</v>
      </c>
      <c r="BA152" s="238">
        <v>-4437.3946366030732</v>
      </c>
      <c r="BB152" s="238">
        <v>-4581.9927240373463</v>
      </c>
      <c r="BC152" s="238">
        <v>-4256.538831881131</v>
      </c>
      <c r="BD152" s="238">
        <v>-4821.6782622650608</v>
      </c>
      <c r="BE152" s="238">
        <v>-5213.5498579263876</v>
      </c>
      <c r="BF152" s="238">
        <v>-5576.1368418829252</v>
      </c>
      <c r="BG152" s="238">
        <v>-5686.6170726463479</v>
      </c>
      <c r="BH152" s="238">
        <v>-5869.2173592244035</v>
      </c>
      <c r="BI152" s="238">
        <v>-6093.3054607244367</v>
      </c>
      <c r="BJ152" s="238">
        <v>-6317.1644777968713</v>
      </c>
      <c r="BK152" s="238">
        <v>-6547.8149954451528</v>
      </c>
    </row>
    <row r="153" spans="1:63" ht="13.9" customHeight="1" x14ac:dyDescent="0.35">
      <c r="A153" s="4"/>
      <c r="B153" s="1" t="s">
        <v>857</v>
      </c>
      <c r="C153" s="1" t="s">
        <v>730</v>
      </c>
      <c r="D153" s="1" t="s">
        <v>730</v>
      </c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37">
        <v>375</v>
      </c>
      <c r="T153" s="237">
        <v>650</v>
      </c>
      <c r="U153" s="238">
        <v>698.2586542183119</v>
      </c>
      <c r="V153" s="238">
        <v>784.66832183213592</v>
      </c>
      <c r="W153" s="238">
        <v>874.89615882036412</v>
      </c>
      <c r="X153" s="238">
        <v>965.75447697085815</v>
      </c>
      <c r="Y153" s="238">
        <v>1042.0120172565159</v>
      </c>
      <c r="Z153" s="238">
        <v>1095.8452908025035</v>
      </c>
      <c r="AA153" s="238">
        <v>1133.342812774353</v>
      </c>
      <c r="AB153" s="238">
        <v>1197.5153637745323</v>
      </c>
      <c r="AC153" s="238">
        <v>1259.2472930492486</v>
      </c>
      <c r="AD153" s="238">
        <v>1323.9521480964022</v>
      </c>
      <c r="AE153" s="238">
        <v>1415.8934825499614</v>
      </c>
      <c r="AF153" s="238">
        <v>1479.8466690581604</v>
      </c>
      <c r="AG153" s="238">
        <v>1549.4220294342542</v>
      </c>
      <c r="AH153" s="238">
        <v>1623.0962843737902</v>
      </c>
      <c r="AI153" s="238">
        <v>1709.8756501873856</v>
      </c>
      <c r="AJ153" s="238">
        <v>1767.7449235823317</v>
      </c>
      <c r="AK153" s="238">
        <v>1854.4184421935029</v>
      </c>
      <c r="AL153" s="238">
        <v>1952.1921109023797</v>
      </c>
      <c r="AM153" s="238">
        <v>2058.8860909459931</v>
      </c>
      <c r="AN153" s="238">
        <v>2175.8763959558578</v>
      </c>
      <c r="AO153" s="238">
        <v>2279.9410701305565</v>
      </c>
      <c r="AP153" s="238">
        <v>2401.9982346999454</v>
      </c>
      <c r="AQ153" s="238">
        <v>2428.3173716853416</v>
      </c>
      <c r="AR153" s="238">
        <v>2388.5080854518501</v>
      </c>
      <c r="AS153" s="238">
        <v>2497.108849156526</v>
      </c>
      <c r="AT153" s="238">
        <v>2566.7854546827648</v>
      </c>
      <c r="AU153" s="238">
        <v>2646.700092513051</v>
      </c>
      <c r="AV153" s="238">
        <v>2767.1419367324015</v>
      </c>
      <c r="AW153" s="238">
        <v>2876.902417611464</v>
      </c>
      <c r="AX153" s="238">
        <v>2963.8750696207908</v>
      </c>
      <c r="AY153" s="238">
        <v>3088.9051599626177</v>
      </c>
      <c r="AZ153" s="238">
        <v>3219.6080467474117</v>
      </c>
      <c r="BA153" s="238">
        <v>3334.4583974473958</v>
      </c>
      <c r="BB153" s="238">
        <v>3443.1159197968495</v>
      </c>
      <c r="BC153" s="238">
        <v>3198.5551915869769</v>
      </c>
      <c r="BD153" s="238">
        <v>3623.2264398523575</v>
      </c>
      <c r="BE153" s="238">
        <v>3917.6964250313895</v>
      </c>
      <c r="BF153" s="238">
        <v>4190.1606326287874</v>
      </c>
      <c r="BG153" s="238">
        <v>4273.1804592140188</v>
      </c>
      <c r="BH153" s="238">
        <v>4410.3945473940603</v>
      </c>
      <c r="BI153" s="238">
        <v>4578.7844502553571</v>
      </c>
      <c r="BJ153" s="238">
        <v>4747.0022087490943</v>
      </c>
      <c r="BK153" s="238">
        <v>4920.3234069819073</v>
      </c>
    </row>
    <row r="154" spans="1:63" ht="13.9" customHeight="1" x14ac:dyDescent="0.35">
      <c r="A154" s="4"/>
      <c r="B154" s="1" t="s">
        <v>857</v>
      </c>
      <c r="C154" s="1" t="s">
        <v>863</v>
      </c>
      <c r="D154" s="1" t="s">
        <v>965</v>
      </c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37">
        <v>200</v>
      </c>
      <c r="T154" s="237">
        <v>215</v>
      </c>
      <c r="U154" s="238">
        <v>230.96247793374931</v>
      </c>
      <c r="V154" s="238">
        <v>259.54413722139878</v>
      </c>
      <c r="W154" s="238">
        <v>289.38872945596654</v>
      </c>
      <c r="X154" s="238">
        <v>319.44186545959144</v>
      </c>
      <c r="Y154" s="238">
        <v>344.66551340023204</v>
      </c>
      <c r="Z154" s="238">
        <v>362.47190388082794</v>
      </c>
      <c r="AA154" s="238">
        <v>374.87493037920893</v>
      </c>
      <c r="AB154" s="238">
        <v>396.10123571003749</v>
      </c>
      <c r="AC154" s="238">
        <v>416.52025847013601</v>
      </c>
      <c r="AD154" s="238">
        <v>437.92263360111758</v>
      </c>
      <c r="AE154" s="238">
        <v>468.3339980742179</v>
      </c>
      <c r="AF154" s="238">
        <v>489.48774438077601</v>
      </c>
      <c r="AG154" s="238">
        <v>512.5011328128686</v>
      </c>
      <c r="AH154" s="238">
        <v>536.87030944671517</v>
      </c>
      <c r="AI154" s="238">
        <v>565.57425352351981</v>
      </c>
      <c r="AJ154" s="238">
        <v>584.7156285695404</v>
      </c>
      <c r="AK154" s="238">
        <v>613.38456164862009</v>
      </c>
      <c r="AL154" s="238">
        <v>645.72508283694083</v>
      </c>
      <c r="AM154" s="238">
        <v>681.01616854367444</v>
      </c>
      <c r="AN154" s="238">
        <v>719.71296173924509</v>
      </c>
      <c r="AO154" s="238">
        <v>754.13435396626085</v>
      </c>
      <c r="AP154" s="238">
        <v>794.50710840075101</v>
      </c>
      <c r="AQ154" s="238">
        <v>803.21266909592055</v>
      </c>
      <c r="AR154" s="238">
        <v>790.04498211099644</v>
      </c>
      <c r="AS154" s="238">
        <v>825.96677318254308</v>
      </c>
      <c r="AT154" s="238">
        <v>849.01365039506823</v>
      </c>
      <c r="AU154" s="238">
        <v>875.44695367739359</v>
      </c>
      <c r="AV154" s="238">
        <v>915.28540984225572</v>
      </c>
      <c r="AW154" s="238">
        <v>951.59079967148409</v>
      </c>
      <c r="AX154" s="238">
        <v>980.35867687456914</v>
      </c>
      <c r="AY154" s="238">
        <v>1021.7147836799426</v>
      </c>
      <c r="AZ154" s="238">
        <v>1064.9472770010668</v>
      </c>
      <c r="BA154" s="238">
        <v>1102.936239155677</v>
      </c>
      <c r="BB154" s="238">
        <v>1138.8768042404963</v>
      </c>
      <c r="BC154" s="238">
        <v>1057.9836402941537</v>
      </c>
      <c r="BD154" s="238">
        <v>1198.4518224127028</v>
      </c>
      <c r="BE154" s="238">
        <v>1295.8534328949979</v>
      </c>
      <c r="BF154" s="238">
        <v>1385.9762092541373</v>
      </c>
      <c r="BG154" s="238">
        <v>1413.4366134323291</v>
      </c>
      <c r="BH154" s="238">
        <v>1458.822811830343</v>
      </c>
      <c r="BI154" s="238">
        <v>1514.5210104690796</v>
      </c>
      <c r="BJ154" s="238">
        <v>1570.162269047777</v>
      </c>
      <c r="BK154" s="238">
        <v>1627.491588463246</v>
      </c>
    </row>
    <row r="155" spans="1:63" ht="13.9" customHeight="1" x14ac:dyDescent="0.35">
      <c r="A155" s="4"/>
      <c r="B155" s="9" t="s">
        <v>857</v>
      </c>
      <c r="C155" s="9" t="s">
        <v>864</v>
      </c>
      <c r="D155" s="9" t="s">
        <v>730</v>
      </c>
      <c r="E155" s="244"/>
      <c r="F155" s="244"/>
      <c r="G155" s="244"/>
      <c r="H155" s="244"/>
      <c r="I155" s="244"/>
      <c r="J155" s="244"/>
      <c r="K155" s="244"/>
      <c r="L155" s="244"/>
      <c r="M155" s="244"/>
      <c r="N155" s="244"/>
      <c r="O155" s="244"/>
      <c r="P155" s="244"/>
      <c r="Q155" s="244"/>
      <c r="R155" s="244"/>
      <c r="S155" s="239">
        <v>1200</v>
      </c>
      <c r="T155" s="239">
        <v>0</v>
      </c>
      <c r="U155" s="240">
        <v>0</v>
      </c>
      <c r="V155" s="240">
        <v>0</v>
      </c>
      <c r="W155" s="240">
        <v>0</v>
      </c>
      <c r="X155" s="240">
        <v>0</v>
      </c>
      <c r="Y155" s="240">
        <v>0</v>
      </c>
      <c r="Z155" s="240">
        <v>0</v>
      </c>
      <c r="AA155" s="240">
        <v>0</v>
      </c>
      <c r="AB155" s="240">
        <v>0</v>
      </c>
      <c r="AC155" s="240">
        <v>0</v>
      </c>
      <c r="AD155" s="240">
        <v>0</v>
      </c>
      <c r="AE155" s="240">
        <v>0</v>
      </c>
      <c r="AF155" s="240">
        <v>0</v>
      </c>
      <c r="AG155" s="240">
        <v>0</v>
      </c>
      <c r="AH155" s="240">
        <v>0</v>
      </c>
      <c r="AI155" s="240">
        <v>0</v>
      </c>
      <c r="AJ155" s="240">
        <v>0</v>
      </c>
      <c r="AK155" s="240">
        <v>0</v>
      </c>
      <c r="AL155" s="240">
        <v>0</v>
      </c>
      <c r="AM155" s="240">
        <v>0</v>
      </c>
      <c r="AN155" s="240">
        <v>0</v>
      </c>
      <c r="AO155" s="240">
        <v>0</v>
      </c>
      <c r="AP155" s="240">
        <v>0</v>
      </c>
      <c r="AQ155" s="240">
        <v>0</v>
      </c>
      <c r="AR155" s="240">
        <v>0</v>
      </c>
      <c r="AS155" s="240">
        <v>0</v>
      </c>
      <c r="AT155" s="240">
        <v>0</v>
      </c>
      <c r="AU155" s="240">
        <v>0</v>
      </c>
      <c r="AV155" s="240">
        <v>0</v>
      </c>
      <c r="AW155" s="240">
        <v>0</v>
      </c>
      <c r="AX155" s="240">
        <v>0</v>
      </c>
      <c r="AY155" s="240">
        <v>0</v>
      </c>
      <c r="AZ155" s="240">
        <v>0</v>
      </c>
      <c r="BA155" s="240">
        <v>0</v>
      </c>
      <c r="BB155" s="240">
        <v>0</v>
      </c>
      <c r="BC155" s="240">
        <v>0</v>
      </c>
      <c r="BD155" s="240">
        <v>0</v>
      </c>
      <c r="BE155" s="240">
        <v>0</v>
      </c>
      <c r="BF155" s="240">
        <v>0</v>
      </c>
      <c r="BG155" s="240">
        <v>0</v>
      </c>
      <c r="BH155" s="240">
        <v>0</v>
      </c>
      <c r="BI155" s="240">
        <v>0</v>
      </c>
      <c r="BJ155" s="240">
        <v>0</v>
      </c>
      <c r="BK155" s="240">
        <v>0</v>
      </c>
    </row>
    <row r="156" spans="1:63" ht="13.9" customHeight="1" x14ac:dyDescent="0.35">
      <c r="A156" s="4"/>
      <c r="B156" s="1" t="s">
        <v>865</v>
      </c>
      <c r="C156" s="1" t="s">
        <v>866</v>
      </c>
      <c r="D156" s="1" t="s">
        <v>718</v>
      </c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37">
        <v>-730</v>
      </c>
      <c r="U156" s="237">
        <v>-910</v>
      </c>
      <c r="V156" s="238">
        <v>-1022.6127074165775</v>
      </c>
      <c r="W156" s="238">
        <v>-1140.2014134974283</v>
      </c>
      <c r="X156" s="238">
        <v>-1258.6117891046015</v>
      </c>
      <c r="Y156" s="238">
        <v>-1357.9938178710538</v>
      </c>
      <c r="Z156" s="238">
        <v>-1428.1516005650474</v>
      </c>
      <c r="AA156" s="238">
        <v>-1477.019945823987</v>
      </c>
      <c r="AB156" s="238">
        <v>-1560.6523090712963</v>
      </c>
      <c r="AC156" s="238">
        <v>-1641.103951597489</v>
      </c>
      <c r="AD156" s="238">
        <v>-1725.4300358317423</v>
      </c>
      <c r="AE156" s="238">
        <v>-1845.2518437639364</v>
      </c>
      <c r="AF156" s="238">
        <v>-1928.5983219935717</v>
      </c>
      <c r="AG156" s="238">
        <v>-2019.2718532985634</v>
      </c>
      <c r="AH156" s="238">
        <v>-2115.2872361226141</v>
      </c>
      <c r="AI156" s="238">
        <v>-2228.3817497577893</v>
      </c>
      <c r="AJ156" s="238">
        <v>-2303.799416937803</v>
      </c>
      <c r="AK156" s="238">
        <v>-2416.7559860539604</v>
      </c>
      <c r="AL156" s="238">
        <v>-2544.1787369036192</v>
      </c>
      <c r="AM156" s="238">
        <v>-2683.2268120733861</v>
      </c>
      <c r="AN156" s="238">
        <v>-2835.6934903104907</v>
      </c>
      <c r="AO156" s="238">
        <v>-2971.3149436600229</v>
      </c>
      <c r="AP156" s="238">
        <v>-3130.384966046623</v>
      </c>
      <c r="AQ156" s="238">
        <v>-3164.6851705797449</v>
      </c>
      <c r="AR156" s="238">
        <v>-3112.8040370576232</v>
      </c>
      <c r="AS156" s="238">
        <v>-3254.3371127656355</v>
      </c>
      <c r="AT156" s="238">
        <v>-3345.1425910018615</v>
      </c>
      <c r="AU156" s="238">
        <v>-3449.2907028601694</v>
      </c>
      <c r="AV156" s="238">
        <v>-3606.2555719348056</v>
      </c>
      <c r="AW156" s="238">
        <v>-3749.3000397642277</v>
      </c>
      <c r="AX156" s="238">
        <v>-3862.6464520863046</v>
      </c>
      <c r="AY156" s="238">
        <v>-4025.5909161809664</v>
      </c>
      <c r="AZ156" s="238">
        <v>-4195.9284068166007</v>
      </c>
      <c r="BA156" s="238">
        <v>-4345.6062067344365</v>
      </c>
      <c r="BB156" s="238">
        <v>-4487.2132526917767</v>
      </c>
      <c r="BC156" s="238">
        <v>-4168.4914419035877</v>
      </c>
      <c r="BD156" s="238">
        <v>-4721.9408457697255</v>
      </c>
      <c r="BE156" s="238">
        <v>-5105.7064960686166</v>
      </c>
      <c r="BF156" s="238">
        <v>-5460.7932929393255</v>
      </c>
      <c r="BG156" s="238">
        <v>-5568.9882171785885</v>
      </c>
      <c r="BH156" s="238">
        <v>-5747.8113788959636</v>
      </c>
      <c r="BI156" s="238">
        <v>-5967.2641714651063</v>
      </c>
      <c r="BJ156" s="238">
        <v>-6186.4926182656245</v>
      </c>
      <c r="BK156" s="238">
        <v>-6412.3720820417329</v>
      </c>
    </row>
    <row r="157" spans="1:63" ht="13.9" customHeight="1" x14ac:dyDescent="0.35">
      <c r="A157" s="4"/>
      <c r="B157" s="1" t="s">
        <v>865</v>
      </c>
      <c r="C157" s="1" t="s">
        <v>867</v>
      </c>
      <c r="D157" s="1" t="s">
        <v>711</v>
      </c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37">
        <v>-20</v>
      </c>
      <c r="U157" s="237">
        <v>-215</v>
      </c>
      <c r="V157" s="238">
        <v>-241.60629900501556</v>
      </c>
      <c r="W157" s="238">
        <v>-269.38824604609573</v>
      </c>
      <c r="X157" s="238">
        <v>-297.36432379943881</v>
      </c>
      <c r="Y157" s="238">
        <v>-320.8446932332709</v>
      </c>
      <c r="Z157" s="238">
        <v>-337.4204331005331</v>
      </c>
      <c r="AA157" s="238">
        <v>-348.96625093643644</v>
      </c>
      <c r="AB157" s="238">
        <v>-368.72554554981167</v>
      </c>
      <c r="AC157" s="238">
        <v>-387.73335120160442</v>
      </c>
      <c r="AD157" s="238">
        <v>-407.65654692727963</v>
      </c>
      <c r="AE157" s="238">
        <v>-435.96609495521557</v>
      </c>
      <c r="AF157" s="238">
        <v>-455.65784530617333</v>
      </c>
      <c r="AG157" s="238">
        <v>-477.0807125925175</v>
      </c>
      <c r="AH157" s="238">
        <v>-499.76566567732073</v>
      </c>
      <c r="AI157" s="238">
        <v>-526.4857980196972</v>
      </c>
      <c r="AJ157" s="238">
        <v>-544.30425784794215</v>
      </c>
      <c r="AK157" s="238">
        <v>-570.99179890285848</v>
      </c>
      <c r="AL157" s="238">
        <v>-601.09717410360201</v>
      </c>
      <c r="AM157" s="238">
        <v>-633.94919186349193</v>
      </c>
      <c r="AN157" s="238">
        <v>-669.97153891951109</v>
      </c>
      <c r="AO157" s="238">
        <v>-702.01397020538957</v>
      </c>
      <c r="AP157" s="238">
        <v>-739.59644802200387</v>
      </c>
      <c r="AQ157" s="238">
        <v>-747.70034249960952</v>
      </c>
      <c r="AR157" s="238">
        <v>-735.44271205207531</v>
      </c>
      <c r="AS157" s="238">
        <v>-768.88184532374851</v>
      </c>
      <c r="AT157" s="238">
        <v>-790.33588688505461</v>
      </c>
      <c r="AU157" s="238">
        <v>-814.94230891751192</v>
      </c>
      <c r="AV157" s="238">
        <v>-852.02741534723361</v>
      </c>
      <c r="AW157" s="238">
        <v>-885.82363576847069</v>
      </c>
      <c r="AX157" s="238">
        <v>-912.60328263577458</v>
      </c>
      <c r="AY157" s="238">
        <v>-951.10115052627145</v>
      </c>
      <c r="AZ157" s="238">
        <v>-991.3457224896357</v>
      </c>
      <c r="BA157" s="238">
        <v>-1026.7091587339594</v>
      </c>
      <c r="BB157" s="238">
        <v>-1060.1657684931113</v>
      </c>
      <c r="BC157" s="238">
        <v>-984.86336264755016</v>
      </c>
      <c r="BD157" s="238">
        <v>-1115.6233866379014</v>
      </c>
      <c r="BE157" s="238">
        <v>-1206.2932930271998</v>
      </c>
      <c r="BF157" s="238">
        <v>-1290.1874263537957</v>
      </c>
      <c r="BG157" s="238">
        <v>-1315.7499633993359</v>
      </c>
      <c r="BH157" s="238">
        <v>-1357.9993917171773</v>
      </c>
      <c r="BI157" s="238">
        <v>-1409.8481284230736</v>
      </c>
      <c r="BJ157" s="238">
        <v>-1461.6438603594597</v>
      </c>
      <c r="BK157" s="238">
        <v>-1515.0109864164524</v>
      </c>
    </row>
    <row r="158" spans="1:63" ht="13.9" customHeight="1" x14ac:dyDescent="0.35">
      <c r="A158" s="4"/>
      <c r="B158" s="1" t="s">
        <v>865</v>
      </c>
      <c r="C158" s="1" t="s">
        <v>731</v>
      </c>
      <c r="D158" s="1" t="s">
        <v>732</v>
      </c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37">
        <v>130</v>
      </c>
      <c r="U158" s="237">
        <v>130</v>
      </c>
      <c r="V158" s="238">
        <v>146.08752963093963</v>
      </c>
      <c r="W158" s="238">
        <v>162.88591621391834</v>
      </c>
      <c r="X158" s="238">
        <v>179.8016841578002</v>
      </c>
      <c r="Y158" s="238">
        <v>193.99911683872193</v>
      </c>
      <c r="Z158" s="238">
        <v>204.02165722357816</v>
      </c>
      <c r="AA158" s="238">
        <v>211.00284940342669</v>
      </c>
      <c r="AB158" s="238">
        <v>222.95032986732801</v>
      </c>
      <c r="AC158" s="238">
        <v>234.4434216567841</v>
      </c>
      <c r="AD158" s="238">
        <v>246.49000511882028</v>
      </c>
      <c r="AE158" s="238">
        <v>263.60740625199082</v>
      </c>
      <c r="AF158" s="238">
        <v>275.51404599908159</v>
      </c>
      <c r="AG158" s="238">
        <v>288.4674076140804</v>
      </c>
      <c r="AH158" s="238">
        <v>302.18389087465908</v>
      </c>
      <c r="AI158" s="238">
        <v>318.34024996539836</v>
      </c>
      <c r="AJ158" s="238">
        <v>329.11420241968602</v>
      </c>
      <c r="AK158" s="238">
        <v>345.25085515056566</v>
      </c>
      <c r="AL158" s="238">
        <v>363.45410527194548</v>
      </c>
      <c r="AM158" s="238">
        <v>383.31811601048361</v>
      </c>
      <c r="AN158" s="238">
        <v>405.0990700443557</v>
      </c>
      <c r="AO158" s="238">
        <v>424.47356338000316</v>
      </c>
      <c r="AP158" s="238">
        <v>447.19785229237459</v>
      </c>
      <c r="AQ158" s="238">
        <v>452.09788151139202</v>
      </c>
      <c r="AR158" s="238">
        <v>444.68629100823176</v>
      </c>
      <c r="AS158" s="238">
        <v>464.90530182366206</v>
      </c>
      <c r="AT158" s="238">
        <v>477.87751300026576</v>
      </c>
      <c r="AU158" s="238">
        <v>492.75581469430972</v>
      </c>
      <c r="AV158" s="238">
        <v>515.1793674192578</v>
      </c>
      <c r="AW158" s="238">
        <v>535.61429139488951</v>
      </c>
      <c r="AX158" s="238">
        <v>551.80663601232902</v>
      </c>
      <c r="AY158" s="238">
        <v>575.08441659728066</v>
      </c>
      <c r="AZ158" s="238">
        <v>599.41834383094272</v>
      </c>
      <c r="BA158" s="238">
        <v>620.80088667634777</v>
      </c>
      <c r="BB158" s="238">
        <v>641.03046467025354</v>
      </c>
      <c r="BC158" s="238">
        <v>595.49877741479804</v>
      </c>
      <c r="BD158" s="238">
        <v>674.56297796710339</v>
      </c>
      <c r="BE158" s="238">
        <v>729.38664229551637</v>
      </c>
      <c r="BF158" s="238">
        <v>780.11332756276045</v>
      </c>
      <c r="BG158" s="238">
        <v>795.5697453112266</v>
      </c>
      <c r="BH158" s="238">
        <v>821.1159112708516</v>
      </c>
      <c r="BI158" s="238">
        <v>852.46631020930056</v>
      </c>
      <c r="BJ158" s="238">
        <v>883.78465975223173</v>
      </c>
      <c r="BK158" s="238">
        <v>916.05315457739016</v>
      </c>
    </row>
    <row r="159" spans="1:63" ht="13.9" customHeight="1" x14ac:dyDescent="0.35">
      <c r="A159" s="4"/>
      <c r="B159" s="1" t="s">
        <v>865</v>
      </c>
      <c r="C159" s="1" t="s">
        <v>868</v>
      </c>
      <c r="D159" s="1" t="s">
        <v>965</v>
      </c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37">
        <v>105</v>
      </c>
      <c r="U159" s="237">
        <v>110</v>
      </c>
      <c r="V159" s="238">
        <v>123.61252507233354</v>
      </c>
      <c r="W159" s="238">
        <v>137.82654448870014</v>
      </c>
      <c r="X159" s="238">
        <v>152.13988659506171</v>
      </c>
      <c r="Y159" s="238">
        <v>164.15309886353396</v>
      </c>
      <c r="Z159" s="238">
        <v>172.63370995841231</v>
      </c>
      <c r="AA159" s="238">
        <v>178.5408725721303</v>
      </c>
      <c r="AB159" s="238">
        <v>188.65027911850834</v>
      </c>
      <c r="AC159" s="238">
        <v>198.37520294035579</v>
      </c>
      <c r="AD159" s="238">
        <v>208.56846586977102</v>
      </c>
      <c r="AE159" s="238">
        <v>223.05242067476149</v>
      </c>
      <c r="AF159" s="238">
        <v>233.12726969153059</v>
      </c>
      <c r="AG159" s="238">
        <v>244.08780644268342</v>
      </c>
      <c r="AH159" s="238">
        <v>255.69406150932693</v>
      </c>
      <c r="AI159" s="238">
        <v>269.36482689379864</v>
      </c>
      <c r="AJ159" s="238">
        <v>278.48124820127282</v>
      </c>
      <c r="AK159" s="238">
        <v>292.13533897355558</v>
      </c>
      <c r="AL159" s="238">
        <v>307.53808907626154</v>
      </c>
      <c r="AM159" s="238">
        <v>324.34609816271688</v>
      </c>
      <c r="AN159" s="238">
        <v>342.77613619137787</v>
      </c>
      <c r="AO159" s="238">
        <v>359.16993824461798</v>
      </c>
      <c r="AP159" s="238">
        <v>378.39818270893227</v>
      </c>
      <c r="AQ159" s="238">
        <v>382.54436127887004</v>
      </c>
      <c r="AR159" s="238">
        <v>376.27301546850367</v>
      </c>
      <c r="AS159" s="238">
        <v>393.38140923540624</v>
      </c>
      <c r="AT159" s="238">
        <v>404.35789561560938</v>
      </c>
      <c r="AU159" s="238">
        <v>416.94722781826198</v>
      </c>
      <c r="AV159" s="238">
        <v>435.92100320091032</v>
      </c>
      <c r="AW159" s="238">
        <v>453.21209271875256</v>
      </c>
      <c r="AX159" s="238">
        <v>466.91330739504758</v>
      </c>
      <c r="AY159" s="238">
        <v>486.60989096692975</v>
      </c>
      <c r="AZ159" s="238">
        <v>507.20013708772075</v>
      </c>
      <c r="BA159" s="238">
        <v>525.29305795690959</v>
      </c>
      <c r="BB159" s="238">
        <v>542.41039318252217</v>
      </c>
      <c r="BC159" s="238">
        <v>503.88358088944443</v>
      </c>
      <c r="BD159" s="238">
        <v>570.78405827985671</v>
      </c>
      <c r="BE159" s="238">
        <v>617.17331271159082</v>
      </c>
      <c r="BF159" s="238">
        <v>660.09589255310505</v>
      </c>
      <c r="BG159" s="238">
        <v>673.17439987873024</v>
      </c>
      <c r="BH159" s="238">
        <v>694.79038645995149</v>
      </c>
      <c r="BI159" s="238">
        <v>721.31764710017751</v>
      </c>
      <c r="BJ159" s="238">
        <v>747.81778902111921</v>
      </c>
      <c r="BK159" s="238">
        <v>775.12190002702243</v>
      </c>
    </row>
    <row r="160" spans="1:63" ht="13.9" customHeight="1" x14ac:dyDescent="0.35">
      <c r="A160" s="4"/>
      <c r="B160" s="1" t="s">
        <v>865</v>
      </c>
      <c r="C160" s="1" t="s">
        <v>730</v>
      </c>
      <c r="D160" s="1" t="s">
        <v>730</v>
      </c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37">
        <v>60</v>
      </c>
      <c r="U160" s="237">
        <v>190</v>
      </c>
      <c r="V160" s="238">
        <v>213.51254330675792</v>
      </c>
      <c r="W160" s="238">
        <v>238.06403138957296</v>
      </c>
      <c r="X160" s="238">
        <v>262.78707684601568</v>
      </c>
      <c r="Y160" s="238">
        <v>283.53717076428592</v>
      </c>
      <c r="Z160" s="238">
        <v>298.18549901907579</v>
      </c>
      <c r="AA160" s="238">
        <v>308.38877989731594</v>
      </c>
      <c r="AB160" s="238">
        <v>325.85048211378711</v>
      </c>
      <c r="AC160" s="238">
        <v>342.64807780606907</v>
      </c>
      <c r="AD160" s="238">
        <v>360.25462286596809</v>
      </c>
      <c r="AE160" s="238">
        <v>385.27236298367893</v>
      </c>
      <c r="AF160" s="238">
        <v>402.67437492173468</v>
      </c>
      <c r="AG160" s="238">
        <v>421.60621112827141</v>
      </c>
      <c r="AH160" s="238">
        <v>441.65337897065564</v>
      </c>
      <c r="AI160" s="238">
        <v>465.26651918019769</v>
      </c>
      <c r="AJ160" s="238">
        <v>481.01306507492581</v>
      </c>
      <c r="AK160" s="238">
        <v>504.59740368159606</v>
      </c>
      <c r="AL160" s="238">
        <v>531.20215385899735</v>
      </c>
      <c r="AM160" s="238">
        <v>560.23416955378389</v>
      </c>
      <c r="AN160" s="238">
        <v>592.06787160328918</v>
      </c>
      <c r="AO160" s="238">
        <v>620.38443878615851</v>
      </c>
      <c r="AP160" s="238">
        <v>653.59686104270133</v>
      </c>
      <c r="AQ160" s="238">
        <v>660.75844220895749</v>
      </c>
      <c r="AR160" s="238">
        <v>649.92611762741558</v>
      </c>
      <c r="AS160" s="238">
        <v>679.47697958842912</v>
      </c>
      <c r="AT160" s="238">
        <v>698.43636515423452</v>
      </c>
      <c r="AU160" s="238">
        <v>720.18157532245266</v>
      </c>
      <c r="AV160" s="238">
        <v>752.95446007429973</v>
      </c>
      <c r="AW160" s="238">
        <v>782.82088742329995</v>
      </c>
      <c r="AX160" s="238">
        <v>806.48662186417312</v>
      </c>
      <c r="AY160" s="238">
        <v>840.50799348833323</v>
      </c>
      <c r="AZ160" s="238">
        <v>876.07296406060857</v>
      </c>
      <c r="BA160" s="238">
        <v>907.32437283466209</v>
      </c>
      <c r="BB160" s="238">
        <v>936.89067913344741</v>
      </c>
      <c r="BC160" s="238">
        <v>870.34436699085859</v>
      </c>
      <c r="BD160" s="238">
        <v>985.89973702884345</v>
      </c>
      <c r="BE160" s="238">
        <v>1066.0266310472932</v>
      </c>
      <c r="BF160" s="238">
        <v>1140.165632591727</v>
      </c>
      <c r="BG160" s="238">
        <v>1162.755781608716</v>
      </c>
      <c r="BH160" s="238">
        <v>1200.0924857035527</v>
      </c>
      <c r="BI160" s="238">
        <v>1245.9122995366704</v>
      </c>
      <c r="BJ160" s="238">
        <v>1291.6852719455696</v>
      </c>
      <c r="BK160" s="238">
        <v>1338.8469182284935</v>
      </c>
    </row>
    <row r="161" spans="1:63" ht="13.9" customHeight="1" x14ac:dyDescent="0.35">
      <c r="A161" s="4"/>
      <c r="B161" s="1" t="s">
        <v>865</v>
      </c>
      <c r="C161" s="1" t="s">
        <v>869</v>
      </c>
      <c r="D161" s="1" t="s">
        <v>723</v>
      </c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37">
        <v>-40</v>
      </c>
      <c r="U161" s="237">
        <v>235</v>
      </c>
      <c r="V161" s="238">
        <v>264.08130356362165</v>
      </c>
      <c r="W161" s="238">
        <v>294.44761777131396</v>
      </c>
      <c r="X161" s="238">
        <v>325.02612136217732</v>
      </c>
      <c r="Y161" s="238">
        <v>350.69071120845894</v>
      </c>
      <c r="Z161" s="238">
        <v>368.80838036569907</v>
      </c>
      <c r="AA161" s="238">
        <v>381.42822776773295</v>
      </c>
      <c r="AB161" s="238">
        <v>403.02559629863151</v>
      </c>
      <c r="AC161" s="238">
        <v>423.8015699180329</v>
      </c>
      <c r="AD161" s="238">
        <v>445.57808617632907</v>
      </c>
      <c r="AE161" s="238">
        <v>476.52108053244513</v>
      </c>
      <c r="AF161" s="238">
        <v>498.04462161372459</v>
      </c>
      <c r="AG161" s="238">
        <v>521.46031376391477</v>
      </c>
      <c r="AH161" s="238">
        <v>546.25549504265314</v>
      </c>
      <c r="AI161" s="238">
        <v>575.46122109129726</v>
      </c>
      <c r="AJ161" s="238">
        <v>594.93721206635576</v>
      </c>
      <c r="AK161" s="238">
        <v>624.10731507986895</v>
      </c>
      <c r="AL161" s="238">
        <v>657.01319029928629</v>
      </c>
      <c r="AM161" s="238">
        <v>692.92120971125905</v>
      </c>
      <c r="AN161" s="238">
        <v>732.29447277248937</v>
      </c>
      <c r="AO161" s="238">
        <v>767.31759534077514</v>
      </c>
      <c r="AP161" s="238">
        <v>808.39611760544653</v>
      </c>
      <c r="AQ161" s="238">
        <v>817.25386273213189</v>
      </c>
      <c r="AR161" s="238">
        <v>803.8559875918038</v>
      </c>
      <c r="AS161" s="238">
        <v>840.40573791200472</v>
      </c>
      <c r="AT161" s="238">
        <v>863.85550426971145</v>
      </c>
      <c r="AU161" s="238">
        <v>890.75089579356018</v>
      </c>
      <c r="AV161" s="238">
        <v>931.28577956558161</v>
      </c>
      <c r="AW161" s="238">
        <v>968.22583444460815</v>
      </c>
      <c r="AX161" s="238">
        <v>997.49661125305659</v>
      </c>
      <c r="AY161" s="238">
        <v>1039.5756761566231</v>
      </c>
      <c r="AZ161" s="238">
        <v>1083.5639292328585</v>
      </c>
      <c r="BA161" s="238">
        <v>1122.2169874533984</v>
      </c>
      <c r="BB161" s="238">
        <v>1158.7858399808433</v>
      </c>
      <c r="BC161" s="238">
        <v>1076.4785591729044</v>
      </c>
      <c r="BD161" s="238">
        <v>1219.4023063251489</v>
      </c>
      <c r="BE161" s="238">
        <v>1318.5066226111262</v>
      </c>
      <c r="BF161" s="238">
        <v>1410.2048613634522</v>
      </c>
      <c r="BG161" s="238">
        <v>1438.1453088318335</v>
      </c>
      <c r="BH161" s="238">
        <v>1484.3249165280788</v>
      </c>
      <c r="BI161" s="238">
        <v>1540.9967915321981</v>
      </c>
      <c r="BJ161" s="238">
        <v>1597.6107310905736</v>
      </c>
      <c r="BK161" s="238">
        <v>1655.9422409668216</v>
      </c>
    </row>
    <row r="162" spans="1:63" ht="13.9" customHeight="1" x14ac:dyDescent="0.35">
      <c r="A162" s="4"/>
      <c r="B162" s="9" t="s">
        <v>865</v>
      </c>
      <c r="C162" s="9" t="s">
        <v>870</v>
      </c>
      <c r="D162" s="9" t="s">
        <v>721</v>
      </c>
      <c r="E162" s="244"/>
      <c r="F162" s="244"/>
      <c r="G162" s="244"/>
      <c r="H162" s="244"/>
      <c r="I162" s="244"/>
      <c r="J162" s="244"/>
      <c r="K162" s="244"/>
      <c r="L162" s="244"/>
      <c r="M162" s="244"/>
      <c r="N162" s="244"/>
      <c r="O162" s="244"/>
      <c r="P162" s="244"/>
      <c r="Q162" s="244"/>
      <c r="R162" s="244"/>
      <c r="S162" s="244"/>
      <c r="T162" s="239">
        <v>-160</v>
      </c>
      <c r="U162" s="239">
        <v>-450</v>
      </c>
      <c r="V162" s="240">
        <v>-505.6876025686372</v>
      </c>
      <c r="W162" s="240">
        <v>-563.83586381740963</v>
      </c>
      <c r="X162" s="240">
        <v>-622.39044516161607</v>
      </c>
      <c r="Y162" s="240">
        <v>-671.53540444172984</v>
      </c>
      <c r="Z162" s="240">
        <v>-706.22881346623217</v>
      </c>
      <c r="AA162" s="240">
        <v>-730.39447870416939</v>
      </c>
      <c r="AB162" s="240">
        <v>-771.75114184844313</v>
      </c>
      <c r="AC162" s="240">
        <v>-811.53492111963726</v>
      </c>
      <c r="AD162" s="240">
        <v>-853.23463310360864</v>
      </c>
      <c r="AE162" s="240">
        <v>-912.48717548766058</v>
      </c>
      <c r="AF162" s="240">
        <v>-953.7024669198978</v>
      </c>
      <c r="AG162" s="240">
        <v>-998.5410263564321</v>
      </c>
      <c r="AH162" s="240">
        <v>-1046.0211607199738</v>
      </c>
      <c r="AI162" s="240">
        <v>-1101.9470191109942</v>
      </c>
      <c r="AJ162" s="240">
        <v>-1139.2414699142978</v>
      </c>
      <c r="AK162" s="240">
        <v>-1195.0991139827272</v>
      </c>
      <c r="AL162" s="240">
        <v>-1258.1103644028881</v>
      </c>
      <c r="AM162" s="240">
        <v>-1326.8704015747508</v>
      </c>
      <c r="AN162" s="240">
        <v>-1402.2660116920001</v>
      </c>
      <c r="AO162" s="240">
        <v>-1469.3315655461643</v>
      </c>
      <c r="AP162" s="240">
        <v>-1547.9925656274499</v>
      </c>
      <c r="AQ162" s="240">
        <v>-1564.9542052317408</v>
      </c>
      <c r="AR162" s="240">
        <v>-1539.2986996438785</v>
      </c>
      <c r="AS162" s="240">
        <v>-1609.2875832357527</v>
      </c>
      <c r="AT162" s="240">
        <v>-1654.1913911547654</v>
      </c>
      <c r="AU162" s="240">
        <v>-1705.6932047110715</v>
      </c>
      <c r="AV162" s="240">
        <v>-1783.3131949128147</v>
      </c>
      <c r="AW162" s="240">
        <v>-1854.0494702130784</v>
      </c>
      <c r="AX162" s="240">
        <v>-1910.0998938888308</v>
      </c>
      <c r="AY162" s="240">
        <v>-1990.6768266828942</v>
      </c>
      <c r="AZ162" s="240">
        <v>-2074.9096517224939</v>
      </c>
      <c r="BA162" s="240">
        <v>-2148.9261461873575</v>
      </c>
      <c r="BB162" s="240">
        <v>-2218.9516084739544</v>
      </c>
      <c r="BC162" s="240">
        <v>-2061.3419218204544</v>
      </c>
      <c r="BD162" s="240">
        <v>-2335.02569296305</v>
      </c>
      <c r="BE162" s="240">
        <v>-2524.7999156383257</v>
      </c>
      <c r="BF162" s="240">
        <v>-2700.3922877172477</v>
      </c>
      <c r="BG162" s="240">
        <v>-2753.8952722311692</v>
      </c>
      <c r="BH162" s="240">
        <v>-2842.3243082452559</v>
      </c>
      <c r="BI162" s="240">
        <v>-2950.8449199552715</v>
      </c>
      <c r="BJ162" s="240">
        <v>-3059.2545914500329</v>
      </c>
      <c r="BK162" s="240">
        <v>-3170.9532273832733</v>
      </c>
    </row>
    <row r="163" spans="1:63" ht="13.9" customHeight="1" x14ac:dyDescent="0.35">
      <c r="A163" s="4"/>
      <c r="B163" s="1" t="s">
        <v>871</v>
      </c>
      <c r="C163" s="1" t="s">
        <v>872</v>
      </c>
      <c r="D163" s="1" t="s">
        <v>718</v>
      </c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37">
        <v>-830</v>
      </c>
      <c r="V163" s="237">
        <v>-1245</v>
      </c>
      <c r="W163" s="238">
        <v>-1388.1606883122977</v>
      </c>
      <c r="X163" s="238">
        <v>-1532.3217343874628</v>
      </c>
      <c r="Y163" s="238">
        <v>-1653.3163444845868</v>
      </c>
      <c r="Z163" s="238">
        <v>-1738.7313200863325</v>
      </c>
      <c r="AA163" s="238">
        <v>-1798.2270503917798</v>
      </c>
      <c r="AB163" s="238">
        <v>-1900.0469197203586</v>
      </c>
      <c r="AC163" s="238">
        <v>-1997.9943579036269</v>
      </c>
      <c r="AD163" s="238">
        <v>-2100.6588115234836</v>
      </c>
      <c r="AE163" s="238">
        <v>-2246.5382337071269</v>
      </c>
      <c r="AF163" s="238">
        <v>-2348.0100466851218</v>
      </c>
      <c r="AG163" s="238">
        <v>-2458.4023248721437</v>
      </c>
      <c r="AH163" s="238">
        <v>-2575.2981454980527</v>
      </c>
      <c r="AI163" s="238">
        <v>-2712.9872906207474</v>
      </c>
      <c r="AJ163" s="238">
        <v>-2804.806016281143</v>
      </c>
      <c r="AK163" s="238">
        <v>-2942.3272181297798</v>
      </c>
      <c r="AL163" s="238">
        <v>-3097.4605581100741</v>
      </c>
      <c r="AM163" s="238">
        <v>-3266.7473783606256</v>
      </c>
      <c r="AN163" s="238">
        <v>-3452.3709414441896</v>
      </c>
      <c r="AO163" s="238">
        <v>-3617.4859534087186</v>
      </c>
      <c r="AP163" s="238">
        <v>-3811.1488880026277</v>
      </c>
      <c r="AQ163" s="238">
        <v>-3852.9083481912448</v>
      </c>
      <c r="AR163" s="238">
        <v>-3789.7446394219492</v>
      </c>
      <c r="AS163" s="238">
        <v>-3962.0568725660401</v>
      </c>
      <c r="AT163" s="238">
        <v>-4072.6097921456394</v>
      </c>
      <c r="AU163" s="238">
        <v>-4199.4069640594953</v>
      </c>
      <c r="AV163" s="238">
        <v>-4390.5069382536494</v>
      </c>
      <c r="AW163" s="238">
        <v>-4564.6592455308974</v>
      </c>
      <c r="AX163" s="238">
        <v>-4702.6550696757859</v>
      </c>
      <c r="AY163" s="238">
        <v>-4901.0350197062844</v>
      </c>
      <c r="AZ163" s="238">
        <v>-5108.4157556420987</v>
      </c>
      <c r="BA163" s="238">
        <v>-5290.6439438370971</v>
      </c>
      <c r="BB163" s="238">
        <v>-5463.0462335194507</v>
      </c>
      <c r="BC163" s="238">
        <v>-5075.0120818279938</v>
      </c>
      <c r="BD163" s="238">
        <v>-5748.8199690329866</v>
      </c>
      <c r="BE163" s="238">
        <v>-6216.0430253835711</v>
      </c>
      <c r="BF163" s="238">
        <v>-6648.3504462651927</v>
      </c>
      <c r="BG163" s="238">
        <v>-6780.0744896893957</v>
      </c>
      <c r="BH163" s="238">
        <v>-6997.7862731666164</v>
      </c>
      <c r="BI163" s="238">
        <v>-7264.9634016797309</v>
      </c>
      <c r="BJ163" s="238">
        <v>-7531.867396014175</v>
      </c>
      <c r="BK163" s="238">
        <v>-7806.8688020808959</v>
      </c>
    </row>
    <row r="164" spans="1:63" ht="13.9" customHeight="1" x14ac:dyDescent="0.35">
      <c r="A164" s="4"/>
      <c r="B164" s="1" t="s">
        <v>871</v>
      </c>
      <c r="C164" s="1" t="s">
        <v>873</v>
      </c>
      <c r="D164" s="1" t="s">
        <v>718</v>
      </c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37">
        <v>-1125</v>
      </c>
      <c r="V164" s="237">
        <v>-2715</v>
      </c>
      <c r="W164" s="238">
        <v>-3027.1937901750107</v>
      </c>
      <c r="X164" s="238">
        <v>-3341.5690834232623</v>
      </c>
      <c r="Y164" s="238">
        <v>-3605.4247994181951</v>
      </c>
      <c r="Z164" s="238">
        <v>-3791.691191995496</v>
      </c>
      <c r="AA164" s="238">
        <v>-3921.4348930230376</v>
      </c>
      <c r="AB164" s="238">
        <v>-4143.4758128841549</v>
      </c>
      <c r="AC164" s="238">
        <v>-4357.0720335006799</v>
      </c>
      <c r="AD164" s="238">
        <v>-4580.9547576596442</v>
      </c>
      <c r="AE164" s="238">
        <v>-4899.0773530239749</v>
      </c>
      <c r="AF164" s="238">
        <v>-5120.3592584338194</v>
      </c>
      <c r="AG164" s="238">
        <v>-5361.0942265284093</v>
      </c>
      <c r="AH164" s="238">
        <v>-5616.0116184957533</v>
      </c>
      <c r="AI164" s="238">
        <v>-5916.2734891850032</v>
      </c>
      <c r="AJ164" s="238">
        <v>-6116.5046861070705</v>
      </c>
      <c r="AK164" s="238">
        <v>-6416.400319054098</v>
      </c>
      <c r="AL164" s="238">
        <v>-6754.7031447942572</v>
      </c>
      <c r="AM164" s="238">
        <v>-7123.8707889550979</v>
      </c>
      <c r="AN164" s="238">
        <v>-7528.6643421855206</v>
      </c>
      <c r="AO164" s="238">
        <v>-7888.734428517806</v>
      </c>
      <c r="AP164" s="238">
        <v>-8311.0596232346434</v>
      </c>
      <c r="AQ164" s="238">
        <v>-8402.125434007412</v>
      </c>
      <c r="AR164" s="238">
        <v>-8264.3828883779843</v>
      </c>
      <c r="AS164" s="238">
        <v>-8640.1481196922068</v>
      </c>
      <c r="AT164" s="238">
        <v>-8881.2334021489241</v>
      </c>
      <c r="AU164" s="238">
        <v>-9157.7428975273324</v>
      </c>
      <c r="AV164" s="238">
        <v>-9574.4789858302465</v>
      </c>
      <c r="AW164" s="238">
        <v>-9954.2569089288245</v>
      </c>
      <c r="AX164" s="238">
        <v>-10255.187561582135</v>
      </c>
      <c r="AY164" s="238">
        <v>-10687.799259841415</v>
      </c>
      <c r="AZ164" s="238">
        <v>-11140.039177966504</v>
      </c>
      <c r="BA164" s="238">
        <v>-11537.428359451982</v>
      </c>
      <c r="BB164" s="238">
        <v>-11913.38997912073</v>
      </c>
      <c r="BC164" s="238">
        <v>-11067.195021817673</v>
      </c>
      <c r="BD164" s="238">
        <v>-12536.583305963502</v>
      </c>
      <c r="BE164" s="238">
        <v>-13555.467320414777</v>
      </c>
      <c r="BF164" s="238">
        <v>-14498.210009325299</v>
      </c>
      <c r="BG164" s="238">
        <v>-14785.463646190126</v>
      </c>
      <c r="BH164" s="238">
        <v>-15260.23271618262</v>
      </c>
      <c r="BI164" s="238">
        <v>-15842.871996434109</v>
      </c>
      <c r="BJ164" s="238">
        <v>-16424.915646729703</v>
      </c>
      <c r="BK164" s="238">
        <v>-17024.617508152311</v>
      </c>
    </row>
    <row r="165" spans="1:63" ht="13.9" customHeight="1" x14ac:dyDescent="0.35">
      <c r="A165" s="4"/>
      <c r="B165" s="1" t="s">
        <v>871</v>
      </c>
      <c r="C165" s="1" t="s">
        <v>874</v>
      </c>
      <c r="D165" s="1" t="s">
        <v>718</v>
      </c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37">
        <v>0</v>
      </c>
      <c r="V165" s="237">
        <v>75</v>
      </c>
      <c r="W165" s="238">
        <v>83.62413785013841</v>
      </c>
      <c r="X165" s="238">
        <v>92.308538216112211</v>
      </c>
      <c r="Y165" s="238">
        <v>99.597370149673893</v>
      </c>
      <c r="Z165" s="238">
        <v>104.74285060761038</v>
      </c>
      <c r="AA165" s="238">
        <v>108.32693074649274</v>
      </c>
      <c r="AB165" s="238">
        <v>114.4606578144794</v>
      </c>
      <c r="AC165" s="238">
        <v>120.36110589780881</v>
      </c>
      <c r="AD165" s="238">
        <v>126.54571153755921</v>
      </c>
      <c r="AE165" s="238">
        <v>135.33362853657388</v>
      </c>
      <c r="AF165" s="238">
        <v>141.4463883545254</v>
      </c>
      <c r="AG165" s="238">
        <v>148.09652559470746</v>
      </c>
      <c r="AH165" s="238">
        <v>155.1384424998827</v>
      </c>
      <c r="AI165" s="238">
        <v>163.43296931450286</v>
      </c>
      <c r="AJ165" s="238">
        <v>168.96421784826163</v>
      </c>
      <c r="AK165" s="238">
        <v>177.2486275981795</v>
      </c>
      <c r="AL165" s="238">
        <v>186.59400952470324</v>
      </c>
      <c r="AM165" s="238">
        <v>196.79201074461596</v>
      </c>
      <c r="AN165" s="238">
        <v>207.97415309904753</v>
      </c>
      <c r="AO165" s="238">
        <v>217.92084056679022</v>
      </c>
      <c r="AP165" s="238">
        <v>229.58728240979679</v>
      </c>
      <c r="AQ165" s="238">
        <v>232.10291254164119</v>
      </c>
      <c r="AR165" s="238">
        <v>228.29786984469567</v>
      </c>
      <c r="AS165" s="238">
        <v>238.67812485337583</v>
      </c>
      <c r="AT165" s="238">
        <v>245.33793928588182</v>
      </c>
      <c r="AU165" s="238">
        <v>252.9763231361141</v>
      </c>
      <c r="AV165" s="238">
        <v>264.48836977431614</v>
      </c>
      <c r="AW165" s="238">
        <v>274.97947262234317</v>
      </c>
      <c r="AX165" s="238">
        <v>283.29247407685449</v>
      </c>
      <c r="AY165" s="238">
        <v>295.24307347628212</v>
      </c>
      <c r="AZ165" s="238">
        <v>307.73588889410223</v>
      </c>
      <c r="BA165" s="238">
        <v>318.71349059259609</v>
      </c>
      <c r="BB165" s="238">
        <v>329.09917069394271</v>
      </c>
      <c r="BC165" s="238">
        <v>305.7236193872285</v>
      </c>
      <c r="BD165" s="238">
        <v>346.31445596584251</v>
      </c>
      <c r="BE165" s="238">
        <v>374.46042321587771</v>
      </c>
      <c r="BF165" s="238">
        <v>400.503038931638</v>
      </c>
      <c r="BG165" s="238">
        <v>408.43822227044541</v>
      </c>
      <c r="BH165" s="238">
        <v>421.55338994979604</v>
      </c>
      <c r="BI165" s="238">
        <v>437.64839769154992</v>
      </c>
      <c r="BJ165" s="238">
        <v>453.72695156711882</v>
      </c>
      <c r="BK165" s="238">
        <v>470.2933013301743</v>
      </c>
    </row>
    <row r="166" spans="1:63" ht="13.9" customHeight="1" x14ac:dyDescent="0.35">
      <c r="A166" s="4"/>
      <c r="B166" s="1" t="s">
        <v>871</v>
      </c>
      <c r="C166" s="1" t="s">
        <v>875</v>
      </c>
      <c r="D166" s="1" t="s">
        <v>718</v>
      </c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37">
        <v>20</v>
      </c>
      <c r="V166" s="237">
        <v>120</v>
      </c>
      <c r="W166" s="238">
        <v>133.79862056022145</v>
      </c>
      <c r="X166" s="238">
        <v>147.69366114577952</v>
      </c>
      <c r="Y166" s="238">
        <v>159.35579223947821</v>
      </c>
      <c r="Z166" s="238">
        <v>167.58856097217659</v>
      </c>
      <c r="AA166" s="238">
        <v>173.32308919438839</v>
      </c>
      <c r="AB166" s="238">
        <v>183.13705250316707</v>
      </c>
      <c r="AC166" s="238">
        <v>192.57776943649412</v>
      </c>
      <c r="AD166" s="238">
        <v>202.47313846009476</v>
      </c>
      <c r="AE166" s="238">
        <v>216.53380565851822</v>
      </c>
      <c r="AF166" s="238">
        <v>226.31422136724061</v>
      </c>
      <c r="AG166" s="238">
        <v>236.95444095153189</v>
      </c>
      <c r="AH166" s="238">
        <v>248.22150799981227</v>
      </c>
      <c r="AI166" s="238">
        <v>261.49275090320452</v>
      </c>
      <c r="AJ166" s="238">
        <v>270.34274855721856</v>
      </c>
      <c r="AK166" s="238">
        <v>283.59780415708718</v>
      </c>
      <c r="AL166" s="238">
        <v>298.55041523952519</v>
      </c>
      <c r="AM166" s="238">
        <v>314.86721719138558</v>
      </c>
      <c r="AN166" s="238">
        <v>332.75864495847605</v>
      </c>
      <c r="AO166" s="238">
        <v>348.67334490686437</v>
      </c>
      <c r="AP166" s="238">
        <v>367.3396518556749</v>
      </c>
      <c r="AQ166" s="238">
        <v>371.36466006662596</v>
      </c>
      <c r="AR166" s="238">
        <v>365.27659175151314</v>
      </c>
      <c r="AS166" s="238">
        <v>381.8849997654014</v>
      </c>
      <c r="AT166" s="238">
        <v>392.54070285741096</v>
      </c>
      <c r="AU166" s="238">
        <v>404.7621170177826</v>
      </c>
      <c r="AV166" s="238">
        <v>423.18139163890589</v>
      </c>
      <c r="AW166" s="238">
        <v>439.96715619574911</v>
      </c>
      <c r="AX166" s="238">
        <v>453.26795852296726</v>
      </c>
      <c r="AY166" s="238">
        <v>472.38891756205146</v>
      </c>
      <c r="AZ166" s="238">
        <v>492.37742223056364</v>
      </c>
      <c r="BA166" s="238">
        <v>509.94158494815383</v>
      </c>
      <c r="BB166" s="238">
        <v>526.5586731103084</v>
      </c>
      <c r="BC166" s="238">
        <v>489.15779101956565</v>
      </c>
      <c r="BD166" s="238">
        <v>554.10312954534811</v>
      </c>
      <c r="BE166" s="238">
        <v>599.13667714540441</v>
      </c>
      <c r="BF166" s="238">
        <v>640.80486229062092</v>
      </c>
      <c r="BG166" s="238">
        <v>653.50115563271277</v>
      </c>
      <c r="BH166" s="238">
        <v>674.48542391967385</v>
      </c>
      <c r="BI166" s="238">
        <v>700.23743630648005</v>
      </c>
      <c r="BJ166" s="238">
        <v>725.96312250739038</v>
      </c>
      <c r="BK166" s="238">
        <v>752.46928212827913</v>
      </c>
    </row>
    <row r="167" spans="1:63" ht="13.9" customHeight="1" x14ac:dyDescent="0.35">
      <c r="A167" s="4"/>
      <c r="B167" s="1" t="s">
        <v>871</v>
      </c>
      <c r="C167" s="1" t="s">
        <v>876</v>
      </c>
      <c r="D167" s="1" t="s">
        <v>2115</v>
      </c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37">
        <v>-120</v>
      </c>
      <c r="V167" s="237">
        <v>-60</v>
      </c>
      <c r="W167" s="238">
        <v>-66.899310280110726</v>
      </c>
      <c r="X167" s="238">
        <v>-73.846830572889758</v>
      </c>
      <c r="Y167" s="238">
        <v>-79.677896119739103</v>
      </c>
      <c r="Z167" s="238">
        <v>-83.794280486088297</v>
      </c>
      <c r="AA167" s="238">
        <v>-86.661544597194194</v>
      </c>
      <c r="AB167" s="238">
        <v>-91.568526251583535</v>
      </c>
      <c r="AC167" s="238">
        <v>-96.288884718247061</v>
      </c>
      <c r="AD167" s="238">
        <v>-101.23656923004738</v>
      </c>
      <c r="AE167" s="238">
        <v>-108.26690282925911</v>
      </c>
      <c r="AF167" s="238">
        <v>-113.1571106836203</v>
      </c>
      <c r="AG167" s="238">
        <v>-118.47722047576595</v>
      </c>
      <c r="AH167" s="238">
        <v>-124.11075399990614</v>
      </c>
      <c r="AI167" s="238">
        <v>-130.74637545160226</v>
      </c>
      <c r="AJ167" s="238">
        <v>-135.17137427860928</v>
      </c>
      <c r="AK167" s="238">
        <v>-141.79890207854359</v>
      </c>
      <c r="AL167" s="238">
        <v>-149.2752076197626</v>
      </c>
      <c r="AM167" s="238">
        <v>-157.43360859569279</v>
      </c>
      <c r="AN167" s="238">
        <v>-166.37932247923803</v>
      </c>
      <c r="AO167" s="238">
        <v>-174.33667245343219</v>
      </c>
      <c r="AP167" s="238">
        <v>-183.66982592783745</v>
      </c>
      <c r="AQ167" s="238">
        <v>-185.68233003331298</v>
      </c>
      <c r="AR167" s="238">
        <v>-182.63829587575657</v>
      </c>
      <c r="AS167" s="238">
        <v>-190.9424998827007</v>
      </c>
      <c r="AT167" s="238">
        <v>-196.27035142870548</v>
      </c>
      <c r="AU167" s="238">
        <v>-202.3810585088913</v>
      </c>
      <c r="AV167" s="238">
        <v>-211.59069581945295</v>
      </c>
      <c r="AW167" s="238">
        <v>-219.98357809787456</v>
      </c>
      <c r="AX167" s="238">
        <v>-226.63397926148363</v>
      </c>
      <c r="AY167" s="238">
        <v>-236.19445878102573</v>
      </c>
      <c r="AZ167" s="238">
        <v>-246.18871111528182</v>
      </c>
      <c r="BA167" s="238">
        <v>-254.97079247407692</v>
      </c>
      <c r="BB167" s="238">
        <v>-263.2793365551542</v>
      </c>
      <c r="BC167" s="238">
        <v>-244.57889550978283</v>
      </c>
      <c r="BD167" s="238">
        <v>-277.05156477267406</v>
      </c>
      <c r="BE167" s="238">
        <v>-299.5683385727022</v>
      </c>
      <c r="BF167" s="238">
        <v>-320.40243114531046</v>
      </c>
      <c r="BG167" s="238">
        <v>-326.75057781635638</v>
      </c>
      <c r="BH167" s="238">
        <v>-337.24271195983692</v>
      </c>
      <c r="BI167" s="238">
        <v>-350.11871815324002</v>
      </c>
      <c r="BJ167" s="238">
        <v>-362.98156125369519</v>
      </c>
      <c r="BK167" s="238">
        <v>-376.23464106413957</v>
      </c>
    </row>
    <row r="168" spans="1:63" ht="13.9" customHeight="1" x14ac:dyDescent="0.35">
      <c r="A168" s="4"/>
      <c r="B168" s="1" t="s">
        <v>871</v>
      </c>
      <c r="C168" s="1" t="s">
        <v>877</v>
      </c>
      <c r="D168" s="1" t="s">
        <v>716</v>
      </c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37">
        <v>-35</v>
      </c>
      <c r="V168" s="237">
        <v>-55</v>
      </c>
      <c r="W168" s="238">
        <v>-61.324367756768169</v>
      </c>
      <c r="X168" s="238">
        <v>-67.692928025148959</v>
      </c>
      <c r="Y168" s="238">
        <v>-73.038071443094196</v>
      </c>
      <c r="Z168" s="238">
        <v>-76.811423778914289</v>
      </c>
      <c r="AA168" s="238">
        <v>-79.439749214094689</v>
      </c>
      <c r="AB168" s="238">
        <v>-83.93781573061824</v>
      </c>
      <c r="AC168" s="238">
        <v>-88.264810991726478</v>
      </c>
      <c r="AD168" s="238">
        <v>-92.800188460876768</v>
      </c>
      <c r="AE168" s="238">
        <v>-99.244660926820856</v>
      </c>
      <c r="AF168" s="238">
        <v>-103.72735145998529</v>
      </c>
      <c r="AG168" s="238">
        <v>-108.60411876945213</v>
      </c>
      <c r="AH168" s="238">
        <v>-113.76819116658064</v>
      </c>
      <c r="AI168" s="238">
        <v>-119.85084416396876</v>
      </c>
      <c r="AJ168" s="238">
        <v>-123.90709308872519</v>
      </c>
      <c r="AK168" s="238">
        <v>-129.98232690533163</v>
      </c>
      <c r="AL168" s="238">
        <v>-136.83560698478237</v>
      </c>
      <c r="AM168" s="238">
        <v>-144.31414121271837</v>
      </c>
      <c r="AN168" s="238">
        <v>-152.51437893930151</v>
      </c>
      <c r="AO168" s="238">
        <v>-159.80861641564616</v>
      </c>
      <c r="AP168" s="238">
        <v>-168.36400710051765</v>
      </c>
      <c r="AQ168" s="238">
        <v>-170.2088025305369</v>
      </c>
      <c r="AR168" s="238">
        <v>-167.41843788611018</v>
      </c>
      <c r="AS168" s="238">
        <v>-175.03062489247563</v>
      </c>
      <c r="AT168" s="238">
        <v>-179.91448880964668</v>
      </c>
      <c r="AU168" s="238">
        <v>-185.51597029981701</v>
      </c>
      <c r="AV168" s="238">
        <v>-193.95813783449853</v>
      </c>
      <c r="AW168" s="238">
        <v>-201.65161325638499</v>
      </c>
      <c r="AX168" s="238">
        <v>-207.74781432302663</v>
      </c>
      <c r="AY168" s="238">
        <v>-216.51158721594021</v>
      </c>
      <c r="AZ168" s="238">
        <v>-225.6729851890083</v>
      </c>
      <c r="BA168" s="238">
        <v>-233.72322643457048</v>
      </c>
      <c r="BB168" s="238">
        <v>-241.33939184222464</v>
      </c>
      <c r="BC168" s="238">
        <v>-224.19732088396754</v>
      </c>
      <c r="BD168" s="238">
        <v>-253.96393437495115</v>
      </c>
      <c r="BE168" s="238">
        <v>-274.60431035831033</v>
      </c>
      <c r="BF168" s="238">
        <v>-293.70222854986787</v>
      </c>
      <c r="BG168" s="238">
        <v>-299.52136299832665</v>
      </c>
      <c r="BH168" s="238">
        <v>-309.13915262985046</v>
      </c>
      <c r="BI168" s="238">
        <v>-320.94215830713665</v>
      </c>
      <c r="BJ168" s="238">
        <v>-332.73309781588722</v>
      </c>
      <c r="BK168" s="238">
        <v>-344.8817543087946</v>
      </c>
    </row>
    <row r="169" spans="1:63" ht="13.9" customHeight="1" x14ac:dyDescent="0.35">
      <c r="A169" s="4"/>
      <c r="B169" s="1" t="s">
        <v>871</v>
      </c>
      <c r="C169" s="1" t="s">
        <v>878</v>
      </c>
      <c r="D169" s="1" t="s">
        <v>728</v>
      </c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37">
        <v>-70</v>
      </c>
      <c r="V169" s="237">
        <v>-75</v>
      </c>
      <c r="W169" s="238">
        <v>-83.62413785013841</v>
      </c>
      <c r="X169" s="238">
        <v>-92.308538216112211</v>
      </c>
      <c r="Y169" s="238">
        <v>-99.597370149673893</v>
      </c>
      <c r="Z169" s="238">
        <v>-104.74285060761038</v>
      </c>
      <c r="AA169" s="238">
        <v>-108.32693074649274</v>
      </c>
      <c r="AB169" s="238">
        <v>-114.4606578144794</v>
      </c>
      <c r="AC169" s="238">
        <v>-120.36110589780881</v>
      </c>
      <c r="AD169" s="238">
        <v>-126.54571153755921</v>
      </c>
      <c r="AE169" s="238">
        <v>-135.33362853657388</v>
      </c>
      <c r="AF169" s="238">
        <v>-141.4463883545254</v>
      </c>
      <c r="AG169" s="238">
        <v>-148.09652559470746</v>
      </c>
      <c r="AH169" s="238">
        <v>-155.1384424998827</v>
      </c>
      <c r="AI169" s="238">
        <v>-163.43296931450286</v>
      </c>
      <c r="AJ169" s="238">
        <v>-168.96421784826163</v>
      </c>
      <c r="AK169" s="238">
        <v>-177.2486275981795</v>
      </c>
      <c r="AL169" s="238">
        <v>-186.59400952470324</v>
      </c>
      <c r="AM169" s="238">
        <v>-196.79201074461596</v>
      </c>
      <c r="AN169" s="238">
        <v>-207.97415309904753</v>
      </c>
      <c r="AO169" s="238">
        <v>-217.92084056679022</v>
      </c>
      <c r="AP169" s="238">
        <v>-229.58728240979679</v>
      </c>
      <c r="AQ169" s="238">
        <v>-232.10291254164119</v>
      </c>
      <c r="AR169" s="238">
        <v>-228.29786984469567</v>
      </c>
      <c r="AS169" s="238">
        <v>-238.67812485337583</v>
      </c>
      <c r="AT169" s="238">
        <v>-245.33793928588182</v>
      </c>
      <c r="AU169" s="238">
        <v>-252.9763231361141</v>
      </c>
      <c r="AV169" s="238">
        <v>-264.48836977431614</v>
      </c>
      <c r="AW169" s="238">
        <v>-274.97947262234317</v>
      </c>
      <c r="AX169" s="238">
        <v>-283.29247407685449</v>
      </c>
      <c r="AY169" s="238">
        <v>-295.24307347628212</v>
      </c>
      <c r="AZ169" s="238">
        <v>-307.73588889410223</v>
      </c>
      <c r="BA169" s="238">
        <v>-318.71349059259609</v>
      </c>
      <c r="BB169" s="238">
        <v>-329.09917069394271</v>
      </c>
      <c r="BC169" s="238">
        <v>-305.7236193872285</v>
      </c>
      <c r="BD169" s="238">
        <v>-346.31445596584251</v>
      </c>
      <c r="BE169" s="238">
        <v>-374.46042321587771</v>
      </c>
      <c r="BF169" s="238">
        <v>-400.503038931638</v>
      </c>
      <c r="BG169" s="238">
        <v>-408.43822227044541</v>
      </c>
      <c r="BH169" s="238">
        <v>-421.55338994979604</v>
      </c>
      <c r="BI169" s="238">
        <v>-437.64839769154992</v>
      </c>
      <c r="BJ169" s="238">
        <v>-453.72695156711882</v>
      </c>
      <c r="BK169" s="238">
        <v>-470.2933013301743</v>
      </c>
    </row>
    <row r="170" spans="1:63" ht="13.9" customHeight="1" x14ac:dyDescent="0.35">
      <c r="A170" s="4"/>
      <c r="B170" s="1" t="s">
        <v>871</v>
      </c>
      <c r="C170" s="1" t="s">
        <v>879</v>
      </c>
      <c r="D170" s="1" t="s">
        <v>728</v>
      </c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37">
        <v>80</v>
      </c>
      <c r="V170" s="237">
        <v>85</v>
      </c>
      <c r="W170" s="238">
        <v>94.774022896823539</v>
      </c>
      <c r="X170" s="238">
        <v>104.61634331159385</v>
      </c>
      <c r="Y170" s="238">
        <v>112.87701950296376</v>
      </c>
      <c r="Z170" s="238">
        <v>118.70856402195845</v>
      </c>
      <c r="AA170" s="238">
        <v>122.7705215126918</v>
      </c>
      <c r="AB170" s="238">
        <v>129.72207885641004</v>
      </c>
      <c r="AC170" s="238">
        <v>136.40925335085004</v>
      </c>
      <c r="AD170" s="238">
        <v>143.41847307590049</v>
      </c>
      <c r="AE170" s="238">
        <v>153.37811234145045</v>
      </c>
      <c r="AF170" s="238">
        <v>160.30590680179549</v>
      </c>
      <c r="AG170" s="238">
        <v>167.84272900733515</v>
      </c>
      <c r="AH170" s="238">
        <v>175.82356816653376</v>
      </c>
      <c r="AI170" s="238">
        <v>185.22403188976995</v>
      </c>
      <c r="AJ170" s="238">
        <v>191.49278022802989</v>
      </c>
      <c r="AK170" s="238">
        <v>200.88177794460347</v>
      </c>
      <c r="AL170" s="238">
        <v>211.47321079466371</v>
      </c>
      <c r="AM170" s="238">
        <v>223.03094551056481</v>
      </c>
      <c r="AN170" s="238">
        <v>235.70404017892056</v>
      </c>
      <c r="AO170" s="238">
        <v>246.97695264236231</v>
      </c>
      <c r="AP170" s="238">
        <v>260.19892006443644</v>
      </c>
      <c r="AQ170" s="238">
        <v>263.04996754719343</v>
      </c>
      <c r="AR170" s="238">
        <v>258.73758582398852</v>
      </c>
      <c r="AS170" s="238">
        <v>270.50187483382604</v>
      </c>
      <c r="AT170" s="238">
        <v>278.04966452399947</v>
      </c>
      <c r="AU170" s="238">
        <v>286.70649955426273</v>
      </c>
      <c r="AV170" s="238">
        <v>299.75348574422509</v>
      </c>
      <c r="AW170" s="238">
        <v>311.64340230532235</v>
      </c>
      <c r="AX170" s="238">
        <v>321.06480395376855</v>
      </c>
      <c r="AY170" s="238">
        <v>334.60881660645322</v>
      </c>
      <c r="AZ170" s="238">
        <v>348.76734074664938</v>
      </c>
      <c r="BA170" s="238">
        <v>361.20862267160913</v>
      </c>
      <c r="BB170" s="238">
        <v>372.97906011980194</v>
      </c>
      <c r="BC170" s="238">
        <v>346.48676863885913</v>
      </c>
      <c r="BD170" s="238">
        <v>392.48971676128838</v>
      </c>
      <c r="BE170" s="238">
        <v>424.38847964466163</v>
      </c>
      <c r="BF170" s="238">
        <v>453.90344412252335</v>
      </c>
      <c r="BG170" s="238">
        <v>462.8966519065051</v>
      </c>
      <c r="BH170" s="238">
        <v>477.76050860976915</v>
      </c>
      <c r="BI170" s="238">
        <v>496.00151738375689</v>
      </c>
      <c r="BJ170" s="238">
        <v>514.22387844273499</v>
      </c>
      <c r="BK170" s="238">
        <v>532.99907484086452</v>
      </c>
    </row>
    <row r="171" spans="1:63" ht="13.9" customHeight="1" x14ac:dyDescent="0.35">
      <c r="A171" s="4"/>
      <c r="B171" s="1" t="s">
        <v>871</v>
      </c>
      <c r="C171" s="1" t="s">
        <v>880</v>
      </c>
      <c r="D171" s="1" t="s">
        <v>965</v>
      </c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37">
        <v>380</v>
      </c>
      <c r="V171" s="237">
        <v>400</v>
      </c>
      <c r="W171" s="238">
        <v>445.99540186740489</v>
      </c>
      <c r="X171" s="238">
        <v>492.31220381926516</v>
      </c>
      <c r="Y171" s="238">
        <v>531.18597413159409</v>
      </c>
      <c r="Z171" s="238">
        <v>558.62853657392202</v>
      </c>
      <c r="AA171" s="238">
        <v>577.74363064796125</v>
      </c>
      <c r="AB171" s="238">
        <v>610.45684167722345</v>
      </c>
      <c r="AC171" s="238">
        <v>641.92589812164692</v>
      </c>
      <c r="AD171" s="238">
        <v>674.91046153364903</v>
      </c>
      <c r="AE171" s="238">
        <v>721.7793521950606</v>
      </c>
      <c r="AF171" s="238">
        <v>754.38073789080192</v>
      </c>
      <c r="AG171" s="238">
        <v>789.84813650510614</v>
      </c>
      <c r="AH171" s="238">
        <v>827.40502666604073</v>
      </c>
      <c r="AI171" s="238">
        <v>871.64250301068159</v>
      </c>
      <c r="AJ171" s="238">
        <v>901.14249519072837</v>
      </c>
      <c r="AK171" s="238">
        <v>945.32601385695705</v>
      </c>
      <c r="AL171" s="238">
        <v>995.16805079841697</v>
      </c>
      <c r="AM171" s="238">
        <v>1049.5573906379516</v>
      </c>
      <c r="AN171" s="238">
        <v>1109.1954831949199</v>
      </c>
      <c r="AO171" s="238">
        <v>1162.244483022881</v>
      </c>
      <c r="AP171" s="238">
        <v>1224.4655061855826</v>
      </c>
      <c r="AQ171" s="238">
        <v>1237.8822002220861</v>
      </c>
      <c r="AR171" s="238">
        <v>1217.5886391717099</v>
      </c>
      <c r="AS171" s="238">
        <v>1272.9499992180042</v>
      </c>
      <c r="AT171" s="238">
        <v>1308.4690095247029</v>
      </c>
      <c r="AU171" s="238">
        <v>1349.2070567259416</v>
      </c>
      <c r="AV171" s="238">
        <v>1410.6046387963527</v>
      </c>
      <c r="AW171" s="238">
        <v>1466.5571873191634</v>
      </c>
      <c r="AX171" s="238">
        <v>1510.893195076557</v>
      </c>
      <c r="AY171" s="238">
        <v>1574.6297252068377</v>
      </c>
      <c r="AZ171" s="238">
        <v>1641.2580741018785</v>
      </c>
      <c r="BA171" s="238">
        <v>1699.8052831605125</v>
      </c>
      <c r="BB171" s="238">
        <v>1755.1955770343611</v>
      </c>
      <c r="BC171" s="238">
        <v>1630.5259700652186</v>
      </c>
      <c r="BD171" s="238">
        <v>1847.0104318178269</v>
      </c>
      <c r="BE171" s="238">
        <v>1997.1222571513481</v>
      </c>
      <c r="BF171" s="238">
        <v>2136.0162076354031</v>
      </c>
      <c r="BG171" s="238">
        <v>2178.3371854423758</v>
      </c>
      <c r="BH171" s="238">
        <v>2248.2847463989124</v>
      </c>
      <c r="BI171" s="238">
        <v>2334.1247876882662</v>
      </c>
      <c r="BJ171" s="238">
        <v>2419.877075024634</v>
      </c>
      <c r="BK171" s="238">
        <v>2508.2309404275966</v>
      </c>
    </row>
    <row r="172" spans="1:63" ht="13.9" customHeight="1" x14ac:dyDescent="0.35">
      <c r="A172" s="4"/>
      <c r="B172" s="1" t="s">
        <v>871</v>
      </c>
      <c r="C172" s="1" t="s">
        <v>881</v>
      </c>
      <c r="D172" s="1" t="s">
        <v>965</v>
      </c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37">
        <v>95</v>
      </c>
      <c r="V172" s="237">
        <v>105</v>
      </c>
      <c r="W172" s="238">
        <v>117.07379299019378</v>
      </c>
      <c r="X172" s="238">
        <v>129.2319535025571</v>
      </c>
      <c r="Y172" s="238">
        <v>139.43631820954346</v>
      </c>
      <c r="Z172" s="238">
        <v>146.63999085065453</v>
      </c>
      <c r="AA172" s="238">
        <v>151.65770304508985</v>
      </c>
      <c r="AB172" s="238">
        <v>160.24492094027119</v>
      </c>
      <c r="AC172" s="238">
        <v>168.50554825693237</v>
      </c>
      <c r="AD172" s="238">
        <v>177.16399615258294</v>
      </c>
      <c r="AE172" s="238">
        <v>189.46707995120346</v>
      </c>
      <c r="AF172" s="238">
        <v>198.02494369633555</v>
      </c>
      <c r="AG172" s="238">
        <v>207.33513583259042</v>
      </c>
      <c r="AH172" s="238">
        <v>217.19381949983577</v>
      </c>
      <c r="AI172" s="238">
        <v>228.80615704030399</v>
      </c>
      <c r="AJ172" s="238">
        <v>236.54990498756626</v>
      </c>
      <c r="AK172" s="238">
        <v>248.14807863745131</v>
      </c>
      <c r="AL172" s="238">
        <v>261.23161333458455</v>
      </c>
      <c r="AM172" s="238">
        <v>275.50881504246234</v>
      </c>
      <c r="AN172" s="238">
        <v>291.1638143386665</v>
      </c>
      <c r="AO172" s="238">
        <v>305.08917679350628</v>
      </c>
      <c r="AP172" s="238">
        <v>321.42219537371545</v>
      </c>
      <c r="AQ172" s="238">
        <v>324.94407755829764</v>
      </c>
      <c r="AR172" s="238">
        <v>319.6170177825739</v>
      </c>
      <c r="AS172" s="238">
        <v>334.1493747947261</v>
      </c>
      <c r="AT172" s="238">
        <v>343.47311500023449</v>
      </c>
      <c r="AU172" s="238">
        <v>354.16685239055965</v>
      </c>
      <c r="AV172" s="238">
        <v>370.28371768404253</v>
      </c>
      <c r="AW172" s="238">
        <v>384.97126167128033</v>
      </c>
      <c r="AX172" s="238">
        <v>396.60946370759621</v>
      </c>
      <c r="AY172" s="238">
        <v>413.3403028667949</v>
      </c>
      <c r="AZ172" s="238">
        <v>430.83024445174306</v>
      </c>
      <c r="BA172" s="238">
        <v>446.19888682963449</v>
      </c>
      <c r="BB172" s="238">
        <v>460.73883897151973</v>
      </c>
      <c r="BC172" s="238">
        <v>428.01306714211978</v>
      </c>
      <c r="BD172" s="238">
        <v>484.84023835217943</v>
      </c>
      <c r="BE172" s="238">
        <v>524.24459250222867</v>
      </c>
      <c r="BF172" s="238">
        <v>560.70425450429309</v>
      </c>
      <c r="BG172" s="238">
        <v>571.81351117862346</v>
      </c>
      <c r="BH172" s="238">
        <v>590.17474592971439</v>
      </c>
      <c r="BI172" s="238">
        <v>612.70775676816982</v>
      </c>
      <c r="BJ172" s="238">
        <v>635.2177321939663</v>
      </c>
      <c r="BK172" s="238">
        <v>658.41062186224394</v>
      </c>
    </row>
    <row r="173" spans="1:63" ht="13.9" customHeight="1" x14ac:dyDescent="0.35">
      <c r="A173" s="4"/>
      <c r="B173" s="9" t="s">
        <v>871</v>
      </c>
      <c r="C173" s="9" t="s">
        <v>882</v>
      </c>
      <c r="D173" s="9" t="s">
        <v>729</v>
      </c>
      <c r="E173" s="244"/>
      <c r="F173" s="244"/>
      <c r="G173" s="244"/>
      <c r="H173" s="244"/>
      <c r="I173" s="244"/>
      <c r="J173" s="244"/>
      <c r="K173" s="244"/>
      <c r="L173" s="244"/>
      <c r="M173" s="244"/>
      <c r="N173" s="244"/>
      <c r="O173" s="244"/>
      <c r="P173" s="244"/>
      <c r="Q173" s="244"/>
      <c r="R173" s="244"/>
      <c r="S173" s="244"/>
      <c r="T173" s="244"/>
      <c r="U173" s="239">
        <v>315</v>
      </c>
      <c r="V173" s="239">
        <v>335</v>
      </c>
      <c r="W173" s="240">
        <v>373.52114906395155</v>
      </c>
      <c r="X173" s="240">
        <v>412.31147069863454</v>
      </c>
      <c r="Y173" s="240">
        <v>444.86825333521006</v>
      </c>
      <c r="Z173" s="240">
        <v>467.8513993806597</v>
      </c>
      <c r="AA173" s="240">
        <v>483.86029066766758</v>
      </c>
      <c r="AB173" s="240">
        <v>511.25760490467468</v>
      </c>
      <c r="AC173" s="240">
        <v>537.61293967687936</v>
      </c>
      <c r="AD173" s="240">
        <v>565.23751153443118</v>
      </c>
      <c r="AE173" s="240">
        <v>604.49020746336339</v>
      </c>
      <c r="AF173" s="240">
        <v>631.79386798354676</v>
      </c>
      <c r="AG173" s="240">
        <v>661.49781432302655</v>
      </c>
      <c r="AH173" s="240">
        <v>692.95170983280923</v>
      </c>
      <c r="AI173" s="240">
        <v>730.00059627144594</v>
      </c>
      <c r="AJ173" s="240">
        <v>754.70683972223515</v>
      </c>
      <c r="AK173" s="240">
        <v>791.7105366052017</v>
      </c>
      <c r="AL173" s="240">
        <v>833.45324254367438</v>
      </c>
      <c r="AM173" s="240">
        <v>879.00431465928455</v>
      </c>
      <c r="AN173" s="240">
        <v>928.95121717574546</v>
      </c>
      <c r="AO173" s="240">
        <v>973.3797545316628</v>
      </c>
      <c r="AP173" s="240">
        <v>1025.4898614304254</v>
      </c>
      <c r="AQ173" s="240">
        <v>1036.7263426859972</v>
      </c>
      <c r="AR173" s="240">
        <v>1019.7304853063073</v>
      </c>
      <c r="AS173" s="240">
        <v>1066.0956243450787</v>
      </c>
      <c r="AT173" s="240">
        <v>1095.8427954769388</v>
      </c>
      <c r="AU173" s="240">
        <v>1129.9609100079763</v>
      </c>
      <c r="AV173" s="240">
        <v>1181.3813849919454</v>
      </c>
      <c r="AW173" s="240">
        <v>1228.2416443797993</v>
      </c>
      <c r="AX173" s="240">
        <v>1265.3730508766166</v>
      </c>
      <c r="AY173" s="240">
        <v>1318.7523948607268</v>
      </c>
      <c r="AZ173" s="240">
        <v>1374.5536370603234</v>
      </c>
      <c r="BA173" s="240">
        <v>1423.5869246469294</v>
      </c>
      <c r="BB173" s="240">
        <v>1469.9762957662776</v>
      </c>
      <c r="BC173" s="240">
        <v>1365.5654999296207</v>
      </c>
      <c r="BD173" s="240">
        <v>1546.8712366474301</v>
      </c>
      <c r="BE173" s="240">
        <v>1672.5898903642542</v>
      </c>
      <c r="BF173" s="240">
        <v>1788.9135738946502</v>
      </c>
      <c r="BG173" s="240">
        <v>1824.35739280799</v>
      </c>
      <c r="BH173" s="240">
        <v>1882.9384751090895</v>
      </c>
      <c r="BI173" s="240">
        <v>1954.8295096889235</v>
      </c>
      <c r="BJ173" s="240">
        <v>2026.6470503331313</v>
      </c>
      <c r="BK173" s="240">
        <v>2100.6434126081126</v>
      </c>
    </row>
    <row r="174" spans="1:63" ht="13.9" customHeight="1" x14ac:dyDescent="0.35">
      <c r="A174" s="4"/>
      <c r="B174" s="1" t="s">
        <v>883</v>
      </c>
      <c r="C174" s="1" t="s">
        <v>789</v>
      </c>
      <c r="D174" s="1" t="s">
        <v>718</v>
      </c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37">
        <v>-1910</v>
      </c>
      <c r="W174" s="237">
        <v>-2690</v>
      </c>
      <c r="X174" s="238">
        <v>-2969.3575824522641</v>
      </c>
      <c r="Y174" s="238">
        <v>-3203.82287447618</v>
      </c>
      <c r="Z174" s="238">
        <v>-3369.3413813055599</v>
      </c>
      <c r="AA174" s="238">
        <v>-3484.6331597496182</v>
      </c>
      <c r="AB174" s="238">
        <v>-3681.9413322111754</v>
      </c>
      <c r="AC174" s="238">
        <v>-3871.7454456192022</v>
      </c>
      <c r="AD174" s="238">
        <v>-4070.6902670383811</v>
      </c>
      <c r="AE174" s="238">
        <v>-4353.377746217102</v>
      </c>
      <c r="AF174" s="238">
        <v>-4550.0114495116859</v>
      </c>
      <c r="AG174" s="238">
        <v>-4763.9313730647164</v>
      </c>
      <c r="AH174" s="238">
        <v>-4990.453965248189</v>
      </c>
      <c r="AI174" s="238">
        <v>-5257.2701944488263</v>
      </c>
      <c r="AJ174" s="238">
        <v>-5435.1979906369988</v>
      </c>
      <c r="AK174" s="238">
        <v>-5701.6887766731525</v>
      </c>
      <c r="AL174" s="238">
        <v>-6002.3086458716871</v>
      </c>
      <c r="AM174" s="238">
        <v>-6330.3553556712768</v>
      </c>
      <c r="AN174" s="238">
        <v>-6690.0596672102101</v>
      </c>
      <c r="AO174" s="238">
        <v>-7010.0221801413209</v>
      </c>
      <c r="AP174" s="238">
        <v>-7385.3053144670603</v>
      </c>
      <c r="AQ174" s="238">
        <v>-7466.2274648010771</v>
      </c>
      <c r="AR174" s="238">
        <v>-7343.8278189819903</v>
      </c>
      <c r="AS174" s="238">
        <v>-7677.7372223098882</v>
      </c>
      <c r="AT174" s="238">
        <v>-7891.9684393245989</v>
      </c>
      <c r="AU174" s="238">
        <v>-8137.6780285098084</v>
      </c>
      <c r="AV174" s="238">
        <v>-8507.994617151473</v>
      </c>
      <c r="AW174" s="238">
        <v>-8845.4697455858877</v>
      </c>
      <c r="AX174" s="238">
        <v>-9112.8802623042793</v>
      </c>
      <c r="AY174" s="238">
        <v>-9497.3041046411727</v>
      </c>
      <c r="AZ174" s="238">
        <v>-9899.1698139673517</v>
      </c>
      <c r="BA174" s="238">
        <v>-10252.294513702593</v>
      </c>
      <c r="BB174" s="238">
        <v>-10586.378430031735</v>
      </c>
      <c r="BC174" s="238">
        <v>-9834.4396402082984</v>
      </c>
      <c r="BD174" s="238">
        <v>-11140.155348657794</v>
      </c>
      <c r="BE174" s="238">
        <v>-12045.547665386706</v>
      </c>
      <c r="BF174" s="238">
        <v>-12883.279904862096</v>
      </c>
      <c r="BG174" s="238">
        <v>-13138.536864517037</v>
      </c>
      <c r="BH174" s="238">
        <v>-13560.422243122406</v>
      </c>
      <c r="BI174" s="238">
        <v>-14078.162359055286</v>
      </c>
      <c r="BJ174" s="238">
        <v>-14595.373191205095</v>
      </c>
      <c r="BK174" s="238">
        <v>-15128.275317412732</v>
      </c>
    </row>
    <row r="175" spans="1:63" ht="13.9" customHeight="1" x14ac:dyDescent="0.35">
      <c r="A175" s="4"/>
      <c r="B175" s="1" t="s">
        <v>883</v>
      </c>
      <c r="C175" s="1" t="s">
        <v>884</v>
      </c>
      <c r="D175" s="1" t="s">
        <v>718</v>
      </c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37">
        <v>40</v>
      </c>
      <c r="W175" s="237">
        <v>80</v>
      </c>
      <c r="X175" s="238">
        <v>88.308032191888884</v>
      </c>
      <c r="Y175" s="238">
        <v>95.280977679588986</v>
      </c>
      <c r="Z175" s="238">
        <v>100.20346115406869</v>
      </c>
      <c r="AA175" s="238">
        <v>103.63221292935667</v>
      </c>
      <c r="AB175" s="238">
        <v>109.50011396910558</v>
      </c>
      <c r="AC175" s="238">
        <v>115.14484596637031</v>
      </c>
      <c r="AD175" s="238">
        <v>121.06142058106708</v>
      </c>
      <c r="AE175" s="238">
        <v>129.46848315887289</v>
      </c>
      <c r="AF175" s="238">
        <v>135.31632563603523</v>
      </c>
      <c r="AG175" s="238">
        <v>141.67825644802127</v>
      </c>
      <c r="AH175" s="238">
        <v>148.4149878140725</v>
      </c>
      <c r="AI175" s="238">
        <v>156.35004295758588</v>
      </c>
      <c r="AJ175" s="238">
        <v>161.64157592972484</v>
      </c>
      <c r="AK175" s="238">
        <v>169.56695246611602</v>
      </c>
      <c r="AL175" s="238">
        <v>178.50732032332152</v>
      </c>
      <c r="AM175" s="238">
        <v>188.26335630249147</v>
      </c>
      <c r="AN175" s="238">
        <v>198.96088229621438</v>
      </c>
      <c r="AO175" s="238">
        <v>208.47649606368233</v>
      </c>
      <c r="AP175" s="238">
        <v>219.63733277225452</v>
      </c>
      <c r="AQ175" s="238">
        <v>222.04393947363792</v>
      </c>
      <c r="AR175" s="238">
        <v>218.40380130801452</v>
      </c>
      <c r="AS175" s="238">
        <v>228.3341924850524</v>
      </c>
      <c r="AT175" s="238">
        <v>234.7053810951553</v>
      </c>
      <c r="AU175" s="238">
        <v>242.0127294724106</v>
      </c>
      <c r="AV175" s="238">
        <v>253.02586222011809</v>
      </c>
      <c r="AW175" s="238">
        <v>263.06229726649474</v>
      </c>
      <c r="AX175" s="238">
        <v>271.01502638823126</v>
      </c>
      <c r="AY175" s="238">
        <v>282.44770571423555</v>
      </c>
      <c r="AZ175" s="238">
        <v>294.39910227412196</v>
      </c>
      <c r="BA175" s="238">
        <v>304.90095208037445</v>
      </c>
      <c r="BB175" s="238">
        <v>314.83653323514449</v>
      </c>
      <c r="BC175" s="238">
        <v>292.4740413444847</v>
      </c>
      <c r="BD175" s="238">
        <v>331.30573527606822</v>
      </c>
      <c r="BE175" s="238">
        <v>358.2319008293444</v>
      </c>
      <c r="BF175" s="238">
        <v>383.1458707765679</v>
      </c>
      <c r="BG175" s="238">
        <v>390.73715582206796</v>
      </c>
      <c r="BH175" s="238">
        <v>403.28393288096368</v>
      </c>
      <c r="BI175" s="238">
        <v>418.68140844774081</v>
      </c>
      <c r="BJ175" s="238">
        <v>434.06314323286523</v>
      </c>
      <c r="BK175" s="238">
        <v>449.91153360335255</v>
      </c>
    </row>
    <row r="176" spans="1:63" ht="13.9" customHeight="1" x14ac:dyDescent="0.35">
      <c r="A176" s="4"/>
      <c r="B176" s="1" t="s">
        <v>883</v>
      </c>
      <c r="C176" s="1" t="s">
        <v>885</v>
      </c>
      <c r="D176" s="1" t="s">
        <v>718</v>
      </c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37">
        <v>0</v>
      </c>
      <c r="W176" s="237">
        <v>-50</v>
      </c>
      <c r="X176" s="238">
        <v>-55.192520119930556</v>
      </c>
      <c r="Y176" s="238">
        <v>-59.550611049743125</v>
      </c>
      <c r="Z176" s="238">
        <v>-62.627163221292939</v>
      </c>
      <c r="AA176" s="238">
        <v>-64.770133080847927</v>
      </c>
      <c r="AB176" s="238">
        <v>-68.437571230690992</v>
      </c>
      <c r="AC176" s="238">
        <v>-71.965528728981454</v>
      </c>
      <c r="AD176" s="238">
        <v>-75.663387863166932</v>
      </c>
      <c r="AE176" s="238">
        <v>-80.917801974295571</v>
      </c>
      <c r="AF176" s="238">
        <v>-84.572703522522048</v>
      </c>
      <c r="AG176" s="238">
        <v>-88.548910280013331</v>
      </c>
      <c r="AH176" s="238">
        <v>-92.75936738379535</v>
      </c>
      <c r="AI176" s="238">
        <v>-97.718776848491217</v>
      </c>
      <c r="AJ176" s="238">
        <v>-101.02598495607806</v>
      </c>
      <c r="AK176" s="238">
        <v>-105.97934529132256</v>
      </c>
      <c r="AL176" s="238">
        <v>-111.567075202076</v>
      </c>
      <c r="AM176" s="238">
        <v>-117.66459768905722</v>
      </c>
      <c r="AN176" s="238">
        <v>-124.35055143513405</v>
      </c>
      <c r="AO176" s="238">
        <v>-130.29781003980153</v>
      </c>
      <c r="AP176" s="238">
        <v>-137.27333298265916</v>
      </c>
      <c r="AQ176" s="238">
        <v>-138.77746217102379</v>
      </c>
      <c r="AR176" s="238">
        <v>-136.50237581750915</v>
      </c>
      <c r="AS176" s="238">
        <v>-142.70887030315782</v>
      </c>
      <c r="AT176" s="238">
        <v>-146.69086318447214</v>
      </c>
      <c r="AU176" s="238">
        <v>-151.25795592025671</v>
      </c>
      <c r="AV176" s="238">
        <v>-158.1411638875739</v>
      </c>
      <c r="AW176" s="238">
        <v>-164.41393579155928</v>
      </c>
      <c r="AX176" s="238">
        <v>-169.38439149264462</v>
      </c>
      <c r="AY176" s="238">
        <v>-176.52981607139731</v>
      </c>
      <c r="AZ176" s="238">
        <v>-183.99943892132632</v>
      </c>
      <c r="BA176" s="238">
        <v>-190.56309505023415</v>
      </c>
      <c r="BB176" s="238">
        <v>-196.77283327196542</v>
      </c>
      <c r="BC176" s="238">
        <v>-182.79627584030303</v>
      </c>
      <c r="BD176" s="238">
        <v>-207.06608454754272</v>
      </c>
      <c r="BE176" s="238">
        <v>-223.89493801834033</v>
      </c>
      <c r="BF176" s="238">
        <v>-239.46616923535501</v>
      </c>
      <c r="BG176" s="238">
        <v>-244.21072238879256</v>
      </c>
      <c r="BH176" s="238">
        <v>-252.05245805060241</v>
      </c>
      <c r="BI176" s="238">
        <v>-261.67588027983811</v>
      </c>
      <c r="BJ176" s="238">
        <v>-271.28946452054089</v>
      </c>
      <c r="BK176" s="238">
        <v>-281.19470850209547</v>
      </c>
    </row>
    <row r="177" spans="1:63" ht="13.9" customHeight="1" x14ac:dyDescent="0.35">
      <c r="A177" s="4"/>
      <c r="B177" s="1" t="s">
        <v>883</v>
      </c>
      <c r="C177" s="1" t="s">
        <v>876</v>
      </c>
      <c r="D177" s="1" t="s">
        <v>2115</v>
      </c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37">
        <v>-290</v>
      </c>
      <c r="W177" s="237">
        <v>-130</v>
      </c>
      <c r="X177" s="238">
        <v>-143.50055231181943</v>
      </c>
      <c r="Y177" s="238">
        <v>-154.83158872933211</v>
      </c>
      <c r="Z177" s="238">
        <v>-162.83062437536162</v>
      </c>
      <c r="AA177" s="238">
        <v>-168.40234601020458</v>
      </c>
      <c r="AB177" s="238">
        <v>-177.93768519979656</v>
      </c>
      <c r="AC177" s="238">
        <v>-187.11037469535174</v>
      </c>
      <c r="AD177" s="238">
        <v>-196.72480844423399</v>
      </c>
      <c r="AE177" s="238">
        <v>-210.38628513316843</v>
      </c>
      <c r="AF177" s="238">
        <v>-219.88902915855726</v>
      </c>
      <c r="AG177" s="238">
        <v>-230.22716672803458</v>
      </c>
      <c r="AH177" s="238">
        <v>-241.17435519786781</v>
      </c>
      <c r="AI177" s="238">
        <v>-254.06881980607704</v>
      </c>
      <c r="AJ177" s="238">
        <v>-262.66756088580286</v>
      </c>
      <c r="AK177" s="238">
        <v>-275.54629775743854</v>
      </c>
      <c r="AL177" s="238">
        <v>-290.07439552539745</v>
      </c>
      <c r="AM177" s="238">
        <v>-305.92795399154863</v>
      </c>
      <c r="AN177" s="238">
        <v>-323.31143373134836</v>
      </c>
      <c r="AO177" s="238">
        <v>-338.77430610348381</v>
      </c>
      <c r="AP177" s="238">
        <v>-356.91066575491362</v>
      </c>
      <c r="AQ177" s="238">
        <v>-360.82140164466165</v>
      </c>
      <c r="AR177" s="238">
        <v>-354.90617712552364</v>
      </c>
      <c r="AS177" s="238">
        <v>-371.04306278821019</v>
      </c>
      <c r="AT177" s="238">
        <v>-381.39624427962741</v>
      </c>
      <c r="AU177" s="238">
        <v>-393.27068539266725</v>
      </c>
      <c r="AV177" s="238">
        <v>-411.16702610769192</v>
      </c>
      <c r="AW177" s="238">
        <v>-427.47623305805394</v>
      </c>
      <c r="AX177" s="238">
        <v>-440.39941788087577</v>
      </c>
      <c r="AY177" s="238">
        <v>-458.97752178563275</v>
      </c>
      <c r="AZ177" s="238">
        <v>-478.3985411954481</v>
      </c>
      <c r="BA177" s="238">
        <v>-495.46404713060844</v>
      </c>
      <c r="BB177" s="238">
        <v>-511.60936650710977</v>
      </c>
      <c r="BC177" s="238">
        <v>-475.27031718478759</v>
      </c>
      <c r="BD177" s="238">
        <v>-538.37181982361074</v>
      </c>
      <c r="BE177" s="238">
        <v>-582.12683884768455</v>
      </c>
      <c r="BF177" s="238">
        <v>-622.61204001192277</v>
      </c>
      <c r="BG177" s="238">
        <v>-634.94787821086038</v>
      </c>
      <c r="BH177" s="238">
        <v>-655.33639093156592</v>
      </c>
      <c r="BI177" s="238">
        <v>-680.35728872757875</v>
      </c>
      <c r="BJ177" s="238">
        <v>-705.35260775340589</v>
      </c>
      <c r="BK177" s="238">
        <v>-731.10624210544779</v>
      </c>
    </row>
    <row r="178" spans="1:63" ht="13.9" customHeight="1" x14ac:dyDescent="0.35">
      <c r="A178" s="4"/>
      <c r="B178" s="1" t="s">
        <v>883</v>
      </c>
      <c r="C178" s="1" t="s">
        <v>886</v>
      </c>
      <c r="D178" s="1" t="s">
        <v>2115</v>
      </c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37">
        <v>0</v>
      </c>
      <c r="W178" s="237">
        <v>100</v>
      </c>
      <c r="X178" s="238">
        <v>110.38504023986111</v>
      </c>
      <c r="Y178" s="238">
        <v>119.10122209948625</v>
      </c>
      <c r="Z178" s="238">
        <v>125.25432644258588</v>
      </c>
      <c r="AA178" s="238">
        <v>129.54026616169585</v>
      </c>
      <c r="AB178" s="238">
        <v>136.87514246138198</v>
      </c>
      <c r="AC178" s="238">
        <v>143.93105745796291</v>
      </c>
      <c r="AD178" s="238">
        <v>151.32677572633386</v>
      </c>
      <c r="AE178" s="238">
        <v>161.83560394859114</v>
      </c>
      <c r="AF178" s="238">
        <v>169.1454070450441</v>
      </c>
      <c r="AG178" s="238">
        <v>177.09782056002666</v>
      </c>
      <c r="AH178" s="238">
        <v>185.5187347675907</v>
      </c>
      <c r="AI178" s="238">
        <v>195.43755369698243</v>
      </c>
      <c r="AJ178" s="238">
        <v>202.05196991215612</v>
      </c>
      <c r="AK178" s="238">
        <v>211.95869058264512</v>
      </c>
      <c r="AL178" s="238">
        <v>223.134150404152</v>
      </c>
      <c r="AM178" s="238">
        <v>235.32919537811443</v>
      </c>
      <c r="AN178" s="238">
        <v>248.7011028702681</v>
      </c>
      <c r="AO178" s="238">
        <v>260.59562007960307</v>
      </c>
      <c r="AP178" s="238">
        <v>274.54666596531831</v>
      </c>
      <c r="AQ178" s="238">
        <v>277.55492434204757</v>
      </c>
      <c r="AR178" s="238">
        <v>273.00475163501829</v>
      </c>
      <c r="AS178" s="238">
        <v>285.41774060631565</v>
      </c>
      <c r="AT178" s="238">
        <v>293.38172636894427</v>
      </c>
      <c r="AU178" s="238">
        <v>302.51591184051341</v>
      </c>
      <c r="AV178" s="238">
        <v>316.28232777514779</v>
      </c>
      <c r="AW178" s="238">
        <v>328.82787158311857</v>
      </c>
      <c r="AX178" s="238">
        <v>338.76878298528925</v>
      </c>
      <c r="AY178" s="238">
        <v>353.05963214279461</v>
      </c>
      <c r="AZ178" s="238">
        <v>367.99887784265263</v>
      </c>
      <c r="BA178" s="238">
        <v>381.12619010046831</v>
      </c>
      <c r="BB178" s="238">
        <v>393.54566654393085</v>
      </c>
      <c r="BC178" s="238">
        <v>365.59255168060605</v>
      </c>
      <c r="BD178" s="238">
        <v>414.13216909508543</v>
      </c>
      <c r="BE178" s="238">
        <v>447.78987603668065</v>
      </c>
      <c r="BF178" s="238">
        <v>478.93233847071002</v>
      </c>
      <c r="BG178" s="238">
        <v>488.42144477758512</v>
      </c>
      <c r="BH178" s="238">
        <v>504.10491610120482</v>
      </c>
      <c r="BI178" s="238">
        <v>523.35176055967622</v>
      </c>
      <c r="BJ178" s="238">
        <v>542.57892904108178</v>
      </c>
      <c r="BK178" s="238">
        <v>562.38941700419093</v>
      </c>
    </row>
    <row r="179" spans="1:63" ht="13.9" customHeight="1" x14ac:dyDescent="0.35">
      <c r="A179" s="4"/>
      <c r="B179" s="1" t="s">
        <v>883</v>
      </c>
      <c r="C179" s="1" t="s">
        <v>887</v>
      </c>
      <c r="D179" s="1" t="s">
        <v>2115</v>
      </c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37">
        <v>0</v>
      </c>
      <c r="W179" s="237">
        <v>80</v>
      </c>
      <c r="X179" s="238">
        <v>88.308032191888884</v>
      </c>
      <c r="Y179" s="238">
        <v>95.280977679588986</v>
      </c>
      <c r="Z179" s="238">
        <v>100.20346115406869</v>
      </c>
      <c r="AA179" s="238">
        <v>103.63221292935667</v>
      </c>
      <c r="AB179" s="238">
        <v>109.50011396910558</v>
      </c>
      <c r="AC179" s="238">
        <v>115.14484596637031</v>
      </c>
      <c r="AD179" s="238">
        <v>121.06142058106708</v>
      </c>
      <c r="AE179" s="238">
        <v>129.46848315887289</v>
      </c>
      <c r="AF179" s="238">
        <v>135.31632563603523</v>
      </c>
      <c r="AG179" s="238">
        <v>141.67825644802127</v>
      </c>
      <c r="AH179" s="238">
        <v>148.4149878140725</v>
      </c>
      <c r="AI179" s="238">
        <v>156.35004295758588</v>
      </c>
      <c r="AJ179" s="238">
        <v>161.64157592972484</v>
      </c>
      <c r="AK179" s="238">
        <v>169.56695246611602</v>
      </c>
      <c r="AL179" s="238">
        <v>178.50732032332152</v>
      </c>
      <c r="AM179" s="238">
        <v>188.26335630249147</v>
      </c>
      <c r="AN179" s="238">
        <v>198.96088229621438</v>
      </c>
      <c r="AO179" s="238">
        <v>208.47649606368233</v>
      </c>
      <c r="AP179" s="238">
        <v>219.63733277225452</v>
      </c>
      <c r="AQ179" s="238">
        <v>222.04393947363792</v>
      </c>
      <c r="AR179" s="238">
        <v>218.40380130801452</v>
      </c>
      <c r="AS179" s="238">
        <v>228.3341924850524</v>
      </c>
      <c r="AT179" s="238">
        <v>234.7053810951553</v>
      </c>
      <c r="AU179" s="238">
        <v>242.0127294724106</v>
      </c>
      <c r="AV179" s="238">
        <v>253.02586222011809</v>
      </c>
      <c r="AW179" s="238">
        <v>263.06229726649474</v>
      </c>
      <c r="AX179" s="238">
        <v>271.01502638823126</v>
      </c>
      <c r="AY179" s="238">
        <v>282.44770571423555</v>
      </c>
      <c r="AZ179" s="238">
        <v>294.39910227412196</v>
      </c>
      <c r="BA179" s="238">
        <v>304.90095208037445</v>
      </c>
      <c r="BB179" s="238">
        <v>314.83653323514449</v>
      </c>
      <c r="BC179" s="238">
        <v>292.4740413444847</v>
      </c>
      <c r="BD179" s="238">
        <v>331.30573527606822</v>
      </c>
      <c r="BE179" s="238">
        <v>358.2319008293444</v>
      </c>
      <c r="BF179" s="238">
        <v>383.1458707765679</v>
      </c>
      <c r="BG179" s="238">
        <v>390.73715582206796</v>
      </c>
      <c r="BH179" s="238">
        <v>403.28393288096368</v>
      </c>
      <c r="BI179" s="238">
        <v>418.68140844774081</v>
      </c>
      <c r="BJ179" s="238">
        <v>434.06314323286523</v>
      </c>
      <c r="BK179" s="238">
        <v>449.91153360335255</v>
      </c>
    </row>
    <row r="180" spans="1:63" ht="13.9" customHeight="1" x14ac:dyDescent="0.35">
      <c r="A180" s="4"/>
      <c r="B180" s="1" t="s">
        <v>883</v>
      </c>
      <c r="C180" s="1" t="s">
        <v>888</v>
      </c>
      <c r="D180" s="1" t="s">
        <v>2115</v>
      </c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37">
        <v>0</v>
      </c>
      <c r="W180" s="237">
        <v>125</v>
      </c>
      <c r="X180" s="238">
        <v>137.98130029982639</v>
      </c>
      <c r="Y180" s="238">
        <v>148.87652762435781</v>
      </c>
      <c r="Z180" s="238">
        <v>156.56790805323234</v>
      </c>
      <c r="AA180" s="238">
        <v>161.92533270211982</v>
      </c>
      <c r="AB180" s="238">
        <v>171.09392807672748</v>
      </c>
      <c r="AC180" s="238">
        <v>179.91382182245363</v>
      </c>
      <c r="AD180" s="238">
        <v>189.15846965791732</v>
      </c>
      <c r="AE180" s="238">
        <v>202.2945049357389</v>
      </c>
      <c r="AF180" s="238">
        <v>211.43175880630508</v>
      </c>
      <c r="AG180" s="238">
        <v>221.37227570003327</v>
      </c>
      <c r="AH180" s="238">
        <v>231.89841845948831</v>
      </c>
      <c r="AI180" s="238">
        <v>244.29694212122797</v>
      </c>
      <c r="AJ180" s="238">
        <v>252.56496239019509</v>
      </c>
      <c r="AK180" s="238">
        <v>264.94836322830633</v>
      </c>
      <c r="AL180" s="238">
        <v>278.91768800518992</v>
      </c>
      <c r="AM180" s="238">
        <v>294.16149422264294</v>
      </c>
      <c r="AN180" s="238">
        <v>310.87637858783501</v>
      </c>
      <c r="AO180" s="238">
        <v>325.74452509950368</v>
      </c>
      <c r="AP180" s="238">
        <v>343.18333245664769</v>
      </c>
      <c r="AQ180" s="238">
        <v>346.94365542755924</v>
      </c>
      <c r="AR180" s="238">
        <v>341.25593954377268</v>
      </c>
      <c r="AS180" s="238">
        <v>356.77217575789433</v>
      </c>
      <c r="AT180" s="238">
        <v>366.72715796118013</v>
      </c>
      <c r="AU180" s="238">
        <v>378.14488980064152</v>
      </c>
      <c r="AV180" s="238">
        <v>395.35290971893448</v>
      </c>
      <c r="AW180" s="238">
        <v>411.03483947889799</v>
      </c>
      <c r="AX180" s="238">
        <v>423.46097873161131</v>
      </c>
      <c r="AY180" s="238">
        <v>441.32454017849301</v>
      </c>
      <c r="AZ180" s="238">
        <v>459.99859730331548</v>
      </c>
      <c r="BA180" s="238">
        <v>476.40773762558501</v>
      </c>
      <c r="BB180" s="238">
        <v>491.93208317991321</v>
      </c>
      <c r="BC180" s="238">
        <v>456.99068960075726</v>
      </c>
      <c r="BD180" s="238">
        <v>517.66521136885649</v>
      </c>
      <c r="BE180" s="238">
        <v>559.73734504585047</v>
      </c>
      <c r="BF180" s="238">
        <v>598.66542308838723</v>
      </c>
      <c r="BG180" s="238">
        <v>610.52680597198105</v>
      </c>
      <c r="BH180" s="238">
        <v>630.13114512650566</v>
      </c>
      <c r="BI180" s="238">
        <v>654.18970069959494</v>
      </c>
      <c r="BJ180" s="238">
        <v>678.22366130135185</v>
      </c>
      <c r="BK180" s="238">
        <v>702.9867712552383</v>
      </c>
    </row>
    <row r="181" spans="1:63" ht="13.9" customHeight="1" x14ac:dyDescent="0.35">
      <c r="A181" s="4"/>
      <c r="B181" s="1" t="s">
        <v>883</v>
      </c>
      <c r="C181" s="1" t="s">
        <v>889</v>
      </c>
      <c r="D181" s="1" t="s">
        <v>716</v>
      </c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37">
        <v>-75</v>
      </c>
      <c r="W181" s="237">
        <v>-170</v>
      </c>
      <c r="X181" s="238">
        <v>-187.65456840776389</v>
      </c>
      <c r="Y181" s="238">
        <v>-202.47207756912661</v>
      </c>
      <c r="Z181" s="238">
        <v>-212.93235495239597</v>
      </c>
      <c r="AA181" s="238">
        <v>-220.21845247488292</v>
      </c>
      <c r="AB181" s="238">
        <v>-232.68774218434936</v>
      </c>
      <c r="AC181" s="238">
        <v>-244.6827976785369</v>
      </c>
      <c r="AD181" s="238">
        <v>-257.25551873476752</v>
      </c>
      <c r="AE181" s="238">
        <v>-275.12052671260489</v>
      </c>
      <c r="AF181" s="238">
        <v>-287.54719197657488</v>
      </c>
      <c r="AG181" s="238">
        <v>-301.06629495204521</v>
      </c>
      <c r="AH181" s="238">
        <v>-315.38184910490406</v>
      </c>
      <c r="AI181" s="238">
        <v>-332.24384128486997</v>
      </c>
      <c r="AJ181" s="238">
        <v>-343.48834885066526</v>
      </c>
      <c r="AK181" s="238">
        <v>-360.32977399049656</v>
      </c>
      <c r="AL181" s="238">
        <v>-379.32805568705828</v>
      </c>
      <c r="AM181" s="238">
        <v>-400.05963214279444</v>
      </c>
      <c r="AN181" s="238">
        <v>-422.79187487945563</v>
      </c>
      <c r="AO181" s="238">
        <v>-443.01255413532505</v>
      </c>
      <c r="AP181" s="238">
        <v>-466.72933214104091</v>
      </c>
      <c r="AQ181" s="238">
        <v>-471.84337138148067</v>
      </c>
      <c r="AR181" s="238">
        <v>-464.10807777953096</v>
      </c>
      <c r="AS181" s="238">
        <v>-485.21015903073641</v>
      </c>
      <c r="AT181" s="238">
        <v>-498.74893482720512</v>
      </c>
      <c r="AU181" s="238">
        <v>-514.27705012887259</v>
      </c>
      <c r="AV181" s="238">
        <v>-537.67995721775105</v>
      </c>
      <c r="AW181" s="238">
        <v>-559.00738169130136</v>
      </c>
      <c r="AX181" s="238">
        <v>-575.90693107499146</v>
      </c>
      <c r="AY181" s="238">
        <v>-600.20137464275058</v>
      </c>
      <c r="AZ181" s="238">
        <v>-625.59809233250917</v>
      </c>
      <c r="BA181" s="238">
        <v>-647.91452317079575</v>
      </c>
      <c r="BB181" s="238">
        <v>-669.0276331246821</v>
      </c>
      <c r="BC181" s="238">
        <v>-621.50733785703005</v>
      </c>
      <c r="BD181" s="238">
        <v>-704.02468746164493</v>
      </c>
      <c r="BE181" s="238">
        <v>-761.24278926235684</v>
      </c>
      <c r="BF181" s="238">
        <v>-814.18497540020678</v>
      </c>
      <c r="BG181" s="238">
        <v>-830.31645612189436</v>
      </c>
      <c r="BH181" s="238">
        <v>-856.97835737204775</v>
      </c>
      <c r="BI181" s="238">
        <v>-889.69799295144912</v>
      </c>
      <c r="BJ181" s="238">
        <v>-922.38417936983853</v>
      </c>
      <c r="BK181" s="238">
        <v>-956.0620089071241</v>
      </c>
    </row>
    <row r="182" spans="1:63" ht="13.9" customHeight="1" x14ac:dyDescent="0.35">
      <c r="A182" s="4"/>
      <c r="B182" s="1" t="s">
        <v>883</v>
      </c>
      <c r="C182" s="1" t="s">
        <v>890</v>
      </c>
      <c r="D182" s="1" t="s">
        <v>730</v>
      </c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37">
        <v>300</v>
      </c>
      <c r="W182" s="237">
        <v>400</v>
      </c>
      <c r="X182" s="238">
        <v>441.54016095944445</v>
      </c>
      <c r="Y182" s="238">
        <v>476.404888397945</v>
      </c>
      <c r="Z182" s="238">
        <v>501.01730577034351</v>
      </c>
      <c r="AA182" s="238">
        <v>518.16106464678342</v>
      </c>
      <c r="AB182" s="238">
        <v>547.50056984552793</v>
      </c>
      <c r="AC182" s="238">
        <v>575.72422983185163</v>
      </c>
      <c r="AD182" s="238">
        <v>605.30710290533546</v>
      </c>
      <c r="AE182" s="238">
        <v>647.34241579436457</v>
      </c>
      <c r="AF182" s="238">
        <v>676.58162818017638</v>
      </c>
      <c r="AG182" s="238">
        <v>708.39128224010665</v>
      </c>
      <c r="AH182" s="238">
        <v>742.0749390703628</v>
      </c>
      <c r="AI182" s="238">
        <v>781.75021478792974</v>
      </c>
      <c r="AJ182" s="238">
        <v>808.2078796486245</v>
      </c>
      <c r="AK182" s="238">
        <v>847.83476233058047</v>
      </c>
      <c r="AL182" s="238">
        <v>892.53660161660798</v>
      </c>
      <c r="AM182" s="238">
        <v>941.31678151245774</v>
      </c>
      <c r="AN182" s="238">
        <v>994.80441148107241</v>
      </c>
      <c r="AO182" s="238">
        <v>1042.3824803184123</v>
      </c>
      <c r="AP182" s="238">
        <v>1098.1866638612732</v>
      </c>
      <c r="AQ182" s="238">
        <v>1110.2196973681903</v>
      </c>
      <c r="AR182" s="238">
        <v>1092.0190065400732</v>
      </c>
      <c r="AS182" s="238">
        <v>1141.6709624252626</v>
      </c>
      <c r="AT182" s="238">
        <v>1173.5269054757771</v>
      </c>
      <c r="AU182" s="238">
        <v>1210.0636473620536</v>
      </c>
      <c r="AV182" s="238">
        <v>1265.1293111005912</v>
      </c>
      <c r="AW182" s="238">
        <v>1315.3114863324743</v>
      </c>
      <c r="AX182" s="238">
        <v>1355.075131941157</v>
      </c>
      <c r="AY182" s="238">
        <v>1412.2385285711784</v>
      </c>
      <c r="AZ182" s="238">
        <v>1471.9955113706105</v>
      </c>
      <c r="BA182" s="238">
        <v>1524.5047604018732</v>
      </c>
      <c r="BB182" s="238">
        <v>1574.1826661757234</v>
      </c>
      <c r="BC182" s="238">
        <v>1462.3702067224242</v>
      </c>
      <c r="BD182" s="238">
        <v>1656.5286763803417</v>
      </c>
      <c r="BE182" s="238">
        <v>1791.1595041467226</v>
      </c>
      <c r="BF182" s="238">
        <v>1915.7293538828401</v>
      </c>
      <c r="BG182" s="238">
        <v>1953.6857791103405</v>
      </c>
      <c r="BH182" s="238">
        <v>2016.4196644048193</v>
      </c>
      <c r="BI182" s="238">
        <v>2093.4070422387049</v>
      </c>
      <c r="BJ182" s="238">
        <v>2170.3157161643271</v>
      </c>
      <c r="BK182" s="238">
        <v>2249.5576680167637</v>
      </c>
    </row>
    <row r="183" spans="1:63" ht="13.9" customHeight="1" x14ac:dyDescent="0.35">
      <c r="A183" s="4"/>
      <c r="B183" s="1" t="s">
        <v>883</v>
      </c>
      <c r="C183" s="1" t="s">
        <v>891</v>
      </c>
      <c r="D183" s="1" t="s">
        <v>768</v>
      </c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37">
        <v>-60</v>
      </c>
      <c r="W183" s="237">
        <v>-70</v>
      </c>
      <c r="X183" s="238">
        <v>-77.269528167902777</v>
      </c>
      <c r="Y183" s="238">
        <v>-83.370855469640375</v>
      </c>
      <c r="Z183" s="238">
        <v>-87.678028509810119</v>
      </c>
      <c r="AA183" s="238">
        <v>-90.678186313187098</v>
      </c>
      <c r="AB183" s="238">
        <v>-95.812599722967391</v>
      </c>
      <c r="AC183" s="238">
        <v>-100.75174022057404</v>
      </c>
      <c r="AD183" s="238">
        <v>-105.92874300843371</v>
      </c>
      <c r="AE183" s="238">
        <v>-113.2849227640138</v>
      </c>
      <c r="AF183" s="238">
        <v>-118.40178493153087</v>
      </c>
      <c r="AG183" s="238">
        <v>-123.96847439201866</v>
      </c>
      <c r="AH183" s="238">
        <v>-129.86311433731348</v>
      </c>
      <c r="AI183" s="238">
        <v>-136.80628758788768</v>
      </c>
      <c r="AJ183" s="238">
        <v>-141.43637893850928</v>
      </c>
      <c r="AK183" s="238">
        <v>-148.37108340785159</v>
      </c>
      <c r="AL183" s="238">
        <v>-156.1939052829064</v>
      </c>
      <c r="AM183" s="238">
        <v>-164.73043676468012</v>
      </c>
      <c r="AN183" s="238">
        <v>-174.09077200918767</v>
      </c>
      <c r="AO183" s="238">
        <v>-182.41693405572215</v>
      </c>
      <c r="AP183" s="238">
        <v>-192.18266617572283</v>
      </c>
      <c r="AQ183" s="238">
        <v>-194.28844703943332</v>
      </c>
      <c r="AR183" s="238">
        <v>-191.10332614451283</v>
      </c>
      <c r="AS183" s="238">
        <v>-199.79241842442099</v>
      </c>
      <c r="AT183" s="238">
        <v>-205.36720845826105</v>
      </c>
      <c r="AU183" s="238">
        <v>-211.76113828835943</v>
      </c>
      <c r="AV183" s="238">
        <v>-221.39762944260349</v>
      </c>
      <c r="AW183" s="238">
        <v>-230.17951010818305</v>
      </c>
      <c r="AX183" s="238">
        <v>-237.13814808970253</v>
      </c>
      <c r="AY183" s="238">
        <v>-247.14174249995628</v>
      </c>
      <c r="AZ183" s="238">
        <v>-257.59921448985688</v>
      </c>
      <c r="BA183" s="238">
        <v>-266.78833307032784</v>
      </c>
      <c r="BB183" s="238">
        <v>-275.48196658075165</v>
      </c>
      <c r="BC183" s="238">
        <v>-255.91478617642429</v>
      </c>
      <c r="BD183" s="238">
        <v>-289.89251836655984</v>
      </c>
      <c r="BE183" s="238">
        <v>-313.45291322567653</v>
      </c>
      <c r="BF183" s="238">
        <v>-335.2526369294971</v>
      </c>
      <c r="BG183" s="238">
        <v>-341.89501134430964</v>
      </c>
      <c r="BH183" s="238">
        <v>-352.87344127084339</v>
      </c>
      <c r="BI183" s="238">
        <v>-366.34623239177336</v>
      </c>
      <c r="BJ183" s="238">
        <v>-379.80525032875721</v>
      </c>
      <c r="BK183" s="238">
        <v>-393.67259190293362</v>
      </c>
    </row>
    <row r="184" spans="1:63" ht="13.9" customHeight="1" x14ac:dyDescent="0.35">
      <c r="A184" s="4"/>
      <c r="B184" s="1" t="s">
        <v>883</v>
      </c>
      <c r="C184" s="1" t="s">
        <v>892</v>
      </c>
      <c r="D184" s="1" t="s">
        <v>965</v>
      </c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37">
        <v>-190</v>
      </c>
      <c r="W184" s="237">
        <v>-210</v>
      </c>
      <c r="X184" s="238">
        <v>-231.80858450370832</v>
      </c>
      <c r="Y184" s="238">
        <v>-250.11256640892111</v>
      </c>
      <c r="Z184" s="238">
        <v>-263.03408552943034</v>
      </c>
      <c r="AA184" s="238">
        <v>-272.03455893956129</v>
      </c>
      <c r="AB184" s="238">
        <v>-287.43779916890219</v>
      </c>
      <c r="AC184" s="238">
        <v>-302.25522066172209</v>
      </c>
      <c r="AD184" s="238">
        <v>-317.78622902530111</v>
      </c>
      <c r="AE184" s="238">
        <v>-339.85476829204134</v>
      </c>
      <c r="AF184" s="238">
        <v>-355.20535479459255</v>
      </c>
      <c r="AG184" s="238">
        <v>-371.90542317605593</v>
      </c>
      <c r="AH184" s="238">
        <v>-389.5893430119404</v>
      </c>
      <c r="AI184" s="238">
        <v>-410.41886276366301</v>
      </c>
      <c r="AJ184" s="238">
        <v>-424.30913681552778</v>
      </c>
      <c r="AK184" s="238">
        <v>-445.1132502235547</v>
      </c>
      <c r="AL184" s="238">
        <v>-468.58171584871917</v>
      </c>
      <c r="AM184" s="238">
        <v>-494.19131029404031</v>
      </c>
      <c r="AN184" s="238">
        <v>-522.27231602756297</v>
      </c>
      <c r="AO184" s="238">
        <v>-547.2508021671664</v>
      </c>
      <c r="AP184" s="238">
        <v>-576.54799852716837</v>
      </c>
      <c r="AQ184" s="238">
        <v>-582.86534111829985</v>
      </c>
      <c r="AR184" s="238">
        <v>-573.30997843353839</v>
      </c>
      <c r="AS184" s="238">
        <v>-599.37725527326279</v>
      </c>
      <c r="AT184" s="238">
        <v>-616.101625374783</v>
      </c>
      <c r="AU184" s="238">
        <v>-635.28341486507816</v>
      </c>
      <c r="AV184" s="238">
        <v>-664.19288832781035</v>
      </c>
      <c r="AW184" s="238">
        <v>-690.53853032454901</v>
      </c>
      <c r="AX184" s="238">
        <v>-711.41444426910743</v>
      </c>
      <c r="AY184" s="238">
        <v>-741.4252274998687</v>
      </c>
      <c r="AZ184" s="238">
        <v>-772.79764346957052</v>
      </c>
      <c r="BA184" s="238">
        <v>-800.36499921098346</v>
      </c>
      <c r="BB184" s="238">
        <v>-826.44589974225482</v>
      </c>
      <c r="BC184" s="238">
        <v>-767.74435852927274</v>
      </c>
      <c r="BD184" s="238">
        <v>-869.67755509967947</v>
      </c>
      <c r="BE184" s="238">
        <v>-940.35873967702946</v>
      </c>
      <c r="BF184" s="238">
        <v>-1005.7579107884912</v>
      </c>
      <c r="BG184" s="238">
        <v>-1025.685034032929</v>
      </c>
      <c r="BH184" s="238">
        <v>-1058.6203238125304</v>
      </c>
      <c r="BI184" s="238">
        <v>-1099.0386971753203</v>
      </c>
      <c r="BJ184" s="238">
        <v>-1139.4157509862719</v>
      </c>
      <c r="BK184" s="238">
        <v>-1181.0177757088011</v>
      </c>
    </row>
    <row r="185" spans="1:63" ht="13.9" customHeight="1" x14ac:dyDescent="0.35">
      <c r="A185" s="4"/>
      <c r="B185" s="1" t="s">
        <v>883</v>
      </c>
      <c r="C185" s="1" t="s">
        <v>893</v>
      </c>
      <c r="D185" s="1" t="s">
        <v>965</v>
      </c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37">
        <v>50</v>
      </c>
      <c r="W185" s="237">
        <v>-55</v>
      </c>
      <c r="X185" s="238">
        <v>-60.71177213192361</v>
      </c>
      <c r="Y185" s="238">
        <v>-65.505672154717431</v>
      </c>
      <c r="Z185" s="238">
        <v>-68.889879543422225</v>
      </c>
      <c r="AA185" s="238">
        <v>-71.247146388932705</v>
      </c>
      <c r="AB185" s="238">
        <v>-75.281328353760074</v>
      </c>
      <c r="AC185" s="238">
        <v>-79.162081601879578</v>
      </c>
      <c r="AD185" s="238">
        <v>-83.229726649483609</v>
      </c>
      <c r="AE185" s="238">
        <v>-89.0095821717251</v>
      </c>
      <c r="AF185" s="238">
        <v>-93.029973874774214</v>
      </c>
      <c r="AG185" s="238">
        <v>-97.403801308014621</v>
      </c>
      <c r="AH185" s="238">
        <v>-102.03530412217484</v>
      </c>
      <c r="AI185" s="238">
        <v>-107.49065453334029</v>
      </c>
      <c r="AJ185" s="238">
        <v>-111.12858345168583</v>
      </c>
      <c r="AK185" s="238">
        <v>-116.57727982045478</v>
      </c>
      <c r="AL185" s="238">
        <v>-122.72378272228356</v>
      </c>
      <c r="AM185" s="238">
        <v>-129.43105745796291</v>
      </c>
      <c r="AN185" s="238">
        <v>-136.78560657864742</v>
      </c>
      <c r="AO185" s="238">
        <v>-143.32759104378164</v>
      </c>
      <c r="AP185" s="238">
        <v>-151.000666280925</v>
      </c>
      <c r="AQ185" s="238">
        <v>-152.65520838812608</v>
      </c>
      <c r="AR185" s="238">
        <v>-150.15261339925999</v>
      </c>
      <c r="AS185" s="238">
        <v>-156.97975733347351</v>
      </c>
      <c r="AT185" s="238">
        <v>-161.35994950291928</v>
      </c>
      <c r="AU185" s="238">
        <v>-166.38375151228229</v>
      </c>
      <c r="AV185" s="238">
        <v>-173.95528027633119</v>
      </c>
      <c r="AW185" s="238">
        <v>-180.85532937071514</v>
      </c>
      <c r="AX185" s="238">
        <v>-186.32283064190901</v>
      </c>
      <c r="AY185" s="238">
        <v>-194.18279767853696</v>
      </c>
      <c r="AZ185" s="238">
        <v>-202.39938281345886</v>
      </c>
      <c r="BA185" s="238">
        <v>-209.61940455525746</v>
      </c>
      <c r="BB185" s="238">
        <v>-216.45011659916187</v>
      </c>
      <c r="BC185" s="238">
        <v>-201.07590342433326</v>
      </c>
      <c r="BD185" s="238">
        <v>-227.7726930022969</v>
      </c>
      <c r="BE185" s="238">
        <v>-246.28443182017429</v>
      </c>
      <c r="BF185" s="238">
        <v>-263.41278615889047</v>
      </c>
      <c r="BG185" s="238">
        <v>-268.63179462767175</v>
      </c>
      <c r="BH185" s="238">
        <v>-277.25770385566256</v>
      </c>
      <c r="BI185" s="238">
        <v>-287.84346830782181</v>
      </c>
      <c r="BJ185" s="238">
        <v>-298.41841097259487</v>
      </c>
      <c r="BK185" s="238">
        <v>-309.3141793523049</v>
      </c>
    </row>
    <row r="186" spans="1:63" ht="13.9" customHeight="1" x14ac:dyDescent="0.35">
      <c r="A186" s="4"/>
      <c r="B186" s="1" t="s">
        <v>883</v>
      </c>
      <c r="C186" s="1" t="s">
        <v>894</v>
      </c>
      <c r="D186" s="1" t="s">
        <v>729</v>
      </c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37">
        <v>-105</v>
      </c>
      <c r="W186" s="237">
        <v>-110</v>
      </c>
      <c r="X186" s="238">
        <v>-121.42354426384722</v>
      </c>
      <c r="Y186" s="238">
        <v>-131.01134430943486</v>
      </c>
      <c r="Z186" s="238">
        <v>-137.77975908684445</v>
      </c>
      <c r="AA186" s="238">
        <v>-142.49429277786541</v>
      </c>
      <c r="AB186" s="238">
        <v>-150.56265670752015</v>
      </c>
      <c r="AC186" s="238">
        <v>-158.32416320375916</v>
      </c>
      <c r="AD186" s="238">
        <v>-166.45945329896722</v>
      </c>
      <c r="AE186" s="238">
        <v>-178.0191643434502</v>
      </c>
      <c r="AF186" s="238">
        <v>-186.05994774954843</v>
      </c>
      <c r="AG186" s="238">
        <v>-194.80760261602924</v>
      </c>
      <c r="AH186" s="238">
        <v>-204.07060824434967</v>
      </c>
      <c r="AI186" s="238">
        <v>-214.98130906668058</v>
      </c>
      <c r="AJ186" s="238">
        <v>-222.25716690337165</v>
      </c>
      <c r="AK186" s="238">
        <v>-233.15455964090955</v>
      </c>
      <c r="AL186" s="238">
        <v>-245.44756544456712</v>
      </c>
      <c r="AM186" s="238">
        <v>-258.86211491592582</v>
      </c>
      <c r="AN186" s="238">
        <v>-273.57121315729484</v>
      </c>
      <c r="AO186" s="238">
        <v>-286.65518208756328</v>
      </c>
      <c r="AP186" s="238">
        <v>-302.00133256185001</v>
      </c>
      <c r="AQ186" s="238">
        <v>-305.31041677625217</v>
      </c>
      <c r="AR186" s="238">
        <v>-300.30522679851998</v>
      </c>
      <c r="AS186" s="238">
        <v>-313.95951466694703</v>
      </c>
      <c r="AT186" s="238">
        <v>-322.71989900583856</v>
      </c>
      <c r="AU186" s="238">
        <v>-332.76750302456458</v>
      </c>
      <c r="AV186" s="238">
        <v>-347.91056055266239</v>
      </c>
      <c r="AW186" s="238">
        <v>-361.71065874143028</v>
      </c>
      <c r="AX186" s="238">
        <v>-372.64566128381801</v>
      </c>
      <c r="AY186" s="238">
        <v>-388.36559535707391</v>
      </c>
      <c r="AZ186" s="238">
        <v>-404.79876562691771</v>
      </c>
      <c r="BA186" s="238">
        <v>-419.23880911051492</v>
      </c>
      <c r="BB186" s="238">
        <v>-432.90023319832375</v>
      </c>
      <c r="BC186" s="238">
        <v>-402.15180684866652</v>
      </c>
      <c r="BD186" s="238">
        <v>-455.54538600459381</v>
      </c>
      <c r="BE186" s="238">
        <v>-492.56886364034858</v>
      </c>
      <c r="BF186" s="238">
        <v>-526.82557231778094</v>
      </c>
      <c r="BG186" s="238">
        <v>-537.2635892553435</v>
      </c>
      <c r="BH186" s="238">
        <v>-554.51540771132511</v>
      </c>
      <c r="BI186" s="238">
        <v>-575.68693661564362</v>
      </c>
      <c r="BJ186" s="238">
        <v>-596.83682194518974</v>
      </c>
      <c r="BK186" s="238">
        <v>-618.62835870460981</v>
      </c>
    </row>
    <row r="187" spans="1:63" ht="13.9" customHeight="1" x14ac:dyDescent="0.35">
      <c r="A187" s="4"/>
      <c r="B187" s="9" t="s">
        <v>883</v>
      </c>
      <c r="C187" s="9" t="s">
        <v>731</v>
      </c>
      <c r="D187" s="9" t="s">
        <v>732</v>
      </c>
      <c r="E187" s="244"/>
      <c r="F187" s="244"/>
      <c r="G187" s="244"/>
      <c r="H187" s="244"/>
      <c r="I187" s="244"/>
      <c r="J187" s="244"/>
      <c r="K187" s="244"/>
      <c r="L187" s="244"/>
      <c r="M187" s="244"/>
      <c r="N187" s="244"/>
      <c r="O187" s="244"/>
      <c r="P187" s="244"/>
      <c r="Q187" s="244"/>
      <c r="R187" s="244"/>
      <c r="S187" s="244"/>
      <c r="T187" s="244"/>
      <c r="U187" s="244"/>
      <c r="V187" s="239">
        <v>-85</v>
      </c>
      <c r="W187" s="239">
        <v>-85</v>
      </c>
      <c r="X187" s="240">
        <v>-93.827284203881945</v>
      </c>
      <c r="Y187" s="240">
        <v>-101.23603878456331</v>
      </c>
      <c r="Z187" s="240">
        <v>-106.46617747619798</v>
      </c>
      <c r="AA187" s="240">
        <v>-110.10922623744146</v>
      </c>
      <c r="AB187" s="240">
        <v>-116.34387109217468</v>
      </c>
      <c r="AC187" s="240">
        <v>-122.34139883926845</v>
      </c>
      <c r="AD187" s="240">
        <v>-128.62775936738376</v>
      </c>
      <c r="AE187" s="240">
        <v>-137.56026335630244</v>
      </c>
      <c r="AF187" s="240">
        <v>-143.77359598828744</v>
      </c>
      <c r="AG187" s="240">
        <v>-150.53314747602261</v>
      </c>
      <c r="AH187" s="240">
        <v>-157.69092455245203</v>
      </c>
      <c r="AI187" s="240">
        <v>-166.12192064243499</v>
      </c>
      <c r="AJ187" s="240">
        <v>-171.74417442533263</v>
      </c>
      <c r="AK187" s="240">
        <v>-180.16488699524828</v>
      </c>
      <c r="AL187" s="240">
        <v>-189.66402784352914</v>
      </c>
      <c r="AM187" s="240">
        <v>-200.02981607139722</v>
      </c>
      <c r="AN187" s="240">
        <v>-211.39593743972782</v>
      </c>
      <c r="AO187" s="240">
        <v>-221.50627706766252</v>
      </c>
      <c r="AP187" s="240">
        <v>-233.36466607052046</v>
      </c>
      <c r="AQ187" s="240">
        <v>-235.92168569074033</v>
      </c>
      <c r="AR187" s="240">
        <v>-232.05403888976548</v>
      </c>
      <c r="AS187" s="240">
        <v>-242.6050795153682</v>
      </c>
      <c r="AT187" s="240">
        <v>-249.37446741360256</v>
      </c>
      <c r="AU187" s="240">
        <v>-257.13852506443629</v>
      </c>
      <c r="AV187" s="240">
        <v>-268.83997860887553</v>
      </c>
      <c r="AW187" s="240">
        <v>-279.50369084565068</v>
      </c>
      <c r="AX187" s="240">
        <v>-287.95346553749573</v>
      </c>
      <c r="AY187" s="240">
        <v>-300.10068732137529</v>
      </c>
      <c r="AZ187" s="240">
        <v>-312.79904616625458</v>
      </c>
      <c r="BA187" s="240">
        <v>-323.95726158539787</v>
      </c>
      <c r="BB187" s="240">
        <v>-334.51381656234105</v>
      </c>
      <c r="BC187" s="240">
        <v>-310.75366892851503</v>
      </c>
      <c r="BD187" s="240">
        <v>-352.01234373082247</v>
      </c>
      <c r="BE187" s="240">
        <v>-380.62139463117842</v>
      </c>
      <c r="BF187" s="240">
        <v>-407.09248770010339</v>
      </c>
      <c r="BG187" s="240">
        <v>-415.15822806094718</v>
      </c>
      <c r="BH187" s="240">
        <v>-428.48917868602388</v>
      </c>
      <c r="BI187" s="240">
        <v>-444.84899647572456</v>
      </c>
      <c r="BJ187" s="240">
        <v>-461.19208968491927</v>
      </c>
      <c r="BK187" s="240">
        <v>-478.03100445356205</v>
      </c>
    </row>
    <row r="188" spans="1:63" ht="13.9" customHeight="1" x14ac:dyDescent="0.35">
      <c r="A188" s="4"/>
      <c r="B188" s="1" t="s">
        <v>895</v>
      </c>
      <c r="C188" s="1" t="s">
        <v>896</v>
      </c>
      <c r="D188" s="1" t="s">
        <v>718</v>
      </c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37">
        <v>-765</v>
      </c>
      <c r="X188" s="237">
        <v>-1005</v>
      </c>
      <c r="Y188" s="238">
        <v>-1084.3564304536985</v>
      </c>
      <c r="Z188" s="238">
        <v>-1140.377335563466</v>
      </c>
      <c r="AA188" s="238">
        <v>-1179.3986504839102</v>
      </c>
      <c r="AB188" s="238">
        <v>-1246.1789919610394</v>
      </c>
      <c r="AC188" s="238">
        <v>-1310.4195317674753</v>
      </c>
      <c r="AD188" s="238">
        <v>-1377.753808618414</v>
      </c>
      <c r="AE188" s="238">
        <v>-1473.4313781551848</v>
      </c>
      <c r="AF188" s="238">
        <v>-1539.9834407895053</v>
      </c>
      <c r="AG188" s="238">
        <v>-1612.3861464930217</v>
      </c>
      <c r="AH188" s="238">
        <v>-1689.0543142104239</v>
      </c>
      <c r="AI188" s="238">
        <v>-1779.3601473412343</v>
      </c>
      <c r="AJ188" s="238">
        <v>-1839.5810638875789</v>
      </c>
      <c r="AK188" s="238">
        <v>-1929.7767484858452</v>
      </c>
      <c r="AL188" s="238">
        <v>-2031.5236618013569</v>
      </c>
      <c r="AM188" s="238">
        <v>-2142.55338260592</v>
      </c>
      <c r="AN188" s="238">
        <v>-2264.2978418226098</v>
      </c>
      <c r="AO188" s="238">
        <v>-2372.5914092245534</v>
      </c>
      <c r="AP188" s="238">
        <v>-2499.6086308034678</v>
      </c>
      <c r="AQ188" s="238">
        <v>-2526.9973028739173</v>
      </c>
      <c r="AR188" s="238">
        <v>-2485.5702801484858</v>
      </c>
      <c r="AS188" s="238">
        <v>-2598.5842708943892</v>
      </c>
      <c r="AT188" s="238">
        <v>-2671.0923360638171</v>
      </c>
      <c r="AU188" s="238">
        <v>-2754.2544781346955</v>
      </c>
      <c r="AV188" s="238">
        <v>-2879.5907373256532</v>
      </c>
      <c r="AW188" s="238">
        <v>-2993.81157286291</v>
      </c>
      <c r="AX188" s="238">
        <v>-3084.3185467922794</v>
      </c>
      <c r="AY188" s="238">
        <v>-3214.4295054156973</v>
      </c>
      <c r="AZ188" s="238">
        <v>-3350.443786841267</v>
      </c>
      <c r="BA188" s="238">
        <v>-3469.9613300739111</v>
      </c>
      <c r="BB188" s="238">
        <v>-3583.0343859749469</v>
      </c>
      <c r="BC188" s="238">
        <v>-3328.5354033537783</v>
      </c>
      <c r="BD188" s="238">
        <v>-3770.4640867655003</v>
      </c>
      <c r="BE188" s="238">
        <v>-4076.9004970145797</v>
      </c>
      <c r="BF188" s="238">
        <v>-4360.4368772902963</v>
      </c>
      <c r="BG188" s="238">
        <v>-4446.8303941806917</v>
      </c>
      <c r="BH188" s="238">
        <v>-4589.6204737602075</v>
      </c>
      <c r="BI188" s="238">
        <v>-4764.8532647138754</v>
      </c>
      <c r="BJ188" s="238">
        <v>-4939.906915841093</v>
      </c>
      <c r="BK188" s="238">
        <v>-5120.271396024842</v>
      </c>
    </row>
    <row r="189" spans="1:63" ht="13.9" customHeight="1" x14ac:dyDescent="0.35">
      <c r="A189" s="4"/>
      <c r="B189" s="1" t="s">
        <v>895</v>
      </c>
      <c r="C189" s="1" t="s">
        <v>789</v>
      </c>
      <c r="D189" s="1" t="s">
        <v>718</v>
      </c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37">
        <v>-2190</v>
      </c>
      <c r="X189" s="237">
        <v>-3000</v>
      </c>
      <c r="Y189" s="238">
        <v>-3236.8848670259658</v>
      </c>
      <c r="Z189" s="238">
        <v>-3404.1114494431822</v>
      </c>
      <c r="AA189" s="238">
        <v>-3520.5929865191351</v>
      </c>
      <c r="AB189" s="238">
        <v>-3719.9372894359385</v>
      </c>
      <c r="AC189" s="238">
        <v>-3911.7000948282844</v>
      </c>
      <c r="AD189" s="238">
        <v>-4112.6979361743697</v>
      </c>
      <c r="AE189" s="238">
        <v>-4398.30262135876</v>
      </c>
      <c r="AF189" s="238">
        <v>-4596.9654948940452</v>
      </c>
      <c r="AG189" s="238">
        <v>-4813.0929746060337</v>
      </c>
      <c r="AH189" s="238">
        <v>-5041.9531767475328</v>
      </c>
      <c r="AI189" s="238">
        <v>-5311.5228278842806</v>
      </c>
      <c r="AJ189" s="238">
        <v>-5491.2867578733694</v>
      </c>
      <c r="AK189" s="238">
        <v>-5760.527607420433</v>
      </c>
      <c r="AL189" s="238">
        <v>-6064.2497367204678</v>
      </c>
      <c r="AM189" s="238">
        <v>-6395.6817391221493</v>
      </c>
      <c r="AN189" s="238">
        <v>-6759.0980352913721</v>
      </c>
      <c r="AO189" s="238">
        <v>-7082.3624155956804</v>
      </c>
      <c r="AP189" s="238">
        <v>-7461.5183009058719</v>
      </c>
      <c r="AQ189" s="238">
        <v>-7543.2755309669146</v>
      </c>
      <c r="AR189" s="238">
        <v>-7419.6127765626416</v>
      </c>
      <c r="AS189" s="238">
        <v>-7756.9679728190695</v>
      </c>
      <c r="AT189" s="238">
        <v>-7973.4099583994521</v>
      </c>
      <c r="AU189" s="238">
        <v>-8221.655158611029</v>
      </c>
      <c r="AV189" s="238">
        <v>-8595.7932457482166</v>
      </c>
      <c r="AW189" s="238">
        <v>-8936.7509637698786</v>
      </c>
      <c r="AX189" s="238">
        <v>-9206.9210352008322</v>
      </c>
      <c r="AY189" s="238">
        <v>-9595.3119564647659</v>
      </c>
      <c r="AZ189" s="238">
        <v>-10001.324736839601</v>
      </c>
      <c r="BA189" s="238">
        <v>-10358.093522608688</v>
      </c>
      <c r="BB189" s="238">
        <v>-10695.625032761032</v>
      </c>
      <c r="BC189" s="238">
        <v>-9935.9265771754544</v>
      </c>
      <c r="BD189" s="238">
        <v>-11255.116676911937</v>
      </c>
      <c r="BE189" s="238">
        <v>-12169.852229894264</v>
      </c>
      <c r="BF189" s="238">
        <v>-13016.229484448642</v>
      </c>
      <c r="BG189" s="238">
        <v>-13274.120579643853</v>
      </c>
      <c r="BH189" s="238">
        <v>-13700.359623164795</v>
      </c>
      <c r="BI189" s="238">
        <v>-14223.442581235446</v>
      </c>
      <c r="BJ189" s="238">
        <v>-14745.990793555498</v>
      </c>
      <c r="BK189" s="238">
        <v>-15284.392226939823</v>
      </c>
    </row>
    <row r="190" spans="1:63" ht="13.9" customHeight="1" x14ac:dyDescent="0.35">
      <c r="A190" s="4"/>
      <c r="B190" s="1" t="s">
        <v>895</v>
      </c>
      <c r="C190" s="1" t="s">
        <v>897</v>
      </c>
      <c r="D190" s="1" t="s">
        <v>718</v>
      </c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37">
        <v>-965</v>
      </c>
      <c r="X190" s="237">
        <v>-2070</v>
      </c>
      <c r="Y190" s="238">
        <v>-2233.4505582479164</v>
      </c>
      <c r="Z190" s="238">
        <v>-2348.8369001157957</v>
      </c>
      <c r="AA190" s="238">
        <v>-2429.209160698203</v>
      </c>
      <c r="AB190" s="238">
        <v>-2566.7567297107976</v>
      </c>
      <c r="AC190" s="238">
        <v>-2699.0730654315162</v>
      </c>
      <c r="AD190" s="238">
        <v>-2837.7615759603154</v>
      </c>
      <c r="AE190" s="238">
        <v>-3034.8288087375449</v>
      </c>
      <c r="AF190" s="238">
        <v>-3171.9061914768913</v>
      </c>
      <c r="AG190" s="238">
        <v>-3321.0341524781638</v>
      </c>
      <c r="AH190" s="238">
        <v>-3478.9476919557978</v>
      </c>
      <c r="AI190" s="238">
        <v>-3664.9507512401537</v>
      </c>
      <c r="AJ190" s="238">
        <v>-3788.9878629326249</v>
      </c>
      <c r="AK190" s="238">
        <v>-3974.7640491200987</v>
      </c>
      <c r="AL190" s="238">
        <v>-4184.3323183371231</v>
      </c>
      <c r="AM190" s="238">
        <v>-4413.0203999942833</v>
      </c>
      <c r="AN190" s="238">
        <v>-4663.7776443510475</v>
      </c>
      <c r="AO190" s="238">
        <v>-4886.8300667610201</v>
      </c>
      <c r="AP190" s="238">
        <v>-5148.4476276250525</v>
      </c>
      <c r="AQ190" s="238">
        <v>-5204.8601163671719</v>
      </c>
      <c r="AR190" s="238">
        <v>-5119.5328158282236</v>
      </c>
      <c r="AS190" s="238">
        <v>-5352.307901245159</v>
      </c>
      <c r="AT190" s="238">
        <v>-5501.6528712956224</v>
      </c>
      <c r="AU190" s="238">
        <v>-5672.9420594416106</v>
      </c>
      <c r="AV190" s="238">
        <v>-5931.0973395662695</v>
      </c>
      <c r="AW190" s="238">
        <v>-6166.3581650012165</v>
      </c>
      <c r="AX190" s="238">
        <v>-6352.7755142885744</v>
      </c>
      <c r="AY190" s="238">
        <v>-6620.7652499606893</v>
      </c>
      <c r="AZ190" s="238">
        <v>-6900.9140684193253</v>
      </c>
      <c r="BA190" s="238">
        <v>-7147.0845305999947</v>
      </c>
      <c r="BB190" s="238">
        <v>-7379.9812726051123</v>
      </c>
      <c r="BC190" s="238">
        <v>-6855.7893382510638</v>
      </c>
      <c r="BD190" s="238">
        <v>-7766.0305070692375</v>
      </c>
      <c r="BE190" s="238">
        <v>-8397.1980386270425</v>
      </c>
      <c r="BF190" s="238">
        <v>-8981.1983442695637</v>
      </c>
      <c r="BG190" s="238">
        <v>-9159.1431999542601</v>
      </c>
      <c r="BH190" s="238">
        <v>-9453.2481399837088</v>
      </c>
      <c r="BI190" s="238">
        <v>-9814.1753810524569</v>
      </c>
      <c r="BJ190" s="238">
        <v>-10174.733647553294</v>
      </c>
      <c r="BK190" s="238">
        <v>-10546.230636588478</v>
      </c>
    </row>
    <row r="191" spans="1:63" ht="13.9" customHeight="1" x14ac:dyDescent="0.35">
      <c r="A191" s="4"/>
      <c r="B191" s="1" t="s">
        <v>895</v>
      </c>
      <c r="C191" s="1" t="s">
        <v>898</v>
      </c>
      <c r="D191" s="1" t="s">
        <v>718</v>
      </c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37">
        <v>80</v>
      </c>
      <c r="X191" s="237">
        <v>200</v>
      </c>
      <c r="Y191" s="238">
        <v>215.79232446839774</v>
      </c>
      <c r="Z191" s="238">
        <v>226.94076329621217</v>
      </c>
      <c r="AA191" s="238">
        <v>234.7061991012757</v>
      </c>
      <c r="AB191" s="238">
        <v>247.99581929572926</v>
      </c>
      <c r="AC191" s="238">
        <v>260.78000632188565</v>
      </c>
      <c r="AD191" s="238">
        <v>274.1798624116247</v>
      </c>
      <c r="AE191" s="238">
        <v>293.22017475725073</v>
      </c>
      <c r="AF191" s="238">
        <v>306.46436632626973</v>
      </c>
      <c r="AG191" s="238">
        <v>320.87286497373566</v>
      </c>
      <c r="AH191" s="238">
        <v>336.13021178316893</v>
      </c>
      <c r="AI191" s="238">
        <v>354.10152185895208</v>
      </c>
      <c r="AJ191" s="238">
        <v>366.08578385822466</v>
      </c>
      <c r="AK191" s="238">
        <v>384.03517382802892</v>
      </c>
      <c r="AL191" s="238">
        <v>404.28331578136459</v>
      </c>
      <c r="AM191" s="238">
        <v>426.37878260814335</v>
      </c>
      <c r="AN191" s="238">
        <v>450.60653568609155</v>
      </c>
      <c r="AO191" s="238">
        <v>472.15749437304544</v>
      </c>
      <c r="AP191" s="238">
        <v>497.43455339372491</v>
      </c>
      <c r="AQ191" s="238">
        <v>502.88503539779441</v>
      </c>
      <c r="AR191" s="238">
        <v>494.64085177084286</v>
      </c>
      <c r="AS191" s="238">
        <v>517.13119818793803</v>
      </c>
      <c r="AT191" s="238">
        <v>531.56066389329681</v>
      </c>
      <c r="AU191" s="238">
        <v>548.11034390740201</v>
      </c>
      <c r="AV191" s="238">
        <v>573.05288304988119</v>
      </c>
      <c r="AW191" s="238">
        <v>595.7833975846587</v>
      </c>
      <c r="AX191" s="238">
        <v>613.79473568005562</v>
      </c>
      <c r="AY191" s="238">
        <v>639.68746376431784</v>
      </c>
      <c r="AZ191" s="238">
        <v>666.7549824559735</v>
      </c>
      <c r="BA191" s="238">
        <v>690.53956817391258</v>
      </c>
      <c r="BB191" s="238">
        <v>713.04166885073562</v>
      </c>
      <c r="BC191" s="238">
        <v>662.39510514503047</v>
      </c>
      <c r="BD191" s="238">
        <v>750.34111179412946</v>
      </c>
      <c r="BE191" s="238">
        <v>811.3234819929512</v>
      </c>
      <c r="BF191" s="238">
        <v>867.74863229657637</v>
      </c>
      <c r="BG191" s="238">
        <v>884.94137197625719</v>
      </c>
      <c r="BH191" s="238">
        <v>913.35730821098662</v>
      </c>
      <c r="BI191" s="238">
        <v>948.22950541569662</v>
      </c>
      <c r="BJ191" s="238">
        <v>983.06605290370021</v>
      </c>
      <c r="BK191" s="238">
        <v>1018.9594817959885</v>
      </c>
    </row>
    <row r="192" spans="1:63" ht="13.9" customHeight="1" x14ac:dyDescent="0.35">
      <c r="A192" s="4"/>
      <c r="B192" s="1" t="s">
        <v>895</v>
      </c>
      <c r="C192" s="1" t="s">
        <v>899</v>
      </c>
      <c r="D192" s="1" t="s">
        <v>718</v>
      </c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37">
        <v>45</v>
      </c>
      <c r="X192" s="237">
        <v>105</v>
      </c>
      <c r="Y192" s="238">
        <v>113.2909703459088</v>
      </c>
      <c r="Z192" s="238">
        <v>119.14390073051138</v>
      </c>
      <c r="AA192" s="238">
        <v>123.22075452816972</v>
      </c>
      <c r="AB192" s="238">
        <v>130.19780513025785</v>
      </c>
      <c r="AC192" s="238">
        <v>136.90950331898995</v>
      </c>
      <c r="AD192" s="238">
        <v>143.94442776610296</v>
      </c>
      <c r="AE192" s="238">
        <v>153.94059174755662</v>
      </c>
      <c r="AF192" s="238">
        <v>160.89379232129158</v>
      </c>
      <c r="AG192" s="238">
        <v>168.4582541112112</v>
      </c>
      <c r="AH192" s="238">
        <v>176.46836118616366</v>
      </c>
      <c r="AI192" s="238">
        <v>185.90329897594981</v>
      </c>
      <c r="AJ192" s="238">
        <v>192.1950365255679</v>
      </c>
      <c r="AK192" s="238">
        <v>201.61846625971512</v>
      </c>
      <c r="AL192" s="238">
        <v>212.24874078521634</v>
      </c>
      <c r="AM192" s="238">
        <v>223.84886086927517</v>
      </c>
      <c r="AN192" s="238">
        <v>236.56843123519798</v>
      </c>
      <c r="AO192" s="238">
        <v>247.88268454584878</v>
      </c>
      <c r="AP192" s="238">
        <v>261.1531405317055</v>
      </c>
      <c r="AQ192" s="238">
        <v>264.01464358384197</v>
      </c>
      <c r="AR192" s="238">
        <v>259.68644717969244</v>
      </c>
      <c r="AS192" s="238">
        <v>271.4938790486674</v>
      </c>
      <c r="AT192" s="238">
        <v>279.06934854398077</v>
      </c>
      <c r="AU192" s="238">
        <v>287.75793055138598</v>
      </c>
      <c r="AV192" s="238">
        <v>300.85276360118752</v>
      </c>
      <c r="AW192" s="238">
        <v>312.78628373194567</v>
      </c>
      <c r="AX192" s="238">
        <v>322.24223623202909</v>
      </c>
      <c r="AY192" s="238">
        <v>335.83591847626678</v>
      </c>
      <c r="AZ192" s="238">
        <v>350.04636578938596</v>
      </c>
      <c r="BA192" s="238">
        <v>362.533273291304</v>
      </c>
      <c r="BB192" s="238">
        <v>374.34687614663608</v>
      </c>
      <c r="BC192" s="238">
        <v>347.75743020114089</v>
      </c>
      <c r="BD192" s="238">
        <v>393.92908369191781</v>
      </c>
      <c r="BE192" s="238">
        <v>425.94482804629922</v>
      </c>
      <c r="BF192" s="238">
        <v>455.56803195570245</v>
      </c>
      <c r="BG192" s="238">
        <v>464.59422028753482</v>
      </c>
      <c r="BH192" s="238">
        <v>479.51258681076774</v>
      </c>
      <c r="BI192" s="238">
        <v>497.82049034324046</v>
      </c>
      <c r="BJ192" s="238">
        <v>516.10967777444228</v>
      </c>
      <c r="BK192" s="238">
        <v>534.95372794289358</v>
      </c>
    </row>
    <row r="193" spans="1:63" ht="13.9" customHeight="1" x14ac:dyDescent="0.35">
      <c r="A193" s="4"/>
      <c r="B193" s="1" t="s">
        <v>895</v>
      </c>
      <c r="C193" s="1" t="s">
        <v>900</v>
      </c>
      <c r="D193" s="1" t="s">
        <v>718</v>
      </c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37">
        <v>260</v>
      </c>
      <c r="X193" s="237">
        <v>310</v>
      </c>
      <c r="Y193" s="238">
        <v>334.4781029260165</v>
      </c>
      <c r="Z193" s="238">
        <v>351.75818310912888</v>
      </c>
      <c r="AA193" s="238">
        <v>363.79460860697736</v>
      </c>
      <c r="AB193" s="238">
        <v>384.39351990838037</v>
      </c>
      <c r="AC193" s="238">
        <v>404.20900979892275</v>
      </c>
      <c r="AD193" s="238">
        <v>424.9787867380183</v>
      </c>
      <c r="AE193" s="238">
        <v>454.49127087373864</v>
      </c>
      <c r="AF193" s="238">
        <v>475.01976780571806</v>
      </c>
      <c r="AG193" s="238">
        <v>497.35294070929024</v>
      </c>
      <c r="AH193" s="238">
        <v>521.00182826391176</v>
      </c>
      <c r="AI193" s="238">
        <v>548.85735888137572</v>
      </c>
      <c r="AJ193" s="238">
        <v>567.43296498024824</v>
      </c>
      <c r="AK193" s="238">
        <v>595.25451943344478</v>
      </c>
      <c r="AL193" s="238">
        <v>626.63913946111506</v>
      </c>
      <c r="AM193" s="238">
        <v>660.8871130426221</v>
      </c>
      <c r="AN193" s="238">
        <v>698.44013031344184</v>
      </c>
      <c r="AO193" s="238">
        <v>731.84411627822044</v>
      </c>
      <c r="AP193" s="238">
        <v>771.02355776027366</v>
      </c>
      <c r="AQ193" s="238">
        <v>779.47180486658146</v>
      </c>
      <c r="AR193" s="238">
        <v>766.69332024480661</v>
      </c>
      <c r="AS193" s="238">
        <v>801.55335719130414</v>
      </c>
      <c r="AT193" s="238">
        <v>823.91902903461028</v>
      </c>
      <c r="AU193" s="238">
        <v>849.57103305647331</v>
      </c>
      <c r="AV193" s="238">
        <v>888.23196872731603</v>
      </c>
      <c r="AW193" s="238">
        <v>923.46426625622109</v>
      </c>
      <c r="AX193" s="238">
        <v>951.38184030408638</v>
      </c>
      <c r="AY193" s="238">
        <v>991.51556883469289</v>
      </c>
      <c r="AZ193" s="238">
        <v>1033.470222806759</v>
      </c>
      <c r="BA193" s="238">
        <v>1070.3363306695646</v>
      </c>
      <c r="BB193" s="238">
        <v>1105.2145867186402</v>
      </c>
      <c r="BC193" s="238">
        <v>1026.7124129747972</v>
      </c>
      <c r="BD193" s="238">
        <v>1163.0287232809005</v>
      </c>
      <c r="BE193" s="238">
        <v>1257.5513970890743</v>
      </c>
      <c r="BF193" s="238">
        <v>1345.0103800596933</v>
      </c>
      <c r="BG193" s="238">
        <v>1371.6591265631985</v>
      </c>
      <c r="BH193" s="238">
        <v>1415.703827727029</v>
      </c>
      <c r="BI193" s="238">
        <v>1469.7557333943294</v>
      </c>
      <c r="BJ193" s="238">
        <v>1523.7523820007348</v>
      </c>
      <c r="BK193" s="238">
        <v>1579.3871967837815</v>
      </c>
    </row>
    <row r="194" spans="1:63" ht="13.9" customHeight="1" x14ac:dyDescent="0.35">
      <c r="A194" s="4"/>
      <c r="B194" s="1" t="s">
        <v>895</v>
      </c>
      <c r="C194" s="1" t="s">
        <v>901</v>
      </c>
      <c r="D194" s="1" t="s">
        <v>711</v>
      </c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37">
        <v>-25</v>
      </c>
      <c r="X194" s="237">
        <v>-235</v>
      </c>
      <c r="Y194" s="238">
        <v>-253.55598125036732</v>
      </c>
      <c r="Z194" s="238">
        <v>-266.65539687304926</v>
      </c>
      <c r="AA194" s="238">
        <v>-275.77978394399889</v>
      </c>
      <c r="AB194" s="238">
        <v>-291.39508767248185</v>
      </c>
      <c r="AC194" s="238">
        <v>-306.4165074282156</v>
      </c>
      <c r="AD194" s="238">
        <v>-322.16133833365899</v>
      </c>
      <c r="AE194" s="238">
        <v>-344.53370533976954</v>
      </c>
      <c r="AF194" s="238">
        <v>-360.09563043336686</v>
      </c>
      <c r="AG194" s="238">
        <v>-377.02561634413934</v>
      </c>
      <c r="AH194" s="238">
        <v>-394.95299884522342</v>
      </c>
      <c r="AI194" s="238">
        <v>-416.06928818426866</v>
      </c>
      <c r="AJ194" s="238">
        <v>-430.15079603341394</v>
      </c>
      <c r="AK194" s="238">
        <v>-451.24132924793389</v>
      </c>
      <c r="AL194" s="238">
        <v>-475.03289604310328</v>
      </c>
      <c r="AM194" s="238">
        <v>-500.99506956456833</v>
      </c>
      <c r="AN194" s="238">
        <v>-529.46267943115743</v>
      </c>
      <c r="AO194" s="238">
        <v>-554.78505588832832</v>
      </c>
      <c r="AP194" s="238">
        <v>-584.48560023762673</v>
      </c>
      <c r="AQ194" s="238">
        <v>-590.88991659240844</v>
      </c>
      <c r="AR194" s="238">
        <v>-581.20300083074039</v>
      </c>
      <c r="AS194" s="238">
        <v>-607.62915787082727</v>
      </c>
      <c r="AT194" s="238">
        <v>-624.58378007462386</v>
      </c>
      <c r="AU194" s="238">
        <v>-644.02965409119747</v>
      </c>
      <c r="AV194" s="238">
        <v>-673.33713758361046</v>
      </c>
      <c r="AW194" s="238">
        <v>-700.04549216197404</v>
      </c>
      <c r="AX194" s="238">
        <v>-721.20881442406539</v>
      </c>
      <c r="AY194" s="238">
        <v>-751.63276992307351</v>
      </c>
      <c r="AZ194" s="238">
        <v>-783.43710438576886</v>
      </c>
      <c r="BA194" s="238">
        <v>-811.38399260434733</v>
      </c>
      <c r="BB194" s="238">
        <v>-837.82396089961435</v>
      </c>
      <c r="BC194" s="238">
        <v>-778.31424854541081</v>
      </c>
      <c r="BD194" s="238">
        <v>-881.65080635810205</v>
      </c>
      <c r="BE194" s="238">
        <v>-953.30509134171768</v>
      </c>
      <c r="BF194" s="238">
        <v>-1019.6046429484772</v>
      </c>
      <c r="BG194" s="238">
        <v>-1039.8061120721022</v>
      </c>
      <c r="BH194" s="238">
        <v>-1073.1948371479093</v>
      </c>
      <c r="BI194" s="238">
        <v>-1114.1696688634436</v>
      </c>
      <c r="BJ194" s="238">
        <v>-1155.1026121618477</v>
      </c>
      <c r="BK194" s="238">
        <v>-1197.2773911102863</v>
      </c>
    </row>
    <row r="195" spans="1:63" ht="13.9" customHeight="1" x14ac:dyDescent="0.35">
      <c r="A195" s="4"/>
      <c r="B195" s="1" t="s">
        <v>895</v>
      </c>
      <c r="C195" s="1" t="s">
        <v>902</v>
      </c>
      <c r="D195" s="1" t="s">
        <v>711</v>
      </c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37">
        <v>70</v>
      </c>
      <c r="X195" s="237">
        <v>65</v>
      </c>
      <c r="Y195" s="238">
        <v>70.132505452229267</v>
      </c>
      <c r="Z195" s="238">
        <v>73.755748071268954</v>
      </c>
      <c r="AA195" s="238">
        <v>76.279514707914601</v>
      </c>
      <c r="AB195" s="238">
        <v>80.598641271112015</v>
      </c>
      <c r="AC195" s="238">
        <v>84.753502054612838</v>
      </c>
      <c r="AD195" s="238">
        <v>89.108455283778028</v>
      </c>
      <c r="AE195" s="238">
        <v>95.296556796106486</v>
      </c>
      <c r="AF195" s="238">
        <v>99.600919056037654</v>
      </c>
      <c r="AG195" s="238">
        <v>104.28368111646408</v>
      </c>
      <c r="AH195" s="238">
        <v>109.24231882952989</v>
      </c>
      <c r="AI195" s="238">
        <v>115.08299460415942</v>
      </c>
      <c r="AJ195" s="238">
        <v>118.97787975392301</v>
      </c>
      <c r="AK195" s="238">
        <v>124.81143149410939</v>
      </c>
      <c r="AL195" s="238">
        <v>131.39207762894347</v>
      </c>
      <c r="AM195" s="238">
        <v>138.57310434764656</v>
      </c>
      <c r="AN195" s="238">
        <v>146.44712409797972</v>
      </c>
      <c r="AO195" s="238">
        <v>153.45118567123976</v>
      </c>
      <c r="AP195" s="238">
        <v>161.66622985296058</v>
      </c>
      <c r="AQ195" s="238">
        <v>163.43763650428318</v>
      </c>
      <c r="AR195" s="238">
        <v>160.75827682552392</v>
      </c>
      <c r="AS195" s="238">
        <v>168.06763941107985</v>
      </c>
      <c r="AT195" s="238">
        <v>172.75721576532146</v>
      </c>
      <c r="AU195" s="238">
        <v>178.13586176990563</v>
      </c>
      <c r="AV195" s="238">
        <v>186.24218699121136</v>
      </c>
      <c r="AW195" s="238">
        <v>193.62960421501404</v>
      </c>
      <c r="AX195" s="238">
        <v>199.48328909601804</v>
      </c>
      <c r="AY195" s="238">
        <v>207.89842572340328</v>
      </c>
      <c r="AZ195" s="238">
        <v>216.69536929819137</v>
      </c>
      <c r="BA195" s="238">
        <v>224.42535965652158</v>
      </c>
      <c r="BB195" s="238">
        <v>231.73854237648905</v>
      </c>
      <c r="BC195" s="238">
        <v>215.27840917213487</v>
      </c>
      <c r="BD195" s="238">
        <v>243.86086133309203</v>
      </c>
      <c r="BE195" s="238">
        <v>263.68013164770912</v>
      </c>
      <c r="BF195" s="238">
        <v>282.01830549638731</v>
      </c>
      <c r="BG195" s="238">
        <v>287.60594589228356</v>
      </c>
      <c r="BH195" s="238">
        <v>296.84112516857061</v>
      </c>
      <c r="BI195" s="238">
        <v>308.17458926010136</v>
      </c>
      <c r="BJ195" s="238">
        <v>319.49646719370253</v>
      </c>
      <c r="BK195" s="238">
        <v>331.1618315836962</v>
      </c>
    </row>
    <row r="196" spans="1:63" ht="13.9" customHeight="1" x14ac:dyDescent="0.35">
      <c r="A196" s="4"/>
      <c r="B196" s="1" t="s">
        <v>895</v>
      </c>
      <c r="C196" s="1" t="s">
        <v>903</v>
      </c>
      <c r="D196" s="1" t="s">
        <v>2115</v>
      </c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37">
        <v>-380</v>
      </c>
      <c r="X196" s="237">
        <v>-250</v>
      </c>
      <c r="Y196" s="238">
        <v>-269.74040558549717</v>
      </c>
      <c r="Z196" s="238">
        <v>-283.6759541202652</v>
      </c>
      <c r="AA196" s="238">
        <v>-293.38274887659463</v>
      </c>
      <c r="AB196" s="238">
        <v>-309.9947741196616</v>
      </c>
      <c r="AC196" s="238">
        <v>-325.97500790235711</v>
      </c>
      <c r="AD196" s="238">
        <v>-342.72482801453094</v>
      </c>
      <c r="AE196" s="238">
        <v>-366.52521844656349</v>
      </c>
      <c r="AF196" s="238">
        <v>-383.08045790783723</v>
      </c>
      <c r="AG196" s="238">
        <v>-401.09108121716963</v>
      </c>
      <c r="AH196" s="238">
        <v>-420.16276472896118</v>
      </c>
      <c r="AI196" s="238">
        <v>-442.62690232369016</v>
      </c>
      <c r="AJ196" s="238">
        <v>-457.60722982278088</v>
      </c>
      <c r="AK196" s="238">
        <v>-480.04396728503616</v>
      </c>
      <c r="AL196" s="238">
        <v>-505.35414472670573</v>
      </c>
      <c r="AM196" s="238">
        <v>-532.97347826017915</v>
      </c>
      <c r="AN196" s="238">
        <v>-563.25816960761438</v>
      </c>
      <c r="AO196" s="238">
        <v>-590.19686796630674</v>
      </c>
      <c r="AP196" s="238">
        <v>-621.79319174215607</v>
      </c>
      <c r="AQ196" s="238">
        <v>-628.606294247243</v>
      </c>
      <c r="AR196" s="238">
        <v>-618.30106471355361</v>
      </c>
      <c r="AS196" s="238">
        <v>-646.41399773492265</v>
      </c>
      <c r="AT196" s="238">
        <v>-664.45082986662123</v>
      </c>
      <c r="AU196" s="238">
        <v>-685.13792988425269</v>
      </c>
      <c r="AV196" s="238">
        <v>-716.31610381235168</v>
      </c>
      <c r="AW196" s="238">
        <v>-744.72924698082352</v>
      </c>
      <c r="AX196" s="238">
        <v>-767.24341960006973</v>
      </c>
      <c r="AY196" s="238">
        <v>-799.60932970539761</v>
      </c>
      <c r="AZ196" s="238">
        <v>-833.44372806996716</v>
      </c>
      <c r="BA196" s="238">
        <v>-863.17446021739102</v>
      </c>
      <c r="BB196" s="238">
        <v>-891.30208606341978</v>
      </c>
      <c r="BC196" s="238">
        <v>-827.99388143128829</v>
      </c>
      <c r="BD196" s="238">
        <v>-937.92638974266197</v>
      </c>
      <c r="BE196" s="238">
        <v>-1014.1543524911892</v>
      </c>
      <c r="BF196" s="238">
        <v>-1084.6857903707207</v>
      </c>
      <c r="BG196" s="238">
        <v>-1106.1767149703217</v>
      </c>
      <c r="BH196" s="238">
        <v>-1141.6966352637335</v>
      </c>
      <c r="BI196" s="238">
        <v>-1185.286881769621</v>
      </c>
      <c r="BJ196" s="238">
        <v>-1228.8325661296255</v>
      </c>
      <c r="BK196" s="238">
        <v>-1273.6993522449859</v>
      </c>
    </row>
    <row r="197" spans="1:63" ht="13.9" customHeight="1" x14ac:dyDescent="0.35">
      <c r="A197" s="4"/>
      <c r="B197" s="1" t="s">
        <v>895</v>
      </c>
      <c r="C197" s="1" t="s">
        <v>904</v>
      </c>
      <c r="D197" s="1" t="s">
        <v>716</v>
      </c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37">
        <v>-100</v>
      </c>
      <c r="X197" s="237">
        <v>-200</v>
      </c>
      <c r="Y197" s="238">
        <v>-215.79232446839774</v>
      </c>
      <c r="Z197" s="238">
        <v>-226.94076329621217</v>
      </c>
      <c r="AA197" s="238">
        <v>-234.7061991012757</v>
      </c>
      <c r="AB197" s="238">
        <v>-247.99581929572926</v>
      </c>
      <c r="AC197" s="238">
        <v>-260.78000632188565</v>
      </c>
      <c r="AD197" s="238">
        <v>-274.1798624116247</v>
      </c>
      <c r="AE197" s="238">
        <v>-293.22017475725073</v>
      </c>
      <c r="AF197" s="238">
        <v>-306.46436632626973</v>
      </c>
      <c r="AG197" s="238">
        <v>-320.87286497373566</v>
      </c>
      <c r="AH197" s="238">
        <v>-336.13021178316893</v>
      </c>
      <c r="AI197" s="238">
        <v>-354.10152185895208</v>
      </c>
      <c r="AJ197" s="238">
        <v>-366.08578385822466</v>
      </c>
      <c r="AK197" s="238">
        <v>-384.03517382802892</v>
      </c>
      <c r="AL197" s="238">
        <v>-404.28331578136459</v>
      </c>
      <c r="AM197" s="238">
        <v>-426.37878260814335</v>
      </c>
      <c r="AN197" s="238">
        <v>-450.60653568609155</v>
      </c>
      <c r="AO197" s="238">
        <v>-472.15749437304544</v>
      </c>
      <c r="AP197" s="238">
        <v>-497.43455339372491</v>
      </c>
      <c r="AQ197" s="238">
        <v>-502.88503539779441</v>
      </c>
      <c r="AR197" s="238">
        <v>-494.64085177084286</v>
      </c>
      <c r="AS197" s="238">
        <v>-517.13119818793803</v>
      </c>
      <c r="AT197" s="238">
        <v>-531.56066389329681</v>
      </c>
      <c r="AU197" s="238">
        <v>-548.11034390740201</v>
      </c>
      <c r="AV197" s="238">
        <v>-573.05288304988119</v>
      </c>
      <c r="AW197" s="238">
        <v>-595.7833975846587</v>
      </c>
      <c r="AX197" s="238">
        <v>-613.79473568005562</v>
      </c>
      <c r="AY197" s="238">
        <v>-639.68746376431784</v>
      </c>
      <c r="AZ197" s="238">
        <v>-666.7549824559735</v>
      </c>
      <c r="BA197" s="238">
        <v>-690.53956817391258</v>
      </c>
      <c r="BB197" s="238">
        <v>-713.04166885073562</v>
      </c>
      <c r="BC197" s="238">
        <v>-662.39510514503047</v>
      </c>
      <c r="BD197" s="238">
        <v>-750.34111179412946</v>
      </c>
      <c r="BE197" s="238">
        <v>-811.3234819929512</v>
      </c>
      <c r="BF197" s="238">
        <v>-867.74863229657637</v>
      </c>
      <c r="BG197" s="238">
        <v>-884.94137197625719</v>
      </c>
      <c r="BH197" s="238">
        <v>-913.35730821098662</v>
      </c>
      <c r="BI197" s="238">
        <v>-948.22950541569662</v>
      </c>
      <c r="BJ197" s="238">
        <v>-983.06605290370021</v>
      </c>
      <c r="BK197" s="238">
        <v>-1018.9594817959885</v>
      </c>
    </row>
    <row r="198" spans="1:63" ht="13.9" customHeight="1" x14ac:dyDescent="0.35">
      <c r="A198" s="4"/>
      <c r="B198" s="1" t="s">
        <v>895</v>
      </c>
      <c r="C198" s="1" t="s">
        <v>905</v>
      </c>
      <c r="D198" s="1" t="s">
        <v>728</v>
      </c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37">
        <v>-90</v>
      </c>
      <c r="X198" s="237">
        <v>-100</v>
      </c>
      <c r="Y198" s="238">
        <v>-107.89616223419887</v>
      </c>
      <c r="Z198" s="238">
        <v>-113.47038164810608</v>
      </c>
      <c r="AA198" s="238">
        <v>-117.35309955063785</v>
      </c>
      <c r="AB198" s="238">
        <v>-123.99790964786463</v>
      </c>
      <c r="AC198" s="238">
        <v>-130.39000316094283</v>
      </c>
      <c r="AD198" s="238">
        <v>-137.08993120581235</v>
      </c>
      <c r="AE198" s="238">
        <v>-146.61008737862537</v>
      </c>
      <c r="AF198" s="238">
        <v>-153.23218316313486</v>
      </c>
      <c r="AG198" s="238">
        <v>-160.43643248686783</v>
      </c>
      <c r="AH198" s="238">
        <v>-168.06510589158447</v>
      </c>
      <c r="AI198" s="238">
        <v>-177.05076092947604</v>
      </c>
      <c r="AJ198" s="238">
        <v>-183.04289192911233</v>
      </c>
      <c r="AK198" s="238">
        <v>-192.01758691401446</v>
      </c>
      <c r="AL198" s="238">
        <v>-202.1416578906823</v>
      </c>
      <c r="AM198" s="238">
        <v>-213.18939130407168</v>
      </c>
      <c r="AN198" s="238">
        <v>-225.30326784304577</v>
      </c>
      <c r="AO198" s="238">
        <v>-236.07874718652272</v>
      </c>
      <c r="AP198" s="238">
        <v>-248.71727669686246</v>
      </c>
      <c r="AQ198" s="238">
        <v>-251.44251769889721</v>
      </c>
      <c r="AR198" s="238">
        <v>-247.32042588542143</v>
      </c>
      <c r="AS198" s="238">
        <v>-258.56559909396901</v>
      </c>
      <c r="AT198" s="238">
        <v>-265.7803319466484</v>
      </c>
      <c r="AU198" s="238">
        <v>-274.05517195370101</v>
      </c>
      <c r="AV198" s="238">
        <v>-286.52644152494059</v>
      </c>
      <c r="AW198" s="238">
        <v>-297.89169879232935</v>
      </c>
      <c r="AX198" s="238">
        <v>-306.89736784002781</v>
      </c>
      <c r="AY198" s="238">
        <v>-319.84373188215892</v>
      </c>
      <c r="AZ198" s="238">
        <v>-333.37749122798675</v>
      </c>
      <c r="BA198" s="238">
        <v>-345.26978408695629</v>
      </c>
      <c r="BB198" s="238">
        <v>-356.52083442536781</v>
      </c>
      <c r="BC198" s="238">
        <v>-331.19755257251524</v>
      </c>
      <c r="BD198" s="238">
        <v>-375.17055589706473</v>
      </c>
      <c r="BE198" s="238">
        <v>-405.6617409964756</v>
      </c>
      <c r="BF198" s="238">
        <v>-433.87431614828819</v>
      </c>
      <c r="BG198" s="238">
        <v>-442.47068598812859</v>
      </c>
      <c r="BH198" s="238">
        <v>-456.67865410549331</v>
      </c>
      <c r="BI198" s="238">
        <v>-474.11475270784831</v>
      </c>
      <c r="BJ198" s="238">
        <v>-491.53302645185011</v>
      </c>
      <c r="BK198" s="238">
        <v>-509.47974089799425</v>
      </c>
    </row>
    <row r="199" spans="1:63" ht="13.9" customHeight="1" x14ac:dyDescent="0.35">
      <c r="A199" s="4"/>
      <c r="B199" s="1" t="s">
        <v>895</v>
      </c>
      <c r="C199" s="1" t="s">
        <v>906</v>
      </c>
      <c r="D199" s="1" t="s">
        <v>965</v>
      </c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37">
        <v>80</v>
      </c>
      <c r="X199" s="237">
        <v>50</v>
      </c>
      <c r="Y199" s="238">
        <v>53.948081117099434</v>
      </c>
      <c r="Z199" s="238">
        <v>56.735190824053042</v>
      </c>
      <c r="AA199" s="238">
        <v>58.676549775318925</v>
      </c>
      <c r="AB199" s="238">
        <v>61.998954823932316</v>
      </c>
      <c r="AC199" s="238">
        <v>65.195001580471413</v>
      </c>
      <c r="AD199" s="238">
        <v>68.544965602906174</v>
      </c>
      <c r="AE199" s="238">
        <v>73.305043689312683</v>
      </c>
      <c r="AF199" s="238">
        <v>76.616091581567431</v>
      </c>
      <c r="AG199" s="238">
        <v>80.218216243433915</v>
      </c>
      <c r="AH199" s="238">
        <v>84.032552945792233</v>
      </c>
      <c r="AI199" s="238">
        <v>88.525380464738021</v>
      </c>
      <c r="AJ199" s="238">
        <v>91.521445964556165</v>
      </c>
      <c r="AK199" s="238">
        <v>96.008793457007229</v>
      </c>
      <c r="AL199" s="238">
        <v>101.07082894534115</v>
      </c>
      <c r="AM199" s="238">
        <v>106.59469565203584</v>
      </c>
      <c r="AN199" s="238">
        <v>112.65163392152289</v>
      </c>
      <c r="AO199" s="238">
        <v>118.03937359326136</v>
      </c>
      <c r="AP199" s="238">
        <v>124.35863834843123</v>
      </c>
      <c r="AQ199" s="238">
        <v>125.7212588494486</v>
      </c>
      <c r="AR199" s="238">
        <v>123.66021294271071</v>
      </c>
      <c r="AS199" s="238">
        <v>129.28279954698451</v>
      </c>
      <c r="AT199" s="238">
        <v>132.8901659733242</v>
      </c>
      <c r="AU199" s="238">
        <v>137.0275859768505</v>
      </c>
      <c r="AV199" s="238">
        <v>143.2632207624703</v>
      </c>
      <c r="AW199" s="238">
        <v>148.94584939616468</v>
      </c>
      <c r="AX199" s="238">
        <v>153.44868392001391</v>
      </c>
      <c r="AY199" s="238">
        <v>159.92186594107946</v>
      </c>
      <c r="AZ199" s="238">
        <v>166.68874561399338</v>
      </c>
      <c r="BA199" s="238">
        <v>172.63489204347815</v>
      </c>
      <c r="BB199" s="238">
        <v>178.2604172126839</v>
      </c>
      <c r="BC199" s="238">
        <v>165.59877628625762</v>
      </c>
      <c r="BD199" s="238">
        <v>187.58527794853237</v>
      </c>
      <c r="BE199" s="238">
        <v>202.8308704982378</v>
      </c>
      <c r="BF199" s="238">
        <v>216.93715807414409</v>
      </c>
      <c r="BG199" s="238">
        <v>221.2353429940643</v>
      </c>
      <c r="BH199" s="238">
        <v>228.33932705274665</v>
      </c>
      <c r="BI199" s="238">
        <v>237.05737635392416</v>
      </c>
      <c r="BJ199" s="238">
        <v>245.76651322592505</v>
      </c>
      <c r="BK199" s="238">
        <v>254.73987044899712</v>
      </c>
    </row>
    <row r="200" spans="1:63" ht="13.9" customHeight="1" x14ac:dyDescent="0.35">
      <c r="A200" s="4"/>
      <c r="B200" s="9" t="s">
        <v>895</v>
      </c>
      <c r="C200" s="9" t="s">
        <v>907</v>
      </c>
      <c r="D200" s="9" t="s">
        <v>732</v>
      </c>
      <c r="E200" s="244"/>
      <c r="F200" s="244"/>
      <c r="G200" s="244"/>
      <c r="H200" s="244"/>
      <c r="I200" s="244"/>
      <c r="J200" s="244"/>
      <c r="K200" s="244"/>
      <c r="L200" s="244"/>
      <c r="M200" s="244"/>
      <c r="N200" s="244"/>
      <c r="O200" s="244"/>
      <c r="P200" s="244"/>
      <c r="Q200" s="244"/>
      <c r="R200" s="244"/>
      <c r="S200" s="244"/>
      <c r="T200" s="244"/>
      <c r="U200" s="244"/>
      <c r="V200" s="244"/>
      <c r="W200" s="239">
        <v>-100</v>
      </c>
      <c r="X200" s="239">
        <v>-110</v>
      </c>
      <c r="Y200" s="240">
        <v>-118.68577845761875</v>
      </c>
      <c r="Z200" s="240">
        <v>-124.81741981291668</v>
      </c>
      <c r="AA200" s="240">
        <v>-129.08840950570163</v>
      </c>
      <c r="AB200" s="240">
        <v>-136.39770061265111</v>
      </c>
      <c r="AC200" s="240">
        <v>-143.42900347703713</v>
      </c>
      <c r="AD200" s="240">
        <v>-150.7989243263936</v>
      </c>
      <c r="AE200" s="240">
        <v>-161.27109611648791</v>
      </c>
      <c r="AF200" s="240">
        <v>-168.55540147944836</v>
      </c>
      <c r="AG200" s="240">
        <v>-176.48007573555464</v>
      </c>
      <c r="AH200" s="240">
        <v>-184.87161648074292</v>
      </c>
      <c r="AI200" s="240">
        <v>-194.75583702242366</v>
      </c>
      <c r="AJ200" s="240">
        <v>-201.34718112202358</v>
      </c>
      <c r="AK200" s="240">
        <v>-211.21934560541592</v>
      </c>
      <c r="AL200" s="240">
        <v>-222.35582367975053</v>
      </c>
      <c r="AM200" s="240">
        <v>-234.50833043447884</v>
      </c>
      <c r="AN200" s="240">
        <v>-247.83359462735035</v>
      </c>
      <c r="AO200" s="240">
        <v>-259.686621905175</v>
      </c>
      <c r="AP200" s="240">
        <v>-273.58900436654869</v>
      </c>
      <c r="AQ200" s="240">
        <v>-276.58676946878694</v>
      </c>
      <c r="AR200" s="240">
        <v>-272.05246847396359</v>
      </c>
      <c r="AS200" s="240">
        <v>-284.42215900336595</v>
      </c>
      <c r="AT200" s="240">
        <v>-292.3583651413133</v>
      </c>
      <c r="AU200" s="240">
        <v>-301.46068914907113</v>
      </c>
      <c r="AV200" s="240">
        <v>-315.17908567743467</v>
      </c>
      <c r="AW200" s="240">
        <v>-327.68086867156228</v>
      </c>
      <c r="AX200" s="240">
        <v>-337.58710462403059</v>
      </c>
      <c r="AY200" s="240">
        <v>-351.82810507037482</v>
      </c>
      <c r="AZ200" s="240">
        <v>-366.71524035078539</v>
      </c>
      <c r="BA200" s="240">
        <v>-379.79676249565188</v>
      </c>
      <c r="BB200" s="240">
        <v>-392.17291786790452</v>
      </c>
      <c r="BC200" s="240">
        <v>-364.31730782976666</v>
      </c>
      <c r="BD200" s="240">
        <v>-412.68761148677106</v>
      </c>
      <c r="BE200" s="240">
        <v>-446.22791509612301</v>
      </c>
      <c r="BF200" s="240">
        <v>-477.26174776311689</v>
      </c>
      <c r="BG200" s="240">
        <v>-486.71775458694128</v>
      </c>
      <c r="BH200" s="240">
        <v>-502.34651951604246</v>
      </c>
      <c r="BI200" s="240">
        <v>-521.52622797863296</v>
      </c>
      <c r="BJ200" s="240">
        <v>-540.6863290970349</v>
      </c>
      <c r="BK200" s="240">
        <v>-560.42771498779348</v>
      </c>
    </row>
    <row r="201" spans="1:63" ht="13.9" customHeight="1" x14ac:dyDescent="0.35">
      <c r="A201" s="4"/>
      <c r="B201" s="1" t="s">
        <v>908</v>
      </c>
      <c r="C201" s="1" t="s">
        <v>909</v>
      </c>
      <c r="D201" s="1" t="s">
        <v>718</v>
      </c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37">
        <v>160</v>
      </c>
      <c r="Y201" s="237">
        <v>200</v>
      </c>
      <c r="Z201" s="238">
        <v>210.33256289840568</v>
      </c>
      <c r="AA201" s="238">
        <v>217.52970100254689</v>
      </c>
      <c r="AB201" s="238">
        <v>229.84674724336423</v>
      </c>
      <c r="AC201" s="238">
        <v>241.69534941922947</v>
      </c>
      <c r="AD201" s="238">
        <v>254.11456416447072</v>
      </c>
      <c r="AE201" s="238">
        <v>271.76144979168816</v>
      </c>
      <c r="AF201" s="238">
        <v>284.03639200906861</v>
      </c>
      <c r="AG201" s="238">
        <v>297.39043384810168</v>
      </c>
      <c r="AH201" s="238">
        <v>311.53120261457155</v>
      </c>
      <c r="AI201" s="238">
        <v>328.18731873923474</v>
      </c>
      <c r="AJ201" s="238">
        <v>339.29453678213378</v>
      </c>
      <c r="AK201" s="238">
        <v>355.93033697940433</v>
      </c>
      <c r="AL201" s="238">
        <v>374.69665964932943</v>
      </c>
      <c r="AM201" s="238">
        <v>395.17511446111268</v>
      </c>
      <c r="AN201" s="238">
        <v>417.62980847085845</v>
      </c>
      <c r="AO201" s="238">
        <v>437.60360386885924</v>
      </c>
      <c r="AP201" s="238">
        <v>461.03081248987877</v>
      </c>
      <c r="AQ201" s="238">
        <v>466.08241200111877</v>
      </c>
      <c r="AR201" s="238">
        <v>458.44156226537308</v>
      </c>
      <c r="AS201" s="238">
        <v>479.28599820395425</v>
      </c>
      <c r="AT201" s="238">
        <v>492.65947266918897</v>
      </c>
      <c r="AU201" s="238">
        <v>507.99799785063379</v>
      </c>
      <c r="AV201" s="238">
        <v>531.11516775361792</v>
      </c>
      <c r="AW201" s="238">
        <v>552.18219559232705</v>
      </c>
      <c r="AX201" s="238">
        <v>568.87541036701168</v>
      </c>
      <c r="AY201" s="238">
        <v>592.87323155740739</v>
      </c>
      <c r="AZ201" s="238">
        <v>617.95986868255648</v>
      </c>
      <c r="BA201" s="238">
        <v>640.0038276384945</v>
      </c>
      <c r="BB201" s="238">
        <v>660.85915762509774</v>
      </c>
      <c r="BC201" s="238">
        <v>613.91906016753296</v>
      </c>
      <c r="BD201" s="238">
        <v>695.42891633665579</v>
      </c>
      <c r="BE201" s="238">
        <v>751.9484152104468</v>
      </c>
      <c r="BF201" s="238">
        <v>804.24420510253674</v>
      </c>
      <c r="BG201" s="238">
        <v>820.17872892958655</v>
      </c>
      <c r="BH201" s="238">
        <v>846.51510238933008</v>
      </c>
      <c r="BI201" s="238">
        <v>878.83524842846032</v>
      </c>
      <c r="BJ201" s="238">
        <v>911.12235370324061</v>
      </c>
      <c r="BK201" s="238">
        <v>944.38899465602833</v>
      </c>
    </row>
    <row r="202" spans="1:63" ht="13.9" customHeight="1" x14ac:dyDescent="0.35">
      <c r="A202" s="4"/>
      <c r="B202" s="1" t="s">
        <v>908</v>
      </c>
      <c r="C202" s="1" t="s">
        <v>910</v>
      </c>
      <c r="D202" s="1" t="s">
        <v>718</v>
      </c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37">
        <v>-80</v>
      </c>
      <c r="Y202" s="237">
        <v>-60</v>
      </c>
      <c r="Z202" s="238">
        <v>-63.099768869521704</v>
      </c>
      <c r="AA202" s="238">
        <v>-65.258910300764057</v>
      </c>
      <c r="AB202" s="238">
        <v>-68.954024173009259</v>
      </c>
      <c r="AC202" s="238">
        <v>-72.508604825768828</v>
      </c>
      <c r="AD202" s="238">
        <v>-76.234369249341199</v>
      </c>
      <c r="AE202" s="238">
        <v>-81.528434937506418</v>
      </c>
      <c r="AF202" s="238">
        <v>-85.210917602720556</v>
      </c>
      <c r="AG202" s="238">
        <v>-89.217130154430478</v>
      </c>
      <c r="AH202" s="238">
        <v>-93.459360784371441</v>
      </c>
      <c r="AI202" s="238">
        <v>-98.456195621770405</v>
      </c>
      <c r="AJ202" s="238">
        <v>-101.78836103464012</v>
      </c>
      <c r="AK202" s="238">
        <v>-106.7791010938213</v>
      </c>
      <c r="AL202" s="238">
        <v>-112.40899789479883</v>
      </c>
      <c r="AM202" s="238">
        <v>-118.5525343383338</v>
      </c>
      <c r="AN202" s="238">
        <v>-125.28894254125753</v>
      </c>
      <c r="AO202" s="238">
        <v>-131.28108116065778</v>
      </c>
      <c r="AP202" s="238">
        <v>-138.30924374696363</v>
      </c>
      <c r="AQ202" s="238">
        <v>-139.82472360033563</v>
      </c>
      <c r="AR202" s="238">
        <v>-137.53246867961192</v>
      </c>
      <c r="AS202" s="238">
        <v>-143.78579946118626</v>
      </c>
      <c r="AT202" s="238">
        <v>-147.79784180075669</v>
      </c>
      <c r="AU202" s="238">
        <v>-152.39939935519013</v>
      </c>
      <c r="AV202" s="238">
        <v>-159.33455032608538</v>
      </c>
      <c r="AW202" s="238">
        <v>-165.65465867769814</v>
      </c>
      <c r="AX202" s="238">
        <v>-170.66262311010351</v>
      </c>
      <c r="AY202" s="238">
        <v>-177.86196946722222</v>
      </c>
      <c r="AZ202" s="238">
        <v>-185.38796060476696</v>
      </c>
      <c r="BA202" s="238">
        <v>-192.00114829154836</v>
      </c>
      <c r="BB202" s="238">
        <v>-198.25774728752936</v>
      </c>
      <c r="BC202" s="238">
        <v>-184.17571805025992</v>
      </c>
      <c r="BD202" s="238">
        <v>-208.62867490099677</v>
      </c>
      <c r="BE202" s="238">
        <v>-225.5845245631341</v>
      </c>
      <c r="BF202" s="238">
        <v>-241.27326153076109</v>
      </c>
      <c r="BG202" s="238">
        <v>-246.05361867887603</v>
      </c>
      <c r="BH202" s="238">
        <v>-253.9545307167991</v>
      </c>
      <c r="BI202" s="238">
        <v>-263.65057452853819</v>
      </c>
      <c r="BJ202" s="238">
        <v>-273.33670611097227</v>
      </c>
      <c r="BK202" s="238">
        <v>-283.31669839680859</v>
      </c>
    </row>
    <row r="203" spans="1:63" ht="13.9" customHeight="1" x14ac:dyDescent="0.35">
      <c r="A203" s="4"/>
      <c r="B203" s="1" t="s">
        <v>908</v>
      </c>
      <c r="C203" s="1" t="s">
        <v>911</v>
      </c>
      <c r="D203" s="1" t="s">
        <v>718</v>
      </c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37">
        <v>0</v>
      </c>
      <c r="Y203" s="237">
        <v>-185</v>
      </c>
      <c r="Z203" s="238">
        <v>-194.55762068102524</v>
      </c>
      <c r="AA203" s="238">
        <v>-201.21497342735583</v>
      </c>
      <c r="AB203" s="238">
        <v>-212.60824120011188</v>
      </c>
      <c r="AC203" s="238">
        <v>-223.56819821278722</v>
      </c>
      <c r="AD203" s="238">
        <v>-235.05597185213537</v>
      </c>
      <c r="AE203" s="238">
        <v>-251.37934105731148</v>
      </c>
      <c r="AF203" s="238">
        <v>-262.73366260838839</v>
      </c>
      <c r="AG203" s="238">
        <v>-275.08615130949397</v>
      </c>
      <c r="AH203" s="238">
        <v>-288.16636241847863</v>
      </c>
      <c r="AI203" s="238">
        <v>-303.5732698337921</v>
      </c>
      <c r="AJ203" s="238">
        <v>-313.84744652347371</v>
      </c>
      <c r="AK203" s="238">
        <v>-329.23556170594901</v>
      </c>
      <c r="AL203" s="238">
        <v>-346.59441017562978</v>
      </c>
      <c r="AM203" s="238">
        <v>-365.53698087652924</v>
      </c>
      <c r="AN203" s="238">
        <v>-386.30757283554402</v>
      </c>
      <c r="AO203" s="238">
        <v>-404.78333357869479</v>
      </c>
      <c r="AP203" s="238">
        <v>-426.45350155313787</v>
      </c>
      <c r="AQ203" s="238">
        <v>-431.12623110103488</v>
      </c>
      <c r="AR203" s="238">
        <v>-424.05844509547012</v>
      </c>
      <c r="AS203" s="238">
        <v>-443.33954833865766</v>
      </c>
      <c r="AT203" s="238">
        <v>-455.71001221899979</v>
      </c>
      <c r="AU203" s="238">
        <v>-469.89814801183627</v>
      </c>
      <c r="AV203" s="238">
        <v>-491.28153017209661</v>
      </c>
      <c r="AW203" s="238">
        <v>-510.76853092290258</v>
      </c>
      <c r="AX203" s="238">
        <v>-526.20975458948578</v>
      </c>
      <c r="AY203" s="238">
        <v>-548.40773919060177</v>
      </c>
      <c r="AZ203" s="238">
        <v>-571.61287853136469</v>
      </c>
      <c r="BA203" s="238">
        <v>-592.0035405656073</v>
      </c>
      <c r="BB203" s="238">
        <v>-611.29472080321534</v>
      </c>
      <c r="BC203" s="238">
        <v>-567.87513065496796</v>
      </c>
      <c r="BD203" s="238">
        <v>-643.27174761140657</v>
      </c>
      <c r="BE203" s="238">
        <v>-695.5522840696633</v>
      </c>
      <c r="BF203" s="238">
        <v>-743.92588971984651</v>
      </c>
      <c r="BG203" s="238">
        <v>-758.66532425986759</v>
      </c>
      <c r="BH203" s="238">
        <v>-783.02646971013041</v>
      </c>
      <c r="BI203" s="238">
        <v>-812.92260479632591</v>
      </c>
      <c r="BJ203" s="238">
        <v>-842.78817717549771</v>
      </c>
      <c r="BK203" s="238">
        <v>-873.55982005682631</v>
      </c>
    </row>
    <row r="204" spans="1:63" ht="13.9" customHeight="1" x14ac:dyDescent="0.35">
      <c r="A204" s="4"/>
      <c r="B204" s="1" t="s">
        <v>908</v>
      </c>
      <c r="C204" s="1" t="s">
        <v>912</v>
      </c>
      <c r="D204" s="1" t="s">
        <v>728</v>
      </c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37">
        <v>-20</v>
      </c>
      <c r="Y204" s="237">
        <v>-80</v>
      </c>
      <c r="Z204" s="238">
        <v>-84.133025159362262</v>
      </c>
      <c r="AA204" s="238">
        <v>-87.011880401018743</v>
      </c>
      <c r="AB204" s="238">
        <v>-91.938698897345674</v>
      </c>
      <c r="AC204" s="238">
        <v>-96.678139767691775</v>
      </c>
      <c r="AD204" s="238">
        <v>-101.64582566578828</v>
      </c>
      <c r="AE204" s="238">
        <v>-108.70457991667524</v>
      </c>
      <c r="AF204" s="238">
        <v>-113.61455680362742</v>
      </c>
      <c r="AG204" s="238">
        <v>-118.95617353924065</v>
      </c>
      <c r="AH204" s="238">
        <v>-124.6124810458286</v>
      </c>
      <c r="AI204" s="238">
        <v>-131.27492749569387</v>
      </c>
      <c r="AJ204" s="238">
        <v>-135.71781471285348</v>
      </c>
      <c r="AK204" s="238">
        <v>-142.37213479176171</v>
      </c>
      <c r="AL204" s="238">
        <v>-149.87866385973174</v>
      </c>
      <c r="AM204" s="238">
        <v>-158.07004578444503</v>
      </c>
      <c r="AN204" s="238">
        <v>-167.05192338834331</v>
      </c>
      <c r="AO204" s="238">
        <v>-175.04144154754363</v>
      </c>
      <c r="AP204" s="238">
        <v>-184.41232499595142</v>
      </c>
      <c r="AQ204" s="238">
        <v>-186.43296480044742</v>
      </c>
      <c r="AR204" s="238">
        <v>-183.37662490614915</v>
      </c>
      <c r="AS204" s="238">
        <v>-191.71439928158159</v>
      </c>
      <c r="AT204" s="238">
        <v>-197.06378906767549</v>
      </c>
      <c r="AU204" s="238">
        <v>-203.19919914025343</v>
      </c>
      <c r="AV204" s="238">
        <v>-212.44606710144708</v>
      </c>
      <c r="AW204" s="238">
        <v>-220.87287823693075</v>
      </c>
      <c r="AX204" s="238">
        <v>-227.55016414680458</v>
      </c>
      <c r="AY204" s="238">
        <v>-237.14929262296283</v>
      </c>
      <c r="AZ204" s="238">
        <v>-247.18394747302247</v>
      </c>
      <c r="BA204" s="238">
        <v>-256.00153105539766</v>
      </c>
      <c r="BB204" s="238">
        <v>-264.34366305003897</v>
      </c>
      <c r="BC204" s="238">
        <v>-245.56762406701307</v>
      </c>
      <c r="BD204" s="238">
        <v>-278.17156653466219</v>
      </c>
      <c r="BE204" s="238">
        <v>-300.7793660841786</v>
      </c>
      <c r="BF204" s="238">
        <v>-321.69768204101462</v>
      </c>
      <c r="BG204" s="238">
        <v>-328.07149157183454</v>
      </c>
      <c r="BH204" s="238">
        <v>-338.60604095573194</v>
      </c>
      <c r="BI204" s="238">
        <v>-351.53409937138406</v>
      </c>
      <c r="BJ204" s="238">
        <v>-364.44894148129617</v>
      </c>
      <c r="BK204" s="238">
        <v>-377.75559786241126</v>
      </c>
    </row>
    <row r="205" spans="1:63" ht="13.9" customHeight="1" x14ac:dyDescent="0.35">
      <c r="A205" s="4"/>
      <c r="B205" s="1" t="s">
        <v>908</v>
      </c>
      <c r="C205" s="1" t="s">
        <v>913</v>
      </c>
      <c r="D205" s="1" t="s">
        <v>718</v>
      </c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37">
        <v>310</v>
      </c>
      <c r="Y205" s="237">
        <v>440</v>
      </c>
      <c r="Z205" s="238">
        <v>462.73163837649247</v>
      </c>
      <c r="AA205" s="238">
        <v>478.56534220560309</v>
      </c>
      <c r="AB205" s="238">
        <v>505.66284393540121</v>
      </c>
      <c r="AC205" s="238">
        <v>531.7297687223047</v>
      </c>
      <c r="AD205" s="238">
        <v>559.0520411618354</v>
      </c>
      <c r="AE205" s="238">
        <v>597.87518954171367</v>
      </c>
      <c r="AF205" s="238">
        <v>624.8800624199506</v>
      </c>
      <c r="AG205" s="238">
        <v>654.25895446582342</v>
      </c>
      <c r="AH205" s="238">
        <v>685.36864575205709</v>
      </c>
      <c r="AI205" s="238">
        <v>722.01210122631608</v>
      </c>
      <c r="AJ205" s="238">
        <v>746.44798092069402</v>
      </c>
      <c r="AK205" s="238">
        <v>783.04674135468929</v>
      </c>
      <c r="AL205" s="238">
        <v>824.33265122852458</v>
      </c>
      <c r="AM205" s="238">
        <v>869.38525181444766</v>
      </c>
      <c r="AN205" s="238">
        <v>918.78557863588821</v>
      </c>
      <c r="AO205" s="238">
        <v>962.72792851148995</v>
      </c>
      <c r="AP205" s="238">
        <v>1014.2677874777329</v>
      </c>
      <c r="AQ205" s="238">
        <v>1025.381306402461</v>
      </c>
      <c r="AR205" s="238">
        <v>1008.5714369838204</v>
      </c>
      <c r="AS205" s="238">
        <v>1054.4291960486989</v>
      </c>
      <c r="AT205" s="238">
        <v>1083.8508398722154</v>
      </c>
      <c r="AU205" s="238">
        <v>1117.5955952713939</v>
      </c>
      <c r="AV205" s="238">
        <v>1168.453369057959</v>
      </c>
      <c r="AW205" s="238">
        <v>1214.800830303119</v>
      </c>
      <c r="AX205" s="238">
        <v>1251.5259028074252</v>
      </c>
      <c r="AY205" s="238">
        <v>1304.3211094262956</v>
      </c>
      <c r="AZ205" s="238">
        <v>1359.5117111016236</v>
      </c>
      <c r="BA205" s="238">
        <v>1408.0084208046871</v>
      </c>
      <c r="BB205" s="238">
        <v>1453.8901467752144</v>
      </c>
      <c r="BC205" s="238">
        <v>1350.6219323685718</v>
      </c>
      <c r="BD205" s="238">
        <v>1529.9436159406418</v>
      </c>
      <c r="BE205" s="238">
        <v>1654.2865134629822</v>
      </c>
      <c r="BF205" s="238">
        <v>1769.3372512255801</v>
      </c>
      <c r="BG205" s="238">
        <v>1804.3932036450897</v>
      </c>
      <c r="BH205" s="238">
        <v>1862.3332252565256</v>
      </c>
      <c r="BI205" s="238">
        <v>1933.4375465426122</v>
      </c>
      <c r="BJ205" s="238">
        <v>2004.4691781471288</v>
      </c>
      <c r="BK205" s="238">
        <v>2077.6557882432617</v>
      </c>
    </row>
    <row r="206" spans="1:63" ht="13.9" customHeight="1" x14ac:dyDescent="0.35">
      <c r="A206" s="4"/>
      <c r="B206" s="1" t="s">
        <v>908</v>
      </c>
      <c r="C206" s="1" t="s">
        <v>914</v>
      </c>
      <c r="D206" s="1" t="s">
        <v>965</v>
      </c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37">
        <v>-65</v>
      </c>
      <c r="Y206" s="237">
        <v>-135</v>
      </c>
      <c r="Z206" s="238">
        <v>-141.97447995642383</v>
      </c>
      <c r="AA206" s="238">
        <v>-146.83254817671914</v>
      </c>
      <c r="AB206" s="238">
        <v>-155.14655438927085</v>
      </c>
      <c r="AC206" s="238">
        <v>-163.14436085797988</v>
      </c>
      <c r="AD206" s="238">
        <v>-171.52733081101772</v>
      </c>
      <c r="AE206" s="238">
        <v>-183.43897860938947</v>
      </c>
      <c r="AF206" s="238">
        <v>-191.72456460612128</v>
      </c>
      <c r="AG206" s="238">
        <v>-200.73854284746861</v>
      </c>
      <c r="AH206" s="238">
        <v>-210.28356176483578</v>
      </c>
      <c r="AI206" s="238">
        <v>-221.52644014898345</v>
      </c>
      <c r="AJ206" s="238">
        <v>-229.02381232794031</v>
      </c>
      <c r="AK206" s="238">
        <v>-240.25297746109794</v>
      </c>
      <c r="AL206" s="238">
        <v>-252.9202452632974</v>
      </c>
      <c r="AM206" s="238">
        <v>-266.7432022612511</v>
      </c>
      <c r="AN206" s="238">
        <v>-281.90012071782945</v>
      </c>
      <c r="AO206" s="238">
        <v>-295.38243261148</v>
      </c>
      <c r="AP206" s="238">
        <v>-311.19579843066816</v>
      </c>
      <c r="AQ206" s="238">
        <v>-314.60562810075515</v>
      </c>
      <c r="AR206" s="238">
        <v>-309.44805452912681</v>
      </c>
      <c r="AS206" s="238">
        <v>-323.5180487876691</v>
      </c>
      <c r="AT206" s="238">
        <v>-332.54514405170255</v>
      </c>
      <c r="AU206" s="238">
        <v>-342.89864854917784</v>
      </c>
      <c r="AV206" s="238">
        <v>-358.50273823369213</v>
      </c>
      <c r="AW206" s="238">
        <v>-372.72298202482079</v>
      </c>
      <c r="AX206" s="238">
        <v>-383.99090199773286</v>
      </c>
      <c r="AY206" s="238">
        <v>-400.18943130124995</v>
      </c>
      <c r="AZ206" s="238">
        <v>-417.1229113607256</v>
      </c>
      <c r="BA206" s="238">
        <v>-432.00258365598376</v>
      </c>
      <c r="BB206" s="238">
        <v>-446.07993139694099</v>
      </c>
      <c r="BC206" s="238">
        <v>-414.39536561308478</v>
      </c>
      <c r="BD206" s="238">
        <v>-469.41451852724271</v>
      </c>
      <c r="BE206" s="238">
        <v>-507.56518026705169</v>
      </c>
      <c r="BF206" s="238">
        <v>-542.86483844421241</v>
      </c>
      <c r="BG206" s="238">
        <v>-553.62064202747104</v>
      </c>
      <c r="BH206" s="238">
        <v>-571.39769411279792</v>
      </c>
      <c r="BI206" s="238">
        <v>-593.21379268921089</v>
      </c>
      <c r="BJ206" s="238">
        <v>-615.00758874968767</v>
      </c>
      <c r="BK206" s="238">
        <v>-637.46257139281943</v>
      </c>
    </row>
    <row r="207" spans="1:63" ht="13.9" customHeight="1" x14ac:dyDescent="0.35">
      <c r="A207" s="4"/>
      <c r="B207" s="1" t="s">
        <v>908</v>
      </c>
      <c r="C207" s="1" t="s">
        <v>915</v>
      </c>
      <c r="D207" s="1" t="s">
        <v>965</v>
      </c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37">
        <v>-385</v>
      </c>
      <c r="Y207" s="237">
        <v>-395</v>
      </c>
      <c r="Z207" s="238">
        <v>-415.4068117243512</v>
      </c>
      <c r="AA207" s="238">
        <v>-429.62115948003003</v>
      </c>
      <c r="AB207" s="238">
        <v>-453.94732580564425</v>
      </c>
      <c r="AC207" s="238">
        <v>-477.34831510297812</v>
      </c>
      <c r="AD207" s="238">
        <v>-501.87626422482958</v>
      </c>
      <c r="AE207" s="238">
        <v>-536.72886333858401</v>
      </c>
      <c r="AF207" s="238">
        <v>-560.97187421791045</v>
      </c>
      <c r="AG207" s="238">
        <v>-587.34610685000075</v>
      </c>
      <c r="AH207" s="238">
        <v>-615.27412516377876</v>
      </c>
      <c r="AI207" s="238">
        <v>-648.16995450998854</v>
      </c>
      <c r="AJ207" s="238">
        <v>-670.10671014471416</v>
      </c>
      <c r="AK207" s="238">
        <v>-702.96241553432355</v>
      </c>
      <c r="AL207" s="238">
        <v>-740.02590280742572</v>
      </c>
      <c r="AM207" s="238">
        <v>-780.47085106069767</v>
      </c>
      <c r="AN207" s="238">
        <v>-824.8188717299455</v>
      </c>
      <c r="AO207" s="238">
        <v>-864.26711764099707</v>
      </c>
      <c r="AP207" s="238">
        <v>-910.53585466751065</v>
      </c>
      <c r="AQ207" s="238">
        <v>-920.51276370220967</v>
      </c>
      <c r="AR207" s="238">
        <v>-905.4220854741119</v>
      </c>
      <c r="AS207" s="238">
        <v>-946.58984645280964</v>
      </c>
      <c r="AT207" s="238">
        <v>-973.00245852164824</v>
      </c>
      <c r="AU207" s="238">
        <v>-1003.2960457550018</v>
      </c>
      <c r="AV207" s="238">
        <v>-1048.9524563133955</v>
      </c>
      <c r="AW207" s="238">
        <v>-1090.559836294846</v>
      </c>
      <c r="AX207" s="238">
        <v>-1123.5289354748481</v>
      </c>
      <c r="AY207" s="238">
        <v>-1170.9246323258797</v>
      </c>
      <c r="AZ207" s="238">
        <v>-1220.4707406480491</v>
      </c>
      <c r="BA207" s="238">
        <v>-1264.0075595860267</v>
      </c>
      <c r="BB207" s="238">
        <v>-1305.1968363095682</v>
      </c>
      <c r="BC207" s="238">
        <v>-1212.4901438308777</v>
      </c>
      <c r="BD207" s="238">
        <v>-1373.4721097648953</v>
      </c>
      <c r="BE207" s="238">
        <v>-1485.0981200406327</v>
      </c>
      <c r="BF207" s="238">
        <v>-1588.3823050775104</v>
      </c>
      <c r="BG207" s="238">
        <v>-1619.8529896359339</v>
      </c>
      <c r="BH207" s="238">
        <v>-1671.8673272189276</v>
      </c>
      <c r="BI207" s="238">
        <v>-1735.6996156462098</v>
      </c>
      <c r="BJ207" s="238">
        <v>-1799.4666485639011</v>
      </c>
      <c r="BK207" s="238">
        <v>-1865.1682644456569</v>
      </c>
    </row>
    <row r="208" spans="1:63" ht="13.9" customHeight="1" x14ac:dyDescent="0.35">
      <c r="A208" s="4"/>
      <c r="B208" s="1" t="s">
        <v>908</v>
      </c>
      <c r="C208" s="1" t="s">
        <v>916</v>
      </c>
      <c r="D208" s="1" t="s">
        <v>965</v>
      </c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37">
        <v>-95</v>
      </c>
      <c r="Y208" s="237">
        <v>-105</v>
      </c>
      <c r="Z208" s="238">
        <v>-110.42459552166298</v>
      </c>
      <c r="AA208" s="238">
        <v>-114.2030930263371</v>
      </c>
      <c r="AB208" s="238">
        <v>-120.6695423027662</v>
      </c>
      <c r="AC208" s="238">
        <v>-126.89005844509546</v>
      </c>
      <c r="AD208" s="238">
        <v>-133.41014618634713</v>
      </c>
      <c r="AE208" s="238">
        <v>-142.67476114063629</v>
      </c>
      <c r="AF208" s="238">
        <v>-149.11910580476103</v>
      </c>
      <c r="AG208" s="238">
        <v>-156.12997777025342</v>
      </c>
      <c r="AH208" s="238">
        <v>-163.5538813726501</v>
      </c>
      <c r="AI208" s="238">
        <v>-172.29834233809828</v>
      </c>
      <c r="AJ208" s="238">
        <v>-178.12963181062028</v>
      </c>
      <c r="AK208" s="238">
        <v>-186.86342691418733</v>
      </c>
      <c r="AL208" s="238">
        <v>-196.71574631589803</v>
      </c>
      <c r="AM208" s="238">
        <v>-207.46693509208424</v>
      </c>
      <c r="AN208" s="238">
        <v>-219.25564944720077</v>
      </c>
      <c r="AO208" s="238">
        <v>-229.7418920311512</v>
      </c>
      <c r="AP208" s="238">
        <v>-242.04117655718645</v>
      </c>
      <c r="AQ208" s="238">
        <v>-244.69326630058745</v>
      </c>
      <c r="AR208" s="238">
        <v>-240.68182018932094</v>
      </c>
      <c r="AS208" s="238">
        <v>-251.62514905707604</v>
      </c>
      <c r="AT208" s="238">
        <v>-258.64622315132431</v>
      </c>
      <c r="AU208" s="238">
        <v>-266.69894887158284</v>
      </c>
      <c r="AV208" s="238">
        <v>-278.8354630706495</v>
      </c>
      <c r="AW208" s="238">
        <v>-289.89565268597181</v>
      </c>
      <c r="AX208" s="238">
        <v>-298.65959044268124</v>
      </c>
      <c r="AY208" s="238">
        <v>-311.25844656763894</v>
      </c>
      <c r="AZ208" s="238">
        <v>-324.42893105834224</v>
      </c>
      <c r="BA208" s="238">
        <v>-336.00200951020969</v>
      </c>
      <c r="BB208" s="238">
        <v>-346.95105775317643</v>
      </c>
      <c r="BC208" s="238">
        <v>-322.30750658795489</v>
      </c>
      <c r="BD208" s="238">
        <v>-365.10018107674438</v>
      </c>
      <c r="BE208" s="238">
        <v>-394.7729179854847</v>
      </c>
      <c r="BF208" s="238">
        <v>-422.22820767883195</v>
      </c>
      <c r="BG208" s="238">
        <v>-430.5938326880331</v>
      </c>
      <c r="BH208" s="238">
        <v>-444.42042875439847</v>
      </c>
      <c r="BI208" s="238">
        <v>-461.38850542494185</v>
      </c>
      <c r="BJ208" s="238">
        <v>-478.33923569420153</v>
      </c>
      <c r="BK208" s="238">
        <v>-495.8042221944151</v>
      </c>
    </row>
    <row r="209" spans="1:63" ht="13.9" customHeight="1" x14ac:dyDescent="0.35">
      <c r="A209" s="4"/>
      <c r="B209" s="1" t="s">
        <v>908</v>
      </c>
      <c r="C209" s="1" t="s">
        <v>894</v>
      </c>
      <c r="D209" s="1" t="s">
        <v>729</v>
      </c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37">
        <v>-235</v>
      </c>
      <c r="Y209" s="237">
        <v>-250</v>
      </c>
      <c r="Z209" s="238">
        <v>-262.91570362300712</v>
      </c>
      <c r="AA209" s="238">
        <v>-271.9121262531836</v>
      </c>
      <c r="AB209" s="238">
        <v>-287.30843405420529</v>
      </c>
      <c r="AC209" s="238">
        <v>-302.11918677403685</v>
      </c>
      <c r="AD209" s="238">
        <v>-317.6432052055884</v>
      </c>
      <c r="AE209" s="238">
        <v>-339.70181223961015</v>
      </c>
      <c r="AF209" s="238">
        <v>-355.04549001133574</v>
      </c>
      <c r="AG209" s="238">
        <v>-371.73804231012713</v>
      </c>
      <c r="AH209" s="238">
        <v>-389.41400326821446</v>
      </c>
      <c r="AI209" s="238">
        <v>-410.23414842404344</v>
      </c>
      <c r="AJ209" s="238">
        <v>-424.11817097766726</v>
      </c>
      <c r="AK209" s="238">
        <v>-444.91292122425546</v>
      </c>
      <c r="AL209" s="238">
        <v>-468.37082456166189</v>
      </c>
      <c r="AM209" s="238">
        <v>-493.96889307639094</v>
      </c>
      <c r="AN209" s="238">
        <v>-522.03726058857308</v>
      </c>
      <c r="AO209" s="238">
        <v>-547.00450483607415</v>
      </c>
      <c r="AP209" s="238">
        <v>-576.28851561234853</v>
      </c>
      <c r="AQ209" s="238">
        <v>-582.60301500139849</v>
      </c>
      <c r="AR209" s="238">
        <v>-573.05195283171633</v>
      </c>
      <c r="AS209" s="238">
        <v>-599.10749775494276</v>
      </c>
      <c r="AT209" s="238">
        <v>-615.82434083648616</v>
      </c>
      <c r="AU209" s="238">
        <v>-634.99749731329223</v>
      </c>
      <c r="AV209" s="238">
        <v>-663.89395969202235</v>
      </c>
      <c r="AW209" s="238">
        <v>-690.22774449040878</v>
      </c>
      <c r="AX209" s="238">
        <v>-711.09426295876449</v>
      </c>
      <c r="AY209" s="238">
        <v>-741.09153944675904</v>
      </c>
      <c r="AZ209" s="238">
        <v>-772.4498358531954</v>
      </c>
      <c r="BA209" s="238">
        <v>-800.00478454811787</v>
      </c>
      <c r="BB209" s="238">
        <v>-826.07394703137197</v>
      </c>
      <c r="BC209" s="238">
        <v>-767.39882520941603</v>
      </c>
      <c r="BD209" s="238">
        <v>-869.28614542081959</v>
      </c>
      <c r="BE209" s="238">
        <v>-939.93551901305841</v>
      </c>
      <c r="BF209" s="238">
        <v>-1005.3052563781708</v>
      </c>
      <c r="BG209" s="238">
        <v>-1025.2234111619832</v>
      </c>
      <c r="BH209" s="238">
        <v>-1058.1438779866628</v>
      </c>
      <c r="BI209" s="238">
        <v>-1098.5440605355757</v>
      </c>
      <c r="BJ209" s="238">
        <v>-1138.9029421290511</v>
      </c>
      <c r="BK209" s="238">
        <v>-1180.4862433200358</v>
      </c>
    </row>
    <row r="210" spans="1:63" ht="13.9" customHeight="1" x14ac:dyDescent="0.35">
      <c r="A210" s="4"/>
      <c r="B210" s="1" t="s">
        <v>908</v>
      </c>
      <c r="C210" s="1" t="s">
        <v>917</v>
      </c>
      <c r="D210" s="1" t="s">
        <v>768</v>
      </c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37">
        <v>-65</v>
      </c>
      <c r="Y210" s="237">
        <v>-70</v>
      </c>
      <c r="Z210" s="238">
        <v>-73.616397014441986</v>
      </c>
      <c r="AA210" s="238">
        <v>-76.1353953508914</v>
      </c>
      <c r="AB210" s="238">
        <v>-80.446361535177473</v>
      </c>
      <c r="AC210" s="238">
        <v>-84.593372296730308</v>
      </c>
      <c r="AD210" s="238">
        <v>-88.940097457564747</v>
      </c>
      <c r="AE210" s="238">
        <v>-95.116507427090838</v>
      </c>
      <c r="AF210" s="238">
        <v>-99.412737203174004</v>
      </c>
      <c r="AG210" s="238">
        <v>-104.08665184683558</v>
      </c>
      <c r="AH210" s="238">
        <v>-109.03592091510004</v>
      </c>
      <c r="AI210" s="238">
        <v>-114.86556155873215</v>
      </c>
      <c r="AJ210" s="238">
        <v>-118.75308787374682</v>
      </c>
      <c r="AK210" s="238">
        <v>-124.57561794279152</v>
      </c>
      <c r="AL210" s="238">
        <v>-131.14383087726532</v>
      </c>
      <c r="AM210" s="238">
        <v>-138.31129006138946</v>
      </c>
      <c r="AN210" s="238">
        <v>-146.17043296480045</v>
      </c>
      <c r="AO210" s="238">
        <v>-153.16126135410073</v>
      </c>
      <c r="AP210" s="238">
        <v>-161.36078437145756</v>
      </c>
      <c r="AQ210" s="238">
        <v>-163.12884420039157</v>
      </c>
      <c r="AR210" s="238">
        <v>-160.45454679288056</v>
      </c>
      <c r="AS210" s="238">
        <v>-167.75009937138398</v>
      </c>
      <c r="AT210" s="238">
        <v>-172.43081543421613</v>
      </c>
      <c r="AU210" s="238">
        <v>-177.79929924772182</v>
      </c>
      <c r="AV210" s="238">
        <v>-185.89030871376627</v>
      </c>
      <c r="AW210" s="238">
        <v>-193.26376845731448</v>
      </c>
      <c r="AX210" s="238">
        <v>-199.1063936284541</v>
      </c>
      <c r="AY210" s="238">
        <v>-207.50563104509257</v>
      </c>
      <c r="AZ210" s="238">
        <v>-216.28595403889474</v>
      </c>
      <c r="BA210" s="238">
        <v>-224.00133967347304</v>
      </c>
      <c r="BB210" s="238">
        <v>-231.30070516878419</v>
      </c>
      <c r="BC210" s="238">
        <v>-214.87167105863651</v>
      </c>
      <c r="BD210" s="238">
        <v>-243.40012071782948</v>
      </c>
      <c r="BE210" s="238">
        <v>-263.18194532365635</v>
      </c>
      <c r="BF210" s="238">
        <v>-281.48547178588785</v>
      </c>
      <c r="BG210" s="238">
        <v>-287.06255512535529</v>
      </c>
      <c r="BH210" s="238">
        <v>-296.28028583626553</v>
      </c>
      <c r="BI210" s="238">
        <v>-307.59233694996112</v>
      </c>
      <c r="BJ210" s="238">
        <v>-318.89282379613422</v>
      </c>
      <c r="BK210" s="238">
        <v>-330.5361481296099</v>
      </c>
    </row>
    <row r="211" spans="1:63" ht="13.9" customHeight="1" x14ac:dyDescent="0.35">
      <c r="A211" s="4"/>
      <c r="B211" s="1" t="s">
        <v>908</v>
      </c>
      <c r="C211" s="1" t="s">
        <v>891</v>
      </c>
      <c r="D211" s="1" t="s">
        <v>768</v>
      </c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37">
        <v>-140</v>
      </c>
      <c r="Y211" s="237">
        <v>-155</v>
      </c>
      <c r="Z211" s="238">
        <v>-163.00773624626439</v>
      </c>
      <c r="AA211" s="238">
        <v>-168.5855182769738</v>
      </c>
      <c r="AB211" s="238">
        <v>-178.13122911360725</v>
      </c>
      <c r="AC211" s="238">
        <v>-187.31389579990281</v>
      </c>
      <c r="AD211" s="238">
        <v>-196.93878722746479</v>
      </c>
      <c r="AE211" s="238">
        <v>-210.61512358855828</v>
      </c>
      <c r="AF211" s="238">
        <v>-220.12820380702811</v>
      </c>
      <c r="AG211" s="238">
        <v>-230.47758623227875</v>
      </c>
      <c r="AH211" s="238">
        <v>-241.43668202629291</v>
      </c>
      <c r="AI211" s="238">
        <v>-254.34517202290689</v>
      </c>
      <c r="AJ211" s="238">
        <v>-262.95326600615368</v>
      </c>
      <c r="AK211" s="238">
        <v>-275.84601115903837</v>
      </c>
      <c r="AL211" s="238">
        <v>-290.38991122823035</v>
      </c>
      <c r="AM211" s="238">
        <v>-306.26071370736236</v>
      </c>
      <c r="AN211" s="238">
        <v>-323.66310156491528</v>
      </c>
      <c r="AO211" s="238">
        <v>-339.14279299836591</v>
      </c>
      <c r="AP211" s="238">
        <v>-357.29887967965607</v>
      </c>
      <c r="AQ211" s="238">
        <v>-361.21386930086709</v>
      </c>
      <c r="AR211" s="238">
        <v>-355.29221075566414</v>
      </c>
      <c r="AS211" s="238">
        <v>-371.44664860806455</v>
      </c>
      <c r="AT211" s="238">
        <v>-381.81109131862149</v>
      </c>
      <c r="AU211" s="238">
        <v>-393.69844833424122</v>
      </c>
      <c r="AV211" s="238">
        <v>-411.61425500905392</v>
      </c>
      <c r="AW211" s="238">
        <v>-427.94120158405349</v>
      </c>
      <c r="AX211" s="238">
        <v>-440.87844303443404</v>
      </c>
      <c r="AY211" s="238">
        <v>-459.4767544569907</v>
      </c>
      <c r="AZ211" s="238">
        <v>-478.91889822898122</v>
      </c>
      <c r="BA211" s="238">
        <v>-496.00296641983317</v>
      </c>
      <c r="BB211" s="238">
        <v>-512.16584715945066</v>
      </c>
      <c r="BC211" s="238">
        <v>-475.78727162983796</v>
      </c>
      <c r="BD211" s="238">
        <v>-538.95741016090813</v>
      </c>
      <c r="BE211" s="238">
        <v>-582.7600217880962</v>
      </c>
      <c r="BF211" s="238">
        <v>-623.28925895446594</v>
      </c>
      <c r="BG211" s="238">
        <v>-635.63851492042954</v>
      </c>
      <c r="BH211" s="238">
        <v>-656.04920435173085</v>
      </c>
      <c r="BI211" s="238">
        <v>-681.09731753205676</v>
      </c>
      <c r="BJ211" s="238">
        <v>-706.11982412001146</v>
      </c>
      <c r="BK211" s="238">
        <v>-731.90147085842193</v>
      </c>
    </row>
    <row r="212" spans="1:63" ht="13.9" customHeight="1" x14ac:dyDescent="0.35">
      <c r="A212" s="4"/>
      <c r="B212" s="1" t="s">
        <v>908</v>
      </c>
      <c r="C212" s="1" t="s">
        <v>918</v>
      </c>
      <c r="D212" s="1" t="s">
        <v>768</v>
      </c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37">
        <v>-45</v>
      </c>
      <c r="Y212" s="237">
        <v>-50</v>
      </c>
      <c r="Z212" s="238">
        <v>-52.583140724601421</v>
      </c>
      <c r="AA212" s="238">
        <v>-54.382425250636722</v>
      </c>
      <c r="AB212" s="238">
        <v>-57.461686810841059</v>
      </c>
      <c r="AC212" s="238">
        <v>-60.423837354807368</v>
      </c>
      <c r="AD212" s="238">
        <v>-63.52864104111768</v>
      </c>
      <c r="AE212" s="238">
        <v>-67.940362447922041</v>
      </c>
      <c r="AF212" s="238">
        <v>-71.009098002267152</v>
      </c>
      <c r="AG212" s="238">
        <v>-74.34760846202542</v>
      </c>
      <c r="AH212" s="238">
        <v>-77.882800653642889</v>
      </c>
      <c r="AI212" s="238">
        <v>-82.046829684808685</v>
      </c>
      <c r="AJ212" s="238">
        <v>-84.823634195533444</v>
      </c>
      <c r="AK212" s="238">
        <v>-88.982584244851083</v>
      </c>
      <c r="AL212" s="238">
        <v>-93.674164912332358</v>
      </c>
      <c r="AM212" s="238">
        <v>-98.793778615278171</v>
      </c>
      <c r="AN212" s="238">
        <v>-104.40745211771461</v>
      </c>
      <c r="AO212" s="238">
        <v>-109.40090096721481</v>
      </c>
      <c r="AP212" s="238">
        <v>-115.25770312246969</v>
      </c>
      <c r="AQ212" s="238">
        <v>-116.52060300027969</v>
      </c>
      <c r="AR212" s="238">
        <v>-114.61039056634327</v>
      </c>
      <c r="AS212" s="238">
        <v>-119.82149955098856</v>
      </c>
      <c r="AT212" s="238">
        <v>-123.16486816729724</v>
      </c>
      <c r="AU212" s="238">
        <v>-126.99949946265845</v>
      </c>
      <c r="AV212" s="238">
        <v>-132.77879193840448</v>
      </c>
      <c r="AW212" s="238">
        <v>-138.04554889808176</v>
      </c>
      <c r="AX212" s="238">
        <v>-142.21885259175292</v>
      </c>
      <c r="AY212" s="238">
        <v>-148.21830788935185</v>
      </c>
      <c r="AZ212" s="238">
        <v>-154.48996717063912</v>
      </c>
      <c r="BA212" s="238">
        <v>-160.00095690962362</v>
      </c>
      <c r="BB212" s="238">
        <v>-165.21478940627443</v>
      </c>
      <c r="BC212" s="238">
        <v>-153.47976504188324</v>
      </c>
      <c r="BD212" s="238">
        <v>-173.85722908416395</v>
      </c>
      <c r="BE212" s="238">
        <v>-187.9871038026117</v>
      </c>
      <c r="BF212" s="238">
        <v>-201.06105127563418</v>
      </c>
      <c r="BG212" s="238">
        <v>-205.04468223239664</v>
      </c>
      <c r="BH212" s="238">
        <v>-211.62877559733252</v>
      </c>
      <c r="BI212" s="238">
        <v>-219.70881210711508</v>
      </c>
      <c r="BJ212" s="238">
        <v>-227.78058842581015</v>
      </c>
      <c r="BK212" s="238">
        <v>-236.09724866400708</v>
      </c>
    </row>
    <row r="213" spans="1:63" ht="13.9" customHeight="1" x14ac:dyDescent="0.35">
      <c r="A213" s="4"/>
      <c r="B213" s="9" t="s">
        <v>908</v>
      </c>
      <c r="C213" s="9" t="s">
        <v>731</v>
      </c>
      <c r="D213" s="9" t="s">
        <v>732</v>
      </c>
      <c r="E213" s="244"/>
      <c r="F213" s="244"/>
      <c r="G213" s="244"/>
      <c r="H213" s="244"/>
      <c r="I213" s="244"/>
      <c r="J213" s="244"/>
      <c r="K213" s="244"/>
      <c r="L213" s="244"/>
      <c r="M213" s="244"/>
      <c r="N213" s="244"/>
      <c r="O213" s="244"/>
      <c r="P213" s="244"/>
      <c r="Q213" s="244"/>
      <c r="R213" s="244"/>
      <c r="S213" s="244"/>
      <c r="T213" s="244"/>
      <c r="U213" s="244"/>
      <c r="V213" s="244"/>
      <c r="W213" s="244"/>
      <c r="X213" s="239">
        <v>-150</v>
      </c>
      <c r="Y213" s="239">
        <v>-170</v>
      </c>
      <c r="Z213" s="240">
        <v>-178.78267846364483</v>
      </c>
      <c r="AA213" s="240">
        <v>-184.90024585216483</v>
      </c>
      <c r="AB213" s="240">
        <v>-195.36973515685958</v>
      </c>
      <c r="AC213" s="240">
        <v>-205.44104700634503</v>
      </c>
      <c r="AD213" s="240">
        <v>-215.99737953980011</v>
      </c>
      <c r="AE213" s="240">
        <v>-230.99723232293491</v>
      </c>
      <c r="AF213" s="240">
        <v>-241.43093320770831</v>
      </c>
      <c r="AG213" s="240">
        <v>-252.78186877088643</v>
      </c>
      <c r="AH213" s="240">
        <v>-264.80152222238581</v>
      </c>
      <c r="AI213" s="240">
        <v>-278.95922092834951</v>
      </c>
      <c r="AJ213" s="240">
        <v>-288.40035626481369</v>
      </c>
      <c r="AK213" s="240">
        <v>-302.54078643249369</v>
      </c>
      <c r="AL213" s="240">
        <v>-318.49216070193006</v>
      </c>
      <c r="AM213" s="240">
        <v>-335.8988472919458</v>
      </c>
      <c r="AN213" s="240">
        <v>-354.98533720022965</v>
      </c>
      <c r="AO213" s="240">
        <v>-371.96306328853035</v>
      </c>
      <c r="AP213" s="240">
        <v>-391.87619061639697</v>
      </c>
      <c r="AQ213" s="240">
        <v>-396.17005020095098</v>
      </c>
      <c r="AR213" s="240">
        <v>-389.6753279255671</v>
      </c>
      <c r="AS213" s="240">
        <v>-407.39309847336108</v>
      </c>
      <c r="AT213" s="240">
        <v>-418.76055176881061</v>
      </c>
      <c r="AU213" s="240">
        <v>-431.79829817303875</v>
      </c>
      <c r="AV213" s="240">
        <v>-451.44789259057524</v>
      </c>
      <c r="AW213" s="240">
        <v>-469.35486625347801</v>
      </c>
      <c r="AX213" s="240">
        <v>-483.54409881195988</v>
      </c>
      <c r="AY213" s="240">
        <v>-503.94224682379621</v>
      </c>
      <c r="AZ213" s="240">
        <v>-525.2658883801729</v>
      </c>
      <c r="BA213" s="240">
        <v>-544.00325349272021</v>
      </c>
      <c r="BB213" s="240">
        <v>-561.73028398133295</v>
      </c>
      <c r="BC213" s="240">
        <v>-521.83120114240285</v>
      </c>
      <c r="BD213" s="240">
        <v>-591.11457888615723</v>
      </c>
      <c r="BE213" s="240">
        <v>-639.15615292887958</v>
      </c>
      <c r="BF213" s="240">
        <v>-683.60757433715605</v>
      </c>
      <c r="BG213" s="240">
        <v>-697.1519195901484</v>
      </c>
      <c r="BH213" s="240">
        <v>-719.5378370309304</v>
      </c>
      <c r="BI213" s="240">
        <v>-747.00996116419117</v>
      </c>
      <c r="BJ213" s="240">
        <v>-774.45400064775447</v>
      </c>
      <c r="BK213" s="240">
        <v>-802.73064545762406</v>
      </c>
    </row>
    <row r="214" spans="1:63" ht="13.9" customHeight="1" x14ac:dyDescent="0.35">
      <c r="A214" s="4"/>
      <c r="B214" s="1" t="s">
        <v>919</v>
      </c>
      <c r="C214" s="1" t="s">
        <v>920</v>
      </c>
      <c r="D214" s="1" t="s">
        <v>718</v>
      </c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37">
        <v>220</v>
      </c>
      <c r="Z214" s="237">
        <v>400</v>
      </c>
      <c r="AA214" s="238">
        <v>413.6871590493908</v>
      </c>
      <c r="AB214" s="238">
        <v>437.11110457848451</v>
      </c>
      <c r="AC214" s="238">
        <v>459.64418649902069</v>
      </c>
      <c r="AD214" s="238">
        <v>483.26243100496521</v>
      </c>
      <c r="AE214" s="238">
        <v>516.82239981633973</v>
      </c>
      <c r="AF214" s="238">
        <v>540.16627400915218</v>
      </c>
      <c r="AG214" s="238">
        <v>565.56232615630984</v>
      </c>
      <c r="AH214" s="238">
        <v>592.45453641915935</v>
      </c>
      <c r="AI214" s="238">
        <v>624.13030910055511</v>
      </c>
      <c r="AJ214" s="238">
        <v>645.25346357524108</v>
      </c>
      <c r="AK214" s="238">
        <v>676.89060043703262</v>
      </c>
      <c r="AL214" s="238">
        <v>712.57945890254678</v>
      </c>
      <c r="AM214" s="238">
        <v>751.52436506370009</v>
      </c>
      <c r="AN214" s="238">
        <v>794.22758457534894</v>
      </c>
      <c r="AO214" s="238">
        <v>832.21275457995444</v>
      </c>
      <c r="AP214" s="238">
        <v>876.76545397787936</v>
      </c>
      <c r="AQ214" s="238">
        <v>886.37233451340546</v>
      </c>
      <c r="AR214" s="238">
        <v>871.84134676627968</v>
      </c>
      <c r="AS214" s="238">
        <v>911.48225761972537</v>
      </c>
      <c r="AT214" s="238">
        <v>936.91526576824367</v>
      </c>
      <c r="AU214" s="238">
        <v>966.08530956950449</v>
      </c>
      <c r="AV214" s="238">
        <v>1010.0483927639029</v>
      </c>
      <c r="AW214" s="238">
        <v>1050.1126178147524</v>
      </c>
      <c r="AX214" s="238">
        <v>1081.8589428623823</v>
      </c>
      <c r="AY214" s="238">
        <v>1127.4968048457158</v>
      </c>
      <c r="AZ214" s="238">
        <v>1175.205322784075</v>
      </c>
      <c r="BA214" s="238">
        <v>1217.1274268124191</v>
      </c>
      <c r="BB214" s="238">
        <v>1256.7890554242033</v>
      </c>
      <c r="BC214" s="238">
        <v>1167.5207142587174</v>
      </c>
      <c r="BD214" s="238">
        <v>1322.532102026561</v>
      </c>
      <c r="BE214" s="238">
        <v>1430.0180720446051</v>
      </c>
      <c r="BF214" s="238">
        <v>1529.4716025326063</v>
      </c>
      <c r="BG214" s="238">
        <v>1559.7750868955986</v>
      </c>
      <c r="BH214" s="238">
        <v>1609.8602911964933</v>
      </c>
      <c r="BI214" s="238">
        <v>1671.3251363802444</v>
      </c>
      <c r="BJ214" s="238">
        <v>1732.727146282773</v>
      </c>
      <c r="BK214" s="238">
        <v>1795.9919883868577</v>
      </c>
    </row>
    <row r="215" spans="1:63" ht="13.9" customHeight="1" x14ac:dyDescent="0.35">
      <c r="A215" s="4"/>
      <c r="B215" s="1" t="s">
        <v>919</v>
      </c>
      <c r="C215" s="1" t="s">
        <v>921</v>
      </c>
      <c r="D215" s="1" t="s">
        <v>718</v>
      </c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37">
        <v>160</v>
      </c>
      <c r="Z215" s="237">
        <v>200</v>
      </c>
      <c r="AA215" s="238">
        <v>206.8435795246954</v>
      </c>
      <c r="AB215" s="238">
        <v>218.55555228924226</v>
      </c>
      <c r="AC215" s="238">
        <v>229.82209324951035</v>
      </c>
      <c r="AD215" s="238">
        <v>241.6312155024826</v>
      </c>
      <c r="AE215" s="238">
        <v>258.41119990816986</v>
      </c>
      <c r="AF215" s="238">
        <v>270.08313700457609</v>
      </c>
      <c r="AG215" s="238">
        <v>282.78116307815492</v>
      </c>
      <c r="AH215" s="238">
        <v>296.22726820957968</v>
      </c>
      <c r="AI215" s="238">
        <v>312.06515455027755</v>
      </c>
      <c r="AJ215" s="238">
        <v>322.62673178762054</v>
      </c>
      <c r="AK215" s="238">
        <v>338.44530021851631</v>
      </c>
      <c r="AL215" s="238">
        <v>356.28972945127339</v>
      </c>
      <c r="AM215" s="238">
        <v>375.76218253185004</v>
      </c>
      <c r="AN215" s="238">
        <v>397.11379228767447</v>
      </c>
      <c r="AO215" s="238">
        <v>416.10637728997722</v>
      </c>
      <c r="AP215" s="238">
        <v>438.38272698893968</v>
      </c>
      <c r="AQ215" s="238">
        <v>443.18616725670273</v>
      </c>
      <c r="AR215" s="238">
        <v>435.92067338313984</v>
      </c>
      <c r="AS215" s="238">
        <v>455.74112880986269</v>
      </c>
      <c r="AT215" s="238">
        <v>468.45763288412184</v>
      </c>
      <c r="AU215" s="238">
        <v>483.04265478475224</v>
      </c>
      <c r="AV215" s="238">
        <v>505.02419638195147</v>
      </c>
      <c r="AW215" s="238">
        <v>525.05630890737621</v>
      </c>
      <c r="AX215" s="238">
        <v>540.92947143119113</v>
      </c>
      <c r="AY215" s="238">
        <v>563.74840242285791</v>
      </c>
      <c r="AZ215" s="238">
        <v>587.60266139203748</v>
      </c>
      <c r="BA215" s="238">
        <v>608.56371340620956</v>
      </c>
      <c r="BB215" s="238">
        <v>628.39452771210165</v>
      </c>
      <c r="BC215" s="238">
        <v>583.76035712935868</v>
      </c>
      <c r="BD215" s="238">
        <v>661.2660510132805</v>
      </c>
      <c r="BE215" s="238">
        <v>715.00903602230255</v>
      </c>
      <c r="BF215" s="238">
        <v>764.73580126630316</v>
      </c>
      <c r="BG215" s="238">
        <v>779.88754344779932</v>
      </c>
      <c r="BH215" s="238">
        <v>804.93014559824667</v>
      </c>
      <c r="BI215" s="238">
        <v>835.66256819012222</v>
      </c>
      <c r="BJ215" s="238">
        <v>866.3635731413865</v>
      </c>
      <c r="BK215" s="238">
        <v>897.99599419342883</v>
      </c>
    </row>
    <row r="216" spans="1:63" ht="13.9" customHeight="1" x14ac:dyDescent="0.35">
      <c r="A216" s="4"/>
      <c r="B216" s="1" t="s">
        <v>919</v>
      </c>
      <c r="C216" s="1" t="s">
        <v>922</v>
      </c>
      <c r="D216" s="1" t="s">
        <v>729</v>
      </c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37">
        <v>75</v>
      </c>
      <c r="Z216" s="237">
        <v>85</v>
      </c>
      <c r="AA216" s="238">
        <v>87.908521297995549</v>
      </c>
      <c r="AB216" s="238">
        <v>92.886109722927969</v>
      </c>
      <c r="AC216" s="238">
        <v>97.674389631041905</v>
      </c>
      <c r="AD216" s="238">
        <v>102.69326658855512</v>
      </c>
      <c r="AE216" s="238">
        <v>109.8247599609722</v>
      </c>
      <c r="AF216" s="238">
        <v>114.78533322694484</v>
      </c>
      <c r="AG216" s="238">
        <v>120.18199430821585</v>
      </c>
      <c r="AH216" s="238">
        <v>125.89658898907138</v>
      </c>
      <c r="AI216" s="238">
        <v>132.62769068386797</v>
      </c>
      <c r="AJ216" s="238">
        <v>137.11636100973874</v>
      </c>
      <c r="AK216" s="238">
        <v>143.83925259286943</v>
      </c>
      <c r="AL216" s="238">
        <v>151.42313501679118</v>
      </c>
      <c r="AM216" s="238">
        <v>159.69892757603625</v>
      </c>
      <c r="AN216" s="238">
        <v>168.77336172226163</v>
      </c>
      <c r="AO216" s="238">
        <v>176.8452103482403</v>
      </c>
      <c r="AP216" s="238">
        <v>186.31265897029937</v>
      </c>
      <c r="AQ216" s="238">
        <v>188.35412108409867</v>
      </c>
      <c r="AR216" s="238">
        <v>185.26628618783445</v>
      </c>
      <c r="AS216" s="238">
        <v>193.68997974419167</v>
      </c>
      <c r="AT216" s="238">
        <v>199.09449397575182</v>
      </c>
      <c r="AU216" s="238">
        <v>205.29312828351974</v>
      </c>
      <c r="AV216" s="238">
        <v>214.6352834623294</v>
      </c>
      <c r="AW216" s="238">
        <v>223.14893128563489</v>
      </c>
      <c r="AX216" s="238">
        <v>229.89502535825622</v>
      </c>
      <c r="AY216" s="238">
        <v>239.59307102971459</v>
      </c>
      <c r="AZ216" s="238">
        <v>249.73113109161591</v>
      </c>
      <c r="BA216" s="238">
        <v>258.63957819763903</v>
      </c>
      <c r="BB216" s="238">
        <v>267.06767427764316</v>
      </c>
      <c r="BC216" s="238">
        <v>248.0981517799774</v>
      </c>
      <c r="BD216" s="238">
        <v>281.03807168064418</v>
      </c>
      <c r="BE216" s="238">
        <v>303.87884030947856</v>
      </c>
      <c r="BF216" s="238">
        <v>325.01271553817878</v>
      </c>
      <c r="BG216" s="238">
        <v>331.45220596531465</v>
      </c>
      <c r="BH216" s="238">
        <v>342.09531187925478</v>
      </c>
      <c r="BI216" s="238">
        <v>355.15659148080192</v>
      </c>
      <c r="BJ216" s="238">
        <v>368.20451858508926</v>
      </c>
      <c r="BK216" s="238">
        <v>381.64829753220727</v>
      </c>
    </row>
    <row r="217" spans="1:63" ht="13.9" customHeight="1" x14ac:dyDescent="0.35">
      <c r="A217" s="4"/>
      <c r="B217" s="1" t="s">
        <v>919</v>
      </c>
      <c r="C217" s="1" t="s">
        <v>923</v>
      </c>
      <c r="D217" s="1" t="s">
        <v>965</v>
      </c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37">
        <v>175</v>
      </c>
      <c r="Z217" s="237">
        <v>195</v>
      </c>
      <c r="AA217" s="238">
        <v>201.67249003657801</v>
      </c>
      <c r="AB217" s="238">
        <v>213.0916634820112</v>
      </c>
      <c r="AC217" s="238">
        <v>224.07654091827257</v>
      </c>
      <c r="AD217" s="238">
        <v>235.59043511492052</v>
      </c>
      <c r="AE217" s="238">
        <v>251.95091991046561</v>
      </c>
      <c r="AF217" s="238">
        <v>263.33105857946168</v>
      </c>
      <c r="AG217" s="238">
        <v>275.71163400120105</v>
      </c>
      <c r="AH217" s="238">
        <v>288.82158650434019</v>
      </c>
      <c r="AI217" s="238">
        <v>304.26352568652061</v>
      </c>
      <c r="AJ217" s="238">
        <v>314.56106349293003</v>
      </c>
      <c r="AK217" s="238">
        <v>329.98416771305341</v>
      </c>
      <c r="AL217" s="238">
        <v>347.38248621499156</v>
      </c>
      <c r="AM217" s="238">
        <v>366.36812796855384</v>
      </c>
      <c r="AN217" s="238">
        <v>387.18594748048264</v>
      </c>
      <c r="AO217" s="238">
        <v>405.70371785772784</v>
      </c>
      <c r="AP217" s="238">
        <v>427.42315881421627</v>
      </c>
      <c r="AQ217" s="238">
        <v>432.10651307528519</v>
      </c>
      <c r="AR217" s="238">
        <v>425.02265654856143</v>
      </c>
      <c r="AS217" s="238">
        <v>444.34760058961621</v>
      </c>
      <c r="AT217" s="238">
        <v>456.74619206201891</v>
      </c>
      <c r="AU217" s="238">
        <v>470.96658841513357</v>
      </c>
      <c r="AV217" s="238">
        <v>492.39859147240281</v>
      </c>
      <c r="AW217" s="238">
        <v>511.92990118469191</v>
      </c>
      <c r="AX217" s="238">
        <v>527.40623464541147</v>
      </c>
      <c r="AY217" s="238">
        <v>549.6546923622866</v>
      </c>
      <c r="AZ217" s="238">
        <v>572.91259485723663</v>
      </c>
      <c r="BA217" s="238">
        <v>593.3496205710544</v>
      </c>
      <c r="BB217" s="238">
        <v>612.68466451929919</v>
      </c>
      <c r="BC217" s="238">
        <v>569.16634820112472</v>
      </c>
      <c r="BD217" s="238">
        <v>644.73439973794848</v>
      </c>
      <c r="BE217" s="238">
        <v>697.133810121745</v>
      </c>
      <c r="BF217" s="238">
        <v>745.6174062346455</v>
      </c>
      <c r="BG217" s="238">
        <v>760.39035486160424</v>
      </c>
      <c r="BH217" s="238">
        <v>784.80689195829041</v>
      </c>
      <c r="BI217" s="238">
        <v>814.77100398536913</v>
      </c>
      <c r="BJ217" s="238">
        <v>844.70448381285189</v>
      </c>
      <c r="BK217" s="238">
        <v>875.54609433859321</v>
      </c>
    </row>
    <row r="218" spans="1:63" ht="13.9" customHeight="1" x14ac:dyDescent="0.35">
      <c r="A218" s="4"/>
      <c r="B218" s="1" t="s">
        <v>919</v>
      </c>
      <c r="C218" s="1" t="s">
        <v>924</v>
      </c>
      <c r="D218" s="1" t="s">
        <v>732</v>
      </c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37">
        <v>-185</v>
      </c>
      <c r="Z218" s="237">
        <v>-190</v>
      </c>
      <c r="AA218" s="238">
        <v>-196.50140054846065</v>
      </c>
      <c r="AB218" s="238">
        <v>-207.62777467478017</v>
      </c>
      <c r="AC218" s="238">
        <v>-218.33098858703485</v>
      </c>
      <c r="AD218" s="238">
        <v>-229.5496547273585</v>
      </c>
      <c r="AE218" s="238">
        <v>-245.4906399127614</v>
      </c>
      <c r="AF218" s="238">
        <v>-256.57898015434728</v>
      </c>
      <c r="AG218" s="238">
        <v>-268.64210492424718</v>
      </c>
      <c r="AH218" s="238">
        <v>-281.4159047991007</v>
      </c>
      <c r="AI218" s="238">
        <v>-296.46189682276372</v>
      </c>
      <c r="AJ218" s="238">
        <v>-306.49539519823952</v>
      </c>
      <c r="AK218" s="238">
        <v>-321.52303520759051</v>
      </c>
      <c r="AL218" s="238">
        <v>-338.47524297870973</v>
      </c>
      <c r="AM218" s="238">
        <v>-356.97407340525757</v>
      </c>
      <c r="AN218" s="238">
        <v>-377.25810267329075</v>
      </c>
      <c r="AO218" s="238">
        <v>-395.3010584254784</v>
      </c>
      <c r="AP218" s="238">
        <v>-416.46359063949274</v>
      </c>
      <c r="AQ218" s="238">
        <v>-421.0268588938676</v>
      </c>
      <c r="AR218" s="238">
        <v>-414.1246397139829</v>
      </c>
      <c r="AS218" s="238">
        <v>-432.95407236936961</v>
      </c>
      <c r="AT218" s="238">
        <v>-445.03475123991581</v>
      </c>
      <c r="AU218" s="238">
        <v>-458.89052204551467</v>
      </c>
      <c r="AV218" s="238">
        <v>-479.77298656285393</v>
      </c>
      <c r="AW218" s="238">
        <v>-498.8034934620074</v>
      </c>
      <c r="AX218" s="238">
        <v>-513.88299785963159</v>
      </c>
      <c r="AY218" s="238">
        <v>-535.56098230171506</v>
      </c>
      <c r="AZ218" s="238">
        <v>-558.22252832243566</v>
      </c>
      <c r="BA218" s="238">
        <v>-578.13552773589913</v>
      </c>
      <c r="BB218" s="238">
        <v>-596.97480132649662</v>
      </c>
      <c r="BC218" s="238">
        <v>-554.57233927289076</v>
      </c>
      <c r="BD218" s="238">
        <v>-628.20274846261646</v>
      </c>
      <c r="BE218" s="238">
        <v>-679.25858422118745</v>
      </c>
      <c r="BF218" s="238">
        <v>-726.49901120298796</v>
      </c>
      <c r="BG218" s="238">
        <v>-740.89316627540927</v>
      </c>
      <c r="BH218" s="238">
        <v>-764.68363831833426</v>
      </c>
      <c r="BI218" s="238">
        <v>-793.87943978061605</v>
      </c>
      <c r="BJ218" s="238">
        <v>-823.04539448431717</v>
      </c>
      <c r="BK218" s="238">
        <v>-853.09619448375736</v>
      </c>
    </row>
    <row r="219" spans="1:63" ht="13.9" customHeight="1" x14ac:dyDescent="0.35">
      <c r="A219" s="4"/>
      <c r="B219" s="1" t="s">
        <v>919</v>
      </c>
      <c r="C219" s="1" t="s">
        <v>925</v>
      </c>
      <c r="D219" s="1" t="s">
        <v>718</v>
      </c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37">
        <v>-20</v>
      </c>
      <c r="Z219" s="237">
        <v>-200</v>
      </c>
      <c r="AA219" s="238">
        <v>-206.8435795246954</v>
      </c>
      <c r="AB219" s="238">
        <v>-218.55555228924226</v>
      </c>
      <c r="AC219" s="238">
        <v>-229.82209324951035</v>
      </c>
      <c r="AD219" s="238">
        <v>-241.6312155024826</v>
      </c>
      <c r="AE219" s="238">
        <v>-258.41119990816986</v>
      </c>
      <c r="AF219" s="238">
        <v>-270.08313700457609</v>
      </c>
      <c r="AG219" s="238">
        <v>-282.78116307815492</v>
      </c>
      <c r="AH219" s="238">
        <v>-296.22726820957968</v>
      </c>
      <c r="AI219" s="238">
        <v>-312.06515455027755</v>
      </c>
      <c r="AJ219" s="238">
        <v>-322.62673178762054</v>
      </c>
      <c r="AK219" s="238">
        <v>-338.44530021851631</v>
      </c>
      <c r="AL219" s="238">
        <v>-356.28972945127339</v>
      </c>
      <c r="AM219" s="238">
        <v>-375.76218253185004</v>
      </c>
      <c r="AN219" s="238">
        <v>-397.11379228767447</v>
      </c>
      <c r="AO219" s="238">
        <v>-416.10637728997722</v>
      </c>
      <c r="AP219" s="238">
        <v>-438.38272698893968</v>
      </c>
      <c r="AQ219" s="238">
        <v>-443.18616725670273</v>
      </c>
      <c r="AR219" s="238">
        <v>-435.92067338313984</v>
      </c>
      <c r="AS219" s="238">
        <v>-455.74112880986269</v>
      </c>
      <c r="AT219" s="238">
        <v>-468.45763288412184</v>
      </c>
      <c r="AU219" s="238">
        <v>-483.04265478475224</v>
      </c>
      <c r="AV219" s="238">
        <v>-505.02419638195147</v>
      </c>
      <c r="AW219" s="238">
        <v>-525.05630890737621</v>
      </c>
      <c r="AX219" s="238">
        <v>-540.92947143119113</v>
      </c>
      <c r="AY219" s="238">
        <v>-563.74840242285791</v>
      </c>
      <c r="AZ219" s="238">
        <v>-587.60266139203748</v>
      </c>
      <c r="BA219" s="238">
        <v>-608.56371340620956</v>
      </c>
      <c r="BB219" s="238">
        <v>-628.39452771210165</v>
      </c>
      <c r="BC219" s="238">
        <v>-583.76035712935868</v>
      </c>
      <c r="BD219" s="238">
        <v>-661.2660510132805</v>
      </c>
      <c r="BE219" s="238">
        <v>-715.00903602230255</v>
      </c>
      <c r="BF219" s="238">
        <v>-764.73580126630316</v>
      </c>
      <c r="BG219" s="238">
        <v>-779.88754344779932</v>
      </c>
      <c r="BH219" s="238">
        <v>-804.93014559824667</v>
      </c>
      <c r="BI219" s="238">
        <v>-835.66256819012222</v>
      </c>
      <c r="BJ219" s="238">
        <v>-866.3635731413865</v>
      </c>
      <c r="BK219" s="238">
        <v>-897.99599419342883</v>
      </c>
    </row>
    <row r="220" spans="1:63" ht="13.9" customHeight="1" x14ac:dyDescent="0.35">
      <c r="A220" s="4"/>
      <c r="B220" s="1" t="s">
        <v>919</v>
      </c>
      <c r="C220" s="1" t="s">
        <v>926</v>
      </c>
      <c r="D220" s="1" t="s">
        <v>718</v>
      </c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37">
        <v>0</v>
      </c>
      <c r="Z220" s="237">
        <v>550</v>
      </c>
      <c r="AA220" s="238">
        <v>568.8198436929124</v>
      </c>
      <c r="AB220" s="238">
        <v>601.02776879541625</v>
      </c>
      <c r="AC220" s="238">
        <v>632.01075643615343</v>
      </c>
      <c r="AD220" s="238">
        <v>664.48584263182715</v>
      </c>
      <c r="AE220" s="238">
        <v>710.63079974746711</v>
      </c>
      <c r="AF220" s="238">
        <v>742.7286267625841</v>
      </c>
      <c r="AG220" s="238">
        <v>777.64819846492594</v>
      </c>
      <c r="AH220" s="238">
        <v>814.62498757634398</v>
      </c>
      <c r="AI220" s="238">
        <v>858.17917501326315</v>
      </c>
      <c r="AJ220" s="238">
        <v>887.22351241595629</v>
      </c>
      <c r="AK220" s="238">
        <v>930.72457560091959</v>
      </c>
      <c r="AL220" s="238">
        <v>979.79675599100153</v>
      </c>
      <c r="AM220" s="238">
        <v>1033.3460019625875</v>
      </c>
      <c r="AN220" s="238">
        <v>1092.0629287911045</v>
      </c>
      <c r="AO220" s="238">
        <v>1144.292537547437</v>
      </c>
      <c r="AP220" s="238">
        <v>1205.5524992195838</v>
      </c>
      <c r="AQ220" s="238">
        <v>1218.7619599559321</v>
      </c>
      <c r="AR220" s="238">
        <v>1198.7818518036343</v>
      </c>
      <c r="AS220" s="238">
        <v>1253.2881042271222</v>
      </c>
      <c r="AT220" s="238">
        <v>1288.2584904313348</v>
      </c>
      <c r="AU220" s="238">
        <v>1328.3673006580684</v>
      </c>
      <c r="AV220" s="238">
        <v>1388.8165400503663</v>
      </c>
      <c r="AW220" s="238">
        <v>1443.9048494952842</v>
      </c>
      <c r="AX220" s="238">
        <v>1487.5560464357752</v>
      </c>
      <c r="AY220" s="238">
        <v>1550.3081066628588</v>
      </c>
      <c r="AZ220" s="238">
        <v>1615.9073188281025</v>
      </c>
      <c r="BA220" s="238">
        <v>1673.5502118670756</v>
      </c>
      <c r="BB220" s="238">
        <v>1728.0849512082789</v>
      </c>
      <c r="BC220" s="238">
        <v>1605.3409821057357</v>
      </c>
      <c r="BD220" s="238">
        <v>1818.4816402865208</v>
      </c>
      <c r="BE220" s="238">
        <v>1966.2748490613315</v>
      </c>
      <c r="BF220" s="238">
        <v>2103.023453482333</v>
      </c>
      <c r="BG220" s="238">
        <v>2144.6907444814474</v>
      </c>
      <c r="BH220" s="238">
        <v>2213.5579003951775</v>
      </c>
      <c r="BI220" s="238">
        <v>2298.0720625228355</v>
      </c>
      <c r="BJ220" s="238">
        <v>2382.4998261388123</v>
      </c>
      <c r="BK220" s="238">
        <v>2469.4889840319288</v>
      </c>
    </row>
    <row r="221" spans="1:63" ht="13.9" customHeight="1" x14ac:dyDescent="0.35">
      <c r="A221" s="4"/>
      <c r="B221" s="1" t="s">
        <v>919</v>
      </c>
      <c r="C221" s="1" t="s">
        <v>927</v>
      </c>
      <c r="D221" s="1" t="s">
        <v>728</v>
      </c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37">
        <v>5</v>
      </c>
      <c r="Z221" s="237">
        <v>-120</v>
      </c>
      <c r="AA221" s="238">
        <v>-124.10614771481724</v>
      </c>
      <c r="AB221" s="238">
        <v>-131.13333137354536</v>
      </c>
      <c r="AC221" s="238">
        <v>-137.8932559497062</v>
      </c>
      <c r="AD221" s="238">
        <v>-144.97872930148955</v>
      </c>
      <c r="AE221" s="238">
        <v>-155.04671994490189</v>
      </c>
      <c r="AF221" s="238">
        <v>-162.04988220274561</v>
      </c>
      <c r="AG221" s="238">
        <v>-169.66869784689291</v>
      </c>
      <c r="AH221" s="238">
        <v>-177.73636092574776</v>
      </c>
      <c r="AI221" s="238">
        <v>-187.2390927301665</v>
      </c>
      <c r="AJ221" s="238">
        <v>-193.57603907257229</v>
      </c>
      <c r="AK221" s="238">
        <v>-203.06718013110972</v>
      </c>
      <c r="AL221" s="238">
        <v>-213.77383767076395</v>
      </c>
      <c r="AM221" s="238">
        <v>-225.45730951910997</v>
      </c>
      <c r="AN221" s="238">
        <v>-238.26827537260462</v>
      </c>
      <c r="AO221" s="238">
        <v>-249.66382637398627</v>
      </c>
      <c r="AP221" s="238">
        <v>-263.02963619336373</v>
      </c>
      <c r="AQ221" s="238">
        <v>-265.91170035402155</v>
      </c>
      <c r="AR221" s="238">
        <v>-261.55240402988386</v>
      </c>
      <c r="AS221" s="238">
        <v>-273.44467728591758</v>
      </c>
      <c r="AT221" s="238">
        <v>-281.07457973047309</v>
      </c>
      <c r="AU221" s="238">
        <v>-289.82559287085132</v>
      </c>
      <c r="AV221" s="238">
        <v>-303.01451782917087</v>
      </c>
      <c r="AW221" s="238">
        <v>-315.03378534442567</v>
      </c>
      <c r="AX221" s="238">
        <v>-324.5576828587146</v>
      </c>
      <c r="AY221" s="238">
        <v>-338.24904145371465</v>
      </c>
      <c r="AZ221" s="238">
        <v>-352.56159683522236</v>
      </c>
      <c r="BA221" s="238">
        <v>-365.13822804372558</v>
      </c>
      <c r="BB221" s="238">
        <v>-377.03671662726083</v>
      </c>
      <c r="BC221" s="238">
        <v>-350.25621427761507</v>
      </c>
      <c r="BD221" s="238">
        <v>-396.75963060796818</v>
      </c>
      <c r="BE221" s="238">
        <v>-429.00542161338143</v>
      </c>
      <c r="BF221" s="238">
        <v>-458.84148075978175</v>
      </c>
      <c r="BG221" s="238">
        <v>-467.93252606867941</v>
      </c>
      <c r="BH221" s="238">
        <v>-482.95808735894781</v>
      </c>
      <c r="BI221" s="238">
        <v>-501.39754091407315</v>
      </c>
      <c r="BJ221" s="238">
        <v>-519.81814388483178</v>
      </c>
      <c r="BK221" s="238">
        <v>-538.79759651605718</v>
      </c>
    </row>
    <row r="222" spans="1:63" ht="13.9" customHeight="1" x14ac:dyDescent="0.35">
      <c r="A222" s="4"/>
      <c r="B222" s="1" t="s">
        <v>919</v>
      </c>
      <c r="C222" s="1" t="s">
        <v>928</v>
      </c>
      <c r="D222" s="1" t="s">
        <v>2115</v>
      </c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37">
        <v>0</v>
      </c>
      <c r="Z222" s="237">
        <v>200</v>
      </c>
      <c r="AA222" s="238">
        <v>206.8435795246954</v>
      </c>
      <c r="AB222" s="238">
        <v>218.55555228924226</v>
      </c>
      <c r="AC222" s="238">
        <v>229.82209324951035</v>
      </c>
      <c r="AD222" s="238">
        <v>241.6312155024826</v>
      </c>
      <c r="AE222" s="238">
        <v>258.41119990816986</v>
      </c>
      <c r="AF222" s="238">
        <v>270.08313700457609</v>
      </c>
      <c r="AG222" s="238">
        <v>282.78116307815492</v>
      </c>
      <c r="AH222" s="238">
        <v>296.22726820957968</v>
      </c>
      <c r="AI222" s="238">
        <v>312.06515455027755</v>
      </c>
      <c r="AJ222" s="238">
        <v>322.62673178762054</v>
      </c>
      <c r="AK222" s="238">
        <v>338.44530021851631</v>
      </c>
      <c r="AL222" s="238">
        <v>356.28972945127339</v>
      </c>
      <c r="AM222" s="238">
        <v>375.76218253185004</v>
      </c>
      <c r="AN222" s="238">
        <v>397.11379228767447</v>
      </c>
      <c r="AO222" s="238">
        <v>416.10637728997722</v>
      </c>
      <c r="AP222" s="238">
        <v>438.38272698893968</v>
      </c>
      <c r="AQ222" s="238">
        <v>443.18616725670273</v>
      </c>
      <c r="AR222" s="238">
        <v>435.92067338313984</v>
      </c>
      <c r="AS222" s="238">
        <v>455.74112880986269</v>
      </c>
      <c r="AT222" s="238">
        <v>468.45763288412184</v>
      </c>
      <c r="AU222" s="238">
        <v>483.04265478475224</v>
      </c>
      <c r="AV222" s="238">
        <v>505.02419638195147</v>
      </c>
      <c r="AW222" s="238">
        <v>525.05630890737621</v>
      </c>
      <c r="AX222" s="238">
        <v>540.92947143119113</v>
      </c>
      <c r="AY222" s="238">
        <v>563.74840242285791</v>
      </c>
      <c r="AZ222" s="238">
        <v>587.60266139203748</v>
      </c>
      <c r="BA222" s="238">
        <v>608.56371340620956</v>
      </c>
      <c r="BB222" s="238">
        <v>628.39452771210165</v>
      </c>
      <c r="BC222" s="238">
        <v>583.76035712935868</v>
      </c>
      <c r="BD222" s="238">
        <v>661.2660510132805</v>
      </c>
      <c r="BE222" s="238">
        <v>715.00903602230255</v>
      </c>
      <c r="BF222" s="238">
        <v>764.73580126630316</v>
      </c>
      <c r="BG222" s="238">
        <v>779.88754344779932</v>
      </c>
      <c r="BH222" s="238">
        <v>804.93014559824667</v>
      </c>
      <c r="BI222" s="238">
        <v>835.66256819012222</v>
      </c>
      <c r="BJ222" s="238">
        <v>866.3635731413865</v>
      </c>
      <c r="BK222" s="238">
        <v>897.99599419342883</v>
      </c>
    </row>
    <row r="223" spans="1:63" ht="13.9" customHeight="1" x14ac:dyDescent="0.35">
      <c r="A223" s="4"/>
      <c r="B223" s="1" t="s">
        <v>919</v>
      </c>
      <c r="C223" s="1" t="s">
        <v>929</v>
      </c>
      <c r="D223" s="1" t="s">
        <v>730</v>
      </c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37">
        <v>0</v>
      </c>
      <c r="Z223" s="237">
        <v>-150</v>
      </c>
      <c r="AA223" s="238">
        <v>-155.13268464352154</v>
      </c>
      <c r="AB223" s="238">
        <v>-163.91666421693168</v>
      </c>
      <c r="AC223" s="238">
        <v>-172.36656993713274</v>
      </c>
      <c r="AD223" s="238">
        <v>-181.22341162686195</v>
      </c>
      <c r="AE223" s="238">
        <v>-193.80839993112738</v>
      </c>
      <c r="AF223" s="238">
        <v>-202.56235275343204</v>
      </c>
      <c r="AG223" s="238">
        <v>-212.08587230861616</v>
      </c>
      <c r="AH223" s="238">
        <v>-222.17045115718474</v>
      </c>
      <c r="AI223" s="238">
        <v>-234.04886591270815</v>
      </c>
      <c r="AJ223" s="238">
        <v>-241.97004884071538</v>
      </c>
      <c r="AK223" s="238">
        <v>-253.8339751638872</v>
      </c>
      <c r="AL223" s="238">
        <v>-267.21729708845498</v>
      </c>
      <c r="AM223" s="238">
        <v>-281.8216368988875</v>
      </c>
      <c r="AN223" s="238">
        <v>-297.83534421575581</v>
      </c>
      <c r="AO223" s="238">
        <v>-312.07978296748286</v>
      </c>
      <c r="AP223" s="238">
        <v>-328.78704524170473</v>
      </c>
      <c r="AQ223" s="238">
        <v>-332.38962544252701</v>
      </c>
      <c r="AR223" s="238">
        <v>-326.94050503735485</v>
      </c>
      <c r="AS223" s="238">
        <v>-341.80584660739697</v>
      </c>
      <c r="AT223" s="238">
        <v>-351.34322466309135</v>
      </c>
      <c r="AU223" s="238">
        <v>-362.28199108856415</v>
      </c>
      <c r="AV223" s="238">
        <v>-378.7681472864636</v>
      </c>
      <c r="AW223" s="238">
        <v>-393.79223168053215</v>
      </c>
      <c r="AX223" s="238">
        <v>-405.69710357339335</v>
      </c>
      <c r="AY223" s="238">
        <v>-422.81130181714343</v>
      </c>
      <c r="AZ223" s="238">
        <v>-440.70199604402808</v>
      </c>
      <c r="BA223" s="238">
        <v>-456.42278505465714</v>
      </c>
      <c r="BB223" s="238">
        <v>-471.29589578407621</v>
      </c>
      <c r="BC223" s="238">
        <v>-437.82026784701895</v>
      </c>
      <c r="BD223" s="238">
        <v>-495.94953825996032</v>
      </c>
      <c r="BE223" s="238">
        <v>-536.25677701672691</v>
      </c>
      <c r="BF223" s="238">
        <v>-573.55185094972728</v>
      </c>
      <c r="BG223" s="238">
        <v>-584.91565758584943</v>
      </c>
      <c r="BH223" s="238">
        <v>-603.69760919868497</v>
      </c>
      <c r="BI223" s="238">
        <v>-626.74692614259163</v>
      </c>
      <c r="BJ223" s="238">
        <v>-649.77267985603987</v>
      </c>
      <c r="BK223" s="238">
        <v>-673.49699564507159</v>
      </c>
    </row>
    <row r="224" spans="1:63" ht="13.9" customHeight="1" x14ac:dyDescent="0.35">
      <c r="A224" s="4"/>
      <c r="B224" s="1" t="s">
        <v>919</v>
      </c>
      <c r="C224" s="1" t="s">
        <v>930</v>
      </c>
      <c r="D224" s="1" t="s">
        <v>730</v>
      </c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37">
        <v>-35</v>
      </c>
      <c r="Z224" s="237">
        <v>-75</v>
      </c>
      <c r="AA224" s="238">
        <v>-77.566342321760771</v>
      </c>
      <c r="AB224" s="238">
        <v>-81.958332108465839</v>
      </c>
      <c r="AC224" s="238">
        <v>-86.183284968566369</v>
      </c>
      <c r="AD224" s="238">
        <v>-90.611705813430973</v>
      </c>
      <c r="AE224" s="238">
        <v>-96.904199965563691</v>
      </c>
      <c r="AF224" s="238">
        <v>-101.28117637671602</v>
      </c>
      <c r="AG224" s="238">
        <v>-106.04293615430808</v>
      </c>
      <c r="AH224" s="238">
        <v>-111.08522557859237</v>
      </c>
      <c r="AI224" s="238">
        <v>-117.02443295635408</v>
      </c>
      <c r="AJ224" s="238">
        <v>-120.98502442035769</v>
      </c>
      <c r="AK224" s="238">
        <v>-126.9169875819436</v>
      </c>
      <c r="AL224" s="238">
        <v>-133.60864854422749</v>
      </c>
      <c r="AM224" s="238">
        <v>-140.91081844944375</v>
      </c>
      <c r="AN224" s="238">
        <v>-148.91767210787791</v>
      </c>
      <c r="AO224" s="238">
        <v>-156.03989148374143</v>
      </c>
      <c r="AP224" s="238">
        <v>-164.39352262085237</v>
      </c>
      <c r="AQ224" s="238">
        <v>-166.1948127212635</v>
      </c>
      <c r="AR224" s="238">
        <v>-163.47025251867743</v>
      </c>
      <c r="AS224" s="238">
        <v>-170.90292330369849</v>
      </c>
      <c r="AT224" s="238">
        <v>-175.67161233154567</v>
      </c>
      <c r="AU224" s="238">
        <v>-181.14099554428208</v>
      </c>
      <c r="AV224" s="238">
        <v>-189.3840736432318</v>
      </c>
      <c r="AW224" s="238">
        <v>-196.89611584026608</v>
      </c>
      <c r="AX224" s="238">
        <v>-202.84855178669667</v>
      </c>
      <c r="AY224" s="238">
        <v>-211.40565090857172</v>
      </c>
      <c r="AZ224" s="238">
        <v>-220.35099802201404</v>
      </c>
      <c r="BA224" s="238">
        <v>-228.21139252732857</v>
      </c>
      <c r="BB224" s="238">
        <v>-235.6479478920381</v>
      </c>
      <c r="BC224" s="238">
        <v>-218.91013392350948</v>
      </c>
      <c r="BD224" s="238">
        <v>-247.97476912998016</v>
      </c>
      <c r="BE224" s="238">
        <v>-268.12838850836346</v>
      </c>
      <c r="BF224" s="238">
        <v>-286.77592547486364</v>
      </c>
      <c r="BG224" s="238">
        <v>-292.45782879292472</v>
      </c>
      <c r="BH224" s="238">
        <v>-301.84880459934249</v>
      </c>
      <c r="BI224" s="238">
        <v>-313.37346307129582</v>
      </c>
      <c r="BJ224" s="238">
        <v>-324.88633992801994</v>
      </c>
      <c r="BK224" s="238">
        <v>-336.7484978225358</v>
      </c>
    </row>
    <row r="225" spans="1:63" ht="13.9" customHeight="1" x14ac:dyDescent="0.35">
      <c r="A225" s="4"/>
      <c r="B225" s="9" t="s">
        <v>919</v>
      </c>
      <c r="C225" s="9" t="s">
        <v>869</v>
      </c>
      <c r="D225" s="9" t="s">
        <v>723</v>
      </c>
      <c r="E225" s="244"/>
      <c r="F225" s="244"/>
      <c r="G225" s="244"/>
      <c r="H225" s="244"/>
      <c r="I225" s="244"/>
      <c r="J225" s="244"/>
      <c r="K225" s="244"/>
      <c r="L225" s="244"/>
      <c r="M225" s="244"/>
      <c r="N225" s="244"/>
      <c r="O225" s="244"/>
      <c r="P225" s="244"/>
      <c r="Q225" s="244"/>
      <c r="R225" s="244"/>
      <c r="S225" s="244"/>
      <c r="T225" s="244"/>
      <c r="U225" s="244"/>
      <c r="V225" s="244"/>
      <c r="W225" s="244"/>
      <c r="X225" s="244"/>
      <c r="Y225" s="239">
        <v>70</v>
      </c>
      <c r="Z225" s="239">
        <v>115</v>
      </c>
      <c r="AA225" s="240">
        <v>118.93505822669987</v>
      </c>
      <c r="AB225" s="240">
        <v>125.66944256631432</v>
      </c>
      <c r="AC225" s="240">
        <v>132.14770361846846</v>
      </c>
      <c r="AD225" s="240">
        <v>138.9379489139275</v>
      </c>
      <c r="AE225" s="240">
        <v>148.58643994719768</v>
      </c>
      <c r="AF225" s="240">
        <v>155.29780377763123</v>
      </c>
      <c r="AG225" s="240">
        <v>162.59916876993907</v>
      </c>
      <c r="AH225" s="240">
        <v>170.3306792205083</v>
      </c>
      <c r="AI225" s="240">
        <v>179.43746386640959</v>
      </c>
      <c r="AJ225" s="240">
        <v>185.5103707778818</v>
      </c>
      <c r="AK225" s="240">
        <v>194.60604762564685</v>
      </c>
      <c r="AL225" s="240">
        <v>204.86659443448215</v>
      </c>
      <c r="AM225" s="240">
        <v>216.06325495581373</v>
      </c>
      <c r="AN225" s="240">
        <v>228.34043056541276</v>
      </c>
      <c r="AO225" s="240">
        <v>239.26116694173686</v>
      </c>
      <c r="AP225" s="240">
        <v>252.07006801864028</v>
      </c>
      <c r="AQ225" s="240">
        <v>254.83204617260404</v>
      </c>
      <c r="AR225" s="240">
        <v>250.65438719530539</v>
      </c>
      <c r="AS225" s="240">
        <v>262.05114906567104</v>
      </c>
      <c r="AT225" s="240">
        <v>269.36313890837005</v>
      </c>
      <c r="AU225" s="240">
        <v>277.74952650123254</v>
      </c>
      <c r="AV225" s="240">
        <v>290.3889129196221</v>
      </c>
      <c r="AW225" s="240">
        <v>301.90737762174132</v>
      </c>
      <c r="AX225" s="240">
        <v>311.03444607293488</v>
      </c>
      <c r="AY225" s="240">
        <v>324.15533139314329</v>
      </c>
      <c r="AZ225" s="240">
        <v>337.87153030042151</v>
      </c>
      <c r="BA225" s="240">
        <v>349.92413520857048</v>
      </c>
      <c r="BB225" s="240">
        <v>361.32685343445843</v>
      </c>
      <c r="BC225" s="240">
        <v>335.66220534938122</v>
      </c>
      <c r="BD225" s="240">
        <v>380.22797933263627</v>
      </c>
      <c r="BE225" s="240">
        <v>411.13019571282393</v>
      </c>
      <c r="BF225" s="240">
        <v>439.72308572812426</v>
      </c>
      <c r="BG225" s="240">
        <v>448.43533748248456</v>
      </c>
      <c r="BH225" s="240">
        <v>462.83483371899177</v>
      </c>
      <c r="BI225" s="240">
        <v>480.50597670932024</v>
      </c>
      <c r="BJ225" s="240">
        <v>498.15905455629724</v>
      </c>
      <c r="BK225" s="240">
        <v>516.34769666122156</v>
      </c>
    </row>
    <row r="226" spans="1:63" ht="13.9" customHeight="1" x14ac:dyDescent="0.35">
      <c r="A226" s="4"/>
      <c r="B226" s="1" t="s">
        <v>931</v>
      </c>
      <c r="C226" s="1" t="s">
        <v>932</v>
      </c>
      <c r="D226" s="1" t="s">
        <v>2115</v>
      </c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37">
        <v>-380</v>
      </c>
      <c r="AA226" s="237">
        <v>-830</v>
      </c>
      <c r="AB226" s="238">
        <v>-876.99656337852775</v>
      </c>
      <c r="AC226" s="238">
        <v>-922.20574520815296</v>
      </c>
      <c r="AD226" s="238">
        <v>-969.59213976045157</v>
      </c>
      <c r="AE226" s="238">
        <v>-1036.9250832761463</v>
      </c>
      <c r="AF226" s="238">
        <v>-1083.7609957675008</v>
      </c>
      <c r="AG226" s="238">
        <v>-1134.7142893881623</v>
      </c>
      <c r="AH226" s="238">
        <v>-1188.6693953901358</v>
      </c>
      <c r="AI226" s="238">
        <v>-1252.2219876097547</v>
      </c>
      <c r="AJ226" s="238">
        <v>-1294.6023657057935</v>
      </c>
      <c r="AK226" s="238">
        <v>-1358.0774410637691</v>
      </c>
      <c r="AL226" s="238">
        <v>-1429.6816759992803</v>
      </c>
      <c r="AM226" s="238">
        <v>-1507.8186725355881</v>
      </c>
      <c r="AN226" s="238">
        <v>-1593.496149874054</v>
      </c>
      <c r="AO226" s="238">
        <v>-1669.7075826298346</v>
      </c>
      <c r="AP226" s="238">
        <v>-1759.095758432175</v>
      </c>
      <c r="AQ226" s="238">
        <v>-1778.370494594664</v>
      </c>
      <c r="AR226" s="238">
        <v>-1749.2162905873929</v>
      </c>
      <c r="AS226" s="238">
        <v>-1828.7497140660553</v>
      </c>
      <c r="AT226" s="238">
        <v>-1879.7771542500275</v>
      </c>
      <c r="AU226" s="238">
        <v>-1938.3023847906154</v>
      </c>
      <c r="AV226" s="238">
        <v>-2026.507585878315</v>
      </c>
      <c r="AW226" s="238">
        <v>-2106.8903245367196</v>
      </c>
      <c r="AX226" s="238">
        <v>-2170.5844692862956</v>
      </c>
      <c r="AY226" s="238">
        <v>-2262.1498578113101</v>
      </c>
      <c r="AZ226" s="238">
        <v>-2357.8697007472865</v>
      </c>
      <c r="BA226" s="238">
        <v>-2441.9799893612276</v>
      </c>
      <c r="BB226" s="238">
        <v>-2521.5549798526549</v>
      </c>
      <c r="BC226" s="238">
        <v>-2342.4517093097388</v>
      </c>
      <c r="BD226" s="238">
        <v>-2653.4583456843266</v>
      </c>
      <c r="BE226" s="238">
        <v>-2869.1125016411597</v>
      </c>
      <c r="BF226" s="238">
        <v>-3068.6507964596981</v>
      </c>
      <c r="BG226" s="238">
        <v>-3129.4501020970301</v>
      </c>
      <c r="BH226" s="238">
        <v>-3229.9384026410153</v>
      </c>
      <c r="BI226" s="238">
        <v>-3353.2582117927964</v>
      </c>
      <c r="BJ226" s="238">
        <v>-3476.4519515651591</v>
      </c>
      <c r="BK226" s="238">
        <v>-3603.3831791794082</v>
      </c>
    </row>
    <row r="227" spans="1:63" ht="13.9" customHeight="1" x14ac:dyDescent="0.35">
      <c r="A227" s="4"/>
      <c r="B227" s="1" t="s">
        <v>931</v>
      </c>
      <c r="C227" s="1" t="s">
        <v>933</v>
      </c>
      <c r="D227" s="1" t="s">
        <v>2115</v>
      </c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37">
        <v>0</v>
      </c>
      <c r="AA227" s="237">
        <v>-250</v>
      </c>
      <c r="AB227" s="238">
        <v>-264.15559137907462</v>
      </c>
      <c r="AC227" s="238">
        <v>-277.77281482173282</v>
      </c>
      <c r="AD227" s="238">
        <v>-292.04582522905167</v>
      </c>
      <c r="AE227" s="238">
        <v>-312.32683231209228</v>
      </c>
      <c r="AF227" s="238">
        <v>-326.43403486972915</v>
      </c>
      <c r="AG227" s="238">
        <v>-341.7814124663139</v>
      </c>
      <c r="AH227" s="238">
        <v>-358.03295041871553</v>
      </c>
      <c r="AI227" s="238">
        <v>-377.17529747281759</v>
      </c>
      <c r="AJ227" s="238">
        <v>-389.9404715981305</v>
      </c>
      <c r="AK227" s="238">
        <v>-409.05947019993039</v>
      </c>
      <c r="AL227" s="238">
        <v>-430.62701084315665</v>
      </c>
      <c r="AM227" s="238">
        <v>-454.16225076373132</v>
      </c>
      <c r="AN227" s="238">
        <v>-479.96871984158247</v>
      </c>
      <c r="AO227" s="238">
        <v>-502.92397067163688</v>
      </c>
      <c r="AP227" s="238">
        <v>-529.84812000969123</v>
      </c>
      <c r="AQ227" s="238">
        <v>-535.65376343212768</v>
      </c>
      <c r="AR227" s="238">
        <v>-526.87237668294961</v>
      </c>
      <c r="AS227" s="238">
        <v>-550.82822712832979</v>
      </c>
      <c r="AT227" s="238">
        <v>-566.19793802711661</v>
      </c>
      <c r="AU227" s="238">
        <v>-583.82601951524555</v>
      </c>
      <c r="AV227" s="238">
        <v>-610.39385116816709</v>
      </c>
      <c r="AW227" s="238">
        <v>-634.6055194387709</v>
      </c>
      <c r="AX227" s="238">
        <v>-653.7905027970769</v>
      </c>
      <c r="AY227" s="238">
        <v>-681.37043909979207</v>
      </c>
      <c r="AZ227" s="238">
        <v>-710.20171709255612</v>
      </c>
      <c r="BA227" s="238">
        <v>-735.53614137386376</v>
      </c>
      <c r="BB227" s="238">
        <v>-759.50451200381178</v>
      </c>
      <c r="BC227" s="238">
        <v>-705.55774376799366</v>
      </c>
      <c r="BD227" s="238">
        <v>-799.23444147118278</v>
      </c>
      <c r="BE227" s="238">
        <v>-864.19051254251815</v>
      </c>
      <c r="BF227" s="238">
        <v>-924.29240857219838</v>
      </c>
      <c r="BG227" s="238">
        <v>-942.60545243886475</v>
      </c>
      <c r="BH227" s="238">
        <v>-972.87301284367959</v>
      </c>
      <c r="BI227" s="238">
        <v>-1010.0175336725293</v>
      </c>
      <c r="BJ227" s="238">
        <v>-1047.124081796735</v>
      </c>
      <c r="BK227" s="238">
        <v>-1085.3563792709065</v>
      </c>
    </row>
    <row r="228" spans="1:63" ht="13.9" customHeight="1" x14ac:dyDescent="0.35">
      <c r="A228" s="4"/>
      <c r="B228" s="1" t="s">
        <v>931</v>
      </c>
      <c r="C228" s="1" t="s">
        <v>934</v>
      </c>
      <c r="D228" s="1" t="s">
        <v>721</v>
      </c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37">
        <v>0</v>
      </c>
      <c r="AA228" s="237">
        <v>610</v>
      </c>
      <c r="AB228" s="238">
        <v>644.53964296494212</v>
      </c>
      <c r="AC228" s="238">
        <v>677.76566816502816</v>
      </c>
      <c r="AD228" s="238">
        <v>712.5918135588862</v>
      </c>
      <c r="AE228" s="238">
        <v>762.07747084150526</v>
      </c>
      <c r="AF228" s="238">
        <v>796.49904508213922</v>
      </c>
      <c r="AG228" s="238">
        <v>833.94664641780605</v>
      </c>
      <c r="AH228" s="238">
        <v>873.60039902166602</v>
      </c>
      <c r="AI228" s="238">
        <v>920.30772583367502</v>
      </c>
      <c r="AJ228" s="238">
        <v>951.45475069943848</v>
      </c>
      <c r="AK228" s="238">
        <v>998.10510728783026</v>
      </c>
      <c r="AL228" s="238">
        <v>1050.7299064573024</v>
      </c>
      <c r="AM228" s="238">
        <v>1108.1558918635046</v>
      </c>
      <c r="AN228" s="238">
        <v>1171.1236764134615</v>
      </c>
      <c r="AO228" s="238">
        <v>1227.1344884387943</v>
      </c>
      <c r="AP228" s="238">
        <v>1292.8294128236469</v>
      </c>
      <c r="AQ228" s="238">
        <v>1306.9951827743919</v>
      </c>
      <c r="AR228" s="238">
        <v>1285.5685991063974</v>
      </c>
      <c r="AS228" s="238">
        <v>1344.0208741931251</v>
      </c>
      <c r="AT228" s="238">
        <v>1381.5229687861649</v>
      </c>
      <c r="AU228" s="238">
        <v>1424.5354876171994</v>
      </c>
      <c r="AV228" s="238">
        <v>1489.3609968503281</v>
      </c>
      <c r="AW228" s="238">
        <v>1548.4374674306014</v>
      </c>
      <c r="AX228" s="238">
        <v>1595.248826824868</v>
      </c>
      <c r="AY228" s="238">
        <v>1662.5438714034931</v>
      </c>
      <c r="AZ228" s="238">
        <v>1732.8921897058374</v>
      </c>
      <c r="BA228" s="238">
        <v>1794.7081849522278</v>
      </c>
      <c r="BB228" s="238">
        <v>1853.1910092893011</v>
      </c>
      <c r="BC228" s="238">
        <v>1721.5608947939049</v>
      </c>
      <c r="BD228" s="238">
        <v>1950.1320371896866</v>
      </c>
      <c r="BE228" s="238">
        <v>2108.624850603745</v>
      </c>
      <c r="BF228" s="238">
        <v>2255.2734769161648</v>
      </c>
      <c r="BG228" s="238">
        <v>2299.9573039508309</v>
      </c>
      <c r="BH228" s="238">
        <v>2373.8101513385791</v>
      </c>
      <c r="BI228" s="238">
        <v>2464.4427821609725</v>
      </c>
      <c r="BJ228" s="238">
        <v>2554.9827595840343</v>
      </c>
      <c r="BK228" s="238">
        <v>2648.2695654210124</v>
      </c>
    </row>
    <row r="229" spans="1:63" ht="13.9" customHeight="1" x14ac:dyDescent="0.35">
      <c r="A229" s="4"/>
      <c r="B229" s="1" t="s">
        <v>931</v>
      </c>
      <c r="C229" s="1" t="s">
        <v>935</v>
      </c>
      <c r="D229" s="1" t="s">
        <v>718</v>
      </c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37">
        <v>360</v>
      </c>
      <c r="AA229" s="237">
        <v>490</v>
      </c>
      <c r="AB229" s="238">
        <v>517.74495910298629</v>
      </c>
      <c r="AC229" s="238">
        <v>544.43471705059642</v>
      </c>
      <c r="AD229" s="238">
        <v>572.40981744894145</v>
      </c>
      <c r="AE229" s="238">
        <v>612.16059133170097</v>
      </c>
      <c r="AF229" s="238">
        <v>639.81070834466925</v>
      </c>
      <c r="AG229" s="238">
        <v>669.89156843397541</v>
      </c>
      <c r="AH229" s="238">
        <v>701.74458282068258</v>
      </c>
      <c r="AI229" s="238">
        <v>739.2635830467226</v>
      </c>
      <c r="AJ229" s="238">
        <v>764.28332433233584</v>
      </c>
      <c r="AK229" s="238">
        <v>801.7565615918636</v>
      </c>
      <c r="AL229" s="238">
        <v>844.02894125258706</v>
      </c>
      <c r="AM229" s="238">
        <v>890.15801149691333</v>
      </c>
      <c r="AN229" s="238">
        <v>940.73869088950164</v>
      </c>
      <c r="AO229" s="238">
        <v>985.73098251640829</v>
      </c>
      <c r="AP229" s="238">
        <v>1038.5023152189949</v>
      </c>
      <c r="AQ229" s="238">
        <v>1049.8813763269704</v>
      </c>
      <c r="AR229" s="238">
        <v>1032.6698582985814</v>
      </c>
      <c r="AS229" s="238">
        <v>1079.6233251715266</v>
      </c>
      <c r="AT229" s="238">
        <v>1109.7479585331489</v>
      </c>
      <c r="AU229" s="238">
        <v>1144.2989982498816</v>
      </c>
      <c r="AV229" s="238">
        <v>1196.3719482896079</v>
      </c>
      <c r="AW229" s="238">
        <v>1243.8268180999912</v>
      </c>
      <c r="AX229" s="238">
        <v>1281.4293854822711</v>
      </c>
      <c r="AY229" s="238">
        <v>1335.4860606355928</v>
      </c>
      <c r="AZ229" s="238">
        <v>1391.9953655014103</v>
      </c>
      <c r="BA229" s="238">
        <v>1441.6508370927731</v>
      </c>
      <c r="BB229" s="238">
        <v>1488.6288435274712</v>
      </c>
      <c r="BC229" s="238">
        <v>1382.8931777852677</v>
      </c>
      <c r="BD229" s="238">
        <v>1566.4995052835184</v>
      </c>
      <c r="BE229" s="238">
        <v>1693.8134045833356</v>
      </c>
      <c r="BF229" s="238">
        <v>1811.6131208015088</v>
      </c>
      <c r="BG229" s="238">
        <v>1847.5066867801747</v>
      </c>
      <c r="BH229" s="238">
        <v>1906.8311051736118</v>
      </c>
      <c r="BI229" s="238">
        <v>1979.6343659981574</v>
      </c>
      <c r="BJ229" s="238">
        <v>2052.3632003216007</v>
      </c>
      <c r="BK229" s="238">
        <v>2127.2985033709765</v>
      </c>
    </row>
    <row r="230" spans="1:63" ht="13.9" customHeight="1" x14ac:dyDescent="0.35">
      <c r="A230" s="4"/>
      <c r="B230" s="1" t="s">
        <v>931</v>
      </c>
      <c r="C230" s="1" t="s">
        <v>936</v>
      </c>
      <c r="D230" s="1" t="s">
        <v>718</v>
      </c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37">
        <v>-140</v>
      </c>
      <c r="AA230" s="237">
        <v>-240</v>
      </c>
      <c r="AB230" s="238">
        <v>-253.58936772391164</v>
      </c>
      <c r="AC230" s="238">
        <v>-266.66190222886354</v>
      </c>
      <c r="AD230" s="238">
        <v>-280.36399221988967</v>
      </c>
      <c r="AE230" s="238">
        <v>-299.83375901960864</v>
      </c>
      <c r="AF230" s="238">
        <v>-313.37667347494005</v>
      </c>
      <c r="AG230" s="238">
        <v>-328.11015596766146</v>
      </c>
      <c r="AH230" s="238">
        <v>-343.71163240196699</v>
      </c>
      <c r="AI230" s="238">
        <v>-362.08828557390495</v>
      </c>
      <c r="AJ230" s="238">
        <v>-374.34285273420534</v>
      </c>
      <c r="AK230" s="238">
        <v>-392.69709139193327</v>
      </c>
      <c r="AL230" s="238">
        <v>-413.40193040943046</v>
      </c>
      <c r="AM230" s="238">
        <v>-435.99576073318212</v>
      </c>
      <c r="AN230" s="238">
        <v>-460.76997104791923</v>
      </c>
      <c r="AO230" s="238">
        <v>-482.80701184477147</v>
      </c>
      <c r="AP230" s="238">
        <v>-508.65419520930362</v>
      </c>
      <c r="AQ230" s="238">
        <v>-514.22761289484265</v>
      </c>
      <c r="AR230" s="238">
        <v>-505.79748161563174</v>
      </c>
      <c r="AS230" s="238">
        <v>-528.79509804319673</v>
      </c>
      <c r="AT230" s="238">
        <v>-543.55002050603207</v>
      </c>
      <c r="AU230" s="238">
        <v>-560.47297873463583</v>
      </c>
      <c r="AV230" s="238">
        <v>-585.97809712144056</v>
      </c>
      <c r="AW230" s="238">
        <v>-609.2212986612202</v>
      </c>
      <c r="AX230" s="238">
        <v>-627.63888268519395</v>
      </c>
      <c r="AY230" s="238">
        <v>-654.11562153580053</v>
      </c>
      <c r="AZ230" s="238">
        <v>-681.79364840885398</v>
      </c>
      <c r="BA230" s="238">
        <v>-706.11469571890927</v>
      </c>
      <c r="BB230" s="238">
        <v>-729.12433152365941</v>
      </c>
      <c r="BC230" s="238">
        <v>-677.335434017274</v>
      </c>
      <c r="BD230" s="238">
        <v>-767.2650638123356</v>
      </c>
      <c r="BE230" s="238">
        <v>-829.62289204081753</v>
      </c>
      <c r="BF230" s="238">
        <v>-887.32071222931052</v>
      </c>
      <c r="BG230" s="238">
        <v>-904.90123434131021</v>
      </c>
      <c r="BH230" s="238">
        <v>-933.95809232993247</v>
      </c>
      <c r="BI230" s="238">
        <v>-969.61683232562825</v>
      </c>
      <c r="BJ230" s="238">
        <v>-1005.2391185248657</v>
      </c>
      <c r="BK230" s="238">
        <v>-1041.9421241000703</v>
      </c>
    </row>
    <row r="231" spans="1:63" ht="13.9" customHeight="1" x14ac:dyDescent="0.35">
      <c r="A231" s="4"/>
      <c r="B231" s="1" t="s">
        <v>931</v>
      </c>
      <c r="C231" s="1" t="s">
        <v>937</v>
      </c>
      <c r="D231" s="1" t="s">
        <v>718</v>
      </c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37">
        <v>220</v>
      </c>
      <c r="AA231" s="237">
        <v>420</v>
      </c>
      <c r="AB231" s="238">
        <v>443.78139351684536</v>
      </c>
      <c r="AC231" s="238">
        <v>466.65832890051115</v>
      </c>
      <c r="AD231" s="238">
        <v>490.63698638480685</v>
      </c>
      <c r="AE231" s="238">
        <v>524.70907828431507</v>
      </c>
      <c r="AF231" s="238">
        <v>548.40917858114506</v>
      </c>
      <c r="AG231" s="238">
        <v>574.19277294340748</v>
      </c>
      <c r="AH231" s="238">
        <v>601.49535670344221</v>
      </c>
      <c r="AI231" s="238">
        <v>633.65449975433364</v>
      </c>
      <c r="AJ231" s="238">
        <v>655.09999228485935</v>
      </c>
      <c r="AK231" s="238">
        <v>687.21990993588315</v>
      </c>
      <c r="AL231" s="238">
        <v>723.45337821650321</v>
      </c>
      <c r="AM231" s="238">
        <v>762.9925812830686</v>
      </c>
      <c r="AN231" s="238">
        <v>806.34744933385855</v>
      </c>
      <c r="AO231" s="238">
        <v>844.91227072834999</v>
      </c>
      <c r="AP231" s="238">
        <v>890.14484161628127</v>
      </c>
      <c r="AQ231" s="238">
        <v>899.89832256597447</v>
      </c>
      <c r="AR231" s="238">
        <v>885.14559282735536</v>
      </c>
      <c r="AS231" s="238">
        <v>925.39142157559411</v>
      </c>
      <c r="AT231" s="238">
        <v>951.21253588555601</v>
      </c>
      <c r="AU231" s="238">
        <v>980.82771278561256</v>
      </c>
      <c r="AV231" s="238">
        <v>1025.4616699625208</v>
      </c>
      <c r="AW231" s="238">
        <v>1066.1372726571351</v>
      </c>
      <c r="AX231" s="238">
        <v>1098.3680446990893</v>
      </c>
      <c r="AY231" s="238">
        <v>1144.7023376876507</v>
      </c>
      <c r="AZ231" s="238">
        <v>1193.1388847154942</v>
      </c>
      <c r="BA231" s="238">
        <v>1235.700717508091</v>
      </c>
      <c r="BB231" s="238">
        <v>1275.9675801664036</v>
      </c>
      <c r="BC231" s="238">
        <v>1185.3370095302294</v>
      </c>
      <c r="BD231" s="238">
        <v>1342.7138616715872</v>
      </c>
      <c r="BE231" s="238">
        <v>1451.8400610714307</v>
      </c>
      <c r="BF231" s="238">
        <v>1552.8112464012934</v>
      </c>
      <c r="BG231" s="238">
        <v>1583.5771600972928</v>
      </c>
      <c r="BH231" s="238">
        <v>1634.4266615773818</v>
      </c>
      <c r="BI231" s="238">
        <v>1696.8294565698493</v>
      </c>
      <c r="BJ231" s="238">
        <v>1759.1684574185149</v>
      </c>
      <c r="BK231" s="238">
        <v>1823.3987171751228</v>
      </c>
    </row>
    <row r="232" spans="1:63" ht="13.9" customHeight="1" x14ac:dyDescent="0.35">
      <c r="A232" s="4"/>
      <c r="B232" s="1" t="s">
        <v>931</v>
      </c>
      <c r="C232" s="1" t="s">
        <v>938</v>
      </c>
      <c r="D232" s="1" t="s">
        <v>718</v>
      </c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37">
        <v>-35</v>
      </c>
      <c r="AA232" s="237">
        <v>-60</v>
      </c>
      <c r="AB232" s="238">
        <v>-63.397341930977909</v>
      </c>
      <c r="AC232" s="238">
        <v>-66.665475557215885</v>
      </c>
      <c r="AD232" s="238">
        <v>-70.090998054972417</v>
      </c>
      <c r="AE232" s="238">
        <v>-74.958439754902159</v>
      </c>
      <c r="AF232" s="238">
        <v>-78.344168368735012</v>
      </c>
      <c r="AG232" s="238">
        <v>-82.027538991915364</v>
      </c>
      <c r="AH232" s="238">
        <v>-85.927908100491749</v>
      </c>
      <c r="AI232" s="238">
        <v>-90.522071393476239</v>
      </c>
      <c r="AJ232" s="238">
        <v>-93.585713183551334</v>
      </c>
      <c r="AK232" s="238">
        <v>-98.174272847983318</v>
      </c>
      <c r="AL232" s="238">
        <v>-103.35048260235762</v>
      </c>
      <c r="AM232" s="238">
        <v>-108.99894018329553</v>
      </c>
      <c r="AN232" s="238">
        <v>-115.19249276197981</v>
      </c>
      <c r="AO232" s="238">
        <v>-120.70175296119287</v>
      </c>
      <c r="AP232" s="238">
        <v>-127.16354880232591</v>
      </c>
      <c r="AQ232" s="238">
        <v>-128.55690322371066</v>
      </c>
      <c r="AR232" s="238">
        <v>-126.44937040390793</v>
      </c>
      <c r="AS232" s="238">
        <v>-132.19877451079918</v>
      </c>
      <c r="AT232" s="238">
        <v>-135.88750512650802</v>
      </c>
      <c r="AU232" s="238">
        <v>-140.11824468365896</v>
      </c>
      <c r="AV232" s="238">
        <v>-146.49452428036014</v>
      </c>
      <c r="AW232" s="238">
        <v>-152.30532466530505</v>
      </c>
      <c r="AX232" s="238">
        <v>-156.90972067129849</v>
      </c>
      <c r="AY232" s="238">
        <v>-163.52890538395013</v>
      </c>
      <c r="AZ232" s="238">
        <v>-170.4484121022135</v>
      </c>
      <c r="BA232" s="238">
        <v>-176.52867392972732</v>
      </c>
      <c r="BB232" s="238">
        <v>-182.28108288091485</v>
      </c>
      <c r="BC232" s="238">
        <v>-169.3338585043185</v>
      </c>
      <c r="BD232" s="238">
        <v>-191.8162659530839</v>
      </c>
      <c r="BE232" s="238">
        <v>-207.40572301020438</v>
      </c>
      <c r="BF232" s="238">
        <v>-221.83017805732763</v>
      </c>
      <c r="BG232" s="238">
        <v>-226.22530858532755</v>
      </c>
      <c r="BH232" s="238">
        <v>-233.48952308248312</v>
      </c>
      <c r="BI232" s="238">
        <v>-242.40420808140706</v>
      </c>
      <c r="BJ232" s="238">
        <v>-251.30977963121643</v>
      </c>
      <c r="BK232" s="238">
        <v>-260.48553102501756</v>
      </c>
    </row>
    <row r="233" spans="1:63" ht="13.9" customHeight="1" x14ac:dyDescent="0.35">
      <c r="A233" s="4"/>
      <c r="B233" s="1" t="s">
        <v>931</v>
      </c>
      <c r="C233" s="1" t="s">
        <v>921</v>
      </c>
      <c r="D233" s="1" t="s">
        <v>718</v>
      </c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37">
        <v>190</v>
      </c>
      <c r="AA233" s="237">
        <v>250</v>
      </c>
      <c r="AB233" s="238">
        <v>264.15559137907462</v>
      </c>
      <c r="AC233" s="238">
        <v>277.77281482173282</v>
      </c>
      <c r="AD233" s="238">
        <v>292.04582522905167</v>
      </c>
      <c r="AE233" s="238">
        <v>312.32683231209228</v>
      </c>
      <c r="AF233" s="238">
        <v>326.43403486972915</v>
      </c>
      <c r="AG233" s="238">
        <v>341.7814124663139</v>
      </c>
      <c r="AH233" s="238">
        <v>358.03295041871553</v>
      </c>
      <c r="AI233" s="238">
        <v>377.17529747281759</v>
      </c>
      <c r="AJ233" s="238">
        <v>389.9404715981305</v>
      </c>
      <c r="AK233" s="238">
        <v>409.05947019993039</v>
      </c>
      <c r="AL233" s="238">
        <v>430.62701084315665</v>
      </c>
      <c r="AM233" s="238">
        <v>454.16225076373132</v>
      </c>
      <c r="AN233" s="238">
        <v>479.96871984158247</v>
      </c>
      <c r="AO233" s="238">
        <v>502.92397067163688</v>
      </c>
      <c r="AP233" s="238">
        <v>529.84812000969123</v>
      </c>
      <c r="AQ233" s="238">
        <v>535.65376343212768</v>
      </c>
      <c r="AR233" s="238">
        <v>526.87237668294961</v>
      </c>
      <c r="AS233" s="238">
        <v>550.82822712832979</v>
      </c>
      <c r="AT233" s="238">
        <v>566.19793802711661</v>
      </c>
      <c r="AU233" s="238">
        <v>583.82601951524555</v>
      </c>
      <c r="AV233" s="238">
        <v>610.39385116816709</v>
      </c>
      <c r="AW233" s="238">
        <v>634.6055194387709</v>
      </c>
      <c r="AX233" s="238">
        <v>653.7905027970769</v>
      </c>
      <c r="AY233" s="238">
        <v>681.37043909979207</v>
      </c>
      <c r="AZ233" s="238">
        <v>710.20171709255612</v>
      </c>
      <c r="BA233" s="238">
        <v>735.53614137386376</v>
      </c>
      <c r="BB233" s="238">
        <v>759.50451200381178</v>
      </c>
      <c r="BC233" s="238">
        <v>705.55774376799366</v>
      </c>
      <c r="BD233" s="238">
        <v>799.23444147118278</v>
      </c>
      <c r="BE233" s="238">
        <v>864.19051254251815</v>
      </c>
      <c r="BF233" s="238">
        <v>924.29240857219838</v>
      </c>
      <c r="BG233" s="238">
        <v>942.60545243886475</v>
      </c>
      <c r="BH233" s="238">
        <v>972.87301284367959</v>
      </c>
      <c r="BI233" s="238">
        <v>1010.0175336725293</v>
      </c>
      <c r="BJ233" s="238">
        <v>1047.124081796735</v>
      </c>
      <c r="BK233" s="238">
        <v>1085.3563792709065</v>
      </c>
    </row>
    <row r="234" spans="1:63" ht="13.9" customHeight="1" x14ac:dyDescent="0.35">
      <c r="A234" s="4"/>
      <c r="B234" s="1" t="s">
        <v>931</v>
      </c>
      <c r="C234" s="1" t="s">
        <v>939</v>
      </c>
      <c r="D234" s="1" t="s">
        <v>718</v>
      </c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37">
        <v>210</v>
      </c>
      <c r="AA234" s="237">
        <v>0</v>
      </c>
      <c r="AB234" s="238">
        <v>0</v>
      </c>
      <c r="AC234" s="238">
        <v>0</v>
      </c>
      <c r="AD234" s="238">
        <v>0</v>
      </c>
      <c r="AE234" s="238">
        <v>0</v>
      </c>
      <c r="AF234" s="238">
        <v>0</v>
      </c>
      <c r="AG234" s="238">
        <v>0</v>
      </c>
      <c r="AH234" s="238">
        <v>0</v>
      </c>
      <c r="AI234" s="238">
        <v>0</v>
      </c>
      <c r="AJ234" s="238">
        <v>0</v>
      </c>
      <c r="AK234" s="238">
        <v>0</v>
      </c>
      <c r="AL234" s="238">
        <v>0</v>
      </c>
      <c r="AM234" s="238">
        <v>0</v>
      </c>
      <c r="AN234" s="238">
        <v>0</v>
      </c>
      <c r="AO234" s="238">
        <v>0</v>
      </c>
      <c r="AP234" s="238">
        <v>0</v>
      </c>
      <c r="AQ234" s="238">
        <v>0</v>
      </c>
      <c r="AR234" s="238">
        <v>0</v>
      </c>
      <c r="AS234" s="238">
        <v>0</v>
      </c>
      <c r="AT234" s="238">
        <v>0</v>
      </c>
      <c r="AU234" s="238">
        <v>0</v>
      </c>
      <c r="AV234" s="238">
        <v>0</v>
      </c>
      <c r="AW234" s="238">
        <v>0</v>
      </c>
      <c r="AX234" s="238">
        <v>0</v>
      </c>
      <c r="AY234" s="238">
        <v>0</v>
      </c>
      <c r="AZ234" s="238">
        <v>0</v>
      </c>
      <c r="BA234" s="238">
        <v>0</v>
      </c>
      <c r="BB234" s="238">
        <v>0</v>
      </c>
      <c r="BC234" s="238">
        <v>0</v>
      </c>
      <c r="BD234" s="238">
        <v>0</v>
      </c>
      <c r="BE234" s="238">
        <v>0</v>
      </c>
      <c r="BF234" s="238">
        <v>0</v>
      </c>
      <c r="BG234" s="238">
        <v>0</v>
      </c>
      <c r="BH234" s="238">
        <v>0</v>
      </c>
      <c r="BI234" s="238">
        <v>0</v>
      </c>
      <c r="BJ234" s="238">
        <v>0</v>
      </c>
      <c r="BK234" s="238">
        <v>0</v>
      </c>
    </row>
    <row r="235" spans="1:63" ht="13.9" customHeight="1" x14ac:dyDescent="0.35">
      <c r="A235" s="4"/>
      <c r="B235" s="1" t="s">
        <v>931</v>
      </c>
      <c r="C235" s="1" t="s">
        <v>940</v>
      </c>
      <c r="D235" s="1" t="s">
        <v>730</v>
      </c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37">
        <v>3900</v>
      </c>
      <c r="AA235" s="237">
        <v>5515</v>
      </c>
      <c r="AB235" s="238">
        <v>5827.2723458223863</v>
      </c>
      <c r="AC235" s="238">
        <v>6127.6682949674259</v>
      </c>
      <c r="AD235" s="238">
        <v>6442.5309045528802</v>
      </c>
      <c r="AE235" s="238">
        <v>6889.9299208047551</v>
      </c>
      <c r="AF235" s="238">
        <v>7201.1348092262242</v>
      </c>
      <c r="AG235" s="238">
        <v>7539.697959006884</v>
      </c>
      <c r="AH235" s="238">
        <v>7898.2068862368642</v>
      </c>
      <c r="AI235" s="238">
        <v>8320.4870622503549</v>
      </c>
      <c r="AJ235" s="238">
        <v>8602.0868034547566</v>
      </c>
      <c r="AK235" s="238">
        <v>9023.851912610462</v>
      </c>
      <c r="AL235" s="238">
        <v>9499.6318592000334</v>
      </c>
      <c r="AM235" s="238">
        <v>10018.81925184791</v>
      </c>
      <c r="AN235" s="238">
        <v>10588.109959705307</v>
      </c>
      <c r="AO235" s="238">
        <v>11094.502793016307</v>
      </c>
      <c r="AP235" s="238">
        <v>11688.449527413786</v>
      </c>
      <c r="AQ235" s="238">
        <v>11816.522021312734</v>
      </c>
      <c r="AR235" s="238">
        <v>11622.804629625867</v>
      </c>
      <c r="AS235" s="238">
        <v>12151.270690450954</v>
      </c>
      <c r="AT235" s="238">
        <v>12490.326512878191</v>
      </c>
      <c r="AU235" s="238">
        <v>12879.201990506315</v>
      </c>
      <c r="AV235" s="238">
        <v>13465.288356769766</v>
      </c>
      <c r="AW235" s="238">
        <v>13999.397758819285</v>
      </c>
      <c r="AX235" s="238">
        <v>14422.618491703515</v>
      </c>
      <c r="AY235" s="238">
        <v>15031.031886541412</v>
      </c>
      <c r="AZ235" s="238">
        <v>15667.049879061788</v>
      </c>
      <c r="BA235" s="238">
        <v>16225.927278707433</v>
      </c>
      <c r="BB235" s="238">
        <v>16754.669534804088</v>
      </c>
      <c r="BC235" s="238">
        <v>15564.603827521942</v>
      </c>
      <c r="BD235" s="238">
        <v>17631.111778854294</v>
      </c>
      <c r="BE235" s="238">
        <v>19064.042706687953</v>
      </c>
      <c r="BF235" s="238">
        <v>20389.890533102698</v>
      </c>
      <c r="BG235" s="238">
        <v>20793.876280801356</v>
      </c>
      <c r="BH235" s="238">
        <v>21461.578663331569</v>
      </c>
      <c r="BI235" s="238">
        <v>22280.986792815995</v>
      </c>
      <c r="BJ235" s="238">
        <v>23099.557244435971</v>
      </c>
      <c r="BK235" s="238">
        <v>23942.961726716192</v>
      </c>
    </row>
    <row r="236" spans="1:63" ht="13.9" customHeight="1" x14ac:dyDescent="0.35">
      <c r="A236" s="4"/>
      <c r="B236" s="1" t="s">
        <v>931</v>
      </c>
      <c r="C236" s="1" t="s">
        <v>929</v>
      </c>
      <c r="D236" s="1" t="s">
        <v>730</v>
      </c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37">
        <v>-190</v>
      </c>
      <c r="AA236" s="237">
        <v>-50</v>
      </c>
      <c r="AB236" s="238">
        <v>-52.831118275814923</v>
      </c>
      <c r="AC236" s="238">
        <v>-55.554562964346566</v>
      </c>
      <c r="AD236" s="238">
        <v>-58.40916504581034</v>
      </c>
      <c r="AE236" s="238">
        <v>-62.465366462418459</v>
      </c>
      <c r="AF236" s="238">
        <v>-65.286806973945829</v>
      </c>
      <c r="AG236" s="238">
        <v>-68.356282493262782</v>
      </c>
      <c r="AH236" s="238">
        <v>-71.6065900837431</v>
      </c>
      <c r="AI236" s="238">
        <v>-75.435059494563504</v>
      </c>
      <c r="AJ236" s="238">
        <v>-77.988094319626086</v>
      </c>
      <c r="AK236" s="238">
        <v>-81.811894039986072</v>
      </c>
      <c r="AL236" s="238">
        <v>-86.125402168631325</v>
      </c>
      <c r="AM236" s="238">
        <v>-90.832450152746262</v>
      </c>
      <c r="AN236" s="238">
        <v>-95.993743968316494</v>
      </c>
      <c r="AO236" s="238">
        <v>-100.58479413432738</v>
      </c>
      <c r="AP236" s="238">
        <v>-105.96962400193826</v>
      </c>
      <c r="AQ236" s="238">
        <v>-107.13075268642554</v>
      </c>
      <c r="AR236" s="238">
        <v>-105.37447533658992</v>
      </c>
      <c r="AS236" s="238">
        <v>-110.16564542566597</v>
      </c>
      <c r="AT236" s="238">
        <v>-113.23958760542334</v>
      </c>
      <c r="AU236" s="238">
        <v>-116.76520390304911</v>
      </c>
      <c r="AV236" s="238">
        <v>-122.07877023363343</v>
      </c>
      <c r="AW236" s="238">
        <v>-126.92110388775419</v>
      </c>
      <c r="AX236" s="238">
        <v>-130.7581005594154</v>
      </c>
      <c r="AY236" s="238">
        <v>-136.27408781995842</v>
      </c>
      <c r="AZ236" s="238">
        <v>-142.04034341851124</v>
      </c>
      <c r="BA236" s="238">
        <v>-147.10722827477275</v>
      </c>
      <c r="BB236" s="238">
        <v>-151.90090240076236</v>
      </c>
      <c r="BC236" s="238">
        <v>-141.11154875359875</v>
      </c>
      <c r="BD236" s="238">
        <v>-159.84688829423658</v>
      </c>
      <c r="BE236" s="238">
        <v>-172.83810250850365</v>
      </c>
      <c r="BF236" s="238">
        <v>-184.85848171443971</v>
      </c>
      <c r="BG236" s="238">
        <v>-188.52109048777297</v>
      </c>
      <c r="BH236" s="238">
        <v>-194.57460256873594</v>
      </c>
      <c r="BI236" s="238">
        <v>-202.00350673450589</v>
      </c>
      <c r="BJ236" s="238">
        <v>-209.42481635934703</v>
      </c>
      <c r="BK236" s="238">
        <v>-217.07127585418132</v>
      </c>
    </row>
    <row r="237" spans="1:63" ht="13.9" customHeight="1" x14ac:dyDescent="0.35">
      <c r="A237" s="4"/>
      <c r="B237" s="1" t="s">
        <v>931</v>
      </c>
      <c r="C237" s="1" t="s">
        <v>922</v>
      </c>
      <c r="D237" s="1" t="s">
        <v>729</v>
      </c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37">
        <v>290</v>
      </c>
      <c r="AA237" s="237">
        <v>335</v>
      </c>
      <c r="AB237" s="238">
        <v>353.96849244795999</v>
      </c>
      <c r="AC237" s="238">
        <v>372.21557186112199</v>
      </c>
      <c r="AD237" s="238">
        <v>391.34140580692929</v>
      </c>
      <c r="AE237" s="238">
        <v>418.51795529820367</v>
      </c>
      <c r="AF237" s="238">
        <v>437.42160672543707</v>
      </c>
      <c r="AG237" s="238">
        <v>457.98709270486069</v>
      </c>
      <c r="AH237" s="238">
        <v>479.76415356107884</v>
      </c>
      <c r="AI237" s="238">
        <v>505.41489861357559</v>
      </c>
      <c r="AJ237" s="238">
        <v>522.5202319414949</v>
      </c>
      <c r="AK237" s="238">
        <v>548.13969006790671</v>
      </c>
      <c r="AL237" s="238">
        <v>577.04019452982982</v>
      </c>
      <c r="AM237" s="238">
        <v>608.57741602339991</v>
      </c>
      <c r="AN237" s="238">
        <v>643.15808458772051</v>
      </c>
      <c r="AO237" s="238">
        <v>673.91812069999344</v>
      </c>
      <c r="AP237" s="238">
        <v>709.99648081298631</v>
      </c>
      <c r="AQ237" s="238">
        <v>717.77604299905113</v>
      </c>
      <c r="AR237" s="238">
        <v>706.0089847551526</v>
      </c>
      <c r="AS237" s="238">
        <v>738.10982435196206</v>
      </c>
      <c r="AT237" s="238">
        <v>758.70523695633642</v>
      </c>
      <c r="AU237" s="238">
        <v>782.32686615042917</v>
      </c>
      <c r="AV237" s="238">
        <v>817.9277605653441</v>
      </c>
      <c r="AW237" s="238">
        <v>850.37139604795311</v>
      </c>
      <c r="AX237" s="238">
        <v>876.07927374808321</v>
      </c>
      <c r="AY237" s="238">
        <v>913.0363883937215</v>
      </c>
      <c r="AZ237" s="238">
        <v>951.67030090402534</v>
      </c>
      <c r="BA237" s="238">
        <v>985.61842944097748</v>
      </c>
      <c r="BB237" s="238">
        <v>1017.7360460851079</v>
      </c>
      <c r="BC237" s="238">
        <v>945.44737664911167</v>
      </c>
      <c r="BD237" s="238">
        <v>1070.9741515713852</v>
      </c>
      <c r="BE237" s="238">
        <v>1158.0152868069745</v>
      </c>
      <c r="BF237" s="238">
        <v>1238.5518274867459</v>
      </c>
      <c r="BG237" s="238">
        <v>1263.0913062680788</v>
      </c>
      <c r="BH237" s="238">
        <v>1303.6498372105307</v>
      </c>
      <c r="BI237" s="238">
        <v>1353.4234951211893</v>
      </c>
      <c r="BJ237" s="238">
        <v>1403.1462696076248</v>
      </c>
      <c r="BK237" s="238">
        <v>1454.3775482230144</v>
      </c>
    </row>
    <row r="238" spans="1:63" ht="13.9" customHeight="1" x14ac:dyDescent="0.35">
      <c r="A238" s="4"/>
      <c r="B238" s="1" t="s">
        <v>931</v>
      </c>
      <c r="C238" s="1" t="s">
        <v>923</v>
      </c>
      <c r="D238" s="1" t="s">
        <v>965</v>
      </c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37">
        <v>550</v>
      </c>
      <c r="AA238" s="237">
        <v>625</v>
      </c>
      <c r="AB238" s="238">
        <v>660.38897844768655</v>
      </c>
      <c r="AC238" s="238">
        <v>694.43203705433211</v>
      </c>
      <c r="AD238" s="238">
        <v>730.11456307262927</v>
      </c>
      <c r="AE238" s="238">
        <v>780.81708078023075</v>
      </c>
      <c r="AF238" s="238">
        <v>816.08508717432289</v>
      </c>
      <c r="AG238" s="238">
        <v>854.45353116578485</v>
      </c>
      <c r="AH238" s="238">
        <v>895.08237604678891</v>
      </c>
      <c r="AI238" s="238">
        <v>942.938243682044</v>
      </c>
      <c r="AJ238" s="238">
        <v>974.85117899532622</v>
      </c>
      <c r="AK238" s="238">
        <v>1022.6486754998259</v>
      </c>
      <c r="AL238" s="238">
        <v>1076.5675271078915</v>
      </c>
      <c r="AM238" s="238">
        <v>1135.405626909328</v>
      </c>
      <c r="AN238" s="238">
        <v>1199.9217996039558</v>
      </c>
      <c r="AO238" s="238">
        <v>1257.3099266790919</v>
      </c>
      <c r="AP238" s="238">
        <v>1324.6203000242276</v>
      </c>
      <c r="AQ238" s="238">
        <v>1339.1344085803187</v>
      </c>
      <c r="AR238" s="238">
        <v>1317.1809417073737</v>
      </c>
      <c r="AS238" s="238">
        <v>1377.0705678208242</v>
      </c>
      <c r="AT238" s="238">
        <v>1415.4948450677912</v>
      </c>
      <c r="AU238" s="238">
        <v>1459.5650487881135</v>
      </c>
      <c r="AV238" s="238">
        <v>1525.9846279204176</v>
      </c>
      <c r="AW238" s="238">
        <v>1586.513798596927</v>
      </c>
      <c r="AX238" s="238">
        <v>1634.476256992692</v>
      </c>
      <c r="AY238" s="238">
        <v>1703.4260977494798</v>
      </c>
      <c r="AZ238" s="238">
        <v>1775.50429273139</v>
      </c>
      <c r="BA238" s="238">
        <v>1838.8403534346589</v>
      </c>
      <c r="BB238" s="238">
        <v>1898.7612800095289</v>
      </c>
      <c r="BC238" s="238">
        <v>1763.8943594199839</v>
      </c>
      <c r="BD238" s="238">
        <v>1998.0861036779568</v>
      </c>
      <c r="BE238" s="238">
        <v>2160.4762813562952</v>
      </c>
      <c r="BF238" s="238">
        <v>2310.7310214304957</v>
      </c>
      <c r="BG238" s="238">
        <v>2356.5136310971616</v>
      </c>
      <c r="BH238" s="238">
        <v>2432.1825321091987</v>
      </c>
      <c r="BI238" s="238">
        <v>2525.0438341813233</v>
      </c>
      <c r="BJ238" s="238">
        <v>2617.8102044918373</v>
      </c>
      <c r="BK238" s="238">
        <v>2713.3909481772657</v>
      </c>
    </row>
    <row r="239" spans="1:63" ht="13.9" customHeight="1" x14ac:dyDescent="0.35">
      <c r="A239" s="4"/>
      <c r="B239" s="1" t="s">
        <v>931</v>
      </c>
      <c r="C239" s="1" t="s">
        <v>924</v>
      </c>
      <c r="D239" s="1" t="s">
        <v>732</v>
      </c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37">
        <v>-270</v>
      </c>
      <c r="AA239" s="237">
        <v>-280</v>
      </c>
      <c r="AB239" s="238">
        <v>-295.85426234456361</v>
      </c>
      <c r="AC239" s="238">
        <v>-311.10555260034079</v>
      </c>
      <c r="AD239" s="238">
        <v>-327.09132425653792</v>
      </c>
      <c r="AE239" s="238">
        <v>-349.80605218954338</v>
      </c>
      <c r="AF239" s="238">
        <v>-365.60611905409667</v>
      </c>
      <c r="AG239" s="238">
        <v>-382.79518196227161</v>
      </c>
      <c r="AH239" s="238">
        <v>-400.99690446896142</v>
      </c>
      <c r="AI239" s="238">
        <v>-422.43633316955572</v>
      </c>
      <c r="AJ239" s="238">
        <v>-436.73332818990616</v>
      </c>
      <c r="AK239" s="238">
        <v>-458.14660662392203</v>
      </c>
      <c r="AL239" s="238">
        <v>-482.3022521443354</v>
      </c>
      <c r="AM239" s="238">
        <v>-508.66172085537903</v>
      </c>
      <c r="AN239" s="238">
        <v>-537.56496622257237</v>
      </c>
      <c r="AO239" s="238">
        <v>-563.27484715223329</v>
      </c>
      <c r="AP239" s="238">
        <v>-593.42989441085422</v>
      </c>
      <c r="AQ239" s="238">
        <v>-599.93221504398298</v>
      </c>
      <c r="AR239" s="238">
        <v>-590.09706188490361</v>
      </c>
      <c r="AS239" s="238">
        <v>-616.92761438372952</v>
      </c>
      <c r="AT239" s="238">
        <v>-634.14169059037079</v>
      </c>
      <c r="AU239" s="238">
        <v>-653.88514185707515</v>
      </c>
      <c r="AV239" s="238">
        <v>-683.64111330834737</v>
      </c>
      <c r="AW239" s="238">
        <v>-710.75818177142355</v>
      </c>
      <c r="AX239" s="238">
        <v>-732.24536313272631</v>
      </c>
      <c r="AY239" s="238">
        <v>-763.13489179176725</v>
      </c>
      <c r="AZ239" s="238">
        <v>-795.425923143663</v>
      </c>
      <c r="BA239" s="238">
        <v>-823.80047833872754</v>
      </c>
      <c r="BB239" s="238">
        <v>-850.64505344426937</v>
      </c>
      <c r="BC239" s="238">
        <v>-790.22467302015309</v>
      </c>
      <c r="BD239" s="238">
        <v>-895.142574447725</v>
      </c>
      <c r="BE239" s="238">
        <v>-967.89337404762057</v>
      </c>
      <c r="BF239" s="238">
        <v>-1035.2074976008623</v>
      </c>
      <c r="BG239" s="238">
        <v>-1055.7181067315287</v>
      </c>
      <c r="BH239" s="238">
        <v>-1089.6177743849212</v>
      </c>
      <c r="BI239" s="238">
        <v>-1131.2196377132329</v>
      </c>
      <c r="BJ239" s="238">
        <v>-1172.7789716123434</v>
      </c>
      <c r="BK239" s="238">
        <v>-1215.5991447834153</v>
      </c>
    </row>
    <row r="240" spans="1:63" ht="13.9" customHeight="1" x14ac:dyDescent="0.35">
      <c r="A240" s="4"/>
      <c r="B240" s="1" t="s">
        <v>931</v>
      </c>
      <c r="C240" s="1" t="s">
        <v>869</v>
      </c>
      <c r="D240" s="1" t="s">
        <v>723</v>
      </c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37">
        <v>385</v>
      </c>
      <c r="AA240" s="237">
        <v>-35</v>
      </c>
      <c r="AB240" s="238">
        <v>-36.981782793070451</v>
      </c>
      <c r="AC240" s="238">
        <v>-38.888194075042598</v>
      </c>
      <c r="AD240" s="238">
        <v>-40.88641553206724</v>
      </c>
      <c r="AE240" s="238">
        <v>-43.725756523692922</v>
      </c>
      <c r="AF240" s="238">
        <v>-45.700764881762083</v>
      </c>
      <c r="AG240" s="238">
        <v>-47.849397745283952</v>
      </c>
      <c r="AH240" s="238">
        <v>-50.124613058620177</v>
      </c>
      <c r="AI240" s="238">
        <v>-52.804541646194465</v>
      </c>
      <c r="AJ240" s="238">
        <v>-54.59166602373827</v>
      </c>
      <c r="AK240" s="238">
        <v>-57.268325827990253</v>
      </c>
      <c r="AL240" s="238">
        <v>-60.287781518041925</v>
      </c>
      <c r="AM240" s="238">
        <v>-63.582715106922379</v>
      </c>
      <c r="AN240" s="238">
        <v>-67.195620777821546</v>
      </c>
      <c r="AO240" s="238">
        <v>-70.409355894029162</v>
      </c>
      <c r="AP240" s="238">
        <v>-74.178736801356777</v>
      </c>
      <c r="AQ240" s="238">
        <v>-74.991526880497872</v>
      </c>
      <c r="AR240" s="238">
        <v>-73.762132735612951</v>
      </c>
      <c r="AS240" s="238">
        <v>-77.11595179796619</v>
      </c>
      <c r="AT240" s="238">
        <v>-79.267711323796348</v>
      </c>
      <c r="AU240" s="238">
        <v>-81.735642732134394</v>
      </c>
      <c r="AV240" s="238">
        <v>-85.455139163543421</v>
      </c>
      <c r="AW240" s="238">
        <v>-88.844772721427944</v>
      </c>
      <c r="AX240" s="238">
        <v>-91.530670391590789</v>
      </c>
      <c r="AY240" s="238">
        <v>-95.391861473970906</v>
      </c>
      <c r="AZ240" s="238">
        <v>-99.428240392957875</v>
      </c>
      <c r="BA240" s="238">
        <v>-102.97505979234094</v>
      </c>
      <c r="BB240" s="238">
        <v>-106.33063168053367</v>
      </c>
      <c r="BC240" s="238">
        <v>-98.778084127519136</v>
      </c>
      <c r="BD240" s="238">
        <v>-111.89282180596562</v>
      </c>
      <c r="BE240" s="238">
        <v>-120.98667175595257</v>
      </c>
      <c r="BF240" s="238">
        <v>-129.40093720010779</v>
      </c>
      <c r="BG240" s="238">
        <v>-131.96476334144108</v>
      </c>
      <c r="BH240" s="238">
        <v>-136.20222179811515</v>
      </c>
      <c r="BI240" s="238">
        <v>-141.40245471415412</v>
      </c>
      <c r="BJ240" s="238">
        <v>-146.59737145154293</v>
      </c>
      <c r="BK240" s="238">
        <v>-151.94989309792692</v>
      </c>
    </row>
    <row r="241" spans="1:63" ht="13.9" customHeight="1" x14ac:dyDescent="0.35">
      <c r="A241" s="4"/>
      <c r="B241" s="9" t="s">
        <v>931</v>
      </c>
      <c r="C241" s="9" t="s">
        <v>941</v>
      </c>
      <c r="D241" s="9" t="s">
        <v>723</v>
      </c>
      <c r="E241" s="245"/>
      <c r="F241" s="245"/>
      <c r="G241" s="245"/>
      <c r="H241" s="245"/>
      <c r="I241" s="245"/>
      <c r="J241" s="245"/>
      <c r="K241" s="245"/>
      <c r="L241" s="245"/>
      <c r="M241" s="245"/>
      <c r="N241" s="245"/>
      <c r="O241" s="245"/>
      <c r="P241" s="245"/>
      <c r="Q241" s="245"/>
      <c r="R241" s="245"/>
      <c r="S241" s="245"/>
      <c r="T241" s="245"/>
      <c r="U241" s="245"/>
      <c r="V241" s="245"/>
      <c r="W241" s="245"/>
      <c r="X241" s="245"/>
      <c r="Y241" s="245"/>
      <c r="Z241" s="239">
        <v>-4345</v>
      </c>
      <c r="AA241" s="239">
        <v>-4540</v>
      </c>
      <c r="AB241" s="240">
        <v>-4797.0655394439955</v>
      </c>
      <c r="AC241" s="240">
        <v>-5044.3543171626688</v>
      </c>
      <c r="AD241" s="240">
        <v>-5303.5521861595798</v>
      </c>
      <c r="AE241" s="240">
        <v>-5671.8552747875965</v>
      </c>
      <c r="AF241" s="240">
        <v>-5928.0420732342818</v>
      </c>
      <c r="AG241" s="240">
        <v>-6206.750450388261</v>
      </c>
      <c r="AH241" s="240">
        <v>-6501.8783796038742</v>
      </c>
      <c r="AI241" s="240">
        <v>-6849.5034021063675</v>
      </c>
      <c r="AJ241" s="240">
        <v>-7081.3189642220495</v>
      </c>
      <c r="AK241" s="240">
        <v>-7428.5199788307355</v>
      </c>
      <c r="AL241" s="240">
        <v>-7820.1865169117236</v>
      </c>
      <c r="AM241" s="240">
        <v>-8247.5864738693599</v>
      </c>
      <c r="AN241" s="240">
        <v>-8716.2319523231363</v>
      </c>
      <c r="AO241" s="240">
        <v>-9133.0993073969239</v>
      </c>
      <c r="AP241" s="240">
        <v>-9622.0418593759914</v>
      </c>
      <c r="AQ241" s="240">
        <v>-9727.4723439274367</v>
      </c>
      <c r="AR241" s="240">
        <v>-9568.0023605623628</v>
      </c>
      <c r="AS241" s="240">
        <v>-10003.040604650467</v>
      </c>
      <c r="AT241" s="240">
        <v>-10282.154554572435</v>
      </c>
      <c r="AU241" s="240">
        <v>-10602.280514396856</v>
      </c>
      <c r="AV241" s="240">
        <v>-11084.752337213913</v>
      </c>
      <c r="AW241" s="240">
        <v>-11524.436233008077</v>
      </c>
      <c r="AX241" s="240">
        <v>-11872.835530794913</v>
      </c>
      <c r="AY241" s="240">
        <v>-12373.68717405222</v>
      </c>
      <c r="AZ241" s="240">
        <v>-12897.263182400815</v>
      </c>
      <c r="BA241" s="240">
        <v>-13357.33632734936</v>
      </c>
      <c r="BB241" s="240">
        <v>-13792.601937989215</v>
      </c>
      <c r="BC241" s="240">
        <v>-12812.928626826759</v>
      </c>
      <c r="BD241" s="240">
        <v>-14514.097457116673</v>
      </c>
      <c r="BE241" s="240">
        <v>-15693.699707772123</v>
      </c>
      <c r="BF241" s="240">
        <v>-16785.150139671114</v>
      </c>
      <c r="BG241" s="240">
        <v>-17117.715016289774</v>
      </c>
      <c r="BH241" s="240">
        <v>-17667.373913241212</v>
      </c>
      <c r="BI241" s="240">
        <v>-18341.918411493123</v>
      </c>
      <c r="BJ241" s="240">
        <v>-19015.773325428698</v>
      </c>
      <c r="BK241" s="240">
        <v>-19710.071847559651</v>
      </c>
    </row>
    <row r="242" spans="1:63" ht="13.9" customHeight="1" x14ac:dyDescent="0.35">
      <c r="A242" s="4"/>
      <c r="B242" s="1" t="s">
        <v>942</v>
      </c>
      <c r="C242" s="1" t="s">
        <v>943</v>
      </c>
      <c r="D242" s="1" t="s">
        <v>718</v>
      </c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37">
        <v>-1770</v>
      </c>
      <c r="AB242" s="237">
        <v>-2320</v>
      </c>
      <c r="AC242" s="238">
        <v>-2439.5960237753634</v>
      </c>
      <c r="AD242" s="238">
        <v>-2564.9516294322607</v>
      </c>
      <c r="AE242" s="238">
        <v>-2743.073683131789</v>
      </c>
      <c r="AF242" s="238">
        <v>-2866.9730477556877</v>
      </c>
      <c r="AG242" s="238">
        <v>-3001.7645009223202</v>
      </c>
      <c r="AH242" s="238">
        <v>-3144.4969255995079</v>
      </c>
      <c r="AI242" s="238">
        <v>-3312.618466898954</v>
      </c>
      <c r="AJ242" s="238">
        <v>-3424.7311949169912</v>
      </c>
      <c r="AK242" s="238">
        <v>-3592.6476737036273</v>
      </c>
      <c r="AL242" s="238">
        <v>-3782.0689690510353</v>
      </c>
      <c r="AM242" s="238">
        <v>-3988.7719819635172</v>
      </c>
      <c r="AN242" s="238">
        <v>-4215.4225251076041</v>
      </c>
      <c r="AO242" s="238">
        <v>-4417.0316663250669</v>
      </c>
      <c r="AP242" s="238">
        <v>-4653.4984627997537</v>
      </c>
      <c r="AQ242" s="238">
        <v>-4704.4877023980316</v>
      </c>
      <c r="AR242" s="238">
        <v>-4627.3633941381422</v>
      </c>
      <c r="AS242" s="238">
        <v>-4837.7605042016803</v>
      </c>
      <c r="AT242" s="238">
        <v>-4972.7481041196961</v>
      </c>
      <c r="AU242" s="238">
        <v>-5127.5703012912481</v>
      </c>
      <c r="AV242" s="238">
        <v>-5360.9076655052268</v>
      </c>
      <c r="AW242" s="238">
        <v>-5573.5515474482472</v>
      </c>
      <c r="AX242" s="238">
        <v>-5742.0475507276078</v>
      </c>
      <c r="AY242" s="238">
        <v>-5984.273929083829</v>
      </c>
      <c r="AZ242" s="238">
        <v>-6237.4904693584758</v>
      </c>
      <c r="BA242" s="238">
        <v>-6459.9951834392305</v>
      </c>
      <c r="BB242" s="238">
        <v>-6670.5022545603615</v>
      </c>
      <c r="BC242" s="238">
        <v>-6196.7038327526134</v>
      </c>
      <c r="BD242" s="238">
        <v>-7019.4384095101459</v>
      </c>
      <c r="BE242" s="238">
        <v>-7589.9282639885232</v>
      </c>
      <c r="BF242" s="238">
        <v>-8117.7853426931752</v>
      </c>
      <c r="BG242" s="238">
        <v>-8278.6233607296599</v>
      </c>
      <c r="BH242" s="238">
        <v>-8544.4543422832576</v>
      </c>
      <c r="BI242" s="238">
        <v>-8870.6836220537025</v>
      </c>
      <c r="BJ242" s="238">
        <v>-9196.5793988522273</v>
      </c>
      <c r="BK242" s="238">
        <v>-9532.3622973970123</v>
      </c>
    </row>
    <row r="243" spans="1:63" ht="13.9" customHeight="1" x14ac:dyDescent="0.35">
      <c r="A243" s="4"/>
      <c r="B243" s="1" t="s">
        <v>942</v>
      </c>
      <c r="C243" s="1" t="s">
        <v>944</v>
      </c>
      <c r="D243" s="1" t="s">
        <v>718</v>
      </c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37">
        <v>340</v>
      </c>
      <c r="AB243" s="237">
        <v>500</v>
      </c>
      <c r="AC243" s="238">
        <v>525.77500512400081</v>
      </c>
      <c r="AD243" s="238">
        <v>552.79129944660804</v>
      </c>
      <c r="AE243" s="238">
        <v>591.17967308874779</v>
      </c>
      <c r="AF243" s="238">
        <v>617.88212236113975</v>
      </c>
      <c r="AG243" s="238">
        <v>646.93200450912093</v>
      </c>
      <c r="AH243" s="238">
        <v>677.69330293092867</v>
      </c>
      <c r="AI243" s="238">
        <v>713.92639372822316</v>
      </c>
      <c r="AJ243" s="238">
        <v>738.08861959417948</v>
      </c>
      <c r="AK243" s="238">
        <v>774.27751588440287</v>
      </c>
      <c r="AL243" s="238">
        <v>815.10107091617181</v>
      </c>
      <c r="AM243" s="238">
        <v>859.64913404386198</v>
      </c>
      <c r="AN243" s="238">
        <v>908.49623385939799</v>
      </c>
      <c r="AO243" s="238">
        <v>951.94647981143737</v>
      </c>
      <c r="AP243" s="238">
        <v>1002.9091514654647</v>
      </c>
      <c r="AQ243" s="238">
        <v>1013.8982117237143</v>
      </c>
      <c r="AR243" s="238">
        <v>997.27659356425545</v>
      </c>
      <c r="AS243" s="238">
        <v>1042.6207983193283</v>
      </c>
      <c r="AT243" s="238">
        <v>1071.7129534740732</v>
      </c>
      <c r="AU243" s="238">
        <v>1105.0798063127697</v>
      </c>
      <c r="AV243" s="238">
        <v>1155.3680313588859</v>
      </c>
      <c r="AW243" s="238">
        <v>1201.1964541914335</v>
      </c>
      <c r="AX243" s="238">
        <v>1237.5102480016405</v>
      </c>
      <c r="AY243" s="238">
        <v>1289.7142088542746</v>
      </c>
      <c r="AZ243" s="238">
        <v>1344.2867390858796</v>
      </c>
      <c r="BA243" s="238">
        <v>1392.2403412584561</v>
      </c>
      <c r="BB243" s="238">
        <v>1437.6082445173206</v>
      </c>
      <c r="BC243" s="238">
        <v>1335.4965156794437</v>
      </c>
      <c r="BD243" s="238">
        <v>1512.810002049602</v>
      </c>
      <c r="BE243" s="238">
        <v>1635.7604017216661</v>
      </c>
      <c r="BF243" s="238">
        <v>1749.5227031666343</v>
      </c>
      <c r="BG243" s="238">
        <v>1784.1860691227732</v>
      </c>
      <c r="BH243" s="238">
        <v>1841.4772289403588</v>
      </c>
      <c r="BI243" s="238">
        <v>1911.7852633736445</v>
      </c>
      <c r="BJ243" s="238">
        <v>1982.0214221664301</v>
      </c>
      <c r="BK243" s="238">
        <v>2054.3884261631511</v>
      </c>
    </row>
    <row r="244" spans="1:63" ht="13.9" customHeight="1" x14ac:dyDescent="0.35">
      <c r="A244" s="4"/>
      <c r="B244" s="1" t="s">
        <v>942</v>
      </c>
      <c r="C244" s="1" t="s">
        <v>945</v>
      </c>
      <c r="D244" s="1" t="s">
        <v>718</v>
      </c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37">
        <v>60</v>
      </c>
      <c r="AB244" s="237">
        <v>70</v>
      </c>
      <c r="AC244" s="238">
        <v>73.608500717360101</v>
      </c>
      <c r="AD244" s="238">
        <v>77.390781922525107</v>
      </c>
      <c r="AE244" s="238">
        <v>82.765154232424663</v>
      </c>
      <c r="AF244" s="238">
        <v>86.503497130559538</v>
      </c>
      <c r="AG244" s="238">
        <v>90.570480631276894</v>
      </c>
      <c r="AH244" s="238">
        <v>94.87706241032997</v>
      </c>
      <c r="AI244" s="238">
        <v>99.949695121951194</v>
      </c>
      <c r="AJ244" s="238">
        <v>103.33240674318508</v>
      </c>
      <c r="AK244" s="238">
        <v>108.39885222381635</v>
      </c>
      <c r="AL244" s="238">
        <v>114.114149928264</v>
      </c>
      <c r="AM244" s="238">
        <v>120.35087876614061</v>
      </c>
      <c r="AN244" s="238">
        <v>127.18947274031564</v>
      </c>
      <c r="AO244" s="238">
        <v>133.27250717360116</v>
      </c>
      <c r="AP244" s="238">
        <v>140.40728120516496</v>
      </c>
      <c r="AQ244" s="238">
        <v>141.94574964131991</v>
      </c>
      <c r="AR244" s="238">
        <v>139.61872309899567</v>
      </c>
      <c r="AS244" s="238">
        <v>145.96691176470586</v>
      </c>
      <c r="AT244" s="238">
        <v>150.03981348637012</v>
      </c>
      <c r="AU244" s="238">
        <v>154.71117288378764</v>
      </c>
      <c r="AV244" s="238">
        <v>161.7515243902439</v>
      </c>
      <c r="AW244" s="238">
        <v>168.16750358680056</v>
      </c>
      <c r="AX244" s="238">
        <v>173.25143472022955</v>
      </c>
      <c r="AY244" s="238">
        <v>180.55998923959831</v>
      </c>
      <c r="AZ244" s="238">
        <v>188.200143472023</v>
      </c>
      <c r="BA244" s="238">
        <v>194.91364777618369</v>
      </c>
      <c r="BB244" s="238">
        <v>201.26515423242472</v>
      </c>
      <c r="BC244" s="238">
        <v>186.96951219512198</v>
      </c>
      <c r="BD244" s="238">
        <v>211.79340028694409</v>
      </c>
      <c r="BE244" s="238">
        <v>229.00645624103305</v>
      </c>
      <c r="BF244" s="238">
        <v>244.93317844332859</v>
      </c>
      <c r="BG244" s="238">
        <v>249.78604967718803</v>
      </c>
      <c r="BH244" s="238">
        <v>257.80681205165001</v>
      </c>
      <c r="BI244" s="238">
        <v>267.64993687230998</v>
      </c>
      <c r="BJ244" s="238">
        <v>277.48299910329996</v>
      </c>
      <c r="BK244" s="238">
        <v>287.61437966284092</v>
      </c>
    </row>
    <row r="245" spans="1:63" ht="13.9" customHeight="1" x14ac:dyDescent="0.35">
      <c r="A245" s="4"/>
      <c r="B245" s="1" t="s">
        <v>942</v>
      </c>
      <c r="C245" s="1" t="s">
        <v>946</v>
      </c>
      <c r="D245" s="1" t="s">
        <v>707</v>
      </c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37">
        <v>-480</v>
      </c>
      <c r="AB245" s="237">
        <v>-590</v>
      </c>
      <c r="AC245" s="238">
        <v>-620.41450604632087</v>
      </c>
      <c r="AD245" s="238">
        <v>-652.29373334699733</v>
      </c>
      <c r="AE245" s="238">
        <v>-697.59201424472212</v>
      </c>
      <c r="AF245" s="238">
        <v>-729.10090438614463</v>
      </c>
      <c r="AG245" s="238">
        <v>-763.37976532076243</v>
      </c>
      <c r="AH245" s="238">
        <v>-799.67809745849559</v>
      </c>
      <c r="AI245" s="238">
        <v>-842.43314459930298</v>
      </c>
      <c r="AJ245" s="238">
        <v>-870.94457112113139</v>
      </c>
      <c r="AK245" s="238">
        <v>-913.64746874359491</v>
      </c>
      <c r="AL245" s="238">
        <v>-961.81926368108225</v>
      </c>
      <c r="AM245" s="238">
        <v>-1014.3859781717565</v>
      </c>
      <c r="AN245" s="238">
        <v>-1072.025555954089</v>
      </c>
      <c r="AO245" s="238">
        <v>-1123.2968461774956</v>
      </c>
      <c r="AP245" s="238">
        <v>-1183.4327987292477</v>
      </c>
      <c r="AQ245" s="238">
        <v>-1196.3998898339823</v>
      </c>
      <c r="AR245" s="238">
        <v>-1176.7863804058209</v>
      </c>
      <c r="AS245" s="238">
        <v>-1230.2925420168069</v>
      </c>
      <c r="AT245" s="238">
        <v>-1264.6212850994059</v>
      </c>
      <c r="AU245" s="238">
        <v>-1303.9941714490678</v>
      </c>
      <c r="AV245" s="238">
        <v>-1363.3342770034849</v>
      </c>
      <c r="AW245" s="238">
        <v>-1417.411815945891</v>
      </c>
      <c r="AX245" s="238">
        <v>-1460.2620926419354</v>
      </c>
      <c r="AY245" s="238">
        <v>-1521.8627664480434</v>
      </c>
      <c r="AZ245" s="238">
        <v>-1586.2583521213373</v>
      </c>
      <c r="BA245" s="238">
        <v>-1642.8436026849774</v>
      </c>
      <c r="BB245" s="238">
        <v>-1696.3777285304377</v>
      </c>
      <c r="BC245" s="238">
        <v>-1575.8858885017432</v>
      </c>
      <c r="BD245" s="238">
        <v>-1785.1158024185297</v>
      </c>
      <c r="BE245" s="238">
        <v>-1930.1972740315653</v>
      </c>
      <c r="BF245" s="238">
        <v>-2064.4367897366278</v>
      </c>
      <c r="BG245" s="238">
        <v>-2105.3395615648719</v>
      </c>
      <c r="BH245" s="238">
        <v>-2172.9431301496229</v>
      </c>
      <c r="BI245" s="238">
        <v>-2255.9066107808999</v>
      </c>
      <c r="BJ245" s="238">
        <v>-2338.785278156387</v>
      </c>
      <c r="BK245" s="238">
        <v>-2424.178342872518</v>
      </c>
    </row>
    <row r="246" spans="1:63" ht="13.9" customHeight="1" x14ac:dyDescent="0.35">
      <c r="A246" s="4"/>
      <c r="B246" s="1" t="s">
        <v>942</v>
      </c>
      <c r="C246" s="1" t="s">
        <v>947</v>
      </c>
      <c r="D246" s="1" t="s">
        <v>730</v>
      </c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37">
        <v>-200</v>
      </c>
      <c r="AB246" s="237">
        <v>0</v>
      </c>
      <c r="AC246" s="238">
        <v>0</v>
      </c>
      <c r="AD246" s="238">
        <v>0</v>
      </c>
      <c r="AE246" s="238">
        <v>0</v>
      </c>
      <c r="AF246" s="238">
        <v>0</v>
      </c>
      <c r="AG246" s="238">
        <v>0</v>
      </c>
      <c r="AH246" s="238">
        <v>0</v>
      </c>
      <c r="AI246" s="238">
        <v>0</v>
      </c>
      <c r="AJ246" s="238">
        <v>0</v>
      </c>
      <c r="AK246" s="238">
        <v>0</v>
      </c>
      <c r="AL246" s="238">
        <v>0</v>
      </c>
      <c r="AM246" s="238">
        <v>0</v>
      </c>
      <c r="AN246" s="238">
        <v>0</v>
      </c>
      <c r="AO246" s="238">
        <v>0</v>
      </c>
      <c r="AP246" s="238">
        <v>0</v>
      </c>
      <c r="AQ246" s="238">
        <v>0</v>
      </c>
      <c r="AR246" s="238">
        <v>0</v>
      </c>
      <c r="AS246" s="238">
        <v>0</v>
      </c>
      <c r="AT246" s="238">
        <v>0</v>
      </c>
      <c r="AU246" s="238">
        <v>0</v>
      </c>
      <c r="AV246" s="238">
        <v>0</v>
      </c>
      <c r="AW246" s="238">
        <v>0</v>
      </c>
      <c r="AX246" s="238">
        <v>0</v>
      </c>
      <c r="AY246" s="238">
        <v>0</v>
      </c>
      <c r="AZ246" s="238">
        <v>0</v>
      </c>
      <c r="BA246" s="238">
        <v>0</v>
      </c>
      <c r="BB246" s="238">
        <v>0</v>
      </c>
      <c r="BC246" s="238">
        <v>0</v>
      </c>
      <c r="BD246" s="238">
        <v>0</v>
      </c>
      <c r="BE246" s="238">
        <v>0</v>
      </c>
      <c r="BF246" s="238">
        <v>0</v>
      </c>
      <c r="BG246" s="238">
        <v>0</v>
      </c>
      <c r="BH246" s="238">
        <v>0</v>
      </c>
      <c r="BI246" s="238">
        <v>0</v>
      </c>
      <c r="BJ246" s="238">
        <v>0</v>
      </c>
      <c r="BK246" s="238">
        <v>0</v>
      </c>
    </row>
    <row r="247" spans="1:63" ht="13.9" customHeight="1" x14ac:dyDescent="0.35">
      <c r="A247" s="4"/>
      <c r="B247" s="1" t="s">
        <v>942</v>
      </c>
      <c r="C247" s="1" t="s">
        <v>948</v>
      </c>
      <c r="D247" s="1" t="s">
        <v>730</v>
      </c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37">
        <v>-50</v>
      </c>
      <c r="AB247" s="237">
        <v>-100</v>
      </c>
      <c r="AC247" s="238">
        <v>-105.15500102480016</v>
      </c>
      <c r="AD247" s="238">
        <v>-110.55825988932159</v>
      </c>
      <c r="AE247" s="238">
        <v>-118.23593461774954</v>
      </c>
      <c r="AF247" s="238">
        <v>-123.57642447222793</v>
      </c>
      <c r="AG247" s="238">
        <v>-129.38640090182415</v>
      </c>
      <c r="AH247" s="238">
        <v>-135.5386605861857</v>
      </c>
      <c r="AI247" s="238">
        <v>-142.78527874564458</v>
      </c>
      <c r="AJ247" s="238">
        <v>-147.61772391883582</v>
      </c>
      <c r="AK247" s="238">
        <v>-154.85550317688049</v>
      </c>
      <c r="AL247" s="238">
        <v>-163.02021418323429</v>
      </c>
      <c r="AM247" s="238">
        <v>-171.9298268087723</v>
      </c>
      <c r="AN247" s="238">
        <v>-181.6992467718795</v>
      </c>
      <c r="AO247" s="238">
        <v>-190.38929596228738</v>
      </c>
      <c r="AP247" s="238">
        <v>-200.58183029309282</v>
      </c>
      <c r="AQ247" s="238">
        <v>-202.77964234474274</v>
      </c>
      <c r="AR247" s="238">
        <v>-199.45531871285095</v>
      </c>
      <c r="AS247" s="238">
        <v>-208.52415966386553</v>
      </c>
      <c r="AT247" s="238">
        <v>-214.3425906948145</v>
      </c>
      <c r="AU247" s="238">
        <v>-221.01596126255382</v>
      </c>
      <c r="AV247" s="238">
        <v>-231.07360627177704</v>
      </c>
      <c r="AW247" s="238">
        <v>-240.23929083828654</v>
      </c>
      <c r="AX247" s="238">
        <v>-247.50204960032792</v>
      </c>
      <c r="AY247" s="238">
        <v>-257.94284177085473</v>
      </c>
      <c r="AZ247" s="238">
        <v>-268.85734781717571</v>
      </c>
      <c r="BA247" s="238">
        <v>-278.44806825169098</v>
      </c>
      <c r="BB247" s="238">
        <v>-287.52164890346387</v>
      </c>
      <c r="BC247" s="238">
        <v>-267.09930313588853</v>
      </c>
      <c r="BD247" s="238">
        <v>-302.56200040992013</v>
      </c>
      <c r="BE247" s="238">
        <v>-327.15208034433294</v>
      </c>
      <c r="BF247" s="238">
        <v>-349.90454063332658</v>
      </c>
      <c r="BG247" s="238">
        <v>-356.8372138245544</v>
      </c>
      <c r="BH247" s="238">
        <v>-368.2954457880715</v>
      </c>
      <c r="BI247" s="238">
        <v>-382.35705267472861</v>
      </c>
      <c r="BJ247" s="238">
        <v>-396.40428443328568</v>
      </c>
      <c r="BK247" s="238">
        <v>-410.87768523262986</v>
      </c>
    </row>
    <row r="248" spans="1:63" ht="13.9" customHeight="1" x14ac:dyDescent="0.35">
      <c r="A248" s="4"/>
      <c r="B248" s="1" t="s">
        <v>942</v>
      </c>
      <c r="C248" s="1" t="s">
        <v>949</v>
      </c>
      <c r="D248" s="1" t="s">
        <v>723</v>
      </c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37">
        <v>-635</v>
      </c>
      <c r="AB248" s="237">
        <v>-765</v>
      </c>
      <c r="AC248" s="238">
        <v>-804.43575783972119</v>
      </c>
      <c r="AD248" s="238">
        <v>-845.77068815331018</v>
      </c>
      <c r="AE248" s="238">
        <v>-904.50489982578392</v>
      </c>
      <c r="AF248" s="238">
        <v>-945.35964721254356</v>
      </c>
      <c r="AG248" s="238">
        <v>-989.80596689895469</v>
      </c>
      <c r="AH248" s="238">
        <v>-1036.8707534843204</v>
      </c>
      <c r="AI248" s="238">
        <v>-1092.3073824041808</v>
      </c>
      <c r="AJ248" s="238">
        <v>-1129.2755879790939</v>
      </c>
      <c r="AK248" s="238">
        <v>-1184.6445993031357</v>
      </c>
      <c r="AL248" s="238">
        <v>-1247.1046385017421</v>
      </c>
      <c r="AM248" s="238">
        <v>-1315.263175087108</v>
      </c>
      <c r="AN248" s="238">
        <v>-1389.999237804878</v>
      </c>
      <c r="AO248" s="238">
        <v>-1456.4781141114984</v>
      </c>
      <c r="AP248" s="238">
        <v>-1534.4510017421601</v>
      </c>
      <c r="AQ248" s="238">
        <v>-1551.2642639372821</v>
      </c>
      <c r="AR248" s="238">
        <v>-1525.8331881533099</v>
      </c>
      <c r="AS248" s="238">
        <v>-1595.2098214285713</v>
      </c>
      <c r="AT248" s="238">
        <v>-1639.7208188153309</v>
      </c>
      <c r="AU248" s="238">
        <v>-1690.7721036585367</v>
      </c>
      <c r="AV248" s="238">
        <v>-1767.7130879790943</v>
      </c>
      <c r="AW248" s="238">
        <v>-1837.830574912892</v>
      </c>
      <c r="AX248" s="238">
        <v>-1893.3906794425086</v>
      </c>
      <c r="AY248" s="238">
        <v>-1973.2627395470386</v>
      </c>
      <c r="AZ248" s="238">
        <v>-2056.758710801394</v>
      </c>
      <c r="BA248" s="238">
        <v>-2130.1277221254359</v>
      </c>
      <c r="BB248" s="238">
        <v>-2199.5406141114986</v>
      </c>
      <c r="BC248" s="238">
        <v>-2043.3096689895472</v>
      </c>
      <c r="BD248" s="238">
        <v>-2314.5993031358889</v>
      </c>
      <c r="BE248" s="238">
        <v>-2502.7134146341468</v>
      </c>
      <c r="BF248" s="238">
        <v>-2676.7697358449482</v>
      </c>
      <c r="BG248" s="238">
        <v>-2729.8046857578406</v>
      </c>
      <c r="BH248" s="238">
        <v>-2817.4601602787466</v>
      </c>
      <c r="BI248" s="238">
        <v>-2925.0314529616735</v>
      </c>
      <c r="BJ248" s="238">
        <v>-3032.4927759146353</v>
      </c>
      <c r="BK248" s="238">
        <v>-3143.2142920296183</v>
      </c>
    </row>
    <row r="249" spans="1:63" ht="13.9" customHeight="1" x14ac:dyDescent="0.35">
      <c r="A249" s="4"/>
      <c r="B249" s="1" t="s">
        <v>942</v>
      </c>
      <c r="C249" s="1" t="s">
        <v>950</v>
      </c>
      <c r="D249" s="1" t="s">
        <v>965</v>
      </c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37">
        <v>150</v>
      </c>
      <c r="AB249" s="237">
        <v>145</v>
      </c>
      <c r="AC249" s="238">
        <v>152.47475148596021</v>
      </c>
      <c r="AD249" s="238">
        <v>160.30947683951629</v>
      </c>
      <c r="AE249" s="238">
        <v>171.44210519573681</v>
      </c>
      <c r="AF249" s="238">
        <v>179.18581548473048</v>
      </c>
      <c r="AG249" s="238">
        <v>187.61028130764501</v>
      </c>
      <c r="AH249" s="238">
        <v>196.53105784996924</v>
      </c>
      <c r="AI249" s="238">
        <v>207.03865418118463</v>
      </c>
      <c r="AJ249" s="238">
        <v>214.04569968231195</v>
      </c>
      <c r="AK249" s="238">
        <v>224.54047960647671</v>
      </c>
      <c r="AL249" s="238">
        <v>236.37931056568971</v>
      </c>
      <c r="AM249" s="238">
        <v>249.29824887271982</v>
      </c>
      <c r="AN249" s="238">
        <v>263.46390781922526</v>
      </c>
      <c r="AO249" s="238">
        <v>276.06447914531668</v>
      </c>
      <c r="AP249" s="238">
        <v>290.84365392498461</v>
      </c>
      <c r="AQ249" s="238">
        <v>294.03048139987698</v>
      </c>
      <c r="AR249" s="238">
        <v>289.21021213363389</v>
      </c>
      <c r="AS249" s="238">
        <v>302.36003151260502</v>
      </c>
      <c r="AT249" s="238">
        <v>310.79675650748101</v>
      </c>
      <c r="AU249" s="238">
        <v>320.47314383070301</v>
      </c>
      <c r="AV249" s="238">
        <v>335.05672909407667</v>
      </c>
      <c r="AW249" s="238">
        <v>348.34697171551545</v>
      </c>
      <c r="AX249" s="238">
        <v>358.87797192047549</v>
      </c>
      <c r="AY249" s="238">
        <v>374.01712056773931</v>
      </c>
      <c r="AZ249" s="238">
        <v>389.84315433490474</v>
      </c>
      <c r="BA249" s="238">
        <v>403.7496989649519</v>
      </c>
      <c r="BB249" s="238">
        <v>416.90639091002259</v>
      </c>
      <c r="BC249" s="238">
        <v>387.29398954703834</v>
      </c>
      <c r="BD249" s="238">
        <v>438.71490059438412</v>
      </c>
      <c r="BE249" s="238">
        <v>474.3705164992827</v>
      </c>
      <c r="BF249" s="238">
        <v>507.36158391832345</v>
      </c>
      <c r="BG249" s="238">
        <v>517.41396004560374</v>
      </c>
      <c r="BH249" s="238">
        <v>534.0283963927036</v>
      </c>
      <c r="BI249" s="238">
        <v>554.41772637835641</v>
      </c>
      <c r="BJ249" s="238">
        <v>574.78621242826421</v>
      </c>
      <c r="BK249" s="238">
        <v>595.77264358731327</v>
      </c>
    </row>
    <row r="250" spans="1:63" ht="13.9" customHeight="1" x14ac:dyDescent="0.35">
      <c r="A250" s="4"/>
      <c r="B250" s="1" t="s">
        <v>942</v>
      </c>
      <c r="C250" s="1" t="s">
        <v>951</v>
      </c>
      <c r="D250" s="1" t="s">
        <v>729</v>
      </c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37">
        <v>305</v>
      </c>
      <c r="AB250" s="237">
        <v>345</v>
      </c>
      <c r="AC250" s="238">
        <v>362.78475353556053</v>
      </c>
      <c r="AD250" s="238">
        <v>381.4259966181595</v>
      </c>
      <c r="AE250" s="238">
        <v>407.91397443123589</v>
      </c>
      <c r="AF250" s="238">
        <v>426.33866442918634</v>
      </c>
      <c r="AG250" s="238">
        <v>446.38308311129333</v>
      </c>
      <c r="AH250" s="238">
        <v>467.60837902234067</v>
      </c>
      <c r="AI250" s="238">
        <v>492.60921167247386</v>
      </c>
      <c r="AJ250" s="238">
        <v>509.28114751998368</v>
      </c>
      <c r="AK250" s="238">
        <v>534.2514859602378</v>
      </c>
      <c r="AL250" s="238">
        <v>562.41973893215834</v>
      </c>
      <c r="AM250" s="238">
        <v>593.15790249026452</v>
      </c>
      <c r="AN250" s="238">
        <v>626.86240136298431</v>
      </c>
      <c r="AO250" s="238">
        <v>656.84307106989149</v>
      </c>
      <c r="AP250" s="238">
        <v>692.00731451117031</v>
      </c>
      <c r="AQ250" s="238">
        <v>699.58976608936257</v>
      </c>
      <c r="AR250" s="238">
        <v>688.12084955933597</v>
      </c>
      <c r="AS250" s="238">
        <v>719.4083508403362</v>
      </c>
      <c r="AT250" s="238">
        <v>739.48193789711013</v>
      </c>
      <c r="AU250" s="238">
        <v>762.50506635581075</v>
      </c>
      <c r="AV250" s="238">
        <v>797.20394163763092</v>
      </c>
      <c r="AW250" s="238">
        <v>828.82555339208875</v>
      </c>
      <c r="AX250" s="238">
        <v>853.88207112113162</v>
      </c>
      <c r="AY250" s="238">
        <v>889.90280410944899</v>
      </c>
      <c r="AZ250" s="238">
        <v>927.55784996925638</v>
      </c>
      <c r="BA250" s="238">
        <v>960.6458354683341</v>
      </c>
      <c r="BB250" s="238">
        <v>991.94968871695062</v>
      </c>
      <c r="BC250" s="238">
        <v>921.49259581881563</v>
      </c>
      <c r="BD250" s="238">
        <v>1043.8389014142247</v>
      </c>
      <c r="BE250" s="238">
        <v>1128.6746771879489</v>
      </c>
      <c r="BF250" s="238">
        <v>1207.170665184977</v>
      </c>
      <c r="BG250" s="238">
        <v>1231.088387694713</v>
      </c>
      <c r="BH250" s="238">
        <v>1270.6192879688472</v>
      </c>
      <c r="BI250" s="238">
        <v>1319.1318317278142</v>
      </c>
      <c r="BJ250" s="238">
        <v>1367.5947812948361</v>
      </c>
      <c r="BK250" s="238">
        <v>1417.5280140525736</v>
      </c>
    </row>
    <row r="251" spans="1:63" ht="13.9" customHeight="1" x14ac:dyDescent="0.35">
      <c r="A251" s="4"/>
      <c r="B251" s="1" t="s">
        <v>942</v>
      </c>
      <c r="C251" s="1" t="s">
        <v>731</v>
      </c>
      <c r="D251" s="1" t="s">
        <v>732</v>
      </c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37">
        <v>135</v>
      </c>
      <c r="AB251" s="237">
        <v>140</v>
      </c>
      <c r="AC251" s="238">
        <v>147.2170014347202</v>
      </c>
      <c r="AD251" s="238">
        <v>154.78156384505021</v>
      </c>
      <c r="AE251" s="238">
        <v>165.53030846484933</v>
      </c>
      <c r="AF251" s="238">
        <v>173.00699426111908</v>
      </c>
      <c r="AG251" s="238">
        <v>181.14096126255379</v>
      </c>
      <c r="AH251" s="238">
        <v>189.75412482065994</v>
      </c>
      <c r="AI251" s="238">
        <v>199.89939024390239</v>
      </c>
      <c r="AJ251" s="238">
        <v>206.66481348637015</v>
      </c>
      <c r="AK251" s="238">
        <v>216.7977044476327</v>
      </c>
      <c r="AL251" s="238">
        <v>228.228299856528</v>
      </c>
      <c r="AM251" s="238">
        <v>240.70175753228122</v>
      </c>
      <c r="AN251" s="238">
        <v>254.37894548063127</v>
      </c>
      <c r="AO251" s="238">
        <v>266.54501434720231</v>
      </c>
      <c r="AP251" s="238">
        <v>280.81456241032993</v>
      </c>
      <c r="AQ251" s="238">
        <v>283.89149928263981</v>
      </c>
      <c r="AR251" s="238">
        <v>279.23744619799135</v>
      </c>
      <c r="AS251" s="238">
        <v>291.93382352941171</v>
      </c>
      <c r="AT251" s="238">
        <v>300.07962697274024</v>
      </c>
      <c r="AU251" s="238">
        <v>309.42234576757528</v>
      </c>
      <c r="AV251" s="238">
        <v>323.5030487804878</v>
      </c>
      <c r="AW251" s="238">
        <v>336.33500717360113</v>
      </c>
      <c r="AX251" s="238">
        <v>346.50286944045911</v>
      </c>
      <c r="AY251" s="238">
        <v>361.11997847919662</v>
      </c>
      <c r="AZ251" s="238">
        <v>376.400286944046</v>
      </c>
      <c r="BA251" s="238">
        <v>389.82729555236739</v>
      </c>
      <c r="BB251" s="238">
        <v>402.53030846484944</v>
      </c>
      <c r="BC251" s="238">
        <v>373.93902439024396</v>
      </c>
      <c r="BD251" s="238">
        <v>423.58680057388818</v>
      </c>
      <c r="BE251" s="238">
        <v>458.0129124820661</v>
      </c>
      <c r="BF251" s="238">
        <v>489.86635688665717</v>
      </c>
      <c r="BG251" s="238">
        <v>499.57209935437606</v>
      </c>
      <c r="BH251" s="238">
        <v>515.61362410330003</v>
      </c>
      <c r="BI251" s="238">
        <v>535.29987374461996</v>
      </c>
      <c r="BJ251" s="238">
        <v>554.96599820659992</v>
      </c>
      <c r="BK251" s="238">
        <v>575.22875932568184</v>
      </c>
    </row>
    <row r="252" spans="1:63" ht="13.9" customHeight="1" x14ac:dyDescent="0.35">
      <c r="A252" s="4"/>
      <c r="B252" s="9" t="s">
        <v>942</v>
      </c>
      <c r="C252" s="9" t="s">
        <v>869</v>
      </c>
      <c r="D252" s="9" t="s">
        <v>723</v>
      </c>
      <c r="E252" s="244"/>
      <c r="F252" s="244"/>
      <c r="G252" s="244"/>
      <c r="H252" s="244"/>
      <c r="I252" s="244"/>
      <c r="J252" s="244"/>
      <c r="K252" s="244"/>
      <c r="L252" s="244"/>
      <c r="M252" s="244"/>
      <c r="N252" s="244"/>
      <c r="O252" s="244"/>
      <c r="P252" s="244"/>
      <c r="Q252" s="244"/>
      <c r="R252" s="244"/>
      <c r="S252" s="244"/>
      <c r="T252" s="244"/>
      <c r="U252" s="244"/>
      <c r="V252" s="244"/>
      <c r="W252" s="244"/>
      <c r="X252" s="244"/>
      <c r="Y252" s="244"/>
      <c r="Z252" s="244"/>
      <c r="AA252" s="239">
        <v>30</v>
      </c>
      <c r="AB252" s="239">
        <v>105</v>
      </c>
      <c r="AC252" s="240">
        <v>110.41275107604017</v>
      </c>
      <c r="AD252" s="240">
        <v>116.08617288378767</v>
      </c>
      <c r="AE252" s="240">
        <v>124.14773134863701</v>
      </c>
      <c r="AF252" s="240">
        <v>129.75524569583931</v>
      </c>
      <c r="AG252" s="240">
        <v>135.85572094691534</v>
      </c>
      <c r="AH252" s="240">
        <v>142.31559361549495</v>
      </c>
      <c r="AI252" s="240">
        <v>149.92454268292678</v>
      </c>
      <c r="AJ252" s="240">
        <v>154.99861011477759</v>
      </c>
      <c r="AK252" s="240">
        <v>162.5982783357245</v>
      </c>
      <c r="AL252" s="240">
        <v>171.17122489239597</v>
      </c>
      <c r="AM252" s="240">
        <v>180.52631814921088</v>
      </c>
      <c r="AN252" s="240">
        <v>190.78420911047343</v>
      </c>
      <c r="AO252" s="240">
        <v>199.90876076040169</v>
      </c>
      <c r="AP252" s="240">
        <v>210.61092180774742</v>
      </c>
      <c r="AQ252" s="240">
        <v>212.91862446197985</v>
      </c>
      <c r="AR252" s="240">
        <v>209.4280846484935</v>
      </c>
      <c r="AS252" s="240">
        <v>218.95036764705878</v>
      </c>
      <c r="AT252" s="240">
        <v>225.05972022955518</v>
      </c>
      <c r="AU252" s="240">
        <v>232.06675932568146</v>
      </c>
      <c r="AV252" s="240">
        <v>242.62728658536585</v>
      </c>
      <c r="AW252" s="240">
        <v>252.25125538020083</v>
      </c>
      <c r="AX252" s="240">
        <v>259.87715208034427</v>
      </c>
      <c r="AY252" s="240">
        <v>270.83998385939742</v>
      </c>
      <c r="AZ252" s="240">
        <v>282.30021520803444</v>
      </c>
      <c r="BA252" s="240">
        <v>292.3704716642755</v>
      </c>
      <c r="BB252" s="240">
        <v>301.89773134863708</v>
      </c>
      <c r="BC252" s="240">
        <v>280.45426829268297</v>
      </c>
      <c r="BD252" s="240">
        <v>317.69010043041612</v>
      </c>
      <c r="BE252" s="240">
        <v>343.50968436154955</v>
      </c>
      <c r="BF252" s="240">
        <v>367.39976766499285</v>
      </c>
      <c r="BG252" s="240">
        <v>374.67907451578202</v>
      </c>
      <c r="BH252" s="240">
        <v>386.71021807747502</v>
      </c>
      <c r="BI252" s="240">
        <v>401.474905308465</v>
      </c>
      <c r="BJ252" s="240">
        <v>416.22449865494997</v>
      </c>
      <c r="BK252" s="240">
        <v>431.4215694942614</v>
      </c>
    </row>
    <row r="253" spans="1:63" ht="13.9" customHeight="1" x14ac:dyDescent="0.35">
      <c r="A253" s="4"/>
      <c r="B253" s="1" t="s">
        <v>952</v>
      </c>
      <c r="C253" s="1" t="s">
        <v>944</v>
      </c>
      <c r="D253" s="1" t="s">
        <v>718</v>
      </c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37">
        <v>660</v>
      </c>
      <c r="AC253" s="237">
        <v>920</v>
      </c>
      <c r="AD253" s="237">
        <v>960</v>
      </c>
      <c r="AE253" s="238">
        <v>1026.6668211553745</v>
      </c>
      <c r="AF253" s="238">
        <v>1073.0393876685566</v>
      </c>
      <c r="AG253" s="238">
        <v>1123.4886022093428</v>
      </c>
      <c r="AH253" s="238">
        <v>1176.9099323107723</v>
      </c>
      <c r="AI253" s="238">
        <v>1239.8338010478965</v>
      </c>
      <c r="AJ253" s="238">
        <v>1281.7949116054233</v>
      </c>
      <c r="AK253" s="238">
        <v>1344.6420303523962</v>
      </c>
      <c r="AL253" s="238">
        <v>1415.5378871969799</v>
      </c>
      <c r="AM253" s="238">
        <v>1492.9018772695356</v>
      </c>
      <c r="AN253" s="238">
        <v>1577.7317504420307</v>
      </c>
      <c r="AO253" s="238">
        <v>1653.1892262664792</v>
      </c>
      <c r="AP253" s="238">
        <v>1741.693088097958</v>
      </c>
      <c r="AQ253" s="238">
        <v>1760.7771399968947</v>
      </c>
      <c r="AR253" s="238">
        <v>1731.9113574691041</v>
      </c>
      <c r="AS253" s="238">
        <v>1810.657959683082</v>
      </c>
      <c r="AT253" s="238">
        <v>1861.1805872579259</v>
      </c>
      <c r="AU253" s="238">
        <v>1919.1268298221914</v>
      </c>
      <c r="AV253" s="238">
        <v>2006.4594200648394</v>
      </c>
      <c r="AW253" s="238">
        <v>2086.0469352143882</v>
      </c>
      <c r="AX253" s="238">
        <v>2149.1109561074409</v>
      </c>
      <c r="AY253" s="238">
        <v>2239.7704915753452</v>
      </c>
      <c r="AZ253" s="238">
        <v>2334.5433815878819</v>
      </c>
      <c r="BA253" s="238">
        <v>2417.8215701768827</v>
      </c>
      <c r="BB253" s="238">
        <v>2496.6093281826807</v>
      </c>
      <c r="BC253" s="238">
        <v>2319.2779197786494</v>
      </c>
      <c r="BD253" s="238">
        <v>2627.2077788154284</v>
      </c>
      <c r="BE253" s="238">
        <v>2840.7284760538655</v>
      </c>
      <c r="BF253" s="238">
        <v>3038.2927457818801</v>
      </c>
      <c r="BG253" s="238">
        <v>3098.4905661006992</v>
      </c>
      <c r="BH253" s="238">
        <v>3197.9847395436268</v>
      </c>
      <c r="BI253" s="238">
        <v>3320.0845503104083</v>
      </c>
      <c r="BJ253" s="238">
        <v>3442.0595388975553</v>
      </c>
      <c r="BK253" s="238">
        <v>3567.7350404953554</v>
      </c>
    </row>
    <row r="254" spans="1:63" ht="13.9" customHeight="1" x14ac:dyDescent="0.35">
      <c r="A254" s="4"/>
      <c r="B254" s="1" t="s">
        <v>952</v>
      </c>
      <c r="C254" s="1" t="s">
        <v>953</v>
      </c>
      <c r="D254" s="1" t="s">
        <v>718</v>
      </c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37">
        <v>0</v>
      </c>
      <c r="AC254" s="237">
        <v>910</v>
      </c>
      <c r="AD254" s="237">
        <v>1170</v>
      </c>
      <c r="AE254" s="238">
        <v>1251.2501882831127</v>
      </c>
      <c r="AF254" s="238">
        <v>1307.7667537210536</v>
      </c>
      <c r="AG254" s="238">
        <v>1369.2517339426367</v>
      </c>
      <c r="AH254" s="238">
        <v>1434.3589800037539</v>
      </c>
      <c r="AI254" s="238">
        <v>1511.047445027124</v>
      </c>
      <c r="AJ254" s="238">
        <v>1562.1875485191097</v>
      </c>
      <c r="AK254" s="238">
        <v>1638.7824744919828</v>
      </c>
      <c r="AL254" s="238">
        <v>1725.1868000213194</v>
      </c>
      <c r="AM254" s="238">
        <v>1819.4741629222465</v>
      </c>
      <c r="AN254" s="238">
        <v>1922.8605708512248</v>
      </c>
      <c r="AO254" s="238">
        <v>2014.8243695122712</v>
      </c>
      <c r="AP254" s="238">
        <v>2122.6884511193857</v>
      </c>
      <c r="AQ254" s="238">
        <v>2145.9471393712147</v>
      </c>
      <c r="AR254" s="238">
        <v>2110.7669669154702</v>
      </c>
      <c r="AS254" s="238">
        <v>2206.7393883637556</v>
      </c>
      <c r="AT254" s="238">
        <v>2268.3138407205965</v>
      </c>
      <c r="AU254" s="238">
        <v>2338.9358238457953</v>
      </c>
      <c r="AV254" s="238">
        <v>2445.3724182040223</v>
      </c>
      <c r="AW254" s="238">
        <v>2542.3697022925348</v>
      </c>
      <c r="AX254" s="238">
        <v>2619.2289777559431</v>
      </c>
      <c r="AY254" s="238">
        <v>2729.7202866074513</v>
      </c>
      <c r="AZ254" s="238">
        <v>2845.2247463102308</v>
      </c>
      <c r="BA254" s="238">
        <v>2946.7200386530753</v>
      </c>
      <c r="BB254" s="238">
        <v>3042.7426187226415</v>
      </c>
      <c r="BC254" s="238">
        <v>2826.6199647302283</v>
      </c>
      <c r="BD254" s="238">
        <v>3201.9094804313022</v>
      </c>
      <c r="BE254" s="238">
        <v>3462.1378301906475</v>
      </c>
      <c r="BF254" s="238">
        <v>3702.9192839216653</v>
      </c>
      <c r="BG254" s="238">
        <v>3776.2853774352261</v>
      </c>
      <c r="BH254" s="238">
        <v>3897.5439013187943</v>
      </c>
      <c r="BI254" s="238">
        <v>4046.3530456908093</v>
      </c>
      <c r="BJ254" s="238">
        <v>4195.0100630313946</v>
      </c>
      <c r="BK254" s="238">
        <v>4348.1770806037139</v>
      </c>
    </row>
    <row r="255" spans="1:63" ht="13.9" customHeight="1" x14ac:dyDescent="0.35">
      <c r="A255" s="4"/>
      <c r="B255" s="1" t="s">
        <v>952</v>
      </c>
      <c r="C255" s="1" t="s">
        <v>954</v>
      </c>
      <c r="D255" s="1" t="s">
        <v>718</v>
      </c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37">
        <v>-300</v>
      </c>
      <c r="AC255" s="237">
        <v>-710</v>
      </c>
      <c r="AD255" s="237">
        <v>-850</v>
      </c>
      <c r="AE255" s="238">
        <v>-909.02791456465457</v>
      </c>
      <c r="AF255" s="238">
        <v>-950.08695783153473</v>
      </c>
      <c r="AG255" s="238">
        <v>-994.75553320618917</v>
      </c>
      <c r="AH255" s="238">
        <v>-1042.0556692334965</v>
      </c>
      <c r="AI255" s="238">
        <v>-1097.7695113444918</v>
      </c>
      <c r="AJ255" s="238">
        <v>-1134.9225779839687</v>
      </c>
      <c r="AK255" s="238">
        <v>-1190.5684643745176</v>
      </c>
      <c r="AL255" s="238">
        <v>-1253.3408376223263</v>
      </c>
      <c r="AM255" s="238">
        <v>-1321.8402038324016</v>
      </c>
      <c r="AN255" s="238">
        <v>-1396.9499873705483</v>
      </c>
      <c r="AO255" s="238">
        <v>-1463.761294090112</v>
      </c>
      <c r="AP255" s="238">
        <v>-1542.1240884200672</v>
      </c>
      <c r="AQ255" s="238">
        <v>-1559.0214260389173</v>
      </c>
      <c r="AR255" s="238">
        <v>-1533.4631810924361</v>
      </c>
      <c r="AS255" s="238">
        <v>-1603.1867351360622</v>
      </c>
      <c r="AT255" s="238">
        <v>-1647.9203116346221</v>
      </c>
      <c r="AU255" s="238">
        <v>-1699.2268805717322</v>
      </c>
      <c r="AV255" s="238">
        <v>-1776.5526115157434</v>
      </c>
      <c r="AW255" s="238">
        <v>-1847.0207238877397</v>
      </c>
      <c r="AX255" s="238">
        <v>-1902.8586590534635</v>
      </c>
      <c r="AY255" s="238">
        <v>-1983.1301227490037</v>
      </c>
      <c r="AZ255" s="238">
        <v>-2067.0436191142708</v>
      </c>
      <c r="BA255" s="238">
        <v>-2140.7795152607819</v>
      </c>
      <c r="BB255" s="238">
        <v>-2210.5395093284155</v>
      </c>
      <c r="BC255" s="238">
        <v>-2053.5273248040126</v>
      </c>
      <c r="BD255" s="238">
        <v>-2326.1735541594935</v>
      </c>
      <c r="BE255" s="238">
        <v>-2515.2283381726934</v>
      </c>
      <c r="BF255" s="238">
        <v>-2690.1550353277066</v>
      </c>
      <c r="BG255" s="238">
        <v>-2743.4551887349944</v>
      </c>
      <c r="BH255" s="238">
        <v>-2831.5489881375865</v>
      </c>
      <c r="BI255" s="238">
        <v>-2939.6581955873412</v>
      </c>
      <c r="BJ255" s="238">
        <v>-3047.6568833988777</v>
      </c>
      <c r="BK255" s="238">
        <v>-3158.9320671052633</v>
      </c>
    </row>
    <row r="256" spans="1:63" ht="13.9" customHeight="1" x14ac:dyDescent="0.35">
      <c r="A256" s="4"/>
      <c r="B256" s="1" t="s">
        <v>952</v>
      </c>
      <c r="C256" s="1" t="s">
        <v>955</v>
      </c>
      <c r="D256" s="1" t="s">
        <v>718</v>
      </c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37">
        <v>0</v>
      </c>
      <c r="AC256" s="237">
        <v>820</v>
      </c>
      <c r="AD256" s="237">
        <v>870</v>
      </c>
      <c r="AE256" s="238">
        <v>930.41680667205821</v>
      </c>
      <c r="AF256" s="238">
        <v>972.44194507462964</v>
      </c>
      <c r="AG256" s="238">
        <v>1018.1615457522171</v>
      </c>
      <c r="AH256" s="238">
        <v>1066.5746261566376</v>
      </c>
      <c r="AI256" s="238">
        <v>1123.5993821996562</v>
      </c>
      <c r="AJ256" s="238">
        <v>1161.6266386424149</v>
      </c>
      <c r="AK256" s="238">
        <v>1218.581840006859</v>
      </c>
      <c r="AL256" s="238">
        <v>1282.831210272263</v>
      </c>
      <c r="AM256" s="238">
        <v>1352.9423262755165</v>
      </c>
      <c r="AN256" s="238">
        <v>1429.8193988380901</v>
      </c>
      <c r="AO256" s="238">
        <v>1498.2027363039965</v>
      </c>
      <c r="AP256" s="238">
        <v>1578.4093610887742</v>
      </c>
      <c r="AQ256" s="238">
        <v>1595.7042831221854</v>
      </c>
      <c r="AR256" s="238">
        <v>1569.5446677063753</v>
      </c>
      <c r="AS256" s="238">
        <v>1640.9087759627928</v>
      </c>
      <c r="AT256" s="238">
        <v>1686.6949072024952</v>
      </c>
      <c r="AU256" s="238">
        <v>1739.2086895263608</v>
      </c>
      <c r="AV256" s="238">
        <v>1818.3538494337604</v>
      </c>
      <c r="AW256" s="238">
        <v>1890.480035038039</v>
      </c>
      <c r="AX256" s="238">
        <v>1947.6318039723681</v>
      </c>
      <c r="AY256" s="238">
        <v>2029.7920079901562</v>
      </c>
      <c r="AZ256" s="238">
        <v>2115.6799395640178</v>
      </c>
      <c r="BA256" s="238">
        <v>2191.1507979727994</v>
      </c>
      <c r="BB256" s="238">
        <v>2262.5522036655539</v>
      </c>
      <c r="BC256" s="238">
        <v>2101.8456147994002</v>
      </c>
      <c r="BD256" s="238">
        <v>2380.9070495514807</v>
      </c>
      <c r="BE256" s="238">
        <v>2574.4101814238143</v>
      </c>
      <c r="BF256" s="238">
        <v>2753.4528008648276</v>
      </c>
      <c r="BG256" s="238">
        <v>2808.0070755287575</v>
      </c>
      <c r="BH256" s="238">
        <v>2898.1736702114108</v>
      </c>
      <c r="BI256" s="238">
        <v>3008.8266237188068</v>
      </c>
      <c r="BJ256" s="238">
        <v>3119.3664571259087</v>
      </c>
      <c r="BK256" s="238">
        <v>3233.2598804489148</v>
      </c>
    </row>
    <row r="257" spans="1:63" ht="13.9" customHeight="1" x14ac:dyDescent="0.35">
      <c r="A257" s="4"/>
      <c r="B257" s="1" t="s">
        <v>952</v>
      </c>
      <c r="C257" s="1" t="s">
        <v>956</v>
      </c>
      <c r="D257" s="1" t="s">
        <v>718</v>
      </c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37">
        <v>200</v>
      </c>
      <c r="AC257" s="237">
        <v>345</v>
      </c>
      <c r="AD257" s="237">
        <v>390</v>
      </c>
      <c r="AE257" s="238">
        <v>417.08339609437093</v>
      </c>
      <c r="AF257" s="238">
        <v>435.92225124035122</v>
      </c>
      <c r="AG257" s="238">
        <v>456.4172446475456</v>
      </c>
      <c r="AH257" s="238">
        <v>478.11966000125136</v>
      </c>
      <c r="AI257" s="238">
        <v>503.68248167570806</v>
      </c>
      <c r="AJ257" s="238">
        <v>520.7291828397033</v>
      </c>
      <c r="AK257" s="238">
        <v>546.26082483066102</v>
      </c>
      <c r="AL257" s="238">
        <v>575.06226667377314</v>
      </c>
      <c r="AM257" s="238">
        <v>606.49138764074883</v>
      </c>
      <c r="AN257" s="238">
        <v>640.95352361707489</v>
      </c>
      <c r="AO257" s="238">
        <v>671.60812317075704</v>
      </c>
      <c r="AP257" s="238">
        <v>707.56281703979528</v>
      </c>
      <c r="AQ257" s="238">
        <v>715.31571312373831</v>
      </c>
      <c r="AR257" s="238">
        <v>703.58898897182337</v>
      </c>
      <c r="AS257" s="238">
        <v>735.57979612125189</v>
      </c>
      <c r="AT257" s="238">
        <v>756.10461357353222</v>
      </c>
      <c r="AU257" s="238">
        <v>779.64527461526507</v>
      </c>
      <c r="AV257" s="238">
        <v>815.12413940134081</v>
      </c>
      <c r="AW257" s="238">
        <v>847.45656743084498</v>
      </c>
      <c r="AX257" s="238">
        <v>873.07632591864774</v>
      </c>
      <c r="AY257" s="238">
        <v>909.90676220248383</v>
      </c>
      <c r="AZ257" s="238">
        <v>948.40824877007697</v>
      </c>
      <c r="BA257" s="238">
        <v>982.24001288435841</v>
      </c>
      <c r="BB257" s="238">
        <v>1014.2475395742139</v>
      </c>
      <c r="BC257" s="238">
        <v>942.20665491007617</v>
      </c>
      <c r="BD257" s="238">
        <v>1067.3031601437674</v>
      </c>
      <c r="BE257" s="238">
        <v>1154.0459433968826</v>
      </c>
      <c r="BF257" s="238">
        <v>1234.3064279738887</v>
      </c>
      <c r="BG257" s="238">
        <v>1258.761792478409</v>
      </c>
      <c r="BH257" s="238">
        <v>1299.1813004395983</v>
      </c>
      <c r="BI257" s="238">
        <v>1348.7843485636033</v>
      </c>
      <c r="BJ257" s="238">
        <v>1398.3366876771317</v>
      </c>
      <c r="BK257" s="238">
        <v>1449.392360201238</v>
      </c>
    </row>
    <row r="258" spans="1:63" ht="13.9" customHeight="1" x14ac:dyDescent="0.35">
      <c r="A258" s="4"/>
      <c r="B258" s="1" t="s">
        <v>952</v>
      </c>
      <c r="C258" s="1" t="s">
        <v>957</v>
      </c>
      <c r="D258" s="1" t="s">
        <v>718</v>
      </c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37">
        <v>0</v>
      </c>
      <c r="AC258" s="237">
        <v>200</v>
      </c>
      <c r="AD258" s="237">
        <v>200</v>
      </c>
      <c r="AE258" s="238">
        <v>213.88892107403638</v>
      </c>
      <c r="AF258" s="238">
        <v>223.54987243094934</v>
      </c>
      <c r="AG258" s="238">
        <v>234.06012546027981</v>
      </c>
      <c r="AH258" s="238">
        <v>245.18956923141096</v>
      </c>
      <c r="AI258" s="238">
        <v>258.29870855164518</v>
      </c>
      <c r="AJ258" s="238">
        <v>267.04060658446326</v>
      </c>
      <c r="AK258" s="238">
        <v>280.13375632341592</v>
      </c>
      <c r="AL258" s="238">
        <v>294.90372649937086</v>
      </c>
      <c r="AM258" s="238">
        <v>311.02122443115326</v>
      </c>
      <c r="AN258" s="238">
        <v>328.69411467542307</v>
      </c>
      <c r="AO258" s="238">
        <v>344.41442213884983</v>
      </c>
      <c r="AP258" s="238">
        <v>362.85272668707455</v>
      </c>
      <c r="AQ258" s="238">
        <v>366.82857083268635</v>
      </c>
      <c r="AR258" s="238">
        <v>360.81486613939666</v>
      </c>
      <c r="AS258" s="238">
        <v>377.2204082673087</v>
      </c>
      <c r="AT258" s="238">
        <v>387.7459556787345</v>
      </c>
      <c r="AU258" s="238">
        <v>399.81808954628985</v>
      </c>
      <c r="AV258" s="238">
        <v>418.01237918017483</v>
      </c>
      <c r="AW258" s="238">
        <v>434.59311150299749</v>
      </c>
      <c r="AX258" s="238">
        <v>447.73144918905018</v>
      </c>
      <c r="AY258" s="238">
        <v>466.61885241153021</v>
      </c>
      <c r="AZ258" s="238">
        <v>486.36320449747541</v>
      </c>
      <c r="BA258" s="238">
        <v>503.71282712018387</v>
      </c>
      <c r="BB258" s="238">
        <v>520.1269433713918</v>
      </c>
      <c r="BC258" s="238">
        <v>483.18289995388528</v>
      </c>
      <c r="BD258" s="238">
        <v>547.33495391988083</v>
      </c>
      <c r="BE258" s="238">
        <v>591.81843251122189</v>
      </c>
      <c r="BF258" s="238">
        <v>632.97765537122496</v>
      </c>
      <c r="BG258" s="238">
        <v>645.51886793764561</v>
      </c>
      <c r="BH258" s="238">
        <v>666.24682073825556</v>
      </c>
      <c r="BI258" s="238">
        <v>691.6842813146684</v>
      </c>
      <c r="BJ258" s="238">
        <v>717.09573727032398</v>
      </c>
      <c r="BK258" s="238">
        <v>743.27813343653236</v>
      </c>
    </row>
    <row r="259" spans="1:63" ht="13.9" customHeight="1" x14ac:dyDescent="0.35">
      <c r="A259" s="4"/>
      <c r="B259" s="1" t="s">
        <v>952</v>
      </c>
      <c r="C259" s="1" t="s">
        <v>958</v>
      </c>
      <c r="D259" s="1" t="s">
        <v>728</v>
      </c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37">
        <v>-220</v>
      </c>
      <c r="AC259" s="237">
        <v>-270</v>
      </c>
      <c r="AD259" s="237">
        <v>-265</v>
      </c>
      <c r="AE259" s="238">
        <v>-283.40282042309821</v>
      </c>
      <c r="AF259" s="238">
        <v>-296.20358097100791</v>
      </c>
      <c r="AG259" s="238">
        <v>-310.12966623487074</v>
      </c>
      <c r="AH259" s="238">
        <v>-324.87617923161952</v>
      </c>
      <c r="AI259" s="238">
        <v>-342.24578883092983</v>
      </c>
      <c r="AJ259" s="238">
        <v>-353.82880372441377</v>
      </c>
      <c r="AK259" s="238">
        <v>-371.17722712852606</v>
      </c>
      <c r="AL259" s="238">
        <v>-390.74743761166638</v>
      </c>
      <c r="AM259" s="238">
        <v>-412.10312237127806</v>
      </c>
      <c r="AN259" s="238">
        <v>-435.51970194493555</v>
      </c>
      <c r="AO259" s="238">
        <v>-456.349109333976</v>
      </c>
      <c r="AP259" s="238">
        <v>-480.77986286037378</v>
      </c>
      <c r="AQ259" s="238">
        <v>-486.04785635330938</v>
      </c>
      <c r="AR259" s="238">
        <v>-478.07969763470055</v>
      </c>
      <c r="AS259" s="238">
        <v>-499.81704095418399</v>
      </c>
      <c r="AT259" s="238">
        <v>-513.76339127432323</v>
      </c>
      <c r="AU259" s="238">
        <v>-529.75896864883407</v>
      </c>
      <c r="AV259" s="238">
        <v>-553.86640241373163</v>
      </c>
      <c r="AW259" s="238">
        <v>-575.83587274147169</v>
      </c>
      <c r="AX259" s="238">
        <v>-593.24417017549149</v>
      </c>
      <c r="AY259" s="238">
        <v>-618.2699794452775</v>
      </c>
      <c r="AZ259" s="238">
        <v>-644.43124595915481</v>
      </c>
      <c r="BA259" s="238">
        <v>-667.41949593424351</v>
      </c>
      <c r="BB259" s="238">
        <v>-689.16819996709398</v>
      </c>
      <c r="BC259" s="238">
        <v>-640.21734243889784</v>
      </c>
      <c r="BD259" s="238">
        <v>-725.21881394384195</v>
      </c>
      <c r="BE259" s="238">
        <v>-784.15942307736896</v>
      </c>
      <c r="BF259" s="238">
        <v>-838.69539336687296</v>
      </c>
      <c r="BG259" s="238">
        <v>-855.31250001738033</v>
      </c>
      <c r="BH259" s="238">
        <v>-882.7770374781885</v>
      </c>
      <c r="BI259" s="238">
        <v>-916.48167274193554</v>
      </c>
      <c r="BJ259" s="238">
        <v>-950.15185188317923</v>
      </c>
      <c r="BK259" s="238">
        <v>-984.84352680340533</v>
      </c>
    </row>
    <row r="260" spans="1:63" ht="13.9" customHeight="1" x14ac:dyDescent="0.35">
      <c r="A260" s="4"/>
      <c r="B260" s="1" t="s">
        <v>952</v>
      </c>
      <c r="C260" s="1" t="s">
        <v>959</v>
      </c>
      <c r="D260" s="1" t="s">
        <v>2115</v>
      </c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37">
        <v>-100</v>
      </c>
      <c r="AC260" s="237">
        <v>100</v>
      </c>
      <c r="AD260" s="237">
        <v>900</v>
      </c>
      <c r="AE260" s="238">
        <v>962.50014483316363</v>
      </c>
      <c r="AF260" s="238">
        <v>1005.974425939272</v>
      </c>
      <c r="AG260" s="238">
        <v>1053.270564571259</v>
      </c>
      <c r="AH260" s="238">
        <v>1103.3530615413492</v>
      </c>
      <c r="AI260" s="238">
        <v>1162.3441884824031</v>
      </c>
      <c r="AJ260" s="238">
        <v>1201.6827296300844</v>
      </c>
      <c r="AK260" s="238">
        <v>1260.6019034553715</v>
      </c>
      <c r="AL260" s="238">
        <v>1327.0667692471688</v>
      </c>
      <c r="AM260" s="238">
        <v>1399.5955099401897</v>
      </c>
      <c r="AN260" s="238">
        <v>1479.1235160394037</v>
      </c>
      <c r="AO260" s="238">
        <v>1549.8648996248241</v>
      </c>
      <c r="AP260" s="238">
        <v>1632.8372700918355</v>
      </c>
      <c r="AQ260" s="238">
        <v>1650.7285687470885</v>
      </c>
      <c r="AR260" s="238">
        <v>1623.6668976272849</v>
      </c>
      <c r="AS260" s="238">
        <v>1697.4918372028892</v>
      </c>
      <c r="AT260" s="238">
        <v>1744.8568005543054</v>
      </c>
      <c r="AU260" s="238">
        <v>1799.1814029583045</v>
      </c>
      <c r="AV260" s="238">
        <v>1881.0557063107869</v>
      </c>
      <c r="AW260" s="238">
        <v>1955.669001763489</v>
      </c>
      <c r="AX260" s="238">
        <v>2014.791521350726</v>
      </c>
      <c r="AY260" s="238">
        <v>2099.7848358518863</v>
      </c>
      <c r="AZ260" s="238">
        <v>2188.6344202386394</v>
      </c>
      <c r="BA260" s="238">
        <v>2266.7077220408273</v>
      </c>
      <c r="BB260" s="238">
        <v>2340.5712451712629</v>
      </c>
      <c r="BC260" s="238">
        <v>2174.3230497924833</v>
      </c>
      <c r="BD260" s="238">
        <v>2463.0072926394632</v>
      </c>
      <c r="BE260" s="238">
        <v>2663.1829463004983</v>
      </c>
      <c r="BF260" s="238">
        <v>2848.3994491705121</v>
      </c>
      <c r="BG260" s="238">
        <v>2904.834905719405</v>
      </c>
      <c r="BH260" s="238">
        <v>2998.1106933221499</v>
      </c>
      <c r="BI260" s="238">
        <v>3112.5792659160074</v>
      </c>
      <c r="BJ260" s="238">
        <v>3226.9308177164576</v>
      </c>
      <c r="BK260" s="238">
        <v>3344.7516004643953</v>
      </c>
    </row>
    <row r="261" spans="1:63" ht="13.9" customHeight="1" x14ac:dyDescent="0.35">
      <c r="A261" s="4"/>
      <c r="B261" s="1" t="s">
        <v>952</v>
      </c>
      <c r="C261" s="1" t="s">
        <v>960</v>
      </c>
      <c r="D261" s="1" t="s">
        <v>722</v>
      </c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37">
        <v>0</v>
      </c>
      <c r="AC261" s="237">
        <v>300</v>
      </c>
      <c r="AD261" s="237">
        <v>400</v>
      </c>
      <c r="AE261" s="238">
        <v>427.77784214807275</v>
      </c>
      <c r="AF261" s="238">
        <v>447.09974486189867</v>
      </c>
      <c r="AG261" s="238">
        <v>468.12025092055961</v>
      </c>
      <c r="AH261" s="238">
        <v>490.37913846282191</v>
      </c>
      <c r="AI261" s="238">
        <v>516.59741710329035</v>
      </c>
      <c r="AJ261" s="238">
        <v>534.08121316892652</v>
      </c>
      <c r="AK261" s="238">
        <v>560.26751264683185</v>
      </c>
      <c r="AL261" s="238">
        <v>589.80745299874172</v>
      </c>
      <c r="AM261" s="238">
        <v>622.04244886230651</v>
      </c>
      <c r="AN261" s="238">
        <v>657.38822935084613</v>
      </c>
      <c r="AO261" s="238">
        <v>688.82884427769966</v>
      </c>
      <c r="AP261" s="238">
        <v>725.7054533741491</v>
      </c>
      <c r="AQ261" s="238">
        <v>733.65714166537271</v>
      </c>
      <c r="AR261" s="238">
        <v>721.62973227879331</v>
      </c>
      <c r="AS261" s="238">
        <v>754.4408165346174</v>
      </c>
      <c r="AT261" s="238">
        <v>775.49191135746901</v>
      </c>
      <c r="AU261" s="238">
        <v>799.63617909257971</v>
      </c>
      <c r="AV261" s="238">
        <v>836.02475836034967</v>
      </c>
      <c r="AW261" s="238">
        <v>869.18622300599498</v>
      </c>
      <c r="AX261" s="238">
        <v>895.46289837810036</v>
      </c>
      <c r="AY261" s="238">
        <v>933.23770482306043</v>
      </c>
      <c r="AZ261" s="238">
        <v>972.72640899495082</v>
      </c>
      <c r="BA261" s="238">
        <v>1007.4256542403677</v>
      </c>
      <c r="BB261" s="238">
        <v>1040.2538867427836</v>
      </c>
      <c r="BC261" s="238">
        <v>966.36579990777057</v>
      </c>
      <c r="BD261" s="238">
        <v>1094.6699078397617</v>
      </c>
      <c r="BE261" s="238">
        <v>1183.6368650224438</v>
      </c>
      <c r="BF261" s="238">
        <v>1265.9553107424499</v>
      </c>
      <c r="BG261" s="238">
        <v>1291.0377358752912</v>
      </c>
      <c r="BH261" s="238">
        <v>1332.4936414765111</v>
      </c>
      <c r="BI261" s="238">
        <v>1383.3685626293368</v>
      </c>
      <c r="BJ261" s="238">
        <v>1434.191474540648</v>
      </c>
      <c r="BK261" s="238">
        <v>1486.5562668730647</v>
      </c>
    </row>
    <row r="262" spans="1:63" ht="13.9" customHeight="1" x14ac:dyDescent="0.35">
      <c r="A262" s="4"/>
      <c r="B262" s="1" t="s">
        <v>952</v>
      </c>
      <c r="C262" s="1" t="s">
        <v>961</v>
      </c>
      <c r="D262" s="1" t="s">
        <v>2115</v>
      </c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37">
        <v>70</v>
      </c>
      <c r="AC262" s="237">
        <v>460</v>
      </c>
      <c r="AD262" s="237">
        <v>450</v>
      </c>
      <c r="AE262" s="238">
        <v>481.25007241658182</v>
      </c>
      <c r="AF262" s="238">
        <v>502.987212969636</v>
      </c>
      <c r="AG262" s="238">
        <v>526.6352822856295</v>
      </c>
      <c r="AH262" s="238">
        <v>551.67653077067462</v>
      </c>
      <c r="AI262" s="238">
        <v>581.17209424120153</v>
      </c>
      <c r="AJ262" s="238">
        <v>600.8413648150422</v>
      </c>
      <c r="AK262" s="238">
        <v>630.30095172768574</v>
      </c>
      <c r="AL262" s="238">
        <v>663.53338462358442</v>
      </c>
      <c r="AM262" s="238">
        <v>699.79775497009484</v>
      </c>
      <c r="AN262" s="238">
        <v>739.56175801970187</v>
      </c>
      <c r="AO262" s="238">
        <v>774.93244981241207</v>
      </c>
      <c r="AP262" s="238">
        <v>816.41863504591777</v>
      </c>
      <c r="AQ262" s="238">
        <v>825.36428437354425</v>
      </c>
      <c r="AR262" s="238">
        <v>811.83344881364246</v>
      </c>
      <c r="AS262" s="238">
        <v>848.7459186014446</v>
      </c>
      <c r="AT262" s="238">
        <v>872.42840027715272</v>
      </c>
      <c r="AU262" s="238">
        <v>899.59070147915224</v>
      </c>
      <c r="AV262" s="238">
        <v>940.52785315539347</v>
      </c>
      <c r="AW262" s="238">
        <v>977.83450088174448</v>
      </c>
      <c r="AX262" s="238">
        <v>1007.395760675363</v>
      </c>
      <c r="AY262" s="238">
        <v>1049.8924179259432</v>
      </c>
      <c r="AZ262" s="238">
        <v>1094.3172101193197</v>
      </c>
      <c r="BA262" s="238">
        <v>1133.3538610204137</v>
      </c>
      <c r="BB262" s="238">
        <v>1170.2856225856315</v>
      </c>
      <c r="BC262" s="238">
        <v>1087.1615248962416</v>
      </c>
      <c r="BD262" s="238">
        <v>1231.5036463197316</v>
      </c>
      <c r="BE262" s="238">
        <v>1331.5914731502492</v>
      </c>
      <c r="BF262" s="238">
        <v>1424.199724585256</v>
      </c>
      <c r="BG262" s="238">
        <v>1452.4174528597025</v>
      </c>
      <c r="BH262" s="238">
        <v>1499.055346661075</v>
      </c>
      <c r="BI262" s="238">
        <v>1556.2896329580037</v>
      </c>
      <c r="BJ262" s="238">
        <v>1613.4654088582288</v>
      </c>
      <c r="BK262" s="238">
        <v>1672.3758002321977</v>
      </c>
    </row>
    <row r="263" spans="1:63" ht="13.9" customHeight="1" x14ac:dyDescent="0.35">
      <c r="A263" s="4"/>
      <c r="B263" s="1" t="s">
        <v>952</v>
      </c>
      <c r="C263" s="1" t="s">
        <v>707</v>
      </c>
      <c r="D263" s="1" t="s">
        <v>707</v>
      </c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37">
        <v>-370</v>
      </c>
      <c r="AC263" s="237">
        <v>-260</v>
      </c>
      <c r="AD263" s="237">
        <v>0</v>
      </c>
      <c r="AE263" s="238">
        <v>0</v>
      </c>
      <c r="AF263" s="238">
        <v>0</v>
      </c>
      <c r="AG263" s="238">
        <v>0</v>
      </c>
      <c r="AH263" s="238">
        <v>0</v>
      </c>
      <c r="AI263" s="238">
        <v>0</v>
      </c>
      <c r="AJ263" s="238">
        <v>0</v>
      </c>
      <c r="AK263" s="238">
        <v>0</v>
      </c>
      <c r="AL263" s="238">
        <v>0</v>
      </c>
      <c r="AM263" s="238">
        <v>0</v>
      </c>
      <c r="AN263" s="238">
        <v>0</v>
      </c>
      <c r="AO263" s="238">
        <v>0</v>
      </c>
      <c r="AP263" s="238">
        <v>0</v>
      </c>
      <c r="AQ263" s="238">
        <v>0</v>
      </c>
      <c r="AR263" s="238">
        <v>0</v>
      </c>
      <c r="AS263" s="238">
        <v>0</v>
      </c>
      <c r="AT263" s="238">
        <v>0</v>
      </c>
      <c r="AU263" s="238">
        <v>0</v>
      </c>
      <c r="AV263" s="238">
        <v>0</v>
      </c>
      <c r="AW263" s="238">
        <v>0</v>
      </c>
      <c r="AX263" s="238">
        <v>0</v>
      </c>
      <c r="AY263" s="238">
        <v>0</v>
      </c>
      <c r="AZ263" s="238">
        <v>0</v>
      </c>
      <c r="BA263" s="238">
        <v>0</v>
      </c>
      <c r="BB263" s="238">
        <v>0</v>
      </c>
      <c r="BC263" s="238">
        <v>0</v>
      </c>
      <c r="BD263" s="238">
        <v>0</v>
      </c>
      <c r="BE263" s="238">
        <v>0</v>
      </c>
      <c r="BF263" s="238">
        <v>0</v>
      </c>
      <c r="BG263" s="238">
        <v>0</v>
      </c>
      <c r="BH263" s="238">
        <v>0</v>
      </c>
      <c r="BI263" s="238">
        <v>0</v>
      </c>
      <c r="BJ263" s="238">
        <v>0</v>
      </c>
      <c r="BK263" s="238">
        <v>0</v>
      </c>
    </row>
    <row r="264" spans="1:63" ht="13.9" customHeight="1" x14ac:dyDescent="0.35">
      <c r="A264" s="4"/>
      <c r="B264" s="1" t="s">
        <v>952</v>
      </c>
      <c r="C264" s="1" t="s">
        <v>962</v>
      </c>
      <c r="D264" s="1" t="s">
        <v>730</v>
      </c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37">
        <v>0</v>
      </c>
      <c r="AC264" s="237">
        <v>950</v>
      </c>
      <c r="AD264" s="237">
        <v>2300</v>
      </c>
      <c r="AE264" s="238">
        <v>2459.7225923514184</v>
      </c>
      <c r="AF264" s="238">
        <v>2570.8235329559175</v>
      </c>
      <c r="AG264" s="238">
        <v>2691.6914427932179</v>
      </c>
      <c r="AH264" s="238">
        <v>2819.6800461612261</v>
      </c>
      <c r="AI264" s="238">
        <v>2970.4351483439195</v>
      </c>
      <c r="AJ264" s="238">
        <v>3070.9669757213273</v>
      </c>
      <c r="AK264" s="238">
        <v>3221.5381977192833</v>
      </c>
      <c r="AL264" s="238">
        <v>3391.3928547427654</v>
      </c>
      <c r="AM264" s="238">
        <v>3576.7440809582631</v>
      </c>
      <c r="AN264" s="238">
        <v>3779.982318767366</v>
      </c>
      <c r="AO264" s="238">
        <v>3960.7658545967734</v>
      </c>
      <c r="AP264" s="238">
        <v>4172.8063569013575</v>
      </c>
      <c r="AQ264" s="238">
        <v>4218.5285645758931</v>
      </c>
      <c r="AR264" s="238">
        <v>4149.3709606030616</v>
      </c>
      <c r="AS264" s="238">
        <v>4338.0346950740504</v>
      </c>
      <c r="AT264" s="238">
        <v>4459.0784903054473</v>
      </c>
      <c r="AU264" s="238">
        <v>4597.9080297823339</v>
      </c>
      <c r="AV264" s="238">
        <v>4807.1423605720111</v>
      </c>
      <c r="AW264" s="238">
        <v>4997.8207822844715</v>
      </c>
      <c r="AX264" s="238">
        <v>5148.9116656740771</v>
      </c>
      <c r="AY264" s="238">
        <v>5366.1168027325975</v>
      </c>
      <c r="AZ264" s="238">
        <v>5593.1768517209675</v>
      </c>
      <c r="BA264" s="238">
        <v>5792.6975118821147</v>
      </c>
      <c r="BB264" s="238">
        <v>5981.4598487710055</v>
      </c>
      <c r="BC264" s="238">
        <v>5556.6033494696803</v>
      </c>
      <c r="BD264" s="238">
        <v>6294.3519700786292</v>
      </c>
      <c r="BE264" s="238">
        <v>6805.9119738790523</v>
      </c>
      <c r="BF264" s="238">
        <v>7279.2430367690877</v>
      </c>
      <c r="BG264" s="238">
        <v>7423.4669812829252</v>
      </c>
      <c r="BH264" s="238">
        <v>7661.8384384899391</v>
      </c>
      <c r="BI264" s="238">
        <v>7954.3692351186864</v>
      </c>
      <c r="BJ264" s="238">
        <v>8246.6009786087252</v>
      </c>
      <c r="BK264" s="238">
        <v>8547.698534520121</v>
      </c>
    </row>
    <row r="265" spans="1:63" ht="13.9" customHeight="1" x14ac:dyDescent="0.35">
      <c r="A265" s="4"/>
      <c r="B265" s="1" t="s">
        <v>952</v>
      </c>
      <c r="C265" s="1" t="s">
        <v>963</v>
      </c>
      <c r="D265" s="1" t="s">
        <v>730</v>
      </c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37">
        <v>-50</v>
      </c>
      <c r="AC265" s="237">
        <v>-75</v>
      </c>
      <c r="AD265" s="237">
        <v>-75</v>
      </c>
      <c r="AE265" s="238">
        <v>-80.208345402763641</v>
      </c>
      <c r="AF265" s="238">
        <v>-83.831202161606001</v>
      </c>
      <c r="AG265" s="238">
        <v>-87.772547047604917</v>
      </c>
      <c r="AH265" s="238">
        <v>-91.946088461779098</v>
      </c>
      <c r="AI265" s="238">
        <v>-96.862015706866927</v>
      </c>
      <c r="AJ265" s="238">
        <v>-100.14022746917371</v>
      </c>
      <c r="AK265" s="238">
        <v>-105.05015862128097</v>
      </c>
      <c r="AL265" s="238">
        <v>-110.58889743726408</v>
      </c>
      <c r="AM265" s="238">
        <v>-116.63295916168249</v>
      </c>
      <c r="AN265" s="238">
        <v>-123.26029300328366</v>
      </c>
      <c r="AO265" s="238">
        <v>-129.15540830206868</v>
      </c>
      <c r="AP265" s="238">
        <v>-136.06977250765294</v>
      </c>
      <c r="AQ265" s="238">
        <v>-137.56071406225738</v>
      </c>
      <c r="AR265" s="238">
        <v>-135.30557480227375</v>
      </c>
      <c r="AS265" s="238">
        <v>-141.45765310024078</v>
      </c>
      <c r="AT265" s="238">
        <v>-145.40473337952545</v>
      </c>
      <c r="AU265" s="238">
        <v>-149.93178357985869</v>
      </c>
      <c r="AV265" s="238">
        <v>-156.75464219256554</v>
      </c>
      <c r="AW265" s="238">
        <v>-162.97241681362402</v>
      </c>
      <c r="AX265" s="238">
        <v>-167.89929344589376</v>
      </c>
      <c r="AY265" s="238">
        <v>-174.98206965432377</v>
      </c>
      <c r="AZ265" s="238">
        <v>-182.38620168655319</v>
      </c>
      <c r="BA265" s="238">
        <v>-188.89231017006887</v>
      </c>
      <c r="BB265" s="238">
        <v>-195.04760376427183</v>
      </c>
      <c r="BC265" s="238">
        <v>-181.19358748270687</v>
      </c>
      <c r="BD265" s="238">
        <v>-205.25060771995518</v>
      </c>
      <c r="BE265" s="238">
        <v>-221.93191219170808</v>
      </c>
      <c r="BF265" s="238">
        <v>-237.36662076420922</v>
      </c>
      <c r="BG265" s="238">
        <v>-242.06957547661696</v>
      </c>
      <c r="BH265" s="238">
        <v>-249.84255777684569</v>
      </c>
      <c r="BI265" s="238">
        <v>-259.38160549300051</v>
      </c>
      <c r="BJ265" s="238">
        <v>-268.91090147637135</v>
      </c>
      <c r="BK265" s="238">
        <v>-278.72930003869948</v>
      </c>
    </row>
    <row r="266" spans="1:63" ht="13.9" customHeight="1" x14ac:dyDescent="0.35">
      <c r="A266" s="4"/>
      <c r="B266" s="1" t="s">
        <v>952</v>
      </c>
      <c r="C266" s="1" t="s">
        <v>964</v>
      </c>
      <c r="D266" s="1" t="s">
        <v>730</v>
      </c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37">
        <v>-150</v>
      </c>
      <c r="AC266" s="237">
        <v>0</v>
      </c>
      <c r="AD266" s="237">
        <v>0</v>
      </c>
      <c r="AE266" s="238">
        <v>0</v>
      </c>
      <c r="AF266" s="238">
        <v>0</v>
      </c>
      <c r="AG266" s="238">
        <v>0</v>
      </c>
      <c r="AH266" s="238">
        <v>0</v>
      </c>
      <c r="AI266" s="238">
        <v>0</v>
      </c>
      <c r="AJ266" s="238">
        <v>0</v>
      </c>
      <c r="AK266" s="238">
        <v>0</v>
      </c>
      <c r="AL266" s="238">
        <v>0</v>
      </c>
      <c r="AM266" s="238">
        <v>0</v>
      </c>
      <c r="AN266" s="238">
        <v>0</v>
      </c>
      <c r="AO266" s="238">
        <v>0</v>
      </c>
      <c r="AP266" s="238">
        <v>0</v>
      </c>
      <c r="AQ266" s="238">
        <v>0</v>
      </c>
      <c r="AR266" s="238">
        <v>0</v>
      </c>
      <c r="AS266" s="238">
        <v>0</v>
      </c>
      <c r="AT266" s="238">
        <v>0</v>
      </c>
      <c r="AU266" s="238">
        <v>0</v>
      </c>
      <c r="AV266" s="238">
        <v>0</v>
      </c>
      <c r="AW266" s="238">
        <v>0</v>
      </c>
      <c r="AX266" s="238">
        <v>0</v>
      </c>
      <c r="AY266" s="238">
        <v>0</v>
      </c>
      <c r="AZ266" s="238">
        <v>0</v>
      </c>
      <c r="BA266" s="238">
        <v>0</v>
      </c>
      <c r="BB266" s="238">
        <v>0</v>
      </c>
      <c r="BC266" s="238">
        <v>0</v>
      </c>
      <c r="BD266" s="238">
        <v>0</v>
      </c>
      <c r="BE266" s="238">
        <v>0</v>
      </c>
      <c r="BF266" s="238">
        <v>0</v>
      </c>
      <c r="BG266" s="238">
        <v>0</v>
      </c>
      <c r="BH266" s="238">
        <v>0</v>
      </c>
      <c r="BI266" s="238">
        <v>0</v>
      </c>
      <c r="BJ266" s="238">
        <v>0</v>
      </c>
      <c r="BK266" s="238">
        <v>0</v>
      </c>
    </row>
    <row r="267" spans="1:63" ht="13.9" customHeight="1" x14ac:dyDescent="0.35">
      <c r="A267" s="4"/>
      <c r="B267" s="1" t="s">
        <v>952</v>
      </c>
      <c r="C267" s="1" t="s">
        <v>768</v>
      </c>
      <c r="D267" s="1" t="s">
        <v>768</v>
      </c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37">
        <v>30</v>
      </c>
      <c r="AC267" s="237">
        <v>50</v>
      </c>
      <c r="AD267" s="237">
        <v>55</v>
      </c>
      <c r="AE267" s="238">
        <v>58.819453295359999</v>
      </c>
      <c r="AF267" s="238">
        <v>61.476214918511069</v>
      </c>
      <c r="AG267" s="238">
        <v>64.36653450157695</v>
      </c>
      <c r="AH267" s="238">
        <v>67.427131538638022</v>
      </c>
      <c r="AI267" s="238">
        <v>71.032144851702427</v>
      </c>
      <c r="AJ267" s="238">
        <v>73.4361668107274</v>
      </c>
      <c r="AK267" s="238">
        <v>77.036782988939393</v>
      </c>
      <c r="AL267" s="238">
        <v>81.098524787327008</v>
      </c>
      <c r="AM267" s="238">
        <v>85.530836718567173</v>
      </c>
      <c r="AN267" s="238">
        <v>90.390881535741372</v>
      </c>
      <c r="AO267" s="238">
        <v>94.713966088183724</v>
      </c>
      <c r="AP267" s="238">
        <v>99.784499838945521</v>
      </c>
      <c r="AQ267" s="238">
        <v>100.87785697898876</v>
      </c>
      <c r="AR267" s="238">
        <v>99.224088188334093</v>
      </c>
      <c r="AS267" s="238">
        <v>103.7356122735099</v>
      </c>
      <c r="AT267" s="238">
        <v>106.63013781165201</v>
      </c>
      <c r="AU267" s="238">
        <v>109.94997462522971</v>
      </c>
      <c r="AV267" s="238">
        <v>114.95340427454808</v>
      </c>
      <c r="AW267" s="238">
        <v>119.51310566332431</v>
      </c>
      <c r="AX267" s="238">
        <v>123.1261485269888</v>
      </c>
      <c r="AY267" s="238">
        <v>128.32018441317081</v>
      </c>
      <c r="AZ267" s="238">
        <v>133.74988123680572</v>
      </c>
      <c r="BA267" s="238">
        <v>138.52102745805055</v>
      </c>
      <c r="BB267" s="238">
        <v>143.03490942713273</v>
      </c>
      <c r="BC267" s="238">
        <v>132.87529748731842</v>
      </c>
      <c r="BD267" s="238">
        <v>150.5171123279672</v>
      </c>
      <c r="BE267" s="238">
        <v>162.750068940586</v>
      </c>
      <c r="BF267" s="238">
        <v>174.06885522708686</v>
      </c>
      <c r="BG267" s="238">
        <v>177.51768868285254</v>
      </c>
      <c r="BH267" s="238">
        <v>183.21787570302027</v>
      </c>
      <c r="BI267" s="238">
        <v>190.21317736153381</v>
      </c>
      <c r="BJ267" s="238">
        <v>197.2013277493391</v>
      </c>
      <c r="BK267" s="238">
        <v>204.4014866950464</v>
      </c>
    </row>
    <row r="268" spans="1:63" ht="13.9" customHeight="1" x14ac:dyDescent="0.35">
      <c r="A268" s="4"/>
      <c r="B268" s="1" t="s">
        <v>952</v>
      </c>
      <c r="C268" s="1" t="s">
        <v>965</v>
      </c>
      <c r="D268" s="1" t="s">
        <v>965</v>
      </c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37">
        <v>195</v>
      </c>
      <c r="AC268" s="237">
        <v>640</v>
      </c>
      <c r="AD268" s="237">
        <v>1020</v>
      </c>
      <c r="AE268" s="238">
        <v>1090.8334974775855</v>
      </c>
      <c r="AF268" s="238">
        <v>1140.1043493978416</v>
      </c>
      <c r="AG268" s="238">
        <v>1193.7066398474269</v>
      </c>
      <c r="AH268" s="238">
        <v>1250.4668030801959</v>
      </c>
      <c r="AI268" s="238">
        <v>1317.3234136133904</v>
      </c>
      <c r="AJ268" s="238">
        <v>1361.9070935807626</v>
      </c>
      <c r="AK268" s="238">
        <v>1428.6821572494214</v>
      </c>
      <c r="AL268" s="238">
        <v>1504.0090051467917</v>
      </c>
      <c r="AM268" s="238">
        <v>1586.2082445988819</v>
      </c>
      <c r="AN268" s="238">
        <v>1676.3399848446579</v>
      </c>
      <c r="AO268" s="238">
        <v>1756.5135529081342</v>
      </c>
      <c r="AP268" s="238">
        <v>1850.5489061040803</v>
      </c>
      <c r="AQ268" s="238">
        <v>1870.8257112467004</v>
      </c>
      <c r="AR268" s="238">
        <v>1840.1558173109229</v>
      </c>
      <c r="AS268" s="238">
        <v>1923.8240821632744</v>
      </c>
      <c r="AT268" s="238">
        <v>1977.5043739615462</v>
      </c>
      <c r="AU268" s="238">
        <v>2039.0722566860784</v>
      </c>
      <c r="AV268" s="238">
        <v>2131.8631338188916</v>
      </c>
      <c r="AW268" s="238">
        <v>2216.4248686652872</v>
      </c>
      <c r="AX268" s="238">
        <v>2283.4303908641559</v>
      </c>
      <c r="AY268" s="238">
        <v>2379.7561472988041</v>
      </c>
      <c r="AZ268" s="238">
        <v>2480.4523429371243</v>
      </c>
      <c r="BA268" s="238">
        <v>2568.9354183129376</v>
      </c>
      <c r="BB268" s="238">
        <v>2652.6474111940979</v>
      </c>
      <c r="BC268" s="238">
        <v>2464.2327897648147</v>
      </c>
      <c r="BD268" s="238">
        <v>2791.4082649913921</v>
      </c>
      <c r="BE268" s="238">
        <v>3018.2740058072318</v>
      </c>
      <c r="BF268" s="238">
        <v>3228.1860423932476</v>
      </c>
      <c r="BG268" s="238">
        <v>3292.1462264819929</v>
      </c>
      <c r="BH268" s="238">
        <v>3397.8587857651037</v>
      </c>
      <c r="BI268" s="238">
        <v>3527.5898347048092</v>
      </c>
      <c r="BJ268" s="238">
        <v>3657.1882600786525</v>
      </c>
      <c r="BK268" s="238">
        <v>3790.718480526315</v>
      </c>
    </row>
    <row r="269" spans="1:63" ht="13.9" customHeight="1" x14ac:dyDescent="0.35">
      <c r="A269" s="4"/>
      <c r="B269" s="1" t="s">
        <v>952</v>
      </c>
      <c r="C269" s="1" t="s">
        <v>951</v>
      </c>
      <c r="D269" s="1" t="s">
        <v>729</v>
      </c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37">
        <v>245</v>
      </c>
      <c r="AC269" s="237">
        <v>295</v>
      </c>
      <c r="AD269" s="237">
        <v>310</v>
      </c>
      <c r="AE269" s="238">
        <v>331.52782766475639</v>
      </c>
      <c r="AF269" s="238">
        <v>346.50230226797152</v>
      </c>
      <c r="AG269" s="238">
        <v>362.79319446343374</v>
      </c>
      <c r="AH269" s="238">
        <v>380.043832308687</v>
      </c>
      <c r="AI269" s="238">
        <v>400.36299825505</v>
      </c>
      <c r="AJ269" s="238">
        <v>413.91294020591801</v>
      </c>
      <c r="AK269" s="238">
        <v>434.20732230129465</v>
      </c>
      <c r="AL269" s="238">
        <v>457.10077607402485</v>
      </c>
      <c r="AM269" s="238">
        <v>482.0828978682876</v>
      </c>
      <c r="AN269" s="238">
        <v>509.47587774690578</v>
      </c>
      <c r="AO269" s="238">
        <v>533.84235431521722</v>
      </c>
      <c r="AP269" s="238">
        <v>562.42172636496559</v>
      </c>
      <c r="AQ269" s="238">
        <v>568.5842847906639</v>
      </c>
      <c r="AR269" s="238">
        <v>559.26304251606484</v>
      </c>
      <c r="AS269" s="238">
        <v>584.6916328143285</v>
      </c>
      <c r="AT269" s="238">
        <v>601.00623130203849</v>
      </c>
      <c r="AU269" s="238">
        <v>619.71803879674928</v>
      </c>
      <c r="AV269" s="238">
        <v>647.91918772927102</v>
      </c>
      <c r="AW269" s="238">
        <v>673.61932282964608</v>
      </c>
      <c r="AX269" s="238">
        <v>693.98374624302778</v>
      </c>
      <c r="AY269" s="238">
        <v>723.25922123787188</v>
      </c>
      <c r="AZ269" s="238">
        <v>753.86296697108696</v>
      </c>
      <c r="BA269" s="238">
        <v>780.75488203628504</v>
      </c>
      <c r="BB269" s="238">
        <v>806.19676222565727</v>
      </c>
      <c r="BC269" s="238">
        <v>748.93349492852212</v>
      </c>
      <c r="BD269" s="238">
        <v>848.36917857581523</v>
      </c>
      <c r="BE269" s="238">
        <v>917.31857039239389</v>
      </c>
      <c r="BF269" s="238">
        <v>981.11536582539861</v>
      </c>
      <c r="BG269" s="238">
        <v>1000.5542453033506</v>
      </c>
      <c r="BH269" s="238">
        <v>1032.682572144296</v>
      </c>
      <c r="BI269" s="238">
        <v>1072.110636037736</v>
      </c>
      <c r="BJ269" s="238">
        <v>1111.4983927690021</v>
      </c>
      <c r="BK269" s="238">
        <v>1152.081106826625</v>
      </c>
    </row>
    <row r="270" spans="1:63" ht="13.9" customHeight="1" x14ac:dyDescent="0.35">
      <c r="A270" s="4"/>
      <c r="B270" s="1" t="s">
        <v>952</v>
      </c>
      <c r="C270" s="1" t="s">
        <v>731</v>
      </c>
      <c r="D270" s="1" t="s">
        <v>732</v>
      </c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37">
        <v>300</v>
      </c>
      <c r="AC270" s="237">
        <v>310</v>
      </c>
      <c r="AD270" s="237">
        <v>320</v>
      </c>
      <c r="AE270" s="238">
        <v>342.22227371845815</v>
      </c>
      <c r="AF270" s="238">
        <v>357.67979588951891</v>
      </c>
      <c r="AG270" s="238">
        <v>374.49620073644763</v>
      </c>
      <c r="AH270" s="238">
        <v>392.30331077025744</v>
      </c>
      <c r="AI270" s="238">
        <v>413.27793368263218</v>
      </c>
      <c r="AJ270" s="238">
        <v>427.26497053514112</v>
      </c>
      <c r="AK270" s="238">
        <v>448.21401011746542</v>
      </c>
      <c r="AL270" s="238">
        <v>471.84596239899338</v>
      </c>
      <c r="AM270" s="238">
        <v>497.63395908984523</v>
      </c>
      <c r="AN270" s="238">
        <v>525.91058348067691</v>
      </c>
      <c r="AO270" s="238">
        <v>551.06307542215973</v>
      </c>
      <c r="AP270" s="238">
        <v>580.5643626993193</v>
      </c>
      <c r="AQ270" s="238">
        <v>586.92571333229819</v>
      </c>
      <c r="AR270" s="238">
        <v>577.30378582303467</v>
      </c>
      <c r="AS270" s="238">
        <v>603.5526532276939</v>
      </c>
      <c r="AT270" s="238">
        <v>620.39352908597516</v>
      </c>
      <c r="AU270" s="238">
        <v>639.7089432740637</v>
      </c>
      <c r="AV270" s="238">
        <v>668.81980668827964</v>
      </c>
      <c r="AW270" s="238">
        <v>695.34897840479584</v>
      </c>
      <c r="AX270" s="238">
        <v>716.37031870248018</v>
      </c>
      <c r="AY270" s="238">
        <v>746.59016385844825</v>
      </c>
      <c r="AZ270" s="238">
        <v>778.18112719596058</v>
      </c>
      <c r="BA270" s="238">
        <v>805.94052339229415</v>
      </c>
      <c r="BB270" s="238">
        <v>832.20310939422677</v>
      </c>
      <c r="BC270" s="238">
        <v>773.09263992621629</v>
      </c>
      <c r="BD270" s="238">
        <v>875.73592627180915</v>
      </c>
      <c r="BE270" s="238">
        <v>946.9094920179549</v>
      </c>
      <c r="BF270" s="238">
        <v>1012.7642485939598</v>
      </c>
      <c r="BG270" s="238">
        <v>1032.8301887002328</v>
      </c>
      <c r="BH270" s="238">
        <v>1065.9949131812086</v>
      </c>
      <c r="BI270" s="238">
        <v>1106.6948501034692</v>
      </c>
      <c r="BJ270" s="238">
        <v>1147.353179632518</v>
      </c>
      <c r="BK270" s="238">
        <v>1189.2450134984515</v>
      </c>
    </row>
    <row r="271" spans="1:63" ht="13.9" customHeight="1" x14ac:dyDescent="0.35">
      <c r="A271" s="4"/>
      <c r="B271" s="1" t="s">
        <v>952</v>
      </c>
      <c r="C271" s="1" t="s">
        <v>2057</v>
      </c>
      <c r="D271" s="1" t="s">
        <v>721</v>
      </c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>
        <v>0</v>
      </c>
      <c r="AC271" s="237">
        <v>1750</v>
      </c>
      <c r="AD271" s="237">
        <v>2100</v>
      </c>
      <c r="AE271" s="238">
        <v>2245.8336712773817</v>
      </c>
      <c r="AF271" s="238">
        <v>2347.2736605249679</v>
      </c>
      <c r="AG271" s="238">
        <v>2457.6313173329377</v>
      </c>
      <c r="AH271" s="238">
        <v>2574.4904769298146</v>
      </c>
      <c r="AI271" s="238">
        <v>2712.1364397922739</v>
      </c>
      <c r="AJ271" s="238">
        <v>2803.9263691368637</v>
      </c>
      <c r="AK271" s="238">
        <v>2941.4044413958668</v>
      </c>
      <c r="AL271" s="238">
        <v>3096.4891282433937</v>
      </c>
      <c r="AM271" s="238">
        <v>3265.7228565271089</v>
      </c>
      <c r="AN271" s="238">
        <v>3451.2882040919417</v>
      </c>
      <c r="AO271" s="238">
        <v>3616.3514324579223</v>
      </c>
      <c r="AP271" s="238">
        <v>3809.9536302142819</v>
      </c>
      <c r="AQ271" s="238">
        <v>3851.6999937432056</v>
      </c>
      <c r="AR271" s="238">
        <v>3788.5560944636641</v>
      </c>
      <c r="AS271" s="238">
        <v>3960.8142868067403</v>
      </c>
      <c r="AT271" s="238">
        <v>4071.3325346267115</v>
      </c>
      <c r="AU271" s="238">
        <v>4198.0899402360428</v>
      </c>
      <c r="AV271" s="238">
        <v>4389.1299813918349</v>
      </c>
      <c r="AW271" s="238">
        <v>4563.2276707814726</v>
      </c>
      <c r="AX271" s="238">
        <v>4701.180216485026</v>
      </c>
      <c r="AY271" s="238">
        <v>4899.4979503210661</v>
      </c>
      <c r="AZ271" s="238">
        <v>5106.8136472234901</v>
      </c>
      <c r="BA271" s="238">
        <v>5288.9846847619292</v>
      </c>
      <c r="BB271" s="238">
        <v>5461.3329053996122</v>
      </c>
      <c r="BC271" s="238">
        <v>5073.4204495157937</v>
      </c>
      <c r="BD271" s="238">
        <v>5747.0170161587466</v>
      </c>
      <c r="BE271" s="238">
        <v>6214.093541367828</v>
      </c>
      <c r="BF271" s="238">
        <v>6646.2653813978604</v>
      </c>
      <c r="BG271" s="238">
        <v>6777.9481133452773</v>
      </c>
      <c r="BH271" s="238">
        <v>6995.591617751682</v>
      </c>
      <c r="BI271" s="238">
        <v>7262.6849538040169</v>
      </c>
      <c r="BJ271" s="238">
        <v>7529.505241338401</v>
      </c>
      <c r="BK271" s="238">
        <v>7804.4204010835883</v>
      </c>
    </row>
    <row r="272" spans="1:63" ht="13.9" customHeight="1" x14ac:dyDescent="0.35">
      <c r="A272" s="4"/>
      <c r="B272" s="9" t="s">
        <v>952</v>
      </c>
      <c r="C272" s="9" t="s">
        <v>966</v>
      </c>
      <c r="D272" s="9" t="s">
        <v>721</v>
      </c>
      <c r="E272" s="244"/>
      <c r="F272" s="244"/>
      <c r="G272" s="244"/>
      <c r="H272" s="244"/>
      <c r="I272" s="244"/>
      <c r="J272" s="244"/>
      <c r="K272" s="244"/>
      <c r="L272" s="244"/>
      <c r="M272" s="244"/>
      <c r="N272" s="244"/>
      <c r="O272" s="244"/>
      <c r="P272" s="244"/>
      <c r="Q272" s="244"/>
      <c r="R272" s="244"/>
      <c r="S272" s="244"/>
      <c r="T272" s="244"/>
      <c r="U272" s="244"/>
      <c r="V272" s="244"/>
      <c r="W272" s="244"/>
      <c r="X272" s="244"/>
      <c r="Y272" s="244"/>
      <c r="Z272" s="244"/>
      <c r="AA272" s="244"/>
      <c r="AB272" s="244">
        <v>0</v>
      </c>
      <c r="AC272" s="239">
        <v>40</v>
      </c>
      <c r="AD272" s="239">
        <v>110</v>
      </c>
      <c r="AE272" s="240">
        <v>117.63890659072</v>
      </c>
      <c r="AF272" s="240">
        <v>122.95242983702214</v>
      </c>
      <c r="AG272" s="240">
        <v>128.7330690031539</v>
      </c>
      <c r="AH272" s="240">
        <v>134.85426307727604</v>
      </c>
      <c r="AI272" s="240">
        <v>142.06428970340485</v>
      </c>
      <c r="AJ272" s="240">
        <v>146.8723336214548</v>
      </c>
      <c r="AK272" s="240">
        <v>154.07356597787879</v>
      </c>
      <c r="AL272" s="240">
        <v>162.19704957465402</v>
      </c>
      <c r="AM272" s="240">
        <v>171.06167343713435</v>
      </c>
      <c r="AN272" s="240">
        <v>180.78176307148274</v>
      </c>
      <c r="AO272" s="240">
        <v>189.42793217636745</v>
      </c>
      <c r="AP272" s="240">
        <v>199.56899967789104</v>
      </c>
      <c r="AQ272" s="240">
        <v>201.75571395797752</v>
      </c>
      <c r="AR272" s="240">
        <v>198.44817637666819</v>
      </c>
      <c r="AS272" s="240">
        <v>207.4712245470198</v>
      </c>
      <c r="AT272" s="240">
        <v>213.26027562330401</v>
      </c>
      <c r="AU272" s="240">
        <v>219.89994925045943</v>
      </c>
      <c r="AV272" s="240">
        <v>229.90680854909616</v>
      </c>
      <c r="AW272" s="240">
        <v>239.02621132664862</v>
      </c>
      <c r="AX272" s="240">
        <v>246.2522970539776</v>
      </c>
      <c r="AY272" s="240">
        <v>256.64036882634161</v>
      </c>
      <c r="AZ272" s="240">
        <v>267.49976247361144</v>
      </c>
      <c r="BA272" s="240">
        <v>277.04205491610111</v>
      </c>
      <c r="BB272" s="240">
        <v>286.06981885426546</v>
      </c>
      <c r="BC272" s="240">
        <v>265.75059497463684</v>
      </c>
      <c r="BD272" s="240">
        <v>301.03422465593439</v>
      </c>
      <c r="BE272" s="240">
        <v>325.50013788117201</v>
      </c>
      <c r="BF272" s="240">
        <v>348.13771045417371</v>
      </c>
      <c r="BG272" s="240">
        <v>355.03537736570507</v>
      </c>
      <c r="BH272" s="240">
        <v>366.43575140604054</v>
      </c>
      <c r="BI272" s="240">
        <v>380.42635472306762</v>
      </c>
      <c r="BJ272" s="240">
        <v>394.4026554986782</v>
      </c>
      <c r="BK272" s="240">
        <v>408.8029733900928</v>
      </c>
    </row>
    <row r="273" spans="1:63" ht="13.9" customHeight="1" x14ac:dyDescent="0.35">
      <c r="A273" s="4"/>
      <c r="B273" s="1" t="s">
        <v>967</v>
      </c>
      <c r="C273" s="1" t="s">
        <v>944</v>
      </c>
      <c r="D273" s="1" t="s">
        <v>718</v>
      </c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237">
        <v>550</v>
      </c>
      <c r="AD273" s="237">
        <v>720</v>
      </c>
      <c r="AE273" s="237">
        <v>770</v>
      </c>
      <c r="AF273" s="238">
        <v>804.77941965141827</v>
      </c>
      <c r="AG273" s="238">
        <v>842.61632486346127</v>
      </c>
      <c r="AH273" s="238">
        <v>882.68231641056275</v>
      </c>
      <c r="AI273" s="238">
        <v>929.87521086200718</v>
      </c>
      <c r="AJ273" s="238">
        <v>961.34603904454752</v>
      </c>
      <c r="AK273" s="238">
        <v>1008.4813710120403</v>
      </c>
      <c r="AL273" s="238">
        <v>1061.6532556443849</v>
      </c>
      <c r="AM273" s="238">
        <v>1119.6762394677344</v>
      </c>
      <c r="AN273" s="238">
        <v>1183.2986347734613</v>
      </c>
      <c r="AO273" s="238">
        <v>1239.8917331258938</v>
      </c>
      <c r="AP273" s="238">
        <v>1306.269619511223</v>
      </c>
      <c r="AQ273" s="238">
        <v>1320.5826562816567</v>
      </c>
      <c r="AR273" s="238">
        <v>1298.9333226435192</v>
      </c>
      <c r="AS273" s="238">
        <v>1357.9932654168979</v>
      </c>
      <c r="AT273" s="238">
        <v>1395.8852303961989</v>
      </c>
      <c r="AU273" s="238">
        <v>1439.3449057797593</v>
      </c>
      <c r="AV273" s="238">
        <v>1504.8443386056517</v>
      </c>
      <c r="AW273" s="238">
        <v>1564.5349659858057</v>
      </c>
      <c r="AX273" s="238">
        <v>1611.8329745383796</v>
      </c>
      <c r="AY273" s="238">
        <v>1679.8276159077452</v>
      </c>
      <c r="AZ273" s="238">
        <v>1750.9072727213645</v>
      </c>
      <c r="BA273" s="238">
        <v>1813.365904764589</v>
      </c>
      <c r="BB273" s="238">
        <v>1872.4567143771881</v>
      </c>
      <c r="BC273" s="238">
        <v>1739.4581780872541</v>
      </c>
      <c r="BD273" s="238">
        <v>1970.4055376128001</v>
      </c>
      <c r="BE273" s="238">
        <v>2130.5460364443243</v>
      </c>
      <c r="BF273" s="238">
        <v>2278.7192164438256</v>
      </c>
      <c r="BG273" s="238">
        <v>2323.8675748891951</v>
      </c>
      <c r="BH273" s="238">
        <v>2398.4881937427776</v>
      </c>
      <c r="BI273" s="238">
        <v>2490.0630380380462</v>
      </c>
      <c r="BJ273" s="238">
        <v>2581.544265712676</v>
      </c>
      <c r="BK273" s="238">
        <v>2675.8008777276668</v>
      </c>
    </row>
    <row r="274" spans="1:63" ht="13.9" customHeight="1" x14ac:dyDescent="0.35">
      <c r="A274" s="4"/>
      <c r="B274" s="1" t="s">
        <v>967</v>
      </c>
      <c r="C274" s="1" t="s">
        <v>953</v>
      </c>
      <c r="D274" s="1" t="s">
        <v>718</v>
      </c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237">
        <v>0</v>
      </c>
      <c r="AD274" s="237">
        <v>830</v>
      </c>
      <c r="AE274" s="237">
        <v>1060</v>
      </c>
      <c r="AF274" s="238">
        <v>1107.8781621175367</v>
      </c>
      <c r="AG274" s="238">
        <v>1159.9653303315179</v>
      </c>
      <c r="AH274" s="238">
        <v>1215.1211109028523</v>
      </c>
      <c r="AI274" s="238">
        <v>1280.0879526152303</v>
      </c>
      <c r="AJ274" s="238">
        <v>1323.411430373013</v>
      </c>
      <c r="AK274" s="238">
        <v>1388.2990302243668</v>
      </c>
      <c r="AL274" s="238">
        <v>1461.4966895883736</v>
      </c>
      <c r="AM274" s="238">
        <v>1541.3724855010364</v>
      </c>
      <c r="AN274" s="238">
        <v>1628.9565621556733</v>
      </c>
      <c r="AO274" s="238">
        <v>1706.8639443031777</v>
      </c>
      <c r="AP274" s="238">
        <v>1798.2412943920726</v>
      </c>
      <c r="AQ274" s="238">
        <v>1817.9449554007217</v>
      </c>
      <c r="AR274" s="238">
        <v>1788.1419766261429</v>
      </c>
      <c r="AS274" s="238">
        <v>1869.4452744700147</v>
      </c>
      <c r="AT274" s="238">
        <v>1921.6082392467149</v>
      </c>
      <c r="AU274" s="238">
        <v>1981.4358443201877</v>
      </c>
      <c r="AV274" s="238">
        <v>2071.6038947038837</v>
      </c>
      <c r="AW274" s="238">
        <v>2153.7754077207187</v>
      </c>
      <c r="AX274" s="238">
        <v>2218.8869519619243</v>
      </c>
      <c r="AY274" s="238">
        <v>2312.4899647561156</v>
      </c>
      <c r="AZ274" s="238">
        <v>2410.339881928111</v>
      </c>
      <c r="BA274" s="238">
        <v>2496.3218948707317</v>
      </c>
      <c r="BB274" s="238">
        <v>2577.6676847270369</v>
      </c>
      <c r="BC274" s="238">
        <v>2394.5787906136215</v>
      </c>
      <c r="BD274" s="238">
        <v>2712.5063245059314</v>
      </c>
      <c r="BE274" s="238">
        <v>2932.9594787415358</v>
      </c>
      <c r="BF274" s="238">
        <v>3136.938142117473</v>
      </c>
      <c r="BG274" s="238">
        <v>3199.0904277695399</v>
      </c>
      <c r="BH274" s="238">
        <v>3301.8149160614848</v>
      </c>
      <c r="BI274" s="238">
        <v>3427.8789874289973</v>
      </c>
      <c r="BJ274" s="238">
        <v>3553.814183968098</v>
      </c>
      <c r="BK274" s="238">
        <v>3683.570039469254</v>
      </c>
    </row>
    <row r="275" spans="1:63" ht="13.9" customHeight="1" x14ac:dyDescent="0.35">
      <c r="A275" s="4"/>
      <c r="B275" s="1" t="s">
        <v>967</v>
      </c>
      <c r="C275" s="1" t="s">
        <v>955</v>
      </c>
      <c r="D275" s="1" t="s">
        <v>718</v>
      </c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37">
        <v>0</v>
      </c>
      <c r="AD275" s="237">
        <v>900</v>
      </c>
      <c r="AE275" s="237">
        <v>950</v>
      </c>
      <c r="AF275" s="238">
        <v>992.90967359590559</v>
      </c>
      <c r="AG275" s="238">
        <v>1039.5915696367379</v>
      </c>
      <c r="AH275" s="238">
        <v>1089.023637129915</v>
      </c>
      <c r="AI275" s="238">
        <v>1147.248636777801</v>
      </c>
      <c r="AJ275" s="238">
        <v>1186.076281938078</v>
      </c>
      <c r="AK275" s="238">
        <v>1244.2302629369326</v>
      </c>
      <c r="AL275" s="238">
        <v>1309.8319387820331</v>
      </c>
      <c r="AM275" s="238">
        <v>1381.4187370056461</v>
      </c>
      <c r="AN275" s="238">
        <v>1459.9139000451792</v>
      </c>
      <c r="AO275" s="238">
        <v>1529.7365538566216</v>
      </c>
      <c r="AP275" s="238">
        <v>1611.6313487476123</v>
      </c>
      <c r="AQ275" s="238">
        <v>1629.2902902176279</v>
      </c>
      <c r="AR275" s="238">
        <v>1602.5800733913545</v>
      </c>
      <c r="AS275" s="238">
        <v>1675.446236553315</v>
      </c>
      <c r="AT275" s="238">
        <v>1722.1960634758293</v>
      </c>
      <c r="AU275" s="238">
        <v>1775.8151434945078</v>
      </c>
      <c r="AV275" s="238">
        <v>1856.6261320459334</v>
      </c>
      <c r="AW275" s="238">
        <v>1930.2704125798896</v>
      </c>
      <c r="AX275" s="238">
        <v>1988.6250984564417</v>
      </c>
      <c r="AY275" s="238">
        <v>2072.5145910550095</v>
      </c>
      <c r="AZ275" s="238">
        <v>2160.2102715393448</v>
      </c>
      <c r="BA275" s="238">
        <v>2237.2696227615047</v>
      </c>
      <c r="BB275" s="238">
        <v>2310.1738683874387</v>
      </c>
      <c r="BC275" s="238">
        <v>2146.0847651725853</v>
      </c>
      <c r="BD275" s="238">
        <v>2431.0198191326745</v>
      </c>
      <c r="BE275" s="238">
        <v>2628.5957592494897</v>
      </c>
      <c r="BF275" s="238">
        <v>2811.4068254826407</v>
      </c>
      <c r="BG275" s="238">
        <v>2867.1093456425119</v>
      </c>
      <c r="BH275" s="238">
        <v>2959.1737455268021</v>
      </c>
      <c r="BI275" s="238">
        <v>3072.1556962807049</v>
      </c>
      <c r="BJ275" s="238">
        <v>3185.0221460091439</v>
      </c>
      <c r="BK275" s="238">
        <v>3301.3127712224441</v>
      </c>
    </row>
    <row r="276" spans="1:63" ht="13.9" customHeight="1" x14ac:dyDescent="0.35">
      <c r="A276" s="4"/>
      <c r="B276" s="1" t="s">
        <v>967</v>
      </c>
      <c r="C276" s="1" t="s">
        <v>968</v>
      </c>
      <c r="D276" s="1" t="s">
        <v>718</v>
      </c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37">
        <v>0</v>
      </c>
      <c r="AD276" s="237">
        <v>50</v>
      </c>
      <c r="AE276" s="237">
        <v>110</v>
      </c>
      <c r="AF276" s="238">
        <v>114.96848852163117</v>
      </c>
      <c r="AG276" s="238">
        <v>120.37376069478017</v>
      </c>
      <c r="AH276" s="238">
        <v>126.09747377293752</v>
      </c>
      <c r="AI276" s="238">
        <v>132.83931583742958</v>
      </c>
      <c r="AJ276" s="238">
        <v>137.33514843493535</v>
      </c>
      <c r="AK276" s="238">
        <v>144.06876728743433</v>
      </c>
      <c r="AL276" s="238">
        <v>151.66475080634069</v>
      </c>
      <c r="AM276" s="238">
        <v>159.95374849539061</v>
      </c>
      <c r="AN276" s="238">
        <v>169.04266211049446</v>
      </c>
      <c r="AO276" s="238">
        <v>177.12739044655623</v>
      </c>
      <c r="AP276" s="238">
        <v>186.60994564446042</v>
      </c>
      <c r="AQ276" s="238">
        <v>188.65466518309381</v>
      </c>
      <c r="AR276" s="238">
        <v>185.56190323478847</v>
      </c>
      <c r="AS276" s="238">
        <v>193.99903791669971</v>
      </c>
      <c r="AT276" s="238">
        <v>199.41217577088557</v>
      </c>
      <c r="AU276" s="238">
        <v>205.62070082567993</v>
      </c>
      <c r="AV276" s="238">
        <v>214.97776265795028</v>
      </c>
      <c r="AW276" s="238">
        <v>223.50499514082941</v>
      </c>
      <c r="AX276" s="238">
        <v>230.2618535054828</v>
      </c>
      <c r="AY276" s="238">
        <v>239.97537370110646</v>
      </c>
      <c r="AZ276" s="238">
        <v>250.12961038876637</v>
      </c>
      <c r="BA276" s="238">
        <v>259.05227210922703</v>
      </c>
      <c r="BB276" s="238">
        <v>267.49381633959831</v>
      </c>
      <c r="BC276" s="238">
        <v>248.49402544103631</v>
      </c>
      <c r="BD276" s="238">
        <v>281.48650537325716</v>
      </c>
      <c r="BE276" s="238">
        <v>304.3637194920463</v>
      </c>
      <c r="BF276" s="238">
        <v>325.53131663483225</v>
      </c>
      <c r="BG276" s="238">
        <v>331.98108212702789</v>
      </c>
      <c r="BH276" s="238">
        <v>342.64117053468254</v>
      </c>
      <c r="BI276" s="238">
        <v>355.72329114829233</v>
      </c>
      <c r="BJ276" s="238">
        <v>368.7920379589537</v>
      </c>
      <c r="BK276" s="238">
        <v>382.25726824680953</v>
      </c>
    </row>
    <row r="277" spans="1:63" ht="13.9" customHeight="1" x14ac:dyDescent="0.35">
      <c r="A277" s="4"/>
      <c r="B277" s="1" t="s">
        <v>967</v>
      </c>
      <c r="C277" s="1" t="s">
        <v>969</v>
      </c>
      <c r="D277" s="1" t="s">
        <v>718</v>
      </c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37">
        <v>-830</v>
      </c>
      <c r="AD277" s="237">
        <v>-940</v>
      </c>
      <c r="AE277" s="237">
        <v>-960</v>
      </c>
      <c r="AF277" s="238">
        <v>-1003.3613543705994</v>
      </c>
      <c r="AG277" s="238">
        <v>-1050.5346387908089</v>
      </c>
      <c r="AH277" s="238">
        <v>-1100.4870438365458</v>
      </c>
      <c r="AI277" s="238">
        <v>-1159.3249382175675</v>
      </c>
      <c r="AJ277" s="238">
        <v>-1198.5612954321632</v>
      </c>
      <c r="AK277" s="238">
        <v>-1257.327423599427</v>
      </c>
      <c r="AL277" s="238">
        <v>-1323.6196434007918</v>
      </c>
      <c r="AM277" s="238">
        <v>-1395.9599868688638</v>
      </c>
      <c r="AN277" s="238">
        <v>-1475.2814147824972</v>
      </c>
      <c r="AO277" s="238">
        <v>-1545.8390438972181</v>
      </c>
      <c r="AP277" s="238">
        <v>-1628.5958892607455</v>
      </c>
      <c r="AQ277" s="238">
        <v>-1646.4407143251824</v>
      </c>
      <c r="AR277" s="238">
        <v>-1619.4493373217902</v>
      </c>
      <c r="AS277" s="238">
        <v>-1693.0825127275609</v>
      </c>
      <c r="AT277" s="238">
        <v>-1740.3244430913649</v>
      </c>
      <c r="AU277" s="238">
        <v>-1794.5079344786609</v>
      </c>
      <c r="AV277" s="238">
        <v>-1876.1695650148383</v>
      </c>
      <c r="AW277" s="238">
        <v>-1950.5890485017835</v>
      </c>
      <c r="AX277" s="238">
        <v>-2009.5579942296679</v>
      </c>
      <c r="AY277" s="238">
        <v>-2094.330534118747</v>
      </c>
      <c r="AZ277" s="238">
        <v>-2182.9493270292332</v>
      </c>
      <c r="BA277" s="238">
        <v>-2260.8198293168898</v>
      </c>
      <c r="BB277" s="238">
        <v>-2334.4914880546758</v>
      </c>
      <c r="BC277" s="238">
        <v>-2168.6751311217708</v>
      </c>
      <c r="BD277" s="238">
        <v>-2456.6095014393345</v>
      </c>
      <c r="BE277" s="238">
        <v>-2656.2651882942214</v>
      </c>
      <c r="BF277" s="238">
        <v>-2841.0005815403533</v>
      </c>
      <c r="BG277" s="238">
        <v>-2897.289444017697</v>
      </c>
      <c r="BH277" s="238">
        <v>-2990.3229428481372</v>
      </c>
      <c r="BI277" s="238">
        <v>-3104.4941772941866</v>
      </c>
      <c r="BJ277" s="238">
        <v>-3218.5486949145043</v>
      </c>
      <c r="BK277" s="238">
        <v>-3336.0634319721553</v>
      </c>
    </row>
    <row r="278" spans="1:63" ht="13.9" customHeight="1" x14ac:dyDescent="0.35">
      <c r="A278" s="4"/>
      <c r="B278" s="1" t="s">
        <v>967</v>
      </c>
      <c r="C278" s="1" t="s">
        <v>970</v>
      </c>
      <c r="D278" s="1" t="s">
        <v>2115</v>
      </c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37">
        <v>30</v>
      </c>
      <c r="AD278" s="237">
        <v>0</v>
      </c>
      <c r="AE278" s="237">
        <v>-100</v>
      </c>
      <c r="AF278" s="238">
        <v>-104.51680774693743</v>
      </c>
      <c r="AG278" s="238">
        <v>-109.43069154070925</v>
      </c>
      <c r="AH278" s="238">
        <v>-114.63406706630684</v>
      </c>
      <c r="AI278" s="238">
        <v>-120.76301439766327</v>
      </c>
      <c r="AJ278" s="238">
        <v>-124.85013494085032</v>
      </c>
      <c r="AK278" s="238">
        <v>-130.97160662494031</v>
      </c>
      <c r="AL278" s="238">
        <v>-137.87704618758247</v>
      </c>
      <c r="AM278" s="238">
        <v>-145.41249863217328</v>
      </c>
      <c r="AN278" s="238">
        <v>-153.67514737317677</v>
      </c>
      <c r="AO278" s="238">
        <v>-161.02490040596021</v>
      </c>
      <c r="AP278" s="238">
        <v>-169.64540513132766</v>
      </c>
      <c r="AQ278" s="238">
        <v>-171.50424107553982</v>
      </c>
      <c r="AR278" s="238">
        <v>-168.69263930435315</v>
      </c>
      <c r="AS278" s="238">
        <v>-176.36276174245427</v>
      </c>
      <c r="AT278" s="238">
        <v>-181.28379615535053</v>
      </c>
      <c r="AU278" s="238">
        <v>-186.92790984152722</v>
      </c>
      <c r="AV278" s="238">
        <v>-195.43432968904571</v>
      </c>
      <c r="AW278" s="238">
        <v>-203.18635921893582</v>
      </c>
      <c r="AX278" s="238">
        <v>-209.32895773225709</v>
      </c>
      <c r="AY278" s="238">
        <v>-218.1594306373695</v>
      </c>
      <c r="AZ278" s="238">
        <v>-227.39055489887849</v>
      </c>
      <c r="BA278" s="238">
        <v>-235.5020655538427</v>
      </c>
      <c r="BB278" s="238">
        <v>-243.17619667236204</v>
      </c>
      <c r="BC278" s="238">
        <v>-225.90365949185113</v>
      </c>
      <c r="BD278" s="238">
        <v>-255.89682306659736</v>
      </c>
      <c r="BE278" s="238">
        <v>-276.69429044731476</v>
      </c>
      <c r="BF278" s="238">
        <v>-295.93756057712017</v>
      </c>
      <c r="BG278" s="238">
        <v>-301.80098375184343</v>
      </c>
      <c r="BH278" s="238">
        <v>-311.49197321334765</v>
      </c>
      <c r="BI278" s="238">
        <v>-323.38481013481112</v>
      </c>
      <c r="BJ278" s="238">
        <v>-335.26548905359419</v>
      </c>
      <c r="BK278" s="238">
        <v>-347.50660749709948</v>
      </c>
    </row>
    <row r="279" spans="1:63" ht="13.9" customHeight="1" x14ac:dyDescent="0.35">
      <c r="A279" s="4"/>
      <c r="B279" s="1" t="s">
        <v>967</v>
      </c>
      <c r="C279" s="1" t="s">
        <v>971</v>
      </c>
      <c r="D279" s="1" t="s">
        <v>718</v>
      </c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237">
        <v>-10</v>
      </c>
      <c r="AD279" s="237">
        <v>-35</v>
      </c>
      <c r="AE279" s="237">
        <v>-50</v>
      </c>
      <c r="AF279" s="238">
        <v>-52.258403873468716</v>
      </c>
      <c r="AG279" s="238">
        <v>-54.715345770354624</v>
      </c>
      <c r="AH279" s="238">
        <v>-57.31703353315342</v>
      </c>
      <c r="AI279" s="238">
        <v>-60.381507198831635</v>
      </c>
      <c r="AJ279" s="238">
        <v>-62.425067470425162</v>
      </c>
      <c r="AK279" s="238">
        <v>-65.485803312470154</v>
      </c>
      <c r="AL279" s="238">
        <v>-68.938523093791233</v>
      </c>
      <c r="AM279" s="238">
        <v>-72.706249316086641</v>
      </c>
      <c r="AN279" s="238">
        <v>-76.837573686588385</v>
      </c>
      <c r="AO279" s="238">
        <v>-80.512450202980105</v>
      </c>
      <c r="AP279" s="238">
        <v>-84.822702565663832</v>
      </c>
      <c r="AQ279" s="238">
        <v>-85.752120537769912</v>
      </c>
      <c r="AR279" s="238">
        <v>-84.346319652176575</v>
      </c>
      <c r="AS279" s="238">
        <v>-88.181380871227134</v>
      </c>
      <c r="AT279" s="238">
        <v>-90.641898077675265</v>
      </c>
      <c r="AU279" s="238">
        <v>-93.463954920763612</v>
      </c>
      <c r="AV279" s="238">
        <v>-97.717164844522856</v>
      </c>
      <c r="AW279" s="238">
        <v>-101.59317960946791</v>
      </c>
      <c r="AX279" s="238">
        <v>-104.66447886612855</v>
      </c>
      <c r="AY279" s="238">
        <v>-109.07971531868475</v>
      </c>
      <c r="AZ279" s="238">
        <v>-113.69527744943925</v>
      </c>
      <c r="BA279" s="238">
        <v>-117.75103277692135</v>
      </c>
      <c r="BB279" s="238">
        <v>-121.58809833618102</v>
      </c>
      <c r="BC279" s="238">
        <v>-112.95182974592556</v>
      </c>
      <c r="BD279" s="238">
        <v>-127.94841153329868</v>
      </c>
      <c r="BE279" s="238">
        <v>-138.34714522365738</v>
      </c>
      <c r="BF279" s="238">
        <v>-147.96878028856008</v>
      </c>
      <c r="BG279" s="238">
        <v>-150.90049187592172</v>
      </c>
      <c r="BH279" s="238">
        <v>-155.74598660667382</v>
      </c>
      <c r="BI279" s="238">
        <v>-161.69240506740556</v>
      </c>
      <c r="BJ279" s="238">
        <v>-167.6327445267971</v>
      </c>
      <c r="BK279" s="238">
        <v>-173.75330374854974</v>
      </c>
    </row>
    <row r="280" spans="1:63" ht="13.9" customHeight="1" x14ac:dyDescent="0.35">
      <c r="A280" s="4"/>
      <c r="B280" s="1" t="s">
        <v>967</v>
      </c>
      <c r="C280" s="1" t="s">
        <v>972</v>
      </c>
      <c r="D280" s="1" t="s">
        <v>730</v>
      </c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37">
        <v>-40</v>
      </c>
      <c r="AD280" s="237">
        <v>-45</v>
      </c>
      <c r="AE280" s="237">
        <v>-45</v>
      </c>
      <c r="AF280" s="238">
        <v>-47.032563486121845</v>
      </c>
      <c r="AG280" s="238">
        <v>-49.243811193319161</v>
      </c>
      <c r="AH280" s="238">
        <v>-51.585330179838074</v>
      </c>
      <c r="AI280" s="238">
        <v>-54.343356478948465</v>
      </c>
      <c r="AJ280" s="238">
        <v>-56.182560723382636</v>
      </c>
      <c r="AK280" s="238">
        <v>-58.937222981223123</v>
      </c>
      <c r="AL280" s="238">
        <v>-62.044670784412091</v>
      </c>
      <c r="AM280" s="238">
        <v>-65.435624384477961</v>
      </c>
      <c r="AN280" s="238">
        <v>-69.153816317929525</v>
      </c>
      <c r="AO280" s="238">
        <v>-72.461205182682065</v>
      </c>
      <c r="AP280" s="238">
        <v>-76.340432309097409</v>
      </c>
      <c r="AQ280" s="238">
        <v>-77.176908483992889</v>
      </c>
      <c r="AR280" s="238">
        <v>-75.911687686958885</v>
      </c>
      <c r="AS280" s="238">
        <v>-79.363242784104386</v>
      </c>
      <c r="AT280" s="238">
        <v>-81.577708269907703</v>
      </c>
      <c r="AU280" s="238">
        <v>-84.117559428687215</v>
      </c>
      <c r="AV280" s="238">
        <v>-87.945448360070529</v>
      </c>
      <c r="AW280" s="238">
        <v>-91.433861648521074</v>
      </c>
      <c r="AX280" s="238">
        <v>-94.19803097951565</v>
      </c>
      <c r="AY280" s="238">
        <v>-98.171743786816236</v>
      </c>
      <c r="AZ280" s="238">
        <v>-102.32574970449528</v>
      </c>
      <c r="BA280" s="238">
        <v>-105.97592949922918</v>
      </c>
      <c r="BB280" s="238">
        <v>-109.42928850256288</v>
      </c>
      <c r="BC280" s="238">
        <v>-101.65664677133297</v>
      </c>
      <c r="BD280" s="238">
        <v>-115.15357037996877</v>
      </c>
      <c r="BE280" s="238">
        <v>-124.51243070129161</v>
      </c>
      <c r="BF280" s="238">
        <v>-133.17190225970404</v>
      </c>
      <c r="BG280" s="238">
        <v>-135.81044268832952</v>
      </c>
      <c r="BH280" s="238">
        <v>-140.1713879460064</v>
      </c>
      <c r="BI280" s="238">
        <v>-145.52316456066495</v>
      </c>
      <c r="BJ280" s="238">
        <v>-150.86947007411734</v>
      </c>
      <c r="BK280" s="238">
        <v>-156.37797337369472</v>
      </c>
    </row>
    <row r="281" spans="1:63" ht="13.9" customHeight="1" x14ac:dyDescent="0.35">
      <c r="A281" s="4"/>
      <c r="B281" s="1" t="s">
        <v>967</v>
      </c>
      <c r="C281" s="1" t="s">
        <v>973</v>
      </c>
      <c r="D281" s="1" t="s">
        <v>707</v>
      </c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237">
        <v>-105</v>
      </c>
      <c r="AD281" s="237">
        <v>0</v>
      </c>
      <c r="AE281" s="237">
        <v>0</v>
      </c>
      <c r="AF281" s="238">
        <v>0</v>
      </c>
      <c r="AG281" s="238">
        <v>0</v>
      </c>
      <c r="AH281" s="238">
        <v>0</v>
      </c>
      <c r="AI281" s="238">
        <v>0</v>
      </c>
      <c r="AJ281" s="238">
        <v>0</v>
      </c>
      <c r="AK281" s="238">
        <v>0</v>
      </c>
      <c r="AL281" s="238">
        <v>0</v>
      </c>
      <c r="AM281" s="238">
        <v>0</v>
      </c>
      <c r="AN281" s="238">
        <v>0</v>
      </c>
      <c r="AO281" s="238">
        <v>0</v>
      </c>
      <c r="AP281" s="238">
        <v>0</v>
      </c>
      <c r="AQ281" s="238">
        <v>0</v>
      </c>
      <c r="AR281" s="238">
        <v>0</v>
      </c>
      <c r="AS281" s="238">
        <v>0</v>
      </c>
      <c r="AT281" s="238">
        <v>0</v>
      </c>
      <c r="AU281" s="238">
        <v>0</v>
      </c>
      <c r="AV281" s="238">
        <v>0</v>
      </c>
      <c r="AW281" s="238">
        <v>0</v>
      </c>
      <c r="AX281" s="238">
        <v>0</v>
      </c>
      <c r="AY281" s="238">
        <v>0</v>
      </c>
      <c r="AZ281" s="238">
        <v>0</v>
      </c>
      <c r="BA281" s="238">
        <v>0</v>
      </c>
      <c r="BB281" s="238">
        <v>0</v>
      </c>
      <c r="BC281" s="238">
        <v>0</v>
      </c>
      <c r="BD281" s="238">
        <v>0</v>
      </c>
      <c r="BE281" s="238">
        <v>0</v>
      </c>
      <c r="BF281" s="238">
        <v>0</v>
      </c>
      <c r="BG281" s="238">
        <v>0</v>
      </c>
      <c r="BH281" s="238">
        <v>0</v>
      </c>
      <c r="BI281" s="238">
        <v>0</v>
      </c>
      <c r="BJ281" s="238">
        <v>0</v>
      </c>
      <c r="BK281" s="238">
        <v>0</v>
      </c>
    </row>
    <row r="282" spans="1:63" ht="13.9" customHeight="1" x14ac:dyDescent="0.35">
      <c r="A282" s="4"/>
      <c r="B282" s="1" t="s">
        <v>967</v>
      </c>
      <c r="C282" s="1" t="s">
        <v>2058</v>
      </c>
      <c r="D282" s="1" t="s">
        <v>718</v>
      </c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37">
        <v>270</v>
      </c>
      <c r="AD282" s="237">
        <v>145</v>
      </c>
      <c r="AE282" s="237">
        <v>-70</v>
      </c>
      <c r="AF282" s="238">
        <v>-73.161765422856206</v>
      </c>
      <c r="AG282" s="238">
        <v>-76.601484078496469</v>
      </c>
      <c r="AH282" s="238">
        <v>-80.243846946414777</v>
      </c>
      <c r="AI282" s="238">
        <v>-84.534110078364279</v>
      </c>
      <c r="AJ282" s="238">
        <v>-87.39509445859521</v>
      </c>
      <c r="AK282" s="238">
        <v>-91.680124637458192</v>
      </c>
      <c r="AL282" s="238">
        <v>-96.5139323313077</v>
      </c>
      <c r="AM282" s="238">
        <v>-101.78874904252127</v>
      </c>
      <c r="AN282" s="238">
        <v>-107.57260316122371</v>
      </c>
      <c r="AO282" s="238">
        <v>-112.71743028417211</v>
      </c>
      <c r="AP282" s="238">
        <v>-118.75178359192931</v>
      </c>
      <c r="AQ282" s="238">
        <v>-120.05296875287783</v>
      </c>
      <c r="AR282" s="238">
        <v>-118.08484751304715</v>
      </c>
      <c r="AS282" s="238">
        <v>-123.45393321971792</v>
      </c>
      <c r="AT282" s="238">
        <v>-126.8986573087453</v>
      </c>
      <c r="AU282" s="238">
        <v>-130.84953688906899</v>
      </c>
      <c r="AV282" s="238">
        <v>-136.80403078233192</v>
      </c>
      <c r="AW282" s="238">
        <v>-142.230451453255</v>
      </c>
      <c r="AX282" s="238">
        <v>-146.53027041257988</v>
      </c>
      <c r="AY282" s="238">
        <v>-152.71160144615857</v>
      </c>
      <c r="AZ282" s="238">
        <v>-159.17338842921487</v>
      </c>
      <c r="BA282" s="238">
        <v>-164.85144588768981</v>
      </c>
      <c r="BB282" s="238">
        <v>-170.22333767065336</v>
      </c>
      <c r="BC282" s="238">
        <v>-158.13256164429575</v>
      </c>
      <c r="BD282" s="238">
        <v>-179.12777614661809</v>
      </c>
      <c r="BE282" s="238">
        <v>-193.68600331312027</v>
      </c>
      <c r="BF282" s="238">
        <v>-207.15629240398403</v>
      </c>
      <c r="BG282" s="238">
        <v>-211.26068862629032</v>
      </c>
      <c r="BH282" s="238">
        <v>-218.04438124934327</v>
      </c>
      <c r="BI282" s="238">
        <v>-226.3693670943677</v>
      </c>
      <c r="BJ282" s="238">
        <v>-234.68584233751585</v>
      </c>
      <c r="BK282" s="238">
        <v>-243.25462524796956</v>
      </c>
    </row>
    <row r="283" spans="1:63" ht="13.9" customHeight="1" x14ac:dyDescent="0.35">
      <c r="A283" s="4"/>
      <c r="B283" s="1" t="s">
        <v>967</v>
      </c>
      <c r="C283" s="1" t="s">
        <v>974</v>
      </c>
      <c r="D283" s="1" t="s">
        <v>718</v>
      </c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  <c r="AC283" s="237">
        <v>100</v>
      </c>
      <c r="AD283" s="237">
        <v>100</v>
      </c>
      <c r="AE283" s="237">
        <v>100</v>
      </c>
      <c r="AF283" s="238">
        <v>104.51680774693743</v>
      </c>
      <c r="AG283" s="238">
        <v>109.43069154070925</v>
      </c>
      <c r="AH283" s="238">
        <v>114.63406706630684</v>
      </c>
      <c r="AI283" s="238">
        <v>120.76301439766327</v>
      </c>
      <c r="AJ283" s="238">
        <v>124.85013494085032</v>
      </c>
      <c r="AK283" s="238">
        <v>130.97160662494031</v>
      </c>
      <c r="AL283" s="238">
        <v>137.87704618758247</v>
      </c>
      <c r="AM283" s="238">
        <v>145.41249863217328</v>
      </c>
      <c r="AN283" s="238">
        <v>153.67514737317677</v>
      </c>
      <c r="AO283" s="238">
        <v>161.02490040596021</v>
      </c>
      <c r="AP283" s="238">
        <v>169.64540513132766</v>
      </c>
      <c r="AQ283" s="238">
        <v>171.50424107553982</v>
      </c>
      <c r="AR283" s="238">
        <v>168.69263930435315</v>
      </c>
      <c r="AS283" s="238">
        <v>176.36276174245427</v>
      </c>
      <c r="AT283" s="238">
        <v>181.28379615535053</v>
      </c>
      <c r="AU283" s="238">
        <v>186.92790984152722</v>
      </c>
      <c r="AV283" s="238">
        <v>195.43432968904571</v>
      </c>
      <c r="AW283" s="238">
        <v>203.18635921893582</v>
      </c>
      <c r="AX283" s="238">
        <v>209.32895773225709</v>
      </c>
      <c r="AY283" s="238">
        <v>218.1594306373695</v>
      </c>
      <c r="AZ283" s="238">
        <v>227.39055489887849</v>
      </c>
      <c r="BA283" s="238">
        <v>235.5020655538427</v>
      </c>
      <c r="BB283" s="238">
        <v>243.17619667236204</v>
      </c>
      <c r="BC283" s="238">
        <v>225.90365949185113</v>
      </c>
      <c r="BD283" s="238">
        <v>255.89682306659736</v>
      </c>
      <c r="BE283" s="238">
        <v>276.69429044731476</v>
      </c>
      <c r="BF283" s="238">
        <v>295.93756057712017</v>
      </c>
      <c r="BG283" s="238">
        <v>301.80098375184343</v>
      </c>
      <c r="BH283" s="238">
        <v>311.49197321334765</v>
      </c>
      <c r="BI283" s="238">
        <v>323.38481013481112</v>
      </c>
      <c r="BJ283" s="238">
        <v>335.26548905359419</v>
      </c>
      <c r="BK283" s="238">
        <v>347.50660749709948</v>
      </c>
    </row>
    <row r="284" spans="1:63" ht="13.9" customHeight="1" x14ac:dyDescent="0.35">
      <c r="A284" s="4"/>
      <c r="B284" s="1" t="s">
        <v>967</v>
      </c>
      <c r="C284" s="1" t="s">
        <v>975</v>
      </c>
      <c r="D284" s="1" t="s">
        <v>711</v>
      </c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237">
        <v>50</v>
      </c>
      <c r="AD284" s="237">
        <v>200</v>
      </c>
      <c r="AE284" s="237">
        <v>300</v>
      </c>
      <c r="AF284" s="238">
        <v>313.55042324081228</v>
      </c>
      <c r="AG284" s="238">
        <v>328.2920746221277</v>
      </c>
      <c r="AH284" s="238">
        <v>343.90220119892047</v>
      </c>
      <c r="AI284" s="238">
        <v>362.28904319298977</v>
      </c>
      <c r="AJ284" s="238">
        <v>374.55040482255095</v>
      </c>
      <c r="AK284" s="238">
        <v>392.91481987482086</v>
      </c>
      <c r="AL284" s="238">
        <v>413.63113856274731</v>
      </c>
      <c r="AM284" s="238">
        <v>436.23749589651982</v>
      </c>
      <c r="AN284" s="238">
        <v>461.02544211953028</v>
      </c>
      <c r="AO284" s="238">
        <v>483.07470121788054</v>
      </c>
      <c r="AP284" s="238">
        <v>508.93621539398288</v>
      </c>
      <c r="AQ284" s="238">
        <v>514.51272322661941</v>
      </c>
      <c r="AR284" s="238">
        <v>506.07791791305937</v>
      </c>
      <c r="AS284" s="238">
        <v>529.08828522736269</v>
      </c>
      <c r="AT284" s="238">
        <v>543.85138846605139</v>
      </c>
      <c r="AU284" s="238">
        <v>560.78372952458142</v>
      </c>
      <c r="AV284" s="238">
        <v>586.30298906713688</v>
      </c>
      <c r="AW284" s="238">
        <v>609.55907765680718</v>
      </c>
      <c r="AX284" s="238">
        <v>627.98687319677106</v>
      </c>
      <c r="AY284" s="238">
        <v>654.47829191210826</v>
      </c>
      <c r="AZ284" s="238">
        <v>682.17166469663528</v>
      </c>
      <c r="BA284" s="238">
        <v>706.50619666152795</v>
      </c>
      <c r="BB284" s="238">
        <v>729.528590017086</v>
      </c>
      <c r="BC284" s="238">
        <v>677.71097847555325</v>
      </c>
      <c r="BD284" s="238">
        <v>767.69046919979189</v>
      </c>
      <c r="BE284" s="238">
        <v>830.08287134194416</v>
      </c>
      <c r="BF284" s="238">
        <v>887.81268173136039</v>
      </c>
      <c r="BG284" s="238">
        <v>905.4029512555303</v>
      </c>
      <c r="BH284" s="238">
        <v>934.475919640043</v>
      </c>
      <c r="BI284" s="238">
        <v>970.15443040443336</v>
      </c>
      <c r="BJ284" s="238">
        <v>1005.7964671607825</v>
      </c>
      <c r="BK284" s="238">
        <v>1042.5198224912983</v>
      </c>
    </row>
    <row r="285" spans="1:63" ht="13.9" customHeight="1" x14ac:dyDescent="0.35">
      <c r="A285" s="4"/>
      <c r="B285" s="1" t="s">
        <v>967</v>
      </c>
      <c r="C285" s="1" t="s">
        <v>976</v>
      </c>
      <c r="D285" s="1" t="s">
        <v>2115</v>
      </c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37">
        <v>160</v>
      </c>
      <c r="AD285" s="237">
        <v>170</v>
      </c>
      <c r="AE285" s="237">
        <v>230</v>
      </c>
      <c r="AF285" s="238">
        <v>240.3886578179561</v>
      </c>
      <c r="AG285" s="238">
        <v>251.69059054363126</v>
      </c>
      <c r="AH285" s="238">
        <v>263.65835425250572</v>
      </c>
      <c r="AI285" s="238">
        <v>277.75493311462549</v>
      </c>
      <c r="AJ285" s="238">
        <v>287.15531036395572</v>
      </c>
      <c r="AK285" s="238">
        <v>301.23469523736264</v>
      </c>
      <c r="AL285" s="238">
        <v>317.11720623143958</v>
      </c>
      <c r="AM285" s="238">
        <v>334.4487468539985</v>
      </c>
      <c r="AN285" s="238">
        <v>353.45283895830653</v>
      </c>
      <c r="AO285" s="238">
        <v>370.35727093370843</v>
      </c>
      <c r="AP285" s="238">
        <v>390.18443180205355</v>
      </c>
      <c r="AQ285" s="238">
        <v>394.45975447374155</v>
      </c>
      <c r="AR285" s="238">
        <v>387.99307040001219</v>
      </c>
      <c r="AS285" s="238">
        <v>405.63435200764474</v>
      </c>
      <c r="AT285" s="238">
        <v>416.95273115730612</v>
      </c>
      <c r="AU285" s="238">
        <v>429.93419263551249</v>
      </c>
      <c r="AV285" s="238">
        <v>449.49895828480498</v>
      </c>
      <c r="AW285" s="238">
        <v>467.32862620355223</v>
      </c>
      <c r="AX285" s="238">
        <v>481.45660278419115</v>
      </c>
      <c r="AY285" s="238">
        <v>501.76669046594969</v>
      </c>
      <c r="AZ285" s="238">
        <v>522.99827626742035</v>
      </c>
      <c r="BA285" s="238">
        <v>541.65475077383803</v>
      </c>
      <c r="BB285" s="238">
        <v>559.30525234643255</v>
      </c>
      <c r="BC285" s="238">
        <v>519.57841683125753</v>
      </c>
      <c r="BD285" s="238">
        <v>588.5626930531738</v>
      </c>
      <c r="BE285" s="238">
        <v>636.39686802882386</v>
      </c>
      <c r="BF285" s="238">
        <v>680.65638932737625</v>
      </c>
      <c r="BG285" s="238">
        <v>694.14226262923978</v>
      </c>
      <c r="BH285" s="238">
        <v>716.43153839069953</v>
      </c>
      <c r="BI285" s="238">
        <v>743.78506331006554</v>
      </c>
      <c r="BJ285" s="238">
        <v>771.11062482326656</v>
      </c>
      <c r="BK285" s="238">
        <v>799.26519724332877</v>
      </c>
    </row>
    <row r="286" spans="1:63" ht="13.9" customHeight="1" x14ac:dyDescent="0.35">
      <c r="A286" s="4"/>
      <c r="B286" s="1" t="s">
        <v>967</v>
      </c>
      <c r="C286" s="1" t="s">
        <v>768</v>
      </c>
      <c r="D286" s="1" t="s">
        <v>768</v>
      </c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237">
        <v>-70</v>
      </c>
      <c r="AD286" s="237">
        <v>-75</v>
      </c>
      <c r="AE286" s="237">
        <v>-80</v>
      </c>
      <c r="AF286" s="238">
        <v>-83.613446197549948</v>
      </c>
      <c r="AG286" s="238">
        <v>-87.544553232567395</v>
      </c>
      <c r="AH286" s="238">
        <v>-91.70725365304547</v>
      </c>
      <c r="AI286" s="238">
        <v>-96.610411518130604</v>
      </c>
      <c r="AJ286" s="238">
        <v>-99.880107952680248</v>
      </c>
      <c r="AK286" s="238">
        <v>-104.77728529995223</v>
      </c>
      <c r="AL286" s="238">
        <v>-110.30163695006596</v>
      </c>
      <c r="AM286" s="238">
        <v>-116.32999890573862</v>
      </c>
      <c r="AN286" s="238">
        <v>-122.9401178985414</v>
      </c>
      <c r="AO286" s="238">
        <v>-128.81992032476813</v>
      </c>
      <c r="AP286" s="238">
        <v>-135.71632410506209</v>
      </c>
      <c r="AQ286" s="238">
        <v>-137.20339286043182</v>
      </c>
      <c r="AR286" s="238">
        <v>-134.95411144348247</v>
      </c>
      <c r="AS286" s="238">
        <v>-141.09020939396336</v>
      </c>
      <c r="AT286" s="238">
        <v>-145.02703692428037</v>
      </c>
      <c r="AU286" s="238">
        <v>-149.54232787322172</v>
      </c>
      <c r="AV286" s="238">
        <v>-156.34746375123652</v>
      </c>
      <c r="AW286" s="238">
        <v>-162.54908737514862</v>
      </c>
      <c r="AX286" s="238">
        <v>-167.46316618580565</v>
      </c>
      <c r="AY286" s="238">
        <v>-174.52754450989556</v>
      </c>
      <c r="AZ286" s="238">
        <v>-181.91244391910274</v>
      </c>
      <c r="BA286" s="238">
        <v>-188.40165244307411</v>
      </c>
      <c r="BB286" s="238">
        <v>-194.54095733788958</v>
      </c>
      <c r="BC286" s="238">
        <v>-180.72292759348085</v>
      </c>
      <c r="BD286" s="238">
        <v>-204.71745845327783</v>
      </c>
      <c r="BE286" s="238">
        <v>-221.35543235785175</v>
      </c>
      <c r="BF286" s="238">
        <v>-236.75004846169605</v>
      </c>
      <c r="BG286" s="238">
        <v>-241.44078700147469</v>
      </c>
      <c r="BH286" s="238">
        <v>-249.19357857067806</v>
      </c>
      <c r="BI286" s="238">
        <v>-258.7078481078488</v>
      </c>
      <c r="BJ286" s="238">
        <v>-268.21239124287524</v>
      </c>
      <c r="BK286" s="238">
        <v>-278.00528599767949</v>
      </c>
    </row>
    <row r="287" spans="1:63" ht="13.9" customHeight="1" x14ac:dyDescent="0.35">
      <c r="A287" s="4"/>
      <c r="B287" s="1" t="s">
        <v>967</v>
      </c>
      <c r="C287" s="1" t="s">
        <v>965</v>
      </c>
      <c r="D287" s="1" t="s">
        <v>965</v>
      </c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237">
        <v>710</v>
      </c>
      <c r="AD287" s="237">
        <v>1110</v>
      </c>
      <c r="AE287" s="237">
        <v>1585</v>
      </c>
      <c r="AF287" s="238">
        <v>1656.5914027889582</v>
      </c>
      <c r="AG287" s="238">
        <v>1734.4764609202414</v>
      </c>
      <c r="AH287" s="238">
        <v>1816.9499630009632</v>
      </c>
      <c r="AI287" s="238">
        <v>1914.0937782029625</v>
      </c>
      <c r="AJ287" s="238">
        <v>1978.8746388124773</v>
      </c>
      <c r="AK287" s="238">
        <v>2075.8999650053033</v>
      </c>
      <c r="AL287" s="238">
        <v>2185.3511820731815</v>
      </c>
      <c r="AM287" s="238">
        <v>2304.788103319946</v>
      </c>
      <c r="AN287" s="238">
        <v>2435.7510858648511</v>
      </c>
      <c r="AO287" s="238">
        <v>2552.2446714344683</v>
      </c>
      <c r="AP287" s="238">
        <v>2688.8796713315423</v>
      </c>
      <c r="AQ287" s="238">
        <v>2718.3422210473054</v>
      </c>
      <c r="AR287" s="238">
        <v>2673.7783329739964</v>
      </c>
      <c r="AS287" s="238">
        <v>2795.3497736178988</v>
      </c>
      <c r="AT287" s="238">
        <v>2873.3481690623044</v>
      </c>
      <c r="AU287" s="238">
        <v>2962.8073709882046</v>
      </c>
      <c r="AV287" s="238">
        <v>3097.6341255713728</v>
      </c>
      <c r="AW287" s="238">
        <v>3220.5037936201311</v>
      </c>
      <c r="AX287" s="238">
        <v>3317.8639800562732</v>
      </c>
      <c r="AY287" s="238">
        <v>3457.8269756023046</v>
      </c>
      <c r="AZ287" s="238">
        <v>3604.1402951472219</v>
      </c>
      <c r="BA287" s="238">
        <v>3732.7077390284048</v>
      </c>
      <c r="BB287" s="238">
        <v>3854.3427172569363</v>
      </c>
      <c r="BC287" s="238">
        <v>3580.5730029458387</v>
      </c>
      <c r="BD287" s="238">
        <v>4055.9646456055661</v>
      </c>
      <c r="BE287" s="238">
        <v>4385.6045035899369</v>
      </c>
      <c r="BF287" s="238">
        <v>4690.6103351473521</v>
      </c>
      <c r="BG287" s="238">
        <v>4783.5455924667158</v>
      </c>
      <c r="BH287" s="238">
        <v>4937.1477754315574</v>
      </c>
      <c r="BI287" s="238">
        <v>5125.6492406367533</v>
      </c>
      <c r="BJ287" s="238">
        <v>5313.9580014994654</v>
      </c>
      <c r="BK287" s="238">
        <v>5507.9797288290247</v>
      </c>
    </row>
    <row r="288" spans="1:63" ht="13.9" customHeight="1" x14ac:dyDescent="0.35">
      <c r="A288" s="4"/>
      <c r="B288" s="1" t="s">
        <v>967</v>
      </c>
      <c r="C288" s="1" t="s">
        <v>729</v>
      </c>
      <c r="D288" s="1" t="s">
        <v>729</v>
      </c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237">
        <v>375</v>
      </c>
      <c r="AD288" s="237">
        <v>590</v>
      </c>
      <c r="AE288" s="237">
        <v>835</v>
      </c>
      <c r="AF288" s="238">
        <v>872.71534468692755</v>
      </c>
      <c r="AG288" s="238">
        <v>913.74627436492221</v>
      </c>
      <c r="AH288" s="238">
        <v>957.19446000366202</v>
      </c>
      <c r="AI288" s="238">
        <v>1008.3711702204881</v>
      </c>
      <c r="AJ288" s="238">
        <v>1042.4986267561001</v>
      </c>
      <c r="AK288" s="238">
        <v>1093.6129153182512</v>
      </c>
      <c r="AL288" s="238">
        <v>1151.2733356663132</v>
      </c>
      <c r="AM288" s="238">
        <v>1214.1943635786465</v>
      </c>
      <c r="AN288" s="238">
        <v>1283.1874805660257</v>
      </c>
      <c r="AO288" s="238">
        <v>1344.5579183897673</v>
      </c>
      <c r="AP288" s="238">
        <v>1416.5391328465855</v>
      </c>
      <c r="AQ288" s="238">
        <v>1432.0604129807571</v>
      </c>
      <c r="AR288" s="238">
        <v>1408.5835381913482</v>
      </c>
      <c r="AS288" s="238">
        <v>1472.6290605494926</v>
      </c>
      <c r="AT288" s="238">
        <v>1513.7196978971763</v>
      </c>
      <c r="AU288" s="238">
        <v>1560.8480471767516</v>
      </c>
      <c r="AV288" s="238">
        <v>1631.8766529035308</v>
      </c>
      <c r="AW288" s="238">
        <v>1696.6060994781133</v>
      </c>
      <c r="AX288" s="238">
        <v>1747.8967970643459</v>
      </c>
      <c r="AY288" s="238">
        <v>1821.6312458220345</v>
      </c>
      <c r="AZ288" s="238">
        <v>1898.7111334056347</v>
      </c>
      <c r="BA288" s="238">
        <v>1966.4422473745858</v>
      </c>
      <c r="BB288" s="238">
        <v>2030.5212422142224</v>
      </c>
      <c r="BC288" s="238">
        <v>1886.2955567569563</v>
      </c>
      <c r="BD288" s="238">
        <v>2136.7384726060873</v>
      </c>
      <c r="BE288" s="238">
        <v>2310.3973252350775</v>
      </c>
      <c r="BF288" s="238">
        <v>2471.0786308189527</v>
      </c>
      <c r="BG288" s="238">
        <v>2520.0382143278921</v>
      </c>
      <c r="BH288" s="238">
        <v>2600.9579763314523</v>
      </c>
      <c r="BI288" s="238">
        <v>2700.2631646256723</v>
      </c>
      <c r="BJ288" s="238">
        <v>2799.4668335975111</v>
      </c>
      <c r="BK288" s="238">
        <v>2901.6801726007802</v>
      </c>
    </row>
    <row r="289" spans="1:63" ht="13.9" customHeight="1" x14ac:dyDescent="0.35">
      <c r="A289" s="4"/>
      <c r="B289" s="1" t="s">
        <v>967</v>
      </c>
      <c r="C289" s="1" t="s">
        <v>731</v>
      </c>
      <c r="D289" s="1" t="s">
        <v>732</v>
      </c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237">
        <v>55</v>
      </c>
      <c r="AD289" s="237">
        <v>60</v>
      </c>
      <c r="AE289" s="237">
        <v>60</v>
      </c>
      <c r="AF289" s="238">
        <v>62.710084648162464</v>
      </c>
      <c r="AG289" s="238">
        <v>65.658414924425557</v>
      </c>
      <c r="AH289" s="238">
        <v>68.780440239784113</v>
      </c>
      <c r="AI289" s="238">
        <v>72.457808638597967</v>
      </c>
      <c r="AJ289" s="238">
        <v>74.9100809645102</v>
      </c>
      <c r="AK289" s="238">
        <v>78.582963974964187</v>
      </c>
      <c r="AL289" s="238">
        <v>82.726227712549488</v>
      </c>
      <c r="AM289" s="238">
        <v>87.247499179303986</v>
      </c>
      <c r="AN289" s="238">
        <v>92.205088423906076</v>
      </c>
      <c r="AO289" s="238">
        <v>96.614940243576129</v>
      </c>
      <c r="AP289" s="238">
        <v>101.78724307879659</v>
      </c>
      <c r="AQ289" s="238">
        <v>102.9025446453239</v>
      </c>
      <c r="AR289" s="238">
        <v>101.21558358261188</v>
      </c>
      <c r="AS289" s="238">
        <v>105.81765704547256</v>
      </c>
      <c r="AT289" s="238">
        <v>108.7702776932103</v>
      </c>
      <c r="AU289" s="238">
        <v>112.15674590491631</v>
      </c>
      <c r="AV289" s="238">
        <v>117.2605978134274</v>
      </c>
      <c r="AW289" s="238">
        <v>121.91181553136147</v>
      </c>
      <c r="AX289" s="238">
        <v>125.59737463935424</v>
      </c>
      <c r="AY289" s="238">
        <v>130.89565838242169</v>
      </c>
      <c r="AZ289" s="238">
        <v>136.43433293932708</v>
      </c>
      <c r="BA289" s="238">
        <v>141.30123933230561</v>
      </c>
      <c r="BB289" s="238">
        <v>145.90571800341723</v>
      </c>
      <c r="BC289" s="238">
        <v>135.54219569511068</v>
      </c>
      <c r="BD289" s="238">
        <v>153.53809383995841</v>
      </c>
      <c r="BE289" s="238">
        <v>166.01657426838884</v>
      </c>
      <c r="BF289" s="238">
        <v>177.56253634627208</v>
      </c>
      <c r="BG289" s="238">
        <v>181.08059025110606</v>
      </c>
      <c r="BH289" s="238">
        <v>186.89518392800858</v>
      </c>
      <c r="BI289" s="238">
        <v>194.03088608088666</v>
      </c>
      <c r="BJ289" s="238">
        <v>201.15929343215652</v>
      </c>
      <c r="BK289" s="238">
        <v>208.50396449825971</v>
      </c>
    </row>
    <row r="290" spans="1:63" ht="13.9" customHeight="1" x14ac:dyDescent="0.35">
      <c r="A290" s="4"/>
      <c r="B290" s="1" t="s">
        <v>967</v>
      </c>
      <c r="C290" s="1" t="s">
        <v>719</v>
      </c>
      <c r="D290" s="1" t="s">
        <v>719</v>
      </c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237">
        <v>295</v>
      </c>
      <c r="AD290" s="237">
        <v>775</v>
      </c>
      <c r="AE290" s="237">
        <v>840</v>
      </c>
      <c r="AF290" s="238">
        <v>877.94118507427447</v>
      </c>
      <c r="AG290" s="238">
        <v>919.21780894195774</v>
      </c>
      <c r="AH290" s="238">
        <v>962.92616335697744</v>
      </c>
      <c r="AI290" s="238">
        <v>1014.4093209403715</v>
      </c>
      <c r="AJ290" s="238">
        <v>1048.7411335031427</v>
      </c>
      <c r="AK290" s="238">
        <v>1100.1614956494984</v>
      </c>
      <c r="AL290" s="238">
        <v>1158.1671879756925</v>
      </c>
      <c r="AM290" s="238">
        <v>1221.4649885102556</v>
      </c>
      <c r="AN290" s="238">
        <v>1290.8712379346848</v>
      </c>
      <c r="AO290" s="238">
        <v>1352.6091634100655</v>
      </c>
      <c r="AP290" s="238">
        <v>1425.0214031031521</v>
      </c>
      <c r="AQ290" s="238">
        <v>1440.6356250345343</v>
      </c>
      <c r="AR290" s="238">
        <v>1417.0181701565662</v>
      </c>
      <c r="AS290" s="238">
        <v>1481.4471986366154</v>
      </c>
      <c r="AT290" s="238">
        <v>1522.7838877049439</v>
      </c>
      <c r="AU290" s="238">
        <v>1570.1944426688281</v>
      </c>
      <c r="AV290" s="238">
        <v>1641.6483693879834</v>
      </c>
      <c r="AW290" s="238">
        <v>1706.7654174390605</v>
      </c>
      <c r="AX290" s="238">
        <v>1758.3632449509591</v>
      </c>
      <c r="AY290" s="238">
        <v>1832.5392173539033</v>
      </c>
      <c r="AZ290" s="238">
        <v>1910.0806611505789</v>
      </c>
      <c r="BA290" s="238">
        <v>1978.2173506522784</v>
      </c>
      <c r="BB290" s="238">
        <v>2042.6800520478409</v>
      </c>
      <c r="BC290" s="238">
        <v>1897.5907397315493</v>
      </c>
      <c r="BD290" s="238">
        <v>2149.5333137594175</v>
      </c>
      <c r="BE290" s="238">
        <v>2324.2320397574435</v>
      </c>
      <c r="BF290" s="238">
        <v>2485.8755088478088</v>
      </c>
      <c r="BG290" s="238">
        <v>2535.1282635154844</v>
      </c>
      <c r="BH290" s="238">
        <v>2616.5325749921199</v>
      </c>
      <c r="BI290" s="238">
        <v>2716.4324051324129</v>
      </c>
      <c r="BJ290" s="238">
        <v>2816.2301080501907</v>
      </c>
      <c r="BK290" s="238">
        <v>2919.0555029756351</v>
      </c>
    </row>
    <row r="291" spans="1:63" ht="13.9" customHeight="1" x14ac:dyDescent="0.35">
      <c r="A291" s="4"/>
      <c r="B291" s="1" t="s">
        <v>967</v>
      </c>
      <c r="C291" s="1" t="s">
        <v>977</v>
      </c>
      <c r="D291" s="1" t="s">
        <v>703</v>
      </c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37">
        <v>115</v>
      </c>
      <c r="AD291" s="237">
        <v>330</v>
      </c>
      <c r="AE291" s="237">
        <v>355</v>
      </c>
      <c r="AF291" s="238">
        <v>371.03466750162789</v>
      </c>
      <c r="AG291" s="238">
        <v>388.47895496951782</v>
      </c>
      <c r="AH291" s="238">
        <v>406.95093808538923</v>
      </c>
      <c r="AI291" s="238">
        <v>428.70870111170456</v>
      </c>
      <c r="AJ291" s="238">
        <v>443.21797904001858</v>
      </c>
      <c r="AK291" s="238">
        <v>464.94920351853796</v>
      </c>
      <c r="AL291" s="238">
        <v>489.46351396591763</v>
      </c>
      <c r="AM291" s="238">
        <v>516.21437014421508</v>
      </c>
      <c r="AN291" s="238">
        <v>545.5467731747774</v>
      </c>
      <c r="AO291" s="238">
        <v>571.63839644115853</v>
      </c>
      <c r="AP291" s="238">
        <v>602.24118821621289</v>
      </c>
      <c r="AQ291" s="238">
        <v>608.84005581816609</v>
      </c>
      <c r="AR291" s="238">
        <v>598.85886953045338</v>
      </c>
      <c r="AS291" s="238">
        <v>626.08780418571234</v>
      </c>
      <c r="AT291" s="238">
        <v>643.55747635149407</v>
      </c>
      <c r="AU291" s="238">
        <v>663.59407993742127</v>
      </c>
      <c r="AV291" s="238">
        <v>693.7918703961119</v>
      </c>
      <c r="AW291" s="238">
        <v>721.31157522722185</v>
      </c>
      <c r="AX291" s="238">
        <v>743.11779994951235</v>
      </c>
      <c r="AY291" s="238">
        <v>774.46597876266139</v>
      </c>
      <c r="AZ291" s="238">
        <v>807.23646989101826</v>
      </c>
      <c r="BA291" s="238">
        <v>836.03233271614124</v>
      </c>
      <c r="BB291" s="238">
        <v>863.27549818688499</v>
      </c>
      <c r="BC291" s="238">
        <v>801.95799119607125</v>
      </c>
      <c r="BD291" s="238">
        <v>908.43372188642024</v>
      </c>
      <c r="BE291" s="238">
        <v>982.26473108796699</v>
      </c>
      <c r="BF291" s="238">
        <v>1050.5783400487762</v>
      </c>
      <c r="BG291" s="238">
        <v>1071.3934923190438</v>
      </c>
      <c r="BH291" s="238">
        <v>1105.7965049073839</v>
      </c>
      <c r="BI291" s="238">
        <v>1148.0160759785792</v>
      </c>
      <c r="BJ291" s="238">
        <v>1190.1924861402592</v>
      </c>
      <c r="BK291" s="238">
        <v>1233.648456614703</v>
      </c>
    </row>
    <row r="292" spans="1:63" ht="13.9" customHeight="1" x14ac:dyDescent="0.35">
      <c r="A292" s="4"/>
      <c r="B292" s="9" t="s">
        <v>967</v>
      </c>
      <c r="C292" s="9" t="s">
        <v>869</v>
      </c>
      <c r="D292" s="9" t="s">
        <v>723</v>
      </c>
      <c r="E292" s="244"/>
      <c r="F292" s="244"/>
      <c r="G292" s="244"/>
      <c r="H292" s="244"/>
      <c r="I292" s="244"/>
      <c r="J292" s="244"/>
      <c r="K292" s="244"/>
      <c r="L292" s="244"/>
      <c r="M292" s="244"/>
      <c r="N292" s="244"/>
      <c r="O292" s="244"/>
      <c r="P292" s="244"/>
      <c r="Q292" s="244"/>
      <c r="R292" s="244"/>
      <c r="S292" s="244"/>
      <c r="T292" s="244"/>
      <c r="U292" s="244"/>
      <c r="V292" s="244"/>
      <c r="W292" s="244"/>
      <c r="X292" s="244"/>
      <c r="Y292" s="244"/>
      <c r="Z292" s="244"/>
      <c r="AA292" s="244"/>
      <c r="AB292" s="244"/>
      <c r="AC292" s="239">
        <v>20</v>
      </c>
      <c r="AD292" s="239">
        <v>55</v>
      </c>
      <c r="AE292" s="239">
        <v>105</v>
      </c>
      <c r="AF292" s="240">
        <v>109.74264813428431</v>
      </c>
      <c r="AG292" s="240">
        <v>114.90222611774472</v>
      </c>
      <c r="AH292" s="240">
        <v>120.36577041962218</v>
      </c>
      <c r="AI292" s="240">
        <v>126.80116511754643</v>
      </c>
      <c r="AJ292" s="240">
        <v>131.09264168789284</v>
      </c>
      <c r="AK292" s="240">
        <v>137.5201869561873</v>
      </c>
      <c r="AL292" s="240">
        <v>144.77089849696156</v>
      </c>
      <c r="AM292" s="240">
        <v>152.68312356378195</v>
      </c>
      <c r="AN292" s="240">
        <v>161.3589047418356</v>
      </c>
      <c r="AO292" s="240">
        <v>169.07614542625819</v>
      </c>
      <c r="AP292" s="240">
        <v>178.12767538789402</v>
      </c>
      <c r="AQ292" s="240">
        <v>180.07945312931679</v>
      </c>
      <c r="AR292" s="240">
        <v>177.12727126957077</v>
      </c>
      <c r="AS292" s="240">
        <v>185.18089982957693</v>
      </c>
      <c r="AT292" s="240">
        <v>190.34798596311799</v>
      </c>
      <c r="AU292" s="240">
        <v>196.27430533360351</v>
      </c>
      <c r="AV292" s="240">
        <v>205.20604617349792</v>
      </c>
      <c r="AW292" s="240">
        <v>213.34567717988256</v>
      </c>
      <c r="AX292" s="240">
        <v>219.79540561886989</v>
      </c>
      <c r="AY292" s="240">
        <v>229.06740216923791</v>
      </c>
      <c r="AZ292" s="240">
        <v>238.76008264382236</v>
      </c>
      <c r="BA292" s="240">
        <v>247.27716883153479</v>
      </c>
      <c r="BB292" s="240">
        <v>255.33500650598012</v>
      </c>
      <c r="BC292" s="240">
        <v>237.19884246644366</v>
      </c>
      <c r="BD292" s="240">
        <v>268.69166421992719</v>
      </c>
      <c r="BE292" s="240">
        <v>290.52900496968044</v>
      </c>
      <c r="BF292" s="240">
        <v>310.7344386059761</v>
      </c>
      <c r="BG292" s="240">
        <v>316.89103293943555</v>
      </c>
      <c r="BH292" s="240">
        <v>327.06657187401498</v>
      </c>
      <c r="BI292" s="240">
        <v>339.55405064155161</v>
      </c>
      <c r="BJ292" s="240">
        <v>352.02876350627383</v>
      </c>
      <c r="BK292" s="240">
        <v>364.88193787195439</v>
      </c>
    </row>
    <row r="293" spans="1:63" ht="13.9" customHeight="1" x14ac:dyDescent="0.35">
      <c r="A293" s="4"/>
      <c r="B293" s="1" t="s">
        <v>978</v>
      </c>
      <c r="C293" s="1" t="s">
        <v>979</v>
      </c>
      <c r="D293" s="1" t="s">
        <v>718</v>
      </c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37">
        <v>-150</v>
      </c>
      <c r="AE293" s="237">
        <v>-210</v>
      </c>
      <c r="AF293" s="237">
        <v>-210</v>
      </c>
      <c r="AG293" s="238">
        <v>-219.87320239621764</v>
      </c>
      <c r="AH293" s="238">
        <v>-230.32806495785678</v>
      </c>
      <c r="AI293" s="238">
        <v>-242.64262916365615</v>
      </c>
      <c r="AJ293" s="238">
        <v>-250.85466063085747</v>
      </c>
      <c r="AK293" s="238">
        <v>-263.15420442070848</v>
      </c>
      <c r="AL293" s="238">
        <v>-277.02893270045109</v>
      </c>
      <c r="AM293" s="238">
        <v>-292.16951197642351</v>
      </c>
      <c r="AN293" s="238">
        <v>-308.77120765595481</v>
      </c>
      <c r="AO293" s="238">
        <v>-323.53867109228185</v>
      </c>
      <c r="AP293" s="238">
        <v>-340.85938755264664</v>
      </c>
      <c r="AQ293" s="238">
        <v>-344.59424663129079</v>
      </c>
      <c r="AR293" s="238">
        <v>-338.94504642438432</v>
      </c>
      <c r="AS293" s="238">
        <v>-354.35621087461533</v>
      </c>
      <c r="AT293" s="238">
        <v>-364.24378062521839</v>
      </c>
      <c r="AU293" s="238">
        <v>-375.58419466624935</v>
      </c>
      <c r="AV293" s="238">
        <v>-392.67568651801065</v>
      </c>
      <c r="AW293" s="238">
        <v>-408.25142248211091</v>
      </c>
      <c r="AX293" s="238">
        <v>-420.59341527355519</v>
      </c>
      <c r="AY293" s="238">
        <v>-438.33600950360085</v>
      </c>
      <c r="AZ293" s="238">
        <v>-456.88361095360489</v>
      </c>
      <c r="BA293" s="238">
        <v>-473.18163300635359</v>
      </c>
      <c r="BB293" s="238">
        <v>-488.60085188252793</v>
      </c>
      <c r="BC293" s="238">
        <v>-453.89607199018974</v>
      </c>
      <c r="BD293" s="238">
        <v>-514.15972227261307</v>
      </c>
      <c r="BE293" s="238">
        <v>-555.94695481539645</v>
      </c>
      <c r="BF293" s="238">
        <v>-594.61142241991479</v>
      </c>
      <c r="BG293" s="238">
        <v>-606.39248321994648</v>
      </c>
      <c r="BH293" s="238">
        <v>-625.86406708082575</v>
      </c>
      <c r="BI293" s="238">
        <v>-649.75970460885299</v>
      </c>
      <c r="BJ293" s="238">
        <v>-673.63091371605572</v>
      </c>
      <c r="BK293" s="238">
        <v>-698.22633457276902</v>
      </c>
    </row>
    <row r="294" spans="1:63" ht="13.9" customHeight="1" x14ac:dyDescent="0.35">
      <c r="A294" s="4"/>
      <c r="B294" s="1" t="s">
        <v>978</v>
      </c>
      <c r="C294" s="1" t="s">
        <v>980</v>
      </c>
      <c r="D294" s="1" t="s">
        <v>718</v>
      </c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37">
        <v>-80</v>
      </c>
      <c r="AE294" s="237">
        <v>-100</v>
      </c>
      <c r="AF294" s="237">
        <v>-110</v>
      </c>
      <c r="AG294" s="238">
        <v>-115.17167744563781</v>
      </c>
      <c r="AH294" s="238">
        <v>-120.64803402554404</v>
      </c>
      <c r="AI294" s="238">
        <v>-127.0985200381056</v>
      </c>
      <c r="AJ294" s="238">
        <v>-131.40006033044915</v>
      </c>
      <c r="AK294" s="238">
        <v>-137.84267850608538</v>
      </c>
      <c r="AL294" s="238">
        <v>-145.11039331928387</v>
      </c>
      <c r="AM294" s="238">
        <v>-153.04117294003132</v>
      </c>
      <c r="AN294" s="238">
        <v>-161.73729924835723</v>
      </c>
      <c r="AO294" s="238">
        <v>-169.47263723881426</v>
      </c>
      <c r="AP294" s="238">
        <v>-178.54539347995771</v>
      </c>
      <c r="AQ294" s="238">
        <v>-180.50174823543799</v>
      </c>
      <c r="AR294" s="238">
        <v>-177.54264336515365</v>
      </c>
      <c r="AS294" s="238">
        <v>-185.61515807717942</v>
      </c>
      <c r="AT294" s="238">
        <v>-190.79436127987626</v>
      </c>
      <c r="AU294" s="238">
        <v>-196.73457815851151</v>
      </c>
      <c r="AV294" s="238">
        <v>-205.68726436657695</v>
      </c>
      <c r="AW294" s="238">
        <v>-213.84598320491517</v>
      </c>
      <c r="AX294" s="238">
        <v>-220.31083657186215</v>
      </c>
      <c r="AY294" s="238">
        <v>-229.60457640664799</v>
      </c>
      <c r="AZ294" s="238">
        <v>-239.31998668998344</v>
      </c>
      <c r="BA294" s="238">
        <v>-247.85704586047086</v>
      </c>
      <c r="BB294" s="238">
        <v>-255.93377955751458</v>
      </c>
      <c r="BC294" s="238">
        <v>-237.75508532819458</v>
      </c>
      <c r="BD294" s="238">
        <v>-269.32175928565437</v>
      </c>
      <c r="BE294" s="238">
        <v>-291.21030966520755</v>
      </c>
      <c r="BF294" s="238">
        <v>-311.46312602947904</v>
      </c>
      <c r="BG294" s="238">
        <v>-317.63415787711466</v>
      </c>
      <c r="BH294" s="238">
        <v>-327.83355894709905</v>
      </c>
      <c r="BI294" s="238">
        <v>-340.35032146177997</v>
      </c>
      <c r="BJ294" s="238">
        <v>-352.85428813698138</v>
      </c>
      <c r="BK294" s="238">
        <v>-365.73760382383119</v>
      </c>
    </row>
    <row r="295" spans="1:63" ht="13.9" customHeight="1" x14ac:dyDescent="0.35">
      <c r="A295" s="4"/>
      <c r="B295" s="1" t="s">
        <v>978</v>
      </c>
      <c r="C295" s="1" t="s">
        <v>981</v>
      </c>
      <c r="D295" s="1" t="s">
        <v>718</v>
      </c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37">
        <v>0</v>
      </c>
      <c r="AE295" s="237">
        <v>-150</v>
      </c>
      <c r="AF295" s="237">
        <v>-160</v>
      </c>
      <c r="AG295" s="238">
        <v>-167.52243992092772</v>
      </c>
      <c r="AH295" s="238">
        <v>-175.48804949170042</v>
      </c>
      <c r="AI295" s="238">
        <v>-184.8705746008809</v>
      </c>
      <c r="AJ295" s="238">
        <v>-191.12736048065332</v>
      </c>
      <c r="AK295" s="238">
        <v>-200.49844146339694</v>
      </c>
      <c r="AL295" s="238">
        <v>-211.0696630098675</v>
      </c>
      <c r="AM295" s="238">
        <v>-222.60534245822743</v>
      </c>
      <c r="AN295" s="238">
        <v>-235.25425345215601</v>
      </c>
      <c r="AO295" s="238">
        <v>-246.50565416554804</v>
      </c>
      <c r="AP295" s="238">
        <v>-259.70239051630216</v>
      </c>
      <c r="AQ295" s="238">
        <v>-262.5479974333644</v>
      </c>
      <c r="AR295" s="238">
        <v>-258.24384489476898</v>
      </c>
      <c r="AS295" s="238">
        <v>-269.98568447589741</v>
      </c>
      <c r="AT295" s="238">
        <v>-277.51907095254734</v>
      </c>
      <c r="AU295" s="238">
        <v>-286.15938641238046</v>
      </c>
      <c r="AV295" s="238">
        <v>-299.18147544229384</v>
      </c>
      <c r="AW295" s="238">
        <v>-311.04870284351307</v>
      </c>
      <c r="AX295" s="238">
        <v>-320.45212592270872</v>
      </c>
      <c r="AY295" s="238">
        <v>-333.97029295512448</v>
      </c>
      <c r="AZ295" s="238">
        <v>-348.1017988217942</v>
      </c>
      <c r="BA295" s="238">
        <v>-360.51933943341231</v>
      </c>
      <c r="BB295" s="238">
        <v>-372.26731572002137</v>
      </c>
      <c r="BC295" s="238">
        <v>-345.82557865919227</v>
      </c>
      <c r="BD295" s="238">
        <v>-391.74074077913383</v>
      </c>
      <c r="BE295" s="238">
        <v>-423.57863224030211</v>
      </c>
      <c r="BF295" s="238">
        <v>-453.03727422469706</v>
      </c>
      <c r="BG295" s="238">
        <v>-462.01332054853071</v>
      </c>
      <c r="BH295" s="238">
        <v>-476.84881301396251</v>
      </c>
      <c r="BI295" s="238">
        <v>-495.05501303531662</v>
      </c>
      <c r="BJ295" s="238">
        <v>-513.24260092651866</v>
      </c>
      <c r="BK295" s="238">
        <v>-531.98196919830013</v>
      </c>
    </row>
    <row r="296" spans="1:63" ht="13.9" customHeight="1" x14ac:dyDescent="0.35">
      <c r="A296" s="4"/>
      <c r="B296" s="1" t="s">
        <v>978</v>
      </c>
      <c r="C296" s="1" t="s">
        <v>982</v>
      </c>
      <c r="D296" s="1" t="s">
        <v>718</v>
      </c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37">
        <v>-150</v>
      </c>
      <c r="AE296" s="237">
        <v>-290</v>
      </c>
      <c r="AF296" s="237">
        <v>-240</v>
      </c>
      <c r="AG296" s="238">
        <v>-251.2836598813916</v>
      </c>
      <c r="AH296" s="238">
        <v>-263.23207423755065</v>
      </c>
      <c r="AI296" s="238">
        <v>-277.30586190132135</v>
      </c>
      <c r="AJ296" s="238">
        <v>-286.69104072098003</v>
      </c>
      <c r="AK296" s="238">
        <v>-300.74766219509547</v>
      </c>
      <c r="AL296" s="238">
        <v>-316.60449451480127</v>
      </c>
      <c r="AM296" s="238">
        <v>-333.90801368734117</v>
      </c>
      <c r="AN296" s="238">
        <v>-352.88138017823405</v>
      </c>
      <c r="AO296" s="238">
        <v>-369.75848124832208</v>
      </c>
      <c r="AP296" s="238">
        <v>-389.55358577445327</v>
      </c>
      <c r="AQ296" s="238">
        <v>-393.82199615004657</v>
      </c>
      <c r="AR296" s="238">
        <v>-387.36576734215345</v>
      </c>
      <c r="AS296" s="238">
        <v>-404.97852671384607</v>
      </c>
      <c r="AT296" s="238">
        <v>-416.27860642882098</v>
      </c>
      <c r="AU296" s="238">
        <v>-429.23907961857066</v>
      </c>
      <c r="AV296" s="238">
        <v>-448.77221316344071</v>
      </c>
      <c r="AW296" s="238">
        <v>-466.57305426526955</v>
      </c>
      <c r="AX296" s="238">
        <v>-480.67818888406299</v>
      </c>
      <c r="AY296" s="238">
        <v>-500.9554394326866</v>
      </c>
      <c r="AZ296" s="238">
        <v>-522.15269823269114</v>
      </c>
      <c r="BA296" s="238">
        <v>-540.77900915011821</v>
      </c>
      <c r="BB296" s="238">
        <v>-558.40097358003175</v>
      </c>
      <c r="BC296" s="238">
        <v>-518.73836798878813</v>
      </c>
      <c r="BD296" s="238">
        <v>-587.6111111687004</v>
      </c>
      <c r="BE296" s="238">
        <v>-635.36794836045283</v>
      </c>
      <c r="BF296" s="238">
        <v>-679.55591133704525</v>
      </c>
      <c r="BG296" s="238">
        <v>-693.01998082279567</v>
      </c>
      <c r="BH296" s="238">
        <v>-715.27321952094337</v>
      </c>
      <c r="BI296" s="238">
        <v>-742.58251955297453</v>
      </c>
      <c r="BJ296" s="238">
        <v>-769.86390138977754</v>
      </c>
      <c r="BK296" s="238">
        <v>-797.9729537974498</v>
      </c>
    </row>
    <row r="297" spans="1:63" ht="13.9" customHeight="1" x14ac:dyDescent="0.35">
      <c r="A297" s="4"/>
      <c r="B297" s="1" t="s">
        <v>978</v>
      </c>
      <c r="C297" s="1" t="s">
        <v>983</v>
      </c>
      <c r="D297" s="1" t="s">
        <v>718</v>
      </c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37">
        <v>-50</v>
      </c>
      <c r="AE297" s="237">
        <v>0</v>
      </c>
      <c r="AF297" s="237">
        <v>0</v>
      </c>
      <c r="AG297" s="238">
        <v>0</v>
      </c>
      <c r="AH297" s="238">
        <v>0</v>
      </c>
      <c r="AI297" s="238">
        <v>0</v>
      </c>
      <c r="AJ297" s="238">
        <v>0</v>
      </c>
      <c r="AK297" s="238">
        <v>0</v>
      </c>
      <c r="AL297" s="238">
        <v>0</v>
      </c>
      <c r="AM297" s="238">
        <v>0</v>
      </c>
      <c r="AN297" s="238">
        <v>0</v>
      </c>
      <c r="AO297" s="238">
        <v>0</v>
      </c>
      <c r="AP297" s="238">
        <v>0</v>
      </c>
      <c r="AQ297" s="238">
        <v>0</v>
      </c>
      <c r="AR297" s="238">
        <v>0</v>
      </c>
      <c r="AS297" s="238">
        <v>0</v>
      </c>
      <c r="AT297" s="238">
        <v>0</v>
      </c>
      <c r="AU297" s="238">
        <v>0</v>
      </c>
      <c r="AV297" s="238">
        <v>0</v>
      </c>
      <c r="AW297" s="238">
        <v>0</v>
      </c>
      <c r="AX297" s="238">
        <v>0</v>
      </c>
      <c r="AY297" s="238">
        <v>0</v>
      </c>
      <c r="AZ297" s="238">
        <v>0</v>
      </c>
      <c r="BA297" s="238">
        <v>0</v>
      </c>
      <c r="BB297" s="238">
        <v>0</v>
      </c>
      <c r="BC297" s="238">
        <v>0</v>
      </c>
      <c r="BD297" s="238">
        <v>0</v>
      </c>
      <c r="BE297" s="238">
        <v>0</v>
      </c>
      <c r="BF297" s="238">
        <v>0</v>
      </c>
      <c r="BG297" s="238">
        <v>0</v>
      </c>
      <c r="BH297" s="238">
        <v>0</v>
      </c>
      <c r="BI297" s="238">
        <v>0</v>
      </c>
      <c r="BJ297" s="238">
        <v>0</v>
      </c>
      <c r="BK297" s="238">
        <v>0</v>
      </c>
    </row>
    <row r="298" spans="1:63" ht="13.9" customHeight="1" x14ac:dyDescent="0.35">
      <c r="A298" s="4"/>
      <c r="B298" s="1" t="s">
        <v>978</v>
      </c>
      <c r="C298" s="1" t="s">
        <v>984</v>
      </c>
      <c r="D298" s="1" t="s">
        <v>2115</v>
      </c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37">
        <v>20</v>
      </c>
      <c r="AE298" s="237">
        <v>100</v>
      </c>
      <c r="AF298" s="237">
        <v>100</v>
      </c>
      <c r="AG298" s="238">
        <v>104.70152495057982</v>
      </c>
      <c r="AH298" s="238">
        <v>109.68003093231276</v>
      </c>
      <c r="AI298" s="238">
        <v>115.54410912555055</v>
      </c>
      <c r="AJ298" s="238">
        <v>119.45460030040832</v>
      </c>
      <c r="AK298" s="238">
        <v>125.31152591462308</v>
      </c>
      <c r="AL298" s="238">
        <v>131.91853938116716</v>
      </c>
      <c r="AM298" s="238">
        <v>139.12833903639213</v>
      </c>
      <c r="AN298" s="238">
        <v>147.03390840759749</v>
      </c>
      <c r="AO298" s="238">
        <v>154.0660338534675</v>
      </c>
      <c r="AP298" s="238">
        <v>162.31399407268884</v>
      </c>
      <c r="AQ298" s="238">
        <v>164.09249839585272</v>
      </c>
      <c r="AR298" s="238">
        <v>161.40240305923058</v>
      </c>
      <c r="AS298" s="238">
        <v>168.74105279743583</v>
      </c>
      <c r="AT298" s="238">
        <v>173.44941934534202</v>
      </c>
      <c r="AU298" s="238">
        <v>178.84961650773772</v>
      </c>
      <c r="AV298" s="238">
        <v>186.98842215143358</v>
      </c>
      <c r="AW298" s="238">
        <v>194.4054392771956</v>
      </c>
      <c r="AX298" s="238">
        <v>200.28257870169287</v>
      </c>
      <c r="AY298" s="238">
        <v>208.73143309695271</v>
      </c>
      <c r="AZ298" s="238">
        <v>217.56362426362128</v>
      </c>
      <c r="BA298" s="238">
        <v>225.32458714588259</v>
      </c>
      <c r="BB298" s="238">
        <v>232.66707232501324</v>
      </c>
      <c r="BC298" s="238">
        <v>216.14098666199507</v>
      </c>
      <c r="BD298" s="238">
        <v>244.83796298695853</v>
      </c>
      <c r="BE298" s="238">
        <v>264.73664515018868</v>
      </c>
      <c r="BF298" s="238">
        <v>283.14829639043552</v>
      </c>
      <c r="BG298" s="238">
        <v>288.75832534283154</v>
      </c>
      <c r="BH298" s="238">
        <v>298.03050813372641</v>
      </c>
      <c r="BI298" s="238">
        <v>309.40938314707273</v>
      </c>
      <c r="BJ298" s="238">
        <v>320.77662557907399</v>
      </c>
      <c r="BK298" s="238">
        <v>332.48873074893743</v>
      </c>
    </row>
    <row r="299" spans="1:63" ht="13.9" customHeight="1" x14ac:dyDescent="0.35">
      <c r="A299" s="4"/>
      <c r="B299" s="1" t="s">
        <v>978</v>
      </c>
      <c r="C299" s="1" t="s">
        <v>985</v>
      </c>
      <c r="D299" s="1" t="s">
        <v>2115</v>
      </c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37">
        <v>5</v>
      </c>
      <c r="AE299" s="237">
        <v>50</v>
      </c>
      <c r="AF299" s="237">
        <v>50</v>
      </c>
      <c r="AG299" s="238">
        <v>52.350762475289912</v>
      </c>
      <c r="AH299" s="238">
        <v>54.84001546615638</v>
      </c>
      <c r="AI299" s="238">
        <v>57.772054562775274</v>
      </c>
      <c r="AJ299" s="238">
        <v>59.727300150204158</v>
      </c>
      <c r="AK299" s="238">
        <v>62.655762957311538</v>
      </c>
      <c r="AL299" s="238">
        <v>65.959269690583582</v>
      </c>
      <c r="AM299" s="238">
        <v>69.564169518196067</v>
      </c>
      <c r="AN299" s="238">
        <v>73.516954203798747</v>
      </c>
      <c r="AO299" s="238">
        <v>77.033016926733751</v>
      </c>
      <c r="AP299" s="238">
        <v>81.156997036344421</v>
      </c>
      <c r="AQ299" s="238">
        <v>82.046249197926358</v>
      </c>
      <c r="AR299" s="238">
        <v>80.70120152961529</v>
      </c>
      <c r="AS299" s="238">
        <v>84.370526398717914</v>
      </c>
      <c r="AT299" s="238">
        <v>86.724709672671011</v>
      </c>
      <c r="AU299" s="238">
        <v>89.424808253868861</v>
      </c>
      <c r="AV299" s="238">
        <v>93.494211075716791</v>
      </c>
      <c r="AW299" s="238">
        <v>97.202719638597799</v>
      </c>
      <c r="AX299" s="238">
        <v>100.14128935084644</v>
      </c>
      <c r="AY299" s="238">
        <v>104.36571654847636</v>
      </c>
      <c r="AZ299" s="238">
        <v>108.78181213181064</v>
      </c>
      <c r="BA299" s="238">
        <v>112.66229357294129</v>
      </c>
      <c r="BB299" s="238">
        <v>116.33353616250662</v>
      </c>
      <c r="BC299" s="238">
        <v>108.07049333099754</v>
      </c>
      <c r="BD299" s="238">
        <v>122.41898149347927</v>
      </c>
      <c r="BE299" s="238">
        <v>132.36832257509434</v>
      </c>
      <c r="BF299" s="238">
        <v>141.57414819521776</v>
      </c>
      <c r="BG299" s="238">
        <v>144.37916267141577</v>
      </c>
      <c r="BH299" s="238">
        <v>149.01525406686321</v>
      </c>
      <c r="BI299" s="238">
        <v>154.70469157353637</v>
      </c>
      <c r="BJ299" s="238">
        <v>160.388312789537</v>
      </c>
      <c r="BK299" s="238">
        <v>166.24436537446871</v>
      </c>
    </row>
    <row r="300" spans="1:63" ht="13.9" customHeight="1" x14ac:dyDescent="0.35">
      <c r="A300" s="4"/>
      <c r="B300" s="1" t="s">
        <v>978</v>
      </c>
      <c r="C300" s="1" t="s">
        <v>986</v>
      </c>
      <c r="D300" s="1" t="s">
        <v>2115</v>
      </c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37">
        <v>50</v>
      </c>
      <c r="AE300" s="237">
        <v>-50</v>
      </c>
      <c r="AF300" s="237">
        <v>0</v>
      </c>
      <c r="AG300" s="238">
        <v>0</v>
      </c>
      <c r="AH300" s="238">
        <v>0</v>
      </c>
      <c r="AI300" s="238">
        <v>0</v>
      </c>
      <c r="AJ300" s="238">
        <v>0</v>
      </c>
      <c r="AK300" s="238">
        <v>0</v>
      </c>
      <c r="AL300" s="238">
        <v>0</v>
      </c>
      <c r="AM300" s="238">
        <v>0</v>
      </c>
      <c r="AN300" s="238">
        <v>0</v>
      </c>
      <c r="AO300" s="238">
        <v>0</v>
      </c>
      <c r="AP300" s="238">
        <v>0</v>
      </c>
      <c r="AQ300" s="238">
        <v>0</v>
      </c>
      <c r="AR300" s="238">
        <v>0</v>
      </c>
      <c r="AS300" s="238">
        <v>0</v>
      </c>
      <c r="AT300" s="238">
        <v>0</v>
      </c>
      <c r="AU300" s="238">
        <v>0</v>
      </c>
      <c r="AV300" s="238">
        <v>0</v>
      </c>
      <c r="AW300" s="238">
        <v>0</v>
      </c>
      <c r="AX300" s="238">
        <v>0</v>
      </c>
      <c r="AY300" s="238">
        <v>0</v>
      </c>
      <c r="AZ300" s="238">
        <v>0</v>
      </c>
      <c r="BA300" s="238">
        <v>0</v>
      </c>
      <c r="BB300" s="238">
        <v>0</v>
      </c>
      <c r="BC300" s="238">
        <v>0</v>
      </c>
      <c r="BD300" s="238">
        <v>0</v>
      </c>
      <c r="BE300" s="238">
        <v>0</v>
      </c>
      <c r="BF300" s="238">
        <v>0</v>
      </c>
      <c r="BG300" s="238">
        <v>0</v>
      </c>
      <c r="BH300" s="238">
        <v>0</v>
      </c>
      <c r="BI300" s="238">
        <v>0</v>
      </c>
      <c r="BJ300" s="238">
        <v>0</v>
      </c>
      <c r="BK300" s="238">
        <v>0</v>
      </c>
    </row>
    <row r="301" spans="1:63" ht="13.9" customHeight="1" x14ac:dyDescent="0.35">
      <c r="A301" s="4"/>
      <c r="B301" s="1" t="s">
        <v>978</v>
      </c>
      <c r="C301" s="1" t="s">
        <v>987</v>
      </c>
      <c r="D301" s="1" t="s">
        <v>730</v>
      </c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37">
        <v>-140</v>
      </c>
      <c r="AE301" s="237">
        <v>-100</v>
      </c>
      <c r="AF301" s="237">
        <v>-50</v>
      </c>
      <c r="AG301" s="238">
        <v>-52.350762475289912</v>
      </c>
      <c r="AH301" s="238">
        <v>-54.84001546615638</v>
      </c>
      <c r="AI301" s="238">
        <v>-57.772054562775274</v>
      </c>
      <c r="AJ301" s="238">
        <v>-59.727300150204158</v>
      </c>
      <c r="AK301" s="238">
        <v>-62.655762957311538</v>
      </c>
      <c r="AL301" s="238">
        <v>-65.959269690583582</v>
      </c>
      <c r="AM301" s="238">
        <v>-69.564169518196067</v>
      </c>
      <c r="AN301" s="238">
        <v>-73.516954203798747</v>
      </c>
      <c r="AO301" s="238">
        <v>-77.033016926733751</v>
      </c>
      <c r="AP301" s="238">
        <v>-81.156997036344421</v>
      </c>
      <c r="AQ301" s="238">
        <v>-82.046249197926358</v>
      </c>
      <c r="AR301" s="238">
        <v>-80.70120152961529</v>
      </c>
      <c r="AS301" s="238">
        <v>-84.370526398717914</v>
      </c>
      <c r="AT301" s="238">
        <v>-86.724709672671011</v>
      </c>
      <c r="AU301" s="238">
        <v>-89.424808253868861</v>
      </c>
      <c r="AV301" s="238">
        <v>-93.494211075716791</v>
      </c>
      <c r="AW301" s="238">
        <v>-97.202719638597799</v>
      </c>
      <c r="AX301" s="238">
        <v>-100.14128935084644</v>
      </c>
      <c r="AY301" s="238">
        <v>-104.36571654847636</v>
      </c>
      <c r="AZ301" s="238">
        <v>-108.78181213181064</v>
      </c>
      <c r="BA301" s="238">
        <v>-112.66229357294129</v>
      </c>
      <c r="BB301" s="238">
        <v>-116.33353616250662</v>
      </c>
      <c r="BC301" s="238">
        <v>-108.07049333099754</v>
      </c>
      <c r="BD301" s="238">
        <v>-122.41898149347927</v>
      </c>
      <c r="BE301" s="238">
        <v>-132.36832257509434</v>
      </c>
      <c r="BF301" s="238">
        <v>-141.57414819521776</v>
      </c>
      <c r="BG301" s="238">
        <v>-144.37916267141577</v>
      </c>
      <c r="BH301" s="238">
        <v>-149.01525406686321</v>
      </c>
      <c r="BI301" s="238">
        <v>-154.70469157353637</v>
      </c>
      <c r="BJ301" s="238">
        <v>-160.388312789537</v>
      </c>
      <c r="BK301" s="238">
        <v>-166.24436537446871</v>
      </c>
    </row>
    <row r="302" spans="1:63" ht="13.9" customHeight="1" x14ac:dyDescent="0.35">
      <c r="A302" s="4"/>
      <c r="B302" s="1" t="s">
        <v>978</v>
      </c>
      <c r="C302" s="1" t="s">
        <v>988</v>
      </c>
      <c r="D302" s="1" t="s">
        <v>730</v>
      </c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37">
        <v>-60</v>
      </c>
      <c r="AE302" s="237">
        <v>-55</v>
      </c>
      <c r="AF302" s="237">
        <v>-55</v>
      </c>
      <c r="AG302" s="238">
        <v>-57.585838722818906</v>
      </c>
      <c r="AH302" s="238">
        <v>-60.324017012772018</v>
      </c>
      <c r="AI302" s="238">
        <v>-63.549260019052802</v>
      </c>
      <c r="AJ302" s="238">
        <v>-65.700030165224575</v>
      </c>
      <c r="AK302" s="238">
        <v>-68.921339253042689</v>
      </c>
      <c r="AL302" s="238">
        <v>-72.555196659641936</v>
      </c>
      <c r="AM302" s="238">
        <v>-76.520586470015658</v>
      </c>
      <c r="AN302" s="238">
        <v>-80.868649624178616</v>
      </c>
      <c r="AO302" s="238">
        <v>-84.736318619407129</v>
      </c>
      <c r="AP302" s="238">
        <v>-89.272696739978855</v>
      </c>
      <c r="AQ302" s="238">
        <v>-90.250874117718993</v>
      </c>
      <c r="AR302" s="238">
        <v>-88.771321682576826</v>
      </c>
      <c r="AS302" s="238">
        <v>-92.807579038589708</v>
      </c>
      <c r="AT302" s="238">
        <v>-95.397180639938128</v>
      </c>
      <c r="AU302" s="238">
        <v>-98.367289079255755</v>
      </c>
      <c r="AV302" s="238">
        <v>-102.84363218328848</v>
      </c>
      <c r="AW302" s="238">
        <v>-106.92299160245759</v>
      </c>
      <c r="AX302" s="238">
        <v>-110.15541828593108</v>
      </c>
      <c r="AY302" s="238">
        <v>-114.802288203324</v>
      </c>
      <c r="AZ302" s="238">
        <v>-119.65999334499172</v>
      </c>
      <c r="BA302" s="238">
        <v>-123.92852293023543</v>
      </c>
      <c r="BB302" s="238">
        <v>-127.96688977875729</v>
      </c>
      <c r="BC302" s="238">
        <v>-118.87754266409729</v>
      </c>
      <c r="BD302" s="238">
        <v>-134.66087964282718</v>
      </c>
      <c r="BE302" s="238">
        <v>-145.60515483260377</v>
      </c>
      <c r="BF302" s="238">
        <v>-155.73156301473952</v>
      </c>
      <c r="BG302" s="238">
        <v>-158.81707893855733</v>
      </c>
      <c r="BH302" s="238">
        <v>-163.91677947354952</v>
      </c>
      <c r="BI302" s="238">
        <v>-170.17516073088998</v>
      </c>
      <c r="BJ302" s="238">
        <v>-176.42714406849069</v>
      </c>
      <c r="BK302" s="238">
        <v>-182.8688019119156</v>
      </c>
    </row>
    <row r="303" spans="1:63" ht="13.9" customHeight="1" x14ac:dyDescent="0.35">
      <c r="A303" s="4"/>
      <c r="B303" s="1" t="s">
        <v>978</v>
      </c>
      <c r="C303" s="1" t="s">
        <v>989</v>
      </c>
      <c r="D303" s="1" t="s">
        <v>730</v>
      </c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37">
        <v>-1020</v>
      </c>
      <c r="AE303" s="237">
        <v>-1525</v>
      </c>
      <c r="AF303" s="237">
        <v>-1540</v>
      </c>
      <c r="AG303" s="238">
        <v>-1612.4034842389294</v>
      </c>
      <c r="AH303" s="238">
        <v>-1689.0724763576166</v>
      </c>
      <c r="AI303" s="238">
        <v>-1779.3792805334785</v>
      </c>
      <c r="AJ303" s="238">
        <v>-1839.6008446262883</v>
      </c>
      <c r="AK303" s="238">
        <v>-1929.7974990851956</v>
      </c>
      <c r="AL303" s="238">
        <v>-2031.5455064699745</v>
      </c>
      <c r="AM303" s="238">
        <v>-2142.5764211604387</v>
      </c>
      <c r="AN303" s="238">
        <v>-2264.3221894770013</v>
      </c>
      <c r="AO303" s="238">
        <v>-2372.6169213433996</v>
      </c>
      <c r="AP303" s="238">
        <v>-2499.6355087194079</v>
      </c>
      <c r="AQ303" s="238">
        <v>-2527.0244752961316</v>
      </c>
      <c r="AR303" s="238">
        <v>-2485.597007112151</v>
      </c>
      <c r="AS303" s="238">
        <v>-2598.612213080512</v>
      </c>
      <c r="AT303" s="238">
        <v>-2671.1210579182675</v>
      </c>
      <c r="AU303" s="238">
        <v>-2754.284094219161</v>
      </c>
      <c r="AV303" s="238">
        <v>-2879.6217011320773</v>
      </c>
      <c r="AW303" s="238">
        <v>-2993.8437648688123</v>
      </c>
      <c r="AX303" s="238">
        <v>-3084.3517120060701</v>
      </c>
      <c r="AY303" s="238">
        <v>-3214.4640696930715</v>
      </c>
      <c r="AZ303" s="238">
        <v>-3350.4798136597674</v>
      </c>
      <c r="BA303" s="238">
        <v>-3469.9986420465912</v>
      </c>
      <c r="BB303" s="238">
        <v>-3583.0729138052029</v>
      </c>
      <c r="BC303" s="238">
        <v>-3328.5711945947232</v>
      </c>
      <c r="BD303" s="238">
        <v>-3770.5046299991604</v>
      </c>
      <c r="BE303" s="238">
        <v>-4076.944335312905</v>
      </c>
      <c r="BF303" s="238">
        <v>-4360.4837644127056</v>
      </c>
      <c r="BG303" s="238">
        <v>-4446.878210279604</v>
      </c>
      <c r="BH303" s="238">
        <v>-4589.6698252593851</v>
      </c>
      <c r="BI303" s="238">
        <v>-4764.9045004649179</v>
      </c>
      <c r="BJ303" s="238">
        <v>-4939.9600339177377</v>
      </c>
      <c r="BK303" s="238">
        <v>-5120.3264535336348</v>
      </c>
    </row>
    <row r="304" spans="1:63" ht="13.9" customHeight="1" x14ac:dyDescent="0.35">
      <c r="A304" s="4"/>
      <c r="B304" s="1" t="s">
        <v>978</v>
      </c>
      <c r="C304" s="1" t="s">
        <v>990</v>
      </c>
      <c r="D304" s="1" t="s">
        <v>730</v>
      </c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37">
        <v>-60</v>
      </c>
      <c r="AE304" s="237">
        <v>-60</v>
      </c>
      <c r="AF304" s="237">
        <v>-60</v>
      </c>
      <c r="AG304" s="238">
        <v>-62.8209149703479</v>
      </c>
      <c r="AH304" s="238">
        <v>-65.808018559387662</v>
      </c>
      <c r="AI304" s="238">
        <v>-69.326465475330338</v>
      </c>
      <c r="AJ304" s="238">
        <v>-71.672760180245007</v>
      </c>
      <c r="AK304" s="238">
        <v>-75.186915548773868</v>
      </c>
      <c r="AL304" s="238">
        <v>-79.151123628700319</v>
      </c>
      <c r="AM304" s="238">
        <v>-83.477003421835292</v>
      </c>
      <c r="AN304" s="238">
        <v>-88.220345044558513</v>
      </c>
      <c r="AO304" s="238">
        <v>-92.439620312080521</v>
      </c>
      <c r="AP304" s="238">
        <v>-97.388396443613317</v>
      </c>
      <c r="AQ304" s="238">
        <v>-98.455499037511643</v>
      </c>
      <c r="AR304" s="238">
        <v>-96.841441835538362</v>
      </c>
      <c r="AS304" s="238">
        <v>-101.24463167846152</v>
      </c>
      <c r="AT304" s="238">
        <v>-104.06965160720524</v>
      </c>
      <c r="AU304" s="238">
        <v>-107.30976990464266</v>
      </c>
      <c r="AV304" s="238">
        <v>-112.19305329086018</v>
      </c>
      <c r="AW304" s="238">
        <v>-116.64326356631739</v>
      </c>
      <c r="AX304" s="238">
        <v>-120.16954722101575</v>
      </c>
      <c r="AY304" s="238">
        <v>-125.23885985817165</v>
      </c>
      <c r="AZ304" s="238">
        <v>-130.53817455817278</v>
      </c>
      <c r="BA304" s="238">
        <v>-135.19475228752955</v>
      </c>
      <c r="BB304" s="238">
        <v>-139.60024339500794</v>
      </c>
      <c r="BC304" s="238">
        <v>-129.68459199719703</v>
      </c>
      <c r="BD304" s="238">
        <v>-146.9027777921751</v>
      </c>
      <c r="BE304" s="238">
        <v>-158.84198709011321</v>
      </c>
      <c r="BF304" s="238">
        <v>-169.88897783426131</v>
      </c>
      <c r="BG304" s="238">
        <v>-173.25499520569892</v>
      </c>
      <c r="BH304" s="238">
        <v>-178.81830488023584</v>
      </c>
      <c r="BI304" s="238">
        <v>-185.64562988824363</v>
      </c>
      <c r="BJ304" s="238">
        <v>-192.46597534744438</v>
      </c>
      <c r="BK304" s="238">
        <v>-199.49323844936245</v>
      </c>
    </row>
    <row r="305" spans="1:63" ht="13.9" customHeight="1" x14ac:dyDescent="0.35">
      <c r="A305" s="4"/>
      <c r="B305" s="1" t="s">
        <v>978</v>
      </c>
      <c r="C305" s="1" t="s">
        <v>991</v>
      </c>
      <c r="D305" s="1" t="s">
        <v>730</v>
      </c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  <c r="AC305" s="2"/>
      <c r="AD305" s="237">
        <v>210</v>
      </c>
      <c r="AE305" s="237">
        <v>215</v>
      </c>
      <c r="AF305" s="237">
        <v>215</v>
      </c>
      <c r="AG305" s="238">
        <v>225.10827864374662</v>
      </c>
      <c r="AH305" s="238">
        <v>235.81206650447243</v>
      </c>
      <c r="AI305" s="238">
        <v>248.41983461993368</v>
      </c>
      <c r="AJ305" s="238">
        <v>256.82739064587787</v>
      </c>
      <c r="AK305" s="238">
        <v>269.41978071643962</v>
      </c>
      <c r="AL305" s="238">
        <v>283.62485966950942</v>
      </c>
      <c r="AM305" s="238">
        <v>299.12592892824307</v>
      </c>
      <c r="AN305" s="238">
        <v>316.12290307633464</v>
      </c>
      <c r="AO305" s="238">
        <v>331.24197278495518</v>
      </c>
      <c r="AP305" s="238">
        <v>348.97508725628103</v>
      </c>
      <c r="AQ305" s="238">
        <v>352.79887155108338</v>
      </c>
      <c r="AR305" s="238">
        <v>347.01516657734578</v>
      </c>
      <c r="AS305" s="238">
        <v>362.79326351448708</v>
      </c>
      <c r="AT305" s="238">
        <v>372.91625159248542</v>
      </c>
      <c r="AU305" s="238">
        <v>384.52667549163618</v>
      </c>
      <c r="AV305" s="238">
        <v>402.02510762558228</v>
      </c>
      <c r="AW305" s="238">
        <v>417.97169444597063</v>
      </c>
      <c r="AX305" s="238">
        <v>430.60754420863975</v>
      </c>
      <c r="AY305" s="238">
        <v>448.77258115844842</v>
      </c>
      <c r="AZ305" s="238">
        <v>467.76179216678588</v>
      </c>
      <c r="BA305" s="238">
        <v>484.44786236364769</v>
      </c>
      <c r="BB305" s="238">
        <v>500.23420549877858</v>
      </c>
      <c r="BC305" s="238">
        <v>464.70312132328951</v>
      </c>
      <c r="BD305" s="238">
        <v>526.40162042196096</v>
      </c>
      <c r="BE305" s="238">
        <v>569.18378707290583</v>
      </c>
      <c r="BF305" s="238">
        <v>608.76883723943649</v>
      </c>
      <c r="BG305" s="238">
        <v>620.8303994870879</v>
      </c>
      <c r="BH305" s="238">
        <v>640.76559248751187</v>
      </c>
      <c r="BI305" s="238">
        <v>665.23017376620646</v>
      </c>
      <c r="BJ305" s="238">
        <v>689.66974499500918</v>
      </c>
      <c r="BK305" s="238">
        <v>714.85077111021565</v>
      </c>
    </row>
    <row r="306" spans="1:63" ht="13.9" customHeight="1" x14ac:dyDescent="0.35">
      <c r="A306" s="4"/>
      <c r="B306" s="1" t="s">
        <v>978</v>
      </c>
      <c r="C306" s="1" t="s">
        <v>992</v>
      </c>
      <c r="D306" s="1" t="s">
        <v>730</v>
      </c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37">
        <v>100</v>
      </c>
      <c r="AE306" s="237">
        <v>100</v>
      </c>
      <c r="AF306" s="237">
        <v>100</v>
      </c>
      <c r="AG306" s="238">
        <v>104.70152495057982</v>
      </c>
      <c r="AH306" s="238">
        <v>109.68003093231276</v>
      </c>
      <c r="AI306" s="238">
        <v>115.54410912555055</v>
      </c>
      <c r="AJ306" s="238">
        <v>119.45460030040832</v>
      </c>
      <c r="AK306" s="238">
        <v>125.31152591462308</v>
      </c>
      <c r="AL306" s="238">
        <v>131.91853938116716</v>
      </c>
      <c r="AM306" s="238">
        <v>139.12833903639213</v>
      </c>
      <c r="AN306" s="238">
        <v>147.03390840759749</v>
      </c>
      <c r="AO306" s="238">
        <v>154.0660338534675</v>
      </c>
      <c r="AP306" s="238">
        <v>162.31399407268884</v>
      </c>
      <c r="AQ306" s="238">
        <v>164.09249839585272</v>
      </c>
      <c r="AR306" s="238">
        <v>161.40240305923058</v>
      </c>
      <c r="AS306" s="238">
        <v>168.74105279743583</v>
      </c>
      <c r="AT306" s="238">
        <v>173.44941934534202</v>
      </c>
      <c r="AU306" s="238">
        <v>178.84961650773772</v>
      </c>
      <c r="AV306" s="238">
        <v>186.98842215143358</v>
      </c>
      <c r="AW306" s="238">
        <v>194.4054392771956</v>
      </c>
      <c r="AX306" s="238">
        <v>200.28257870169287</v>
      </c>
      <c r="AY306" s="238">
        <v>208.73143309695271</v>
      </c>
      <c r="AZ306" s="238">
        <v>217.56362426362128</v>
      </c>
      <c r="BA306" s="238">
        <v>225.32458714588259</v>
      </c>
      <c r="BB306" s="238">
        <v>232.66707232501324</v>
      </c>
      <c r="BC306" s="238">
        <v>216.14098666199507</v>
      </c>
      <c r="BD306" s="238">
        <v>244.83796298695853</v>
      </c>
      <c r="BE306" s="238">
        <v>264.73664515018868</v>
      </c>
      <c r="BF306" s="238">
        <v>283.14829639043552</v>
      </c>
      <c r="BG306" s="238">
        <v>288.75832534283154</v>
      </c>
      <c r="BH306" s="238">
        <v>298.03050813372641</v>
      </c>
      <c r="BI306" s="238">
        <v>309.40938314707273</v>
      </c>
      <c r="BJ306" s="238">
        <v>320.77662557907399</v>
      </c>
      <c r="BK306" s="238">
        <v>332.48873074893743</v>
      </c>
    </row>
    <row r="307" spans="1:63" ht="13.9" customHeight="1" x14ac:dyDescent="0.35">
      <c r="A307" s="4"/>
      <c r="B307" s="1" t="s">
        <v>978</v>
      </c>
      <c r="C307" s="1" t="s">
        <v>729</v>
      </c>
      <c r="D307" s="1" t="s">
        <v>729</v>
      </c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37">
        <v>220</v>
      </c>
      <c r="AE307" s="237">
        <v>235</v>
      </c>
      <c r="AF307" s="237">
        <v>255</v>
      </c>
      <c r="AG307" s="238">
        <v>266.98888862397854</v>
      </c>
      <c r="AH307" s="238">
        <v>279.6840788773975</v>
      </c>
      <c r="AI307" s="238">
        <v>294.63747827015385</v>
      </c>
      <c r="AJ307" s="238">
        <v>304.60923076604115</v>
      </c>
      <c r="AK307" s="238">
        <v>319.54439108228877</v>
      </c>
      <c r="AL307" s="238">
        <v>336.39227542197619</v>
      </c>
      <c r="AM307" s="238">
        <v>354.77726454279986</v>
      </c>
      <c r="AN307" s="238">
        <v>374.93646643937353</v>
      </c>
      <c r="AO307" s="238">
        <v>392.86838632634209</v>
      </c>
      <c r="AP307" s="238">
        <v>413.9006848853565</v>
      </c>
      <c r="AQ307" s="238">
        <v>418.43587090942441</v>
      </c>
      <c r="AR307" s="238">
        <v>411.57612780103796</v>
      </c>
      <c r="AS307" s="238">
        <v>430.28968463346132</v>
      </c>
      <c r="AT307" s="238">
        <v>442.29601933062213</v>
      </c>
      <c r="AU307" s="238">
        <v>456.06652209473117</v>
      </c>
      <c r="AV307" s="238">
        <v>476.8204764861556</v>
      </c>
      <c r="AW307" s="238">
        <v>495.73387015684875</v>
      </c>
      <c r="AX307" s="238">
        <v>510.72057568931677</v>
      </c>
      <c r="AY307" s="238">
        <v>532.26515439722937</v>
      </c>
      <c r="AZ307" s="238">
        <v>554.78724187223429</v>
      </c>
      <c r="BA307" s="238">
        <v>574.57769722200055</v>
      </c>
      <c r="BB307" s="238">
        <v>593.30103442878374</v>
      </c>
      <c r="BC307" s="238">
        <v>551.15951598808738</v>
      </c>
      <c r="BD307" s="238">
        <v>624.33680561674419</v>
      </c>
      <c r="BE307" s="238">
        <v>675.07844513298107</v>
      </c>
      <c r="BF307" s="238">
        <v>722.02815579561047</v>
      </c>
      <c r="BG307" s="238">
        <v>736.33372962422038</v>
      </c>
      <c r="BH307" s="238">
        <v>759.9777957410023</v>
      </c>
      <c r="BI307" s="238">
        <v>788.99392702503542</v>
      </c>
      <c r="BJ307" s="238">
        <v>817.98039522663862</v>
      </c>
      <c r="BK307" s="238">
        <v>847.84626340979037</v>
      </c>
    </row>
    <row r="308" spans="1:63" ht="13.9" customHeight="1" x14ac:dyDescent="0.35">
      <c r="A308" s="4"/>
      <c r="B308" s="1" t="s">
        <v>978</v>
      </c>
      <c r="C308" s="1" t="s">
        <v>993</v>
      </c>
      <c r="D308" s="1" t="s">
        <v>965</v>
      </c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37">
        <v>85</v>
      </c>
      <c r="AE308" s="237">
        <v>90</v>
      </c>
      <c r="AF308" s="237">
        <v>85</v>
      </c>
      <c r="AG308" s="238">
        <v>88.996296207992856</v>
      </c>
      <c r="AH308" s="238">
        <v>93.228026292465842</v>
      </c>
      <c r="AI308" s="238">
        <v>98.212492756717964</v>
      </c>
      <c r="AJ308" s="238">
        <v>101.53641025534706</v>
      </c>
      <c r="AK308" s="238">
        <v>106.51479702742961</v>
      </c>
      <c r="AL308" s="238">
        <v>112.13075847399209</v>
      </c>
      <c r="AM308" s="238">
        <v>118.2590881809333</v>
      </c>
      <c r="AN308" s="238">
        <v>124.97882214645787</v>
      </c>
      <c r="AO308" s="238">
        <v>130.95612877544738</v>
      </c>
      <c r="AP308" s="238">
        <v>137.96689496178553</v>
      </c>
      <c r="AQ308" s="238">
        <v>139.47862363647482</v>
      </c>
      <c r="AR308" s="238">
        <v>137.19204260034601</v>
      </c>
      <c r="AS308" s="238">
        <v>143.42989487782049</v>
      </c>
      <c r="AT308" s="238">
        <v>147.43200644354076</v>
      </c>
      <c r="AU308" s="238">
        <v>152.02217403157709</v>
      </c>
      <c r="AV308" s="238">
        <v>158.94015882871858</v>
      </c>
      <c r="AW308" s="238">
        <v>165.24462338561631</v>
      </c>
      <c r="AX308" s="238">
        <v>170.240191896439</v>
      </c>
      <c r="AY308" s="238">
        <v>177.42171813240986</v>
      </c>
      <c r="AZ308" s="238">
        <v>184.92908062407815</v>
      </c>
      <c r="BA308" s="238">
        <v>191.52589907400025</v>
      </c>
      <c r="BB308" s="238">
        <v>197.7670114762613</v>
      </c>
      <c r="BC308" s="238">
        <v>183.71983866269585</v>
      </c>
      <c r="BD308" s="238">
        <v>208.1122685389148</v>
      </c>
      <c r="BE308" s="238">
        <v>225.02614837766046</v>
      </c>
      <c r="BF308" s="238">
        <v>240.67605193187026</v>
      </c>
      <c r="BG308" s="238">
        <v>245.44457654140689</v>
      </c>
      <c r="BH308" s="238">
        <v>253.32593191366755</v>
      </c>
      <c r="BI308" s="238">
        <v>262.9979756750119</v>
      </c>
      <c r="BJ308" s="238">
        <v>272.66013174221297</v>
      </c>
      <c r="BK308" s="238">
        <v>282.61542113659692</v>
      </c>
    </row>
    <row r="309" spans="1:63" ht="13.9" customHeight="1" x14ac:dyDescent="0.35">
      <c r="A309" s="4"/>
      <c r="B309" s="1" t="s">
        <v>978</v>
      </c>
      <c r="C309" s="1" t="s">
        <v>994</v>
      </c>
      <c r="D309" s="1" t="s">
        <v>965</v>
      </c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37">
        <v>175</v>
      </c>
      <c r="AE309" s="237">
        <v>210</v>
      </c>
      <c r="AF309" s="237">
        <v>245</v>
      </c>
      <c r="AG309" s="238">
        <v>256.51873612892058</v>
      </c>
      <c r="AH309" s="238">
        <v>268.71607578416626</v>
      </c>
      <c r="AI309" s="238">
        <v>283.08306735759885</v>
      </c>
      <c r="AJ309" s="238">
        <v>292.6637707360004</v>
      </c>
      <c r="AK309" s="238">
        <v>307.01323849082655</v>
      </c>
      <c r="AL309" s="238">
        <v>323.2004214838596</v>
      </c>
      <c r="AM309" s="238">
        <v>340.86443063916073</v>
      </c>
      <c r="AN309" s="238">
        <v>360.23307559861388</v>
      </c>
      <c r="AO309" s="238">
        <v>377.46178294099542</v>
      </c>
      <c r="AP309" s="238">
        <v>397.66928547808766</v>
      </c>
      <c r="AQ309" s="238">
        <v>402.02662106983917</v>
      </c>
      <c r="AR309" s="238">
        <v>395.43588749511497</v>
      </c>
      <c r="AS309" s="238">
        <v>413.41557935371782</v>
      </c>
      <c r="AT309" s="238">
        <v>424.95107739608801</v>
      </c>
      <c r="AU309" s="238">
        <v>438.18156044395749</v>
      </c>
      <c r="AV309" s="238">
        <v>458.12163427101234</v>
      </c>
      <c r="AW309" s="238">
        <v>476.29332622912926</v>
      </c>
      <c r="AX309" s="238">
        <v>490.69231781914755</v>
      </c>
      <c r="AY309" s="238">
        <v>511.39201108753417</v>
      </c>
      <c r="AZ309" s="238">
        <v>533.03087944587219</v>
      </c>
      <c r="BA309" s="238">
        <v>552.04523850741236</v>
      </c>
      <c r="BB309" s="238">
        <v>570.03432719628245</v>
      </c>
      <c r="BC309" s="238">
        <v>529.54541732188795</v>
      </c>
      <c r="BD309" s="238">
        <v>599.85300931804841</v>
      </c>
      <c r="BE309" s="238">
        <v>648.60478061796232</v>
      </c>
      <c r="BF309" s="238">
        <v>693.71332615656706</v>
      </c>
      <c r="BG309" s="238">
        <v>707.45789708993732</v>
      </c>
      <c r="BH309" s="238">
        <v>730.17474492762972</v>
      </c>
      <c r="BI309" s="238">
        <v>758.05298871032812</v>
      </c>
      <c r="BJ309" s="238">
        <v>785.90273266873123</v>
      </c>
      <c r="BK309" s="238">
        <v>814.59739033489666</v>
      </c>
    </row>
    <row r="310" spans="1:63" ht="13.9" customHeight="1" x14ac:dyDescent="0.35">
      <c r="A310" s="4"/>
      <c r="B310" s="1" t="s">
        <v>978</v>
      </c>
      <c r="C310" s="1" t="s">
        <v>995</v>
      </c>
      <c r="D310" s="1" t="s">
        <v>965</v>
      </c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  <c r="AC310" s="2"/>
      <c r="AD310" s="237">
        <v>245</v>
      </c>
      <c r="AE310" s="237">
        <v>275</v>
      </c>
      <c r="AF310" s="237">
        <v>310</v>
      </c>
      <c r="AG310" s="238">
        <v>324.57472734679749</v>
      </c>
      <c r="AH310" s="238">
        <v>340.00809589016956</v>
      </c>
      <c r="AI310" s="238">
        <v>358.18673828920669</v>
      </c>
      <c r="AJ310" s="238">
        <v>370.30926093126578</v>
      </c>
      <c r="AK310" s="238">
        <v>388.4657303353315</v>
      </c>
      <c r="AL310" s="238">
        <v>408.94747208161817</v>
      </c>
      <c r="AM310" s="238">
        <v>431.29785101281556</v>
      </c>
      <c r="AN310" s="238">
        <v>455.80511606355219</v>
      </c>
      <c r="AO310" s="238">
        <v>477.60470494574923</v>
      </c>
      <c r="AP310" s="238">
        <v>503.17338162533537</v>
      </c>
      <c r="AQ310" s="238">
        <v>508.68674502714339</v>
      </c>
      <c r="AR310" s="238">
        <v>500.34744948361481</v>
      </c>
      <c r="AS310" s="238">
        <v>523.0972636720511</v>
      </c>
      <c r="AT310" s="238">
        <v>537.69319997056039</v>
      </c>
      <c r="AU310" s="238">
        <v>554.43381117398701</v>
      </c>
      <c r="AV310" s="238">
        <v>579.66410866944409</v>
      </c>
      <c r="AW310" s="238">
        <v>602.65686175930637</v>
      </c>
      <c r="AX310" s="238">
        <v>620.87599397524787</v>
      </c>
      <c r="AY310" s="238">
        <v>647.06744260055336</v>
      </c>
      <c r="AZ310" s="238">
        <v>674.44723521722597</v>
      </c>
      <c r="BA310" s="238">
        <v>698.50622015223598</v>
      </c>
      <c r="BB310" s="238">
        <v>721.267924207541</v>
      </c>
      <c r="BC310" s="238">
        <v>670.03705865218467</v>
      </c>
      <c r="BD310" s="238">
        <v>758.99768525957143</v>
      </c>
      <c r="BE310" s="238">
        <v>820.6835999655849</v>
      </c>
      <c r="BF310" s="238">
        <v>877.75971881035002</v>
      </c>
      <c r="BG310" s="238">
        <v>895.15080856277768</v>
      </c>
      <c r="BH310" s="238">
        <v>923.89457521455176</v>
      </c>
      <c r="BI310" s="238">
        <v>959.16908775592526</v>
      </c>
      <c r="BJ310" s="238">
        <v>994.40753929512925</v>
      </c>
      <c r="BK310" s="238">
        <v>1030.7150653217059</v>
      </c>
    </row>
    <row r="311" spans="1:63" ht="13.9" customHeight="1" x14ac:dyDescent="0.35">
      <c r="A311" s="4"/>
      <c r="B311" s="1" t="s">
        <v>978</v>
      </c>
      <c r="C311" s="1" t="s">
        <v>996</v>
      </c>
      <c r="D311" s="1" t="s">
        <v>965</v>
      </c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  <c r="AC311" s="2"/>
      <c r="AD311" s="237">
        <v>70</v>
      </c>
      <c r="AE311" s="237">
        <v>70</v>
      </c>
      <c r="AF311" s="237">
        <v>70</v>
      </c>
      <c r="AG311" s="238">
        <v>73.291067465405874</v>
      </c>
      <c r="AH311" s="238">
        <v>76.776021652618923</v>
      </c>
      <c r="AI311" s="238">
        <v>80.88087638788538</v>
      </c>
      <c r="AJ311" s="238">
        <v>83.618220210285813</v>
      </c>
      <c r="AK311" s="238">
        <v>87.718068140236142</v>
      </c>
      <c r="AL311" s="238">
        <v>92.342977566816998</v>
      </c>
      <c r="AM311" s="238">
        <v>97.389837325474474</v>
      </c>
      <c r="AN311" s="238">
        <v>102.92373588531824</v>
      </c>
      <c r="AO311" s="238">
        <v>107.84622369742725</v>
      </c>
      <c r="AP311" s="238">
        <v>113.61979585088218</v>
      </c>
      <c r="AQ311" s="238">
        <v>114.8647488770969</v>
      </c>
      <c r="AR311" s="238">
        <v>112.98168214146141</v>
      </c>
      <c r="AS311" s="238">
        <v>118.11873695820508</v>
      </c>
      <c r="AT311" s="238">
        <v>121.41459354173942</v>
      </c>
      <c r="AU311" s="238">
        <v>125.19473155541641</v>
      </c>
      <c r="AV311" s="238">
        <v>130.89189550600349</v>
      </c>
      <c r="AW311" s="238">
        <v>136.0838074940369</v>
      </c>
      <c r="AX311" s="238">
        <v>140.19780509118499</v>
      </c>
      <c r="AY311" s="238">
        <v>146.11200316786687</v>
      </c>
      <c r="AZ311" s="238">
        <v>152.29453698453489</v>
      </c>
      <c r="BA311" s="238">
        <v>157.7272110021178</v>
      </c>
      <c r="BB311" s="238">
        <v>162.86695062750925</v>
      </c>
      <c r="BC311" s="238">
        <v>151.29869066339654</v>
      </c>
      <c r="BD311" s="238">
        <v>171.38657409087097</v>
      </c>
      <c r="BE311" s="238">
        <v>185.31565160513208</v>
      </c>
      <c r="BF311" s="238">
        <v>198.20380747330483</v>
      </c>
      <c r="BG311" s="238">
        <v>202.13082773998207</v>
      </c>
      <c r="BH311" s="238">
        <v>208.62135569360848</v>
      </c>
      <c r="BI311" s="238">
        <v>216.5865682029509</v>
      </c>
      <c r="BJ311" s="238">
        <v>224.5436379053518</v>
      </c>
      <c r="BK311" s="238">
        <v>232.74211152425622</v>
      </c>
    </row>
    <row r="312" spans="1:63" ht="13.9" customHeight="1" x14ac:dyDescent="0.35">
      <c r="A312" s="4"/>
      <c r="B312" s="1" t="s">
        <v>978</v>
      </c>
      <c r="C312" s="1" t="s">
        <v>997</v>
      </c>
      <c r="D312" s="1" t="s">
        <v>732</v>
      </c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37">
        <v>55</v>
      </c>
      <c r="AE312" s="237">
        <v>55</v>
      </c>
      <c r="AF312" s="237">
        <v>55</v>
      </c>
      <c r="AG312" s="238">
        <v>57.585838722818906</v>
      </c>
      <c r="AH312" s="238">
        <v>60.324017012772018</v>
      </c>
      <c r="AI312" s="238">
        <v>63.549260019052802</v>
      </c>
      <c r="AJ312" s="238">
        <v>65.700030165224575</v>
      </c>
      <c r="AK312" s="238">
        <v>68.921339253042689</v>
      </c>
      <c r="AL312" s="238">
        <v>72.555196659641936</v>
      </c>
      <c r="AM312" s="238">
        <v>76.520586470015658</v>
      </c>
      <c r="AN312" s="238">
        <v>80.868649624178616</v>
      </c>
      <c r="AO312" s="238">
        <v>84.736318619407129</v>
      </c>
      <c r="AP312" s="238">
        <v>89.272696739978855</v>
      </c>
      <c r="AQ312" s="238">
        <v>90.250874117718993</v>
      </c>
      <c r="AR312" s="238">
        <v>88.771321682576826</v>
      </c>
      <c r="AS312" s="238">
        <v>92.807579038589708</v>
      </c>
      <c r="AT312" s="238">
        <v>95.397180639938128</v>
      </c>
      <c r="AU312" s="238">
        <v>98.367289079255755</v>
      </c>
      <c r="AV312" s="238">
        <v>102.84363218328848</v>
      </c>
      <c r="AW312" s="238">
        <v>106.92299160245759</v>
      </c>
      <c r="AX312" s="238">
        <v>110.15541828593108</v>
      </c>
      <c r="AY312" s="238">
        <v>114.802288203324</v>
      </c>
      <c r="AZ312" s="238">
        <v>119.65999334499172</v>
      </c>
      <c r="BA312" s="238">
        <v>123.92852293023543</v>
      </c>
      <c r="BB312" s="238">
        <v>127.96688977875729</v>
      </c>
      <c r="BC312" s="238">
        <v>118.87754266409729</v>
      </c>
      <c r="BD312" s="238">
        <v>134.66087964282718</v>
      </c>
      <c r="BE312" s="238">
        <v>145.60515483260377</v>
      </c>
      <c r="BF312" s="238">
        <v>155.73156301473952</v>
      </c>
      <c r="BG312" s="238">
        <v>158.81707893855733</v>
      </c>
      <c r="BH312" s="238">
        <v>163.91677947354952</v>
      </c>
      <c r="BI312" s="238">
        <v>170.17516073088998</v>
      </c>
      <c r="BJ312" s="238">
        <v>176.42714406849069</v>
      </c>
      <c r="BK312" s="238">
        <v>182.8688019119156</v>
      </c>
    </row>
    <row r="313" spans="1:63" ht="13.9" customHeight="1" x14ac:dyDescent="0.35">
      <c r="A313" s="4"/>
      <c r="B313" s="1" t="s">
        <v>978</v>
      </c>
      <c r="C313" s="1" t="s">
        <v>707</v>
      </c>
      <c r="D313" s="1" t="s">
        <v>707</v>
      </c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37">
        <v>-605</v>
      </c>
      <c r="AE313" s="237">
        <v>-135</v>
      </c>
      <c r="AF313" s="237">
        <v>-10</v>
      </c>
      <c r="AG313" s="238">
        <v>-10.470152495057983</v>
      </c>
      <c r="AH313" s="238">
        <v>-10.968003093231276</v>
      </c>
      <c r="AI313" s="238">
        <v>-11.554410912555056</v>
      </c>
      <c r="AJ313" s="238">
        <v>-11.945460030040833</v>
      </c>
      <c r="AK313" s="238">
        <v>-12.531152591462309</v>
      </c>
      <c r="AL313" s="238">
        <v>-13.191853938116719</v>
      </c>
      <c r="AM313" s="238">
        <v>-13.912833903639214</v>
      </c>
      <c r="AN313" s="238">
        <v>-14.70339084075975</v>
      </c>
      <c r="AO313" s="238">
        <v>-15.406603385346752</v>
      </c>
      <c r="AP313" s="238">
        <v>-16.231399407268885</v>
      </c>
      <c r="AQ313" s="238">
        <v>-16.409249839585275</v>
      </c>
      <c r="AR313" s="238">
        <v>-16.140240305923061</v>
      </c>
      <c r="AS313" s="238">
        <v>-16.874105279743588</v>
      </c>
      <c r="AT313" s="238">
        <v>-17.344941934534209</v>
      </c>
      <c r="AU313" s="238">
        <v>-17.884961650773779</v>
      </c>
      <c r="AV313" s="238">
        <v>-18.698842215143365</v>
      </c>
      <c r="AW313" s="238">
        <v>-19.440543927719567</v>
      </c>
      <c r="AX313" s="238">
        <v>-20.028257870169295</v>
      </c>
      <c r="AY313" s="238">
        <v>-20.87314330969528</v>
      </c>
      <c r="AZ313" s="238">
        <v>-21.756362426362138</v>
      </c>
      <c r="BA313" s="238">
        <v>-22.53245871458827</v>
      </c>
      <c r="BB313" s="238">
        <v>-23.266707232501336</v>
      </c>
      <c r="BC313" s="238">
        <v>-21.614098666199517</v>
      </c>
      <c r="BD313" s="238">
        <v>-24.483796298695864</v>
      </c>
      <c r="BE313" s="238">
        <v>-26.473664515018882</v>
      </c>
      <c r="BF313" s="238">
        <v>-28.314829639043566</v>
      </c>
      <c r="BG313" s="238">
        <v>-28.87583253428317</v>
      </c>
      <c r="BH313" s="238">
        <v>-29.803050813372657</v>
      </c>
      <c r="BI313" s="238">
        <v>-30.940938314707289</v>
      </c>
      <c r="BJ313" s="238">
        <v>-32.077662557907416</v>
      </c>
      <c r="BK313" s="238">
        <v>-33.248873074893758</v>
      </c>
    </row>
    <row r="314" spans="1:63" ht="13.9" customHeight="1" x14ac:dyDescent="0.35">
      <c r="A314" s="4"/>
      <c r="B314" s="9" t="s">
        <v>978</v>
      </c>
      <c r="C314" s="9" t="s">
        <v>998</v>
      </c>
      <c r="D314" s="9" t="s">
        <v>721</v>
      </c>
      <c r="E314" s="244"/>
      <c r="F314" s="244"/>
      <c r="G314" s="244"/>
      <c r="H314" s="244"/>
      <c r="I314" s="244"/>
      <c r="J314" s="244"/>
      <c r="K314" s="244"/>
      <c r="L314" s="244"/>
      <c r="M314" s="244"/>
      <c r="N314" s="244"/>
      <c r="O314" s="244"/>
      <c r="P314" s="244"/>
      <c r="Q314" s="244"/>
      <c r="R314" s="244"/>
      <c r="S314" s="244"/>
      <c r="T314" s="244"/>
      <c r="U314" s="244"/>
      <c r="V314" s="244"/>
      <c r="W314" s="244"/>
      <c r="X314" s="244"/>
      <c r="Y314" s="244"/>
      <c r="Z314" s="244"/>
      <c r="AA314" s="244"/>
      <c r="AB314" s="244"/>
      <c r="AC314" s="244"/>
      <c r="AD314" s="239">
        <v>-235</v>
      </c>
      <c r="AE314" s="239">
        <v>-260</v>
      </c>
      <c r="AF314" s="239">
        <v>-265</v>
      </c>
      <c r="AG314" s="240">
        <v>-277.45904111903656</v>
      </c>
      <c r="AH314" s="240">
        <v>-290.65208197062884</v>
      </c>
      <c r="AI314" s="240">
        <v>-306.19188918270902</v>
      </c>
      <c r="AJ314" s="240">
        <v>-316.55469079608213</v>
      </c>
      <c r="AK314" s="240">
        <v>-332.07554367375121</v>
      </c>
      <c r="AL314" s="240">
        <v>-349.58412936009307</v>
      </c>
      <c r="AM314" s="240">
        <v>-368.69009844643921</v>
      </c>
      <c r="AN314" s="240">
        <v>-389.63985728013341</v>
      </c>
      <c r="AO314" s="240">
        <v>-408.27498971168893</v>
      </c>
      <c r="AP314" s="240">
        <v>-430.13208429262545</v>
      </c>
      <c r="AQ314" s="240">
        <v>-434.84512074900977</v>
      </c>
      <c r="AR314" s="240">
        <v>-427.71636810696111</v>
      </c>
      <c r="AS314" s="240">
        <v>-447.16378991320505</v>
      </c>
      <c r="AT314" s="240">
        <v>-459.64096126515653</v>
      </c>
      <c r="AU314" s="240">
        <v>-473.95148374550513</v>
      </c>
      <c r="AV314" s="240">
        <v>-495.51931870129914</v>
      </c>
      <c r="AW314" s="240">
        <v>-515.17441408456853</v>
      </c>
      <c r="AX314" s="240">
        <v>-530.74883355948634</v>
      </c>
      <c r="AY314" s="240">
        <v>-553.13829770692496</v>
      </c>
      <c r="AZ314" s="240">
        <v>-576.54360429859673</v>
      </c>
      <c r="BA314" s="240">
        <v>-597.11015593658919</v>
      </c>
      <c r="BB314" s="240">
        <v>-616.56774166128537</v>
      </c>
      <c r="BC314" s="240">
        <v>-572.77361465428714</v>
      </c>
      <c r="BD314" s="240">
        <v>-648.82060191544031</v>
      </c>
      <c r="BE314" s="240">
        <v>-701.55210964800028</v>
      </c>
      <c r="BF314" s="240">
        <v>-750.34298543465434</v>
      </c>
      <c r="BG314" s="240">
        <v>-765.20956215850379</v>
      </c>
      <c r="BH314" s="240">
        <v>-789.78084655437522</v>
      </c>
      <c r="BI314" s="240">
        <v>-819.93486533974294</v>
      </c>
      <c r="BJ314" s="240">
        <v>-850.05805778454635</v>
      </c>
      <c r="BK314" s="240">
        <v>-881.09513648468453</v>
      </c>
    </row>
    <row r="315" spans="1:63" ht="13.9" customHeight="1" x14ac:dyDescent="0.35">
      <c r="A315" s="4"/>
      <c r="B315" s="1" t="s">
        <v>999</v>
      </c>
      <c r="C315" s="1" t="s">
        <v>1000</v>
      </c>
      <c r="D315" s="1" t="s">
        <v>718</v>
      </c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37">
        <v>-1600</v>
      </c>
      <c r="AF315" s="237">
        <v>-2000</v>
      </c>
      <c r="AG315" s="237">
        <v>-2100</v>
      </c>
      <c r="AH315" s="238">
        <v>-2199.853966468721</v>
      </c>
      <c r="AI315" s="238">
        <v>-2317.4698675896643</v>
      </c>
      <c r="AJ315" s="238">
        <v>-2395.9026456325578</v>
      </c>
      <c r="AK315" s="238">
        <v>-2513.375087372604</v>
      </c>
      <c r="AL315" s="238">
        <v>-2645.8920520136785</v>
      </c>
      <c r="AM315" s="238">
        <v>-2790.4991079578867</v>
      </c>
      <c r="AN315" s="238">
        <v>-2949.0612271568903</v>
      </c>
      <c r="AO315" s="238">
        <v>-3090.1046689147579</v>
      </c>
      <c r="AP315" s="238">
        <v>-3255.534126303658</v>
      </c>
      <c r="AQ315" s="238">
        <v>-3291.2056132319244</v>
      </c>
      <c r="AR315" s="238">
        <v>-3237.2503321644044</v>
      </c>
      <c r="AS315" s="238">
        <v>-3384.4417360862217</v>
      </c>
      <c r="AT315" s="238">
        <v>-3478.8775120242517</v>
      </c>
      <c r="AU315" s="238">
        <v>-3587.189344601511</v>
      </c>
      <c r="AV315" s="238">
        <v>-3750.4294870906356</v>
      </c>
      <c r="AW315" s="238">
        <v>-3899.1927068379327</v>
      </c>
      <c r="AX315" s="238">
        <v>-4017.0705772631231</v>
      </c>
      <c r="AY315" s="238">
        <v>-4186.5293720459149</v>
      </c>
      <c r="AZ315" s="238">
        <v>-4363.6767579962025</v>
      </c>
      <c r="BA315" s="238">
        <v>-4519.3385027553313</v>
      </c>
      <c r="BB315" s="238">
        <v>-4666.6068341712526</v>
      </c>
      <c r="BC315" s="238">
        <v>-4335.1428950479285</v>
      </c>
      <c r="BD315" s="238">
        <v>-4910.71856417852</v>
      </c>
      <c r="BE315" s="238">
        <v>-5309.8267200769878</v>
      </c>
      <c r="BF315" s="238">
        <v>-5679.1094752495446</v>
      </c>
      <c r="BG315" s="238">
        <v>-5791.6299070731729</v>
      </c>
      <c r="BH315" s="238">
        <v>-5977.6022113931913</v>
      </c>
      <c r="BI315" s="238">
        <v>-6205.8284720833408</v>
      </c>
      <c r="BJ315" s="238">
        <v>-6433.8214179212373</v>
      </c>
      <c r="BK315" s="238">
        <v>-6668.7312806794207</v>
      </c>
    </row>
    <row r="316" spans="1:63" ht="13.9" customHeight="1" x14ac:dyDescent="0.35">
      <c r="A316" s="4"/>
      <c r="B316" s="1" t="s">
        <v>999</v>
      </c>
      <c r="C316" s="1" t="s">
        <v>1001</v>
      </c>
      <c r="D316" s="1" t="s">
        <v>718</v>
      </c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37">
        <v>-480</v>
      </c>
      <c r="AF316" s="237">
        <v>-700</v>
      </c>
      <c r="AG316" s="237">
        <v>-680</v>
      </c>
      <c r="AH316" s="238">
        <v>-712.33366533272874</v>
      </c>
      <c r="AI316" s="238">
        <v>-750.41881426712939</v>
      </c>
      <c r="AJ316" s="238">
        <v>-775.81609477625682</v>
      </c>
      <c r="AK316" s="238">
        <v>-813.85479019684328</v>
      </c>
      <c r="AL316" s="238">
        <v>-856.7650454139532</v>
      </c>
      <c r="AM316" s="238">
        <v>-903.5901873387445</v>
      </c>
      <c r="AN316" s="238">
        <v>-954.93411165080272</v>
      </c>
      <c r="AO316" s="238">
        <v>-1000.6053213628742</v>
      </c>
      <c r="AP316" s="238">
        <v>-1054.1729551840417</v>
      </c>
      <c r="AQ316" s="238">
        <v>-1065.7237223798613</v>
      </c>
      <c r="AR316" s="238">
        <v>-1048.2524885103787</v>
      </c>
      <c r="AS316" s="238">
        <v>-1095.9144669231578</v>
      </c>
      <c r="AT316" s="238">
        <v>-1126.4936705602342</v>
      </c>
      <c r="AU316" s="238">
        <v>-1161.5660734900134</v>
      </c>
      <c r="AV316" s="238">
        <v>-1214.4247862960158</v>
      </c>
      <c r="AW316" s="238">
        <v>-1262.5957336427596</v>
      </c>
      <c r="AX316" s="238">
        <v>-1300.7657107328212</v>
      </c>
      <c r="AY316" s="238">
        <v>-1355.6380823767729</v>
      </c>
      <c r="AZ316" s="238">
        <v>-1413.0000930654373</v>
      </c>
      <c r="BA316" s="238">
        <v>-1463.4048485112505</v>
      </c>
      <c r="BB316" s="238">
        <v>-1511.0917367792631</v>
      </c>
      <c r="BC316" s="238">
        <v>-1403.7605564917105</v>
      </c>
      <c r="BD316" s="238">
        <v>-1590.1374398292353</v>
      </c>
      <c r="BE316" s="238">
        <v>-1719.3724617392154</v>
      </c>
      <c r="BF316" s="238">
        <v>-1838.9497348427101</v>
      </c>
      <c r="BG316" s="238">
        <v>-1875.3849222903611</v>
      </c>
      <c r="BH316" s="238">
        <v>-1935.6045255939862</v>
      </c>
      <c r="BI316" s="238">
        <v>-2009.5063623888918</v>
      </c>
      <c r="BJ316" s="238">
        <v>-2083.3326496125915</v>
      </c>
      <c r="BK316" s="238">
        <v>-2159.3987004104793</v>
      </c>
    </row>
    <row r="317" spans="1:63" ht="13.9" customHeight="1" x14ac:dyDescent="0.35">
      <c r="A317" s="4"/>
      <c r="B317" s="1" t="s">
        <v>999</v>
      </c>
      <c r="C317" s="1" t="s">
        <v>1001</v>
      </c>
      <c r="D317" s="1" t="s">
        <v>718</v>
      </c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37">
        <v>-370</v>
      </c>
      <c r="AF317" s="237">
        <v>-530</v>
      </c>
      <c r="AG317" s="237">
        <v>-510</v>
      </c>
      <c r="AH317" s="238">
        <v>-534.25024899954656</v>
      </c>
      <c r="AI317" s="238">
        <v>-562.8141107003471</v>
      </c>
      <c r="AJ317" s="238">
        <v>-581.86207108219276</v>
      </c>
      <c r="AK317" s="238">
        <v>-610.3910926476326</v>
      </c>
      <c r="AL317" s="238">
        <v>-642.57378406046507</v>
      </c>
      <c r="AM317" s="238">
        <v>-677.69264050405855</v>
      </c>
      <c r="AN317" s="238">
        <v>-716.2005837381023</v>
      </c>
      <c r="AO317" s="238">
        <v>-750.45399102215583</v>
      </c>
      <c r="AP317" s="238">
        <v>-790.62971638803151</v>
      </c>
      <c r="AQ317" s="238">
        <v>-799.29279178489617</v>
      </c>
      <c r="AR317" s="238">
        <v>-786.18936638278421</v>
      </c>
      <c r="AS317" s="238">
        <v>-821.93585019236843</v>
      </c>
      <c r="AT317" s="238">
        <v>-844.87025292017574</v>
      </c>
      <c r="AU317" s="238">
        <v>-871.17455511751018</v>
      </c>
      <c r="AV317" s="238">
        <v>-910.81858972201189</v>
      </c>
      <c r="AW317" s="238">
        <v>-946.94680023206979</v>
      </c>
      <c r="AX317" s="238">
        <v>-975.57428304961604</v>
      </c>
      <c r="AY317" s="238">
        <v>-1016.7285617825798</v>
      </c>
      <c r="AZ317" s="238">
        <v>-1059.7500697990781</v>
      </c>
      <c r="BA317" s="238">
        <v>-1097.5536363834381</v>
      </c>
      <c r="BB317" s="238">
        <v>-1133.3188025844477</v>
      </c>
      <c r="BC317" s="238">
        <v>-1052.8204173687832</v>
      </c>
      <c r="BD317" s="238">
        <v>-1192.6030798719269</v>
      </c>
      <c r="BE317" s="238">
        <v>-1289.529346304412</v>
      </c>
      <c r="BF317" s="238">
        <v>-1379.212301132033</v>
      </c>
      <c r="BG317" s="238">
        <v>-1406.5386917177714</v>
      </c>
      <c r="BH317" s="238">
        <v>-1451.7033941954901</v>
      </c>
      <c r="BI317" s="238">
        <v>-1507.1297717916693</v>
      </c>
      <c r="BJ317" s="238">
        <v>-1562.4994872094442</v>
      </c>
      <c r="BK317" s="238">
        <v>-1619.5490253078601</v>
      </c>
    </row>
    <row r="318" spans="1:63" ht="13.9" customHeight="1" x14ac:dyDescent="0.35">
      <c r="A318" s="4"/>
      <c r="B318" s="1" t="s">
        <v>999</v>
      </c>
      <c r="C318" s="1" t="s">
        <v>1001</v>
      </c>
      <c r="D318" s="1" t="s">
        <v>718</v>
      </c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37">
        <v>-40</v>
      </c>
      <c r="AF318" s="237">
        <v>-80</v>
      </c>
      <c r="AG318" s="237">
        <v>-80</v>
      </c>
      <c r="AH318" s="238">
        <v>-83.803960627379851</v>
      </c>
      <c r="AI318" s="238">
        <v>-88.284566384368162</v>
      </c>
      <c r="AJ318" s="238">
        <v>-91.272481738383163</v>
      </c>
      <c r="AK318" s="238">
        <v>-95.747622376099216</v>
      </c>
      <c r="AL318" s="238">
        <v>-100.79588769575921</v>
      </c>
      <c r="AM318" s="238">
        <v>-106.30472792220523</v>
      </c>
      <c r="AN318" s="238">
        <v>-112.3451896059768</v>
      </c>
      <c r="AO318" s="238">
        <v>-117.71827310151461</v>
      </c>
      <c r="AP318" s="238">
        <v>-124.0203476687108</v>
      </c>
      <c r="AQ318" s="238">
        <v>-125.37926145645427</v>
      </c>
      <c r="AR318" s="238">
        <v>-123.32382217769161</v>
      </c>
      <c r="AS318" s="238">
        <v>-128.93111375566559</v>
      </c>
      <c r="AT318" s="238">
        <v>-132.5286671247334</v>
      </c>
      <c r="AU318" s="238">
        <v>-136.65483217529567</v>
      </c>
      <c r="AV318" s="238">
        <v>-142.87350427011947</v>
      </c>
      <c r="AW318" s="238">
        <v>-148.54067454620699</v>
      </c>
      <c r="AX318" s="238">
        <v>-153.03126008621422</v>
      </c>
      <c r="AY318" s="238">
        <v>-159.48683322079677</v>
      </c>
      <c r="AZ318" s="238">
        <v>-166.23530506652199</v>
      </c>
      <c r="BA318" s="238">
        <v>-172.16527629544117</v>
      </c>
      <c r="BB318" s="238">
        <v>-177.77549844461913</v>
      </c>
      <c r="BC318" s="238">
        <v>-165.14830076373062</v>
      </c>
      <c r="BD318" s="238">
        <v>-187.07499292108648</v>
      </c>
      <c r="BE318" s="238">
        <v>-202.27911314579001</v>
      </c>
      <c r="BF318" s="238">
        <v>-216.34702762855409</v>
      </c>
      <c r="BG318" s="238">
        <v>-220.63352026945421</v>
      </c>
      <c r="BH318" s="238">
        <v>-227.71817948164539</v>
      </c>
      <c r="BI318" s="238">
        <v>-236.41251322222251</v>
      </c>
      <c r="BJ318" s="238">
        <v>-245.0979587779519</v>
      </c>
      <c r="BK318" s="238">
        <v>-254.04690593064461</v>
      </c>
    </row>
    <row r="319" spans="1:63" ht="13.9" customHeight="1" x14ac:dyDescent="0.35">
      <c r="A319" s="4"/>
      <c r="B319" s="1" t="s">
        <v>999</v>
      </c>
      <c r="C319" s="1" t="s">
        <v>1002</v>
      </c>
      <c r="D319" s="1" t="s">
        <v>718</v>
      </c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37">
        <v>-800</v>
      </c>
      <c r="AF319" s="237">
        <v>-400</v>
      </c>
      <c r="AG319" s="237">
        <v>-450</v>
      </c>
      <c r="AH319" s="238">
        <v>-471.39727852901166</v>
      </c>
      <c r="AI319" s="238">
        <v>-496.6006859120709</v>
      </c>
      <c r="AJ319" s="238">
        <v>-513.40770977840521</v>
      </c>
      <c r="AK319" s="238">
        <v>-538.58037586555793</v>
      </c>
      <c r="AL319" s="238">
        <v>-566.97686828864539</v>
      </c>
      <c r="AM319" s="238">
        <v>-597.96409456240428</v>
      </c>
      <c r="AN319" s="238">
        <v>-631.94169153361929</v>
      </c>
      <c r="AO319" s="238">
        <v>-662.16528619601945</v>
      </c>
      <c r="AP319" s="238">
        <v>-697.61445563649806</v>
      </c>
      <c r="AQ319" s="238">
        <v>-705.25834569255517</v>
      </c>
      <c r="AR319" s="238">
        <v>-693.69649974951517</v>
      </c>
      <c r="AS319" s="238">
        <v>-725.2375148756189</v>
      </c>
      <c r="AT319" s="238">
        <v>-745.47375257662543</v>
      </c>
      <c r="AU319" s="238">
        <v>-768.68343098603816</v>
      </c>
      <c r="AV319" s="238">
        <v>-803.66346151942196</v>
      </c>
      <c r="AW319" s="238">
        <v>-835.54129432241427</v>
      </c>
      <c r="AX319" s="238">
        <v>-860.80083798495502</v>
      </c>
      <c r="AY319" s="238">
        <v>-897.11343686698183</v>
      </c>
      <c r="AZ319" s="238">
        <v>-935.07359099918631</v>
      </c>
      <c r="BA319" s="238">
        <v>-968.42967916185682</v>
      </c>
      <c r="BB319" s="238">
        <v>-999.98717875098282</v>
      </c>
      <c r="BC319" s="238">
        <v>-928.95919179598479</v>
      </c>
      <c r="BD319" s="238">
        <v>-1052.2968351811114</v>
      </c>
      <c r="BE319" s="238">
        <v>-1137.8200114450688</v>
      </c>
      <c r="BF319" s="238">
        <v>-1216.9520304106165</v>
      </c>
      <c r="BG319" s="238">
        <v>-1241.0635515156798</v>
      </c>
      <c r="BH319" s="238">
        <v>-1280.9147595842553</v>
      </c>
      <c r="BI319" s="238">
        <v>-1329.8203868750015</v>
      </c>
      <c r="BJ319" s="238">
        <v>-1378.6760181259792</v>
      </c>
      <c r="BK319" s="238">
        <v>-1429.0138458598756</v>
      </c>
    </row>
    <row r="320" spans="1:63" ht="13.9" customHeight="1" x14ac:dyDescent="0.35">
      <c r="A320" s="4"/>
      <c r="B320" s="1" t="s">
        <v>999</v>
      </c>
      <c r="C320" s="1" t="s">
        <v>1003</v>
      </c>
      <c r="D320" s="1" t="s">
        <v>716</v>
      </c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37">
        <v>-130</v>
      </c>
      <c r="AF320" s="237">
        <v>-250</v>
      </c>
      <c r="AG320" s="237">
        <v>-295</v>
      </c>
      <c r="AH320" s="238">
        <v>-309.02710481346321</v>
      </c>
      <c r="AI320" s="238">
        <v>-325.54933854235759</v>
      </c>
      <c r="AJ320" s="238">
        <v>-336.56727641028789</v>
      </c>
      <c r="AK320" s="238">
        <v>-353.0693575118658</v>
      </c>
      <c r="AL320" s="238">
        <v>-371.68483587811204</v>
      </c>
      <c r="AM320" s="238">
        <v>-391.99868421313175</v>
      </c>
      <c r="AN320" s="238">
        <v>-414.27288667203936</v>
      </c>
      <c r="AO320" s="238">
        <v>-434.08613206183503</v>
      </c>
      <c r="AP320" s="238">
        <v>-457.32503202837097</v>
      </c>
      <c r="AQ320" s="238">
        <v>-462.33602662067506</v>
      </c>
      <c r="AR320" s="238">
        <v>-454.75659428023772</v>
      </c>
      <c r="AS320" s="238">
        <v>-475.43348197401684</v>
      </c>
      <c r="AT320" s="238">
        <v>-488.69946002245445</v>
      </c>
      <c r="AU320" s="238">
        <v>-503.91469364640278</v>
      </c>
      <c r="AV320" s="238">
        <v>-526.84604699606552</v>
      </c>
      <c r="AW320" s="238">
        <v>-547.74373738913823</v>
      </c>
      <c r="AX320" s="238">
        <v>-564.30277156791499</v>
      </c>
      <c r="AY320" s="238">
        <v>-588.10769750168811</v>
      </c>
      <c r="AZ320" s="238">
        <v>-612.99268743279993</v>
      </c>
      <c r="BA320" s="238">
        <v>-634.85945633943948</v>
      </c>
      <c r="BB320" s="238">
        <v>-655.5471505145332</v>
      </c>
      <c r="BC320" s="238">
        <v>-608.98435906625673</v>
      </c>
      <c r="BD320" s="238">
        <v>-689.83903639650646</v>
      </c>
      <c r="BE320" s="238">
        <v>-745.90422972510078</v>
      </c>
      <c r="BF320" s="238">
        <v>-797.7796643802933</v>
      </c>
      <c r="BG320" s="238">
        <v>-813.58610599361259</v>
      </c>
      <c r="BH320" s="238">
        <v>-839.71078683856763</v>
      </c>
      <c r="BI320" s="238">
        <v>-871.77114250694581</v>
      </c>
      <c r="BJ320" s="238">
        <v>-903.79872299369788</v>
      </c>
      <c r="BK320" s="238">
        <v>-936.79796561925218</v>
      </c>
    </row>
    <row r="321" spans="1:63" ht="13.9" customHeight="1" x14ac:dyDescent="0.35">
      <c r="A321" s="4"/>
      <c r="B321" s="1" t="s">
        <v>999</v>
      </c>
      <c r="C321" s="1" t="s">
        <v>710</v>
      </c>
      <c r="D321" s="1" t="s">
        <v>711</v>
      </c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37">
        <v>-10</v>
      </c>
      <c r="AF321" s="237">
        <v>-40</v>
      </c>
      <c r="AG321" s="237">
        <v>-60</v>
      </c>
      <c r="AH321" s="238">
        <v>-62.852970470534885</v>
      </c>
      <c r="AI321" s="238">
        <v>-66.213424788276114</v>
      </c>
      <c r="AJ321" s="238">
        <v>-68.454361303787366</v>
      </c>
      <c r="AK321" s="238">
        <v>-71.810716782074408</v>
      </c>
      <c r="AL321" s="238">
        <v>-75.596915771819397</v>
      </c>
      <c r="AM321" s="238">
        <v>-79.72854594165392</v>
      </c>
      <c r="AN321" s="238">
        <v>-84.258892204482592</v>
      </c>
      <c r="AO321" s="238">
        <v>-88.288704826135955</v>
      </c>
      <c r="AP321" s="238">
        <v>-93.015260751533106</v>
      </c>
      <c r="AQ321" s="238">
        <v>-94.034446092340715</v>
      </c>
      <c r="AR321" s="238">
        <v>-92.492866633268719</v>
      </c>
      <c r="AS321" s="238">
        <v>-96.698335316749208</v>
      </c>
      <c r="AT321" s="238">
        <v>-99.396500343550073</v>
      </c>
      <c r="AU321" s="238">
        <v>-102.49112413147178</v>
      </c>
      <c r="AV321" s="238">
        <v>-107.15512820258962</v>
      </c>
      <c r="AW321" s="238">
        <v>-111.40550590965526</v>
      </c>
      <c r="AX321" s="238">
        <v>-114.77344506466069</v>
      </c>
      <c r="AY321" s="238">
        <v>-119.6151249155976</v>
      </c>
      <c r="AZ321" s="238">
        <v>-124.67647879989153</v>
      </c>
      <c r="BA321" s="238">
        <v>-129.12395722158092</v>
      </c>
      <c r="BB321" s="238">
        <v>-133.33162383346439</v>
      </c>
      <c r="BC321" s="238">
        <v>-123.86122557279799</v>
      </c>
      <c r="BD321" s="238">
        <v>-140.30624469081488</v>
      </c>
      <c r="BE321" s="238">
        <v>-151.70933485934253</v>
      </c>
      <c r="BF321" s="238">
        <v>-162.26027072141559</v>
      </c>
      <c r="BG321" s="238">
        <v>-165.4751402020907</v>
      </c>
      <c r="BH321" s="238">
        <v>-170.78863461123407</v>
      </c>
      <c r="BI321" s="238">
        <v>-177.30938491666691</v>
      </c>
      <c r="BJ321" s="238">
        <v>-183.82346908346395</v>
      </c>
      <c r="BK321" s="238">
        <v>-190.53517944798347</v>
      </c>
    </row>
    <row r="322" spans="1:63" ht="13.9" customHeight="1" x14ac:dyDescent="0.35">
      <c r="A322" s="4"/>
      <c r="B322" s="1" t="s">
        <v>999</v>
      </c>
      <c r="C322" s="1" t="s">
        <v>1004</v>
      </c>
      <c r="D322" s="1" t="s">
        <v>2115</v>
      </c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37">
        <v>0</v>
      </c>
      <c r="AF322" s="237">
        <v>-95</v>
      </c>
      <c r="AG322" s="237">
        <v>-130</v>
      </c>
      <c r="AH322" s="238">
        <v>-136.18143601949225</v>
      </c>
      <c r="AI322" s="238">
        <v>-143.46242037459825</v>
      </c>
      <c r="AJ322" s="238">
        <v>-148.31778282487261</v>
      </c>
      <c r="AK322" s="238">
        <v>-155.58988636116118</v>
      </c>
      <c r="AL322" s="238">
        <v>-163.79331750560866</v>
      </c>
      <c r="AM322" s="238">
        <v>-172.74518287358345</v>
      </c>
      <c r="AN322" s="238">
        <v>-182.56093310971224</v>
      </c>
      <c r="AO322" s="238">
        <v>-191.29219378996117</v>
      </c>
      <c r="AP322" s="238">
        <v>-201.53306496165499</v>
      </c>
      <c r="AQ322" s="238">
        <v>-203.74129986673813</v>
      </c>
      <c r="AR322" s="238">
        <v>-200.40121103874881</v>
      </c>
      <c r="AS322" s="238">
        <v>-209.51305985295656</v>
      </c>
      <c r="AT322" s="238">
        <v>-215.35908407769176</v>
      </c>
      <c r="AU322" s="238">
        <v>-222.06410228485544</v>
      </c>
      <c r="AV322" s="238">
        <v>-232.16944443894411</v>
      </c>
      <c r="AW322" s="238">
        <v>-241.37859613758633</v>
      </c>
      <c r="AX322" s="238">
        <v>-248.6757976400981</v>
      </c>
      <c r="AY322" s="238">
        <v>-259.16610398379476</v>
      </c>
      <c r="AZ322" s="238">
        <v>-270.13237073309824</v>
      </c>
      <c r="BA322" s="238">
        <v>-279.76857398009196</v>
      </c>
      <c r="BB322" s="238">
        <v>-288.88518497250612</v>
      </c>
      <c r="BC322" s="238">
        <v>-268.36598874106227</v>
      </c>
      <c r="BD322" s="238">
        <v>-303.99686349676551</v>
      </c>
      <c r="BE322" s="238">
        <v>-328.70355886190879</v>
      </c>
      <c r="BF322" s="238">
        <v>-351.56391989640042</v>
      </c>
      <c r="BG322" s="238">
        <v>-358.52947043786315</v>
      </c>
      <c r="BH322" s="238">
        <v>-370.04204165767385</v>
      </c>
      <c r="BI322" s="238">
        <v>-384.1703339861117</v>
      </c>
      <c r="BJ322" s="238">
        <v>-398.28418301417196</v>
      </c>
      <c r="BK322" s="238">
        <v>-412.82622213729763</v>
      </c>
    </row>
    <row r="323" spans="1:63" ht="13.9" customHeight="1" x14ac:dyDescent="0.35">
      <c r="A323" s="4"/>
      <c r="B323" s="1" t="s">
        <v>999</v>
      </c>
      <c r="C323" s="1" t="s">
        <v>707</v>
      </c>
      <c r="D323" s="1" t="s">
        <v>707</v>
      </c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37">
        <v>-135</v>
      </c>
      <c r="AF323" s="237">
        <v>-95</v>
      </c>
      <c r="AG323" s="237">
        <v>-55</v>
      </c>
      <c r="AH323" s="238">
        <v>-57.615222931323643</v>
      </c>
      <c r="AI323" s="238">
        <v>-60.69563938925311</v>
      </c>
      <c r="AJ323" s="238">
        <v>-62.74983119513842</v>
      </c>
      <c r="AK323" s="238">
        <v>-65.826490383568199</v>
      </c>
      <c r="AL323" s="238">
        <v>-69.297172790834438</v>
      </c>
      <c r="AM323" s="238">
        <v>-73.084500446516088</v>
      </c>
      <c r="AN323" s="238">
        <v>-77.237317854109037</v>
      </c>
      <c r="AO323" s="238">
        <v>-80.93131275729128</v>
      </c>
      <c r="AP323" s="238">
        <v>-85.263989022238661</v>
      </c>
      <c r="AQ323" s="238">
        <v>-86.198242251312308</v>
      </c>
      <c r="AR323" s="238">
        <v>-84.785127747162974</v>
      </c>
      <c r="AS323" s="238">
        <v>-88.640140707020095</v>
      </c>
      <c r="AT323" s="238">
        <v>-91.113458648254223</v>
      </c>
      <c r="AU323" s="238">
        <v>-93.950197120515782</v>
      </c>
      <c r="AV323" s="238">
        <v>-98.225534185707133</v>
      </c>
      <c r="AW323" s="238">
        <v>-102.1217137505173</v>
      </c>
      <c r="AX323" s="238">
        <v>-105.20899130927228</v>
      </c>
      <c r="AY323" s="238">
        <v>-109.64719783929777</v>
      </c>
      <c r="AZ323" s="238">
        <v>-114.28677223323388</v>
      </c>
      <c r="BA323" s="238">
        <v>-118.36362745311583</v>
      </c>
      <c r="BB323" s="238">
        <v>-122.22065518067568</v>
      </c>
      <c r="BC323" s="238">
        <v>-113.53945677506481</v>
      </c>
      <c r="BD323" s="238">
        <v>-128.61405763324694</v>
      </c>
      <c r="BE323" s="238">
        <v>-139.06689028773062</v>
      </c>
      <c r="BF323" s="238">
        <v>-148.73858149463092</v>
      </c>
      <c r="BG323" s="238">
        <v>-151.68554518524977</v>
      </c>
      <c r="BH323" s="238">
        <v>-156.55624839363119</v>
      </c>
      <c r="BI323" s="238">
        <v>-162.53360284027798</v>
      </c>
      <c r="BJ323" s="238">
        <v>-168.50484665984192</v>
      </c>
      <c r="BK323" s="238">
        <v>-174.65724782731814</v>
      </c>
    </row>
    <row r="324" spans="1:63" ht="13.9" customHeight="1" x14ac:dyDescent="0.35">
      <c r="A324" s="4"/>
      <c r="B324" s="1" t="s">
        <v>999</v>
      </c>
      <c r="C324" s="1" t="s">
        <v>1005</v>
      </c>
      <c r="D324" s="1" t="s">
        <v>2115</v>
      </c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37">
        <v>0</v>
      </c>
      <c r="AF324" s="237">
        <v>-100</v>
      </c>
      <c r="AG324" s="237">
        <v>-100</v>
      </c>
      <c r="AH324" s="238">
        <v>-104.7549507842248</v>
      </c>
      <c r="AI324" s="238">
        <v>-110.3557079804602</v>
      </c>
      <c r="AJ324" s="238">
        <v>-114.09060217297895</v>
      </c>
      <c r="AK324" s="238">
        <v>-119.68452797012401</v>
      </c>
      <c r="AL324" s="238">
        <v>-125.994859619699</v>
      </c>
      <c r="AM324" s="238">
        <v>-132.88090990275654</v>
      </c>
      <c r="AN324" s="238">
        <v>-140.43148700747099</v>
      </c>
      <c r="AO324" s="238">
        <v>-147.14784137689327</v>
      </c>
      <c r="AP324" s="238">
        <v>-155.02543458588852</v>
      </c>
      <c r="AQ324" s="238">
        <v>-156.72407682056786</v>
      </c>
      <c r="AR324" s="238">
        <v>-154.15477772211455</v>
      </c>
      <c r="AS324" s="238">
        <v>-161.16389219458205</v>
      </c>
      <c r="AT324" s="238">
        <v>-165.66083390591683</v>
      </c>
      <c r="AU324" s="238">
        <v>-170.81854021911965</v>
      </c>
      <c r="AV324" s="238">
        <v>-178.5918803376494</v>
      </c>
      <c r="AW324" s="238">
        <v>-185.6758431827588</v>
      </c>
      <c r="AX324" s="238">
        <v>-191.28907510776784</v>
      </c>
      <c r="AY324" s="238">
        <v>-199.35854152599603</v>
      </c>
      <c r="AZ324" s="238">
        <v>-207.79413133315256</v>
      </c>
      <c r="BA324" s="238">
        <v>-215.20659536930157</v>
      </c>
      <c r="BB324" s="238">
        <v>-222.21937305577401</v>
      </c>
      <c r="BC324" s="238">
        <v>-206.43537595466336</v>
      </c>
      <c r="BD324" s="238">
        <v>-233.84374115135819</v>
      </c>
      <c r="BE324" s="238">
        <v>-252.84889143223762</v>
      </c>
      <c r="BF324" s="238">
        <v>-270.43378453569272</v>
      </c>
      <c r="BG324" s="238">
        <v>-275.79190033681789</v>
      </c>
      <c r="BH324" s="238">
        <v>-284.64772435205685</v>
      </c>
      <c r="BI324" s="238">
        <v>-295.51564152777826</v>
      </c>
      <c r="BJ324" s="238">
        <v>-306.37244847244</v>
      </c>
      <c r="BK324" s="238">
        <v>-317.55863241330587</v>
      </c>
    </row>
    <row r="325" spans="1:63" ht="13.9" customHeight="1" x14ac:dyDescent="0.35">
      <c r="A325" s="4"/>
      <c r="B325" s="1" t="s">
        <v>999</v>
      </c>
      <c r="C325" s="1" t="s">
        <v>1006</v>
      </c>
      <c r="D325" s="1" t="s">
        <v>720</v>
      </c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37">
        <v>110</v>
      </c>
      <c r="AF325" s="237">
        <v>450</v>
      </c>
      <c r="AG325" s="237">
        <v>460</v>
      </c>
      <c r="AH325" s="238">
        <v>481.87277360743411</v>
      </c>
      <c r="AI325" s="238">
        <v>507.63625671011692</v>
      </c>
      <c r="AJ325" s="238">
        <v>524.81676999570311</v>
      </c>
      <c r="AK325" s="238">
        <v>550.54882866257037</v>
      </c>
      <c r="AL325" s="238">
        <v>579.57635425061528</v>
      </c>
      <c r="AM325" s="238">
        <v>611.25218555267998</v>
      </c>
      <c r="AN325" s="238">
        <v>645.9848402343664</v>
      </c>
      <c r="AO325" s="238">
        <v>676.88007033370877</v>
      </c>
      <c r="AP325" s="238">
        <v>713.11699909508684</v>
      </c>
      <c r="AQ325" s="238">
        <v>720.93075337461187</v>
      </c>
      <c r="AR325" s="238">
        <v>709.11197752172654</v>
      </c>
      <c r="AS325" s="238">
        <v>741.35390409507704</v>
      </c>
      <c r="AT325" s="238">
        <v>762.03983596721696</v>
      </c>
      <c r="AU325" s="238">
        <v>785.76528500794996</v>
      </c>
      <c r="AV325" s="238">
        <v>821.52264955318674</v>
      </c>
      <c r="AW325" s="238">
        <v>854.10887864068991</v>
      </c>
      <c r="AX325" s="238">
        <v>879.92974549573159</v>
      </c>
      <c r="AY325" s="238">
        <v>917.04929101958123</v>
      </c>
      <c r="AZ325" s="238">
        <v>955.85300413250127</v>
      </c>
      <c r="BA325" s="238">
        <v>989.9503386987866</v>
      </c>
      <c r="BB325" s="238">
        <v>1022.2091160565599</v>
      </c>
      <c r="BC325" s="238">
        <v>949.60272939145091</v>
      </c>
      <c r="BD325" s="238">
        <v>1075.6812092962471</v>
      </c>
      <c r="BE325" s="238">
        <v>1163.1049005882924</v>
      </c>
      <c r="BF325" s="238">
        <v>1243.9954088641857</v>
      </c>
      <c r="BG325" s="238">
        <v>1268.6427415493615</v>
      </c>
      <c r="BH325" s="238">
        <v>1309.3795320194608</v>
      </c>
      <c r="BI325" s="238">
        <v>1359.3719510277792</v>
      </c>
      <c r="BJ325" s="238">
        <v>1409.3132629732231</v>
      </c>
      <c r="BK325" s="238">
        <v>1460.7697091012062</v>
      </c>
    </row>
    <row r="326" spans="1:63" ht="13.9" customHeight="1" x14ac:dyDescent="0.35">
      <c r="A326" s="4"/>
      <c r="B326" s="1" t="s">
        <v>999</v>
      </c>
      <c r="C326" s="1" t="s">
        <v>1007</v>
      </c>
      <c r="D326" s="1" t="s">
        <v>721</v>
      </c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37">
        <v>0</v>
      </c>
      <c r="AF326" s="237">
        <v>-495</v>
      </c>
      <c r="AG326" s="237">
        <v>-580</v>
      </c>
      <c r="AH326" s="238">
        <v>-607.57871454850385</v>
      </c>
      <c r="AI326" s="238">
        <v>-640.06310628666915</v>
      </c>
      <c r="AJ326" s="238">
        <v>-661.72549260327787</v>
      </c>
      <c r="AK326" s="238">
        <v>-694.17026222671927</v>
      </c>
      <c r="AL326" s="238">
        <v>-730.77018579425419</v>
      </c>
      <c r="AM326" s="238">
        <v>-770.70927743598793</v>
      </c>
      <c r="AN326" s="238">
        <v>-814.50262464333173</v>
      </c>
      <c r="AO326" s="238">
        <v>-853.45747998598085</v>
      </c>
      <c r="AP326" s="238">
        <v>-899.14752059815328</v>
      </c>
      <c r="AQ326" s="238">
        <v>-908.99964555929353</v>
      </c>
      <c r="AR326" s="238">
        <v>-894.09771078826429</v>
      </c>
      <c r="AS326" s="238">
        <v>-934.75057472857577</v>
      </c>
      <c r="AT326" s="238">
        <v>-960.83283665431748</v>
      </c>
      <c r="AU326" s="238">
        <v>-990.74753327089388</v>
      </c>
      <c r="AV326" s="238">
        <v>-1035.8329059583664</v>
      </c>
      <c r="AW326" s="238">
        <v>-1076.9198904600009</v>
      </c>
      <c r="AX326" s="238">
        <v>-1109.4766356250534</v>
      </c>
      <c r="AY326" s="238">
        <v>-1156.2795408507768</v>
      </c>
      <c r="AZ326" s="238">
        <v>-1205.2059617322848</v>
      </c>
      <c r="BA326" s="238">
        <v>-1248.198253141949</v>
      </c>
      <c r="BB326" s="238">
        <v>-1288.8723637234891</v>
      </c>
      <c r="BC326" s="238">
        <v>-1197.3251805370473</v>
      </c>
      <c r="BD326" s="238">
        <v>-1356.2936986778773</v>
      </c>
      <c r="BE326" s="238">
        <v>-1466.5235703069779</v>
      </c>
      <c r="BF326" s="238">
        <v>-1568.5159503070174</v>
      </c>
      <c r="BG326" s="238">
        <v>-1599.5930219535435</v>
      </c>
      <c r="BH326" s="238">
        <v>-1650.9568012419295</v>
      </c>
      <c r="BI326" s="238">
        <v>-1713.9907208611137</v>
      </c>
      <c r="BJ326" s="238">
        <v>-1776.9602011401516</v>
      </c>
      <c r="BK326" s="238">
        <v>-1841.8400679971737</v>
      </c>
    </row>
    <row r="327" spans="1:63" ht="13.9" customHeight="1" x14ac:dyDescent="0.35">
      <c r="A327" s="4"/>
      <c r="B327" s="1" t="s">
        <v>999</v>
      </c>
      <c r="C327" s="1" t="s">
        <v>1008</v>
      </c>
      <c r="D327" s="1" t="s">
        <v>730</v>
      </c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37">
        <v>600</v>
      </c>
      <c r="AF327" s="237">
        <v>0</v>
      </c>
      <c r="AG327" s="237">
        <v>0</v>
      </c>
      <c r="AH327" s="238">
        <v>0</v>
      </c>
      <c r="AI327" s="238">
        <v>0</v>
      </c>
      <c r="AJ327" s="238">
        <v>0</v>
      </c>
      <c r="AK327" s="238">
        <v>0</v>
      </c>
      <c r="AL327" s="238">
        <v>0</v>
      </c>
      <c r="AM327" s="238">
        <v>0</v>
      </c>
      <c r="AN327" s="238">
        <v>0</v>
      </c>
      <c r="AO327" s="238">
        <v>0</v>
      </c>
      <c r="AP327" s="238">
        <v>0</v>
      </c>
      <c r="AQ327" s="238">
        <v>0</v>
      </c>
      <c r="AR327" s="238">
        <v>0</v>
      </c>
      <c r="AS327" s="238">
        <v>0</v>
      </c>
      <c r="AT327" s="238">
        <v>0</v>
      </c>
      <c r="AU327" s="238">
        <v>0</v>
      </c>
      <c r="AV327" s="238">
        <v>0</v>
      </c>
      <c r="AW327" s="238">
        <v>0</v>
      </c>
      <c r="AX327" s="238">
        <v>0</v>
      </c>
      <c r="AY327" s="238">
        <v>0</v>
      </c>
      <c r="AZ327" s="238">
        <v>0</v>
      </c>
      <c r="BA327" s="238">
        <v>0</v>
      </c>
      <c r="BB327" s="238">
        <v>0</v>
      </c>
      <c r="BC327" s="238">
        <v>0</v>
      </c>
      <c r="BD327" s="238">
        <v>0</v>
      </c>
      <c r="BE327" s="238">
        <v>0</v>
      </c>
      <c r="BF327" s="238">
        <v>0</v>
      </c>
      <c r="BG327" s="238">
        <v>0</v>
      </c>
      <c r="BH327" s="238">
        <v>0</v>
      </c>
      <c r="BI327" s="238">
        <v>0</v>
      </c>
      <c r="BJ327" s="238">
        <v>0</v>
      </c>
      <c r="BK327" s="238">
        <v>0</v>
      </c>
    </row>
    <row r="328" spans="1:63" ht="13.9" customHeight="1" x14ac:dyDescent="0.35">
      <c r="A328" s="4"/>
      <c r="B328" s="1" t="s">
        <v>999</v>
      </c>
      <c r="C328" s="1" t="s">
        <v>715</v>
      </c>
      <c r="D328" s="1" t="s">
        <v>965</v>
      </c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  <c r="AC328" s="2"/>
      <c r="AD328" s="2"/>
      <c r="AE328" s="237">
        <v>45</v>
      </c>
      <c r="AF328" s="237">
        <v>55</v>
      </c>
      <c r="AG328" s="237">
        <v>70</v>
      </c>
      <c r="AH328" s="238">
        <v>73.328465548957368</v>
      </c>
      <c r="AI328" s="238">
        <v>77.248995586322138</v>
      </c>
      <c r="AJ328" s="238">
        <v>79.863421521085257</v>
      </c>
      <c r="AK328" s="238">
        <v>83.779169579086798</v>
      </c>
      <c r="AL328" s="238">
        <v>88.196401733789287</v>
      </c>
      <c r="AM328" s="238">
        <v>93.016636931929568</v>
      </c>
      <c r="AN328" s="238">
        <v>98.302040905229688</v>
      </c>
      <c r="AO328" s="238">
        <v>103.00348896382528</v>
      </c>
      <c r="AP328" s="238">
        <v>108.51780421012194</v>
      </c>
      <c r="AQ328" s="238">
        <v>109.70685377439749</v>
      </c>
      <c r="AR328" s="238">
        <v>107.90834440548016</v>
      </c>
      <c r="AS328" s="238">
        <v>112.81472453620741</v>
      </c>
      <c r="AT328" s="238">
        <v>115.96258373414175</v>
      </c>
      <c r="AU328" s="238">
        <v>119.57297815338373</v>
      </c>
      <c r="AV328" s="238">
        <v>125.01431623635455</v>
      </c>
      <c r="AW328" s="238">
        <v>129.97309022793112</v>
      </c>
      <c r="AX328" s="238">
        <v>133.90235257543748</v>
      </c>
      <c r="AY328" s="238">
        <v>139.55097906819719</v>
      </c>
      <c r="AZ328" s="238">
        <v>145.45589193320677</v>
      </c>
      <c r="BA328" s="238">
        <v>150.64461675851106</v>
      </c>
      <c r="BB328" s="238">
        <v>155.55356113904179</v>
      </c>
      <c r="BC328" s="238">
        <v>144.50476316826433</v>
      </c>
      <c r="BD328" s="238">
        <v>163.69061880595072</v>
      </c>
      <c r="BE328" s="238">
        <v>176.99422400256631</v>
      </c>
      <c r="BF328" s="238">
        <v>189.30364917498488</v>
      </c>
      <c r="BG328" s="238">
        <v>193.05433023577251</v>
      </c>
      <c r="BH328" s="238">
        <v>199.2534070464398</v>
      </c>
      <c r="BI328" s="238">
        <v>206.86094906944479</v>
      </c>
      <c r="BJ328" s="238">
        <v>214.46071393070798</v>
      </c>
      <c r="BK328" s="238">
        <v>222.29104268931411</v>
      </c>
    </row>
    <row r="329" spans="1:63" ht="13.9" customHeight="1" x14ac:dyDescent="0.35">
      <c r="A329" s="4"/>
      <c r="B329" s="1" t="s">
        <v>999</v>
      </c>
      <c r="C329" s="1" t="s">
        <v>1009</v>
      </c>
      <c r="D329" s="1" t="s">
        <v>768</v>
      </c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  <c r="AC329" s="2"/>
      <c r="AD329" s="2"/>
      <c r="AE329" s="237">
        <v>-150</v>
      </c>
      <c r="AF329" s="237">
        <v>-150</v>
      </c>
      <c r="AG329" s="237">
        <v>-155</v>
      </c>
      <c r="AH329" s="238">
        <v>-162.37017371554845</v>
      </c>
      <c r="AI329" s="238">
        <v>-171.05134736971331</v>
      </c>
      <c r="AJ329" s="238">
        <v>-176.84043336811737</v>
      </c>
      <c r="AK329" s="238">
        <v>-185.51101835369221</v>
      </c>
      <c r="AL329" s="238">
        <v>-195.29203241053344</v>
      </c>
      <c r="AM329" s="238">
        <v>-205.96541034927262</v>
      </c>
      <c r="AN329" s="238">
        <v>-217.66880486158001</v>
      </c>
      <c r="AO329" s="238">
        <v>-228.07915413418453</v>
      </c>
      <c r="AP329" s="238">
        <v>-240.28942360812715</v>
      </c>
      <c r="AQ329" s="238">
        <v>-242.92231907188014</v>
      </c>
      <c r="AR329" s="238">
        <v>-238.93990546927748</v>
      </c>
      <c r="AS329" s="238">
        <v>-249.80403290160208</v>
      </c>
      <c r="AT329" s="238">
        <v>-256.77429255417098</v>
      </c>
      <c r="AU329" s="238">
        <v>-264.76873733963538</v>
      </c>
      <c r="AV329" s="238">
        <v>-276.81741452335649</v>
      </c>
      <c r="AW329" s="238">
        <v>-287.79755693327604</v>
      </c>
      <c r="AX329" s="238">
        <v>-296.49806641704009</v>
      </c>
      <c r="AY329" s="238">
        <v>-309.00573936529378</v>
      </c>
      <c r="AZ329" s="238">
        <v>-322.08090356638644</v>
      </c>
      <c r="BA329" s="238">
        <v>-333.57022282241741</v>
      </c>
      <c r="BB329" s="238">
        <v>-344.44002823644968</v>
      </c>
      <c r="BC329" s="238">
        <v>-319.97483272972812</v>
      </c>
      <c r="BD329" s="238">
        <v>-362.45779878460507</v>
      </c>
      <c r="BE329" s="238">
        <v>-391.91578171996821</v>
      </c>
      <c r="BF329" s="238">
        <v>-419.17236603032359</v>
      </c>
      <c r="BG329" s="238">
        <v>-427.47744552206757</v>
      </c>
      <c r="BH329" s="238">
        <v>-441.20397274568796</v>
      </c>
      <c r="BI329" s="238">
        <v>-458.04924436805612</v>
      </c>
      <c r="BJ329" s="238">
        <v>-474.8772951322818</v>
      </c>
      <c r="BK329" s="238">
        <v>-492.2158802406239</v>
      </c>
    </row>
    <row r="330" spans="1:63" ht="13.9" customHeight="1" x14ac:dyDescent="0.35">
      <c r="A330" s="4"/>
      <c r="B330" s="1" t="s">
        <v>999</v>
      </c>
      <c r="C330" s="1" t="s">
        <v>1009</v>
      </c>
      <c r="D330" s="1" t="s">
        <v>768</v>
      </c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37">
        <v>-60</v>
      </c>
      <c r="AF330" s="237">
        <v>-60</v>
      </c>
      <c r="AG330" s="237">
        <v>-65</v>
      </c>
      <c r="AH330" s="238">
        <v>-68.090718009746126</v>
      </c>
      <c r="AI330" s="238">
        <v>-71.731210187299126</v>
      </c>
      <c r="AJ330" s="238">
        <v>-74.158891412436304</v>
      </c>
      <c r="AK330" s="238">
        <v>-77.794943180580589</v>
      </c>
      <c r="AL330" s="238">
        <v>-81.896658752804328</v>
      </c>
      <c r="AM330" s="238">
        <v>-86.372591436791723</v>
      </c>
      <c r="AN330" s="238">
        <v>-91.280466554856119</v>
      </c>
      <c r="AO330" s="238">
        <v>-95.646096894980587</v>
      </c>
      <c r="AP330" s="238">
        <v>-100.76653248082749</v>
      </c>
      <c r="AQ330" s="238">
        <v>-101.87064993336907</v>
      </c>
      <c r="AR330" s="238">
        <v>-100.20060551937441</v>
      </c>
      <c r="AS330" s="238">
        <v>-104.75652992647828</v>
      </c>
      <c r="AT330" s="238">
        <v>-107.67954203884588</v>
      </c>
      <c r="AU330" s="238">
        <v>-111.03205114242772</v>
      </c>
      <c r="AV330" s="238">
        <v>-116.08472221947206</v>
      </c>
      <c r="AW330" s="238">
        <v>-120.68929806879316</v>
      </c>
      <c r="AX330" s="238">
        <v>-124.33789882004905</v>
      </c>
      <c r="AY330" s="238">
        <v>-129.58305199189738</v>
      </c>
      <c r="AZ330" s="238">
        <v>-135.06618536654912</v>
      </c>
      <c r="BA330" s="238">
        <v>-139.88428699004598</v>
      </c>
      <c r="BB330" s="238">
        <v>-144.44259248625306</v>
      </c>
      <c r="BC330" s="238">
        <v>-134.18299437053113</v>
      </c>
      <c r="BD330" s="238">
        <v>-151.99843174838276</v>
      </c>
      <c r="BE330" s="238">
        <v>-164.35177943095439</v>
      </c>
      <c r="BF330" s="238">
        <v>-175.78195994820021</v>
      </c>
      <c r="BG330" s="238">
        <v>-179.26473521893158</v>
      </c>
      <c r="BH330" s="238">
        <v>-185.02102082883692</v>
      </c>
      <c r="BI330" s="238">
        <v>-192.08516699305585</v>
      </c>
      <c r="BJ330" s="238">
        <v>-199.14209150708598</v>
      </c>
      <c r="BK330" s="238">
        <v>-206.41311106864882</v>
      </c>
    </row>
    <row r="331" spans="1:63" ht="13.9" customHeight="1" x14ac:dyDescent="0.35">
      <c r="A331" s="4"/>
      <c r="B331" s="9" t="s">
        <v>999</v>
      </c>
      <c r="C331" s="9" t="s">
        <v>706</v>
      </c>
      <c r="D331" s="9" t="s">
        <v>706</v>
      </c>
      <c r="E331" s="244"/>
      <c r="F331" s="244"/>
      <c r="G331" s="244"/>
      <c r="H331" s="244"/>
      <c r="I331" s="244"/>
      <c r="J331" s="244"/>
      <c r="K331" s="244"/>
      <c r="L331" s="244"/>
      <c r="M331" s="244"/>
      <c r="N331" s="244"/>
      <c r="O331" s="244"/>
      <c r="P331" s="244"/>
      <c r="Q331" s="244"/>
      <c r="R331" s="244"/>
      <c r="S331" s="244"/>
      <c r="T331" s="244"/>
      <c r="U331" s="244"/>
      <c r="V331" s="244"/>
      <c r="W331" s="244"/>
      <c r="X331" s="244"/>
      <c r="Y331" s="244"/>
      <c r="Z331" s="244"/>
      <c r="AA331" s="244"/>
      <c r="AB331" s="244"/>
      <c r="AC331" s="244"/>
      <c r="AD331" s="244"/>
      <c r="AE331" s="239">
        <v>-100</v>
      </c>
      <c r="AF331" s="239">
        <v>-105</v>
      </c>
      <c r="AG331" s="239">
        <v>-105</v>
      </c>
      <c r="AH331" s="240">
        <v>-109.99269832343604</v>
      </c>
      <c r="AI331" s="240">
        <v>-115.87349337948321</v>
      </c>
      <c r="AJ331" s="240">
        <v>-119.79513228162789</v>
      </c>
      <c r="AK331" s="240">
        <v>-125.6687543686302</v>
      </c>
      <c r="AL331" s="240">
        <v>-132.29460260068393</v>
      </c>
      <c r="AM331" s="240">
        <v>-139.52495539789433</v>
      </c>
      <c r="AN331" s="240">
        <v>-147.45306135784449</v>
      </c>
      <c r="AO331" s="240">
        <v>-154.50523344573787</v>
      </c>
      <c r="AP331" s="240">
        <v>-162.77670631518288</v>
      </c>
      <c r="AQ331" s="240">
        <v>-164.56028066159618</v>
      </c>
      <c r="AR331" s="240">
        <v>-161.8625166082202</v>
      </c>
      <c r="AS331" s="240">
        <v>-169.22208680431106</v>
      </c>
      <c r="AT331" s="240">
        <v>-173.94387560121257</v>
      </c>
      <c r="AU331" s="240">
        <v>-179.35946723007555</v>
      </c>
      <c r="AV331" s="240">
        <v>-187.52147435453179</v>
      </c>
      <c r="AW331" s="240">
        <v>-194.95963534189664</v>
      </c>
      <c r="AX331" s="240">
        <v>-200.85352886315616</v>
      </c>
      <c r="AY331" s="240">
        <v>-209.32646860229576</v>
      </c>
      <c r="AZ331" s="240">
        <v>-218.18383789981013</v>
      </c>
      <c r="BA331" s="240">
        <v>-225.96692513776657</v>
      </c>
      <c r="BB331" s="240">
        <v>-233.33034170856263</v>
      </c>
      <c r="BC331" s="240">
        <v>-216.75714475239644</v>
      </c>
      <c r="BD331" s="240">
        <v>-245.53592820892601</v>
      </c>
      <c r="BE331" s="240">
        <v>-265.49133600384943</v>
      </c>
      <c r="BF331" s="240">
        <v>-283.95547376247725</v>
      </c>
      <c r="BG331" s="240">
        <v>-289.58149535365868</v>
      </c>
      <c r="BH331" s="240">
        <v>-298.88011056965962</v>
      </c>
      <c r="BI331" s="240">
        <v>-310.29142360416711</v>
      </c>
      <c r="BJ331" s="240">
        <v>-321.69107089606189</v>
      </c>
      <c r="BK331" s="240">
        <v>-333.43656403397108</v>
      </c>
    </row>
    <row r="332" spans="1:63" ht="13.9" customHeight="1" x14ac:dyDescent="0.35">
      <c r="A332" s="4"/>
      <c r="B332" s="1" t="s">
        <v>1010</v>
      </c>
      <c r="C332" s="1" t="s">
        <v>1011</v>
      </c>
      <c r="D332" s="1" t="s">
        <v>718</v>
      </c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37">
        <v>-1250</v>
      </c>
      <c r="AG332" s="237">
        <v>-1800</v>
      </c>
      <c r="AH332" s="237">
        <v>-1800</v>
      </c>
      <c r="AI332" s="238">
        <v>-1896.237579968792</v>
      </c>
      <c r="AJ332" s="238">
        <v>-1960.4141128792169</v>
      </c>
      <c r="AK332" s="238">
        <v>-2056.5343091991163</v>
      </c>
      <c r="AL332" s="238">
        <v>-2164.9644777419999</v>
      </c>
      <c r="AM332" s="238">
        <v>-2283.2871958256032</v>
      </c>
      <c r="AN332" s="238">
        <v>-2413.0284508855284</v>
      </c>
      <c r="AO332" s="238">
        <v>-2528.4352910821508</v>
      </c>
      <c r="AP332" s="238">
        <v>-2663.7956503781888</v>
      </c>
      <c r="AQ332" s="238">
        <v>-2692.9833498571452</v>
      </c>
      <c r="AR332" s="238">
        <v>-2648.8351893874596</v>
      </c>
      <c r="AS332" s="238">
        <v>-2769.2725143634302</v>
      </c>
      <c r="AT332" s="238">
        <v>-2846.5432783684241</v>
      </c>
      <c r="AU332" s="238">
        <v>-2935.1679332822346</v>
      </c>
      <c r="AV332" s="238">
        <v>-3068.7369160234362</v>
      </c>
      <c r="AW332" s="238">
        <v>-3190.4603575003148</v>
      </c>
      <c r="AX332" s="238">
        <v>-3286.9122902192585</v>
      </c>
      <c r="AY332" s="238">
        <v>-3425.5695989581031</v>
      </c>
      <c r="AZ332" s="238">
        <v>-3570.5179907926622</v>
      </c>
      <c r="BA332" s="238">
        <v>-3697.8860546901965</v>
      </c>
      <c r="BB332" s="238">
        <v>-3818.3863245213702</v>
      </c>
      <c r="BC332" s="238">
        <v>-3547.1705531491816</v>
      </c>
      <c r="BD332" s="238">
        <v>-4018.1273622041681</v>
      </c>
      <c r="BE332" s="238">
        <v>-4344.6920758476072</v>
      </c>
      <c r="BF332" s="238">
        <v>-4646.8525689723465</v>
      </c>
      <c r="BG332" s="238">
        <v>-4738.9208518537098</v>
      </c>
      <c r="BH332" s="238">
        <v>-4891.090110758375</v>
      </c>
      <c r="BI332" s="238">
        <v>-5077.8330834756553</v>
      </c>
      <c r="BJ332" s="238">
        <v>-5264.3851495507415</v>
      </c>
      <c r="BK332" s="238">
        <v>-5456.5968869705139</v>
      </c>
    </row>
    <row r="333" spans="1:63" ht="13.9" customHeight="1" x14ac:dyDescent="0.35">
      <c r="A333" s="4"/>
      <c r="B333" s="1" t="s">
        <v>1010</v>
      </c>
      <c r="C333" s="1" t="s">
        <v>1001</v>
      </c>
      <c r="D333" s="1" t="s">
        <v>718</v>
      </c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37">
        <v>-920</v>
      </c>
      <c r="AG333" s="237">
        <v>-1370</v>
      </c>
      <c r="AH333" s="237">
        <v>-1420</v>
      </c>
      <c r="AI333" s="238">
        <v>-1495.9207575309358</v>
      </c>
      <c r="AJ333" s="238">
        <v>-1546.5489112713822</v>
      </c>
      <c r="AK333" s="238">
        <v>-1622.3770661459696</v>
      </c>
      <c r="AL333" s="238">
        <v>-1707.9164213298</v>
      </c>
      <c r="AM333" s="238">
        <v>-1801.2598989290871</v>
      </c>
      <c r="AN333" s="238">
        <v>-1903.6113334763613</v>
      </c>
      <c r="AO333" s="238">
        <v>-1994.6545074092523</v>
      </c>
      <c r="AP333" s="238">
        <v>-2101.4387908539043</v>
      </c>
      <c r="AQ333" s="238">
        <v>-2124.4646426650811</v>
      </c>
      <c r="AR333" s="238">
        <v>-2089.6366494056624</v>
      </c>
      <c r="AS333" s="238">
        <v>-2184.6483168867057</v>
      </c>
      <c r="AT333" s="238">
        <v>-2245.6063640462012</v>
      </c>
      <c r="AU333" s="238">
        <v>-2315.5213695893181</v>
      </c>
      <c r="AV333" s="238">
        <v>-2420.8924559740435</v>
      </c>
      <c r="AW333" s="238">
        <v>-2516.9187264724701</v>
      </c>
      <c r="AX333" s="238">
        <v>-2593.0085845063036</v>
      </c>
      <c r="AY333" s="238">
        <v>-2702.3937947336144</v>
      </c>
      <c r="AZ333" s="238">
        <v>-2816.7419705142111</v>
      </c>
      <c r="BA333" s="238">
        <v>-2917.2212209222657</v>
      </c>
      <c r="BB333" s="238">
        <v>-3012.2825449001916</v>
      </c>
      <c r="BC333" s="238">
        <v>-2798.3234363732427</v>
      </c>
      <c r="BD333" s="238">
        <v>-3169.8560301832877</v>
      </c>
      <c r="BE333" s="238">
        <v>-3427.4793042797787</v>
      </c>
      <c r="BF333" s="238">
        <v>-3665.850359967073</v>
      </c>
      <c r="BG333" s="238">
        <v>-3738.4820053512594</v>
      </c>
      <c r="BH333" s="238">
        <v>-3858.5266429316066</v>
      </c>
      <c r="BI333" s="238">
        <v>-4005.8460991863499</v>
      </c>
      <c r="BJ333" s="238">
        <v>-4153.0149513122515</v>
      </c>
      <c r="BK333" s="238">
        <v>-4304.6486552767383</v>
      </c>
    </row>
    <row r="334" spans="1:63" ht="13.9" customHeight="1" x14ac:dyDescent="0.35">
      <c r="A334" s="4"/>
      <c r="B334" s="1" t="s">
        <v>1010</v>
      </c>
      <c r="C334" s="1" t="s">
        <v>1001</v>
      </c>
      <c r="D334" s="1" t="s">
        <v>718</v>
      </c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37">
        <v>-60</v>
      </c>
      <c r="AG334" s="237">
        <v>-140</v>
      </c>
      <c r="AH334" s="237">
        <v>-160</v>
      </c>
      <c r="AI334" s="238">
        <v>-168.5544515527815</v>
      </c>
      <c r="AJ334" s="238">
        <v>-174.25903225593038</v>
      </c>
      <c r="AK334" s="238">
        <v>-182.80304970658813</v>
      </c>
      <c r="AL334" s="238">
        <v>-192.44128691040001</v>
      </c>
      <c r="AM334" s="238">
        <v>-202.95886185116476</v>
      </c>
      <c r="AN334" s="238">
        <v>-214.49141785649144</v>
      </c>
      <c r="AO334" s="238">
        <v>-224.74980365174676</v>
      </c>
      <c r="AP334" s="238">
        <v>-236.78183558917235</v>
      </c>
      <c r="AQ334" s="238">
        <v>-239.37629776507958</v>
      </c>
      <c r="AR334" s="238">
        <v>-235.45201683444085</v>
      </c>
      <c r="AS334" s="238">
        <v>-246.15755683230492</v>
      </c>
      <c r="AT334" s="238">
        <v>-253.02606918830438</v>
      </c>
      <c r="AU334" s="238">
        <v>-260.9038162917542</v>
      </c>
      <c r="AV334" s="238">
        <v>-272.77661475763875</v>
      </c>
      <c r="AW334" s="238">
        <v>-283.5964762222502</v>
      </c>
      <c r="AX334" s="238">
        <v>-292.16998135282296</v>
      </c>
      <c r="AY334" s="238">
        <v>-304.49507546294251</v>
      </c>
      <c r="AZ334" s="238">
        <v>-317.37937695934778</v>
      </c>
      <c r="BA334" s="238">
        <v>-328.7009826391286</v>
      </c>
      <c r="BB334" s="238">
        <v>-339.41211773523293</v>
      </c>
      <c r="BC334" s="238">
        <v>-315.30404916881616</v>
      </c>
      <c r="BD334" s="238">
        <v>-357.1668766403705</v>
      </c>
      <c r="BE334" s="238">
        <v>-386.194851186454</v>
      </c>
      <c r="BF334" s="238">
        <v>-413.05356168643084</v>
      </c>
      <c r="BG334" s="238">
        <v>-421.23740905366316</v>
      </c>
      <c r="BH334" s="238">
        <v>-434.76356540074448</v>
      </c>
      <c r="BI334" s="238">
        <v>-451.36294075339163</v>
      </c>
      <c r="BJ334" s="238">
        <v>-467.9453466267326</v>
      </c>
      <c r="BK334" s="238">
        <v>-485.03083439737901</v>
      </c>
    </row>
    <row r="335" spans="1:63" ht="13.9" customHeight="1" x14ac:dyDescent="0.35">
      <c r="A335" s="4"/>
      <c r="B335" s="1" t="s">
        <v>1010</v>
      </c>
      <c r="C335" s="1" t="s">
        <v>1003</v>
      </c>
      <c r="D335" s="1" t="s">
        <v>716</v>
      </c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  <c r="AC335" s="2"/>
      <c r="AD335" s="2"/>
      <c r="AE335" s="2"/>
      <c r="AF335" s="237">
        <v>-30</v>
      </c>
      <c r="AG335" s="237">
        <v>-55</v>
      </c>
      <c r="AH335" s="237">
        <v>-65</v>
      </c>
      <c r="AI335" s="238">
        <v>-68.475245943317489</v>
      </c>
      <c r="AJ335" s="238">
        <v>-70.792731853971716</v>
      </c>
      <c r="AK335" s="238">
        <v>-74.263738943301419</v>
      </c>
      <c r="AL335" s="238">
        <v>-78.179272807349989</v>
      </c>
      <c r="AM335" s="238">
        <v>-82.452037627035665</v>
      </c>
      <c r="AN335" s="238">
        <v>-87.137138504199626</v>
      </c>
      <c r="AO335" s="238">
        <v>-91.304607733522104</v>
      </c>
      <c r="AP335" s="238">
        <v>-96.192620708101245</v>
      </c>
      <c r="AQ335" s="238">
        <v>-97.246620967063564</v>
      </c>
      <c r="AR335" s="238">
        <v>-95.652381838991573</v>
      </c>
      <c r="AS335" s="238">
        <v>-100.00150746312384</v>
      </c>
      <c r="AT335" s="238">
        <v>-102.79184060774863</v>
      </c>
      <c r="AU335" s="238">
        <v>-105.99217536852511</v>
      </c>
      <c r="AV335" s="238">
        <v>-110.81549974529072</v>
      </c>
      <c r="AW335" s="238">
        <v>-115.21106846528913</v>
      </c>
      <c r="AX335" s="238">
        <v>-118.69405492458432</v>
      </c>
      <c r="AY335" s="238">
        <v>-123.70112440682038</v>
      </c>
      <c r="AZ335" s="238">
        <v>-128.93537188973502</v>
      </c>
      <c r="BA335" s="238">
        <v>-133.53477419714599</v>
      </c>
      <c r="BB335" s="238">
        <v>-137.88617282993837</v>
      </c>
      <c r="BC335" s="238">
        <v>-128.09226997483157</v>
      </c>
      <c r="BD335" s="238">
        <v>-145.09904363515054</v>
      </c>
      <c r="BE335" s="238">
        <v>-156.89165829449698</v>
      </c>
      <c r="BF335" s="238">
        <v>-167.80300943511256</v>
      </c>
      <c r="BG335" s="238">
        <v>-171.12769742805068</v>
      </c>
      <c r="BH335" s="238">
        <v>-176.62269844405247</v>
      </c>
      <c r="BI335" s="238">
        <v>-183.36619468106537</v>
      </c>
      <c r="BJ335" s="238">
        <v>-190.10279706711015</v>
      </c>
      <c r="BK335" s="238">
        <v>-197.04377647393525</v>
      </c>
    </row>
    <row r="336" spans="1:63" ht="13.9" customHeight="1" x14ac:dyDescent="0.35">
      <c r="A336" s="4"/>
      <c r="B336" s="1" t="s">
        <v>1010</v>
      </c>
      <c r="C336" s="1" t="s">
        <v>1012</v>
      </c>
      <c r="D336" s="1" t="s">
        <v>2115</v>
      </c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37">
        <v>0</v>
      </c>
      <c r="AG336" s="237">
        <v>-80</v>
      </c>
      <c r="AH336" s="237">
        <v>-110</v>
      </c>
      <c r="AI336" s="238">
        <v>-115.88118544253729</v>
      </c>
      <c r="AJ336" s="238">
        <v>-119.80308467595214</v>
      </c>
      <c r="AK336" s="238">
        <v>-125.67709667327934</v>
      </c>
      <c r="AL336" s="238">
        <v>-132.30338475089999</v>
      </c>
      <c r="AM336" s="238">
        <v>-139.53421752267576</v>
      </c>
      <c r="AN336" s="238">
        <v>-147.46284977633786</v>
      </c>
      <c r="AO336" s="238">
        <v>-154.51549001057589</v>
      </c>
      <c r="AP336" s="238">
        <v>-162.78751196755599</v>
      </c>
      <c r="AQ336" s="238">
        <v>-164.57120471349222</v>
      </c>
      <c r="AR336" s="238">
        <v>-161.87326157367809</v>
      </c>
      <c r="AS336" s="238">
        <v>-169.23332032220964</v>
      </c>
      <c r="AT336" s="238">
        <v>-173.95542256695927</v>
      </c>
      <c r="AU336" s="238">
        <v>-179.37137370058102</v>
      </c>
      <c r="AV336" s="238">
        <v>-187.53392264587666</v>
      </c>
      <c r="AW336" s="238">
        <v>-194.97257740279704</v>
      </c>
      <c r="AX336" s="238">
        <v>-200.86686218006582</v>
      </c>
      <c r="AY336" s="238">
        <v>-209.340364380773</v>
      </c>
      <c r="AZ336" s="238">
        <v>-218.19832165955162</v>
      </c>
      <c r="BA336" s="238">
        <v>-225.98192556440094</v>
      </c>
      <c r="BB336" s="238">
        <v>-233.34583094297267</v>
      </c>
      <c r="BC336" s="238">
        <v>-216.77153380356114</v>
      </c>
      <c r="BD336" s="238">
        <v>-245.55222769025477</v>
      </c>
      <c r="BE336" s="238">
        <v>-265.50896019068716</v>
      </c>
      <c r="BF336" s="238">
        <v>-283.97432365942126</v>
      </c>
      <c r="BG336" s="238">
        <v>-289.60071872439346</v>
      </c>
      <c r="BH336" s="238">
        <v>-298.89995121301189</v>
      </c>
      <c r="BI336" s="238">
        <v>-310.31202176795682</v>
      </c>
      <c r="BJ336" s="238">
        <v>-321.71242580587875</v>
      </c>
      <c r="BK336" s="238">
        <v>-333.45869864819815</v>
      </c>
    </row>
    <row r="337" spans="1:63" ht="13.9" customHeight="1" x14ac:dyDescent="0.35">
      <c r="A337" s="4"/>
      <c r="B337" s="1" t="s">
        <v>1010</v>
      </c>
      <c r="C337" s="1" t="s">
        <v>707</v>
      </c>
      <c r="D337" s="1" t="s">
        <v>707</v>
      </c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37">
        <v>-115</v>
      </c>
      <c r="AG337" s="237">
        <v>-100</v>
      </c>
      <c r="AH337" s="237">
        <v>-80</v>
      </c>
      <c r="AI337" s="238">
        <v>-84.27722577639075</v>
      </c>
      <c r="AJ337" s="238">
        <v>-87.129516127965189</v>
      </c>
      <c r="AK337" s="238">
        <v>-91.401524853294063</v>
      </c>
      <c r="AL337" s="238">
        <v>-96.220643455200005</v>
      </c>
      <c r="AM337" s="238">
        <v>-101.47943092558238</v>
      </c>
      <c r="AN337" s="238">
        <v>-107.24570892824572</v>
      </c>
      <c r="AO337" s="238">
        <v>-112.37490182587338</v>
      </c>
      <c r="AP337" s="238">
        <v>-118.39091779458617</v>
      </c>
      <c r="AQ337" s="238">
        <v>-119.68814888253979</v>
      </c>
      <c r="AR337" s="238">
        <v>-117.72600841722043</v>
      </c>
      <c r="AS337" s="238">
        <v>-123.07877841615246</v>
      </c>
      <c r="AT337" s="238">
        <v>-126.51303459415219</v>
      </c>
      <c r="AU337" s="238">
        <v>-130.4519081458771</v>
      </c>
      <c r="AV337" s="238">
        <v>-136.38830737881938</v>
      </c>
      <c r="AW337" s="238">
        <v>-141.7982381111251</v>
      </c>
      <c r="AX337" s="238">
        <v>-146.08499067641148</v>
      </c>
      <c r="AY337" s="238">
        <v>-152.24753773147125</v>
      </c>
      <c r="AZ337" s="238">
        <v>-158.68968847967389</v>
      </c>
      <c r="BA337" s="238">
        <v>-164.3504913195643</v>
      </c>
      <c r="BB337" s="238">
        <v>-169.70605886761646</v>
      </c>
      <c r="BC337" s="238">
        <v>-157.65202458440808</v>
      </c>
      <c r="BD337" s="238">
        <v>-178.58343832018525</v>
      </c>
      <c r="BE337" s="238">
        <v>-193.097425593227</v>
      </c>
      <c r="BF337" s="238">
        <v>-206.52678084321542</v>
      </c>
      <c r="BG337" s="238">
        <v>-210.61870452683158</v>
      </c>
      <c r="BH337" s="238">
        <v>-217.38178270037224</v>
      </c>
      <c r="BI337" s="238">
        <v>-225.68147037669581</v>
      </c>
      <c r="BJ337" s="238">
        <v>-233.9726733133663</v>
      </c>
      <c r="BK337" s="238">
        <v>-242.51541719868951</v>
      </c>
    </row>
    <row r="338" spans="1:63" ht="13.9" customHeight="1" x14ac:dyDescent="0.35">
      <c r="A338" s="4"/>
      <c r="B338" s="1" t="s">
        <v>1010</v>
      </c>
      <c r="C338" s="1" t="s">
        <v>1013</v>
      </c>
      <c r="D338" s="1" t="s">
        <v>718</v>
      </c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37">
        <v>100</v>
      </c>
      <c r="AG338" s="237">
        <v>700</v>
      </c>
      <c r="AH338" s="237">
        <v>1700</v>
      </c>
      <c r="AI338" s="238">
        <v>1790.8910477483034</v>
      </c>
      <c r="AJ338" s="238">
        <v>1851.5022177192602</v>
      </c>
      <c r="AK338" s="238">
        <v>1942.2824031324988</v>
      </c>
      <c r="AL338" s="238">
        <v>2044.688673423</v>
      </c>
      <c r="AM338" s="238">
        <v>2156.4379071686253</v>
      </c>
      <c r="AN338" s="238">
        <v>2278.9713147252214</v>
      </c>
      <c r="AO338" s="238">
        <v>2387.9666637998093</v>
      </c>
      <c r="AP338" s="238">
        <v>2515.8070031349562</v>
      </c>
      <c r="AQ338" s="238">
        <v>2543.3731637539704</v>
      </c>
      <c r="AR338" s="238">
        <v>2501.677678865934</v>
      </c>
      <c r="AS338" s="238">
        <v>2615.4240413432394</v>
      </c>
      <c r="AT338" s="238">
        <v>2688.4019851257335</v>
      </c>
      <c r="AU338" s="238">
        <v>2772.1030480998875</v>
      </c>
      <c r="AV338" s="238">
        <v>2898.2515317999109</v>
      </c>
      <c r="AW338" s="238">
        <v>3013.2125598614075</v>
      </c>
      <c r="AX338" s="238">
        <v>3104.3060518737429</v>
      </c>
      <c r="AY338" s="238">
        <v>3235.2601767937626</v>
      </c>
      <c r="AZ338" s="238">
        <v>3372.1558801930687</v>
      </c>
      <c r="BA338" s="238">
        <v>3492.4479405407396</v>
      </c>
      <c r="BB338" s="238">
        <v>3606.2537509368481</v>
      </c>
      <c r="BC338" s="238">
        <v>3350.1055224186698</v>
      </c>
      <c r="BD338" s="238">
        <v>3794.8980643039345</v>
      </c>
      <c r="BE338" s="238">
        <v>4103.3202938560717</v>
      </c>
      <c r="BF338" s="238">
        <v>4388.6940929183256</v>
      </c>
      <c r="BG338" s="238">
        <v>4475.6474711951687</v>
      </c>
      <c r="BH338" s="238">
        <v>4619.3628823829076</v>
      </c>
      <c r="BI338" s="238">
        <v>4795.7312455047831</v>
      </c>
      <c r="BJ338" s="238">
        <v>4971.919307909031</v>
      </c>
      <c r="BK338" s="238">
        <v>5153.4526154721489</v>
      </c>
    </row>
    <row r="339" spans="1:63" ht="13.9" customHeight="1" x14ac:dyDescent="0.35">
      <c r="A339" s="4"/>
      <c r="B339" s="1" t="s">
        <v>1010</v>
      </c>
      <c r="C339" s="1" t="s">
        <v>1014</v>
      </c>
      <c r="D339" s="1" t="s">
        <v>2115</v>
      </c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  <c r="AC339" s="2"/>
      <c r="AD339" s="2"/>
      <c r="AE339" s="2"/>
      <c r="AF339" s="237">
        <v>45</v>
      </c>
      <c r="AG339" s="237">
        <v>325</v>
      </c>
      <c r="AH339" s="237">
        <v>675</v>
      </c>
      <c r="AI339" s="238">
        <v>711.08909248829696</v>
      </c>
      <c r="AJ339" s="238">
        <v>735.1552923297063</v>
      </c>
      <c r="AK339" s="238">
        <v>771.20036594966859</v>
      </c>
      <c r="AL339" s="238">
        <v>811.86167915324995</v>
      </c>
      <c r="AM339" s="238">
        <v>856.23269843460116</v>
      </c>
      <c r="AN339" s="238">
        <v>904.88566908207304</v>
      </c>
      <c r="AO339" s="238">
        <v>948.16323415580644</v>
      </c>
      <c r="AP339" s="238">
        <v>998.92336889182059</v>
      </c>
      <c r="AQ339" s="238">
        <v>1009.8687561964292</v>
      </c>
      <c r="AR339" s="238">
        <v>993.31319602029703</v>
      </c>
      <c r="AS339" s="238">
        <v>1038.477192886286</v>
      </c>
      <c r="AT339" s="238">
        <v>1067.4537293881588</v>
      </c>
      <c r="AU339" s="238">
        <v>1100.6879749808377</v>
      </c>
      <c r="AV339" s="238">
        <v>1150.7763435087882</v>
      </c>
      <c r="AW339" s="238">
        <v>1196.4226340626178</v>
      </c>
      <c r="AX339" s="238">
        <v>1232.5921088322216</v>
      </c>
      <c r="AY339" s="238">
        <v>1284.5885996092884</v>
      </c>
      <c r="AZ339" s="238">
        <v>1338.944246547248</v>
      </c>
      <c r="BA339" s="238">
        <v>1386.7072705088233</v>
      </c>
      <c r="BB339" s="238">
        <v>1431.8948716955133</v>
      </c>
      <c r="BC339" s="238">
        <v>1330.1889574309425</v>
      </c>
      <c r="BD339" s="238">
        <v>1506.7977608265624</v>
      </c>
      <c r="BE339" s="238">
        <v>1629.2595284428521</v>
      </c>
      <c r="BF339" s="238">
        <v>1742.5697133646293</v>
      </c>
      <c r="BG339" s="238">
        <v>1777.0953194451404</v>
      </c>
      <c r="BH339" s="238">
        <v>1834.1587915343898</v>
      </c>
      <c r="BI339" s="238">
        <v>1904.1874063033699</v>
      </c>
      <c r="BJ339" s="238">
        <v>1974.1444310815273</v>
      </c>
      <c r="BK339" s="238">
        <v>2046.2238326139418</v>
      </c>
    </row>
    <row r="340" spans="1:63" ht="13.9" customHeight="1" x14ac:dyDescent="0.35">
      <c r="A340" s="4"/>
      <c r="B340" s="1" t="s">
        <v>1010</v>
      </c>
      <c r="C340" s="1" t="s">
        <v>1015</v>
      </c>
      <c r="D340" s="1" t="s">
        <v>2115</v>
      </c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  <c r="AC340" s="2"/>
      <c r="AD340" s="2"/>
      <c r="AE340" s="2"/>
      <c r="AF340" s="237">
        <v>80</v>
      </c>
      <c r="AG340" s="237">
        <v>150</v>
      </c>
      <c r="AH340" s="237">
        <v>150</v>
      </c>
      <c r="AI340" s="238">
        <v>158.01979833073267</v>
      </c>
      <c r="AJ340" s="238">
        <v>163.36784273993473</v>
      </c>
      <c r="AK340" s="238">
        <v>171.37785909992635</v>
      </c>
      <c r="AL340" s="238">
        <v>180.41370647849999</v>
      </c>
      <c r="AM340" s="238">
        <v>190.27393298546693</v>
      </c>
      <c r="AN340" s="238">
        <v>201.08570424046067</v>
      </c>
      <c r="AO340" s="238">
        <v>210.70294092351253</v>
      </c>
      <c r="AP340" s="238">
        <v>221.98297086484902</v>
      </c>
      <c r="AQ340" s="238">
        <v>224.41527915476206</v>
      </c>
      <c r="AR340" s="238">
        <v>220.73626578228826</v>
      </c>
      <c r="AS340" s="238">
        <v>230.77270953028579</v>
      </c>
      <c r="AT340" s="238">
        <v>237.21193986403529</v>
      </c>
      <c r="AU340" s="238">
        <v>244.59732777351948</v>
      </c>
      <c r="AV340" s="238">
        <v>255.72807633528626</v>
      </c>
      <c r="AW340" s="238">
        <v>265.87169645835951</v>
      </c>
      <c r="AX340" s="238">
        <v>273.90935751827146</v>
      </c>
      <c r="AY340" s="238">
        <v>285.46413324650854</v>
      </c>
      <c r="AZ340" s="238">
        <v>297.54316589938844</v>
      </c>
      <c r="BA340" s="238">
        <v>308.15717122418295</v>
      </c>
      <c r="BB340" s="238">
        <v>318.19886037678077</v>
      </c>
      <c r="BC340" s="238">
        <v>295.59754609576504</v>
      </c>
      <c r="BD340" s="238">
        <v>334.84394685034727</v>
      </c>
      <c r="BE340" s="238">
        <v>362.05767298730058</v>
      </c>
      <c r="BF340" s="238">
        <v>387.23771408102886</v>
      </c>
      <c r="BG340" s="238">
        <v>394.91007098780915</v>
      </c>
      <c r="BH340" s="238">
        <v>407.5908425631979</v>
      </c>
      <c r="BI340" s="238">
        <v>423.15275695630459</v>
      </c>
      <c r="BJ340" s="238">
        <v>438.69876246256177</v>
      </c>
      <c r="BK340" s="238">
        <v>454.7164072475428</v>
      </c>
    </row>
    <row r="341" spans="1:63" ht="13.9" customHeight="1" x14ac:dyDescent="0.35">
      <c r="A341" s="4"/>
      <c r="B341" s="1" t="s">
        <v>1010</v>
      </c>
      <c r="C341" s="1" t="s">
        <v>1016</v>
      </c>
      <c r="D341" s="1" t="s">
        <v>722</v>
      </c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  <c r="AC341" s="2"/>
      <c r="AD341" s="2"/>
      <c r="AE341" s="2"/>
      <c r="AF341" s="237">
        <v>0</v>
      </c>
      <c r="AG341" s="237">
        <v>150</v>
      </c>
      <c r="AH341" s="237">
        <v>200</v>
      </c>
      <c r="AI341" s="238">
        <v>210.69306444097688</v>
      </c>
      <c r="AJ341" s="238">
        <v>217.82379031991297</v>
      </c>
      <c r="AK341" s="238">
        <v>228.50381213323516</v>
      </c>
      <c r="AL341" s="238">
        <v>240.551608638</v>
      </c>
      <c r="AM341" s="238">
        <v>253.69857731395592</v>
      </c>
      <c r="AN341" s="238">
        <v>268.11427232061425</v>
      </c>
      <c r="AO341" s="238">
        <v>280.93725456468343</v>
      </c>
      <c r="AP341" s="238">
        <v>295.97729448646538</v>
      </c>
      <c r="AQ341" s="238">
        <v>299.22037220634945</v>
      </c>
      <c r="AR341" s="238">
        <v>294.31502104305105</v>
      </c>
      <c r="AS341" s="238">
        <v>307.69694604038114</v>
      </c>
      <c r="AT341" s="238">
        <v>316.28258648538048</v>
      </c>
      <c r="AU341" s="238">
        <v>326.12977036469272</v>
      </c>
      <c r="AV341" s="238">
        <v>340.97076844704844</v>
      </c>
      <c r="AW341" s="238">
        <v>354.49559527781275</v>
      </c>
      <c r="AX341" s="238">
        <v>365.21247669102871</v>
      </c>
      <c r="AY341" s="238">
        <v>380.61884432867811</v>
      </c>
      <c r="AZ341" s="238">
        <v>396.72422119918468</v>
      </c>
      <c r="BA341" s="238">
        <v>410.87622829891069</v>
      </c>
      <c r="BB341" s="238">
        <v>424.26514716904109</v>
      </c>
      <c r="BC341" s="238">
        <v>394.13006146102015</v>
      </c>
      <c r="BD341" s="238">
        <v>446.45859580046312</v>
      </c>
      <c r="BE341" s="238">
        <v>482.74356398306747</v>
      </c>
      <c r="BF341" s="238">
        <v>516.31695210803855</v>
      </c>
      <c r="BG341" s="238">
        <v>526.5467613170789</v>
      </c>
      <c r="BH341" s="238">
        <v>543.4544567509306</v>
      </c>
      <c r="BI341" s="238">
        <v>564.20367594173956</v>
      </c>
      <c r="BJ341" s="238">
        <v>584.93168328341585</v>
      </c>
      <c r="BK341" s="238">
        <v>606.28854299672389</v>
      </c>
    </row>
    <row r="342" spans="1:63" ht="13.9" customHeight="1" x14ac:dyDescent="0.35">
      <c r="A342" s="4"/>
      <c r="B342" s="1" t="s">
        <v>1010</v>
      </c>
      <c r="C342" s="1" t="s">
        <v>1017</v>
      </c>
      <c r="D342" s="1" t="s">
        <v>719</v>
      </c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  <c r="AC342" s="2"/>
      <c r="AD342" s="2"/>
      <c r="AE342" s="2"/>
      <c r="AF342" s="237">
        <v>160</v>
      </c>
      <c r="AG342" s="237">
        <v>235</v>
      </c>
      <c r="AH342" s="237">
        <v>260</v>
      </c>
      <c r="AI342" s="238">
        <v>273.90098377326996</v>
      </c>
      <c r="AJ342" s="238">
        <v>283.17092741588687</v>
      </c>
      <c r="AK342" s="238">
        <v>297.05495577320568</v>
      </c>
      <c r="AL342" s="238">
        <v>312.71709122939995</v>
      </c>
      <c r="AM342" s="238">
        <v>329.80815050814266</v>
      </c>
      <c r="AN342" s="238">
        <v>348.54855401679851</v>
      </c>
      <c r="AO342" s="238">
        <v>365.21843093408842</v>
      </c>
      <c r="AP342" s="238">
        <v>384.77048283240498</v>
      </c>
      <c r="AQ342" s="238">
        <v>388.98648386825425</v>
      </c>
      <c r="AR342" s="238">
        <v>382.60952735596629</v>
      </c>
      <c r="AS342" s="238">
        <v>400.00602985249537</v>
      </c>
      <c r="AT342" s="238">
        <v>411.1673624309945</v>
      </c>
      <c r="AU342" s="238">
        <v>423.96870147410044</v>
      </c>
      <c r="AV342" s="238">
        <v>443.26199898116289</v>
      </c>
      <c r="AW342" s="238">
        <v>460.84427386115652</v>
      </c>
      <c r="AX342" s="238">
        <v>474.77621969833729</v>
      </c>
      <c r="AY342" s="238">
        <v>494.80449762728153</v>
      </c>
      <c r="AZ342" s="238">
        <v>515.74148755894009</v>
      </c>
      <c r="BA342" s="238">
        <v>534.13909678858397</v>
      </c>
      <c r="BB342" s="238">
        <v>551.5446913197535</v>
      </c>
      <c r="BC342" s="238">
        <v>512.36907989932627</v>
      </c>
      <c r="BD342" s="238">
        <v>580.39617454060215</v>
      </c>
      <c r="BE342" s="238">
        <v>627.56663317798791</v>
      </c>
      <c r="BF342" s="238">
        <v>671.21203774045023</v>
      </c>
      <c r="BG342" s="238">
        <v>684.51078971220272</v>
      </c>
      <c r="BH342" s="238">
        <v>706.4907937762099</v>
      </c>
      <c r="BI342" s="238">
        <v>733.46477872426146</v>
      </c>
      <c r="BJ342" s="238">
        <v>760.41118826844058</v>
      </c>
      <c r="BK342" s="238">
        <v>788.17510589574101</v>
      </c>
    </row>
    <row r="343" spans="1:63" ht="13.9" customHeight="1" x14ac:dyDescent="0.35">
      <c r="A343" s="4"/>
      <c r="B343" s="1" t="s">
        <v>1010</v>
      </c>
      <c r="C343" s="1" t="s">
        <v>1018</v>
      </c>
      <c r="D343" s="1" t="s">
        <v>723</v>
      </c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  <c r="AC343" s="2"/>
      <c r="AD343" s="2"/>
      <c r="AE343" s="2"/>
      <c r="AF343" s="237">
        <v>165</v>
      </c>
      <c r="AG343" s="237">
        <v>145</v>
      </c>
      <c r="AH343" s="237">
        <v>150</v>
      </c>
      <c r="AI343" s="238">
        <v>158.01979833073267</v>
      </c>
      <c r="AJ343" s="238">
        <v>163.36784273993473</v>
      </c>
      <c r="AK343" s="238">
        <v>171.37785909992635</v>
      </c>
      <c r="AL343" s="238">
        <v>180.41370647849999</v>
      </c>
      <c r="AM343" s="238">
        <v>190.27393298546693</v>
      </c>
      <c r="AN343" s="238">
        <v>201.08570424046067</v>
      </c>
      <c r="AO343" s="238">
        <v>210.70294092351253</v>
      </c>
      <c r="AP343" s="238">
        <v>221.98297086484902</v>
      </c>
      <c r="AQ343" s="238">
        <v>224.41527915476206</v>
      </c>
      <c r="AR343" s="238">
        <v>220.73626578228826</v>
      </c>
      <c r="AS343" s="238">
        <v>230.77270953028579</v>
      </c>
      <c r="AT343" s="238">
        <v>237.21193986403529</v>
      </c>
      <c r="AU343" s="238">
        <v>244.59732777351948</v>
      </c>
      <c r="AV343" s="238">
        <v>255.72807633528626</v>
      </c>
      <c r="AW343" s="238">
        <v>265.87169645835951</v>
      </c>
      <c r="AX343" s="238">
        <v>273.90935751827146</v>
      </c>
      <c r="AY343" s="238">
        <v>285.46413324650854</v>
      </c>
      <c r="AZ343" s="238">
        <v>297.54316589938844</v>
      </c>
      <c r="BA343" s="238">
        <v>308.15717122418295</v>
      </c>
      <c r="BB343" s="238">
        <v>318.19886037678077</v>
      </c>
      <c r="BC343" s="238">
        <v>295.59754609576504</v>
      </c>
      <c r="BD343" s="238">
        <v>334.84394685034727</v>
      </c>
      <c r="BE343" s="238">
        <v>362.05767298730058</v>
      </c>
      <c r="BF343" s="238">
        <v>387.23771408102886</v>
      </c>
      <c r="BG343" s="238">
        <v>394.91007098780915</v>
      </c>
      <c r="BH343" s="238">
        <v>407.5908425631979</v>
      </c>
      <c r="BI343" s="238">
        <v>423.15275695630459</v>
      </c>
      <c r="BJ343" s="238">
        <v>438.69876246256177</v>
      </c>
      <c r="BK343" s="238">
        <v>454.7164072475428</v>
      </c>
    </row>
    <row r="344" spans="1:63" ht="13.9" customHeight="1" x14ac:dyDescent="0.35">
      <c r="A344" s="4"/>
      <c r="B344" s="1" t="s">
        <v>1010</v>
      </c>
      <c r="C344" s="1" t="s">
        <v>1009</v>
      </c>
      <c r="D344" s="1" t="s">
        <v>768</v>
      </c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  <c r="AC344" s="2"/>
      <c r="AD344" s="2"/>
      <c r="AE344" s="2"/>
      <c r="AF344" s="237">
        <v>-90</v>
      </c>
      <c r="AG344" s="237">
        <v>-100</v>
      </c>
      <c r="AH344" s="237">
        <v>-105</v>
      </c>
      <c r="AI344" s="238">
        <v>-110.61385883151287</v>
      </c>
      <c r="AJ344" s="238">
        <v>-114.35748991795433</v>
      </c>
      <c r="AK344" s="238">
        <v>-119.96450136994847</v>
      </c>
      <c r="AL344" s="238">
        <v>-126.28959453495001</v>
      </c>
      <c r="AM344" s="238">
        <v>-133.19175308982688</v>
      </c>
      <c r="AN344" s="238">
        <v>-140.75999296832251</v>
      </c>
      <c r="AO344" s="238">
        <v>-147.49205864645882</v>
      </c>
      <c r="AP344" s="238">
        <v>-155.38807960539435</v>
      </c>
      <c r="AQ344" s="238">
        <v>-157.09069540833349</v>
      </c>
      <c r="AR344" s="238">
        <v>-154.51538604760182</v>
      </c>
      <c r="AS344" s="238">
        <v>-161.5408966712001</v>
      </c>
      <c r="AT344" s="238">
        <v>-166.04835790482474</v>
      </c>
      <c r="AU344" s="238">
        <v>-171.21812944146367</v>
      </c>
      <c r="AV344" s="238">
        <v>-179.00965343470043</v>
      </c>
      <c r="AW344" s="238">
        <v>-186.1101875208517</v>
      </c>
      <c r="AX344" s="238">
        <v>-191.73655026279008</v>
      </c>
      <c r="AY344" s="238">
        <v>-199.82489327255601</v>
      </c>
      <c r="AZ344" s="238">
        <v>-208.28021612957195</v>
      </c>
      <c r="BA344" s="238">
        <v>-215.71001985692811</v>
      </c>
      <c r="BB344" s="238">
        <v>-222.73920226374656</v>
      </c>
      <c r="BC344" s="238">
        <v>-206.91828226703555</v>
      </c>
      <c r="BD344" s="238">
        <v>-234.39076279524309</v>
      </c>
      <c r="BE344" s="238">
        <v>-253.44037109111039</v>
      </c>
      <c r="BF344" s="238">
        <v>-271.06639985672018</v>
      </c>
      <c r="BG344" s="238">
        <v>-276.43704969146637</v>
      </c>
      <c r="BH344" s="238">
        <v>-285.31358979423851</v>
      </c>
      <c r="BI344" s="238">
        <v>-296.20692986941322</v>
      </c>
      <c r="BJ344" s="238">
        <v>-307.08913372379322</v>
      </c>
      <c r="BK344" s="238">
        <v>-318.30148507327993</v>
      </c>
    </row>
    <row r="345" spans="1:63" ht="13.9" customHeight="1" x14ac:dyDescent="0.35">
      <c r="A345" s="4"/>
      <c r="B345" s="1" t="s">
        <v>1010</v>
      </c>
      <c r="C345" s="1" t="s">
        <v>1019</v>
      </c>
      <c r="D345" s="1" t="s">
        <v>729</v>
      </c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37">
        <v>140</v>
      </c>
      <c r="AG345" s="237">
        <v>150</v>
      </c>
      <c r="AH345" s="237">
        <v>155</v>
      </c>
      <c r="AI345" s="238">
        <v>163.2871249417571</v>
      </c>
      <c r="AJ345" s="238">
        <v>168.81343749793257</v>
      </c>
      <c r="AK345" s="238">
        <v>177.09045440325727</v>
      </c>
      <c r="AL345" s="238">
        <v>186.42749669445004</v>
      </c>
      <c r="AM345" s="238">
        <v>196.61639741831587</v>
      </c>
      <c r="AN345" s="238">
        <v>207.78856104847608</v>
      </c>
      <c r="AO345" s="238">
        <v>217.72637228762969</v>
      </c>
      <c r="AP345" s="238">
        <v>229.38240322701071</v>
      </c>
      <c r="AQ345" s="238">
        <v>231.89578845992085</v>
      </c>
      <c r="AR345" s="238">
        <v>228.09414130836458</v>
      </c>
      <c r="AS345" s="238">
        <v>238.46513318129539</v>
      </c>
      <c r="AT345" s="238">
        <v>245.11900452616987</v>
      </c>
      <c r="AU345" s="238">
        <v>252.75057203263688</v>
      </c>
      <c r="AV345" s="238">
        <v>264.25234554646255</v>
      </c>
      <c r="AW345" s="238">
        <v>274.73408634030488</v>
      </c>
      <c r="AX345" s="238">
        <v>283.03966943554724</v>
      </c>
      <c r="AY345" s="238">
        <v>294.97960435472555</v>
      </c>
      <c r="AZ345" s="238">
        <v>307.46127142936814</v>
      </c>
      <c r="BA345" s="238">
        <v>318.4290769316558</v>
      </c>
      <c r="BB345" s="238">
        <v>328.80548905600688</v>
      </c>
      <c r="BC345" s="238">
        <v>305.45079763229063</v>
      </c>
      <c r="BD345" s="238">
        <v>346.00541174535891</v>
      </c>
      <c r="BE345" s="238">
        <v>374.12626208687732</v>
      </c>
      <c r="BF345" s="238">
        <v>400.14563788372988</v>
      </c>
      <c r="BG345" s="238">
        <v>408.07374002073618</v>
      </c>
      <c r="BH345" s="238">
        <v>421.17720398197122</v>
      </c>
      <c r="BI345" s="238">
        <v>437.25784885484813</v>
      </c>
      <c r="BJ345" s="238">
        <v>453.32205454464724</v>
      </c>
      <c r="BK345" s="238">
        <v>469.87362082246096</v>
      </c>
    </row>
    <row r="346" spans="1:63" ht="13.9" customHeight="1" x14ac:dyDescent="0.35">
      <c r="A346" s="4"/>
      <c r="B346" s="1" t="s">
        <v>1010</v>
      </c>
      <c r="C346" s="1" t="s">
        <v>1020</v>
      </c>
      <c r="D346" s="1" t="s">
        <v>719</v>
      </c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  <c r="AC346" s="2"/>
      <c r="AD346" s="2"/>
      <c r="AE346" s="2"/>
      <c r="AF346" s="237">
        <v>325</v>
      </c>
      <c r="AG346" s="237">
        <v>455</v>
      </c>
      <c r="AH346" s="237">
        <v>470</v>
      </c>
      <c r="AI346" s="238">
        <v>495.12870143629567</v>
      </c>
      <c r="AJ346" s="238">
        <v>511.88590725179552</v>
      </c>
      <c r="AK346" s="238">
        <v>536.98395851310261</v>
      </c>
      <c r="AL346" s="238">
        <v>565.29628029929995</v>
      </c>
      <c r="AM346" s="238">
        <v>596.19165668779635</v>
      </c>
      <c r="AN346" s="238">
        <v>630.06853995344341</v>
      </c>
      <c r="AO346" s="238">
        <v>660.20254822700588</v>
      </c>
      <c r="AP346" s="238">
        <v>695.54664204319351</v>
      </c>
      <c r="AQ346" s="238">
        <v>703.167874684921</v>
      </c>
      <c r="AR346" s="238">
        <v>691.64029945116977</v>
      </c>
      <c r="AS346" s="238">
        <v>723.08782319489535</v>
      </c>
      <c r="AT346" s="238">
        <v>743.26407824064381</v>
      </c>
      <c r="AU346" s="238">
        <v>766.40496035702756</v>
      </c>
      <c r="AV346" s="238">
        <v>801.28130585056351</v>
      </c>
      <c r="AW346" s="238">
        <v>833.06464890285963</v>
      </c>
      <c r="AX346" s="238">
        <v>858.24932022391715</v>
      </c>
      <c r="AY346" s="238">
        <v>894.45428417239327</v>
      </c>
      <c r="AZ346" s="238">
        <v>932.30191981808366</v>
      </c>
      <c r="BA346" s="238">
        <v>965.55913650243974</v>
      </c>
      <c r="BB346" s="238">
        <v>997.02309584724617</v>
      </c>
      <c r="BC346" s="238">
        <v>926.20564443339697</v>
      </c>
      <c r="BD346" s="238">
        <v>1049.1777001310879</v>
      </c>
      <c r="BE346" s="238">
        <v>1134.4473753602083</v>
      </c>
      <c r="BF346" s="238">
        <v>1213.3448374538902</v>
      </c>
      <c r="BG346" s="238">
        <v>1237.3848890951351</v>
      </c>
      <c r="BH346" s="238">
        <v>1277.1179733646866</v>
      </c>
      <c r="BI346" s="238">
        <v>1325.8786384630876</v>
      </c>
      <c r="BJ346" s="238">
        <v>1374.5894557160268</v>
      </c>
      <c r="BK346" s="238">
        <v>1424.7780760423007</v>
      </c>
    </row>
    <row r="347" spans="1:63" ht="13.9" customHeight="1" x14ac:dyDescent="0.35">
      <c r="A347" s="4"/>
      <c r="B347" s="9" t="s">
        <v>1010</v>
      </c>
      <c r="C347" s="9" t="s">
        <v>1021</v>
      </c>
      <c r="D347" s="9" t="s">
        <v>703</v>
      </c>
      <c r="E347" s="244"/>
      <c r="F347" s="244"/>
      <c r="G347" s="244"/>
      <c r="H347" s="244"/>
      <c r="I347" s="244"/>
      <c r="J347" s="244"/>
      <c r="K347" s="244"/>
      <c r="L347" s="244"/>
      <c r="M347" s="244"/>
      <c r="N347" s="244"/>
      <c r="O347" s="244"/>
      <c r="P347" s="244"/>
      <c r="Q347" s="244"/>
      <c r="R347" s="244"/>
      <c r="S347" s="244"/>
      <c r="T347" s="244"/>
      <c r="U347" s="244"/>
      <c r="V347" s="244"/>
      <c r="W347" s="244"/>
      <c r="X347" s="244"/>
      <c r="Y347" s="244"/>
      <c r="Z347" s="244"/>
      <c r="AA347" s="244"/>
      <c r="AB347" s="244"/>
      <c r="AC347" s="244"/>
      <c r="AD347" s="244"/>
      <c r="AE347" s="244"/>
      <c r="AF347" s="239">
        <v>120</v>
      </c>
      <c r="AG347" s="239">
        <v>385</v>
      </c>
      <c r="AH347" s="239">
        <v>415</v>
      </c>
      <c r="AI347" s="240">
        <v>437.18810871502706</v>
      </c>
      <c r="AJ347" s="240">
        <v>451.98436491381943</v>
      </c>
      <c r="AK347" s="240">
        <v>474.14541017646297</v>
      </c>
      <c r="AL347" s="240">
        <v>499.14458792385005</v>
      </c>
      <c r="AM347" s="240">
        <v>526.42454792645856</v>
      </c>
      <c r="AN347" s="240">
        <v>556.33711506527459</v>
      </c>
      <c r="AO347" s="240">
        <v>582.94480322171808</v>
      </c>
      <c r="AP347" s="240">
        <v>614.15288605941566</v>
      </c>
      <c r="AQ347" s="240">
        <v>620.88227232817508</v>
      </c>
      <c r="AR347" s="240">
        <v>610.70366866433085</v>
      </c>
      <c r="AS347" s="240">
        <v>638.47116303379073</v>
      </c>
      <c r="AT347" s="240">
        <v>656.28636695716432</v>
      </c>
      <c r="AU347" s="240">
        <v>676.7192735067373</v>
      </c>
      <c r="AV347" s="240">
        <v>707.51434452762544</v>
      </c>
      <c r="AW347" s="240">
        <v>735.57836020146135</v>
      </c>
      <c r="AX347" s="240">
        <v>757.81588913388441</v>
      </c>
      <c r="AY347" s="240">
        <v>789.78410198200697</v>
      </c>
      <c r="AZ347" s="240">
        <v>823.20275898830812</v>
      </c>
      <c r="BA347" s="240">
        <v>852.56817372023966</v>
      </c>
      <c r="BB347" s="240">
        <v>880.35018037576026</v>
      </c>
      <c r="BC347" s="240">
        <v>817.81987753161673</v>
      </c>
      <c r="BD347" s="240">
        <v>926.40158628596089</v>
      </c>
      <c r="BE347" s="240">
        <v>1001.692895264865</v>
      </c>
      <c r="BF347" s="240">
        <v>1071.3576756241798</v>
      </c>
      <c r="BG347" s="240">
        <v>1092.5845297329386</v>
      </c>
      <c r="BH347" s="240">
        <v>1127.6679977581807</v>
      </c>
      <c r="BI347" s="240">
        <v>1170.7226275791093</v>
      </c>
      <c r="BJ347" s="240">
        <v>1213.7332428130874</v>
      </c>
      <c r="BK347" s="240">
        <v>1258.0487267182016</v>
      </c>
    </row>
    <row r="348" spans="1:63" ht="13.9" customHeight="1" x14ac:dyDescent="0.35">
      <c r="A348" s="4"/>
      <c r="B348" s="1" t="s">
        <v>1022</v>
      </c>
      <c r="C348" s="1" t="s">
        <v>955</v>
      </c>
      <c r="D348" s="1" t="s">
        <v>718</v>
      </c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37">
        <v>0</v>
      </c>
      <c r="AG348" s="237">
        <v>900</v>
      </c>
      <c r="AH348" s="237">
        <v>950</v>
      </c>
      <c r="AI348" s="238">
        <v>1000.7920560946402</v>
      </c>
      <c r="AJ348" s="238">
        <v>1034.6630040195867</v>
      </c>
      <c r="AK348" s="238">
        <v>1085.393107632867</v>
      </c>
      <c r="AL348" s="238">
        <v>1142.6201410305</v>
      </c>
      <c r="AM348" s="238">
        <v>1205.0682422412906</v>
      </c>
      <c r="AN348" s="238">
        <v>1273.5427935229177</v>
      </c>
      <c r="AO348" s="238">
        <v>1334.4519591822461</v>
      </c>
      <c r="AP348" s="238">
        <v>1405.8921488107105</v>
      </c>
      <c r="AQ348" s="238">
        <v>1421.2967679801598</v>
      </c>
      <c r="AR348" s="238">
        <v>1397.9963499544924</v>
      </c>
      <c r="AS348" s="238">
        <v>1461.5604936918103</v>
      </c>
      <c r="AT348" s="238">
        <v>1502.3422858055571</v>
      </c>
      <c r="AU348" s="238">
        <v>1549.1164092322904</v>
      </c>
      <c r="AV348" s="238">
        <v>1619.61115012348</v>
      </c>
      <c r="AW348" s="238">
        <v>1683.8540775696106</v>
      </c>
      <c r="AX348" s="238">
        <v>1734.7592642823863</v>
      </c>
      <c r="AY348" s="238">
        <v>1807.9395105612209</v>
      </c>
      <c r="AZ348" s="238">
        <v>1884.4400506961272</v>
      </c>
      <c r="BA348" s="238">
        <v>1951.6620844198258</v>
      </c>
      <c r="BB348" s="238">
        <v>2015.2594490529452</v>
      </c>
      <c r="BC348" s="238">
        <v>1872.1177919398456</v>
      </c>
      <c r="BD348" s="238">
        <v>2120.6783300521997</v>
      </c>
      <c r="BE348" s="238">
        <v>2293.0319289195704</v>
      </c>
      <c r="BF348" s="238">
        <v>2452.5055225131828</v>
      </c>
      <c r="BG348" s="238">
        <v>2501.0971162561245</v>
      </c>
      <c r="BH348" s="238">
        <v>2581.4086695669203</v>
      </c>
      <c r="BI348" s="238">
        <v>2679.9674607232628</v>
      </c>
      <c r="BJ348" s="238">
        <v>2778.4254955962251</v>
      </c>
      <c r="BK348" s="238">
        <v>2879.8705792344381</v>
      </c>
    </row>
    <row r="349" spans="1:63" ht="13.9" customHeight="1" x14ac:dyDescent="0.35">
      <c r="A349" s="4"/>
      <c r="B349" s="1" t="s">
        <v>1022</v>
      </c>
      <c r="C349" s="1" t="s">
        <v>1023</v>
      </c>
      <c r="D349" s="1" t="s">
        <v>728</v>
      </c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2"/>
      <c r="AD349" s="2"/>
      <c r="AE349" s="2"/>
      <c r="AF349" s="237">
        <v>240</v>
      </c>
      <c r="AG349" s="237">
        <v>490</v>
      </c>
      <c r="AH349" s="237">
        <v>540</v>
      </c>
      <c r="AI349" s="238">
        <v>568.87127399063763</v>
      </c>
      <c r="AJ349" s="238">
        <v>588.12423386376508</v>
      </c>
      <c r="AK349" s="238">
        <v>616.96029275973501</v>
      </c>
      <c r="AL349" s="238">
        <v>649.48934332260012</v>
      </c>
      <c r="AM349" s="238">
        <v>684.98615874768109</v>
      </c>
      <c r="AN349" s="238">
        <v>723.90853526565866</v>
      </c>
      <c r="AO349" s="238">
        <v>758.53058732464535</v>
      </c>
      <c r="AP349" s="238">
        <v>799.13869511345672</v>
      </c>
      <c r="AQ349" s="238">
        <v>807.89500495714367</v>
      </c>
      <c r="AR349" s="238">
        <v>794.65055681623801</v>
      </c>
      <c r="AS349" s="238">
        <v>830.78175430902922</v>
      </c>
      <c r="AT349" s="238">
        <v>853.96298351052747</v>
      </c>
      <c r="AU349" s="238">
        <v>880.5503799846706</v>
      </c>
      <c r="AV349" s="238">
        <v>920.62107480703105</v>
      </c>
      <c r="AW349" s="238">
        <v>957.13810725009466</v>
      </c>
      <c r="AX349" s="238">
        <v>986.07368706577779</v>
      </c>
      <c r="AY349" s="238">
        <v>1027.6708796874311</v>
      </c>
      <c r="AZ349" s="238">
        <v>1071.155397237799</v>
      </c>
      <c r="BA349" s="238">
        <v>1109.3658164070594</v>
      </c>
      <c r="BB349" s="238">
        <v>1145.5158973564114</v>
      </c>
      <c r="BC349" s="238">
        <v>1064.1511659447547</v>
      </c>
      <c r="BD349" s="238">
        <v>1205.4382086612507</v>
      </c>
      <c r="BE349" s="238">
        <v>1303.4076227542826</v>
      </c>
      <c r="BF349" s="238">
        <v>1394.0557706917043</v>
      </c>
      <c r="BG349" s="238">
        <v>1421.6762555561133</v>
      </c>
      <c r="BH349" s="238">
        <v>1467.3270332275129</v>
      </c>
      <c r="BI349" s="238">
        <v>1523.3499250426969</v>
      </c>
      <c r="BJ349" s="238">
        <v>1579.3155448652228</v>
      </c>
      <c r="BK349" s="238">
        <v>1636.9790660911544</v>
      </c>
    </row>
    <row r="350" spans="1:63" ht="13.9" customHeight="1" x14ac:dyDescent="0.35">
      <c r="A350" s="4"/>
      <c r="B350" s="1" t="s">
        <v>1022</v>
      </c>
      <c r="C350" s="1" t="s">
        <v>1024</v>
      </c>
      <c r="D350" s="1" t="s">
        <v>2115</v>
      </c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  <c r="AC350" s="2"/>
      <c r="AD350" s="2"/>
      <c r="AE350" s="2"/>
      <c r="AF350" s="237">
        <v>0</v>
      </c>
      <c r="AG350" s="237">
        <v>-1400</v>
      </c>
      <c r="AH350" s="237">
        <v>-1950</v>
      </c>
      <c r="AI350" s="238">
        <v>-2054.2573782995246</v>
      </c>
      <c r="AJ350" s="238">
        <v>-2123.7819556191516</v>
      </c>
      <c r="AK350" s="238">
        <v>-2227.9121682990431</v>
      </c>
      <c r="AL350" s="238">
        <v>-2345.3781842205003</v>
      </c>
      <c r="AM350" s="238">
        <v>-2473.5611288110704</v>
      </c>
      <c r="AN350" s="238">
        <v>-2614.1141551259893</v>
      </c>
      <c r="AO350" s="238">
        <v>-2739.1382320056637</v>
      </c>
      <c r="AP350" s="238">
        <v>-2885.7786212430378</v>
      </c>
      <c r="AQ350" s="238">
        <v>-2917.3986290119074</v>
      </c>
      <c r="AR350" s="238">
        <v>-2869.5714551697479</v>
      </c>
      <c r="AS350" s="238">
        <v>-3000.045223893716</v>
      </c>
      <c r="AT350" s="238">
        <v>-3083.7552182324594</v>
      </c>
      <c r="AU350" s="238">
        <v>-3179.7652610557539</v>
      </c>
      <c r="AV350" s="238">
        <v>-3324.4649923587222</v>
      </c>
      <c r="AW350" s="238">
        <v>-3456.3320539586744</v>
      </c>
      <c r="AX350" s="238">
        <v>-3560.8216477375299</v>
      </c>
      <c r="AY350" s="238">
        <v>-3711.0337322046116</v>
      </c>
      <c r="AZ350" s="238">
        <v>-3868.0611566920506</v>
      </c>
      <c r="BA350" s="238">
        <v>-4006.0432259143795</v>
      </c>
      <c r="BB350" s="238">
        <v>-4136.5851848981511</v>
      </c>
      <c r="BC350" s="238">
        <v>-3842.7680992449468</v>
      </c>
      <c r="BD350" s="238">
        <v>-4352.9713090545156</v>
      </c>
      <c r="BE350" s="238">
        <v>-4706.7497488349081</v>
      </c>
      <c r="BF350" s="238">
        <v>-5034.090283053376</v>
      </c>
      <c r="BG350" s="238">
        <v>-5133.8309228415192</v>
      </c>
      <c r="BH350" s="238">
        <v>-5298.6809533215728</v>
      </c>
      <c r="BI350" s="238">
        <v>-5500.9858404319602</v>
      </c>
      <c r="BJ350" s="238">
        <v>-5703.0839120133032</v>
      </c>
      <c r="BK350" s="238">
        <v>-5911.3132942180564</v>
      </c>
    </row>
    <row r="351" spans="1:63" ht="13.9" customHeight="1" x14ac:dyDescent="0.35">
      <c r="A351" s="4"/>
      <c r="B351" s="1" t="s">
        <v>1022</v>
      </c>
      <c r="C351" s="1" t="s">
        <v>1025</v>
      </c>
      <c r="D351" s="1" t="s">
        <v>2115</v>
      </c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37">
        <v>0</v>
      </c>
      <c r="AG351" s="237">
        <v>-200</v>
      </c>
      <c r="AH351" s="237">
        <v>-250</v>
      </c>
      <c r="AI351" s="238">
        <v>-263.3663305512211</v>
      </c>
      <c r="AJ351" s="238">
        <v>-272.27973789989124</v>
      </c>
      <c r="AK351" s="238">
        <v>-285.62976516654396</v>
      </c>
      <c r="AL351" s="238">
        <v>-300.68951079750002</v>
      </c>
      <c r="AM351" s="238">
        <v>-317.12322164244489</v>
      </c>
      <c r="AN351" s="238">
        <v>-335.1428404007678</v>
      </c>
      <c r="AO351" s="238">
        <v>-351.17156820585427</v>
      </c>
      <c r="AP351" s="238">
        <v>-369.97161810808177</v>
      </c>
      <c r="AQ351" s="238">
        <v>-374.02546525793684</v>
      </c>
      <c r="AR351" s="238">
        <v>-367.89377630381381</v>
      </c>
      <c r="AS351" s="238">
        <v>-384.62118255047636</v>
      </c>
      <c r="AT351" s="238">
        <v>-395.3532331067255</v>
      </c>
      <c r="AU351" s="238">
        <v>-407.66221295586581</v>
      </c>
      <c r="AV351" s="238">
        <v>-426.21346055881048</v>
      </c>
      <c r="AW351" s="238">
        <v>-443.11949409726589</v>
      </c>
      <c r="AX351" s="238">
        <v>-456.51559586378585</v>
      </c>
      <c r="AY351" s="238">
        <v>-475.77355541084762</v>
      </c>
      <c r="AZ351" s="238">
        <v>-495.90527649898081</v>
      </c>
      <c r="BA351" s="238">
        <v>-513.59528537363838</v>
      </c>
      <c r="BB351" s="238">
        <v>-530.3314339613014</v>
      </c>
      <c r="BC351" s="238">
        <v>-492.6625768262752</v>
      </c>
      <c r="BD351" s="238">
        <v>-558.07324475057885</v>
      </c>
      <c r="BE351" s="238">
        <v>-603.42945497883431</v>
      </c>
      <c r="BF351" s="238">
        <v>-645.39619013504807</v>
      </c>
      <c r="BG351" s="238">
        <v>-658.18345164634854</v>
      </c>
      <c r="BH351" s="238">
        <v>-679.31807093866314</v>
      </c>
      <c r="BI351" s="238">
        <v>-705.25459492717425</v>
      </c>
      <c r="BJ351" s="238">
        <v>-731.16460410426953</v>
      </c>
      <c r="BK351" s="238">
        <v>-757.86067874590458</v>
      </c>
    </row>
    <row r="352" spans="1:63" ht="13.9" customHeight="1" x14ac:dyDescent="0.35">
      <c r="A352" s="4"/>
      <c r="B352" s="1" t="s">
        <v>1022</v>
      </c>
      <c r="C352" s="1" t="s">
        <v>1026</v>
      </c>
      <c r="D352" s="1" t="s">
        <v>718</v>
      </c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37">
        <v>2300</v>
      </c>
      <c r="AG352" s="237">
        <v>3950</v>
      </c>
      <c r="AH352" s="237">
        <v>5400</v>
      </c>
      <c r="AI352" s="238">
        <v>5688.7127399063756</v>
      </c>
      <c r="AJ352" s="238">
        <v>5881.2423386376504</v>
      </c>
      <c r="AK352" s="238">
        <v>6169.6029275973488</v>
      </c>
      <c r="AL352" s="238">
        <v>6494.8934332259996</v>
      </c>
      <c r="AM352" s="238">
        <v>6849.8615874768093</v>
      </c>
      <c r="AN352" s="238">
        <v>7239.0853526565843</v>
      </c>
      <c r="AO352" s="238">
        <v>7585.3058732464515</v>
      </c>
      <c r="AP352" s="238">
        <v>7991.3869511345647</v>
      </c>
      <c r="AQ352" s="238">
        <v>8078.9500495714337</v>
      </c>
      <c r="AR352" s="238">
        <v>7946.5055681623762</v>
      </c>
      <c r="AS352" s="238">
        <v>8307.8175430902884</v>
      </c>
      <c r="AT352" s="238">
        <v>8539.6298351052701</v>
      </c>
      <c r="AU352" s="238">
        <v>8805.5037998467014</v>
      </c>
      <c r="AV352" s="238">
        <v>9206.2107480703053</v>
      </c>
      <c r="AW352" s="238">
        <v>9571.3810725009425</v>
      </c>
      <c r="AX352" s="238">
        <v>9860.7368706577727</v>
      </c>
      <c r="AY352" s="238">
        <v>10276.708796874307</v>
      </c>
      <c r="AZ352" s="238">
        <v>10711.553972377984</v>
      </c>
      <c r="BA352" s="238">
        <v>11093.658164070586</v>
      </c>
      <c r="BB352" s="238">
        <v>11455.158973564106</v>
      </c>
      <c r="BC352" s="238">
        <v>10641.51165944754</v>
      </c>
      <c r="BD352" s="238">
        <v>12054.382086612499</v>
      </c>
      <c r="BE352" s="238">
        <v>13034.076227542817</v>
      </c>
      <c r="BF352" s="238">
        <v>13940.557706917034</v>
      </c>
      <c r="BG352" s="238">
        <v>14216.762555561123</v>
      </c>
      <c r="BH352" s="238">
        <v>14673.270332275119</v>
      </c>
      <c r="BI352" s="238">
        <v>15233.499250426959</v>
      </c>
      <c r="BJ352" s="238">
        <v>15793.155448652218</v>
      </c>
      <c r="BK352" s="238">
        <v>16369.790660911534</v>
      </c>
    </row>
    <row r="353" spans="1:63" ht="13.9" customHeight="1" x14ac:dyDescent="0.35">
      <c r="A353" s="4"/>
      <c r="B353" s="1" t="s">
        <v>1022</v>
      </c>
      <c r="C353" s="1" t="s">
        <v>1027</v>
      </c>
      <c r="D353" s="1" t="s">
        <v>2115</v>
      </c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37">
        <v>0</v>
      </c>
      <c r="AG353" s="237">
        <v>100</v>
      </c>
      <c r="AH353" s="237">
        <v>-200</v>
      </c>
      <c r="AI353" s="238">
        <v>-210.69306444097688</v>
      </c>
      <c r="AJ353" s="238">
        <v>-217.82379031991297</v>
      </c>
      <c r="AK353" s="238">
        <v>-228.50381213323516</v>
      </c>
      <c r="AL353" s="238">
        <v>-240.551608638</v>
      </c>
      <c r="AM353" s="238">
        <v>-253.69857731395592</v>
      </c>
      <c r="AN353" s="238">
        <v>-268.11427232061425</v>
      </c>
      <c r="AO353" s="238">
        <v>-280.93725456468343</v>
      </c>
      <c r="AP353" s="238">
        <v>-295.97729448646538</v>
      </c>
      <c r="AQ353" s="238">
        <v>-299.22037220634945</v>
      </c>
      <c r="AR353" s="238">
        <v>-294.31502104305105</v>
      </c>
      <c r="AS353" s="238">
        <v>-307.69694604038114</v>
      </c>
      <c r="AT353" s="238">
        <v>-316.28258648538048</v>
      </c>
      <c r="AU353" s="238">
        <v>-326.12977036469272</v>
      </c>
      <c r="AV353" s="238">
        <v>-340.97076844704844</v>
      </c>
      <c r="AW353" s="238">
        <v>-354.49559527781275</v>
      </c>
      <c r="AX353" s="238">
        <v>-365.21247669102871</v>
      </c>
      <c r="AY353" s="238">
        <v>-380.61884432867811</v>
      </c>
      <c r="AZ353" s="238">
        <v>-396.72422119918468</v>
      </c>
      <c r="BA353" s="238">
        <v>-410.87622829891069</v>
      </c>
      <c r="BB353" s="238">
        <v>-424.26514716904109</v>
      </c>
      <c r="BC353" s="238">
        <v>-394.13006146102015</v>
      </c>
      <c r="BD353" s="238">
        <v>-446.45859580046312</v>
      </c>
      <c r="BE353" s="238">
        <v>-482.74356398306747</v>
      </c>
      <c r="BF353" s="238">
        <v>-516.31695210803855</v>
      </c>
      <c r="BG353" s="238">
        <v>-526.5467613170789</v>
      </c>
      <c r="BH353" s="238">
        <v>-543.4544567509306</v>
      </c>
      <c r="BI353" s="238">
        <v>-564.20367594173956</v>
      </c>
      <c r="BJ353" s="238">
        <v>-584.93168328341585</v>
      </c>
      <c r="BK353" s="238">
        <v>-606.28854299672389</v>
      </c>
    </row>
    <row r="354" spans="1:63" ht="13.9" customHeight="1" x14ac:dyDescent="0.35">
      <c r="A354" s="4"/>
      <c r="B354" s="1" t="s">
        <v>1022</v>
      </c>
      <c r="C354" s="1" t="s">
        <v>1028</v>
      </c>
      <c r="D354" s="1" t="s">
        <v>718</v>
      </c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  <c r="AC354" s="2"/>
      <c r="AD354" s="2"/>
      <c r="AE354" s="2"/>
      <c r="AF354" s="237">
        <v>0</v>
      </c>
      <c r="AG354" s="237">
        <v>-115</v>
      </c>
      <c r="AH354" s="237">
        <v>-85</v>
      </c>
      <c r="AI354" s="238">
        <v>-89.54455238741518</v>
      </c>
      <c r="AJ354" s="238">
        <v>-92.575110885963028</v>
      </c>
      <c r="AK354" s="238">
        <v>-97.114120156624949</v>
      </c>
      <c r="AL354" s="238">
        <v>-102.23443367115001</v>
      </c>
      <c r="AM354" s="238">
        <v>-107.82189535843128</v>
      </c>
      <c r="AN354" s="238">
        <v>-113.94856573626107</v>
      </c>
      <c r="AO354" s="238">
        <v>-119.39833318999047</v>
      </c>
      <c r="AP354" s="238">
        <v>-125.79035015674781</v>
      </c>
      <c r="AQ354" s="238">
        <v>-127.16865818769853</v>
      </c>
      <c r="AR354" s="238">
        <v>-125.0838839432967</v>
      </c>
      <c r="AS354" s="238">
        <v>-130.77120206716197</v>
      </c>
      <c r="AT354" s="238">
        <v>-134.42009925628668</v>
      </c>
      <c r="AU354" s="238">
        <v>-138.60515240499439</v>
      </c>
      <c r="AV354" s="238">
        <v>-144.91257658999555</v>
      </c>
      <c r="AW354" s="238">
        <v>-150.66062799307039</v>
      </c>
      <c r="AX354" s="238">
        <v>-155.21530259368717</v>
      </c>
      <c r="AY354" s="238">
        <v>-161.76300883968815</v>
      </c>
      <c r="AZ354" s="238">
        <v>-168.60779400965345</v>
      </c>
      <c r="BA354" s="238">
        <v>-174.62239702703701</v>
      </c>
      <c r="BB354" s="238">
        <v>-180.31268754684243</v>
      </c>
      <c r="BC354" s="238">
        <v>-167.50527612093353</v>
      </c>
      <c r="BD354" s="238">
        <v>-189.74490321519679</v>
      </c>
      <c r="BE354" s="238">
        <v>-205.16601469280366</v>
      </c>
      <c r="BF354" s="238">
        <v>-219.43470464591636</v>
      </c>
      <c r="BG354" s="238">
        <v>-223.78237355975853</v>
      </c>
      <c r="BH354" s="238">
        <v>-230.96814411914548</v>
      </c>
      <c r="BI354" s="238">
        <v>-239.78656227523928</v>
      </c>
      <c r="BJ354" s="238">
        <v>-248.59596539545169</v>
      </c>
      <c r="BK354" s="238">
        <v>-257.67263077360758</v>
      </c>
    </row>
    <row r="355" spans="1:63" ht="13.9" customHeight="1" x14ac:dyDescent="0.35">
      <c r="A355" s="4"/>
      <c r="B355" s="1" t="s">
        <v>1022</v>
      </c>
      <c r="C355" s="1" t="s">
        <v>1028</v>
      </c>
      <c r="D355" s="1" t="s">
        <v>2115</v>
      </c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  <c r="AC355" s="2"/>
      <c r="AD355" s="2"/>
      <c r="AE355" s="2"/>
      <c r="AF355" s="237">
        <v>0</v>
      </c>
      <c r="AG355" s="237">
        <v>-115</v>
      </c>
      <c r="AH355" s="237">
        <v>-85</v>
      </c>
      <c r="AI355" s="238">
        <v>-89.54455238741518</v>
      </c>
      <c r="AJ355" s="238">
        <v>-92.575110885963028</v>
      </c>
      <c r="AK355" s="238">
        <v>-97.114120156624949</v>
      </c>
      <c r="AL355" s="238">
        <v>-102.23443367115001</v>
      </c>
      <c r="AM355" s="238">
        <v>-107.82189535843128</v>
      </c>
      <c r="AN355" s="238">
        <v>-113.94856573626107</v>
      </c>
      <c r="AO355" s="238">
        <v>-119.39833318999047</v>
      </c>
      <c r="AP355" s="238">
        <v>-125.79035015674781</v>
      </c>
      <c r="AQ355" s="238">
        <v>-127.16865818769853</v>
      </c>
      <c r="AR355" s="238">
        <v>-125.0838839432967</v>
      </c>
      <c r="AS355" s="238">
        <v>-130.77120206716197</v>
      </c>
      <c r="AT355" s="238">
        <v>-134.42009925628668</v>
      </c>
      <c r="AU355" s="238">
        <v>-138.60515240499439</v>
      </c>
      <c r="AV355" s="238">
        <v>-144.91257658999555</v>
      </c>
      <c r="AW355" s="238">
        <v>-150.66062799307039</v>
      </c>
      <c r="AX355" s="238">
        <v>-155.21530259368717</v>
      </c>
      <c r="AY355" s="238">
        <v>-161.76300883968815</v>
      </c>
      <c r="AZ355" s="238">
        <v>-168.60779400965345</v>
      </c>
      <c r="BA355" s="238">
        <v>-174.62239702703701</v>
      </c>
      <c r="BB355" s="238">
        <v>-180.31268754684243</v>
      </c>
      <c r="BC355" s="238">
        <v>-167.50527612093353</v>
      </c>
      <c r="BD355" s="238">
        <v>-189.74490321519679</v>
      </c>
      <c r="BE355" s="238">
        <v>-205.16601469280366</v>
      </c>
      <c r="BF355" s="238">
        <v>-219.43470464591636</v>
      </c>
      <c r="BG355" s="238">
        <v>-223.78237355975853</v>
      </c>
      <c r="BH355" s="238">
        <v>-230.96814411914548</v>
      </c>
      <c r="BI355" s="238">
        <v>-239.78656227523928</v>
      </c>
      <c r="BJ355" s="238">
        <v>-248.59596539545169</v>
      </c>
      <c r="BK355" s="238">
        <v>-257.67263077360758</v>
      </c>
    </row>
    <row r="356" spans="1:63" ht="13.9" customHeight="1" x14ac:dyDescent="0.35">
      <c r="A356" s="4"/>
      <c r="B356" s="1" t="s">
        <v>1022</v>
      </c>
      <c r="C356" s="1" t="s">
        <v>1029</v>
      </c>
      <c r="D356" s="1" t="s">
        <v>2115</v>
      </c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  <c r="AC356" s="2"/>
      <c r="AD356" s="2"/>
      <c r="AE356" s="2"/>
      <c r="AF356" s="237">
        <v>0</v>
      </c>
      <c r="AG356" s="237">
        <v>100</v>
      </c>
      <c r="AH356" s="237">
        <v>250</v>
      </c>
      <c r="AI356" s="238">
        <v>263.3663305512211</v>
      </c>
      <c r="AJ356" s="238">
        <v>272.27973789989124</v>
      </c>
      <c r="AK356" s="238">
        <v>285.62976516654396</v>
      </c>
      <c r="AL356" s="238">
        <v>300.68951079750002</v>
      </c>
      <c r="AM356" s="238">
        <v>317.12322164244489</v>
      </c>
      <c r="AN356" s="238">
        <v>335.1428404007678</v>
      </c>
      <c r="AO356" s="238">
        <v>351.17156820585427</v>
      </c>
      <c r="AP356" s="238">
        <v>369.97161810808177</v>
      </c>
      <c r="AQ356" s="238">
        <v>374.02546525793684</v>
      </c>
      <c r="AR356" s="238">
        <v>367.89377630381381</v>
      </c>
      <c r="AS356" s="238">
        <v>384.62118255047636</v>
      </c>
      <c r="AT356" s="238">
        <v>395.3532331067255</v>
      </c>
      <c r="AU356" s="238">
        <v>407.66221295586581</v>
      </c>
      <c r="AV356" s="238">
        <v>426.21346055881048</v>
      </c>
      <c r="AW356" s="238">
        <v>443.11949409726589</v>
      </c>
      <c r="AX356" s="238">
        <v>456.51559586378585</v>
      </c>
      <c r="AY356" s="238">
        <v>475.77355541084762</v>
      </c>
      <c r="AZ356" s="238">
        <v>495.90527649898081</v>
      </c>
      <c r="BA356" s="238">
        <v>513.59528537363838</v>
      </c>
      <c r="BB356" s="238">
        <v>530.3314339613014</v>
      </c>
      <c r="BC356" s="238">
        <v>492.6625768262752</v>
      </c>
      <c r="BD356" s="238">
        <v>558.07324475057885</v>
      </c>
      <c r="BE356" s="238">
        <v>603.42945497883431</v>
      </c>
      <c r="BF356" s="238">
        <v>645.39619013504807</v>
      </c>
      <c r="BG356" s="238">
        <v>658.18345164634854</v>
      </c>
      <c r="BH356" s="238">
        <v>679.31807093866314</v>
      </c>
      <c r="BI356" s="238">
        <v>705.25459492717425</v>
      </c>
      <c r="BJ356" s="238">
        <v>731.16460410426953</v>
      </c>
      <c r="BK356" s="238">
        <v>757.86067874590458</v>
      </c>
    </row>
    <row r="357" spans="1:63" ht="13.9" customHeight="1" x14ac:dyDescent="0.35">
      <c r="A357" s="4"/>
      <c r="B357" s="1" t="s">
        <v>1022</v>
      </c>
      <c r="C357" s="1" t="s">
        <v>1030</v>
      </c>
      <c r="D357" s="1" t="s">
        <v>2115</v>
      </c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  <c r="AC357" s="2"/>
      <c r="AD357" s="2"/>
      <c r="AE357" s="2"/>
      <c r="AF357" s="237">
        <v>2600</v>
      </c>
      <c r="AG357" s="237">
        <v>2600</v>
      </c>
      <c r="AH357" s="237">
        <v>0</v>
      </c>
      <c r="AI357" s="238">
        <v>0</v>
      </c>
      <c r="AJ357" s="238">
        <v>0</v>
      </c>
      <c r="AK357" s="238">
        <v>0</v>
      </c>
      <c r="AL357" s="238">
        <v>0</v>
      </c>
      <c r="AM357" s="238">
        <v>0</v>
      </c>
      <c r="AN357" s="238">
        <v>0</v>
      </c>
      <c r="AO357" s="238">
        <v>0</v>
      </c>
      <c r="AP357" s="238">
        <v>0</v>
      </c>
      <c r="AQ357" s="238">
        <v>0</v>
      </c>
      <c r="AR357" s="238">
        <v>0</v>
      </c>
      <c r="AS357" s="238">
        <v>0</v>
      </c>
      <c r="AT357" s="238">
        <v>0</v>
      </c>
      <c r="AU357" s="238">
        <v>0</v>
      </c>
      <c r="AV357" s="238">
        <v>0</v>
      </c>
      <c r="AW357" s="238">
        <v>0</v>
      </c>
      <c r="AX357" s="238">
        <v>0</v>
      </c>
      <c r="AY357" s="238">
        <v>0</v>
      </c>
      <c r="AZ357" s="238">
        <v>0</v>
      </c>
      <c r="BA357" s="238">
        <v>0</v>
      </c>
      <c r="BB357" s="238">
        <v>0</v>
      </c>
      <c r="BC357" s="238">
        <v>0</v>
      </c>
      <c r="BD357" s="238">
        <v>0</v>
      </c>
      <c r="BE357" s="238">
        <v>0</v>
      </c>
      <c r="BF357" s="238">
        <v>0</v>
      </c>
      <c r="BG357" s="238">
        <v>0</v>
      </c>
      <c r="BH357" s="238">
        <v>0</v>
      </c>
      <c r="BI357" s="238">
        <v>0</v>
      </c>
      <c r="BJ357" s="238">
        <v>0</v>
      </c>
      <c r="BK357" s="238">
        <v>0</v>
      </c>
    </row>
    <row r="358" spans="1:63" ht="13.9" customHeight="1" x14ac:dyDescent="0.35">
      <c r="A358" s="4"/>
      <c r="B358" s="1" t="s">
        <v>1022</v>
      </c>
      <c r="C358" s="1" t="s">
        <v>1031</v>
      </c>
      <c r="D358" s="1" t="s">
        <v>730</v>
      </c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  <c r="AC358" s="2"/>
      <c r="AD358" s="2"/>
      <c r="AE358" s="2"/>
      <c r="AF358" s="237">
        <v>-220</v>
      </c>
      <c r="AG358" s="237">
        <v>-485</v>
      </c>
      <c r="AH358" s="237">
        <v>-510</v>
      </c>
      <c r="AI358" s="238">
        <v>-537.26731432449105</v>
      </c>
      <c r="AJ358" s="238">
        <v>-555.45066531577811</v>
      </c>
      <c r="AK358" s="238">
        <v>-582.6847209397497</v>
      </c>
      <c r="AL358" s="238">
        <v>-613.40660202690003</v>
      </c>
      <c r="AM358" s="238">
        <v>-646.93137215058766</v>
      </c>
      <c r="AN358" s="238">
        <v>-683.69139441756647</v>
      </c>
      <c r="AO358" s="238">
        <v>-716.3899991399428</v>
      </c>
      <c r="AP358" s="238">
        <v>-754.74210094048681</v>
      </c>
      <c r="AQ358" s="238">
        <v>-763.0119491261911</v>
      </c>
      <c r="AR358" s="238">
        <v>-750.50330365978016</v>
      </c>
      <c r="AS358" s="238">
        <v>-784.62721240297185</v>
      </c>
      <c r="AT358" s="238">
        <v>-806.52059553772017</v>
      </c>
      <c r="AU358" s="238">
        <v>-831.63091442996642</v>
      </c>
      <c r="AV358" s="238">
        <v>-869.47545953997349</v>
      </c>
      <c r="AW358" s="238">
        <v>-903.96376795842252</v>
      </c>
      <c r="AX358" s="238">
        <v>-931.29181556212325</v>
      </c>
      <c r="AY358" s="238">
        <v>-970.57805303812927</v>
      </c>
      <c r="AZ358" s="238">
        <v>-1011.646764057921</v>
      </c>
      <c r="BA358" s="238">
        <v>-1047.7343821622223</v>
      </c>
      <c r="BB358" s="238">
        <v>-1081.8761252810548</v>
      </c>
      <c r="BC358" s="238">
        <v>-1005.0316567256014</v>
      </c>
      <c r="BD358" s="238">
        <v>-1138.4694192911809</v>
      </c>
      <c r="BE358" s="238">
        <v>-1230.996088156822</v>
      </c>
      <c r="BF358" s="238">
        <v>-1316.6082278754982</v>
      </c>
      <c r="BG358" s="238">
        <v>-1342.6942413585512</v>
      </c>
      <c r="BH358" s="238">
        <v>-1385.8088647148729</v>
      </c>
      <c r="BI358" s="238">
        <v>-1438.7193736514357</v>
      </c>
      <c r="BJ358" s="238">
        <v>-1491.5757923727101</v>
      </c>
      <c r="BK358" s="238">
        <v>-1546.0357846416457</v>
      </c>
    </row>
    <row r="359" spans="1:63" ht="13.9" customHeight="1" x14ac:dyDescent="0.35">
      <c r="A359" s="4"/>
      <c r="B359" s="1" t="s">
        <v>1022</v>
      </c>
      <c r="C359" s="1" t="s">
        <v>1032</v>
      </c>
      <c r="D359" s="1" t="s">
        <v>718</v>
      </c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  <c r="AC359" s="2"/>
      <c r="AD359" s="2"/>
      <c r="AE359" s="2"/>
      <c r="AF359" s="237">
        <v>25</v>
      </c>
      <c r="AG359" s="237">
        <v>115</v>
      </c>
      <c r="AH359" s="237">
        <v>135</v>
      </c>
      <c r="AI359" s="238">
        <v>142.21781849765941</v>
      </c>
      <c r="AJ359" s="238">
        <v>147.03105846594127</v>
      </c>
      <c r="AK359" s="238">
        <v>154.24007318993375</v>
      </c>
      <c r="AL359" s="238">
        <v>162.37233583065003</v>
      </c>
      <c r="AM359" s="238">
        <v>171.24653968692027</v>
      </c>
      <c r="AN359" s="238">
        <v>180.97713381641466</v>
      </c>
      <c r="AO359" s="238">
        <v>189.63264683116134</v>
      </c>
      <c r="AP359" s="238">
        <v>199.78467377836418</v>
      </c>
      <c r="AQ359" s="238">
        <v>201.97375123928592</v>
      </c>
      <c r="AR359" s="238">
        <v>198.6626392040595</v>
      </c>
      <c r="AS359" s="238">
        <v>207.69543857725731</v>
      </c>
      <c r="AT359" s="238">
        <v>213.49074587763187</v>
      </c>
      <c r="AU359" s="238">
        <v>220.13759499616765</v>
      </c>
      <c r="AV359" s="238">
        <v>230.15526870175776</v>
      </c>
      <c r="AW359" s="238">
        <v>239.28452681252367</v>
      </c>
      <c r="AX359" s="238">
        <v>246.51842176644445</v>
      </c>
      <c r="AY359" s="238">
        <v>256.91771992185778</v>
      </c>
      <c r="AZ359" s="238">
        <v>267.78884930944974</v>
      </c>
      <c r="BA359" s="238">
        <v>277.34145410176484</v>
      </c>
      <c r="BB359" s="238">
        <v>286.37897433910285</v>
      </c>
      <c r="BC359" s="238">
        <v>266.03779148618867</v>
      </c>
      <c r="BD359" s="238">
        <v>301.35955216531266</v>
      </c>
      <c r="BE359" s="238">
        <v>325.85190568857064</v>
      </c>
      <c r="BF359" s="238">
        <v>348.51394267292608</v>
      </c>
      <c r="BG359" s="238">
        <v>355.41906388902834</v>
      </c>
      <c r="BH359" s="238">
        <v>366.83175830687821</v>
      </c>
      <c r="BI359" s="238">
        <v>380.83748126067422</v>
      </c>
      <c r="BJ359" s="238">
        <v>394.8288862163057</v>
      </c>
      <c r="BK359" s="238">
        <v>409.24476652278861</v>
      </c>
    </row>
    <row r="360" spans="1:63" ht="13.9" customHeight="1" x14ac:dyDescent="0.35">
      <c r="A360" s="4"/>
      <c r="B360" s="1" t="s">
        <v>1022</v>
      </c>
      <c r="C360" s="1" t="s">
        <v>1033</v>
      </c>
      <c r="D360" s="1" t="s">
        <v>2115</v>
      </c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37">
        <v>0</v>
      </c>
      <c r="AG360" s="237">
        <v>110</v>
      </c>
      <c r="AH360" s="237">
        <v>190</v>
      </c>
      <c r="AI360" s="238">
        <v>200.15841121892805</v>
      </c>
      <c r="AJ360" s="238">
        <v>206.93260080391735</v>
      </c>
      <c r="AK360" s="238">
        <v>217.07862152657341</v>
      </c>
      <c r="AL360" s="238">
        <v>228.52402820610001</v>
      </c>
      <c r="AM360" s="238">
        <v>241.01364844825812</v>
      </c>
      <c r="AN360" s="238">
        <v>254.70855870458354</v>
      </c>
      <c r="AO360" s="238">
        <v>266.89039183644923</v>
      </c>
      <c r="AP360" s="238">
        <v>281.17842976214212</v>
      </c>
      <c r="AQ360" s="238">
        <v>284.25935359603199</v>
      </c>
      <c r="AR360" s="238">
        <v>279.59926999089851</v>
      </c>
      <c r="AS360" s="238">
        <v>292.31209873836207</v>
      </c>
      <c r="AT360" s="238">
        <v>300.46845716111142</v>
      </c>
      <c r="AU360" s="238">
        <v>309.82328184645803</v>
      </c>
      <c r="AV360" s="238">
        <v>323.92223002469598</v>
      </c>
      <c r="AW360" s="238">
        <v>336.77081551392206</v>
      </c>
      <c r="AX360" s="238">
        <v>346.95185285647722</v>
      </c>
      <c r="AY360" s="238">
        <v>361.58790211224414</v>
      </c>
      <c r="AZ360" s="238">
        <v>376.8880101392254</v>
      </c>
      <c r="BA360" s="238">
        <v>390.3324168839651</v>
      </c>
      <c r="BB360" s="238">
        <v>403.05188981058899</v>
      </c>
      <c r="BC360" s="238">
        <v>374.42355838796908</v>
      </c>
      <c r="BD360" s="238">
        <v>424.13566601043988</v>
      </c>
      <c r="BE360" s="238">
        <v>458.60638578391405</v>
      </c>
      <c r="BF360" s="238">
        <v>490.50110450263651</v>
      </c>
      <c r="BG360" s="238">
        <v>500.21942325122484</v>
      </c>
      <c r="BH360" s="238">
        <v>516.28173391338396</v>
      </c>
      <c r="BI360" s="238">
        <v>535.99349214465246</v>
      </c>
      <c r="BJ360" s="238">
        <v>555.68509911924491</v>
      </c>
      <c r="BK360" s="238">
        <v>575.97411584688757</v>
      </c>
    </row>
    <row r="361" spans="1:63" ht="13.9" customHeight="1" x14ac:dyDescent="0.35">
      <c r="A361" s="4"/>
      <c r="B361" s="1" t="s">
        <v>1022</v>
      </c>
      <c r="C361" s="1" t="s">
        <v>1033</v>
      </c>
      <c r="D361" s="1" t="s">
        <v>2115</v>
      </c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  <c r="AC361" s="2"/>
      <c r="AD361" s="2"/>
      <c r="AE361" s="2"/>
      <c r="AF361" s="237">
        <v>250</v>
      </c>
      <c r="AG361" s="237">
        <v>300</v>
      </c>
      <c r="AH361" s="237">
        <v>70</v>
      </c>
      <c r="AI361" s="238">
        <v>73.742572554341905</v>
      </c>
      <c r="AJ361" s="238">
        <v>76.238326611969541</v>
      </c>
      <c r="AK361" s="238">
        <v>79.976334246632305</v>
      </c>
      <c r="AL361" s="238">
        <v>84.193063023299999</v>
      </c>
      <c r="AM361" s="238">
        <v>88.794502059884564</v>
      </c>
      <c r="AN361" s="238">
        <v>93.839995312214981</v>
      </c>
      <c r="AO361" s="238">
        <v>98.328039097639191</v>
      </c>
      <c r="AP361" s="238">
        <v>103.59205307026288</v>
      </c>
      <c r="AQ361" s="238">
        <v>104.7271302722223</v>
      </c>
      <c r="AR361" s="238">
        <v>103.01025736506786</v>
      </c>
      <c r="AS361" s="238">
        <v>107.69393111413338</v>
      </c>
      <c r="AT361" s="238">
        <v>110.69890526988314</v>
      </c>
      <c r="AU361" s="238">
        <v>114.14541962764243</v>
      </c>
      <c r="AV361" s="238">
        <v>119.33976895646693</v>
      </c>
      <c r="AW361" s="238">
        <v>124.07345834723444</v>
      </c>
      <c r="AX361" s="238">
        <v>127.82436684186003</v>
      </c>
      <c r="AY361" s="238">
        <v>133.21659551503731</v>
      </c>
      <c r="AZ361" s="238">
        <v>138.85347741971461</v>
      </c>
      <c r="BA361" s="238">
        <v>143.8066799046187</v>
      </c>
      <c r="BB361" s="238">
        <v>148.49280150916434</v>
      </c>
      <c r="BC361" s="238">
        <v>137.94552151135701</v>
      </c>
      <c r="BD361" s="238">
        <v>156.26050853016204</v>
      </c>
      <c r="BE361" s="238">
        <v>168.96024739407358</v>
      </c>
      <c r="BF361" s="238">
        <v>180.71093323781344</v>
      </c>
      <c r="BG361" s="238">
        <v>184.29136646097757</v>
      </c>
      <c r="BH361" s="238">
        <v>190.20905986282565</v>
      </c>
      <c r="BI361" s="238">
        <v>197.47128657960877</v>
      </c>
      <c r="BJ361" s="238">
        <v>204.72608914919545</v>
      </c>
      <c r="BK361" s="238">
        <v>212.20099004885324</v>
      </c>
    </row>
    <row r="362" spans="1:63" ht="13.9" customHeight="1" x14ac:dyDescent="0.35">
      <c r="A362" s="4"/>
      <c r="B362" s="1" t="s">
        <v>1022</v>
      </c>
      <c r="C362" s="1" t="s">
        <v>1033</v>
      </c>
      <c r="D362" s="1" t="s">
        <v>2115</v>
      </c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  <c r="AC362" s="2"/>
      <c r="AD362" s="2"/>
      <c r="AE362" s="2"/>
      <c r="AF362" s="237">
        <v>0</v>
      </c>
      <c r="AG362" s="237">
        <v>100</v>
      </c>
      <c r="AH362" s="237">
        <v>100</v>
      </c>
      <c r="AI362" s="238">
        <v>105.34653222048844</v>
      </c>
      <c r="AJ362" s="238">
        <v>108.91189515995649</v>
      </c>
      <c r="AK362" s="238">
        <v>114.25190606661758</v>
      </c>
      <c r="AL362" s="238">
        <v>120.275804319</v>
      </c>
      <c r="AM362" s="238">
        <v>126.84928865697796</v>
      </c>
      <c r="AN362" s="238">
        <v>134.05713616030712</v>
      </c>
      <c r="AO362" s="238">
        <v>140.46862728234171</v>
      </c>
      <c r="AP362" s="238">
        <v>147.98864724323269</v>
      </c>
      <c r="AQ362" s="238">
        <v>149.61018610317473</v>
      </c>
      <c r="AR362" s="238">
        <v>147.15751052152552</v>
      </c>
      <c r="AS362" s="238">
        <v>153.84847302019057</v>
      </c>
      <c r="AT362" s="238">
        <v>158.14129324269024</v>
      </c>
      <c r="AU362" s="238">
        <v>163.06488518234636</v>
      </c>
      <c r="AV362" s="238">
        <v>170.48538422352422</v>
      </c>
      <c r="AW362" s="238">
        <v>177.24779763890638</v>
      </c>
      <c r="AX362" s="238">
        <v>182.60623834551436</v>
      </c>
      <c r="AY362" s="238">
        <v>190.30942216433905</v>
      </c>
      <c r="AZ362" s="238">
        <v>198.36211059959234</v>
      </c>
      <c r="BA362" s="238">
        <v>205.43811414945534</v>
      </c>
      <c r="BB362" s="238">
        <v>212.13257358452054</v>
      </c>
      <c r="BC362" s="238">
        <v>197.06503073051007</v>
      </c>
      <c r="BD362" s="238">
        <v>223.22929790023156</v>
      </c>
      <c r="BE362" s="238">
        <v>241.37178199153374</v>
      </c>
      <c r="BF362" s="238">
        <v>258.15847605401927</v>
      </c>
      <c r="BG362" s="238">
        <v>263.27338065853945</v>
      </c>
      <c r="BH362" s="238">
        <v>271.7272283754653</v>
      </c>
      <c r="BI362" s="238">
        <v>282.10183797086978</v>
      </c>
      <c r="BJ362" s="238">
        <v>292.46584164170793</v>
      </c>
      <c r="BK362" s="238">
        <v>303.14427149836195</v>
      </c>
    </row>
    <row r="363" spans="1:63" ht="13.9" customHeight="1" x14ac:dyDescent="0.35">
      <c r="A363" s="4"/>
      <c r="B363" s="1" t="s">
        <v>1022</v>
      </c>
      <c r="C363" s="1" t="s">
        <v>1034</v>
      </c>
      <c r="D363" s="1" t="s">
        <v>965</v>
      </c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2"/>
      <c r="AD363" s="2"/>
      <c r="AE363" s="2"/>
      <c r="AF363" s="237">
        <v>730</v>
      </c>
      <c r="AG363" s="237">
        <v>230</v>
      </c>
      <c r="AH363" s="237">
        <v>440</v>
      </c>
      <c r="AI363" s="238">
        <v>463.52474177014915</v>
      </c>
      <c r="AJ363" s="238">
        <v>479.21233870380854</v>
      </c>
      <c r="AK363" s="238">
        <v>502.70838669311735</v>
      </c>
      <c r="AL363" s="238">
        <v>529.21353900359998</v>
      </c>
      <c r="AM363" s="238">
        <v>558.13687009070304</v>
      </c>
      <c r="AN363" s="238">
        <v>589.85139910535145</v>
      </c>
      <c r="AO363" s="238">
        <v>618.06196004230355</v>
      </c>
      <c r="AP363" s="238">
        <v>651.15004787022394</v>
      </c>
      <c r="AQ363" s="238">
        <v>658.28481885396889</v>
      </c>
      <c r="AR363" s="238">
        <v>647.49304629471237</v>
      </c>
      <c r="AS363" s="238">
        <v>676.93328128883854</v>
      </c>
      <c r="AT363" s="238">
        <v>695.82169026783708</v>
      </c>
      <c r="AU363" s="238">
        <v>717.48549480232407</v>
      </c>
      <c r="AV363" s="238">
        <v>750.13569058350663</v>
      </c>
      <c r="AW363" s="238">
        <v>779.89030961118817</v>
      </c>
      <c r="AX363" s="238">
        <v>803.46744872026329</v>
      </c>
      <c r="AY363" s="238">
        <v>837.36145752309199</v>
      </c>
      <c r="AZ363" s="238">
        <v>872.7932866382065</v>
      </c>
      <c r="BA363" s="238">
        <v>903.92770225760376</v>
      </c>
      <c r="BB363" s="238">
        <v>933.38332377189067</v>
      </c>
      <c r="BC363" s="238">
        <v>867.08613521424456</v>
      </c>
      <c r="BD363" s="238">
        <v>982.20891076101907</v>
      </c>
      <c r="BE363" s="238">
        <v>1062.0358407627486</v>
      </c>
      <c r="BF363" s="238">
        <v>1135.897294637685</v>
      </c>
      <c r="BG363" s="238">
        <v>1158.4028748975738</v>
      </c>
      <c r="BH363" s="238">
        <v>1195.5998048520476</v>
      </c>
      <c r="BI363" s="238">
        <v>1241.2480870718273</v>
      </c>
      <c r="BJ363" s="238">
        <v>1286.849703223515</v>
      </c>
      <c r="BK363" s="238">
        <v>1333.8347945927926</v>
      </c>
    </row>
    <row r="364" spans="1:63" ht="13.9" customHeight="1" x14ac:dyDescent="0.35">
      <c r="A364" s="4"/>
      <c r="B364" s="9" t="s">
        <v>1022</v>
      </c>
      <c r="C364" s="9" t="s">
        <v>1035</v>
      </c>
      <c r="D364" s="9" t="s">
        <v>729</v>
      </c>
      <c r="E364" s="244"/>
      <c r="F364" s="244"/>
      <c r="G364" s="244"/>
      <c r="H364" s="244"/>
      <c r="I364" s="244"/>
      <c r="J364" s="244"/>
      <c r="K364" s="244"/>
      <c r="L364" s="244"/>
      <c r="M364" s="244"/>
      <c r="N364" s="244"/>
      <c r="O364" s="244"/>
      <c r="P364" s="244"/>
      <c r="Q364" s="244"/>
      <c r="R364" s="244"/>
      <c r="S364" s="244"/>
      <c r="T364" s="244"/>
      <c r="U364" s="244"/>
      <c r="V364" s="244"/>
      <c r="W364" s="244"/>
      <c r="X364" s="244"/>
      <c r="Y364" s="244"/>
      <c r="Z364" s="244"/>
      <c r="AA364" s="244"/>
      <c r="AB364" s="244"/>
      <c r="AC364" s="244"/>
      <c r="AD364" s="244"/>
      <c r="AE364" s="244"/>
      <c r="AF364" s="239">
        <v>5</v>
      </c>
      <c r="AG364" s="239">
        <v>160</v>
      </c>
      <c r="AH364" s="239">
        <v>360</v>
      </c>
      <c r="AI364" s="240">
        <v>379.24751599375838</v>
      </c>
      <c r="AJ364" s="240">
        <v>392.08282257584335</v>
      </c>
      <c r="AK364" s="240">
        <v>411.30686183982328</v>
      </c>
      <c r="AL364" s="240">
        <v>432.99289554839999</v>
      </c>
      <c r="AM364" s="240">
        <v>456.65743916512065</v>
      </c>
      <c r="AN364" s="240">
        <v>482.60569017710566</v>
      </c>
      <c r="AO364" s="240">
        <v>505.68705821643016</v>
      </c>
      <c r="AP364" s="240">
        <v>532.7591300756377</v>
      </c>
      <c r="AQ364" s="240">
        <v>538.59666997142904</v>
      </c>
      <c r="AR364" s="240">
        <v>529.76703787749193</v>
      </c>
      <c r="AS364" s="240">
        <v>553.854502872686</v>
      </c>
      <c r="AT364" s="240">
        <v>569.30865567368483</v>
      </c>
      <c r="AU364" s="240">
        <v>587.03358665644691</v>
      </c>
      <c r="AV364" s="240">
        <v>613.74738320468725</v>
      </c>
      <c r="AW364" s="240">
        <v>638.09207150006307</v>
      </c>
      <c r="AX364" s="240">
        <v>657.38245804385178</v>
      </c>
      <c r="AY364" s="240">
        <v>685.11391979162067</v>
      </c>
      <c r="AZ364" s="240">
        <v>714.10359815853246</v>
      </c>
      <c r="BA364" s="240">
        <v>739.57721093803934</v>
      </c>
      <c r="BB364" s="240">
        <v>763.67726490427413</v>
      </c>
      <c r="BC364" s="240">
        <v>709.43411062983637</v>
      </c>
      <c r="BD364" s="240">
        <v>803.62547244083373</v>
      </c>
      <c r="BE364" s="240">
        <v>868.93841516952159</v>
      </c>
      <c r="BF364" s="240">
        <v>929.3705137944695</v>
      </c>
      <c r="BG364" s="240">
        <v>947.78417037074212</v>
      </c>
      <c r="BH364" s="240">
        <v>978.2180221516752</v>
      </c>
      <c r="BI364" s="240">
        <v>1015.5666166951313</v>
      </c>
      <c r="BJ364" s="240">
        <v>1052.8770299101486</v>
      </c>
      <c r="BK364" s="240">
        <v>1091.3193773941032</v>
      </c>
    </row>
    <row r="365" spans="1:63" ht="13.9" customHeight="1" x14ac:dyDescent="0.35">
      <c r="A365" s="4"/>
      <c r="B365" s="1" t="s">
        <v>1036</v>
      </c>
      <c r="C365" s="1" t="s">
        <v>1037</v>
      </c>
      <c r="D365" s="1" t="s">
        <v>718</v>
      </c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  <c r="AC365" s="2"/>
      <c r="AD365" s="2"/>
      <c r="AE365" s="2"/>
      <c r="AF365" s="2"/>
      <c r="AG365" s="237">
        <v>0</v>
      </c>
      <c r="AH365" s="237">
        <v>-420</v>
      </c>
      <c r="AI365" s="237">
        <v>-1350</v>
      </c>
      <c r="AJ365" s="238">
        <v>-1395.6895909796806</v>
      </c>
      <c r="AK365" s="238">
        <v>-1464.1210293198067</v>
      </c>
      <c r="AL365" s="238">
        <v>-1541.3163813575518</v>
      </c>
      <c r="AM365" s="238">
        <v>-1625.5545966003344</v>
      </c>
      <c r="AN365" s="238">
        <v>-1717.9220806018811</v>
      </c>
      <c r="AO365" s="238">
        <v>-1800.0843770942881</v>
      </c>
      <c r="AP365" s="238">
        <v>-1896.4523042886528</v>
      </c>
      <c r="AQ365" s="238">
        <v>-1917.2320814182885</v>
      </c>
      <c r="AR365" s="238">
        <v>-1885.8014119369589</v>
      </c>
      <c r="AS365" s="238">
        <v>-1971.5450921778263</v>
      </c>
      <c r="AT365" s="238">
        <v>-2026.5569390627818</v>
      </c>
      <c r="AU365" s="238">
        <v>-2089.6520308368899</v>
      </c>
      <c r="AV365" s="238">
        <v>-2184.7446123812288</v>
      </c>
      <c r="AW365" s="238">
        <v>-2271.4039253964738</v>
      </c>
      <c r="AX365" s="238">
        <v>-2340.0715388569752</v>
      </c>
      <c r="AY365" s="238">
        <v>-2438.7866834015322</v>
      </c>
      <c r="AZ365" s="238">
        <v>-2541.9806771519752</v>
      </c>
      <c r="BA365" s="238">
        <v>-2632.6586006769908</v>
      </c>
      <c r="BB365" s="238">
        <v>-2718.4470936330063</v>
      </c>
      <c r="BC365" s="238">
        <v>-2525.3587932954078</v>
      </c>
      <c r="BD365" s="238">
        <v>-2860.6499503426676</v>
      </c>
      <c r="BE365" s="238">
        <v>-3093.1431611490366</v>
      </c>
      <c r="BF365" s="238">
        <v>-3308.2621262130615</v>
      </c>
      <c r="BG365" s="238">
        <v>-3373.8088610752015</v>
      </c>
      <c r="BH365" s="238">
        <v>-3482.1436508143011</v>
      </c>
      <c r="BI365" s="238">
        <v>-3615.0927157581978</v>
      </c>
      <c r="BJ365" s="238">
        <v>-3747.9058673705135</v>
      </c>
      <c r="BK365" s="238">
        <v>-3884.7483433649841</v>
      </c>
    </row>
    <row r="366" spans="1:63" ht="13.9" customHeight="1" x14ac:dyDescent="0.35">
      <c r="A366" s="4"/>
      <c r="B366" s="1" t="s">
        <v>1036</v>
      </c>
      <c r="C366" s="1" t="s">
        <v>1038</v>
      </c>
      <c r="D366" s="1" t="s">
        <v>721</v>
      </c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  <c r="AC366" s="2"/>
      <c r="AD366" s="2"/>
      <c r="AE366" s="2"/>
      <c r="AF366" s="2"/>
      <c r="AG366" s="237">
        <v>0</v>
      </c>
      <c r="AH366" s="237">
        <v>-1200</v>
      </c>
      <c r="AI366" s="237">
        <v>-1350</v>
      </c>
      <c r="AJ366" s="238">
        <v>-1395.6895909796806</v>
      </c>
      <c r="AK366" s="238">
        <v>-1464.1210293198067</v>
      </c>
      <c r="AL366" s="238">
        <v>-1541.3163813575518</v>
      </c>
      <c r="AM366" s="238">
        <v>-1625.5545966003344</v>
      </c>
      <c r="AN366" s="238">
        <v>-1717.9220806018811</v>
      </c>
      <c r="AO366" s="238">
        <v>-1800.0843770942881</v>
      </c>
      <c r="AP366" s="238">
        <v>-1896.4523042886528</v>
      </c>
      <c r="AQ366" s="238">
        <v>-1917.2320814182885</v>
      </c>
      <c r="AR366" s="238">
        <v>-1885.8014119369589</v>
      </c>
      <c r="AS366" s="238">
        <v>-1971.5450921778263</v>
      </c>
      <c r="AT366" s="238">
        <v>-2026.5569390627818</v>
      </c>
      <c r="AU366" s="238">
        <v>-2089.6520308368899</v>
      </c>
      <c r="AV366" s="238">
        <v>-2184.7446123812288</v>
      </c>
      <c r="AW366" s="238">
        <v>-2271.4039253964738</v>
      </c>
      <c r="AX366" s="238">
        <v>-2340.0715388569752</v>
      </c>
      <c r="AY366" s="238">
        <v>-2438.7866834015322</v>
      </c>
      <c r="AZ366" s="238">
        <v>-2541.9806771519752</v>
      </c>
      <c r="BA366" s="238">
        <v>-2632.6586006769908</v>
      </c>
      <c r="BB366" s="238">
        <v>-2718.4470936330063</v>
      </c>
      <c r="BC366" s="238">
        <v>-2525.3587932954078</v>
      </c>
      <c r="BD366" s="238">
        <v>-2860.6499503426676</v>
      </c>
      <c r="BE366" s="238">
        <v>-3093.1431611490366</v>
      </c>
      <c r="BF366" s="238">
        <v>-3308.2621262130615</v>
      </c>
      <c r="BG366" s="238">
        <v>-3373.8088610752015</v>
      </c>
      <c r="BH366" s="238">
        <v>-3482.1436508143011</v>
      </c>
      <c r="BI366" s="238">
        <v>-3615.0927157581978</v>
      </c>
      <c r="BJ366" s="238">
        <v>-3747.9058673705135</v>
      </c>
      <c r="BK366" s="238">
        <v>-3884.7483433649841</v>
      </c>
    </row>
    <row r="367" spans="1:63" ht="13.9" customHeight="1" x14ac:dyDescent="0.35">
      <c r="A367" s="4"/>
      <c r="B367" s="1" t="s">
        <v>1036</v>
      </c>
      <c r="C367" s="1" t="s">
        <v>1039</v>
      </c>
      <c r="D367" s="1" t="s">
        <v>2115</v>
      </c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  <c r="AC367" s="2"/>
      <c r="AD367" s="2"/>
      <c r="AE367" s="2"/>
      <c r="AF367" s="2"/>
      <c r="AG367" s="237">
        <v>0</v>
      </c>
      <c r="AH367" s="237">
        <v>0</v>
      </c>
      <c r="AI367" s="237">
        <v>-700</v>
      </c>
      <c r="AJ367" s="238">
        <v>-723.69089902650103</v>
      </c>
      <c r="AK367" s="238">
        <v>-759.17386705471461</v>
      </c>
      <c r="AL367" s="238">
        <v>-799.20108662984171</v>
      </c>
      <c r="AM367" s="238">
        <v>-842.88016120017346</v>
      </c>
      <c r="AN367" s="238">
        <v>-890.77441216393834</v>
      </c>
      <c r="AO367" s="238">
        <v>-933.37708441926054</v>
      </c>
      <c r="AP367" s="238">
        <v>-983.34563926078306</v>
      </c>
      <c r="AQ367" s="238">
        <v>-994.12033851318677</v>
      </c>
      <c r="AR367" s="238">
        <v>-977.8229543376824</v>
      </c>
      <c r="AS367" s="238">
        <v>-1022.2826403885025</v>
      </c>
      <c r="AT367" s="238">
        <v>-1050.8073017362572</v>
      </c>
      <c r="AU367" s="238">
        <v>-1083.5232752487577</v>
      </c>
      <c r="AV367" s="238">
        <v>-1132.8305397532297</v>
      </c>
      <c r="AW367" s="238">
        <v>-1177.7649983537272</v>
      </c>
      <c r="AX367" s="238">
        <v>-1213.3704275554687</v>
      </c>
      <c r="AY367" s="238">
        <v>-1264.5560580600538</v>
      </c>
      <c r="AZ367" s="238">
        <v>-1318.0640548195429</v>
      </c>
      <c r="BA367" s="238">
        <v>-1365.0822373880696</v>
      </c>
      <c r="BB367" s="238">
        <v>-1409.5651596615592</v>
      </c>
      <c r="BC367" s="238">
        <v>-1309.4453002272489</v>
      </c>
      <c r="BD367" s="238">
        <v>-1483.2999742517538</v>
      </c>
      <c r="BE367" s="238">
        <v>-1603.8520094846858</v>
      </c>
      <c r="BF367" s="238">
        <v>-1715.3951765549211</v>
      </c>
      <c r="BG367" s="238">
        <v>-1749.3823724093641</v>
      </c>
      <c r="BH367" s="238">
        <v>-1805.5559670888972</v>
      </c>
      <c r="BI367" s="238">
        <v>-1874.4925192820288</v>
      </c>
      <c r="BJ367" s="238">
        <v>-1943.3585978958222</v>
      </c>
      <c r="BK367" s="238">
        <v>-2014.3139558188811</v>
      </c>
    </row>
    <row r="368" spans="1:63" ht="13.9" customHeight="1" x14ac:dyDescent="0.35">
      <c r="A368" s="4"/>
      <c r="B368" s="1" t="s">
        <v>1036</v>
      </c>
      <c r="C368" s="1" t="s">
        <v>1040</v>
      </c>
      <c r="D368" s="1" t="s">
        <v>2115</v>
      </c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  <c r="AC368" s="2"/>
      <c r="AD368" s="2"/>
      <c r="AE368" s="2"/>
      <c r="AF368" s="2"/>
      <c r="AG368" s="237">
        <v>0</v>
      </c>
      <c r="AH368" s="237">
        <v>0</v>
      </c>
      <c r="AI368" s="237">
        <v>-90</v>
      </c>
      <c r="AJ368" s="238">
        <v>-93.045972731978708</v>
      </c>
      <c r="AK368" s="238">
        <v>-97.608068621320456</v>
      </c>
      <c r="AL368" s="238">
        <v>-102.75442542383681</v>
      </c>
      <c r="AM368" s="238">
        <v>-108.37030644002232</v>
      </c>
      <c r="AN368" s="238">
        <v>-114.52813870679209</v>
      </c>
      <c r="AO368" s="238">
        <v>-120.00562513961923</v>
      </c>
      <c r="AP368" s="238">
        <v>-126.43015361924354</v>
      </c>
      <c r="AQ368" s="238">
        <v>-127.81547209455259</v>
      </c>
      <c r="AR368" s="238">
        <v>-125.7200941291306</v>
      </c>
      <c r="AS368" s="238">
        <v>-131.43633947852175</v>
      </c>
      <c r="AT368" s="238">
        <v>-135.10379593751878</v>
      </c>
      <c r="AU368" s="238">
        <v>-139.310135389126</v>
      </c>
      <c r="AV368" s="238">
        <v>-145.64964082541525</v>
      </c>
      <c r="AW368" s="238">
        <v>-151.42692835976493</v>
      </c>
      <c r="AX368" s="238">
        <v>-156.0047692571317</v>
      </c>
      <c r="AY368" s="238">
        <v>-162.5857788934355</v>
      </c>
      <c r="AZ368" s="238">
        <v>-169.46537847679838</v>
      </c>
      <c r="BA368" s="238">
        <v>-175.51057337846609</v>
      </c>
      <c r="BB368" s="238">
        <v>-181.22980624220045</v>
      </c>
      <c r="BC368" s="238">
        <v>-168.35725288636056</v>
      </c>
      <c r="BD368" s="238">
        <v>-190.7099966895112</v>
      </c>
      <c r="BE368" s="238">
        <v>-206.20954407660247</v>
      </c>
      <c r="BF368" s="238">
        <v>-220.55080841420414</v>
      </c>
      <c r="BG368" s="238">
        <v>-224.92059073834682</v>
      </c>
      <c r="BH368" s="238">
        <v>-232.14291005428677</v>
      </c>
      <c r="BI368" s="238">
        <v>-241.00618105054656</v>
      </c>
      <c r="BJ368" s="238">
        <v>-249.86039115803428</v>
      </c>
      <c r="BK368" s="238">
        <v>-258.983222890999</v>
      </c>
    </row>
    <row r="369" spans="1:63" ht="13.9" customHeight="1" x14ac:dyDescent="0.35">
      <c r="A369" s="4"/>
      <c r="B369" s="1" t="s">
        <v>1036</v>
      </c>
      <c r="C369" s="1" t="s">
        <v>1041</v>
      </c>
      <c r="D369" s="1" t="s">
        <v>2115</v>
      </c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  <c r="AC369" s="2"/>
      <c r="AD369" s="2"/>
      <c r="AE369" s="2"/>
      <c r="AF369" s="2"/>
      <c r="AG369" s="237">
        <v>100</v>
      </c>
      <c r="AH369" s="237">
        <v>1600</v>
      </c>
      <c r="AI369" s="237">
        <v>2000</v>
      </c>
      <c r="AJ369" s="238">
        <v>2067.6882829328601</v>
      </c>
      <c r="AK369" s="238">
        <v>2169.0681915848991</v>
      </c>
      <c r="AL369" s="238">
        <v>2283.4316760852626</v>
      </c>
      <c r="AM369" s="238">
        <v>2408.2290320004963</v>
      </c>
      <c r="AN369" s="238">
        <v>2545.0697490398247</v>
      </c>
      <c r="AO369" s="238">
        <v>2666.7916697693167</v>
      </c>
      <c r="AP369" s="238">
        <v>2809.5589693165239</v>
      </c>
      <c r="AQ369" s="238">
        <v>2840.3438243233913</v>
      </c>
      <c r="AR369" s="238">
        <v>2793.7798695362362</v>
      </c>
      <c r="AS369" s="238">
        <v>2920.8075439671507</v>
      </c>
      <c r="AT369" s="238">
        <v>3002.3065763893069</v>
      </c>
      <c r="AU369" s="238">
        <v>3095.7807864250226</v>
      </c>
      <c r="AV369" s="238">
        <v>3236.6586850092281</v>
      </c>
      <c r="AW369" s="238">
        <v>3365.042852439221</v>
      </c>
      <c r="AX369" s="238">
        <v>3466.7726501584825</v>
      </c>
      <c r="AY369" s="238">
        <v>3613.0173087430112</v>
      </c>
      <c r="AZ369" s="238">
        <v>3765.8972994844084</v>
      </c>
      <c r="BA369" s="238">
        <v>3900.2349639659133</v>
      </c>
      <c r="BB369" s="238">
        <v>4027.3290276044545</v>
      </c>
      <c r="BC369" s="238">
        <v>3741.2722863635681</v>
      </c>
      <c r="BD369" s="238">
        <v>4237.999926433582</v>
      </c>
      <c r="BE369" s="238">
        <v>4582.4343128133878</v>
      </c>
      <c r="BF369" s="238">
        <v>4901.129075871203</v>
      </c>
      <c r="BG369" s="238">
        <v>4998.2353497410404</v>
      </c>
      <c r="BH369" s="238">
        <v>5158.731334539706</v>
      </c>
      <c r="BI369" s="238">
        <v>5355.6929122343681</v>
      </c>
      <c r="BJ369" s="238">
        <v>5552.4531368452062</v>
      </c>
      <c r="BK369" s="238">
        <v>5755.1827309110886</v>
      </c>
    </row>
    <row r="370" spans="1:63" ht="13.9" customHeight="1" x14ac:dyDescent="0.35">
      <c r="A370" s="4"/>
      <c r="B370" s="1" t="s">
        <v>1036</v>
      </c>
      <c r="C370" s="1" t="s">
        <v>1042</v>
      </c>
      <c r="D370" s="1" t="s">
        <v>2115</v>
      </c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  <c r="AC370" s="2"/>
      <c r="AD370" s="2"/>
      <c r="AE370" s="2"/>
      <c r="AF370" s="2"/>
      <c r="AG370" s="237">
        <v>0</v>
      </c>
      <c r="AH370" s="237">
        <v>-600</v>
      </c>
      <c r="AI370" s="237">
        <v>0</v>
      </c>
      <c r="AJ370" s="238">
        <v>0</v>
      </c>
      <c r="AK370" s="238">
        <v>0</v>
      </c>
      <c r="AL370" s="238">
        <v>0</v>
      </c>
      <c r="AM370" s="238">
        <v>0</v>
      </c>
      <c r="AN370" s="238">
        <v>0</v>
      </c>
      <c r="AO370" s="238">
        <v>0</v>
      </c>
      <c r="AP370" s="238">
        <v>0</v>
      </c>
      <c r="AQ370" s="238">
        <v>0</v>
      </c>
      <c r="AR370" s="238">
        <v>0</v>
      </c>
      <c r="AS370" s="238">
        <v>0</v>
      </c>
      <c r="AT370" s="238">
        <v>0</v>
      </c>
      <c r="AU370" s="238">
        <v>0</v>
      </c>
      <c r="AV370" s="238">
        <v>0</v>
      </c>
      <c r="AW370" s="238">
        <v>0</v>
      </c>
      <c r="AX370" s="238">
        <v>0</v>
      </c>
      <c r="AY370" s="238">
        <v>0</v>
      </c>
      <c r="AZ370" s="238">
        <v>0</v>
      </c>
      <c r="BA370" s="238">
        <v>0</v>
      </c>
      <c r="BB370" s="238">
        <v>0</v>
      </c>
      <c r="BC370" s="238">
        <v>0</v>
      </c>
      <c r="BD370" s="238">
        <v>0</v>
      </c>
      <c r="BE370" s="238">
        <v>0</v>
      </c>
      <c r="BF370" s="238">
        <v>0</v>
      </c>
      <c r="BG370" s="238">
        <v>0</v>
      </c>
      <c r="BH370" s="238">
        <v>0</v>
      </c>
      <c r="BI370" s="238">
        <v>0</v>
      </c>
      <c r="BJ370" s="238">
        <v>0</v>
      </c>
      <c r="BK370" s="238">
        <v>0</v>
      </c>
    </row>
    <row r="371" spans="1:63" ht="13.9" customHeight="1" x14ac:dyDescent="0.35">
      <c r="A371" s="4"/>
      <c r="B371" s="1" t="s">
        <v>1036</v>
      </c>
      <c r="C371" s="1" t="s">
        <v>1043</v>
      </c>
      <c r="D371" s="1" t="s">
        <v>2115</v>
      </c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  <c r="AC371" s="2"/>
      <c r="AD371" s="2"/>
      <c r="AE371" s="2"/>
      <c r="AF371" s="2"/>
      <c r="AG371" s="237">
        <v>0</v>
      </c>
      <c r="AH371" s="237">
        <v>-140</v>
      </c>
      <c r="AI371" s="237">
        <v>-160</v>
      </c>
      <c r="AJ371" s="238">
        <v>-165.41506263462881</v>
      </c>
      <c r="AK371" s="238">
        <v>-173.5254553267919</v>
      </c>
      <c r="AL371" s="238">
        <v>-182.67453408682096</v>
      </c>
      <c r="AM371" s="238">
        <v>-192.65832256003964</v>
      </c>
      <c r="AN371" s="238">
        <v>-203.6055799231859</v>
      </c>
      <c r="AO371" s="238">
        <v>-213.34333358154524</v>
      </c>
      <c r="AP371" s="238">
        <v>-224.76471754532182</v>
      </c>
      <c r="AQ371" s="238">
        <v>-227.22750594587123</v>
      </c>
      <c r="AR371" s="238">
        <v>-223.50238956289883</v>
      </c>
      <c r="AS371" s="238">
        <v>-233.664603517372</v>
      </c>
      <c r="AT371" s="238">
        <v>-240.18452611114452</v>
      </c>
      <c r="AU371" s="238">
        <v>-247.66246291400179</v>
      </c>
      <c r="AV371" s="238">
        <v>-258.93269480073826</v>
      </c>
      <c r="AW371" s="238">
        <v>-269.20342819513769</v>
      </c>
      <c r="AX371" s="238">
        <v>-277.34181201267859</v>
      </c>
      <c r="AY371" s="238">
        <v>-289.04138469944093</v>
      </c>
      <c r="AZ371" s="238">
        <v>-301.27178395875268</v>
      </c>
      <c r="BA371" s="238">
        <v>-312.0187971172731</v>
      </c>
      <c r="BB371" s="238">
        <v>-322.18632220835639</v>
      </c>
      <c r="BC371" s="238">
        <v>-299.30178290908549</v>
      </c>
      <c r="BD371" s="238">
        <v>-339.03999411468664</v>
      </c>
      <c r="BE371" s="238">
        <v>-366.59474502507112</v>
      </c>
      <c r="BF371" s="238">
        <v>-392.09032606969629</v>
      </c>
      <c r="BG371" s="238">
        <v>-399.85882797928326</v>
      </c>
      <c r="BH371" s="238">
        <v>-412.69850676317651</v>
      </c>
      <c r="BI371" s="238">
        <v>-428.45543297874946</v>
      </c>
      <c r="BJ371" s="238">
        <v>-444.19625094761653</v>
      </c>
      <c r="BK371" s="238">
        <v>-460.41461847288713</v>
      </c>
    </row>
    <row r="372" spans="1:63" ht="13.9" customHeight="1" x14ac:dyDescent="0.35">
      <c r="A372" s="4"/>
      <c r="B372" s="1" t="s">
        <v>1036</v>
      </c>
      <c r="C372" s="1" t="s">
        <v>1044</v>
      </c>
      <c r="D372" s="1" t="s">
        <v>718</v>
      </c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37">
        <v>0</v>
      </c>
      <c r="AH372" s="237">
        <v>720</v>
      </c>
      <c r="AI372" s="237">
        <v>1080</v>
      </c>
      <c r="AJ372" s="238">
        <v>1116.5516727837446</v>
      </c>
      <c r="AK372" s="238">
        <v>1171.2968234558455</v>
      </c>
      <c r="AL372" s="238">
        <v>1233.0531050860416</v>
      </c>
      <c r="AM372" s="238">
        <v>1300.4436772802676</v>
      </c>
      <c r="AN372" s="238">
        <v>1374.3376644815048</v>
      </c>
      <c r="AO372" s="238">
        <v>1440.0675016754305</v>
      </c>
      <c r="AP372" s="238">
        <v>1517.1618434309223</v>
      </c>
      <c r="AQ372" s="238">
        <v>1533.7856651346308</v>
      </c>
      <c r="AR372" s="238">
        <v>1508.641129549567</v>
      </c>
      <c r="AS372" s="238">
        <v>1577.2360737422609</v>
      </c>
      <c r="AT372" s="238">
        <v>1621.2455512502254</v>
      </c>
      <c r="AU372" s="238">
        <v>1671.721624669512</v>
      </c>
      <c r="AV372" s="238">
        <v>1747.795689904983</v>
      </c>
      <c r="AW372" s="238">
        <v>1817.1231403171791</v>
      </c>
      <c r="AX372" s="238">
        <v>1872.0572310855803</v>
      </c>
      <c r="AY372" s="238">
        <v>1951.0293467212259</v>
      </c>
      <c r="AZ372" s="238">
        <v>2033.5845417215803</v>
      </c>
      <c r="BA372" s="238">
        <v>2106.126880541593</v>
      </c>
      <c r="BB372" s="238">
        <v>2174.7576749064051</v>
      </c>
      <c r="BC372" s="238">
        <v>2020.2870346363266</v>
      </c>
      <c r="BD372" s="238">
        <v>2288.5199602741341</v>
      </c>
      <c r="BE372" s="238">
        <v>2474.5145289192292</v>
      </c>
      <c r="BF372" s="238">
        <v>2646.609700970449</v>
      </c>
      <c r="BG372" s="238">
        <v>2699.0470888601612</v>
      </c>
      <c r="BH372" s="238">
        <v>2785.7149206514409</v>
      </c>
      <c r="BI372" s="238">
        <v>2892.0741726065585</v>
      </c>
      <c r="BJ372" s="238">
        <v>2998.3246938964112</v>
      </c>
      <c r="BK372" s="238">
        <v>3107.7986746919878</v>
      </c>
    </row>
    <row r="373" spans="1:63" ht="13.9" customHeight="1" x14ac:dyDescent="0.35">
      <c r="A373" s="4"/>
      <c r="B373" s="1" t="s">
        <v>1036</v>
      </c>
      <c r="C373" s="1" t="s">
        <v>1045</v>
      </c>
      <c r="D373" s="1" t="s">
        <v>728</v>
      </c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  <c r="AC373" s="2"/>
      <c r="AD373" s="2"/>
      <c r="AE373" s="2"/>
      <c r="AF373" s="2"/>
      <c r="AG373" s="237">
        <v>390</v>
      </c>
      <c r="AH373" s="237">
        <v>470</v>
      </c>
      <c r="AI373" s="237">
        <v>520</v>
      </c>
      <c r="AJ373" s="238">
        <v>537.59895356254367</v>
      </c>
      <c r="AK373" s="238">
        <v>563.95772981207369</v>
      </c>
      <c r="AL373" s="238">
        <v>593.69223578216815</v>
      </c>
      <c r="AM373" s="238">
        <v>626.13954832012882</v>
      </c>
      <c r="AN373" s="238">
        <v>661.71813475035424</v>
      </c>
      <c r="AO373" s="238">
        <v>693.36583414002212</v>
      </c>
      <c r="AP373" s="238">
        <v>730.48533202229601</v>
      </c>
      <c r="AQ373" s="238">
        <v>738.48939432408156</v>
      </c>
      <c r="AR373" s="238">
        <v>726.38276607942123</v>
      </c>
      <c r="AS373" s="238">
        <v>759.40996143145901</v>
      </c>
      <c r="AT373" s="238">
        <v>780.59970986121971</v>
      </c>
      <c r="AU373" s="238">
        <v>804.90300447050583</v>
      </c>
      <c r="AV373" s="238">
        <v>841.53125810239931</v>
      </c>
      <c r="AW373" s="238">
        <v>874.91114163419741</v>
      </c>
      <c r="AX373" s="238">
        <v>901.36088904120538</v>
      </c>
      <c r="AY373" s="238">
        <v>939.38450027318288</v>
      </c>
      <c r="AZ373" s="238">
        <v>979.13329786594613</v>
      </c>
      <c r="BA373" s="238">
        <v>1014.0610906311374</v>
      </c>
      <c r="BB373" s="238">
        <v>1047.1055471771581</v>
      </c>
      <c r="BC373" s="238">
        <v>972.73079445452765</v>
      </c>
      <c r="BD373" s="238">
        <v>1101.8799808727313</v>
      </c>
      <c r="BE373" s="238">
        <v>1191.4329213314807</v>
      </c>
      <c r="BF373" s="238">
        <v>1274.2935597265125</v>
      </c>
      <c r="BG373" s="238">
        <v>1299.5411909326701</v>
      </c>
      <c r="BH373" s="238">
        <v>1341.2701469803233</v>
      </c>
      <c r="BI373" s="238">
        <v>1392.4801571809353</v>
      </c>
      <c r="BJ373" s="238">
        <v>1443.6378155797534</v>
      </c>
      <c r="BK373" s="238">
        <v>1496.3475100368828</v>
      </c>
    </row>
    <row r="374" spans="1:63" ht="13.9" customHeight="1" x14ac:dyDescent="0.35">
      <c r="A374" s="4"/>
      <c r="B374" s="1" t="s">
        <v>1036</v>
      </c>
      <c r="C374" s="1" t="s">
        <v>1046</v>
      </c>
      <c r="D374" s="1" t="s">
        <v>965</v>
      </c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37">
        <v>1110</v>
      </c>
      <c r="AH374" s="237">
        <v>1040</v>
      </c>
      <c r="AI374" s="237">
        <v>1150</v>
      </c>
      <c r="AJ374" s="238">
        <v>1188.9207626863947</v>
      </c>
      <c r="AK374" s="238">
        <v>1247.2142101613169</v>
      </c>
      <c r="AL374" s="238">
        <v>1312.9732137490257</v>
      </c>
      <c r="AM374" s="238">
        <v>1384.7316934002849</v>
      </c>
      <c r="AN374" s="238">
        <v>1463.4151056978988</v>
      </c>
      <c r="AO374" s="238">
        <v>1533.4052101173565</v>
      </c>
      <c r="AP374" s="238">
        <v>1615.4964073570006</v>
      </c>
      <c r="AQ374" s="238">
        <v>1633.1976989859495</v>
      </c>
      <c r="AR374" s="238">
        <v>1606.4234249833353</v>
      </c>
      <c r="AS374" s="238">
        <v>1679.4643377811112</v>
      </c>
      <c r="AT374" s="238">
        <v>1726.3262814238512</v>
      </c>
      <c r="AU374" s="238">
        <v>1780.0739521943879</v>
      </c>
      <c r="AV374" s="238">
        <v>1861.0787438803061</v>
      </c>
      <c r="AW374" s="238">
        <v>1934.8996401525519</v>
      </c>
      <c r="AX374" s="238">
        <v>1993.3942738411272</v>
      </c>
      <c r="AY374" s="238">
        <v>2077.4849525272311</v>
      </c>
      <c r="AZ374" s="238">
        <v>2165.3909472035343</v>
      </c>
      <c r="BA374" s="238">
        <v>2242.6351042803994</v>
      </c>
      <c r="BB374" s="238">
        <v>2315.7141908725607</v>
      </c>
      <c r="BC374" s="238">
        <v>2151.2315646590509</v>
      </c>
      <c r="BD374" s="238">
        <v>2436.849957699309</v>
      </c>
      <c r="BE374" s="238">
        <v>2634.8997298676973</v>
      </c>
      <c r="BF374" s="238">
        <v>2818.1492186259406</v>
      </c>
      <c r="BG374" s="238">
        <v>2873.9853261010971</v>
      </c>
      <c r="BH374" s="238">
        <v>2966.2705173603299</v>
      </c>
      <c r="BI374" s="238">
        <v>3079.5234245347606</v>
      </c>
      <c r="BJ374" s="238">
        <v>3192.6605536859925</v>
      </c>
      <c r="BK374" s="238">
        <v>3309.2300702738748</v>
      </c>
    </row>
    <row r="375" spans="1:63" ht="13.9" customHeight="1" x14ac:dyDescent="0.35">
      <c r="A375" s="4"/>
      <c r="B375" s="1" t="s">
        <v>1036</v>
      </c>
      <c r="C375" s="1" t="s">
        <v>1047</v>
      </c>
      <c r="D375" s="1" t="s">
        <v>965</v>
      </c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37">
        <v>120</v>
      </c>
      <c r="AH375" s="237">
        <v>335</v>
      </c>
      <c r="AI375" s="237">
        <v>455</v>
      </c>
      <c r="AJ375" s="238">
        <v>470.39908436722573</v>
      </c>
      <c r="AK375" s="238">
        <v>493.46301358556457</v>
      </c>
      <c r="AL375" s="238">
        <v>519.48070630939719</v>
      </c>
      <c r="AM375" s="238">
        <v>547.87210478011286</v>
      </c>
      <c r="AN375" s="238">
        <v>579.00336790656002</v>
      </c>
      <c r="AO375" s="238">
        <v>606.69510487251944</v>
      </c>
      <c r="AP375" s="238">
        <v>639.17466551950906</v>
      </c>
      <c r="AQ375" s="238">
        <v>646.17822003357151</v>
      </c>
      <c r="AR375" s="238">
        <v>635.58492031949368</v>
      </c>
      <c r="AS375" s="238">
        <v>664.48371625252673</v>
      </c>
      <c r="AT375" s="238">
        <v>683.02474612856736</v>
      </c>
      <c r="AU375" s="238">
        <v>704.2901289116927</v>
      </c>
      <c r="AV375" s="238">
        <v>736.33985083959953</v>
      </c>
      <c r="AW375" s="238">
        <v>765.54724892992294</v>
      </c>
      <c r="AX375" s="238">
        <v>788.69077791105497</v>
      </c>
      <c r="AY375" s="238">
        <v>821.96143773903532</v>
      </c>
      <c r="AZ375" s="238">
        <v>856.74163563270315</v>
      </c>
      <c r="BA375" s="238">
        <v>887.30345430224554</v>
      </c>
      <c r="BB375" s="238">
        <v>916.2173537800137</v>
      </c>
      <c r="BC375" s="238">
        <v>851.13944514771197</v>
      </c>
      <c r="BD375" s="238">
        <v>964.14498326364026</v>
      </c>
      <c r="BE375" s="238">
        <v>1042.5038061650462</v>
      </c>
      <c r="BF375" s="238">
        <v>1115.006864760699</v>
      </c>
      <c r="BG375" s="238">
        <v>1137.098542066087</v>
      </c>
      <c r="BH375" s="238">
        <v>1173.6113786077835</v>
      </c>
      <c r="BI375" s="238">
        <v>1218.4201375333191</v>
      </c>
      <c r="BJ375" s="238">
        <v>1263.1830886322848</v>
      </c>
      <c r="BK375" s="238">
        <v>1309.3040712822731</v>
      </c>
    </row>
    <row r="376" spans="1:63" ht="13.9" customHeight="1" x14ac:dyDescent="0.35">
      <c r="A376" s="4"/>
      <c r="B376" s="1" t="s">
        <v>1036</v>
      </c>
      <c r="C376" s="1" t="s">
        <v>924</v>
      </c>
      <c r="D376" s="1" t="s">
        <v>732</v>
      </c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  <c r="AC376" s="2"/>
      <c r="AD376" s="2"/>
      <c r="AE376" s="2"/>
      <c r="AF376" s="2"/>
      <c r="AG376" s="237">
        <v>-145</v>
      </c>
      <c r="AH376" s="237">
        <v>-145</v>
      </c>
      <c r="AI376" s="237">
        <v>-145</v>
      </c>
      <c r="AJ376" s="238">
        <v>-149.90740051263236</v>
      </c>
      <c r="AK376" s="238">
        <v>-157.25744388990518</v>
      </c>
      <c r="AL376" s="238">
        <v>-165.54879651618151</v>
      </c>
      <c r="AM376" s="238">
        <v>-174.59660482003594</v>
      </c>
      <c r="AN376" s="238">
        <v>-184.51755680538724</v>
      </c>
      <c r="AO376" s="238">
        <v>-193.3423960582754</v>
      </c>
      <c r="AP376" s="238">
        <v>-203.69302527544792</v>
      </c>
      <c r="AQ376" s="238">
        <v>-205.92492726344582</v>
      </c>
      <c r="AR376" s="238">
        <v>-202.54904054137708</v>
      </c>
      <c r="AS376" s="238">
        <v>-211.75854693761841</v>
      </c>
      <c r="AT376" s="238">
        <v>-217.66722678822475</v>
      </c>
      <c r="AU376" s="238">
        <v>-224.44410701581415</v>
      </c>
      <c r="AV376" s="238">
        <v>-234.65775466316907</v>
      </c>
      <c r="AW376" s="238">
        <v>-243.96560680184353</v>
      </c>
      <c r="AX376" s="238">
        <v>-251.34101713649</v>
      </c>
      <c r="AY376" s="238">
        <v>-261.94375488386834</v>
      </c>
      <c r="AZ376" s="238">
        <v>-273.02755421261963</v>
      </c>
      <c r="BA376" s="238">
        <v>-282.76703488752872</v>
      </c>
      <c r="BB376" s="238">
        <v>-291.98135450132298</v>
      </c>
      <c r="BC376" s="238">
        <v>-271.24224076135874</v>
      </c>
      <c r="BD376" s="238">
        <v>-307.25499466643481</v>
      </c>
      <c r="BE376" s="238">
        <v>-332.22648767897073</v>
      </c>
      <c r="BF376" s="238">
        <v>-355.33185800066229</v>
      </c>
      <c r="BG376" s="238">
        <v>-362.37206285622551</v>
      </c>
      <c r="BH376" s="238">
        <v>-374.00802175412878</v>
      </c>
      <c r="BI376" s="238">
        <v>-388.28773613699178</v>
      </c>
      <c r="BJ376" s="238">
        <v>-402.55285242127758</v>
      </c>
      <c r="BK376" s="238">
        <v>-417.25074799105408</v>
      </c>
    </row>
    <row r="377" spans="1:63" ht="13.9" customHeight="1" x14ac:dyDescent="0.35">
      <c r="A377" s="4"/>
      <c r="B377" s="1" t="s">
        <v>1036</v>
      </c>
      <c r="C377" s="1" t="s">
        <v>1048</v>
      </c>
      <c r="D377" s="1" t="s">
        <v>718</v>
      </c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  <c r="AC377" s="2"/>
      <c r="AD377" s="2"/>
      <c r="AE377" s="2"/>
      <c r="AF377" s="2"/>
      <c r="AG377" s="237">
        <v>70</v>
      </c>
      <c r="AH377" s="237">
        <v>160</v>
      </c>
      <c r="AI377" s="237">
        <v>275</v>
      </c>
      <c r="AJ377" s="238">
        <v>284.30713890326825</v>
      </c>
      <c r="AK377" s="238">
        <v>298.2468763429236</v>
      </c>
      <c r="AL377" s="238">
        <v>313.97185546172352</v>
      </c>
      <c r="AM377" s="238">
        <v>331.13149190006811</v>
      </c>
      <c r="AN377" s="238">
        <v>349.94709049297575</v>
      </c>
      <c r="AO377" s="238">
        <v>366.6838545932809</v>
      </c>
      <c r="AP377" s="238">
        <v>386.3143582810219</v>
      </c>
      <c r="AQ377" s="238">
        <v>390.54727584446618</v>
      </c>
      <c r="AR377" s="238">
        <v>384.14473206123233</v>
      </c>
      <c r="AS377" s="238">
        <v>401.61103729548307</v>
      </c>
      <c r="AT377" s="238">
        <v>412.81715425352957</v>
      </c>
      <c r="AU377" s="238">
        <v>425.66985813344053</v>
      </c>
      <c r="AV377" s="238">
        <v>445.04056918876881</v>
      </c>
      <c r="AW377" s="238">
        <v>462.6933922103928</v>
      </c>
      <c r="AX377" s="238">
        <v>476.68123939679128</v>
      </c>
      <c r="AY377" s="238">
        <v>496.78987995216403</v>
      </c>
      <c r="AZ377" s="238">
        <v>517.81087867910617</v>
      </c>
      <c r="BA377" s="238">
        <v>536.28230754531307</v>
      </c>
      <c r="BB377" s="238">
        <v>553.7577412956125</v>
      </c>
      <c r="BC377" s="238">
        <v>514.42493937499057</v>
      </c>
      <c r="BD377" s="238">
        <v>582.72498988461757</v>
      </c>
      <c r="BE377" s="238">
        <v>630.08471801184089</v>
      </c>
      <c r="BF377" s="238">
        <v>673.90524793229042</v>
      </c>
      <c r="BG377" s="238">
        <v>687.25736058939299</v>
      </c>
      <c r="BH377" s="238">
        <v>709.32555849920959</v>
      </c>
      <c r="BI377" s="238">
        <v>736.40777543222555</v>
      </c>
      <c r="BJ377" s="238">
        <v>763.46230631621586</v>
      </c>
      <c r="BK377" s="238">
        <v>791.33762550027473</v>
      </c>
    </row>
    <row r="378" spans="1:63" ht="13.9" customHeight="1" x14ac:dyDescent="0.35">
      <c r="A378" s="4"/>
      <c r="B378" s="1" t="s">
        <v>1036</v>
      </c>
      <c r="C378" s="1" t="s">
        <v>1049</v>
      </c>
      <c r="D378" s="1" t="s">
        <v>2115</v>
      </c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  <c r="AC378" s="2"/>
      <c r="AD378" s="2"/>
      <c r="AE378" s="2"/>
      <c r="AF378" s="2"/>
      <c r="AG378" s="237">
        <v>100</v>
      </c>
      <c r="AH378" s="237">
        <v>300</v>
      </c>
      <c r="AI378" s="237">
        <v>250</v>
      </c>
      <c r="AJ378" s="238">
        <v>258.46103536660752</v>
      </c>
      <c r="AK378" s="238">
        <v>271.13352394811238</v>
      </c>
      <c r="AL378" s="238">
        <v>285.42895951065782</v>
      </c>
      <c r="AM378" s="238">
        <v>301.02862900006204</v>
      </c>
      <c r="AN378" s="238">
        <v>318.13371862997809</v>
      </c>
      <c r="AO378" s="238">
        <v>333.34895872116459</v>
      </c>
      <c r="AP378" s="238">
        <v>351.19487116456548</v>
      </c>
      <c r="AQ378" s="238">
        <v>355.04297804042392</v>
      </c>
      <c r="AR378" s="238">
        <v>349.22248369202953</v>
      </c>
      <c r="AS378" s="238">
        <v>365.10094299589383</v>
      </c>
      <c r="AT378" s="238">
        <v>375.28832204866336</v>
      </c>
      <c r="AU378" s="238">
        <v>386.97259830312782</v>
      </c>
      <c r="AV378" s="238">
        <v>404.58233562615351</v>
      </c>
      <c r="AW378" s="238">
        <v>420.63035655490262</v>
      </c>
      <c r="AX378" s="238">
        <v>433.34658126981032</v>
      </c>
      <c r="AY378" s="238">
        <v>451.6271635928764</v>
      </c>
      <c r="AZ378" s="238">
        <v>470.73716243555106</v>
      </c>
      <c r="BA378" s="238">
        <v>487.52937049573916</v>
      </c>
      <c r="BB378" s="238">
        <v>503.41612845055681</v>
      </c>
      <c r="BC378" s="238">
        <v>467.65903579544602</v>
      </c>
      <c r="BD378" s="238">
        <v>529.74999080419775</v>
      </c>
      <c r="BE378" s="238">
        <v>572.80428910167348</v>
      </c>
      <c r="BF378" s="238">
        <v>612.64113448390037</v>
      </c>
      <c r="BG378" s="238">
        <v>624.77941871763005</v>
      </c>
      <c r="BH378" s="238">
        <v>644.84141681746326</v>
      </c>
      <c r="BI378" s="238">
        <v>669.46161402929602</v>
      </c>
      <c r="BJ378" s="238">
        <v>694.05664210565078</v>
      </c>
      <c r="BK378" s="238">
        <v>719.39784136388607</v>
      </c>
    </row>
    <row r="379" spans="1:63" ht="13.9" customHeight="1" x14ac:dyDescent="0.35">
      <c r="A379" s="4"/>
      <c r="B379" s="1" t="s">
        <v>1036</v>
      </c>
      <c r="C379" s="1" t="s">
        <v>1050</v>
      </c>
      <c r="D379" s="1" t="s">
        <v>711</v>
      </c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  <c r="AC379" s="2"/>
      <c r="AD379" s="2"/>
      <c r="AE379" s="2"/>
      <c r="AF379" s="2"/>
      <c r="AG379" s="237">
        <v>10</v>
      </c>
      <c r="AH379" s="237">
        <v>100</v>
      </c>
      <c r="AI379" s="237">
        <v>100</v>
      </c>
      <c r="AJ379" s="238">
        <v>103.38441414664301</v>
      </c>
      <c r="AK379" s="238">
        <v>108.45340957924495</v>
      </c>
      <c r="AL379" s="238">
        <v>114.17158380426311</v>
      </c>
      <c r="AM379" s="238">
        <v>120.41145160002479</v>
      </c>
      <c r="AN379" s="238">
        <v>127.25348745199121</v>
      </c>
      <c r="AO379" s="238">
        <v>133.33958348846579</v>
      </c>
      <c r="AP379" s="238">
        <v>140.47794846582616</v>
      </c>
      <c r="AQ379" s="238">
        <v>142.01719121616955</v>
      </c>
      <c r="AR379" s="238">
        <v>139.68899347681179</v>
      </c>
      <c r="AS379" s="238">
        <v>146.04037719835753</v>
      </c>
      <c r="AT379" s="238">
        <v>150.11532881946536</v>
      </c>
      <c r="AU379" s="238">
        <v>154.78903932125115</v>
      </c>
      <c r="AV379" s="238">
        <v>161.83293425046145</v>
      </c>
      <c r="AW379" s="238">
        <v>168.2521426219611</v>
      </c>
      <c r="AX379" s="238">
        <v>173.33863250792419</v>
      </c>
      <c r="AY379" s="238">
        <v>180.65086543715063</v>
      </c>
      <c r="AZ379" s="238">
        <v>188.2948649742205</v>
      </c>
      <c r="BA379" s="238">
        <v>195.01174819829575</v>
      </c>
      <c r="BB379" s="238">
        <v>201.36645138022283</v>
      </c>
      <c r="BC379" s="238">
        <v>187.06361431817851</v>
      </c>
      <c r="BD379" s="238">
        <v>211.89999632167923</v>
      </c>
      <c r="BE379" s="238">
        <v>229.12171564066952</v>
      </c>
      <c r="BF379" s="238">
        <v>245.05645379356028</v>
      </c>
      <c r="BG379" s="238">
        <v>249.91176748705215</v>
      </c>
      <c r="BH379" s="238">
        <v>257.93656672698546</v>
      </c>
      <c r="BI379" s="238">
        <v>267.78464561171853</v>
      </c>
      <c r="BJ379" s="238">
        <v>277.62265684226048</v>
      </c>
      <c r="BK379" s="238">
        <v>287.75913654555461</v>
      </c>
    </row>
    <row r="380" spans="1:63" ht="13.9" customHeight="1" x14ac:dyDescent="0.35">
      <c r="A380" s="4"/>
      <c r="B380" s="1" t="s">
        <v>1036</v>
      </c>
      <c r="C380" s="1" t="s">
        <v>1051</v>
      </c>
      <c r="D380" s="1" t="s">
        <v>711</v>
      </c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  <c r="AC380" s="2"/>
      <c r="AD380" s="2"/>
      <c r="AE380" s="2"/>
      <c r="AF380" s="2"/>
      <c r="AG380" s="237">
        <v>0</v>
      </c>
      <c r="AH380" s="237">
        <v>30</v>
      </c>
      <c r="AI380" s="237">
        <v>100</v>
      </c>
      <c r="AJ380" s="238">
        <v>103.38441414664301</v>
      </c>
      <c r="AK380" s="238">
        <v>108.45340957924495</v>
      </c>
      <c r="AL380" s="238">
        <v>114.17158380426311</v>
      </c>
      <c r="AM380" s="238">
        <v>120.41145160002479</v>
      </c>
      <c r="AN380" s="238">
        <v>127.25348745199121</v>
      </c>
      <c r="AO380" s="238">
        <v>133.33958348846579</v>
      </c>
      <c r="AP380" s="238">
        <v>140.47794846582616</v>
      </c>
      <c r="AQ380" s="238">
        <v>142.01719121616955</v>
      </c>
      <c r="AR380" s="238">
        <v>139.68899347681179</v>
      </c>
      <c r="AS380" s="238">
        <v>146.04037719835753</v>
      </c>
      <c r="AT380" s="238">
        <v>150.11532881946536</v>
      </c>
      <c r="AU380" s="238">
        <v>154.78903932125115</v>
      </c>
      <c r="AV380" s="238">
        <v>161.83293425046145</v>
      </c>
      <c r="AW380" s="238">
        <v>168.2521426219611</v>
      </c>
      <c r="AX380" s="238">
        <v>173.33863250792419</v>
      </c>
      <c r="AY380" s="238">
        <v>180.65086543715063</v>
      </c>
      <c r="AZ380" s="238">
        <v>188.2948649742205</v>
      </c>
      <c r="BA380" s="238">
        <v>195.01174819829575</v>
      </c>
      <c r="BB380" s="238">
        <v>201.36645138022283</v>
      </c>
      <c r="BC380" s="238">
        <v>187.06361431817851</v>
      </c>
      <c r="BD380" s="238">
        <v>211.89999632167923</v>
      </c>
      <c r="BE380" s="238">
        <v>229.12171564066952</v>
      </c>
      <c r="BF380" s="238">
        <v>245.05645379356028</v>
      </c>
      <c r="BG380" s="238">
        <v>249.91176748705215</v>
      </c>
      <c r="BH380" s="238">
        <v>257.93656672698546</v>
      </c>
      <c r="BI380" s="238">
        <v>267.78464561171853</v>
      </c>
      <c r="BJ380" s="238">
        <v>277.62265684226048</v>
      </c>
      <c r="BK380" s="238">
        <v>287.75913654555461</v>
      </c>
    </row>
    <row r="381" spans="1:63" ht="13.9" customHeight="1" x14ac:dyDescent="0.35">
      <c r="A381" s="4"/>
      <c r="B381" s="1" t="s">
        <v>1036</v>
      </c>
      <c r="C381" s="1" t="s">
        <v>1052</v>
      </c>
      <c r="D381" s="1" t="s">
        <v>718</v>
      </c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37">
        <v>0</v>
      </c>
      <c r="AH381" s="237">
        <v>10</v>
      </c>
      <c r="AI381" s="237">
        <v>50</v>
      </c>
      <c r="AJ381" s="238">
        <v>51.692207073321505</v>
      </c>
      <c r="AK381" s="238">
        <v>54.226704789622474</v>
      </c>
      <c r="AL381" s="238">
        <v>57.085791902131554</v>
      </c>
      <c r="AM381" s="238">
        <v>60.205725800012395</v>
      </c>
      <c r="AN381" s="238">
        <v>63.626743725995603</v>
      </c>
      <c r="AO381" s="238">
        <v>66.669791744232896</v>
      </c>
      <c r="AP381" s="238">
        <v>70.23897423291308</v>
      </c>
      <c r="AQ381" s="238">
        <v>71.008595608084775</v>
      </c>
      <c r="AR381" s="238">
        <v>69.844496738405894</v>
      </c>
      <c r="AS381" s="238">
        <v>73.020188599178766</v>
      </c>
      <c r="AT381" s="238">
        <v>75.057664409732681</v>
      </c>
      <c r="AU381" s="238">
        <v>77.394519660625576</v>
      </c>
      <c r="AV381" s="238">
        <v>80.916467125230724</v>
      </c>
      <c r="AW381" s="238">
        <v>84.126071310980549</v>
      </c>
      <c r="AX381" s="238">
        <v>86.669316253962094</v>
      </c>
      <c r="AY381" s="238">
        <v>90.325432718575314</v>
      </c>
      <c r="AZ381" s="238">
        <v>94.147432487110251</v>
      </c>
      <c r="BA381" s="238">
        <v>97.505874099147874</v>
      </c>
      <c r="BB381" s="238">
        <v>100.68322569011141</v>
      </c>
      <c r="BC381" s="238">
        <v>93.531807159089254</v>
      </c>
      <c r="BD381" s="238">
        <v>105.94999816083961</v>
      </c>
      <c r="BE381" s="238">
        <v>114.56085782033476</v>
      </c>
      <c r="BF381" s="238">
        <v>122.52822689678014</v>
      </c>
      <c r="BG381" s="238">
        <v>124.95588374352607</v>
      </c>
      <c r="BH381" s="238">
        <v>128.96828336349273</v>
      </c>
      <c r="BI381" s="238">
        <v>133.89232280585927</v>
      </c>
      <c r="BJ381" s="238">
        <v>138.81132842113024</v>
      </c>
      <c r="BK381" s="238">
        <v>143.87956827277731</v>
      </c>
    </row>
    <row r="382" spans="1:63" ht="13.9" customHeight="1" x14ac:dyDescent="0.35">
      <c r="A382" s="4"/>
      <c r="B382" s="1" t="s">
        <v>1036</v>
      </c>
      <c r="C382" s="1" t="s">
        <v>1053</v>
      </c>
      <c r="D382" s="1" t="s">
        <v>2115</v>
      </c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37">
        <v>0</v>
      </c>
      <c r="AH382" s="237">
        <v>50</v>
      </c>
      <c r="AI382" s="237">
        <v>100</v>
      </c>
      <c r="AJ382" s="238">
        <v>103.38441414664301</v>
      </c>
      <c r="AK382" s="238">
        <v>108.45340957924495</v>
      </c>
      <c r="AL382" s="238">
        <v>114.17158380426311</v>
      </c>
      <c r="AM382" s="238">
        <v>120.41145160002479</v>
      </c>
      <c r="AN382" s="238">
        <v>127.25348745199121</v>
      </c>
      <c r="AO382" s="238">
        <v>133.33958348846579</v>
      </c>
      <c r="AP382" s="238">
        <v>140.47794846582616</v>
      </c>
      <c r="AQ382" s="238">
        <v>142.01719121616955</v>
      </c>
      <c r="AR382" s="238">
        <v>139.68899347681179</v>
      </c>
      <c r="AS382" s="238">
        <v>146.04037719835753</v>
      </c>
      <c r="AT382" s="238">
        <v>150.11532881946536</v>
      </c>
      <c r="AU382" s="238">
        <v>154.78903932125115</v>
      </c>
      <c r="AV382" s="238">
        <v>161.83293425046145</v>
      </c>
      <c r="AW382" s="238">
        <v>168.2521426219611</v>
      </c>
      <c r="AX382" s="238">
        <v>173.33863250792419</v>
      </c>
      <c r="AY382" s="238">
        <v>180.65086543715063</v>
      </c>
      <c r="AZ382" s="238">
        <v>188.2948649742205</v>
      </c>
      <c r="BA382" s="238">
        <v>195.01174819829575</v>
      </c>
      <c r="BB382" s="238">
        <v>201.36645138022283</v>
      </c>
      <c r="BC382" s="238">
        <v>187.06361431817851</v>
      </c>
      <c r="BD382" s="238">
        <v>211.89999632167923</v>
      </c>
      <c r="BE382" s="238">
        <v>229.12171564066952</v>
      </c>
      <c r="BF382" s="238">
        <v>245.05645379356028</v>
      </c>
      <c r="BG382" s="238">
        <v>249.91176748705215</v>
      </c>
      <c r="BH382" s="238">
        <v>257.93656672698546</v>
      </c>
      <c r="BI382" s="238">
        <v>267.78464561171853</v>
      </c>
      <c r="BJ382" s="238">
        <v>277.62265684226048</v>
      </c>
      <c r="BK382" s="238">
        <v>287.75913654555461</v>
      </c>
    </row>
    <row r="383" spans="1:63" ht="13.9" customHeight="1" x14ac:dyDescent="0.35">
      <c r="A383" s="4"/>
      <c r="B383" s="1" t="s">
        <v>1036</v>
      </c>
      <c r="C383" s="1" t="s">
        <v>1054</v>
      </c>
      <c r="D383" s="1" t="s">
        <v>2115</v>
      </c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37">
        <v>0</v>
      </c>
      <c r="AH383" s="237">
        <v>20</v>
      </c>
      <c r="AI383" s="237">
        <v>50</v>
      </c>
      <c r="AJ383" s="238">
        <v>51.692207073321505</v>
      </c>
      <c r="AK383" s="238">
        <v>54.226704789622474</v>
      </c>
      <c r="AL383" s="238">
        <v>57.085791902131554</v>
      </c>
      <c r="AM383" s="238">
        <v>60.205725800012395</v>
      </c>
      <c r="AN383" s="238">
        <v>63.626743725995603</v>
      </c>
      <c r="AO383" s="238">
        <v>66.669791744232896</v>
      </c>
      <c r="AP383" s="238">
        <v>70.23897423291308</v>
      </c>
      <c r="AQ383" s="238">
        <v>71.008595608084775</v>
      </c>
      <c r="AR383" s="238">
        <v>69.844496738405894</v>
      </c>
      <c r="AS383" s="238">
        <v>73.020188599178766</v>
      </c>
      <c r="AT383" s="238">
        <v>75.057664409732681</v>
      </c>
      <c r="AU383" s="238">
        <v>77.394519660625576</v>
      </c>
      <c r="AV383" s="238">
        <v>80.916467125230724</v>
      </c>
      <c r="AW383" s="238">
        <v>84.126071310980549</v>
      </c>
      <c r="AX383" s="238">
        <v>86.669316253962094</v>
      </c>
      <c r="AY383" s="238">
        <v>90.325432718575314</v>
      </c>
      <c r="AZ383" s="238">
        <v>94.147432487110251</v>
      </c>
      <c r="BA383" s="238">
        <v>97.505874099147874</v>
      </c>
      <c r="BB383" s="238">
        <v>100.68322569011141</v>
      </c>
      <c r="BC383" s="238">
        <v>93.531807159089254</v>
      </c>
      <c r="BD383" s="238">
        <v>105.94999816083961</v>
      </c>
      <c r="BE383" s="238">
        <v>114.56085782033476</v>
      </c>
      <c r="BF383" s="238">
        <v>122.52822689678014</v>
      </c>
      <c r="BG383" s="238">
        <v>124.95588374352607</v>
      </c>
      <c r="BH383" s="238">
        <v>128.96828336349273</v>
      </c>
      <c r="BI383" s="238">
        <v>133.89232280585927</v>
      </c>
      <c r="BJ383" s="238">
        <v>138.81132842113024</v>
      </c>
      <c r="BK383" s="238">
        <v>143.87956827277731</v>
      </c>
    </row>
    <row r="384" spans="1:63" ht="13.9" customHeight="1" x14ac:dyDescent="0.35">
      <c r="A384" s="4"/>
      <c r="B384" s="9" t="s">
        <v>1036</v>
      </c>
      <c r="C384" s="9" t="s">
        <v>1055</v>
      </c>
      <c r="D384" s="9" t="s">
        <v>2115</v>
      </c>
      <c r="E384" s="244"/>
      <c r="F384" s="244"/>
      <c r="G384" s="244"/>
      <c r="H384" s="244"/>
      <c r="I384" s="244"/>
      <c r="J384" s="244"/>
      <c r="K384" s="244"/>
      <c r="L384" s="244"/>
      <c r="M384" s="244"/>
      <c r="N384" s="244"/>
      <c r="O384" s="244"/>
      <c r="P384" s="244"/>
      <c r="Q384" s="244"/>
      <c r="R384" s="244"/>
      <c r="S384" s="244"/>
      <c r="T384" s="244"/>
      <c r="U384" s="244"/>
      <c r="V384" s="244"/>
      <c r="W384" s="244"/>
      <c r="X384" s="244"/>
      <c r="Y384" s="244"/>
      <c r="Z384" s="244"/>
      <c r="AA384" s="244"/>
      <c r="AB384" s="244"/>
      <c r="AC384" s="244"/>
      <c r="AD384" s="244"/>
      <c r="AE384" s="244"/>
      <c r="AF384" s="244"/>
      <c r="AG384" s="239">
        <v>0</v>
      </c>
      <c r="AH384" s="239">
        <v>10</v>
      </c>
      <c r="AI384" s="239">
        <v>50</v>
      </c>
      <c r="AJ384" s="240">
        <v>51.692207073321505</v>
      </c>
      <c r="AK384" s="240">
        <v>54.226704789622474</v>
      </c>
      <c r="AL384" s="240">
        <v>57.085791902131554</v>
      </c>
      <c r="AM384" s="240">
        <v>60.205725800012395</v>
      </c>
      <c r="AN384" s="240">
        <v>63.626743725995603</v>
      </c>
      <c r="AO384" s="240">
        <v>66.669791744232896</v>
      </c>
      <c r="AP384" s="240">
        <v>70.23897423291308</v>
      </c>
      <c r="AQ384" s="240">
        <v>71.008595608084775</v>
      </c>
      <c r="AR384" s="240">
        <v>69.844496738405894</v>
      </c>
      <c r="AS384" s="240">
        <v>73.020188599178766</v>
      </c>
      <c r="AT384" s="240">
        <v>75.057664409732681</v>
      </c>
      <c r="AU384" s="240">
        <v>77.394519660625576</v>
      </c>
      <c r="AV384" s="240">
        <v>80.916467125230724</v>
      </c>
      <c r="AW384" s="240">
        <v>84.126071310980549</v>
      </c>
      <c r="AX384" s="240">
        <v>86.669316253962094</v>
      </c>
      <c r="AY384" s="240">
        <v>90.325432718575314</v>
      </c>
      <c r="AZ384" s="240">
        <v>94.147432487110251</v>
      </c>
      <c r="BA384" s="240">
        <v>97.505874099147874</v>
      </c>
      <c r="BB384" s="240">
        <v>100.68322569011141</v>
      </c>
      <c r="BC384" s="240">
        <v>93.531807159089254</v>
      </c>
      <c r="BD384" s="240">
        <v>105.94999816083961</v>
      </c>
      <c r="BE384" s="240">
        <v>114.56085782033476</v>
      </c>
      <c r="BF384" s="240">
        <v>122.52822689678014</v>
      </c>
      <c r="BG384" s="240">
        <v>124.95588374352607</v>
      </c>
      <c r="BH384" s="240">
        <v>128.96828336349273</v>
      </c>
      <c r="BI384" s="240">
        <v>133.89232280585927</v>
      </c>
      <c r="BJ384" s="240">
        <v>138.81132842113024</v>
      </c>
      <c r="BK384" s="240">
        <v>143.87956827277731</v>
      </c>
    </row>
    <row r="385" spans="1:63" ht="13.9" customHeight="1" x14ac:dyDescent="0.35">
      <c r="A385" s="4"/>
      <c r="B385" s="1" t="s">
        <v>1056</v>
      </c>
      <c r="C385" s="1" t="s">
        <v>1057</v>
      </c>
      <c r="D385" s="1" t="s">
        <v>2115</v>
      </c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  <c r="AC385" s="2"/>
      <c r="AD385" s="2"/>
      <c r="AE385" s="2"/>
      <c r="AF385" s="2"/>
      <c r="AG385" s="2"/>
      <c r="AH385" s="237">
        <v>0</v>
      </c>
      <c r="AI385" s="237">
        <v>0</v>
      </c>
      <c r="AJ385" s="237">
        <v>-100</v>
      </c>
      <c r="AK385" s="238">
        <v>-104.9030557211573</v>
      </c>
      <c r="AL385" s="238">
        <v>-110.43403857985723</v>
      </c>
      <c r="AM385" s="238">
        <v>-116.46963673772936</v>
      </c>
      <c r="AN385" s="238">
        <v>-123.08769025038119</v>
      </c>
      <c r="AO385" s="238">
        <v>-128.97455055394875</v>
      </c>
      <c r="AP385" s="238">
        <v>-135.87923249878727</v>
      </c>
      <c r="AQ385" s="238">
        <v>-137.36808627142662</v>
      </c>
      <c r="AR385" s="238">
        <v>-135.11610490791531</v>
      </c>
      <c r="AS385" s="238">
        <v>-141.25956838253225</v>
      </c>
      <c r="AT385" s="238">
        <v>-145.20112152160388</v>
      </c>
      <c r="AU385" s="238">
        <v>-149.72183244342281</v>
      </c>
      <c r="AV385" s="238">
        <v>-156.53513693167869</v>
      </c>
      <c r="AW385" s="238">
        <v>-162.74420473409859</v>
      </c>
      <c r="AX385" s="238">
        <v>-167.66418220647492</v>
      </c>
      <c r="AY385" s="238">
        <v>-174.73704032496713</v>
      </c>
      <c r="AZ385" s="238">
        <v>-182.13080426914098</v>
      </c>
      <c r="BA385" s="238">
        <v>-188.62780217691832</v>
      </c>
      <c r="BB385" s="238">
        <v>-194.7744764453563</v>
      </c>
      <c r="BC385" s="238">
        <v>-180.93986009616771</v>
      </c>
      <c r="BD385" s="238">
        <v>-204.96319302164349</v>
      </c>
      <c r="BE385" s="238">
        <v>-221.62113847806654</v>
      </c>
      <c r="BF385" s="238">
        <v>-237.03423365727656</v>
      </c>
      <c r="BG385" s="238">
        <v>-241.73060277013428</v>
      </c>
      <c r="BH385" s="238">
        <v>-249.49270047719361</v>
      </c>
      <c r="BI385" s="238">
        <v>-259.01839055922505</v>
      </c>
      <c r="BJ385" s="238">
        <v>-268.53434256393194</v>
      </c>
      <c r="BK385" s="238">
        <v>-278.33899231405417</v>
      </c>
    </row>
    <row r="386" spans="1:63" ht="13.9" customHeight="1" x14ac:dyDescent="0.35">
      <c r="A386" s="4"/>
      <c r="B386" s="1" t="s">
        <v>1056</v>
      </c>
      <c r="C386" s="1" t="s">
        <v>1043</v>
      </c>
      <c r="D386" s="1" t="s">
        <v>2115</v>
      </c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  <c r="AC386" s="2"/>
      <c r="AD386" s="2"/>
      <c r="AE386" s="2"/>
      <c r="AF386" s="2"/>
      <c r="AG386" s="2"/>
      <c r="AH386" s="237">
        <v>0</v>
      </c>
      <c r="AI386" s="237">
        <v>-175</v>
      </c>
      <c r="AJ386" s="237">
        <v>-150</v>
      </c>
      <c r="AK386" s="238">
        <v>-157.35458358173594</v>
      </c>
      <c r="AL386" s="238">
        <v>-165.65105786978583</v>
      </c>
      <c r="AM386" s="238">
        <v>-174.70445510659403</v>
      </c>
      <c r="AN386" s="238">
        <v>-184.63153537557176</v>
      </c>
      <c r="AO386" s="238">
        <v>-193.46182583092306</v>
      </c>
      <c r="AP386" s="238">
        <v>-203.81884874818087</v>
      </c>
      <c r="AQ386" s="238">
        <v>-206.05212940713989</v>
      </c>
      <c r="AR386" s="238">
        <v>-202.67415736187291</v>
      </c>
      <c r="AS386" s="238">
        <v>-211.88935257379833</v>
      </c>
      <c r="AT386" s="238">
        <v>-217.80168228240578</v>
      </c>
      <c r="AU386" s="238">
        <v>-224.58274866513415</v>
      </c>
      <c r="AV386" s="238">
        <v>-234.80270539751797</v>
      </c>
      <c r="AW386" s="238">
        <v>-244.11630710114778</v>
      </c>
      <c r="AX386" s="238">
        <v>-251.49627330971228</v>
      </c>
      <c r="AY386" s="238">
        <v>-262.10556048745059</v>
      </c>
      <c r="AZ386" s="238">
        <v>-273.19620640371136</v>
      </c>
      <c r="BA386" s="238">
        <v>-282.94170326537733</v>
      </c>
      <c r="BB386" s="238">
        <v>-292.16171466803428</v>
      </c>
      <c r="BC386" s="238">
        <v>-271.40979014425142</v>
      </c>
      <c r="BD386" s="238">
        <v>-307.44478953246505</v>
      </c>
      <c r="BE386" s="238">
        <v>-332.43170771709958</v>
      </c>
      <c r="BF386" s="238">
        <v>-355.55135048591461</v>
      </c>
      <c r="BG386" s="238">
        <v>-362.5959041552012</v>
      </c>
      <c r="BH386" s="238">
        <v>-374.2390507157902</v>
      </c>
      <c r="BI386" s="238">
        <v>-388.52758583883735</v>
      </c>
      <c r="BJ386" s="238">
        <v>-402.80151384589766</v>
      </c>
      <c r="BK386" s="238">
        <v>-417.50848847108097</v>
      </c>
    </row>
    <row r="387" spans="1:63" ht="13.9" customHeight="1" x14ac:dyDescent="0.35">
      <c r="A387" s="4"/>
      <c r="B387" s="1" t="s">
        <v>1056</v>
      </c>
      <c r="C387" s="1" t="s">
        <v>1058</v>
      </c>
      <c r="D387" s="1" t="s">
        <v>2115</v>
      </c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37">
        <v>0</v>
      </c>
      <c r="AI387" s="237">
        <v>0</v>
      </c>
      <c r="AJ387" s="237">
        <v>-100</v>
      </c>
      <c r="AK387" s="238">
        <v>-104.9030557211573</v>
      </c>
      <c r="AL387" s="238">
        <v>-110.43403857985723</v>
      </c>
      <c r="AM387" s="238">
        <v>-116.46963673772936</v>
      </c>
      <c r="AN387" s="238">
        <v>-123.08769025038119</v>
      </c>
      <c r="AO387" s="238">
        <v>-128.97455055394875</v>
      </c>
      <c r="AP387" s="238">
        <v>-135.87923249878727</v>
      </c>
      <c r="AQ387" s="238">
        <v>-137.36808627142662</v>
      </c>
      <c r="AR387" s="238">
        <v>-135.11610490791531</v>
      </c>
      <c r="AS387" s="238">
        <v>-141.25956838253225</v>
      </c>
      <c r="AT387" s="238">
        <v>-145.20112152160388</v>
      </c>
      <c r="AU387" s="238">
        <v>-149.72183244342281</v>
      </c>
      <c r="AV387" s="238">
        <v>-156.53513693167869</v>
      </c>
      <c r="AW387" s="238">
        <v>-162.74420473409859</v>
      </c>
      <c r="AX387" s="238">
        <v>-167.66418220647492</v>
      </c>
      <c r="AY387" s="238">
        <v>-174.73704032496713</v>
      </c>
      <c r="AZ387" s="238">
        <v>-182.13080426914098</v>
      </c>
      <c r="BA387" s="238">
        <v>-188.62780217691832</v>
      </c>
      <c r="BB387" s="238">
        <v>-194.7744764453563</v>
      </c>
      <c r="BC387" s="238">
        <v>-180.93986009616771</v>
      </c>
      <c r="BD387" s="238">
        <v>-204.96319302164349</v>
      </c>
      <c r="BE387" s="238">
        <v>-221.62113847806654</v>
      </c>
      <c r="BF387" s="238">
        <v>-237.03423365727656</v>
      </c>
      <c r="BG387" s="238">
        <v>-241.73060277013428</v>
      </c>
      <c r="BH387" s="238">
        <v>-249.49270047719361</v>
      </c>
      <c r="BI387" s="238">
        <v>-259.01839055922505</v>
      </c>
      <c r="BJ387" s="238">
        <v>-268.53434256393194</v>
      </c>
      <c r="BK387" s="238">
        <v>-278.33899231405417</v>
      </c>
    </row>
    <row r="388" spans="1:63" ht="13.9" customHeight="1" x14ac:dyDescent="0.35">
      <c r="A388" s="4"/>
      <c r="B388" s="1" t="s">
        <v>1056</v>
      </c>
      <c r="C388" s="1" t="s">
        <v>1059</v>
      </c>
      <c r="D388" s="1" t="s">
        <v>718</v>
      </c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  <c r="AC388" s="2"/>
      <c r="AD388" s="2"/>
      <c r="AE388" s="2"/>
      <c r="AF388" s="2"/>
      <c r="AG388" s="2"/>
      <c r="AH388" s="237">
        <v>0</v>
      </c>
      <c r="AI388" s="237">
        <v>25</v>
      </c>
      <c r="AJ388" s="237">
        <v>50</v>
      </c>
      <c r="AK388" s="238">
        <v>52.451527860578651</v>
      </c>
      <c r="AL388" s="238">
        <v>55.217019289928615</v>
      </c>
      <c r="AM388" s="238">
        <v>58.23481836886468</v>
      </c>
      <c r="AN388" s="238">
        <v>61.543845125190593</v>
      </c>
      <c r="AO388" s="238">
        <v>64.487275276974373</v>
      </c>
      <c r="AP388" s="238">
        <v>67.939616249393637</v>
      </c>
      <c r="AQ388" s="238">
        <v>68.68404313571331</v>
      </c>
      <c r="AR388" s="238">
        <v>67.558052453957657</v>
      </c>
      <c r="AS388" s="238">
        <v>70.629784191266126</v>
      </c>
      <c r="AT388" s="238">
        <v>72.60056076080194</v>
      </c>
      <c r="AU388" s="238">
        <v>74.860916221711406</v>
      </c>
      <c r="AV388" s="238">
        <v>78.267568465839346</v>
      </c>
      <c r="AW388" s="238">
        <v>81.372102367049294</v>
      </c>
      <c r="AX388" s="238">
        <v>83.83209110323746</v>
      </c>
      <c r="AY388" s="238">
        <v>87.368520162483563</v>
      </c>
      <c r="AZ388" s="238">
        <v>91.06540213457049</v>
      </c>
      <c r="BA388" s="238">
        <v>94.313901088459161</v>
      </c>
      <c r="BB388" s="238">
        <v>97.38723822267815</v>
      </c>
      <c r="BC388" s="238">
        <v>90.469930048083853</v>
      </c>
      <c r="BD388" s="238">
        <v>102.48159651082175</v>
      </c>
      <c r="BE388" s="238">
        <v>110.81056923903327</v>
      </c>
      <c r="BF388" s="238">
        <v>118.51711682863828</v>
      </c>
      <c r="BG388" s="238">
        <v>120.86530138506714</v>
      </c>
      <c r="BH388" s="238">
        <v>124.7463502385968</v>
      </c>
      <c r="BI388" s="238">
        <v>129.50919527961253</v>
      </c>
      <c r="BJ388" s="238">
        <v>134.26717128196597</v>
      </c>
      <c r="BK388" s="238">
        <v>139.16949615702708</v>
      </c>
    </row>
    <row r="389" spans="1:63" ht="13.9" customHeight="1" x14ac:dyDescent="0.35">
      <c r="A389" s="4"/>
      <c r="B389" s="1" t="s">
        <v>1056</v>
      </c>
      <c r="C389" s="1" t="s">
        <v>1060</v>
      </c>
      <c r="D389" s="1" t="s">
        <v>718</v>
      </c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2"/>
      <c r="AD389" s="2"/>
      <c r="AE389" s="2"/>
      <c r="AF389" s="2"/>
      <c r="AG389" s="2"/>
      <c r="AH389" s="237">
        <v>-1500</v>
      </c>
      <c r="AI389" s="237">
        <v>-1800</v>
      </c>
      <c r="AJ389" s="237">
        <v>-1800</v>
      </c>
      <c r="AK389" s="238">
        <v>-1888.2550029808315</v>
      </c>
      <c r="AL389" s="238">
        <v>-1987.8126944374301</v>
      </c>
      <c r="AM389" s="238">
        <v>-2096.4534612791285</v>
      </c>
      <c r="AN389" s="238">
        <v>-2215.5784245068612</v>
      </c>
      <c r="AO389" s="238">
        <v>-2321.5419099710771</v>
      </c>
      <c r="AP389" s="238">
        <v>-2445.8261849781707</v>
      </c>
      <c r="AQ389" s="238">
        <v>-2472.6255528856791</v>
      </c>
      <c r="AR389" s="238">
        <v>-2432.0898883424752</v>
      </c>
      <c r="AS389" s="238">
        <v>-2542.6722308855801</v>
      </c>
      <c r="AT389" s="238">
        <v>-2613.6201873888695</v>
      </c>
      <c r="AU389" s="238">
        <v>-2694.99298398161</v>
      </c>
      <c r="AV389" s="238">
        <v>-2817.6324647702158</v>
      </c>
      <c r="AW389" s="238">
        <v>-2929.3956852137735</v>
      </c>
      <c r="AX389" s="238">
        <v>-3017.9552797165475</v>
      </c>
      <c r="AY389" s="238">
        <v>-3145.2667258494071</v>
      </c>
      <c r="AZ389" s="238">
        <v>-3278.3544768445363</v>
      </c>
      <c r="BA389" s="238">
        <v>-3395.3004391845284</v>
      </c>
      <c r="BB389" s="238">
        <v>-3505.9405760164123</v>
      </c>
      <c r="BC389" s="238">
        <v>-3256.9174817310177</v>
      </c>
      <c r="BD389" s="238">
        <v>-3689.3374743895815</v>
      </c>
      <c r="BE389" s="238">
        <v>-3989.1804926051964</v>
      </c>
      <c r="BF389" s="238">
        <v>-4266.6162058309765</v>
      </c>
      <c r="BG389" s="238">
        <v>-4351.1508498624153</v>
      </c>
      <c r="BH389" s="238">
        <v>-4490.8686085894833</v>
      </c>
      <c r="BI389" s="238">
        <v>-4662.3310300660496</v>
      </c>
      <c r="BJ389" s="238">
        <v>-4833.6181661507735</v>
      </c>
      <c r="BK389" s="238">
        <v>-5010.1018616529727</v>
      </c>
    </row>
    <row r="390" spans="1:63" ht="13.9" customHeight="1" x14ac:dyDescent="0.35">
      <c r="A390" s="4"/>
      <c r="B390" s="1" t="s">
        <v>1056</v>
      </c>
      <c r="C390" s="1" t="s">
        <v>1061</v>
      </c>
      <c r="D390" s="1" t="s">
        <v>718</v>
      </c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37">
        <v>0</v>
      </c>
      <c r="AI390" s="237">
        <v>-2250</v>
      </c>
      <c r="AJ390" s="237">
        <v>-2800</v>
      </c>
      <c r="AK390" s="238">
        <v>-2937.2855601924043</v>
      </c>
      <c r="AL390" s="238">
        <v>-3092.1530802360021</v>
      </c>
      <c r="AM390" s="238">
        <v>-3261.1498286564215</v>
      </c>
      <c r="AN390" s="238">
        <v>-3446.4553270106726</v>
      </c>
      <c r="AO390" s="238">
        <v>-3611.2874155105637</v>
      </c>
      <c r="AP390" s="238">
        <v>-3804.6185099660429</v>
      </c>
      <c r="AQ390" s="238">
        <v>-3846.3064155999446</v>
      </c>
      <c r="AR390" s="238">
        <v>-3783.2509374216274</v>
      </c>
      <c r="AS390" s="238">
        <v>-3955.267914710902</v>
      </c>
      <c r="AT390" s="238">
        <v>-4065.6314026049076</v>
      </c>
      <c r="AU390" s="238">
        <v>-4192.2113084158373</v>
      </c>
      <c r="AV390" s="238">
        <v>-4382.9838340870019</v>
      </c>
      <c r="AW390" s="238">
        <v>-4556.837732554759</v>
      </c>
      <c r="AX390" s="238">
        <v>-4694.5971017812963</v>
      </c>
      <c r="AY390" s="238">
        <v>-4892.6371290990783</v>
      </c>
      <c r="AZ390" s="238">
        <v>-5099.6625195359456</v>
      </c>
      <c r="BA390" s="238">
        <v>-5281.5784609537104</v>
      </c>
      <c r="BB390" s="238">
        <v>-5453.6853404699741</v>
      </c>
      <c r="BC390" s="238">
        <v>-5066.3160826926933</v>
      </c>
      <c r="BD390" s="238">
        <v>-5738.9694046060149</v>
      </c>
      <c r="BE390" s="238">
        <v>-6205.3918773858595</v>
      </c>
      <c r="BF390" s="238">
        <v>-6636.9585424037396</v>
      </c>
      <c r="BG390" s="238">
        <v>-6768.4568775637563</v>
      </c>
      <c r="BH390" s="238">
        <v>-6985.7956133614171</v>
      </c>
      <c r="BI390" s="238">
        <v>-7252.5149356582979</v>
      </c>
      <c r="BJ390" s="238">
        <v>-7518.9615917900901</v>
      </c>
      <c r="BK390" s="238">
        <v>-7793.4917847935112</v>
      </c>
    </row>
    <row r="391" spans="1:63" ht="13.9" customHeight="1" x14ac:dyDescent="0.35">
      <c r="A391" s="4"/>
      <c r="B391" s="1" t="s">
        <v>1056</v>
      </c>
      <c r="C391" s="1" t="s">
        <v>1062</v>
      </c>
      <c r="D391" s="1" t="s">
        <v>721</v>
      </c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  <c r="AC391" s="2"/>
      <c r="AD391" s="2"/>
      <c r="AE391" s="2"/>
      <c r="AF391" s="2"/>
      <c r="AG391" s="2"/>
      <c r="AH391" s="237">
        <v>0</v>
      </c>
      <c r="AI391" s="237">
        <v>-850</v>
      </c>
      <c r="AJ391" s="237">
        <v>-1800</v>
      </c>
      <c r="AK391" s="238">
        <v>-1888.2550029808315</v>
      </c>
      <c r="AL391" s="238">
        <v>-1987.8126944374301</v>
      </c>
      <c r="AM391" s="238">
        <v>-2096.4534612791285</v>
      </c>
      <c r="AN391" s="238">
        <v>-2215.5784245068612</v>
      </c>
      <c r="AO391" s="238">
        <v>-2321.5419099710771</v>
      </c>
      <c r="AP391" s="238">
        <v>-2445.8261849781707</v>
      </c>
      <c r="AQ391" s="238">
        <v>-2472.6255528856791</v>
      </c>
      <c r="AR391" s="238">
        <v>-2432.0898883424752</v>
      </c>
      <c r="AS391" s="238">
        <v>-2542.6722308855801</v>
      </c>
      <c r="AT391" s="238">
        <v>-2613.6201873888695</v>
      </c>
      <c r="AU391" s="238">
        <v>-2694.99298398161</v>
      </c>
      <c r="AV391" s="238">
        <v>-2817.6324647702158</v>
      </c>
      <c r="AW391" s="238">
        <v>-2929.3956852137735</v>
      </c>
      <c r="AX391" s="238">
        <v>-3017.9552797165475</v>
      </c>
      <c r="AY391" s="238">
        <v>-3145.2667258494071</v>
      </c>
      <c r="AZ391" s="238">
        <v>-3278.3544768445363</v>
      </c>
      <c r="BA391" s="238">
        <v>-3395.3004391845284</v>
      </c>
      <c r="BB391" s="238">
        <v>-3505.9405760164123</v>
      </c>
      <c r="BC391" s="238">
        <v>-3256.9174817310177</v>
      </c>
      <c r="BD391" s="238">
        <v>-3689.3374743895815</v>
      </c>
      <c r="BE391" s="238">
        <v>-3989.1804926051964</v>
      </c>
      <c r="BF391" s="238">
        <v>-4266.6162058309765</v>
      </c>
      <c r="BG391" s="238">
        <v>-4351.1508498624153</v>
      </c>
      <c r="BH391" s="238">
        <v>-4490.8686085894833</v>
      </c>
      <c r="BI391" s="238">
        <v>-4662.3310300660496</v>
      </c>
      <c r="BJ391" s="238">
        <v>-4833.6181661507735</v>
      </c>
      <c r="BK391" s="238">
        <v>-5010.1018616529727</v>
      </c>
    </row>
    <row r="392" spans="1:63" ht="13.9" customHeight="1" x14ac:dyDescent="0.35">
      <c r="A392" s="4"/>
      <c r="B392" s="1" t="s">
        <v>1056</v>
      </c>
      <c r="C392" s="1" t="s">
        <v>1063</v>
      </c>
      <c r="D392" s="1" t="s">
        <v>721</v>
      </c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  <c r="AC392" s="2"/>
      <c r="AD392" s="2"/>
      <c r="AE392" s="2"/>
      <c r="AF392" s="2"/>
      <c r="AG392" s="2"/>
      <c r="AH392" s="237">
        <v>0</v>
      </c>
      <c r="AI392" s="237">
        <v>430</v>
      </c>
      <c r="AJ392" s="237">
        <v>750</v>
      </c>
      <c r="AK392" s="238">
        <v>786.7729179086798</v>
      </c>
      <c r="AL392" s="238">
        <v>828.25528934892918</v>
      </c>
      <c r="AM392" s="238">
        <v>873.52227553297018</v>
      </c>
      <c r="AN392" s="238">
        <v>923.15767687785888</v>
      </c>
      <c r="AO392" s="238">
        <v>967.30912915461545</v>
      </c>
      <c r="AP392" s="238">
        <v>1019.0942437409045</v>
      </c>
      <c r="AQ392" s="238">
        <v>1030.2606470356995</v>
      </c>
      <c r="AR392" s="238">
        <v>1013.3707868093646</v>
      </c>
      <c r="AS392" s="238">
        <v>1059.4467628689918</v>
      </c>
      <c r="AT392" s="238">
        <v>1089.0084114120289</v>
      </c>
      <c r="AU392" s="238">
        <v>1122.9137433256708</v>
      </c>
      <c r="AV392" s="238">
        <v>1174.01352698759</v>
      </c>
      <c r="AW392" s="238">
        <v>1220.5815355057391</v>
      </c>
      <c r="AX392" s="238">
        <v>1257.4813665485615</v>
      </c>
      <c r="AY392" s="238">
        <v>1310.5278024372531</v>
      </c>
      <c r="AZ392" s="238">
        <v>1365.981032018557</v>
      </c>
      <c r="BA392" s="238">
        <v>1414.7085163268869</v>
      </c>
      <c r="BB392" s="238">
        <v>1460.8085733401717</v>
      </c>
      <c r="BC392" s="238">
        <v>1357.0489507212574</v>
      </c>
      <c r="BD392" s="238">
        <v>1537.2239476623256</v>
      </c>
      <c r="BE392" s="238">
        <v>1662.1585385854983</v>
      </c>
      <c r="BF392" s="238">
        <v>1777.7567524295732</v>
      </c>
      <c r="BG392" s="238">
        <v>1812.9795207760062</v>
      </c>
      <c r="BH392" s="238">
        <v>1871.1952535789512</v>
      </c>
      <c r="BI392" s="238">
        <v>1942.6379291941871</v>
      </c>
      <c r="BJ392" s="238">
        <v>2014.0075692294886</v>
      </c>
      <c r="BK392" s="238">
        <v>2087.542442355405</v>
      </c>
    </row>
    <row r="393" spans="1:63" ht="13.9" customHeight="1" x14ac:dyDescent="0.35">
      <c r="A393" s="4"/>
      <c r="B393" s="1" t="s">
        <v>1056</v>
      </c>
      <c r="C393" s="1" t="s">
        <v>1064</v>
      </c>
      <c r="D393" s="1" t="s">
        <v>721</v>
      </c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  <c r="AC393" s="2"/>
      <c r="AD393" s="2"/>
      <c r="AE393" s="2"/>
      <c r="AF393" s="2"/>
      <c r="AG393" s="2"/>
      <c r="AH393" s="237">
        <v>0</v>
      </c>
      <c r="AI393" s="237">
        <v>240</v>
      </c>
      <c r="AJ393" s="237">
        <v>290</v>
      </c>
      <c r="AK393" s="238">
        <v>304.21886159135619</v>
      </c>
      <c r="AL393" s="238">
        <v>320.25871188158595</v>
      </c>
      <c r="AM393" s="238">
        <v>337.76194653941513</v>
      </c>
      <c r="AN393" s="238">
        <v>356.95430172610543</v>
      </c>
      <c r="AO393" s="238">
        <v>374.02619660645132</v>
      </c>
      <c r="AP393" s="238">
        <v>394.04977424648308</v>
      </c>
      <c r="AQ393" s="238">
        <v>398.36745018713719</v>
      </c>
      <c r="AR393" s="238">
        <v>391.83670423295439</v>
      </c>
      <c r="AS393" s="238">
        <v>409.65274830934356</v>
      </c>
      <c r="AT393" s="238">
        <v>421.08325241265129</v>
      </c>
      <c r="AU393" s="238">
        <v>434.19331408592615</v>
      </c>
      <c r="AV393" s="238">
        <v>453.95189710186821</v>
      </c>
      <c r="AW393" s="238">
        <v>471.95819372888587</v>
      </c>
      <c r="AX393" s="238">
        <v>486.22612839877723</v>
      </c>
      <c r="AY393" s="238">
        <v>506.73741694240465</v>
      </c>
      <c r="AZ393" s="238">
        <v>528.17933238050887</v>
      </c>
      <c r="BA393" s="238">
        <v>547.02062631306308</v>
      </c>
      <c r="BB393" s="238">
        <v>564.84598169153321</v>
      </c>
      <c r="BC393" s="238">
        <v>524.72559427888632</v>
      </c>
      <c r="BD393" s="238">
        <v>594.39325976276609</v>
      </c>
      <c r="BE393" s="238">
        <v>642.7013015863929</v>
      </c>
      <c r="BF393" s="238">
        <v>687.39927760610192</v>
      </c>
      <c r="BG393" s="238">
        <v>701.01874803338933</v>
      </c>
      <c r="BH393" s="238">
        <v>723.52883138386142</v>
      </c>
      <c r="BI393" s="238">
        <v>751.15333262175261</v>
      </c>
      <c r="BJ393" s="238">
        <v>778.74959343540252</v>
      </c>
      <c r="BK393" s="238">
        <v>807.18307771075683</v>
      </c>
    </row>
    <row r="394" spans="1:63" ht="13.9" customHeight="1" x14ac:dyDescent="0.35">
      <c r="A394" s="4"/>
      <c r="B394" s="1" t="s">
        <v>1056</v>
      </c>
      <c r="C394" s="1" t="s">
        <v>1065</v>
      </c>
      <c r="D394" s="1" t="s">
        <v>721</v>
      </c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  <c r="AC394" s="2"/>
      <c r="AD394" s="2"/>
      <c r="AE394" s="2"/>
      <c r="AF394" s="2"/>
      <c r="AG394" s="2"/>
      <c r="AH394" s="237">
        <v>0</v>
      </c>
      <c r="AI394" s="237">
        <v>0</v>
      </c>
      <c r="AJ394" s="237">
        <v>-1700</v>
      </c>
      <c r="AK394" s="238">
        <v>-1783.351947259674</v>
      </c>
      <c r="AL394" s="238">
        <v>-1877.3786558575728</v>
      </c>
      <c r="AM394" s="238">
        <v>-1979.9838245413989</v>
      </c>
      <c r="AN394" s="238">
        <v>-2092.4907342564798</v>
      </c>
      <c r="AO394" s="238">
        <v>-2192.567359417128</v>
      </c>
      <c r="AP394" s="238">
        <v>-2309.9469524793831</v>
      </c>
      <c r="AQ394" s="238">
        <v>-2335.2574666142518</v>
      </c>
      <c r="AR394" s="238">
        <v>-2296.9737834345592</v>
      </c>
      <c r="AS394" s="238">
        <v>-2401.4126625030472</v>
      </c>
      <c r="AT394" s="238">
        <v>-2468.4190658672646</v>
      </c>
      <c r="AU394" s="238">
        <v>-2545.2711515381861</v>
      </c>
      <c r="AV394" s="238">
        <v>-2661.0973278385363</v>
      </c>
      <c r="AW394" s="238">
        <v>-2766.6514804796743</v>
      </c>
      <c r="AX394" s="238">
        <v>-2850.2910975100717</v>
      </c>
      <c r="AY394" s="238">
        <v>-2970.5296855244392</v>
      </c>
      <c r="AZ394" s="238">
        <v>-3096.2236725753946</v>
      </c>
      <c r="BA394" s="238">
        <v>-3206.672637007609</v>
      </c>
      <c r="BB394" s="238">
        <v>-3311.1660995710545</v>
      </c>
      <c r="BC394" s="238">
        <v>-3075.9776216348487</v>
      </c>
      <c r="BD394" s="238">
        <v>-3484.3742813679364</v>
      </c>
      <c r="BE394" s="238">
        <v>-3767.5593541271278</v>
      </c>
      <c r="BF394" s="238">
        <v>-4029.581972173698</v>
      </c>
      <c r="BG394" s="238">
        <v>-4109.4202470922792</v>
      </c>
      <c r="BH394" s="238">
        <v>-4241.375908112288</v>
      </c>
      <c r="BI394" s="238">
        <v>-4403.312639506823</v>
      </c>
      <c r="BJ394" s="238">
        <v>-4565.0838235868396</v>
      </c>
      <c r="BK394" s="238">
        <v>-4731.762869338917</v>
      </c>
    </row>
    <row r="395" spans="1:63" ht="13.9" customHeight="1" x14ac:dyDescent="0.35">
      <c r="A395" s="4"/>
      <c r="B395" s="1" t="s">
        <v>1056</v>
      </c>
      <c r="C395" s="1" t="s">
        <v>1066</v>
      </c>
      <c r="D395" s="1" t="s">
        <v>718</v>
      </c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  <c r="AC395" s="2"/>
      <c r="AD395" s="2"/>
      <c r="AE395" s="2"/>
      <c r="AF395" s="2"/>
      <c r="AG395" s="2"/>
      <c r="AH395" s="237">
        <v>0</v>
      </c>
      <c r="AI395" s="237">
        <v>1600</v>
      </c>
      <c r="AJ395" s="237">
        <v>2050</v>
      </c>
      <c r="AK395" s="238">
        <v>2150.5126422837247</v>
      </c>
      <c r="AL395" s="238">
        <v>2263.8977908870734</v>
      </c>
      <c r="AM395" s="238">
        <v>2387.6275531234519</v>
      </c>
      <c r="AN395" s="238">
        <v>2523.2976501328144</v>
      </c>
      <c r="AO395" s="238">
        <v>2643.978286355949</v>
      </c>
      <c r="AP395" s="238">
        <v>2785.5242662251389</v>
      </c>
      <c r="AQ395" s="238">
        <v>2816.0457685642455</v>
      </c>
      <c r="AR395" s="238">
        <v>2769.8801506122636</v>
      </c>
      <c r="AS395" s="238">
        <v>2895.8211518419112</v>
      </c>
      <c r="AT395" s="238">
        <v>2976.6229911928795</v>
      </c>
      <c r="AU395" s="238">
        <v>3069.2975650901672</v>
      </c>
      <c r="AV395" s="238">
        <v>3208.9703070994128</v>
      </c>
      <c r="AW395" s="238">
        <v>3336.2561970490206</v>
      </c>
      <c r="AX395" s="238">
        <v>3437.115735232735</v>
      </c>
      <c r="AY395" s="238">
        <v>3582.1093266618254</v>
      </c>
      <c r="AZ395" s="238">
        <v>3733.6814875173895</v>
      </c>
      <c r="BA395" s="238">
        <v>3866.8699446268247</v>
      </c>
      <c r="BB395" s="238">
        <v>3992.8767671298033</v>
      </c>
      <c r="BC395" s="238">
        <v>3709.2671319714373</v>
      </c>
      <c r="BD395" s="238">
        <v>4201.7454569436904</v>
      </c>
      <c r="BE395" s="238">
        <v>4543.2333388003626</v>
      </c>
      <c r="BF395" s="238">
        <v>4859.2017899741677</v>
      </c>
      <c r="BG395" s="238">
        <v>4955.477356787751</v>
      </c>
      <c r="BH395" s="238">
        <v>5114.6003597824674</v>
      </c>
      <c r="BI395" s="238">
        <v>5309.8770064641121</v>
      </c>
      <c r="BJ395" s="238">
        <v>5504.9540225606024</v>
      </c>
      <c r="BK395" s="238">
        <v>5705.9493424381071</v>
      </c>
    </row>
    <row r="396" spans="1:63" ht="13.9" customHeight="1" x14ac:dyDescent="0.35">
      <c r="A396" s="4"/>
      <c r="B396" s="1" t="s">
        <v>1056</v>
      </c>
      <c r="C396" s="1" t="s">
        <v>1067</v>
      </c>
      <c r="D396" s="1" t="s">
        <v>718</v>
      </c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37">
        <v>0</v>
      </c>
      <c r="AI396" s="237">
        <v>0</v>
      </c>
      <c r="AJ396" s="237">
        <v>-1400</v>
      </c>
      <c r="AK396" s="238">
        <v>-1468.6427800962022</v>
      </c>
      <c r="AL396" s="238">
        <v>-1546.076540118001</v>
      </c>
      <c r="AM396" s="238">
        <v>-1630.5749143282108</v>
      </c>
      <c r="AN396" s="238">
        <v>-1723.2276635053363</v>
      </c>
      <c r="AO396" s="238">
        <v>-1805.6437077552819</v>
      </c>
      <c r="AP396" s="238">
        <v>-1902.3092549830214</v>
      </c>
      <c r="AQ396" s="238">
        <v>-1923.1532077999723</v>
      </c>
      <c r="AR396" s="238">
        <v>-1891.6254687108137</v>
      </c>
      <c r="AS396" s="238">
        <v>-1977.633957355451</v>
      </c>
      <c r="AT396" s="238">
        <v>-2032.8157013024538</v>
      </c>
      <c r="AU396" s="238">
        <v>-2096.1056542079186</v>
      </c>
      <c r="AV396" s="238">
        <v>-2191.491917043501</v>
      </c>
      <c r="AW396" s="238">
        <v>-2278.4188662773795</v>
      </c>
      <c r="AX396" s="238">
        <v>-2347.2985508906481</v>
      </c>
      <c r="AY396" s="238">
        <v>-2446.3185645495391</v>
      </c>
      <c r="AZ396" s="238">
        <v>-2549.8312597679728</v>
      </c>
      <c r="BA396" s="238">
        <v>-2640.7892304768552</v>
      </c>
      <c r="BB396" s="238">
        <v>-2726.8426702349871</v>
      </c>
      <c r="BC396" s="238">
        <v>-2533.1580413463466</v>
      </c>
      <c r="BD396" s="238">
        <v>-2869.4847023030075</v>
      </c>
      <c r="BE396" s="238">
        <v>-3102.6959386929298</v>
      </c>
      <c r="BF396" s="238">
        <v>-3318.4792712018698</v>
      </c>
      <c r="BG396" s="238">
        <v>-3384.2284387818781</v>
      </c>
      <c r="BH396" s="238">
        <v>-3492.8978066807085</v>
      </c>
      <c r="BI396" s="238">
        <v>-3626.2574678291489</v>
      </c>
      <c r="BJ396" s="238">
        <v>-3759.480795895045</v>
      </c>
      <c r="BK396" s="238">
        <v>-3896.7458923967556</v>
      </c>
    </row>
    <row r="397" spans="1:63" ht="13.9" customHeight="1" x14ac:dyDescent="0.35">
      <c r="A397" s="4"/>
      <c r="B397" s="1" t="s">
        <v>1056</v>
      </c>
      <c r="C397" s="1" t="s">
        <v>1068</v>
      </c>
      <c r="D397" s="1" t="s">
        <v>718</v>
      </c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37">
        <v>-180</v>
      </c>
      <c r="AI397" s="237">
        <v>-650</v>
      </c>
      <c r="AJ397" s="237">
        <v>-750</v>
      </c>
      <c r="AK397" s="238">
        <v>-786.7729179086798</v>
      </c>
      <c r="AL397" s="238">
        <v>-828.25528934892918</v>
      </c>
      <c r="AM397" s="238">
        <v>-873.52227553297018</v>
      </c>
      <c r="AN397" s="238">
        <v>-923.15767687785888</v>
      </c>
      <c r="AO397" s="238">
        <v>-967.30912915461545</v>
      </c>
      <c r="AP397" s="238">
        <v>-1019.0942437409045</v>
      </c>
      <c r="AQ397" s="238">
        <v>-1030.2606470356995</v>
      </c>
      <c r="AR397" s="238">
        <v>-1013.3707868093646</v>
      </c>
      <c r="AS397" s="238">
        <v>-1059.4467628689918</v>
      </c>
      <c r="AT397" s="238">
        <v>-1089.0084114120289</v>
      </c>
      <c r="AU397" s="238">
        <v>-1122.9137433256708</v>
      </c>
      <c r="AV397" s="238">
        <v>-1174.01352698759</v>
      </c>
      <c r="AW397" s="238">
        <v>-1220.5815355057391</v>
      </c>
      <c r="AX397" s="238">
        <v>-1257.4813665485615</v>
      </c>
      <c r="AY397" s="238">
        <v>-1310.5278024372531</v>
      </c>
      <c r="AZ397" s="238">
        <v>-1365.981032018557</v>
      </c>
      <c r="BA397" s="238">
        <v>-1414.7085163268869</v>
      </c>
      <c r="BB397" s="238">
        <v>-1460.8085733401717</v>
      </c>
      <c r="BC397" s="238">
        <v>-1357.0489507212574</v>
      </c>
      <c r="BD397" s="238">
        <v>-1537.2239476623256</v>
      </c>
      <c r="BE397" s="238">
        <v>-1662.1585385854983</v>
      </c>
      <c r="BF397" s="238">
        <v>-1777.7567524295732</v>
      </c>
      <c r="BG397" s="238">
        <v>-1812.9795207760062</v>
      </c>
      <c r="BH397" s="238">
        <v>-1871.1952535789512</v>
      </c>
      <c r="BI397" s="238">
        <v>-1942.6379291941871</v>
      </c>
      <c r="BJ397" s="238">
        <v>-2014.0075692294886</v>
      </c>
      <c r="BK397" s="238">
        <v>-2087.542442355405</v>
      </c>
    </row>
    <row r="398" spans="1:63" ht="13.9" customHeight="1" x14ac:dyDescent="0.35">
      <c r="A398" s="4"/>
      <c r="B398" s="1" t="s">
        <v>1056</v>
      </c>
      <c r="C398" s="1" t="s">
        <v>1069</v>
      </c>
      <c r="D398" s="1" t="s">
        <v>718</v>
      </c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37">
        <v>-70</v>
      </c>
      <c r="AI398" s="237">
        <v>-100</v>
      </c>
      <c r="AJ398" s="237">
        <v>-100</v>
      </c>
      <c r="AK398" s="238">
        <v>-104.9030557211573</v>
      </c>
      <c r="AL398" s="238">
        <v>-110.43403857985723</v>
      </c>
      <c r="AM398" s="238">
        <v>-116.46963673772936</v>
      </c>
      <c r="AN398" s="238">
        <v>-123.08769025038119</v>
      </c>
      <c r="AO398" s="238">
        <v>-128.97455055394875</v>
      </c>
      <c r="AP398" s="238">
        <v>-135.87923249878727</v>
      </c>
      <c r="AQ398" s="238">
        <v>-137.36808627142662</v>
      </c>
      <c r="AR398" s="238">
        <v>-135.11610490791531</v>
      </c>
      <c r="AS398" s="238">
        <v>-141.25956838253225</v>
      </c>
      <c r="AT398" s="238">
        <v>-145.20112152160388</v>
      </c>
      <c r="AU398" s="238">
        <v>-149.72183244342281</v>
      </c>
      <c r="AV398" s="238">
        <v>-156.53513693167869</v>
      </c>
      <c r="AW398" s="238">
        <v>-162.74420473409859</v>
      </c>
      <c r="AX398" s="238">
        <v>-167.66418220647492</v>
      </c>
      <c r="AY398" s="238">
        <v>-174.73704032496713</v>
      </c>
      <c r="AZ398" s="238">
        <v>-182.13080426914098</v>
      </c>
      <c r="BA398" s="238">
        <v>-188.62780217691832</v>
      </c>
      <c r="BB398" s="238">
        <v>-194.7744764453563</v>
      </c>
      <c r="BC398" s="238">
        <v>-180.93986009616771</v>
      </c>
      <c r="BD398" s="238">
        <v>-204.96319302164349</v>
      </c>
      <c r="BE398" s="238">
        <v>-221.62113847806654</v>
      </c>
      <c r="BF398" s="238">
        <v>-237.03423365727656</v>
      </c>
      <c r="BG398" s="238">
        <v>-241.73060277013428</v>
      </c>
      <c r="BH398" s="238">
        <v>-249.49270047719361</v>
      </c>
      <c r="BI398" s="238">
        <v>-259.01839055922505</v>
      </c>
      <c r="BJ398" s="238">
        <v>-268.53434256393194</v>
      </c>
      <c r="BK398" s="238">
        <v>-278.33899231405417</v>
      </c>
    </row>
    <row r="399" spans="1:63" ht="13.9" customHeight="1" x14ac:dyDescent="0.35">
      <c r="A399" s="4"/>
      <c r="B399" s="1" t="s">
        <v>1056</v>
      </c>
      <c r="C399" s="1" t="s">
        <v>1070</v>
      </c>
      <c r="D399" s="1" t="s">
        <v>718</v>
      </c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  <c r="AC399" s="2"/>
      <c r="AD399" s="2"/>
      <c r="AE399" s="2"/>
      <c r="AF399" s="2"/>
      <c r="AG399" s="2"/>
      <c r="AH399" s="237">
        <v>0</v>
      </c>
      <c r="AI399" s="237">
        <v>1350</v>
      </c>
      <c r="AJ399" s="237">
        <v>1400</v>
      </c>
      <c r="AK399" s="238">
        <v>1468.6427800962022</v>
      </c>
      <c r="AL399" s="238">
        <v>1546.076540118001</v>
      </c>
      <c r="AM399" s="238">
        <v>1630.5749143282108</v>
      </c>
      <c r="AN399" s="238">
        <v>1723.2276635053363</v>
      </c>
      <c r="AO399" s="238">
        <v>1805.6437077552819</v>
      </c>
      <c r="AP399" s="238">
        <v>1902.3092549830214</v>
      </c>
      <c r="AQ399" s="238">
        <v>1923.1532077999723</v>
      </c>
      <c r="AR399" s="238">
        <v>1891.6254687108137</v>
      </c>
      <c r="AS399" s="238">
        <v>1977.633957355451</v>
      </c>
      <c r="AT399" s="238">
        <v>2032.8157013024538</v>
      </c>
      <c r="AU399" s="238">
        <v>2096.1056542079186</v>
      </c>
      <c r="AV399" s="238">
        <v>2191.491917043501</v>
      </c>
      <c r="AW399" s="238">
        <v>2278.4188662773795</v>
      </c>
      <c r="AX399" s="238">
        <v>2347.2985508906481</v>
      </c>
      <c r="AY399" s="238">
        <v>2446.3185645495391</v>
      </c>
      <c r="AZ399" s="238">
        <v>2549.8312597679728</v>
      </c>
      <c r="BA399" s="238">
        <v>2640.7892304768552</v>
      </c>
      <c r="BB399" s="238">
        <v>2726.8426702349871</v>
      </c>
      <c r="BC399" s="238">
        <v>2533.1580413463466</v>
      </c>
      <c r="BD399" s="238">
        <v>2869.4847023030075</v>
      </c>
      <c r="BE399" s="238">
        <v>3102.6959386929298</v>
      </c>
      <c r="BF399" s="238">
        <v>3318.4792712018698</v>
      </c>
      <c r="BG399" s="238">
        <v>3384.2284387818781</v>
      </c>
      <c r="BH399" s="238">
        <v>3492.8978066807085</v>
      </c>
      <c r="BI399" s="238">
        <v>3626.2574678291489</v>
      </c>
      <c r="BJ399" s="238">
        <v>3759.480795895045</v>
      </c>
      <c r="BK399" s="238">
        <v>3896.7458923967556</v>
      </c>
    </row>
    <row r="400" spans="1:63" ht="13.9" customHeight="1" x14ac:dyDescent="0.35">
      <c r="A400" s="4"/>
      <c r="B400" s="1" t="s">
        <v>1056</v>
      </c>
      <c r="C400" s="1" t="s">
        <v>1071</v>
      </c>
      <c r="D400" s="1" t="s">
        <v>718</v>
      </c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  <c r="AC400" s="2"/>
      <c r="AD400" s="2"/>
      <c r="AE400" s="2"/>
      <c r="AF400" s="2"/>
      <c r="AG400" s="2"/>
      <c r="AH400" s="237">
        <v>0</v>
      </c>
      <c r="AI400" s="237">
        <v>475</v>
      </c>
      <c r="AJ400" s="237">
        <v>375</v>
      </c>
      <c r="AK400" s="238">
        <v>393.3864589543399</v>
      </c>
      <c r="AL400" s="238">
        <v>414.12764467446459</v>
      </c>
      <c r="AM400" s="238">
        <v>436.76113776648509</v>
      </c>
      <c r="AN400" s="238">
        <v>461.57883843892944</v>
      </c>
      <c r="AO400" s="238">
        <v>483.65456457730772</v>
      </c>
      <c r="AP400" s="238">
        <v>509.54712187045226</v>
      </c>
      <c r="AQ400" s="238">
        <v>515.13032351784977</v>
      </c>
      <c r="AR400" s="238">
        <v>506.68539340468232</v>
      </c>
      <c r="AS400" s="238">
        <v>529.72338143449588</v>
      </c>
      <c r="AT400" s="238">
        <v>544.50420570601443</v>
      </c>
      <c r="AU400" s="238">
        <v>561.4568716628354</v>
      </c>
      <c r="AV400" s="238">
        <v>587.00676349379501</v>
      </c>
      <c r="AW400" s="238">
        <v>610.29076775286956</v>
      </c>
      <c r="AX400" s="238">
        <v>628.74068327428074</v>
      </c>
      <c r="AY400" s="238">
        <v>655.26390121862653</v>
      </c>
      <c r="AZ400" s="238">
        <v>682.99051600927851</v>
      </c>
      <c r="BA400" s="238">
        <v>707.35425816344343</v>
      </c>
      <c r="BB400" s="238">
        <v>730.40428667008587</v>
      </c>
      <c r="BC400" s="238">
        <v>678.52447536062868</v>
      </c>
      <c r="BD400" s="238">
        <v>768.6119738311628</v>
      </c>
      <c r="BE400" s="238">
        <v>831.07926929274913</v>
      </c>
      <c r="BF400" s="238">
        <v>888.87837621478661</v>
      </c>
      <c r="BG400" s="238">
        <v>906.48976038800311</v>
      </c>
      <c r="BH400" s="238">
        <v>935.59762678947561</v>
      </c>
      <c r="BI400" s="238">
        <v>971.31896459709355</v>
      </c>
      <c r="BJ400" s="238">
        <v>1007.0037846147443</v>
      </c>
      <c r="BK400" s="238">
        <v>1043.7712211777025</v>
      </c>
    </row>
    <row r="401" spans="1:63" ht="13.9" customHeight="1" x14ac:dyDescent="0.35">
      <c r="A401" s="4"/>
      <c r="B401" s="1" t="s">
        <v>1056</v>
      </c>
      <c r="C401" s="1" t="s">
        <v>1072</v>
      </c>
      <c r="D401" s="1" t="s">
        <v>721</v>
      </c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  <c r="AC401" s="2"/>
      <c r="AD401" s="2"/>
      <c r="AE401" s="2"/>
      <c r="AF401" s="2"/>
      <c r="AG401" s="2"/>
      <c r="AH401" s="237">
        <v>0</v>
      </c>
      <c r="AI401" s="237">
        <v>415</v>
      </c>
      <c r="AJ401" s="237">
        <v>440</v>
      </c>
      <c r="AK401" s="238">
        <v>461.57344517309213</v>
      </c>
      <c r="AL401" s="238">
        <v>485.90976975137181</v>
      </c>
      <c r="AM401" s="238">
        <v>512.46640164600922</v>
      </c>
      <c r="AN401" s="238">
        <v>541.58583710167727</v>
      </c>
      <c r="AO401" s="238">
        <v>567.48802243737452</v>
      </c>
      <c r="AP401" s="238">
        <v>597.86862299466407</v>
      </c>
      <c r="AQ401" s="238">
        <v>604.41957959427725</v>
      </c>
      <c r="AR401" s="238">
        <v>594.51086159482747</v>
      </c>
      <c r="AS401" s="238">
        <v>621.5421008831421</v>
      </c>
      <c r="AT401" s="238">
        <v>638.88493469505727</v>
      </c>
      <c r="AU401" s="238">
        <v>658.77606275106052</v>
      </c>
      <c r="AV401" s="238">
        <v>688.75460249938646</v>
      </c>
      <c r="AW401" s="238">
        <v>716.07450083003391</v>
      </c>
      <c r="AX401" s="238">
        <v>737.72240170848977</v>
      </c>
      <c r="AY401" s="238">
        <v>768.84297742985552</v>
      </c>
      <c r="AZ401" s="238">
        <v>801.37553878422045</v>
      </c>
      <c r="BA401" s="238">
        <v>829.96232957844074</v>
      </c>
      <c r="BB401" s="238">
        <v>857.00769635956794</v>
      </c>
      <c r="BC401" s="238">
        <v>796.13538442313813</v>
      </c>
      <c r="BD401" s="238">
        <v>901.8380492952316</v>
      </c>
      <c r="BE401" s="238">
        <v>975.13300930349305</v>
      </c>
      <c r="BF401" s="238">
        <v>1042.950628092017</v>
      </c>
      <c r="BG401" s="238">
        <v>1063.614652188591</v>
      </c>
      <c r="BH401" s="238">
        <v>1097.7678820996521</v>
      </c>
      <c r="BI401" s="238">
        <v>1139.6809184605904</v>
      </c>
      <c r="BJ401" s="238">
        <v>1181.5511072813006</v>
      </c>
      <c r="BK401" s="238">
        <v>1224.6915661818382</v>
      </c>
    </row>
    <row r="402" spans="1:63" ht="13.9" customHeight="1" x14ac:dyDescent="0.35">
      <c r="A402" s="4"/>
      <c r="B402" s="1" t="s">
        <v>1056</v>
      </c>
      <c r="C402" s="1" t="s">
        <v>1073</v>
      </c>
      <c r="D402" s="1" t="s">
        <v>711</v>
      </c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2"/>
      <c r="AD402" s="2"/>
      <c r="AE402" s="2"/>
      <c r="AF402" s="2"/>
      <c r="AG402" s="2"/>
      <c r="AH402" s="237">
        <v>40</v>
      </c>
      <c r="AI402" s="237">
        <v>130</v>
      </c>
      <c r="AJ402" s="237">
        <v>130</v>
      </c>
      <c r="AK402" s="238">
        <v>136.37397243750451</v>
      </c>
      <c r="AL402" s="238">
        <v>143.56425015381441</v>
      </c>
      <c r="AM402" s="238">
        <v>151.41052775904819</v>
      </c>
      <c r="AN402" s="238">
        <v>160.01399732549555</v>
      </c>
      <c r="AO402" s="238">
        <v>167.66691572013337</v>
      </c>
      <c r="AP402" s="238">
        <v>176.64300224842347</v>
      </c>
      <c r="AQ402" s="238">
        <v>178.57851215285461</v>
      </c>
      <c r="AR402" s="238">
        <v>175.65093638028989</v>
      </c>
      <c r="AS402" s="238">
        <v>183.63743889729193</v>
      </c>
      <c r="AT402" s="238">
        <v>188.76145797808505</v>
      </c>
      <c r="AU402" s="238">
        <v>194.63838217644965</v>
      </c>
      <c r="AV402" s="238">
        <v>203.49567801118232</v>
      </c>
      <c r="AW402" s="238">
        <v>211.56746615432817</v>
      </c>
      <c r="AX402" s="238">
        <v>217.9634368684174</v>
      </c>
      <c r="AY402" s="238">
        <v>227.15815242245728</v>
      </c>
      <c r="AZ402" s="238">
        <v>236.77004554988329</v>
      </c>
      <c r="BA402" s="238">
        <v>245.21614282999383</v>
      </c>
      <c r="BB402" s="238">
        <v>253.20681937896322</v>
      </c>
      <c r="BC402" s="238">
        <v>235.22181812501805</v>
      </c>
      <c r="BD402" s="238">
        <v>266.45215092813658</v>
      </c>
      <c r="BE402" s="238">
        <v>288.10748002148654</v>
      </c>
      <c r="BF402" s="238">
        <v>308.14450375445955</v>
      </c>
      <c r="BG402" s="238">
        <v>314.24978360117461</v>
      </c>
      <c r="BH402" s="238">
        <v>324.34051062035172</v>
      </c>
      <c r="BI402" s="238">
        <v>336.72390772699259</v>
      </c>
      <c r="BJ402" s="238">
        <v>349.09464533311154</v>
      </c>
      <c r="BK402" s="238">
        <v>361.84069000827037</v>
      </c>
    </row>
    <row r="403" spans="1:63" ht="13.9" customHeight="1" x14ac:dyDescent="0.35">
      <c r="A403" s="4"/>
      <c r="B403" s="1" t="s">
        <v>1056</v>
      </c>
      <c r="C403" s="1" t="s">
        <v>1074</v>
      </c>
      <c r="D403" s="1" t="s">
        <v>730</v>
      </c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  <c r="AC403" s="2"/>
      <c r="AD403" s="2"/>
      <c r="AE403" s="2"/>
      <c r="AF403" s="2"/>
      <c r="AG403" s="2"/>
      <c r="AH403" s="237">
        <v>95</v>
      </c>
      <c r="AI403" s="237">
        <v>100</v>
      </c>
      <c r="AJ403" s="237">
        <v>100</v>
      </c>
      <c r="AK403" s="238">
        <v>104.9030557211573</v>
      </c>
      <c r="AL403" s="238">
        <v>110.43403857985723</v>
      </c>
      <c r="AM403" s="238">
        <v>116.46963673772936</v>
      </c>
      <c r="AN403" s="238">
        <v>123.08769025038119</v>
      </c>
      <c r="AO403" s="238">
        <v>128.97455055394875</v>
      </c>
      <c r="AP403" s="238">
        <v>135.87923249878727</v>
      </c>
      <c r="AQ403" s="238">
        <v>137.36808627142662</v>
      </c>
      <c r="AR403" s="238">
        <v>135.11610490791531</v>
      </c>
      <c r="AS403" s="238">
        <v>141.25956838253225</v>
      </c>
      <c r="AT403" s="238">
        <v>145.20112152160388</v>
      </c>
      <c r="AU403" s="238">
        <v>149.72183244342281</v>
      </c>
      <c r="AV403" s="238">
        <v>156.53513693167869</v>
      </c>
      <c r="AW403" s="238">
        <v>162.74420473409859</v>
      </c>
      <c r="AX403" s="238">
        <v>167.66418220647492</v>
      </c>
      <c r="AY403" s="238">
        <v>174.73704032496713</v>
      </c>
      <c r="AZ403" s="238">
        <v>182.13080426914098</v>
      </c>
      <c r="BA403" s="238">
        <v>188.62780217691832</v>
      </c>
      <c r="BB403" s="238">
        <v>194.7744764453563</v>
      </c>
      <c r="BC403" s="238">
        <v>180.93986009616771</v>
      </c>
      <c r="BD403" s="238">
        <v>204.96319302164349</v>
      </c>
      <c r="BE403" s="238">
        <v>221.62113847806654</v>
      </c>
      <c r="BF403" s="238">
        <v>237.03423365727656</v>
      </c>
      <c r="BG403" s="238">
        <v>241.73060277013428</v>
      </c>
      <c r="BH403" s="238">
        <v>249.49270047719361</v>
      </c>
      <c r="BI403" s="238">
        <v>259.01839055922505</v>
      </c>
      <c r="BJ403" s="238">
        <v>268.53434256393194</v>
      </c>
      <c r="BK403" s="238">
        <v>278.33899231405417</v>
      </c>
    </row>
    <row r="404" spans="1:63" ht="13.9" customHeight="1" x14ac:dyDescent="0.35">
      <c r="A404" s="4"/>
      <c r="B404" s="1" t="s">
        <v>1056</v>
      </c>
      <c r="C404" s="1" t="s">
        <v>708</v>
      </c>
      <c r="D404" s="1" t="s">
        <v>709</v>
      </c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  <c r="AC404" s="2"/>
      <c r="AD404" s="2"/>
      <c r="AE404" s="2"/>
      <c r="AF404" s="2"/>
      <c r="AG404" s="2"/>
      <c r="AH404" s="237">
        <v>0</v>
      </c>
      <c r="AI404" s="237">
        <v>0</v>
      </c>
      <c r="AJ404" s="237">
        <v>1750</v>
      </c>
      <c r="AK404" s="238">
        <v>1835.8034751202529</v>
      </c>
      <c r="AL404" s="238">
        <v>1932.5956751475014</v>
      </c>
      <c r="AM404" s="238">
        <v>2038.2186429102637</v>
      </c>
      <c r="AN404" s="238">
        <v>2154.0345793816705</v>
      </c>
      <c r="AO404" s="238">
        <v>2257.0546346941023</v>
      </c>
      <c r="AP404" s="238">
        <v>2377.8865687287766</v>
      </c>
      <c r="AQ404" s="238">
        <v>2403.9415097499655</v>
      </c>
      <c r="AR404" s="238">
        <v>2364.5318358885174</v>
      </c>
      <c r="AS404" s="238">
        <v>2472.0424466943141</v>
      </c>
      <c r="AT404" s="238">
        <v>2541.0196266280677</v>
      </c>
      <c r="AU404" s="238">
        <v>2620.1320677598987</v>
      </c>
      <c r="AV404" s="238">
        <v>2739.3648963043765</v>
      </c>
      <c r="AW404" s="238">
        <v>2848.0235828467244</v>
      </c>
      <c r="AX404" s="238">
        <v>2934.12318861331</v>
      </c>
      <c r="AY404" s="238">
        <v>3057.8982056869236</v>
      </c>
      <c r="AZ404" s="238">
        <v>3187.2890747099659</v>
      </c>
      <c r="BA404" s="238">
        <v>3300.9865380960691</v>
      </c>
      <c r="BB404" s="238">
        <v>3408.553337793734</v>
      </c>
      <c r="BC404" s="238">
        <v>3166.4475516829339</v>
      </c>
      <c r="BD404" s="238">
        <v>3586.8558778787597</v>
      </c>
      <c r="BE404" s="238">
        <v>3878.3699233661628</v>
      </c>
      <c r="BF404" s="238">
        <v>4148.0990890023377</v>
      </c>
      <c r="BG404" s="238">
        <v>4230.2855484773481</v>
      </c>
      <c r="BH404" s="238">
        <v>4366.1222583508861</v>
      </c>
      <c r="BI404" s="238">
        <v>4532.8218347864367</v>
      </c>
      <c r="BJ404" s="238">
        <v>4699.350994868807</v>
      </c>
      <c r="BK404" s="238">
        <v>4870.9323654959453</v>
      </c>
    </row>
    <row r="405" spans="1:63" ht="13.9" customHeight="1" x14ac:dyDescent="0.35">
      <c r="A405" s="4"/>
      <c r="B405" s="1" t="s">
        <v>1056</v>
      </c>
      <c r="C405" s="1" t="s">
        <v>1075</v>
      </c>
      <c r="D405" s="1" t="s">
        <v>965</v>
      </c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37">
        <v>25</v>
      </c>
      <c r="AI405" s="237">
        <v>55</v>
      </c>
      <c r="AJ405" s="237">
        <v>90</v>
      </c>
      <c r="AK405" s="238">
        <v>94.412750149041571</v>
      </c>
      <c r="AL405" s="238">
        <v>99.390634721871507</v>
      </c>
      <c r="AM405" s="238">
        <v>104.82267306395643</v>
      </c>
      <c r="AN405" s="238">
        <v>110.77892122534307</v>
      </c>
      <c r="AO405" s="238">
        <v>116.07709549855386</v>
      </c>
      <c r="AP405" s="238">
        <v>122.29130924890855</v>
      </c>
      <c r="AQ405" s="238">
        <v>123.63127764428397</v>
      </c>
      <c r="AR405" s="238">
        <v>121.60449441712379</v>
      </c>
      <c r="AS405" s="238">
        <v>127.13361154427905</v>
      </c>
      <c r="AT405" s="238">
        <v>130.6810093694435</v>
      </c>
      <c r="AU405" s="238">
        <v>134.74964919908052</v>
      </c>
      <c r="AV405" s="238">
        <v>140.88162323851083</v>
      </c>
      <c r="AW405" s="238">
        <v>146.46978426068873</v>
      </c>
      <c r="AX405" s="238">
        <v>150.89776398582742</v>
      </c>
      <c r="AY405" s="238">
        <v>157.2633362924704</v>
      </c>
      <c r="AZ405" s="238">
        <v>163.91772384222688</v>
      </c>
      <c r="BA405" s="238">
        <v>169.76502195922646</v>
      </c>
      <c r="BB405" s="238">
        <v>175.29702880082064</v>
      </c>
      <c r="BC405" s="238">
        <v>162.84587408655091</v>
      </c>
      <c r="BD405" s="238">
        <v>184.46687371947911</v>
      </c>
      <c r="BE405" s="238">
        <v>199.45902463025985</v>
      </c>
      <c r="BF405" s="238">
        <v>213.33081029154886</v>
      </c>
      <c r="BG405" s="238">
        <v>217.55754249312082</v>
      </c>
      <c r="BH405" s="238">
        <v>224.54343042947423</v>
      </c>
      <c r="BI405" s="238">
        <v>233.11655150330253</v>
      </c>
      <c r="BJ405" s="238">
        <v>241.68090830753872</v>
      </c>
      <c r="BK405" s="238">
        <v>250.5050930826487</v>
      </c>
    </row>
    <row r="406" spans="1:63" ht="13.9" customHeight="1" x14ac:dyDescent="0.35">
      <c r="A406" s="4"/>
      <c r="B406" s="1" t="s">
        <v>1056</v>
      </c>
      <c r="C406" s="1" t="s">
        <v>1076</v>
      </c>
      <c r="D406" s="1" t="s">
        <v>718</v>
      </c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  <c r="AC406" s="2"/>
      <c r="AD406" s="2"/>
      <c r="AE406" s="2"/>
      <c r="AF406" s="2"/>
      <c r="AG406" s="2"/>
      <c r="AH406" s="237">
        <v>270</v>
      </c>
      <c r="AI406" s="237">
        <v>265</v>
      </c>
      <c r="AJ406" s="237">
        <v>260</v>
      </c>
      <c r="AK406" s="238">
        <v>272.74794487500901</v>
      </c>
      <c r="AL406" s="238">
        <v>287.12850030762883</v>
      </c>
      <c r="AM406" s="238">
        <v>302.82105551809639</v>
      </c>
      <c r="AN406" s="238">
        <v>320.0279946509911</v>
      </c>
      <c r="AO406" s="238">
        <v>335.33383144026675</v>
      </c>
      <c r="AP406" s="238">
        <v>353.28600449684694</v>
      </c>
      <c r="AQ406" s="238">
        <v>357.15702430570923</v>
      </c>
      <c r="AR406" s="238">
        <v>351.30187276057978</v>
      </c>
      <c r="AS406" s="238">
        <v>367.27487779458386</v>
      </c>
      <c r="AT406" s="238">
        <v>377.5229159561701</v>
      </c>
      <c r="AU406" s="238">
        <v>389.27676435289931</v>
      </c>
      <c r="AV406" s="238">
        <v>406.99135602236464</v>
      </c>
      <c r="AW406" s="238">
        <v>423.13493230865635</v>
      </c>
      <c r="AX406" s="238">
        <v>435.92687373683481</v>
      </c>
      <c r="AY406" s="238">
        <v>454.31630484491455</v>
      </c>
      <c r="AZ406" s="238">
        <v>473.54009109976658</v>
      </c>
      <c r="BA406" s="238">
        <v>490.43228565998766</v>
      </c>
      <c r="BB406" s="238">
        <v>506.41363875792644</v>
      </c>
      <c r="BC406" s="238">
        <v>470.44363625003609</v>
      </c>
      <c r="BD406" s="238">
        <v>532.90430185627315</v>
      </c>
      <c r="BE406" s="238">
        <v>576.21496004297308</v>
      </c>
      <c r="BF406" s="238">
        <v>616.2890075089191</v>
      </c>
      <c r="BG406" s="238">
        <v>628.49956720234923</v>
      </c>
      <c r="BH406" s="238">
        <v>648.68102124070344</v>
      </c>
      <c r="BI406" s="238">
        <v>673.44781545398519</v>
      </c>
      <c r="BJ406" s="238">
        <v>698.18929066622309</v>
      </c>
      <c r="BK406" s="238">
        <v>723.68138001654074</v>
      </c>
    </row>
    <row r="407" spans="1:63" ht="13.9" customHeight="1" x14ac:dyDescent="0.35">
      <c r="A407" s="4"/>
      <c r="B407" s="1" t="s">
        <v>1056</v>
      </c>
      <c r="C407" s="1" t="s">
        <v>1077</v>
      </c>
      <c r="D407" s="1" t="s">
        <v>720</v>
      </c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  <c r="AC407" s="2"/>
      <c r="AD407" s="2"/>
      <c r="AE407" s="2"/>
      <c r="AF407" s="2"/>
      <c r="AG407" s="2"/>
      <c r="AH407" s="237">
        <v>0</v>
      </c>
      <c r="AI407" s="237">
        <v>45</v>
      </c>
      <c r="AJ407" s="237">
        <v>85</v>
      </c>
      <c r="AK407" s="238">
        <v>89.167597362983713</v>
      </c>
      <c r="AL407" s="238">
        <v>93.868932792878653</v>
      </c>
      <c r="AM407" s="238">
        <v>98.999191227069957</v>
      </c>
      <c r="AN407" s="238">
        <v>104.62453671282401</v>
      </c>
      <c r="AO407" s="238">
        <v>109.62836797085643</v>
      </c>
      <c r="AP407" s="238">
        <v>115.49734762396919</v>
      </c>
      <c r="AQ407" s="238">
        <v>116.76287333071264</v>
      </c>
      <c r="AR407" s="238">
        <v>114.84868917172801</v>
      </c>
      <c r="AS407" s="238">
        <v>120.07063312515241</v>
      </c>
      <c r="AT407" s="238">
        <v>123.4209532933633</v>
      </c>
      <c r="AU407" s="238">
        <v>127.26355757690938</v>
      </c>
      <c r="AV407" s="238">
        <v>133.05486639192688</v>
      </c>
      <c r="AW407" s="238">
        <v>138.33257402398377</v>
      </c>
      <c r="AX407" s="238">
        <v>142.51455487550365</v>
      </c>
      <c r="AY407" s="238">
        <v>148.52648427622202</v>
      </c>
      <c r="AZ407" s="238">
        <v>154.81118362876978</v>
      </c>
      <c r="BA407" s="238">
        <v>160.3336318503805</v>
      </c>
      <c r="BB407" s="238">
        <v>165.5583049785528</v>
      </c>
      <c r="BC407" s="238">
        <v>153.79888108174248</v>
      </c>
      <c r="BD407" s="238">
        <v>174.21871406839688</v>
      </c>
      <c r="BE407" s="238">
        <v>188.37796770635646</v>
      </c>
      <c r="BF407" s="238">
        <v>201.47909860868495</v>
      </c>
      <c r="BG407" s="238">
        <v>205.471012354614</v>
      </c>
      <c r="BH407" s="238">
        <v>212.06879540561442</v>
      </c>
      <c r="BI407" s="238">
        <v>220.16563197534114</v>
      </c>
      <c r="BJ407" s="238">
        <v>228.25419117934197</v>
      </c>
      <c r="BK407" s="238">
        <v>236.58814346694584</v>
      </c>
    </row>
    <row r="408" spans="1:63" ht="13.9" customHeight="1" x14ac:dyDescent="0.35">
      <c r="A408" s="4"/>
      <c r="B408" s="1" t="s">
        <v>1056</v>
      </c>
      <c r="C408" s="1" t="s">
        <v>1078</v>
      </c>
      <c r="D408" s="1" t="s">
        <v>732</v>
      </c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  <c r="AC408" s="2"/>
      <c r="AD408" s="2"/>
      <c r="AE408" s="2"/>
      <c r="AF408" s="2"/>
      <c r="AG408" s="2"/>
      <c r="AH408" s="237">
        <v>-85</v>
      </c>
      <c r="AI408" s="237">
        <v>0</v>
      </c>
      <c r="AJ408" s="237">
        <v>0</v>
      </c>
      <c r="AK408" s="238">
        <v>0</v>
      </c>
      <c r="AL408" s="238">
        <v>0</v>
      </c>
      <c r="AM408" s="238">
        <v>0</v>
      </c>
      <c r="AN408" s="238">
        <v>0</v>
      </c>
      <c r="AO408" s="238">
        <v>0</v>
      </c>
      <c r="AP408" s="238">
        <v>0</v>
      </c>
      <c r="AQ408" s="238">
        <v>0</v>
      </c>
      <c r="AR408" s="238">
        <v>0</v>
      </c>
      <c r="AS408" s="238">
        <v>0</v>
      </c>
      <c r="AT408" s="238">
        <v>0</v>
      </c>
      <c r="AU408" s="238">
        <v>0</v>
      </c>
      <c r="AV408" s="238">
        <v>0</v>
      </c>
      <c r="AW408" s="238">
        <v>0</v>
      </c>
      <c r="AX408" s="238">
        <v>0</v>
      </c>
      <c r="AY408" s="238">
        <v>0</v>
      </c>
      <c r="AZ408" s="238">
        <v>0</v>
      </c>
      <c r="BA408" s="238">
        <v>0</v>
      </c>
      <c r="BB408" s="238">
        <v>0</v>
      </c>
      <c r="BC408" s="238">
        <v>0</v>
      </c>
      <c r="BD408" s="238">
        <v>0</v>
      </c>
      <c r="BE408" s="238">
        <v>0</v>
      </c>
      <c r="BF408" s="238">
        <v>0</v>
      </c>
      <c r="BG408" s="238">
        <v>0</v>
      </c>
      <c r="BH408" s="238">
        <v>0</v>
      </c>
      <c r="BI408" s="238">
        <v>0</v>
      </c>
      <c r="BJ408" s="238">
        <v>0</v>
      </c>
      <c r="BK408" s="238">
        <v>0</v>
      </c>
    </row>
    <row r="409" spans="1:63" ht="13.9" customHeight="1" x14ac:dyDescent="0.35">
      <c r="A409" s="4"/>
      <c r="B409" s="1" t="s">
        <v>1056</v>
      </c>
      <c r="C409" s="1" t="s">
        <v>1079</v>
      </c>
      <c r="D409" s="1" t="s">
        <v>729</v>
      </c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  <c r="AC409" s="2"/>
      <c r="AD409" s="2"/>
      <c r="AE409" s="2"/>
      <c r="AF409" s="2"/>
      <c r="AG409" s="2"/>
      <c r="AH409" s="237">
        <v>620</v>
      </c>
      <c r="AI409" s="237">
        <v>410</v>
      </c>
      <c r="AJ409" s="237">
        <v>465</v>
      </c>
      <c r="AK409" s="238">
        <v>487.79920910338143</v>
      </c>
      <c r="AL409" s="238">
        <v>513.51827939633608</v>
      </c>
      <c r="AM409" s="238">
        <v>541.58381083044151</v>
      </c>
      <c r="AN409" s="238">
        <v>572.35775966427252</v>
      </c>
      <c r="AO409" s="238">
        <v>599.73166007586156</v>
      </c>
      <c r="AP409" s="238">
        <v>631.83843111936073</v>
      </c>
      <c r="AQ409" s="238">
        <v>638.76160116213373</v>
      </c>
      <c r="AR409" s="238">
        <v>628.28988782180613</v>
      </c>
      <c r="AS409" s="238">
        <v>656.856992978775</v>
      </c>
      <c r="AT409" s="238">
        <v>675.18521507545802</v>
      </c>
      <c r="AU409" s="238">
        <v>696.20652086191603</v>
      </c>
      <c r="AV409" s="238">
        <v>727.88838673230589</v>
      </c>
      <c r="AW409" s="238">
        <v>756.76055201355837</v>
      </c>
      <c r="AX409" s="238">
        <v>779.63844726010825</v>
      </c>
      <c r="AY409" s="238">
        <v>812.52723751109704</v>
      </c>
      <c r="AZ409" s="238">
        <v>846.90823985150541</v>
      </c>
      <c r="BA409" s="238">
        <v>877.11928012267003</v>
      </c>
      <c r="BB409" s="238">
        <v>905.70131547090671</v>
      </c>
      <c r="BC409" s="238">
        <v>841.37034944717971</v>
      </c>
      <c r="BD409" s="238">
        <v>953.07884755064208</v>
      </c>
      <c r="BE409" s="238">
        <v>1030.5382939230092</v>
      </c>
      <c r="BF409" s="238">
        <v>1102.2091865063358</v>
      </c>
      <c r="BG409" s="238">
        <v>1124.0473028811241</v>
      </c>
      <c r="BH409" s="238">
        <v>1160.14105721895</v>
      </c>
      <c r="BI409" s="238">
        <v>1204.4355161003962</v>
      </c>
      <c r="BJ409" s="238">
        <v>1248.6846929222831</v>
      </c>
      <c r="BK409" s="238">
        <v>1294.2763142603512</v>
      </c>
    </row>
    <row r="410" spans="1:63" ht="13.9" customHeight="1" x14ac:dyDescent="0.35">
      <c r="A410" s="4"/>
      <c r="B410" s="1" t="s">
        <v>1056</v>
      </c>
      <c r="C410" s="1" t="s">
        <v>1080</v>
      </c>
      <c r="D410" s="1" t="s">
        <v>728</v>
      </c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  <c r="AC410" s="2"/>
      <c r="AD410" s="2"/>
      <c r="AE410" s="2"/>
      <c r="AF410" s="2"/>
      <c r="AG410" s="2"/>
      <c r="AH410" s="237">
        <v>270</v>
      </c>
      <c r="AI410" s="237">
        <v>310</v>
      </c>
      <c r="AJ410" s="237">
        <v>340</v>
      </c>
      <c r="AK410" s="238">
        <v>356.67038945193485</v>
      </c>
      <c r="AL410" s="238">
        <v>375.47573117151461</v>
      </c>
      <c r="AM410" s="238">
        <v>395.99676490827983</v>
      </c>
      <c r="AN410" s="238">
        <v>418.49814685129604</v>
      </c>
      <c r="AO410" s="238">
        <v>438.51347188342572</v>
      </c>
      <c r="AP410" s="238">
        <v>461.98939049587676</v>
      </c>
      <c r="AQ410" s="238">
        <v>467.05149332285055</v>
      </c>
      <c r="AR410" s="238">
        <v>459.39475668691205</v>
      </c>
      <c r="AS410" s="238">
        <v>480.28253250060965</v>
      </c>
      <c r="AT410" s="238">
        <v>493.68381317345319</v>
      </c>
      <c r="AU410" s="238">
        <v>509.05423030763751</v>
      </c>
      <c r="AV410" s="238">
        <v>532.21946556770752</v>
      </c>
      <c r="AW410" s="238">
        <v>553.33029609593507</v>
      </c>
      <c r="AX410" s="238">
        <v>570.05821950201459</v>
      </c>
      <c r="AY410" s="238">
        <v>594.10593710488808</v>
      </c>
      <c r="AZ410" s="238">
        <v>619.24473451507913</v>
      </c>
      <c r="BA410" s="238">
        <v>641.334527401522</v>
      </c>
      <c r="BB410" s="238">
        <v>662.23321991421119</v>
      </c>
      <c r="BC410" s="238">
        <v>615.19552432696992</v>
      </c>
      <c r="BD410" s="238">
        <v>696.87485627358751</v>
      </c>
      <c r="BE410" s="238">
        <v>753.51187082542583</v>
      </c>
      <c r="BF410" s="238">
        <v>805.9163944347398</v>
      </c>
      <c r="BG410" s="238">
        <v>821.88404941845602</v>
      </c>
      <c r="BH410" s="238">
        <v>848.27518162245769</v>
      </c>
      <c r="BI410" s="238">
        <v>880.66252790136457</v>
      </c>
      <c r="BJ410" s="238">
        <v>913.01676471736789</v>
      </c>
      <c r="BK410" s="238">
        <v>946.35257386778335</v>
      </c>
    </row>
    <row r="411" spans="1:63" ht="13.9" customHeight="1" x14ac:dyDescent="0.35">
      <c r="A411" s="4"/>
      <c r="B411" s="9" t="s">
        <v>1056</v>
      </c>
      <c r="C411" s="9" t="s">
        <v>1081</v>
      </c>
      <c r="D411" s="9" t="s">
        <v>719</v>
      </c>
      <c r="E411" s="244"/>
      <c r="F411" s="244"/>
      <c r="G411" s="244"/>
      <c r="H411" s="244"/>
      <c r="I411" s="244"/>
      <c r="J411" s="244"/>
      <c r="K411" s="244"/>
      <c r="L411" s="244"/>
      <c r="M411" s="244"/>
      <c r="N411" s="244"/>
      <c r="O411" s="244"/>
      <c r="P411" s="244"/>
      <c r="Q411" s="244"/>
      <c r="R411" s="244"/>
      <c r="S411" s="244"/>
      <c r="T411" s="244"/>
      <c r="U411" s="244"/>
      <c r="V411" s="244"/>
      <c r="W411" s="244"/>
      <c r="X411" s="244"/>
      <c r="Y411" s="244"/>
      <c r="Z411" s="244"/>
      <c r="AA411" s="244"/>
      <c r="AB411" s="244"/>
      <c r="AC411" s="244"/>
      <c r="AD411" s="244"/>
      <c r="AE411" s="244"/>
      <c r="AF411" s="244"/>
      <c r="AG411" s="244"/>
      <c r="AH411" s="239">
        <v>210</v>
      </c>
      <c r="AI411" s="239">
        <v>290</v>
      </c>
      <c r="AJ411" s="239">
        <v>300</v>
      </c>
      <c r="AK411" s="240">
        <v>314.70916716347188</v>
      </c>
      <c r="AL411" s="240">
        <v>331.30211573957166</v>
      </c>
      <c r="AM411" s="240">
        <v>349.40891021318805</v>
      </c>
      <c r="AN411" s="240">
        <v>369.26307075114352</v>
      </c>
      <c r="AO411" s="240">
        <v>386.92365166184612</v>
      </c>
      <c r="AP411" s="240">
        <v>407.63769749636174</v>
      </c>
      <c r="AQ411" s="240">
        <v>412.10425881427977</v>
      </c>
      <c r="AR411" s="240">
        <v>405.34831472374583</v>
      </c>
      <c r="AS411" s="240">
        <v>423.77870514759667</v>
      </c>
      <c r="AT411" s="240">
        <v>435.60336456481156</v>
      </c>
      <c r="AU411" s="240">
        <v>449.16549733026829</v>
      </c>
      <c r="AV411" s="240">
        <v>469.60541079503594</v>
      </c>
      <c r="AW411" s="240">
        <v>488.23261420229557</v>
      </c>
      <c r="AX411" s="240">
        <v>502.99254661942456</v>
      </c>
      <c r="AY411" s="240">
        <v>524.21112097490118</v>
      </c>
      <c r="AZ411" s="240">
        <v>546.39241280742272</v>
      </c>
      <c r="BA411" s="240">
        <v>565.88340653075466</v>
      </c>
      <c r="BB411" s="240">
        <v>584.32342933606856</v>
      </c>
      <c r="BC411" s="240">
        <v>542.81958028850283</v>
      </c>
      <c r="BD411" s="240">
        <v>614.8895790649301</v>
      </c>
      <c r="BE411" s="240">
        <v>664.86341543419917</v>
      </c>
      <c r="BF411" s="240">
        <v>711.10270097182922</v>
      </c>
      <c r="BG411" s="240">
        <v>725.19180831040239</v>
      </c>
      <c r="BH411" s="240">
        <v>748.4781014315804</v>
      </c>
      <c r="BI411" s="240">
        <v>777.05517167767471</v>
      </c>
      <c r="BJ411" s="240">
        <v>805.60302769179532</v>
      </c>
      <c r="BK411" s="240">
        <v>835.01697694216193</v>
      </c>
    </row>
    <row r="412" spans="1:63" ht="13.9" customHeight="1" x14ac:dyDescent="0.35">
      <c r="A412" s="4"/>
      <c r="B412" s="1" t="s">
        <v>1082</v>
      </c>
      <c r="C412" s="1" t="s">
        <v>1083</v>
      </c>
      <c r="D412" s="1" t="s">
        <v>718</v>
      </c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37"/>
      <c r="AI412" s="237">
        <v>-120</v>
      </c>
      <c r="AJ412" s="237">
        <v>-280</v>
      </c>
      <c r="AK412" s="237">
        <v>-370</v>
      </c>
      <c r="AL412" s="238">
        <v>-389.50814152791389</v>
      </c>
      <c r="AM412" s="238">
        <v>-410.79609451518127</v>
      </c>
      <c r="AN412" s="238">
        <v>-434.13840597453481</v>
      </c>
      <c r="AO412" s="238">
        <v>-454.90175073457402</v>
      </c>
      <c r="AP412" s="238">
        <v>-479.25501958863856</v>
      </c>
      <c r="AQ412" s="238">
        <v>-484.50630509304602</v>
      </c>
      <c r="AR412" s="238">
        <v>-476.56341821743388</v>
      </c>
      <c r="AS412" s="238">
        <v>-498.23181929480904</v>
      </c>
      <c r="AT412" s="238">
        <v>-512.13393731635654</v>
      </c>
      <c r="AU412" s="238">
        <v>-528.07878305582767</v>
      </c>
      <c r="AV412" s="238">
        <v>-552.10975759059761</v>
      </c>
      <c r="AW412" s="238">
        <v>-574.00954946131253</v>
      </c>
      <c r="AX412" s="238">
        <v>-591.36263467189042</v>
      </c>
      <c r="AY412" s="238">
        <v>-616.30907198824707</v>
      </c>
      <c r="AZ412" s="238">
        <v>-642.38736532811004</v>
      </c>
      <c r="BA412" s="238">
        <v>-665.30270568070557</v>
      </c>
      <c r="BB412" s="238">
        <v>-686.98243143976538</v>
      </c>
      <c r="BC412" s="238">
        <v>-638.18682664054882</v>
      </c>
      <c r="BD412" s="238">
        <v>-722.9187071498535</v>
      </c>
      <c r="BE412" s="238">
        <v>-781.67238001958913</v>
      </c>
      <c r="BF412" s="238">
        <v>-836.03538381488784</v>
      </c>
      <c r="BG412" s="238">
        <v>-852.59978758570094</v>
      </c>
      <c r="BH412" s="238">
        <v>-879.977218413321</v>
      </c>
      <c r="BI412" s="238">
        <v>-913.57495592556393</v>
      </c>
      <c r="BJ412" s="238">
        <v>-947.13834659647489</v>
      </c>
      <c r="BK412" s="238">
        <v>-981.7199932664065</v>
      </c>
    </row>
    <row r="413" spans="1:63" ht="13.9" customHeight="1" x14ac:dyDescent="0.35">
      <c r="A413" s="4"/>
      <c r="B413" s="1" t="s">
        <v>1082</v>
      </c>
      <c r="C413" s="1" t="s">
        <v>1084</v>
      </c>
      <c r="D413" s="1" t="s">
        <v>2115</v>
      </c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37"/>
      <c r="AI413" s="237">
        <v>-5</v>
      </c>
      <c r="AJ413" s="237">
        <v>-25</v>
      </c>
      <c r="AK413" s="237">
        <v>-50</v>
      </c>
      <c r="AL413" s="238">
        <v>-52.636235341609982</v>
      </c>
      <c r="AM413" s="238">
        <v>-55.512985745294763</v>
      </c>
      <c r="AN413" s="238">
        <v>-58.667352158720917</v>
      </c>
      <c r="AO413" s="238">
        <v>-61.473209558726211</v>
      </c>
      <c r="AP413" s="238">
        <v>-64.764191836302501</v>
      </c>
      <c r="AQ413" s="238">
        <v>-65.473825012573784</v>
      </c>
      <c r="AR413" s="238">
        <v>-64.400461921274854</v>
      </c>
      <c r="AS413" s="238">
        <v>-67.32862422902825</v>
      </c>
      <c r="AT413" s="238">
        <v>-69.207288826534665</v>
      </c>
      <c r="AU413" s="238">
        <v>-71.361997710246982</v>
      </c>
      <c r="AV413" s="238">
        <v>-74.609426701432099</v>
      </c>
      <c r="AW413" s="238">
        <v>-77.568858035312502</v>
      </c>
      <c r="AX413" s="238">
        <v>-79.913869550255455</v>
      </c>
      <c r="AY413" s="238">
        <v>-83.285009728141489</v>
      </c>
      <c r="AZ413" s="238">
        <v>-86.809103422717556</v>
      </c>
      <c r="BA413" s="238">
        <v>-89.905771037933164</v>
      </c>
      <c r="BB413" s="238">
        <v>-92.835463708076375</v>
      </c>
      <c r="BC413" s="238">
        <v>-86.241463059533601</v>
      </c>
      <c r="BD413" s="238">
        <v>-97.691717182412617</v>
      </c>
      <c r="BE413" s="238">
        <v>-105.63140270534986</v>
      </c>
      <c r="BF413" s="238">
        <v>-112.9777545695794</v>
      </c>
      <c r="BG413" s="238">
        <v>-115.21618751158118</v>
      </c>
      <c r="BH413" s="238">
        <v>-118.91584032612442</v>
      </c>
      <c r="BI413" s="238">
        <v>-123.45607512507617</v>
      </c>
      <c r="BJ413" s="238">
        <v>-127.99166845898304</v>
      </c>
      <c r="BK413" s="238">
        <v>-132.66486395491975</v>
      </c>
    </row>
    <row r="414" spans="1:63" ht="13.9" customHeight="1" x14ac:dyDescent="0.35">
      <c r="A414" s="4"/>
      <c r="B414" s="1" t="s">
        <v>1082</v>
      </c>
      <c r="C414" s="1" t="s">
        <v>1085</v>
      </c>
      <c r="D414" s="1" t="s">
        <v>711</v>
      </c>
      <c r="E414" s="2"/>
      <c r="F414" s="2"/>
      <c r="G414" s="2"/>
      <c r="H414" s="2"/>
      <c r="I414" s="2"/>
      <c r="J414" s="2"/>
      <c r="K414" s="2"/>
      <c r="L414" s="2"/>
      <c r="M414" s="2"/>
      <c r="N414" s="237"/>
      <c r="O414" s="237"/>
      <c r="P414" s="237"/>
      <c r="Q414" s="237"/>
      <c r="R414" s="237"/>
      <c r="S414" s="237"/>
      <c r="T414" s="237"/>
      <c r="U414" s="237"/>
      <c r="V414" s="237"/>
      <c r="W414" s="237"/>
      <c r="X414" s="237"/>
      <c r="Y414" s="237"/>
      <c r="Z414" s="237"/>
      <c r="AA414" s="237"/>
      <c r="AB414" s="237"/>
      <c r="AC414" s="237"/>
      <c r="AD414" s="237"/>
      <c r="AE414" s="237"/>
      <c r="AF414" s="237"/>
      <c r="AG414" s="237"/>
      <c r="AH414" s="237"/>
      <c r="AI414" s="237">
        <v>0</v>
      </c>
      <c r="AJ414" s="237">
        <v>-225</v>
      </c>
      <c r="AK414" s="237">
        <v>-275</v>
      </c>
      <c r="AL414" s="238">
        <v>-289.49929437885493</v>
      </c>
      <c r="AM414" s="238">
        <v>-305.32142159912121</v>
      </c>
      <c r="AN414" s="238">
        <v>-322.67043687296507</v>
      </c>
      <c r="AO414" s="238">
        <v>-338.1026525729942</v>
      </c>
      <c r="AP414" s="238">
        <v>-356.2030550996638</v>
      </c>
      <c r="AQ414" s="238">
        <v>-360.10603756915583</v>
      </c>
      <c r="AR414" s="238">
        <v>-354.20254056701168</v>
      </c>
      <c r="AS414" s="238">
        <v>-370.3074332596554</v>
      </c>
      <c r="AT414" s="238">
        <v>-380.64008854594073</v>
      </c>
      <c r="AU414" s="238">
        <v>-392.4909874063585</v>
      </c>
      <c r="AV414" s="238">
        <v>-410.35184685787664</v>
      </c>
      <c r="AW414" s="238">
        <v>-426.62871919421883</v>
      </c>
      <c r="AX414" s="238">
        <v>-439.52628252640505</v>
      </c>
      <c r="AY414" s="238">
        <v>-458.06755350477823</v>
      </c>
      <c r="AZ414" s="238">
        <v>-477.45006882494664</v>
      </c>
      <c r="BA414" s="238">
        <v>-494.48174070863251</v>
      </c>
      <c r="BB414" s="238">
        <v>-510.59505039442018</v>
      </c>
      <c r="BC414" s="238">
        <v>-474.32804682743495</v>
      </c>
      <c r="BD414" s="238">
        <v>-537.30444450326956</v>
      </c>
      <c r="BE414" s="238">
        <v>-580.97271487942442</v>
      </c>
      <c r="BF414" s="238">
        <v>-621.37765013268699</v>
      </c>
      <c r="BG414" s="238">
        <v>-633.68903131369677</v>
      </c>
      <c r="BH414" s="238">
        <v>-654.03712179368461</v>
      </c>
      <c r="BI414" s="238">
        <v>-679.00841318791925</v>
      </c>
      <c r="BJ414" s="238">
        <v>-703.9541765244071</v>
      </c>
      <c r="BK414" s="238">
        <v>-729.65675175205899</v>
      </c>
    </row>
    <row r="415" spans="1:63" ht="13.9" customHeight="1" x14ac:dyDescent="0.35">
      <c r="A415" s="4"/>
      <c r="B415" s="1" t="s">
        <v>1082</v>
      </c>
      <c r="C415" s="1" t="s">
        <v>1086</v>
      </c>
      <c r="D415" s="1" t="s">
        <v>718</v>
      </c>
      <c r="E415" s="2"/>
      <c r="F415" s="2"/>
      <c r="G415" s="2"/>
      <c r="H415" s="2"/>
      <c r="I415" s="2"/>
      <c r="J415" s="2"/>
      <c r="K415" s="2"/>
      <c r="L415" s="2"/>
      <c r="M415" s="2"/>
      <c r="N415" s="237"/>
      <c r="O415" s="237"/>
      <c r="P415" s="237"/>
      <c r="Q415" s="237"/>
      <c r="R415" s="237"/>
      <c r="S415" s="237"/>
      <c r="T415" s="237"/>
      <c r="U415" s="237"/>
      <c r="V415" s="237"/>
      <c r="W415" s="237"/>
      <c r="X415" s="237"/>
      <c r="Y415" s="237"/>
      <c r="Z415" s="237"/>
      <c r="AA415" s="237"/>
      <c r="AB415" s="237"/>
      <c r="AC415" s="237"/>
      <c r="AD415" s="237"/>
      <c r="AE415" s="237"/>
      <c r="AF415" s="237"/>
      <c r="AG415" s="237"/>
      <c r="AH415" s="237"/>
      <c r="AI415" s="237">
        <v>0</v>
      </c>
      <c r="AJ415" s="237">
        <v>300</v>
      </c>
      <c r="AK415" s="237">
        <v>0</v>
      </c>
      <c r="AL415" s="238">
        <v>0</v>
      </c>
      <c r="AM415" s="238">
        <v>0</v>
      </c>
      <c r="AN415" s="238">
        <v>0</v>
      </c>
      <c r="AO415" s="238">
        <v>0</v>
      </c>
      <c r="AP415" s="238">
        <v>0</v>
      </c>
      <c r="AQ415" s="238">
        <v>0</v>
      </c>
      <c r="AR415" s="238">
        <v>0</v>
      </c>
      <c r="AS415" s="238">
        <v>0</v>
      </c>
      <c r="AT415" s="238">
        <v>0</v>
      </c>
      <c r="AU415" s="238">
        <v>0</v>
      </c>
      <c r="AV415" s="238">
        <v>0</v>
      </c>
      <c r="AW415" s="238">
        <v>0</v>
      </c>
      <c r="AX415" s="238">
        <v>0</v>
      </c>
      <c r="AY415" s="238">
        <v>0</v>
      </c>
      <c r="AZ415" s="238">
        <v>0</v>
      </c>
      <c r="BA415" s="238">
        <v>0</v>
      </c>
      <c r="BB415" s="238">
        <v>0</v>
      </c>
      <c r="BC415" s="238">
        <v>0</v>
      </c>
      <c r="BD415" s="238">
        <v>0</v>
      </c>
      <c r="BE415" s="238">
        <v>0</v>
      </c>
      <c r="BF415" s="238">
        <v>0</v>
      </c>
      <c r="BG415" s="238">
        <v>0</v>
      </c>
      <c r="BH415" s="238">
        <v>0</v>
      </c>
      <c r="BI415" s="238">
        <v>0</v>
      </c>
      <c r="BJ415" s="238">
        <v>0</v>
      </c>
      <c r="BK415" s="238">
        <v>0</v>
      </c>
    </row>
    <row r="416" spans="1:63" ht="13.9" customHeight="1" x14ac:dyDescent="0.35">
      <c r="A416" s="4"/>
      <c r="B416" s="1" t="s">
        <v>1082</v>
      </c>
      <c r="C416" s="1" t="s">
        <v>1087</v>
      </c>
      <c r="D416" s="1" t="s">
        <v>718</v>
      </c>
      <c r="E416" s="2"/>
      <c r="F416" s="2"/>
      <c r="G416" s="2"/>
      <c r="H416" s="2"/>
      <c r="I416" s="2"/>
      <c r="J416" s="2"/>
      <c r="K416" s="2"/>
      <c r="L416" s="2"/>
      <c r="M416" s="2"/>
      <c r="N416" s="237"/>
      <c r="O416" s="237"/>
      <c r="P416" s="237"/>
      <c r="Q416" s="237"/>
      <c r="R416" s="237"/>
      <c r="S416" s="237"/>
      <c r="T416" s="237"/>
      <c r="U416" s="237"/>
      <c r="V416" s="237"/>
      <c r="W416" s="237"/>
      <c r="X416" s="237"/>
      <c r="Y416" s="237"/>
      <c r="Z416" s="237"/>
      <c r="AA416" s="237"/>
      <c r="AB416" s="237"/>
      <c r="AC416" s="237"/>
      <c r="AD416" s="237"/>
      <c r="AE416" s="237"/>
      <c r="AF416" s="237"/>
      <c r="AG416" s="237"/>
      <c r="AH416" s="237"/>
      <c r="AI416" s="237">
        <v>-30</v>
      </c>
      <c r="AJ416" s="237">
        <v>-50</v>
      </c>
      <c r="AK416" s="237">
        <v>-60</v>
      </c>
      <c r="AL416" s="238">
        <v>-63.16348240993198</v>
      </c>
      <c r="AM416" s="238">
        <v>-66.615582894353722</v>
      </c>
      <c r="AN416" s="238">
        <v>-70.400822590465111</v>
      </c>
      <c r="AO416" s="238">
        <v>-73.76785147047147</v>
      </c>
      <c r="AP416" s="238">
        <v>-77.717030203563013</v>
      </c>
      <c r="AQ416" s="238">
        <v>-78.568590015088546</v>
      </c>
      <c r="AR416" s="238">
        <v>-77.280554305529819</v>
      </c>
      <c r="AS416" s="238">
        <v>-80.794349074833903</v>
      </c>
      <c r="AT416" s="238">
        <v>-83.048746591841606</v>
      </c>
      <c r="AU416" s="238">
        <v>-85.634397252296395</v>
      </c>
      <c r="AV416" s="238">
        <v>-89.531312041718536</v>
      </c>
      <c r="AW416" s="238">
        <v>-93.082629642375011</v>
      </c>
      <c r="AX416" s="238">
        <v>-95.896643460306549</v>
      </c>
      <c r="AY416" s="238">
        <v>-99.942011673769784</v>
      </c>
      <c r="AZ416" s="238">
        <v>-104.17092410726107</v>
      </c>
      <c r="BA416" s="238">
        <v>-107.88692524551981</v>
      </c>
      <c r="BB416" s="238">
        <v>-111.40255644969166</v>
      </c>
      <c r="BC416" s="238">
        <v>-103.48975567144034</v>
      </c>
      <c r="BD416" s="238">
        <v>-117.23006061889515</v>
      </c>
      <c r="BE416" s="238">
        <v>-126.75768324641984</v>
      </c>
      <c r="BF416" s="238">
        <v>-135.57330548349532</v>
      </c>
      <c r="BG416" s="238">
        <v>-138.25942501389744</v>
      </c>
      <c r="BH416" s="238">
        <v>-142.69900839134934</v>
      </c>
      <c r="BI416" s="238">
        <v>-148.14729015009144</v>
      </c>
      <c r="BJ416" s="238">
        <v>-153.5900021507797</v>
      </c>
      <c r="BK416" s="238">
        <v>-159.19783674590374</v>
      </c>
    </row>
    <row r="417" spans="1:63" ht="13.9" customHeight="1" x14ac:dyDescent="0.35">
      <c r="A417" s="4"/>
      <c r="B417" s="1" t="s">
        <v>1082</v>
      </c>
      <c r="C417" s="1" t="s">
        <v>1088</v>
      </c>
      <c r="D417" s="1" t="s">
        <v>718</v>
      </c>
      <c r="E417" s="2"/>
      <c r="F417" s="2"/>
      <c r="G417" s="2"/>
      <c r="H417" s="2"/>
      <c r="I417" s="2"/>
      <c r="J417" s="2"/>
      <c r="K417" s="2"/>
      <c r="L417" s="2"/>
      <c r="M417" s="2"/>
      <c r="N417" s="237"/>
      <c r="O417" s="237"/>
      <c r="P417" s="237"/>
      <c r="Q417" s="237"/>
      <c r="R417" s="237"/>
      <c r="S417" s="237"/>
      <c r="T417" s="237"/>
      <c r="U417" s="237"/>
      <c r="V417" s="237"/>
      <c r="W417" s="237"/>
      <c r="X417" s="237"/>
      <c r="Y417" s="237"/>
      <c r="Z417" s="237"/>
      <c r="AA417" s="237"/>
      <c r="AB417" s="237"/>
      <c r="AC417" s="237"/>
      <c r="AD417" s="237"/>
      <c r="AE417" s="237"/>
      <c r="AF417" s="237"/>
      <c r="AG417" s="237"/>
      <c r="AH417" s="237"/>
      <c r="AI417" s="237">
        <v>0</v>
      </c>
      <c r="AJ417" s="237">
        <v>-95</v>
      </c>
      <c r="AK417" s="237">
        <v>-165</v>
      </c>
      <c r="AL417" s="238">
        <v>-173.69957662731295</v>
      </c>
      <c r="AM417" s="238">
        <v>-183.19285295947273</v>
      </c>
      <c r="AN417" s="238">
        <v>-193.60226212377904</v>
      </c>
      <c r="AO417" s="238">
        <v>-202.86159154379652</v>
      </c>
      <c r="AP417" s="238">
        <v>-213.72183305979829</v>
      </c>
      <c r="AQ417" s="238">
        <v>-216.06362254149349</v>
      </c>
      <c r="AR417" s="238">
        <v>-212.52152434020701</v>
      </c>
      <c r="AS417" s="238">
        <v>-222.18445995579322</v>
      </c>
      <c r="AT417" s="238">
        <v>-228.38405312756439</v>
      </c>
      <c r="AU417" s="238">
        <v>-235.49459244381504</v>
      </c>
      <c r="AV417" s="238">
        <v>-246.21110811472593</v>
      </c>
      <c r="AW417" s="238">
        <v>-255.97723151653125</v>
      </c>
      <c r="AX417" s="238">
        <v>-263.71576951584302</v>
      </c>
      <c r="AY417" s="238">
        <v>-274.84053210286692</v>
      </c>
      <c r="AZ417" s="238">
        <v>-286.47004129496793</v>
      </c>
      <c r="BA417" s="238">
        <v>-296.68904442517942</v>
      </c>
      <c r="BB417" s="238">
        <v>-306.35703023665201</v>
      </c>
      <c r="BC417" s="238">
        <v>-284.59682809646085</v>
      </c>
      <c r="BD417" s="238">
        <v>-322.38266670196157</v>
      </c>
      <c r="BE417" s="238">
        <v>-348.58362892765444</v>
      </c>
      <c r="BF417" s="238">
        <v>-372.82659007961195</v>
      </c>
      <c r="BG417" s="238">
        <v>-380.21341878821778</v>
      </c>
      <c r="BH417" s="238">
        <v>-392.4222730762105</v>
      </c>
      <c r="BI417" s="238">
        <v>-407.40504791275123</v>
      </c>
      <c r="BJ417" s="238">
        <v>-422.37250591464391</v>
      </c>
      <c r="BK417" s="238">
        <v>-437.79405105123504</v>
      </c>
    </row>
    <row r="418" spans="1:63" ht="13.9" customHeight="1" x14ac:dyDescent="0.35">
      <c r="A418" s="4"/>
      <c r="B418" s="1" t="s">
        <v>1082</v>
      </c>
      <c r="C418" s="1" t="s">
        <v>1088</v>
      </c>
      <c r="D418" s="1" t="s">
        <v>2115</v>
      </c>
      <c r="E418" s="2"/>
      <c r="F418" s="2"/>
      <c r="G418" s="2"/>
      <c r="H418" s="2"/>
      <c r="I418" s="2"/>
      <c r="J418" s="2"/>
      <c r="K418" s="2"/>
      <c r="L418" s="2"/>
      <c r="M418" s="2"/>
      <c r="N418" s="237"/>
      <c r="O418" s="237"/>
      <c r="P418" s="237"/>
      <c r="Q418" s="237"/>
      <c r="R418" s="237"/>
      <c r="S418" s="237"/>
      <c r="T418" s="237"/>
      <c r="U418" s="237"/>
      <c r="V418" s="237"/>
      <c r="W418" s="237"/>
      <c r="X418" s="237"/>
      <c r="Y418" s="237"/>
      <c r="Z418" s="237"/>
      <c r="AA418" s="237"/>
      <c r="AB418" s="237"/>
      <c r="AC418" s="237"/>
      <c r="AD418" s="237"/>
      <c r="AE418" s="237"/>
      <c r="AF418" s="237"/>
      <c r="AG418" s="237"/>
      <c r="AH418" s="237"/>
      <c r="AI418" s="237">
        <v>0</v>
      </c>
      <c r="AJ418" s="237">
        <v>-95</v>
      </c>
      <c r="AK418" s="237">
        <v>-165</v>
      </c>
      <c r="AL418" s="238">
        <v>-173.69957662731295</v>
      </c>
      <c r="AM418" s="238">
        <v>-183.19285295947273</v>
      </c>
      <c r="AN418" s="238">
        <v>-193.60226212377904</v>
      </c>
      <c r="AO418" s="238">
        <v>-202.86159154379652</v>
      </c>
      <c r="AP418" s="238">
        <v>-213.72183305979829</v>
      </c>
      <c r="AQ418" s="238">
        <v>-216.06362254149349</v>
      </c>
      <c r="AR418" s="238">
        <v>-212.52152434020701</v>
      </c>
      <c r="AS418" s="238">
        <v>-222.18445995579322</v>
      </c>
      <c r="AT418" s="238">
        <v>-228.38405312756439</v>
      </c>
      <c r="AU418" s="238">
        <v>-235.49459244381504</v>
      </c>
      <c r="AV418" s="238">
        <v>-246.21110811472593</v>
      </c>
      <c r="AW418" s="238">
        <v>-255.97723151653125</v>
      </c>
      <c r="AX418" s="238">
        <v>-263.71576951584302</v>
      </c>
      <c r="AY418" s="238">
        <v>-274.84053210286692</v>
      </c>
      <c r="AZ418" s="238">
        <v>-286.47004129496793</v>
      </c>
      <c r="BA418" s="238">
        <v>-296.68904442517942</v>
      </c>
      <c r="BB418" s="238">
        <v>-306.35703023665201</v>
      </c>
      <c r="BC418" s="238">
        <v>-284.59682809646085</v>
      </c>
      <c r="BD418" s="238">
        <v>-322.38266670196157</v>
      </c>
      <c r="BE418" s="238">
        <v>-348.58362892765444</v>
      </c>
      <c r="BF418" s="238">
        <v>-372.82659007961195</v>
      </c>
      <c r="BG418" s="238">
        <v>-380.21341878821778</v>
      </c>
      <c r="BH418" s="238">
        <v>-392.4222730762105</v>
      </c>
      <c r="BI418" s="238">
        <v>-407.40504791275123</v>
      </c>
      <c r="BJ418" s="238">
        <v>-422.37250591464391</v>
      </c>
      <c r="BK418" s="238">
        <v>-437.79405105123504</v>
      </c>
    </row>
    <row r="419" spans="1:63" ht="13.9" customHeight="1" x14ac:dyDescent="0.35">
      <c r="A419" s="4"/>
      <c r="B419" s="1" t="s">
        <v>1082</v>
      </c>
      <c r="C419" s="1" t="s">
        <v>1089</v>
      </c>
      <c r="D419" s="1" t="s">
        <v>718</v>
      </c>
      <c r="E419" s="2"/>
      <c r="F419" s="2"/>
      <c r="G419" s="2"/>
      <c r="H419" s="2"/>
      <c r="I419" s="2"/>
      <c r="J419" s="2"/>
      <c r="K419" s="2"/>
      <c r="L419" s="2"/>
      <c r="M419" s="2"/>
      <c r="N419" s="237"/>
      <c r="O419" s="237"/>
      <c r="P419" s="237"/>
      <c r="Q419" s="237"/>
      <c r="R419" s="237"/>
      <c r="S419" s="237"/>
      <c r="T419" s="237"/>
      <c r="U419" s="237"/>
      <c r="V419" s="237"/>
      <c r="W419" s="237"/>
      <c r="X419" s="237"/>
      <c r="Y419" s="237"/>
      <c r="Z419" s="237"/>
      <c r="AA419" s="237"/>
      <c r="AB419" s="237"/>
      <c r="AC419" s="237"/>
      <c r="AD419" s="237"/>
      <c r="AE419" s="237"/>
      <c r="AF419" s="237"/>
      <c r="AG419" s="237"/>
      <c r="AH419" s="237"/>
      <c r="AI419" s="237">
        <v>0</v>
      </c>
      <c r="AJ419" s="237">
        <v>-45</v>
      </c>
      <c r="AK419" s="237">
        <v>-45</v>
      </c>
      <c r="AL419" s="238">
        <v>-47.372611807448983</v>
      </c>
      <c r="AM419" s="238">
        <v>-49.961687170765288</v>
      </c>
      <c r="AN419" s="238">
        <v>-52.800616942848826</v>
      </c>
      <c r="AO419" s="238">
        <v>-55.325888602853595</v>
      </c>
      <c r="AP419" s="238">
        <v>-58.28777265267226</v>
      </c>
      <c r="AQ419" s="238">
        <v>-58.926442511316409</v>
      </c>
      <c r="AR419" s="238">
        <v>-57.960415729147364</v>
      </c>
      <c r="AS419" s="238">
        <v>-60.595761806125424</v>
      </c>
      <c r="AT419" s="238">
        <v>-62.286559943881201</v>
      </c>
      <c r="AU419" s="238">
        <v>-64.225797939222289</v>
      </c>
      <c r="AV419" s="238">
        <v>-67.148484031288902</v>
      </c>
      <c r="AW419" s="238">
        <v>-69.811972231781255</v>
      </c>
      <c r="AX419" s="238">
        <v>-71.922482595229908</v>
      </c>
      <c r="AY419" s="238">
        <v>-74.956508755327334</v>
      </c>
      <c r="AZ419" s="238">
        <v>-78.128193080445797</v>
      </c>
      <c r="BA419" s="238">
        <v>-80.91519393413985</v>
      </c>
      <c r="BB419" s="238">
        <v>-83.551917337268733</v>
      </c>
      <c r="BC419" s="238">
        <v>-77.617316753580241</v>
      </c>
      <c r="BD419" s="238">
        <v>-87.92254546417135</v>
      </c>
      <c r="BE419" s="238">
        <v>-95.068262434814869</v>
      </c>
      <c r="BF419" s="238">
        <v>-101.67997911262147</v>
      </c>
      <c r="BG419" s="238">
        <v>-103.69456876042307</v>
      </c>
      <c r="BH419" s="238">
        <v>-107.02425629351198</v>
      </c>
      <c r="BI419" s="238">
        <v>-111.11046761256856</v>
      </c>
      <c r="BJ419" s="238">
        <v>-115.19250161308474</v>
      </c>
      <c r="BK419" s="238">
        <v>-119.39837755942777</v>
      </c>
    </row>
    <row r="420" spans="1:63" ht="13.9" customHeight="1" x14ac:dyDescent="0.35">
      <c r="A420" s="4"/>
      <c r="B420" s="1" t="s">
        <v>1082</v>
      </c>
      <c r="C420" s="1" t="s">
        <v>1089</v>
      </c>
      <c r="D420" s="1" t="s">
        <v>2115</v>
      </c>
      <c r="E420" s="2"/>
      <c r="F420" s="2"/>
      <c r="G420" s="2"/>
      <c r="H420" s="2"/>
      <c r="I420" s="2"/>
      <c r="J420" s="2"/>
      <c r="K420" s="2"/>
      <c r="L420" s="2"/>
      <c r="M420" s="2"/>
      <c r="N420" s="237"/>
      <c r="O420" s="237"/>
      <c r="P420" s="237"/>
      <c r="Q420" s="237"/>
      <c r="R420" s="237"/>
      <c r="S420" s="237"/>
      <c r="T420" s="237"/>
      <c r="U420" s="237"/>
      <c r="V420" s="237"/>
      <c r="W420" s="237"/>
      <c r="X420" s="237"/>
      <c r="Y420" s="237"/>
      <c r="Z420" s="237"/>
      <c r="AA420" s="237"/>
      <c r="AB420" s="237"/>
      <c r="AC420" s="237"/>
      <c r="AD420" s="237"/>
      <c r="AE420" s="237"/>
      <c r="AF420" s="237"/>
      <c r="AG420" s="237"/>
      <c r="AH420" s="237"/>
      <c r="AI420" s="237">
        <v>0</v>
      </c>
      <c r="AJ420" s="237">
        <v>-45</v>
      </c>
      <c r="AK420" s="237">
        <v>-45</v>
      </c>
      <c r="AL420" s="238">
        <v>-47.372611807448983</v>
      </c>
      <c r="AM420" s="238">
        <v>-49.961687170765288</v>
      </c>
      <c r="AN420" s="238">
        <v>-52.800616942848826</v>
      </c>
      <c r="AO420" s="238">
        <v>-55.325888602853595</v>
      </c>
      <c r="AP420" s="238">
        <v>-58.28777265267226</v>
      </c>
      <c r="AQ420" s="238">
        <v>-58.926442511316409</v>
      </c>
      <c r="AR420" s="238">
        <v>-57.960415729147364</v>
      </c>
      <c r="AS420" s="238">
        <v>-60.595761806125424</v>
      </c>
      <c r="AT420" s="238">
        <v>-62.286559943881201</v>
      </c>
      <c r="AU420" s="238">
        <v>-64.225797939222289</v>
      </c>
      <c r="AV420" s="238">
        <v>-67.148484031288902</v>
      </c>
      <c r="AW420" s="238">
        <v>-69.811972231781255</v>
      </c>
      <c r="AX420" s="238">
        <v>-71.922482595229908</v>
      </c>
      <c r="AY420" s="238">
        <v>-74.956508755327334</v>
      </c>
      <c r="AZ420" s="238">
        <v>-78.128193080445797</v>
      </c>
      <c r="BA420" s="238">
        <v>-80.91519393413985</v>
      </c>
      <c r="BB420" s="238">
        <v>-83.551917337268733</v>
      </c>
      <c r="BC420" s="238">
        <v>-77.617316753580241</v>
      </c>
      <c r="BD420" s="238">
        <v>-87.92254546417135</v>
      </c>
      <c r="BE420" s="238">
        <v>-95.068262434814869</v>
      </c>
      <c r="BF420" s="238">
        <v>-101.67997911262147</v>
      </c>
      <c r="BG420" s="238">
        <v>-103.69456876042307</v>
      </c>
      <c r="BH420" s="238">
        <v>-107.02425629351198</v>
      </c>
      <c r="BI420" s="238">
        <v>-111.11046761256856</v>
      </c>
      <c r="BJ420" s="238">
        <v>-115.19250161308474</v>
      </c>
      <c r="BK420" s="238">
        <v>-119.39837755942777</v>
      </c>
    </row>
    <row r="421" spans="1:63" ht="13.9" customHeight="1" x14ac:dyDescent="0.35">
      <c r="A421" s="4"/>
      <c r="B421" s="1" t="s">
        <v>1082</v>
      </c>
      <c r="C421" s="1" t="s">
        <v>1090</v>
      </c>
      <c r="D421" s="1" t="s">
        <v>2115</v>
      </c>
      <c r="E421" s="2"/>
      <c r="F421" s="2"/>
      <c r="G421" s="2"/>
      <c r="H421" s="2"/>
      <c r="I421" s="2"/>
      <c r="J421" s="2"/>
      <c r="K421" s="2"/>
      <c r="L421" s="2"/>
      <c r="M421" s="2"/>
      <c r="N421" s="237"/>
      <c r="O421" s="237"/>
      <c r="P421" s="237"/>
      <c r="Q421" s="237"/>
      <c r="R421" s="237"/>
      <c r="S421" s="237"/>
      <c r="T421" s="237"/>
      <c r="U421" s="237"/>
      <c r="V421" s="237"/>
      <c r="W421" s="237"/>
      <c r="X421" s="237"/>
      <c r="Y421" s="237"/>
      <c r="Z421" s="237"/>
      <c r="AA421" s="237"/>
      <c r="AB421" s="237"/>
      <c r="AC421" s="237"/>
      <c r="AD421" s="237"/>
      <c r="AE421" s="237"/>
      <c r="AF421" s="237"/>
      <c r="AG421" s="237"/>
      <c r="AH421" s="237"/>
      <c r="AI421" s="237">
        <v>-60</v>
      </c>
      <c r="AJ421" s="237">
        <v>-100</v>
      </c>
      <c r="AK421" s="237">
        <v>-65</v>
      </c>
      <c r="AL421" s="238">
        <v>-68.427105944092972</v>
      </c>
      <c r="AM421" s="238">
        <v>-72.16688146888319</v>
      </c>
      <c r="AN421" s="238">
        <v>-76.267557806337194</v>
      </c>
      <c r="AO421" s="238">
        <v>-79.915172426344085</v>
      </c>
      <c r="AP421" s="238">
        <v>-84.193449387193269</v>
      </c>
      <c r="AQ421" s="238">
        <v>-85.115972516345934</v>
      </c>
      <c r="AR421" s="238">
        <v>-83.720600497657315</v>
      </c>
      <c r="AS421" s="238">
        <v>-87.527211497736729</v>
      </c>
      <c r="AT421" s="238">
        <v>-89.96947547449507</v>
      </c>
      <c r="AU421" s="238">
        <v>-92.770597023321088</v>
      </c>
      <c r="AV421" s="238">
        <v>-96.992254711861747</v>
      </c>
      <c r="AW421" s="238">
        <v>-100.83951544590626</v>
      </c>
      <c r="AX421" s="238">
        <v>-103.8880304153321</v>
      </c>
      <c r="AY421" s="238">
        <v>-108.27051264658394</v>
      </c>
      <c r="AZ421" s="238">
        <v>-112.85183444953283</v>
      </c>
      <c r="BA421" s="238">
        <v>-116.87750234931312</v>
      </c>
      <c r="BB421" s="238">
        <v>-120.68610282049929</v>
      </c>
      <c r="BC421" s="238">
        <v>-112.11390197739368</v>
      </c>
      <c r="BD421" s="238">
        <v>-126.99923233713639</v>
      </c>
      <c r="BE421" s="238">
        <v>-137.32082351695482</v>
      </c>
      <c r="BF421" s="238">
        <v>-146.87108094045323</v>
      </c>
      <c r="BG421" s="238">
        <v>-149.78104376505553</v>
      </c>
      <c r="BH421" s="238">
        <v>-154.59059242396174</v>
      </c>
      <c r="BI421" s="238">
        <v>-160.49289766259901</v>
      </c>
      <c r="BJ421" s="238">
        <v>-166.38916899667794</v>
      </c>
      <c r="BK421" s="238">
        <v>-172.46432314139565</v>
      </c>
    </row>
    <row r="422" spans="1:63" ht="13.9" customHeight="1" x14ac:dyDescent="0.35">
      <c r="A422" s="4"/>
      <c r="B422" s="1" t="s">
        <v>1082</v>
      </c>
      <c r="C422" s="1" t="s">
        <v>1091</v>
      </c>
      <c r="D422" s="1" t="s">
        <v>721</v>
      </c>
      <c r="E422" s="2"/>
      <c r="F422" s="2"/>
      <c r="G422" s="2"/>
      <c r="H422" s="2"/>
      <c r="I422" s="2"/>
      <c r="J422" s="2"/>
      <c r="K422" s="2"/>
      <c r="L422" s="2"/>
      <c r="M422" s="2"/>
      <c r="N422" s="237"/>
      <c r="O422" s="237"/>
      <c r="P422" s="237"/>
      <c r="Q422" s="237"/>
      <c r="R422" s="237"/>
      <c r="S422" s="237"/>
      <c r="T422" s="237"/>
      <c r="U422" s="237"/>
      <c r="V422" s="237"/>
      <c r="W422" s="237"/>
      <c r="X422" s="237"/>
      <c r="Y422" s="237"/>
      <c r="Z422" s="237"/>
      <c r="AA422" s="237"/>
      <c r="AB422" s="237"/>
      <c r="AC422" s="237"/>
      <c r="AD422" s="237"/>
      <c r="AE422" s="237"/>
      <c r="AF422" s="237"/>
      <c r="AG422" s="237"/>
      <c r="AH422" s="237"/>
      <c r="AI422" s="237">
        <v>40</v>
      </c>
      <c r="AJ422" s="237">
        <v>140</v>
      </c>
      <c r="AK422" s="237">
        <v>120</v>
      </c>
      <c r="AL422" s="238">
        <v>126.32696481986396</v>
      </c>
      <c r="AM422" s="238">
        <v>133.23116578870744</v>
      </c>
      <c r="AN422" s="238">
        <v>140.80164518093022</v>
      </c>
      <c r="AO422" s="238">
        <v>147.53570294094294</v>
      </c>
      <c r="AP422" s="238">
        <v>155.43406040712603</v>
      </c>
      <c r="AQ422" s="238">
        <v>157.13718003017709</v>
      </c>
      <c r="AR422" s="238">
        <v>154.56110861105964</v>
      </c>
      <c r="AS422" s="238">
        <v>161.58869814966781</v>
      </c>
      <c r="AT422" s="238">
        <v>166.09749318368321</v>
      </c>
      <c r="AU422" s="238">
        <v>171.26879450459279</v>
      </c>
      <c r="AV422" s="238">
        <v>179.06262408343707</v>
      </c>
      <c r="AW422" s="238">
        <v>186.16525928475002</v>
      </c>
      <c r="AX422" s="238">
        <v>191.7932869206131</v>
      </c>
      <c r="AY422" s="238">
        <v>199.88402334753957</v>
      </c>
      <c r="AZ422" s="238">
        <v>208.34184821452214</v>
      </c>
      <c r="BA422" s="238">
        <v>215.77385049103961</v>
      </c>
      <c r="BB422" s="238">
        <v>222.80511289938332</v>
      </c>
      <c r="BC422" s="238">
        <v>206.97951134288067</v>
      </c>
      <c r="BD422" s="238">
        <v>234.4601212377903</v>
      </c>
      <c r="BE422" s="238">
        <v>253.51536649283969</v>
      </c>
      <c r="BF422" s="238">
        <v>271.14661096699064</v>
      </c>
      <c r="BG422" s="238">
        <v>276.51885002779488</v>
      </c>
      <c r="BH422" s="238">
        <v>285.39801678269868</v>
      </c>
      <c r="BI422" s="238">
        <v>296.29458030018287</v>
      </c>
      <c r="BJ422" s="238">
        <v>307.18000430155939</v>
      </c>
      <c r="BK422" s="238">
        <v>318.39567349180749</v>
      </c>
    </row>
    <row r="423" spans="1:63" ht="13.9" customHeight="1" x14ac:dyDescent="0.35">
      <c r="A423" s="4"/>
      <c r="B423" s="1" t="s">
        <v>1082</v>
      </c>
      <c r="C423" s="1" t="s">
        <v>1092</v>
      </c>
      <c r="D423" s="1" t="s">
        <v>721</v>
      </c>
      <c r="E423" s="2"/>
      <c r="F423" s="2"/>
      <c r="G423" s="2"/>
      <c r="H423" s="2"/>
      <c r="I423" s="2"/>
      <c r="J423" s="2"/>
      <c r="K423" s="2"/>
      <c r="L423" s="2"/>
      <c r="M423" s="2"/>
      <c r="N423" s="237"/>
      <c r="O423" s="237"/>
      <c r="P423" s="237"/>
      <c r="Q423" s="237"/>
      <c r="R423" s="237"/>
      <c r="S423" s="237"/>
      <c r="T423" s="237"/>
      <c r="U423" s="237"/>
      <c r="V423" s="237"/>
      <c r="W423" s="237"/>
      <c r="X423" s="237"/>
      <c r="Y423" s="237"/>
      <c r="Z423" s="237"/>
      <c r="AA423" s="237"/>
      <c r="AB423" s="237"/>
      <c r="AC423" s="237"/>
      <c r="AD423" s="237"/>
      <c r="AE423" s="237"/>
      <c r="AF423" s="237"/>
      <c r="AG423" s="237"/>
      <c r="AH423" s="237"/>
      <c r="AI423" s="237">
        <v>0</v>
      </c>
      <c r="AJ423" s="237">
        <v>0</v>
      </c>
      <c r="AK423" s="237">
        <v>-350</v>
      </c>
      <c r="AL423" s="238">
        <v>-368.4536473912699</v>
      </c>
      <c r="AM423" s="238">
        <v>-388.59090021706339</v>
      </c>
      <c r="AN423" s="238">
        <v>-410.67146511104647</v>
      </c>
      <c r="AO423" s="238">
        <v>-430.31246691108356</v>
      </c>
      <c r="AP423" s="238">
        <v>-453.34934285411759</v>
      </c>
      <c r="AQ423" s="238">
        <v>-458.31677508801653</v>
      </c>
      <c r="AR423" s="238">
        <v>-450.80323344892395</v>
      </c>
      <c r="AS423" s="238">
        <v>-471.30036960319774</v>
      </c>
      <c r="AT423" s="238">
        <v>-484.45102178574268</v>
      </c>
      <c r="AU423" s="238">
        <v>-499.5339839717289</v>
      </c>
      <c r="AV423" s="238">
        <v>-522.26598691002471</v>
      </c>
      <c r="AW423" s="238">
        <v>-542.98200624718743</v>
      </c>
      <c r="AX423" s="238">
        <v>-559.39708685178812</v>
      </c>
      <c r="AY423" s="238">
        <v>-582.99506809699028</v>
      </c>
      <c r="AZ423" s="238">
        <v>-607.66372395902272</v>
      </c>
      <c r="BA423" s="238">
        <v>-629.34039726553203</v>
      </c>
      <c r="BB423" s="238">
        <v>-649.84824595653447</v>
      </c>
      <c r="BC423" s="238">
        <v>-603.69024141673503</v>
      </c>
      <c r="BD423" s="238">
        <v>-683.84202027688809</v>
      </c>
      <c r="BE423" s="238">
        <v>-739.41981893744878</v>
      </c>
      <c r="BF423" s="238">
        <v>-790.84428198705564</v>
      </c>
      <c r="BG423" s="238">
        <v>-806.51331258106802</v>
      </c>
      <c r="BH423" s="238">
        <v>-832.41088228287072</v>
      </c>
      <c r="BI423" s="238">
        <v>-864.19252587553297</v>
      </c>
      <c r="BJ423" s="238">
        <v>-895.94167921288113</v>
      </c>
      <c r="BK423" s="238">
        <v>-928.65404768443807</v>
      </c>
    </row>
    <row r="424" spans="1:63" ht="13.9" customHeight="1" x14ac:dyDescent="0.35">
      <c r="A424" s="4"/>
      <c r="B424" s="1" t="s">
        <v>1082</v>
      </c>
      <c r="C424" s="1" t="s">
        <v>1093</v>
      </c>
      <c r="D424" s="1" t="s">
        <v>718</v>
      </c>
      <c r="E424" s="2"/>
      <c r="F424" s="2"/>
      <c r="G424" s="2"/>
      <c r="H424" s="2"/>
      <c r="I424" s="2"/>
      <c r="J424" s="2"/>
      <c r="K424" s="2"/>
      <c r="L424" s="2"/>
      <c r="M424" s="2"/>
      <c r="N424" s="237"/>
      <c r="O424" s="237"/>
      <c r="P424" s="237"/>
      <c r="Q424" s="237"/>
      <c r="R424" s="237"/>
      <c r="S424" s="237"/>
      <c r="T424" s="237"/>
      <c r="U424" s="237"/>
      <c r="V424" s="237"/>
      <c r="W424" s="237"/>
      <c r="X424" s="237"/>
      <c r="Y424" s="237"/>
      <c r="Z424" s="237"/>
      <c r="AA424" s="237"/>
      <c r="AB424" s="237"/>
      <c r="AC424" s="237"/>
      <c r="AD424" s="237"/>
      <c r="AE424" s="237"/>
      <c r="AF424" s="237"/>
      <c r="AG424" s="237"/>
      <c r="AH424" s="237"/>
      <c r="AI424" s="237">
        <v>0</v>
      </c>
      <c r="AJ424" s="237">
        <v>-100</v>
      </c>
      <c r="AK424" s="237">
        <v>-130</v>
      </c>
      <c r="AL424" s="238">
        <v>-136.85421188818594</v>
      </c>
      <c r="AM424" s="238">
        <v>-144.33376293776638</v>
      </c>
      <c r="AN424" s="238">
        <v>-152.53511561267439</v>
      </c>
      <c r="AO424" s="238">
        <v>-159.83034485268817</v>
      </c>
      <c r="AP424" s="238">
        <v>-168.38689877438654</v>
      </c>
      <c r="AQ424" s="238">
        <v>-170.23194503269187</v>
      </c>
      <c r="AR424" s="238">
        <v>-167.44120099531463</v>
      </c>
      <c r="AS424" s="238">
        <v>-175.05442299547346</v>
      </c>
      <c r="AT424" s="238">
        <v>-179.93895094899014</v>
      </c>
      <c r="AU424" s="238">
        <v>-185.54119404664218</v>
      </c>
      <c r="AV424" s="238">
        <v>-193.98450942372349</v>
      </c>
      <c r="AW424" s="238">
        <v>-201.67903089181252</v>
      </c>
      <c r="AX424" s="238">
        <v>-207.77606083066419</v>
      </c>
      <c r="AY424" s="238">
        <v>-216.54102529316788</v>
      </c>
      <c r="AZ424" s="238">
        <v>-225.70366889906566</v>
      </c>
      <c r="BA424" s="238">
        <v>-233.75500469862624</v>
      </c>
      <c r="BB424" s="238">
        <v>-241.37220564099857</v>
      </c>
      <c r="BC424" s="238">
        <v>-224.22780395478736</v>
      </c>
      <c r="BD424" s="238">
        <v>-253.99846467427278</v>
      </c>
      <c r="BE424" s="238">
        <v>-274.64164703390963</v>
      </c>
      <c r="BF424" s="238">
        <v>-293.74216188090645</v>
      </c>
      <c r="BG424" s="238">
        <v>-299.56208753011106</v>
      </c>
      <c r="BH424" s="238">
        <v>-309.18118484792348</v>
      </c>
      <c r="BI424" s="238">
        <v>-320.98579532519801</v>
      </c>
      <c r="BJ424" s="238">
        <v>-332.77833799335588</v>
      </c>
      <c r="BK424" s="238">
        <v>-344.92864628279131</v>
      </c>
    </row>
    <row r="425" spans="1:63" ht="13.9" customHeight="1" x14ac:dyDescent="0.35">
      <c r="A425" s="4"/>
      <c r="B425" s="1" t="s">
        <v>1082</v>
      </c>
      <c r="C425" s="1" t="s">
        <v>1094</v>
      </c>
      <c r="D425" s="1" t="s">
        <v>718</v>
      </c>
      <c r="E425" s="2"/>
      <c r="F425" s="2"/>
      <c r="G425" s="2"/>
      <c r="H425" s="2"/>
      <c r="I425" s="2"/>
      <c r="J425" s="2"/>
      <c r="K425" s="2"/>
      <c r="L425" s="2"/>
      <c r="M425" s="2"/>
      <c r="N425" s="237"/>
      <c r="O425" s="237"/>
      <c r="P425" s="237"/>
      <c r="Q425" s="237"/>
      <c r="R425" s="237"/>
      <c r="S425" s="237"/>
      <c r="T425" s="237"/>
      <c r="U425" s="237"/>
      <c r="V425" s="237"/>
      <c r="W425" s="237"/>
      <c r="X425" s="237"/>
      <c r="Y425" s="237"/>
      <c r="Z425" s="237"/>
      <c r="AA425" s="237"/>
      <c r="AB425" s="237"/>
      <c r="AC425" s="237"/>
      <c r="AD425" s="237"/>
      <c r="AE425" s="237"/>
      <c r="AF425" s="237"/>
      <c r="AG425" s="237"/>
      <c r="AH425" s="237"/>
      <c r="AI425" s="237">
        <v>-665</v>
      </c>
      <c r="AJ425" s="237">
        <v>-1260</v>
      </c>
      <c r="AK425" s="237">
        <v>-1295</v>
      </c>
      <c r="AL425" s="238">
        <v>-1363.2784953476985</v>
      </c>
      <c r="AM425" s="238">
        <v>-1437.7863308031344</v>
      </c>
      <c r="AN425" s="238">
        <v>-1519.4844209108719</v>
      </c>
      <c r="AO425" s="238">
        <v>-1592.1561275710092</v>
      </c>
      <c r="AP425" s="238">
        <v>-1677.3925685602351</v>
      </c>
      <c r="AQ425" s="238">
        <v>-1695.7720678256612</v>
      </c>
      <c r="AR425" s="238">
        <v>-1667.9719637610187</v>
      </c>
      <c r="AS425" s="238">
        <v>-1743.8113675318318</v>
      </c>
      <c r="AT425" s="238">
        <v>-1792.4687806072482</v>
      </c>
      <c r="AU425" s="238">
        <v>-1848.2757406953972</v>
      </c>
      <c r="AV425" s="238">
        <v>-1932.3841515670917</v>
      </c>
      <c r="AW425" s="238">
        <v>-2009.0334231145941</v>
      </c>
      <c r="AX425" s="238">
        <v>-2069.7692213516166</v>
      </c>
      <c r="AY425" s="238">
        <v>-2157.081751958865</v>
      </c>
      <c r="AZ425" s="238">
        <v>-2248.3557786483852</v>
      </c>
      <c r="BA425" s="238">
        <v>-2328.5594698824693</v>
      </c>
      <c r="BB425" s="238">
        <v>-2404.4385100391787</v>
      </c>
      <c r="BC425" s="238">
        <v>-2233.6538932419207</v>
      </c>
      <c r="BD425" s="238">
        <v>-2530.2154750244872</v>
      </c>
      <c r="BE425" s="238">
        <v>-2735.8533300685617</v>
      </c>
      <c r="BF425" s="238">
        <v>-2926.1238433521071</v>
      </c>
      <c r="BG425" s="238">
        <v>-2984.0992565499532</v>
      </c>
      <c r="BH425" s="238">
        <v>-3079.9202644466232</v>
      </c>
      <c r="BI425" s="238">
        <v>-3197.5123457394734</v>
      </c>
      <c r="BJ425" s="238">
        <v>-3314.9842130876618</v>
      </c>
      <c r="BK425" s="238">
        <v>-3436.0199764324225</v>
      </c>
    </row>
    <row r="426" spans="1:63" ht="13.9" customHeight="1" x14ac:dyDescent="0.35">
      <c r="A426" s="4"/>
      <c r="B426" s="1" t="s">
        <v>1082</v>
      </c>
      <c r="C426" s="1" t="s">
        <v>1095</v>
      </c>
      <c r="D426" s="1" t="s">
        <v>718</v>
      </c>
      <c r="E426" s="2"/>
      <c r="F426" s="2"/>
      <c r="G426" s="2"/>
      <c r="H426" s="2"/>
      <c r="I426" s="2"/>
      <c r="J426" s="2"/>
      <c r="K426" s="2"/>
      <c r="L426" s="2"/>
      <c r="M426" s="2"/>
      <c r="N426" s="237"/>
      <c r="O426" s="237"/>
      <c r="P426" s="237"/>
      <c r="Q426" s="237"/>
      <c r="R426" s="237"/>
      <c r="S426" s="237"/>
      <c r="T426" s="237"/>
      <c r="U426" s="237"/>
      <c r="V426" s="237"/>
      <c r="W426" s="237"/>
      <c r="X426" s="237"/>
      <c r="Y426" s="237"/>
      <c r="Z426" s="237"/>
      <c r="AA426" s="237"/>
      <c r="AB426" s="237"/>
      <c r="AC426" s="237"/>
      <c r="AD426" s="237"/>
      <c r="AE426" s="237"/>
      <c r="AF426" s="237"/>
      <c r="AG426" s="237"/>
      <c r="AH426" s="237"/>
      <c r="AI426" s="237">
        <v>0</v>
      </c>
      <c r="AJ426" s="237">
        <v>-40</v>
      </c>
      <c r="AK426" s="237">
        <v>-80</v>
      </c>
      <c r="AL426" s="238">
        <v>-84.217976546575969</v>
      </c>
      <c r="AM426" s="238">
        <v>-88.820777192471624</v>
      </c>
      <c r="AN426" s="238">
        <v>-93.867763453953472</v>
      </c>
      <c r="AO426" s="238">
        <v>-98.357135293961946</v>
      </c>
      <c r="AP426" s="238">
        <v>-103.62270693808401</v>
      </c>
      <c r="AQ426" s="238">
        <v>-104.75812002011804</v>
      </c>
      <c r="AR426" s="238">
        <v>-103.04073907403975</v>
      </c>
      <c r="AS426" s="238">
        <v>-107.72579876644519</v>
      </c>
      <c r="AT426" s="238">
        <v>-110.73166212245546</v>
      </c>
      <c r="AU426" s="238">
        <v>-114.17919633639517</v>
      </c>
      <c r="AV426" s="238">
        <v>-119.37508272229135</v>
      </c>
      <c r="AW426" s="238">
        <v>-124.11017285649999</v>
      </c>
      <c r="AX426" s="238">
        <v>-127.86219128040871</v>
      </c>
      <c r="AY426" s="238">
        <v>-133.25601556502636</v>
      </c>
      <c r="AZ426" s="238">
        <v>-138.89456547634808</v>
      </c>
      <c r="BA426" s="238">
        <v>-143.84923366069305</v>
      </c>
      <c r="BB426" s="238">
        <v>-148.53674193292218</v>
      </c>
      <c r="BC426" s="238">
        <v>-137.98634089525376</v>
      </c>
      <c r="BD426" s="238">
        <v>-156.30674749186019</v>
      </c>
      <c r="BE426" s="238">
        <v>-169.01024432855979</v>
      </c>
      <c r="BF426" s="238">
        <v>-180.76440731132706</v>
      </c>
      <c r="BG426" s="238">
        <v>-184.3459000185299</v>
      </c>
      <c r="BH426" s="238">
        <v>-190.26534452179911</v>
      </c>
      <c r="BI426" s="238">
        <v>-197.52972020012191</v>
      </c>
      <c r="BJ426" s="238">
        <v>-204.78666953437292</v>
      </c>
      <c r="BK426" s="238">
        <v>-212.26378232787164</v>
      </c>
    </row>
    <row r="427" spans="1:63" ht="13.9" customHeight="1" x14ac:dyDescent="0.35">
      <c r="A427" s="4"/>
      <c r="B427" s="1" t="s">
        <v>1082</v>
      </c>
      <c r="C427" s="1" t="s">
        <v>1096</v>
      </c>
      <c r="D427" s="1" t="s">
        <v>711</v>
      </c>
      <c r="E427" s="2"/>
      <c r="F427" s="2"/>
      <c r="G427" s="2"/>
      <c r="H427" s="2"/>
      <c r="I427" s="2"/>
      <c r="J427" s="2"/>
      <c r="K427" s="2"/>
      <c r="L427" s="2"/>
      <c r="M427" s="2"/>
      <c r="N427" s="237"/>
      <c r="O427" s="237"/>
      <c r="P427" s="237"/>
      <c r="Q427" s="237"/>
      <c r="R427" s="237"/>
      <c r="S427" s="237"/>
      <c r="T427" s="237"/>
      <c r="U427" s="237"/>
      <c r="V427" s="237"/>
      <c r="W427" s="237"/>
      <c r="X427" s="237"/>
      <c r="Y427" s="237"/>
      <c r="Z427" s="237"/>
      <c r="AA427" s="237"/>
      <c r="AB427" s="237"/>
      <c r="AC427" s="237"/>
      <c r="AD427" s="237"/>
      <c r="AE427" s="237"/>
      <c r="AF427" s="237"/>
      <c r="AG427" s="237"/>
      <c r="AH427" s="237"/>
      <c r="AI427" s="237">
        <v>0</v>
      </c>
      <c r="AJ427" s="237">
        <v>120</v>
      </c>
      <c r="AK427" s="237">
        <v>125</v>
      </c>
      <c r="AL427" s="238">
        <v>131.59058835402496</v>
      </c>
      <c r="AM427" s="238">
        <v>138.78246436323693</v>
      </c>
      <c r="AN427" s="238">
        <v>146.66838039680232</v>
      </c>
      <c r="AO427" s="238">
        <v>153.68302389681557</v>
      </c>
      <c r="AP427" s="238">
        <v>161.9104795907563</v>
      </c>
      <c r="AQ427" s="238">
        <v>163.68456253143449</v>
      </c>
      <c r="AR427" s="238">
        <v>161.00115480318715</v>
      </c>
      <c r="AS427" s="238">
        <v>168.32156057257066</v>
      </c>
      <c r="AT427" s="238">
        <v>173.0182220663367</v>
      </c>
      <c r="AU427" s="238">
        <v>178.4049942756175</v>
      </c>
      <c r="AV427" s="238">
        <v>186.5235667535803</v>
      </c>
      <c r="AW427" s="238">
        <v>193.9221450882813</v>
      </c>
      <c r="AX427" s="238">
        <v>199.78467387563867</v>
      </c>
      <c r="AY427" s="238">
        <v>208.21252432035374</v>
      </c>
      <c r="AZ427" s="238">
        <v>217.02275855679392</v>
      </c>
      <c r="BA427" s="238">
        <v>224.76442759483294</v>
      </c>
      <c r="BB427" s="238">
        <v>232.08865927019096</v>
      </c>
      <c r="BC427" s="238">
        <v>215.60365764883403</v>
      </c>
      <c r="BD427" s="238">
        <v>244.22929295603157</v>
      </c>
      <c r="BE427" s="238">
        <v>264.07850676337466</v>
      </c>
      <c r="BF427" s="238">
        <v>282.44438642394852</v>
      </c>
      <c r="BG427" s="238">
        <v>288.04046877895297</v>
      </c>
      <c r="BH427" s="238">
        <v>297.28960081531108</v>
      </c>
      <c r="BI427" s="238">
        <v>308.64018781269044</v>
      </c>
      <c r="BJ427" s="238">
        <v>319.97917114745763</v>
      </c>
      <c r="BK427" s="238">
        <v>331.66215988729942</v>
      </c>
    </row>
    <row r="428" spans="1:63" ht="13.9" customHeight="1" x14ac:dyDescent="0.35">
      <c r="A428" s="4"/>
      <c r="B428" s="1" t="s">
        <v>1082</v>
      </c>
      <c r="C428" s="1" t="s">
        <v>1097</v>
      </c>
      <c r="D428" s="1" t="s">
        <v>728</v>
      </c>
      <c r="E428" s="2"/>
      <c r="F428" s="2"/>
      <c r="G428" s="2"/>
      <c r="H428" s="2"/>
      <c r="I428" s="2"/>
      <c r="J428" s="2"/>
      <c r="K428" s="2"/>
      <c r="L428" s="2"/>
      <c r="M428" s="2"/>
      <c r="N428" s="237"/>
      <c r="O428" s="237"/>
      <c r="P428" s="237"/>
      <c r="Q428" s="237"/>
      <c r="R428" s="237"/>
      <c r="S428" s="237"/>
      <c r="T428" s="237"/>
      <c r="U428" s="237"/>
      <c r="V428" s="237"/>
      <c r="W428" s="237"/>
      <c r="X428" s="237"/>
      <c r="Y428" s="237"/>
      <c r="Z428" s="237"/>
      <c r="AA428" s="237"/>
      <c r="AB428" s="237"/>
      <c r="AC428" s="237"/>
      <c r="AD428" s="237"/>
      <c r="AE428" s="237"/>
      <c r="AF428" s="237"/>
      <c r="AG428" s="237"/>
      <c r="AH428" s="237"/>
      <c r="AI428" s="237">
        <v>50</v>
      </c>
      <c r="AJ428" s="237">
        <v>100</v>
      </c>
      <c r="AK428" s="237">
        <v>100</v>
      </c>
      <c r="AL428" s="238">
        <v>105.27247068321996</v>
      </c>
      <c r="AM428" s="238">
        <v>111.02597149058953</v>
      </c>
      <c r="AN428" s="238">
        <v>117.33470431744183</v>
      </c>
      <c r="AO428" s="238">
        <v>122.94641911745242</v>
      </c>
      <c r="AP428" s="238">
        <v>129.528383672605</v>
      </c>
      <c r="AQ428" s="238">
        <v>130.94765002514757</v>
      </c>
      <c r="AR428" s="238">
        <v>128.80092384254971</v>
      </c>
      <c r="AS428" s="238">
        <v>134.6572484580565</v>
      </c>
      <c r="AT428" s="238">
        <v>138.41457765306933</v>
      </c>
      <c r="AU428" s="238">
        <v>142.72399542049396</v>
      </c>
      <c r="AV428" s="238">
        <v>149.2188534028642</v>
      </c>
      <c r="AW428" s="238">
        <v>155.137716070625</v>
      </c>
      <c r="AX428" s="238">
        <v>159.82773910051091</v>
      </c>
      <c r="AY428" s="238">
        <v>166.57001945628298</v>
      </c>
      <c r="AZ428" s="238">
        <v>173.61820684543511</v>
      </c>
      <c r="BA428" s="238">
        <v>179.81154207586633</v>
      </c>
      <c r="BB428" s="238">
        <v>185.67092741615275</v>
      </c>
      <c r="BC428" s="238">
        <v>172.4829261190672</v>
      </c>
      <c r="BD428" s="238">
        <v>195.38343436482523</v>
      </c>
      <c r="BE428" s="238">
        <v>211.26280541069971</v>
      </c>
      <c r="BF428" s="238">
        <v>225.95550913915881</v>
      </c>
      <c r="BG428" s="238">
        <v>230.43237502316236</v>
      </c>
      <c r="BH428" s="238">
        <v>237.83168065224885</v>
      </c>
      <c r="BI428" s="238">
        <v>246.91215025015234</v>
      </c>
      <c r="BJ428" s="238">
        <v>255.98333691796608</v>
      </c>
      <c r="BK428" s="238">
        <v>265.32972790983951</v>
      </c>
    </row>
    <row r="429" spans="1:63" ht="13.9" customHeight="1" x14ac:dyDescent="0.35">
      <c r="A429" s="4"/>
      <c r="B429" s="1" t="s">
        <v>1082</v>
      </c>
      <c r="C429" s="1" t="s">
        <v>986</v>
      </c>
      <c r="D429" s="1" t="s">
        <v>2115</v>
      </c>
      <c r="E429" s="2"/>
      <c r="F429" s="2"/>
      <c r="G429" s="2"/>
      <c r="H429" s="2"/>
      <c r="I429" s="2"/>
      <c r="J429" s="2"/>
      <c r="K429" s="2"/>
      <c r="L429" s="2"/>
      <c r="M429" s="2"/>
      <c r="N429" s="237"/>
      <c r="O429" s="237"/>
      <c r="P429" s="237"/>
      <c r="Q429" s="237"/>
      <c r="R429" s="237"/>
      <c r="S429" s="237"/>
      <c r="T429" s="237"/>
      <c r="U429" s="237"/>
      <c r="V429" s="237"/>
      <c r="W429" s="237"/>
      <c r="X429" s="237"/>
      <c r="Y429" s="237"/>
      <c r="Z429" s="237"/>
      <c r="AA429" s="237"/>
      <c r="AB429" s="237"/>
      <c r="AC429" s="237"/>
      <c r="AD429" s="237"/>
      <c r="AE429" s="237"/>
      <c r="AF429" s="237"/>
      <c r="AG429" s="237"/>
      <c r="AH429" s="237"/>
      <c r="AI429" s="237">
        <v>50</v>
      </c>
      <c r="AJ429" s="237">
        <v>115</v>
      </c>
      <c r="AK429" s="237">
        <v>120</v>
      </c>
      <c r="AL429" s="238">
        <v>126.32696481986396</v>
      </c>
      <c r="AM429" s="238">
        <v>133.23116578870744</v>
      </c>
      <c r="AN429" s="238">
        <v>140.80164518093022</v>
      </c>
      <c r="AO429" s="238">
        <v>147.53570294094294</v>
      </c>
      <c r="AP429" s="238">
        <v>155.43406040712603</v>
      </c>
      <c r="AQ429" s="238">
        <v>157.13718003017709</v>
      </c>
      <c r="AR429" s="238">
        <v>154.56110861105964</v>
      </c>
      <c r="AS429" s="238">
        <v>161.58869814966781</v>
      </c>
      <c r="AT429" s="238">
        <v>166.09749318368321</v>
      </c>
      <c r="AU429" s="238">
        <v>171.26879450459279</v>
      </c>
      <c r="AV429" s="238">
        <v>179.06262408343707</v>
      </c>
      <c r="AW429" s="238">
        <v>186.16525928475002</v>
      </c>
      <c r="AX429" s="238">
        <v>191.7932869206131</v>
      </c>
      <c r="AY429" s="238">
        <v>199.88402334753957</v>
      </c>
      <c r="AZ429" s="238">
        <v>208.34184821452214</v>
      </c>
      <c r="BA429" s="238">
        <v>215.77385049103961</v>
      </c>
      <c r="BB429" s="238">
        <v>222.80511289938332</v>
      </c>
      <c r="BC429" s="238">
        <v>206.97951134288067</v>
      </c>
      <c r="BD429" s="238">
        <v>234.4601212377903</v>
      </c>
      <c r="BE429" s="238">
        <v>253.51536649283969</v>
      </c>
      <c r="BF429" s="238">
        <v>271.14661096699064</v>
      </c>
      <c r="BG429" s="238">
        <v>276.51885002779488</v>
      </c>
      <c r="BH429" s="238">
        <v>285.39801678269868</v>
      </c>
      <c r="BI429" s="238">
        <v>296.29458030018287</v>
      </c>
      <c r="BJ429" s="238">
        <v>307.18000430155939</v>
      </c>
      <c r="BK429" s="238">
        <v>318.39567349180749</v>
      </c>
    </row>
    <row r="430" spans="1:63" ht="13.9" customHeight="1" x14ac:dyDescent="0.35">
      <c r="A430" s="4"/>
      <c r="B430" s="1" t="s">
        <v>1082</v>
      </c>
      <c r="C430" s="1" t="s">
        <v>1098</v>
      </c>
      <c r="D430" s="1" t="s">
        <v>2115</v>
      </c>
      <c r="E430" s="2"/>
      <c r="F430" s="2"/>
      <c r="G430" s="2"/>
      <c r="H430" s="2"/>
      <c r="I430" s="2"/>
      <c r="J430" s="2"/>
      <c r="K430" s="2"/>
      <c r="L430" s="2"/>
      <c r="M430" s="2"/>
      <c r="N430" s="237"/>
      <c r="O430" s="237"/>
      <c r="P430" s="237"/>
      <c r="Q430" s="237"/>
      <c r="R430" s="237"/>
      <c r="S430" s="237"/>
      <c r="T430" s="237"/>
      <c r="U430" s="237"/>
      <c r="V430" s="237"/>
      <c r="W430" s="237"/>
      <c r="X430" s="237"/>
      <c r="Y430" s="237"/>
      <c r="Z430" s="237"/>
      <c r="AA430" s="237"/>
      <c r="AB430" s="237"/>
      <c r="AC430" s="237"/>
      <c r="AD430" s="237"/>
      <c r="AE430" s="237"/>
      <c r="AF430" s="237"/>
      <c r="AG430" s="237"/>
      <c r="AH430" s="237"/>
      <c r="AI430" s="237">
        <v>0</v>
      </c>
      <c r="AJ430" s="237">
        <v>30</v>
      </c>
      <c r="AK430" s="237">
        <v>120</v>
      </c>
      <c r="AL430" s="238">
        <v>126.32696481986396</v>
      </c>
      <c r="AM430" s="238">
        <v>133.23116578870744</v>
      </c>
      <c r="AN430" s="238">
        <v>140.80164518093022</v>
      </c>
      <c r="AO430" s="238">
        <v>147.53570294094294</v>
      </c>
      <c r="AP430" s="238">
        <v>155.43406040712603</v>
      </c>
      <c r="AQ430" s="238">
        <v>157.13718003017709</v>
      </c>
      <c r="AR430" s="238">
        <v>154.56110861105964</v>
      </c>
      <c r="AS430" s="238">
        <v>161.58869814966781</v>
      </c>
      <c r="AT430" s="238">
        <v>166.09749318368321</v>
      </c>
      <c r="AU430" s="238">
        <v>171.26879450459279</v>
      </c>
      <c r="AV430" s="238">
        <v>179.06262408343707</v>
      </c>
      <c r="AW430" s="238">
        <v>186.16525928475002</v>
      </c>
      <c r="AX430" s="238">
        <v>191.7932869206131</v>
      </c>
      <c r="AY430" s="238">
        <v>199.88402334753957</v>
      </c>
      <c r="AZ430" s="238">
        <v>208.34184821452214</v>
      </c>
      <c r="BA430" s="238">
        <v>215.77385049103961</v>
      </c>
      <c r="BB430" s="238">
        <v>222.80511289938332</v>
      </c>
      <c r="BC430" s="238">
        <v>206.97951134288067</v>
      </c>
      <c r="BD430" s="238">
        <v>234.4601212377903</v>
      </c>
      <c r="BE430" s="238">
        <v>253.51536649283969</v>
      </c>
      <c r="BF430" s="238">
        <v>271.14661096699064</v>
      </c>
      <c r="BG430" s="238">
        <v>276.51885002779488</v>
      </c>
      <c r="BH430" s="238">
        <v>285.39801678269868</v>
      </c>
      <c r="BI430" s="238">
        <v>296.29458030018287</v>
      </c>
      <c r="BJ430" s="238">
        <v>307.18000430155939</v>
      </c>
      <c r="BK430" s="238">
        <v>318.39567349180749</v>
      </c>
    </row>
    <row r="431" spans="1:63" ht="13.9" customHeight="1" x14ac:dyDescent="0.35">
      <c r="A431" s="4"/>
      <c r="B431" s="1" t="s">
        <v>1082</v>
      </c>
      <c r="C431" s="1" t="s">
        <v>1099</v>
      </c>
      <c r="D431" s="1" t="s">
        <v>718</v>
      </c>
      <c r="E431" s="2"/>
      <c r="F431" s="2"/>
      <c r="G431" s="2"/>
      <c r="H431" s="2"/>
      <c r="I431" s="2"/>
      <c r="J431" s="2"/>
      <c r="K431" s="2"/>
      <c r="L431" s="2"/>
      <c r="M431" s="2"/>
      <c r="N431" s="237"/>
      <c r="O431" s="237"/>
      <c r="P431" s="237"/>
      <c r="Q431" s="237"/>
      <c r="R431" s="237"/>
      <c r="S431" s="237"/>
      <c r="T431" s="237"/>
      <c r="U431" s="237"/>
      <c r="V431" s="237"/>
      <c r="W431" s="237"/>
      <c r="X431" s="237"/>
      <c r="Y431" s="237"/>
      <c r="Z431" s="237"/>
      <c r="AA431" s="237"/>
      <c r="AB431" s="237"/>
      <c r="AC431" s="237"/>
      <c r="AD431" s="237"/>
      <c r="AE431" s="237"/>
      <c r="AF431" s="237"/>
      <c r="AG431" s="237"/>
      <c r="AH431" s="237"/>
      <c r="AI431" s="237">
        <v>20</v>
      </c>
      <c r="AJ431" s="237">
        <v>50</v>
      </c>
      <c r="AK431" s="237">
        <v>80</v>
      </c>
      <c r="AL431" s="238">
        <v>84.217976546575969</v>
      </c>
      <c r="AM431" s="238">
        <v>88.820777192471624</v>
      </c>
      <c r="AN431" s="238">
        <v>93.867763453953472</v>
      </c>
      <c r="AO431" s="238">
        <v>98.357135293961946</v>
      </c>
      <c r="AP431" s="238">
        <v>103.62270693808401</v>
      </c>
      <c r="AQ431" s="238">
        <v>104.75812002011804</v>
      </c>
      <c r="AR431" s="238">
        <v>103.04073907403975</v>
      </c>
      <c r="AS431" s="238">
        <v>107.72579876644519</v>
      </c>
      <c r="AT431" s="238">
        <v>110.73166212245546</v>
      </c>
      <c r="AU431" s="238">
        <v>114.17919633639517</v>
      </c>
      <c r="AV431" s="238">
        <v>119.37508272229135</v>
      </c>
      <c r="AW431" s="238">
        <v>124.11017285649999</v>
      </c>
      <c r="AX431" s="238">
        <v>127.86219128040871</v>
      </c>
      <c r="AY431" s="238">
        <v>133.25601556502636</v>
      </c>
      <c r="AZ431" s="238">
        <v>138.89456547634808</v>
      </c>
      <c r="BA431" s="238">
        <v>143.84923366069305</v>
      </c>
      <c r="BB431" s="238">
        <v>148.53674193292218</v>
      </c>
      <c r="BC431" s="238">
        <v>137.98634089525376</v>
      </c>
      <c r="BD431" s="238">
        <v>156.30674749186019</v>
      </c>
      <c r="BE431" s="238">
        <v>169.01024432855979</v>
      </c>
      <c r="BF431" s="238">
        <v>180.76440731132706</v>
      </c>
      <c r="BG431" s="238">
        <v>184.3459000185299</v>
      </c>
      <c r="BH431" s="238">
        <v>190.26534452179911</v>
      </c>
      <c r="BI431" s="238">
        <v>197.52972020012191</v>
      </c>
      <c r="BJ431" s="238">
        <v>204.78666953437292</v>
      </c>
      <c r="BK431" s="238">
        <v>212.26378232787164</v>
      </c>
    </row>
    <row r="432" spans="1:63" ht="13.9" customHeight="1" x14ac:dyDescent="0.35">
      <c r="A432" s="4"/>
      <c r="B432" s="1" t="s">
        <v>1082</v>
      </c>
      <c r="C432" s="1" t="s">
        <v>1100</v>
      </c>
      <c r="D432" s="1" t="s">
        <v>2115</v>
      </c>
      <c r="E432" s="2"/>
      <c r="F432" s="2"/>
      <c r="G432" s="2"/>
      <c r="H432" s="2"/>
      <c r="I432" s="2"/>
      <c r="J432" s="2"/>
      <c r="K432" s="2"/>
      <c r="L432" s="2"/>
      <c r="M432" s="2"/>
      <c r="N432" s="237"/>
      <c r="O432" s="237"/>
      <c r="P432" s="237"/>
      <c r="Q432" s="237"/>
      <c r="R432" s="237"/>
      <c r="S432" s="237"/>
      <c r="T432" s="237"/>
      <c r="U432" s="237"/>
      <c r="V432" s="237"/>
      <c r="W432" s="237"/>
      <c r="X432" s="237"/>
      <c r="Y432" s="237"/>
      <c r="Z432" s="237"/>
      <c r="AA432" s="237"/>
      <c r="AB432" s="237"/>
      <c r="AC432" s="237"/>
      <c r="AD432" s="237"/>
      <c r="AE432" s="237"/>
      <c r="AF432" s="237"/>
      <c r="AG432" s="237"/>
      <c r="AH432" s="237"/>
      <c r="AI432" s="237">
        <v>40</v>
      </c>
      <c r="AJ432" s="237">
        <v>120</v>
      </c>
      <c r="AK432" s="237">
        <v>150</v>
      </c>
      <c r="AL432" s="238">
        <v>157.90870602482994</v>
      </c>
      <c r="AM432" s="238">
        <v>166.53895723588428</v>
      </c>
      <c r="AN432" s="238">
        <v>176.00205647616275</v>
      </c>
      <c r="AO432" s="238">
        <v>184.41962867617863</v>
      </c>
      <c r="AP432" s="238">
        <v>194.2925755089075</v>
      </c>
      <c r="AQ432" s="238">
        <v>196.42147503772134</v>
      </c>
      <c r="AR432" s="238">
        <v>193.20138576382453</v>
      </c>
      <c r="AS432" s="238">
        <v>201.98587268708474</v>
      </c>
      <c r="AT432" s="238">
        <v>207.62186647960399</v>
      </c>
      <c r="AU432" s="238">
        <v>214.08599313074095</v>
      </c>
      <c r="AV432" s="238">
        <v>223.82828010429631</v>
      </c>
      <c r="AW432" s="238">
        <v>232.70657410593751</v>
      </c>
      <c r="AX432" s="238">
        <v>239.74160865076638</v>
      </c>
      <c r="AY432" s="238">
        <v>249.85502918442447</v>
      </c>
      <c r="AZ432" s="238">
        <v>260.42731026815267</v>
      </c>
      <c r="BA432" s="238">
        <v>269.71731311379949</v>
      </c>
      <c r="BB432" s="238">
        <v>278.50639112422914</v>
      </c>
      <c r="BC432" s="238">
        <v>258.7243891786008</v>
      </c>
      <c r="BD432" s="238">
        <v>293.07515154723785</v>
      </c>
      <c r="BE432" s="238">
        <v>316.89420811604958</v>
      </c>
      <c r="BF432" s="238">
        <v>338.93326370873825</v>
      </c>
      <c r="BG432" s="238">
        <v>345.64856253474358</v>
      </c>
      <c r="BH432" s="238">
        <v>356.7475209783733</v>
      </c>
      <c r="BI432" s="238">
        <v>370.36822537522852</v>
      </c>
      <c r="BJ432" s="238">
        <v>383.97500537694918</v>
      </c>
      <c r="BK432" s="238">
        <v>397.99459186475929</v>
      </c>
    </row>
    <row r="433" spans="1:63" ht="13.9" customHeight="1" x14ac:dyDescent="0.35">
      <c r="A433" s="4"/>
      <c r="B433" s="1" t="s">
        <v>1082</v>
      </c>
      <c r="C433" s="1" t="s">
        <v>1101</v>
      </c>
      <c r="D433" s="1" t="s">
        <v>703</v>
      </c>
      <c r="E433" s="2"/>
      <c r="F433" s="2"/>
      <c r="G433" s="2"/>
      <c r="H433" s="2"/>
      <c r="I433" s="2"/>
      <c r="J433" s="2"/>
      <c r="K433" s="2"/>
      <c r="L433" s="2"/>
      <c r="M433" s="2"/>
      <c r="N433" s="237"/>
      <c r="O433" s="237"/>
      <c r="P433" s="237"/>
      <c r="Q433" s="237"/>
      <c r="R433" s="237"/>
      <c r="S433" s="237"/>
      <c r="T433" s="237"/>
      <c r="U433" s="237"/>
      <c r="V433" s="237"/>
      <c r="W433" s="237"/>
      <c r="X433" s="237"/>
      <c r="Y433" s="237"/>
      <c r="Z433" s="237"/>
      <c r="AA433" s="237"/>
      <c r="AB433" s="237"/>
      <c r="AC433" s="237"/>
      <c r="AD433" s="237"/>
      <c r="AE433" s="237"/>
      <c r="AF433" s="237"/>
      <c r="AG433" s="237"/>
      <c r="AH433" s="237"/>
      <c r="AI433" s="237">
        <v>-5</v>
      </c>
      <c r="AJ433" s="237">
        <v>-75</v>
      </c>
      <c r="AK433" s="237">
        <v>-85</v>
      </c>
      <c r="AL433" s="238">
        <v>-89.481600080736968</v>
      </c>
      <c r="AM433" s="238">
        <v>-94.372075767001093</v>
      </c>
      <c r="AN433" s="238">
        <v>-99.734498669825555</v>
      </c>
      <c r="AO433" s="238">
        <v>-104.50445624983456</v>
      </c>
      <c r="AP433" s="238">
        <v>-110.09912612171425</v>
      </c>
      <c r="AQ433" s="238">
        <v>-111.30550252137542</v>
      </c>
      <c r="AR433" s="238">
        <v>-109.48078526616723</v>
      </c>
      <c r="AS433" s="238">
        <v>-114.45866118934801</v>
      </c>
      <c r="AT433" s="238">
        <v>-117.65239100510892</v>
      </c>
      <c r="AU433" s="238">
        <v>-121.31539610741987</v>
      </c>
      <c r="AV433" s="238">
        <v>-126.83602539243458</v>
      </c>
      <c r="AW433" s="238">
        <v>-131.86705866003126</v>
      </c>
      <c r="AX433" s="238">
        <v>-135.85357823543427</v>
      </c>
      <c r="AY433" s="238">
        <v>-141.58451653784053</v>
      </c>
      <c r="AZ433" s="238">
        <v>-147.57547581861985</v>
      </c>
      <c r="BA433" s="238">
        <v>-152.83981076448637</v>
      </c>
      <c r="BB433" s="238">
        <v>-157.82028830372982</v>
      </c>
      <c r="BC433" s="238">
        <v>-146.61048720120712</v>
      </c>
      <c r="BD433" s="238">
        <v>-166.07591921010143</v>
      </c>
      <c r="BE433" s="238">
        <v>-179.57338459909474</v>
      </c>
      <c r="BF433" s="238">
        <v>-192.06218276828497</v>
      </c>
      <c r="BG433" s="238">
        <v>-195.86751876968799</v>
      </c>
      <c r="BH433" s="238">
        <v>-202.15692855441151</v>
      </c>
      <c r="BI433" s="238">
        <v>-209.87532771262948</v>
      </c>
      <c r="BJ433" s="238">
        <v>-217.58583638027119</v>
      </c>
      <c r="BK433" s="238">
        <v>-225.53026872336358</v>
      </c>
    </row>
    <row r="434" spans="1:63" ht="13.9" customHeight="1" x14ac:dyDescent="0.35">
      <c r="A434" s="4"/>
      <c r="B434" s="1" t="s">
        <v>1082</v>
      </c>
      <c r="C434" s="1" t="s">
        <v>1102</v>
      </c>
      <c r="D434" s="1" t="s">
        <v>728</v>
      </c>
      <c r="E434" s="2"/>
      <c r="F434" s="2"/>
      <c r="G434" s="2"/>
      <c r="H434" s="2"/>
      <c r="I434" s="2"/>
      <c r="J434" s="2"/>
      <c r="K434" s="2"/>
      <c r="L434" s="2"/>
      <c r="M434" s="2"/>
      <c r="N434" s="237"/>
      <c r="O434" s="237"/>
      <c r="P434" s="237"/>
      <c r="Q434" s="237"/>
      <c r="R434" s="237"/>
      <c r="S434" s="237"/>
      <c r="T434" s="237"/>
      <c r="U434" s="237"/>
      <c r="V434" s="237"/>
      <c r="W434" s="237"/>
      <c r="X434" s="237"/>
      <c r="Y434" s="237"/>
      <c r="Z434" s="237"/>
      <c r="AA434" s="237"/>
      <c r="AB434" s="237"/>
      <c r="AC434" s="237"/>
      <c r="AD434" s="237"/>
      <c r="AE434" s="237"/>
      <c r="AF434" s="237"/>
      <c r="AG434" s="237"/>
      <c r="AH434" s="237"/>
      <c r="AI434" s="237">
        <v>290</v>
      </c>
      <c r="AJ434" s="237">
        <v>295</v>
      </c>
      <c r="AK434" s="237">
        <v>365</v>
      </c>
      <c r="AL434" s="238">
        <v>384.24451799375288</v>
      </c>
      <c r="AM434" s="238">
        <v>405.24479594065178</v>
      </c>
      <c r="AN434" s="238">
        <v>428.27167075866271</v>
      </c>
      <c r="AO434" s="238">
        <v>448.75442977870136</v>
      </c>
      <c r="AP434" s="238">
        <v>472.77860040500826</v>
      </c>
      <c r="AQ434" s="238">
        <v>477.95892259178856</v>
      </c>
      <c r="AR434" s="238">
        <v>470.12337202530631</v>
      </c>
      <c r="AS434" s="238">
        <v>491.4989568719061</v>
      </c>
      <c r="AT434" s="238">
        <v>505.21320843370296</v>
      </c>
      <c r="AU434" s="238">
        <v>520.94258328480294</v>
      </c>
      <c r="AV434" s="238">
        <v>544.64881492045436</v>
      </c>
      <c r="AW434" s="238">
        <v>566.25266365778123</v>
      </c>
      <c r="AX434" s="238">
        <v>583.37124771686479</v>
      </c>
      <c r="AY434" s="238">
        <v>607.98057101543282</v>
      </c>
      <c r="AZ434" s="238">
        <v>633.70645498583815</v>
      </c>
      <c r="BA434" s="238">
        <v>656.31212857691207</v>
      </c>
      <c r="BB434" s="238">
        <v>677.69888506895757</v>
      </c>
      <c r="BC434" s="238">
        <v>629.56268033459537</v>
      </c>
      <c r="BD434" s="238">
        <v>713.14953543161221</v>
      </c>
      <c r="BE434" s="238">
        <v>771.10923974905415</v>
      </c>
      <c r="BF434" s="238">
        <v>824.73760835792984</v>
      </c>
      <c r="BG434" s="238">
        <v>841.07816883454279</v>
      </c>
      <c r="BH434" s="238">
        <v>868.08563438070848</v>
      </c>
      <c r="BI434" s="238">
        <v>901.22934841305619</v>
      </c>
      <c r="BJ434" s="238">
        <v>934.33917975057648</v>
      </c>
      <c r="BK434" s="238">
        <v>968.45350687091445</v>
      </c>
    </row>
    <row r="435" spans="1:63" ht="13.9" customHeight="1" x14ac:dyDescent="0.35">
      <c r="A435" s="4"/>
      <c r="B435" s="1" t="s">
        <v>1082</v>
      </c>
      <c r="C435" s="1" t="s">
        <v>1103</v>
      </c>
      <c r="D435" s="1" t="s">
        <v>718</v>
      </c>
      <c r="E435" s="2"/>
      <c r="F435" s="2"/>
      <c r="G435" s="2"/>
      <c r="H435" s="2"/>
      <c r="I435" s="2"/>
      <c r="J435" s="2"/>
      <c r="K435" s="2"/>
      <c r="L435" s="2"/>
      <c r="M435" s="2"/>
      <c r="N435" s="237"/>
      <c r="O435" s="237"/>
      <c r="P435" s="237"/>
      <c r="Q435" s="237"/>
      <c r="R435" s="237"/>
      <c r="S435" s="237"/>
      <c r="T435" s="237"/>
      <c r="U435" s="237"/>
      <c r="V435" s="237"/>
      <c r="W435" s="237"/>
      <c r="X435" s="237"/>
      <c r="Y435" s="237"/>
      <c r="Z435" s="237"/>
      <c r="AA435" s="237"/>
      <c r="AB435" s="237"/>
      <c r="AC435" s="237"/>
      <c r="AD435" s="237"/>
      <c r="AE435" s="237"/>
      <c r="AF435" s="237"/>
      <c r="AG435" s="237"/>
      <c r="AH435" s="237"/>
      <c r="AI435" s="237">
        <v>-40</v>
      </c>
      <c r="AJ435" s="237">
        <v>-70</v>
      </c>
      <c r="AK435" s="237">
        <v>-75</v>
      </c>
      <c r="AL435" s="238">
        <v>-78.95435301241497</v>
      </c>
      <c r="AM435" s="238">
        <v>-83.269478617942141</v>
      </c>
      <c r="AN435" s="238">
        <v>-88.001028238081375</v>
      </c>
      <c r="AO435" s="238">
        <v>-92.209814338089316</v>
      </c>
      <c r="AP435" s="238">
        <v>-97.146287754453752</v>
      </c>
      <c r="AQ435" s="238">
        <v>-98.210737518860668</v>
      </c>
      <c r="AR435" s="238">
        <v>-96.600692881912266</v>
      </c>
      <c r="AS435" s="238">
        <v>-100.99293634354237</v>
      </c>
      <c r="AT435" s="238">
        <v>-103.810933239802</v>
      </c>
      <c r="AU435" s="238">
        <v>-107.04299656537047</v>
      </c>
      <c r="AV435" s="238">
        <v>-111.91414005214816</v>
      </c>
      <c r="AW435" s="238">
        <v>-116.35328705296875</v>
      </c>
      <c r="AX435" s="238">
        <v>-119.87080432538319</v>
      </c>
      <c r="AY435" s="238">
        <v>-124.92751459221223</v>
      </c>
      <c r="AZ435" s="238">
        <v>-130.21365513407633</v>
      </c>
      <c r="BA435" s="238">
        <v>-134.85865655689975</v>
      </c>
      <c r="BB435" s="238">
        <v>-139.25319556211457</v>
      </c>
      <c r="BC435" s="238">
        <v>-129.3621945893004</v>
      </c>
      <c r="BD435" s="238">
        <v>-146.53757577361893</v>
      </c>
      <c r="BE435" s="238">
        <v>-158.44710405802479</v>
      </c>
      <c r="BF435" s="238">
        <v>-169.46663185436913</v>
      </c>
      <c r="BG435" s="238">
        <v>-172.82428126737179</v>
      </c>
      <c r="BH435" s="238">
        <v>-178.37376048918665</v>
      </c>
      <c r="BI435" s="238">
        <v>-185.18411268761426</v>
      </c>
      <c r="BJ435" s="238">
        <v>-191.98750268847459</v>
      </c>
      <c r="BK435" s="238">
        <v>-198.99729593237964</v>
      </c>
    </row>
    <row r="436" spans="1:63" ht="13.9" customHeight="1" x14ac:dyDescent="0.35">
      <c r="A436" s="4"/>
      <c r="B436" s="1" t="s">
        <v>1082</v>
      </c>
      <c r="C436" s="1" t="s">
        <v>1104</v>
      </c>
      <c r="D436" s="1" t="s">
        <v>729</v>
      </c>
      <c r="E436" s="2"/>
      <c r="F436" s="2"/>
      <c r="G436" s="2"/>
      <c r="H436" s="2"/>
      <c r="I436" s="2"/>
      <c r="J436" s="2"/>
      <c r="K436" s="2"/>
      <c r="L436" s="2"/>
      <c r="M436" s="2"/>
      <c r="N436" s="237"/>
      <c r="O436" s="237"/>
      <c r="P436" s="237"/>
      <c r="Q436" s="237"/>
      <c r="R436" s="237"/>
      <c r="S436" s="237"/>
      <c r="T436" s="237"/>
      <c r="U436" s="237"/>
      <c r="V436" s="237"/>
      <c r="W436" s="237"/>
      <c r="X436" s="237"/>
      <c r="Y436" s="237"/>
      <c r="Z436" s="237"/>
      <c r="AA436" s="237"/>
      <c r="AB436" s="237"/>
      <c r="AC436" s="237"/>
      <c r="AD436" s="237"/>
      <c r="AE436" s="237"/>
      <c r="AF436" s="237"/>
      <c r="AG436" s="237"/>
      <c r="AH436" s="237"/>
      <c r="AI436" s="237">
        <v>235</v>
      </c>
      <c r="AJ436" s="237">
        <v>405</v>
      </c>
      <c r="AK436" s="237">
        <v>415</v>
      </c>
      <c r="AL436" s="238">
        <v>436.88075333536284</v>
      </c>
      <c r="AM436" s="238">
        <v>460.75778168594655</v>
      </c>
      <c r="AN436" s="238">
        <v>486.93902291738362</v>
      </c>
      <c r="AO436" s="238">
        <v>510.2276393374276</v>
      </c>
      <c r="AP436" s="238">
        <v>537.54279224131085</v>
      </c>
      <c r="AQ436" s="238">
        <v>543.43274760436248</v>
      </c>
      <c r="AR436" s="238">
        <v>534.52383394658136</v>
      </c>
      <c r="AS436" s="238">
        <v>558.82758110093459</v>
      </c>
      <c r="AT436" s="238">
        <v>574.42049726023788</v>
      </c>
      <c r="AU436" s="238">
        <v>592.30458099505017</v>
      </c>
      <c r="AV436" s="238">
        <v>619.25824162188667</v>
      </c>
      <c r="AW436" s="238">
        <v>643.82152169309393</v>
      </c>
      <c r="AX436" s="238">
        <v>663.28511726712043</v>
      </c>
      <c r="AY436" s="238">
        <v>691.26558074357445</v>
      </c>
      <c r="AZ436" s="238">
        <v>720.51555840855588</v>
      </c>
      <c r="BA436" s="238">
        <v>746.21789961484546</v>
      </c>
      <c r="BB436" s="238">
        <v>770.5343487770341</v>
      </c>
      <c r="BC436" s="238">
        <v>715.80414339412903</v>
      </c>
      <c r="BD436" s="238">
        <v>810.84125261402482</v>
      </c>
      <c r="BE436" s="238">
        <v>876.740642454404</v>
      </c>
      <c r="BF436" s="238">
        <v>937.71536292750932</v>
      </c>
      <c r="BG436" s="238">
        <v>956.294356346124</v>
      </c>
      <c r="BH436" s="238">
        <v>987.00147470683294</v>
      </c>
      <c r="BI436" s="238">
        <v>1024.6854235381325</v>
      </c>
      <c r="BJ436" s="238">
        <v>1062.3308482095595</v>
      </c>
      <c r="BK436" s="238">
        <v>1101.1183708258341</v>
      </c>
    </row>
    <row r="437" spans="1:63" ht="13.9" customHeight="1" x14ac:dyDescent="0.35">
      <c r="A437" s="4"/>
      <c r="B437" s="1" t="s">
        <v>1082</v>
      </c>
      <c r="C437" s="1" t="s">
        <v>1105</v>
      </c>
      <c r="D437" s="1" t="s">
        <v>718</v>
      </c>
      <c r="E437" s="2"/>
      <c r="F437" s="2"/>
      <c r="G437" s="2"/>
      <c r="H437" s="2"/>
      <c r="I437" s="2"/>
      <c r="J437" s="2"/>
      <c r="K437" s="2"/>
      <c r="L437" s="2"/>
      <c r="M437" s="2"/>
      <c r="N437" s="237"/>
      <c r="O437" s="237"/>
      <c r="P437" s="237"/>
      <c r="Q437" s="237"/>
      <c r="R437" s="237"/>
      <c r="S437" s="237"/>
      <c r="T437" s="237"/>
      <c r="U437" s="237"/>
      <c r="V437" s="237"/>
      <c r="W437" s="237"/>
      <c r="X437" s="237"/>
      <c r="Y437" s="237"/>
      <c r="Z437" s="237"/>
      <c r="AA437" s="237"/>
      <c r="AB437" s="237"/>
      <c r="AC437" s="237"/>
      <c r="AD437" s="237"/>
      <c r="AE437" s="237"/>
      <c r="AF437" s="237"/>
      <c r="AG437" s="237"/>
      <c r="AH437" s="237"/>
      <c r="AI437" s="237">
        <v>-150</v>
      </c>
      <c r="AJ437" s="237">
        <v>-50</v>
      </c>
      <c r="AK437" s="237">
        <v>-50</v>
      </c>
      <c r="AL437" s="238">
        <v>-52.636235341609982</v>
      </c>
      <c r="AM437" s="238">
        <v>-55.512985745294763</v>
      </c>
      <c r="AN437" s="238">
        <v>-58.667352158720917</v>
      </c>
      <c r="AO437" s="238">
        <v>-61.473209558726211</v>
      </c>
      <c r="AP437" s="238">
        <v>-64.764191836302501</v>
      </c>
      <c r="AQ437" s="238">
        <v>-65.473825012573784</v>
      </c>
      <c r="AR437" s="238">
        <v>-64.400461921274854</v>
      </c>
      <c r="AS437" s="238">
        <v>-67.32862422902825</v>
      </c>
      <c r="AT437" s="238">
        <v>-69.207288826534665</v>
      </c>
      <c r="AU437" s="238">
        <v>-71.361997710246982</v>
      </c>
      <c r="AV437" s="238">
        <v>-74.609426701432099</v>
      </c>
      <c r="AW437" s="238">
        <v>-77.568858035312502</v>
      </c>
      <c r="AX437" s="238">
        <v>-79.913869550255455</v>
      </c>
      <c r="AY437" s="238">
        <v>-83.285009728141489</v>
      </c>
      <c r="AZ437" s="238">
        <v>-86.809103422717556</v>
      </c>
      <c r="BA437" s="238">
        <v>-89.905771037933164</v>
      </c>
      <c r="BB437" s="238">
        <v>-92.835463708076375</v>
      </c>
      <c r="BC437" s="238">
        <v>-86.241463059533601</v>
      </c>
      <c r="BD437" s="238">
        <v>-97.691717182412617</v>
      </c>
      <c r="BE437" s="238">
        <v>-105.63140270534986</v>
      </c>
      <c r="BF437" s="238">
        <v>-112.9777545695794</v>
      </c>
      <c r="BG437" s="238">
        <v>-115.21618751158118</v>
      </c>
      <c r="BH437" s="238">
        <v>-118.91584032612442</v>
      </c>
      <c r="BI437" s="238">
        <v>-123.45607512507617</v>
      </c>
      <c r="BJ437" s="238">
        <v>-127.99166845898304</v>
      </c>
      <c r="BK437" s="238">
        <v>-132.66486395491975</v>
      </c>
    </row>
    <row r="438" spans="1:63" ht="13.9" customHeight="1" x14ac:dyDescent="0.35">
      <c r="A438" s="4"/>
      <c r="B438" s="1" t="s">
        <v>1082</v>
      </c>
      <c r="C438" s="1" t="s">
        <v>701</v>
      </c>
      <c r="D438" s="1" t="s">
        <v>701</v>
      </c>
      <c r="E438" s="2"/>
      <c r="F438" s="2"/>
      <c r="G438" s="2"/>
      <c r="H438" s="2"/>
      <c r="I438" s="2"/>
      <c r="J438" s="2"/>
      <c r="K438" s="2"/>
      <c r="L438" s="2"/>
      <c r="M438" s="2"/>
      <c r="N438" s="237"/>
      <c r="O438" s="237"/>
      <c r="P438" s="237"/>
      <c r="Q438" s="237"/>
      <c r="R438" s="237"/>
      <c r="S438" s="237"/>
      <c r="T438" s="237"/>
      <c r="U438" s="237"/>
      <c r="V438" s="237"/>
      <c r="W438" s="237"/>
      <c r="X438" s="237"/>
      <c r="Y438" s="237"/>
      <c r="Z438" s="237"/>
      <c r="AA438" s="237"/>
      <c r="AB438" s="237"/>
      <c r="AC438" s="237"/>
      <c r="AD438" s="237"/>
      <c r="AE438" s="237"/>
      <c r="AF438" s="237"/>
      <c r="AG438" s="237"/>
      <c r="AH438" s="237"/>
      <c r="AI438" s="237">
        <v>0</v>
      </c>
      <c r="AJ438" s="237">
        <v>0</v>
      </c>
      <c r="AK438" s="237">
        <v>385</v>
      </c>
      <c r="AL438" s="238">
        <v>405.29901213039687</v>
      </c>
      <c r="AM438" s="238">
        <v>427.44999023876971</v>
      </c>
      <c r="AN438" s="238">
        <v>451.7386116221511</v>
      </c>
      <c r="AO438" s="238">
        <v>473.34371360219188</v>
      </c>
      <c r="AP438" s="238">
        <v>498.68427713952934</v>
      </c>
      <c r="AQ438" s="238">
        <v>504.14845259681817</v>
      </c>
      <c r="AR438" s="238">
        <v>495.88355679381635</v>
      </c>
      <c r="AS438" s="238">
        <v>518.43040656351752</v>
      </c>
      <c r="AT438" s="238">
        <v>532.89612396431698</v>
      </c>
      <c r="AU438" s="238">
        <v>549.48738236890188</v>
      </c>
      <c r="AV438" s="238">
        <v>574.49258560102726</v>
      </c>
      <c r="AW438" s="238">
        <v>597.28020687190633</v>
      </c>
      <c r="AX438" s="238">
        <v>615.33679553696709</v>
      </c>
      <c r="AY438" s="238">
        <v>641.29457490668949</v>
      </c>
      <c r="AZ438" s="238">
        <v>668.43009635492524</v>
      </c>
      <c r="BA438" s="238">
        <v>692.27443699208538</v>
      </c>
      <c r="BB438" s="238">
        <v>714.83307055218813</v>
      </c>
      <c r="BC438" s="238">
        <v>664.05926555840881</v>
      </c>
      <c r="BD438" s="238">
        <v>752.22622230457716</v>
      </c>
      <c r="BE438" s="238">
        <v>813.36180083119393</v>
      </c>
      <c r="BF438" s="238">
        <v>869.92871018576147</v>
      </c>
      <c r="BG438" s="238">
        <v>887.16464383917514</v>
      </c>
      <c r="BH438" s="238">
        <v>915.65197051115808</v>
      </c>
      <c r="BI438" s="238">
        <v>950.61177846308647</v>
      </c>
      <c r="BJ438" s="238">
        <v>985.53584713416944</v>
      </c>
      <c r="BK438" s="238">
        <v>1021.5194524528821</v>
      </c>
    </row>
    <row r="439" spans="1:63" ht="13.9" customHeight="1" x14ac:dyDescent="0.35">
      <c r="A439" s="4"/>
      <c r="B439" s="1" t="s">
        <v>1082</v>
      </c>
      <c r="C439" s="1" t="s">
        <v>1106</v>
      </c>
      <c r="D439" s="1" t="s">
        <v>732</v>
      </c>
      <c r="E439" s="2"/>
      <c r="F439" s="2"/>
      <c r="G439" s="2"/>
      <c r="H439" s="2"/>
      <c r="I439" s="2"/>
      <c r="J439" s="2"/>
      <c r="K439" s="2"/>
      <c r="L439" s="2"/>
      <c r="M439" s="2"/>
      <c r="N439" s="237"/>
      <c r="O439" s="237"/>
      <c r="P439" s="237"/>
      <c r="Q439" s="237"/>
      <c r="R439" s="237"/>
      <c r="S439" s="237"/>
      <c r="T439" s="237"/>
      <c r="U439" s="237"/>
      <c r="V439" s="237"/>
      <c r="W439" s="237"/>
      <c r="X439" s="237"/>
      <c r="Y439" s="237"/>
      <c r="Z439" s="237"/>
      <c r="AA439" s="237"/>
      <c r="AB439" s="237"/>
      <c r="AC439" s="237"/>
      <c r="AD439" s="237"/>
      <c r="AE439" s="237"/>
      <c r="AF439" s="237"/>
      <c r="AG439" s="237"/>
      <c r="AH439" s="237"/>
      <c r="AI439" s="237">
        <v>0</v>
      </c>
      <c r="AJ439" s="237">
        <v>-80</v>
      </c>
      <c r="AK439" s="237">
        <v>-140</v>
      </c>
      <c r="AL439" s="238">
        <v>-147.38145895650794</v>
      </c>
      <c r="AM439" s="238">
        <v>-155.43636008682532</v>
      </c>
      <c r="AN439" s="238">
        <v>-164.26858604441856</v>
      </c>
      <c r="AO439" s="238">
        <v>-172.12498676443337</v>
      </c>
      <c r="AP439" s="238">
        <v>-181.33973714164699</v>
      </c>
      <c r="AQ439" s="238">
        <v>-183.32671003520656</v>
      </c>
      <c r="AR439" s="238">
        <v>-180.32129337956954</v>
      </c>
      <c r="AS439" s="238">
        <v>-188.52014784127906</v>
      </c>
      <c r="AT439" s="238">
        <v>-193.78040871429704</v>
      </c>
      <c r="AU439" s="238">
        <v>-199.81359358869153</v>
      </c>
      <c r="AV439" s="238">
        <v>-208.90639476400986</v>
      </c>
      <c r="AW439" s="238">
        <v>-217.19280249887498</v>
      </c>
      <c r="AX439" s="238">
        <v>-223.75883474071526</v>
      </c>
      <c r="AY439" s="238">
        <v>-233.19802723879613</v>
      </c>
      <c r="AZ439" s="238">
        <v>-243.06548958360912</v>
      </c>
      <c r="BA439" s="238">
        <v>-251.73615890621284</v>
      </c>
      <c r="BB439" s="238">
        <v>-259.9392983826138</v>
      </c>
      <c r="BC439" s="238">
        <v>-241.47609656669405</v>
      </c>
      <c r="BD439" s="238">
        <v>-273.53680811075526</v>
      </c>
      <c r="BE439" s="238">
        <v>-295.76792757497952</v>
      </c>
      <c r="BF439" s="238">
        <v>-316.33771279482227</v>
      </c>
      <c r="BG439" s="238">
        <v>-322.60532503242723</v>
      </c>
      <c r="BH439" s="238">
        <v>-332.96435291314833</v>
      </c>
      <c r="BI439" s="238">
        <v>-345.67701035021321</v>
      </c>
      <c r="BJ439" s="238">
        <v>-358.37667168515247</v>
      </c>
      <c r="BK439" s="238">
        <v>-371.46161907377524</v>
      </c>
    </row>
    <row r="440" spans="1:63" ht="13.9" customHeight="1" x14ac:dyDescent="0.35">
      <c r="A440" s="4"/>
      <c r="B440" s="1" t="s">
        <v>1082</v>
      </c>
      <c r="C440" s="1" t="s">
        <v>1107</v>
      </c>
      <c r="D440" s="1" t="s">
        <v>732</v>
      </c>
      <c r="E440" s="2"/>
      <c r="F440" s="2"/>
      <c r="G440" s="2"/>
      <c r="H440" s="2"/>
      <c r="I440" s="2"/>
      <c r="J440" s="2"/>
      <c r="K440" s="2"/>
      <c r="L440" s="2"/>
      <c r="M440" s="2"/>
      <c r="N440" s="237"/>
      <c r="O440" s="237"/>
      <c r="P440" s="237"/>
      <c r="Q440" s="237"/>
      <c r="R440" s="237"/>
      <c r="S440" s="237"/>
      <c r="T440" s="237"/>
      <c r="U440" s="237"/>
      <c r="V440" s="237"/>
      <c r="W440" s="237"/>
      <c r="X440" s="237"/>
      <c r="Y440" s="237"/>
      <c r="Z440" s="237"/>
      <c r="AA440" s="237"/>
      <c r="AB440" s="237"/>
      <c r="AC440" s="237"/>
      <c r="AD440" s="237"/>
      <c r="AE440" s="237"/>
      <c r="AF440" s="237"/>
      <c r="AG440" s="237"/>
      <c r="AH440" s="237"/>
      <c r="AI440" s="237">
        <v>-120</v>
      </c>
      <c r="AJ440" s="237">
        <v>-120</v>
      </c>
      <c r="AK440" s="237">
        <v>-120</v>
      </c>
      <c r="AL440" s="238">
        <v>-126.32696481986396</v>
      </c>
      <c r="AM440" s="238">
        <v>-133.23116578870744</v>
      </c>
      <c r="AN440" s="238">
        <v>-140.80164518093022</v>
      </c>
      <c r="AO440" s="238">
        <v>-147.53570294094294</v>
      </c>
      <c r="AP440" s="238">
        <v>-155.43406040712603</v>
      </c>
      <c r="AQ440" s="238">
        <v>-157.13718003017709</v>
      </c>
      <c r="AR440" s="238">
        <v>-154.56110861105964</v>
      </c>
      <c r="AS440" s="238">
        <v>-161.58869814966781</v>
      </c>
      <c r="AT440" s="238">
        <v>-166.09749318368321</v>
      </c>
      <c r="AU440" s="238">
        <v>-171.26879450459279</v>
      </c>
      <c r="AV440" s="238">
        <v>-179.06262408343707</v>
      </c>
      <c r="AW440" s="238">
        <v>-186.16525928475002</v>
      </c>
      <c r="AX440" s="238">
        <v>-191.7932869206131</v>
      </c>
      <c r="AY440" s="238">
        <v>-199.88402334753957</v>
      </c>
      <c r="AZ440" s="238">
        <v>-208.34184821452214</v>
      </c>
      <c r="BA440" s="238">
        <v>-215.77385049103961</v>
      </c>
      <c r="BB440" s="238">
        <v>-222.80511289938332</v>
      </c>
      <c r="BC440" s="238">
        <v>-206.97951134288067</v>
      </c>
      <c r="BD440" s="238">
        <v>-234.4601212377903</v>
      </c>
      <c r="BE440" s="238">
        <v>-253.51536649283969</v>
      </c>
      <c r="BF440" s="238">
        <v>-271.14661096699064</v>
      </c>
      <c r="BG440" s="238">
        <v>-276.51885002779488</v>
      </c>
      <c r="BH440" s="238">
        <v>-285.39801678269868</v>
      </c>
      <c r="BI440" s="238">
        <v>-296.29458030018287</v>
      </c>
      <c r="BJ440" s="238">
        <v>-307.18000430155939</v>
      </c>
      <c r="BK440" s="238">
        <v>-318.39567349180749</v>
      </c>
    </row>
    <row r="441" spans="1:63" ht="13.9" customHeight="1" x14ac:dyDescent="0.35">
      <c r="A441" s="4"/>
      <c r="B441" s="9" t="s">
        <v>1082</v>
      </c>
      <c r="C441" s="9" t="s">
        <v>1108</v>
      </c>
      <c r="D441" s="9" t="s">
        <v>732</v>
      </c>
      <c r="E441" s="244"/>
      <c r="F441" s="244"/>
      <c r="G441" s="244"/>
      <c r="H441" s="244"/>
      <c r="I441" s="244"/>
      <c r="J441" s="244"/>
      <c r="K441" s="244"/>
      <c r="L441" s="244"/>
      <c r="M441" s="244"/>
      <c r="N441" s="239"/>
      <c r="O441" s="239"/>
      <c r="P441" s="239"/>
      <c r="Q441" s="239"/>
      <c r="R441" s="239"/>
      <c r="S441" s="239"/>
      <c r="T441" s="239"/>
      <c r="U441" s="239"/>
      <c r="V441" s="239"/>
      <c r="W441" s="239"/>
      <c r="X441" s="239"/>
      <c r="Y441" s="239"/>
      <c r="Z441" s="239"/>
      <c r="AA441" s="239"/>
      <c r="AB441" s="239"/>
      <c r="AC441" s="239"/>
      <c r="AD441" s="239"/>
      <c r="AE441" s="239"/>
      <c r="AF441" s="239"/>
      <c r="AG441" s="239"/>
      <c r="AH441" s="239"/>
      <c r="AI441" s="239">
        <v>-110</v>
      </c>
      <c r="AJ441" s="239">
        <v>0</v>
      </c>
      <c r="AK441" s="239">
        <v>0</v>
      </c>
      <c r="AL441" s="240">
        <v>0</v>
      </c>
      <c r="AM441" s="240">
        <v>0</v>
      </c>
      <c r="AN441" s="240">
        <v>0</v>
      </c>
      <c r="AO441" s="240">
        <v>0</v>
      </c>
      <c r="AP441" s="240">
        <v>0</v>
      </c>
      <c r="AQ441" s="240">
        <v>0</v>
      </c>
      <c r="AR441" s="240">
        <v>0</v>
      </c>
      <c r="AS441" s="240">
        <v>0</v>
      </c>
      <c r="AT441" s="240">
        <v>0</v>
      </c>
      <c r="AU441" s="240">
        <v>0</v>
      </c>
      <c r="AV441" s="240">
        <v>0</v>
      </c>
      <c r="AW441" s="240">
        <v>0</v>
      </c>
      <c r="AX441" s="240">
        <v>0</v>
      </c>
      <c r="AY441" s="240">
        <v>0</v>
      </c>
      <c r="AZ441" s="240">
        <v>0</v>
      </c>
      <c r="BA441" s="240">
        <v>0</v>
      </c>
      <c r="BB441" s="240">
        <v>0</v>
      </c>
      <c r="BC441" s="240">
        <v>0</v>
      </c>
      <c r="BD441" s="240">
        <v>0</v>
      </c>
      <c r="BE441" s="240">
        <v>0</v>
      </c>
      <c r="BF441" s="240">
        <v>0</v>
      </c>
      <c r="BG441" s="240">
        <v>0</v>
      </c>
      <c r="BH441" s="240">
        <v>0</v>
      </c>
      <c r="BI441" s="240">
        <v>0</v>
      </c>
      <c r="BJ441" s="240">
        <v>0</v>
      </c>
      <c r="BK441" s="240">
        <v>0</v>
      </c>
    </row>
    <row r="442" spans="1:63" ht="13.9" customHeight="1" x14ac:dyDescent="0.35">
      <c r="A442" s="4"/>
      <c r="B442" s="1" t="s">
        <v>1109</v>
      </c>
      <c r="C442" s="1" t="s">
        <v>1110</v>
      </c>
      <c r="D442" s="1" t="s">
        <v>965</v>
      </c>
      <c r="E442" s="2"/>
      <c r="F442" s="2"/>
      <c r="G442" s="2"/>
      <c r="H442" s="2"/>
      <c r="I442" s="2"/>
      <c r="J442" s="2"/>
      <c r="K442" s="2"/>
      <c r="L442" s="2"/>
      <c r="M442" s="2"/>
      <c r="N442" s="237"/>
      <c r="O442" s="237"/>
      <c r="P442" s="237"/>
      <c r="Q442" s="237"/>
      <c r="R442" s="237"/>
      <c r="S442" s="237"/>
      <c r="T442" s="237"/>
      <c r="U442" s="237"/>
      <c r="V442" s="237"/>
      <c r="W442" s="237"/>
      <c r="X442" s="237"/>
      <c r="Y442" s="237"/>
      <c r="Z442" s="237"/>
      <c r="AA442" s="237"/>
      <c r="AB442" s="237"/>
      <c r="AC442" s="237"/>
      <c r="AD442" s="237"/>
      <c r="AE442" s="237"/>
      <c r="AF442" s="237"/>
      <c r="AG442" s="237"/>
      <c r="AH442" s="237"/>
      <c r="AI442" s="237">
        <v>0</v>
      </c>
      <c r="AJ442" s="237">
        <v>-560</v>
      </c>
      <c r="AK442" s="237">
        <v>-575</v>
      </c>
      <c r="AL442" s="237">
        <v>-590</v>
      </c>
      <c r="AM442" s="238">
        <v>-622.24551921615648</v>
      </c>
      <c r="AN442" s="238">
        <v>-657.60283859591493</v>
      </c>
      <c r="AO442" s="238">
        <v>-689.05371754383339</v>
      </c>
      <c r="AP442" s="238">
        <v>-725.94236528181239</v>
      </c>
      <c r="AQ442" s="238">
        <v>-733.89664946043558</v>
      </c>
      <c r="AR442" s="238">
        <v>-721.86531363718859</v>
      </c>
      <c r="AS442" s="238">
        <v>-754.68710931391684</v>
      </c>
      <c r="AT442" s="238">
        <v>-775.74507642222488</v>
      </c>
      <c r="AU442" s="238">
        <v>-799.89722623194541</v>
      </c>
      <c r="AV442" s="238">
        <v>-836.29768482030113</v>
      </c>
      <c r="AW442" s="238">
        <v>-869.46997527111796</v>
      </c>
      <c r="AX442" s="238">
        <v>-895.75522885806311</v>
      </c>
      <c r="AY442" s="238">
        <v>-933.54236716771413</v>
      </c>
      <c r="AZ442" s="238">
        <v>-973.04396271887276</v>
      </c>
      <c r="BA442" s="238">
        <v>-1007.754535789301</v>
      </c>
      <c r="BB442" s="238">
        <v>-1040.5934853107929</v>
      </c>
      <c r="BC442" s="238">
        <v>-966.68127716385595</v>
      </c>
      <c r="BD442" s="238">
        <v>-1095.027270919951</v>
      </c>
      <c r="BE442" s="238">
        <v>-1184.0232720232034</v>
      </c>
      <c r="BF442" s="238">
        <v>-1266.3685912080853</v>
      </c>
      <c r="BG442" s="238">
        <v>-1291.4592046839512</v>
      </c>
      <c r="BH442" s="238">
        <v>-1332.9286438718821</v>
      </c>
      <c r="BI442" s="238">
        <v>-1383.8201735186449</v>
      </c>
      <c r="BJ442" s="238">
        <v>-1434.6596769450921</v>
      </c>
      <c r="BK442" s="238">
        <v>-1487.0415641509016</v>
      </c>
    </row>
    <row r="443" spans="1:63" ht="13.9" customHeight="1" x14ac:dyDescent="0.35">
      <c r="A443" s="4"/>
      <c r="B443" s="1" t="s">
        <v>1109</v>
      </c>
      <c r="C443" s="1" t="s">
        <v>1111</v>
      </c>
      <c r="D443" s="1" t="s">
        <v>728</v>
      </c>
      <c r="E443" s="2"/>
      <c r="F443" s="2"/>
      <c r="G443" s="2"/>
      <c r="H443" s="2"/>
      <c r="I443" s="2"/>
      <c r="J443" s="2"/>
      <c r="K443" s="2"/>
      <c r="L443" s="2"/>
      <c r="M443" s="2"/>
      <c r="N443" s="237"/>
      <c r="O443" s="237"/>
      <c r="P443" s="237"/>
      <c r="Q443" s="237"/>
      <c r="R443" s="237"/>
      <c r="S443" s="237"/>
      <c r="T443" s="237"/>
      <c r="U443" s="237"/>
      <c r="V443" s="237"/>
      <c r="W443" s="237"/>
      <c r="X443" s="237"/>
      <c r="Y443" s="237"/>
      <c r="Z443" s="237"/>
      <c r="AA443" s="237"/>
      <c r="AB443" s="237"/>
      <c r="AC443" s="237"/>
      <c r="AD443" s="237"/>
      <c r="AE443" s="237"/>
      <c r="AF443" s="237"/>
      <c r="AG443" s="237"/>
      <c r="AH443" s="237"/>
      <c r="AI443" s="237">
        <v>0</v>
      </c>
      <c r="AJ443" s="237">
        <v>-50</v>
      </c>
      <c r="AK443" s="237">
        <v>-100</v>
      </c>
      <c r="AL443" s="237">
        <v>-100</v>
      </c>
      <c r="AM443" s="238">
        <v>-105.46534224002653</v>
      </c>
      <c r="AN443" s="238">
        <v>-111.45810823659575</v>
      </c>
      <c r="AO443" s="238">
        <v>-116.78876568539549</v>
      </c>
      <c r="AP443" s="238">
        <v>-123.04107886132414</v>
      </c>
      <c r="AQ443" s="238">
        <v>-124.38926262041281</v>
      </c>
      <c r="AR443" s="238">
        <v>-122.35005315884553</v>
      </c>
      <c r="AS443" s="238">
        <v>-127.91306937524014</v>
      </c>
      <c r="AT443" s="238">
        <v>-131.48221634274998</v>
      </c>
      <c r="AU443" s="238">
        <v>-135.57580105626192</v>
      </c>
      <c r="AV443" s="238">
        <v>-141.74537030852559</v>
      </c>
      <c r="AW443" s="238">
        <v>-147.36779241883352</v>
      </c>
      <c r="AX443" s="238">
        <v>-151.82292014543438</v>
      </c>
      <c r="AY443" s="238">
        <v>-158.22751985893456</v>
      </c>
      <c r="AZ443" s="238">
        <v>-164.9227055455716</v>
      </c>
      <c r="BA443" s="238">
        <v>-170.8058535236103</v>
      </c>
      <c r="BB443" s="238">
        <v>-176.37177717132079</v>
      </c>
      <c r="BC443" s="238">
        <v>-163.84428426506028</v>
      </c>
      <c r="BD443" s="238">
        <v>-185.59784252880519</v>
      </c>
      <c r="BE443" s="238">
        <v>-200.68191051240728</v>
      </c>
      <c r="BF443" s="238">
        <v>-214.63874427255675</v>
      </c>
      <c r="BG443" s="238">
        <v>-218.89139062439841</v>
      </c>
      <c r="BH443" s="238">
        <v>-225.92010913082737</v>
      </c>
      <c r="BI443" s="238">
        <v>-234.54579212180411</v>
      </c>
      <c r="BJ443" s="238">
        <v>-243.16265710933752</v>
      </c>
      <c r="BK443" s="238">
        <v>-252.04094307642387</v>
      </c>
    </row>
    <row r="444" spans="1:63" ht="13.9" customHeight="1" x14ac:dyDescent="0.35">
      <c r="A444" s="4"/>
      <c r="B444" s="1" t="s">
        <v>1109</v>
      </c>
      <c r="C444" s="1" t="s">
        <v>1112</v>
      </c>
      <c r="D444" s="1" t="s">
        <v>730</v>
      </c>
      <c r="E444" s="2"/>
      <c r="F444" s="2"/>
      <c r="G444" s="2"/>
      <c r="H444" s="2"/>
      <c r="I444" s="2"/>
      <c r="J444" s="2"/>
      <c r="K444" s="2"/>
      <c r="L444" s="2"/>
      <c r="M444" s="2"/>
      <c r="N444" s="237"/>
      <c r="O444" s="237"/>
      <c r="P444" s="237"/>
      <c r="Q444" s="237"/>
      <c r="R444" s="237"/>
      <c r="S444" s="237"/>
      <c r="T444" s="237"/>
      <c r="U444" s="237"/>
      <c r="V444" s="237"/>
      <c r="W444" s="237"/>
      <c r="X444" s="237"/>
      <c r="Y444" s="237"/>
      <c r="Z444" s="237"/>
      <c r="AA444" s="237"/>
      <c r="AB444" s="237"/>
      <c r="AC444" s="237"/>
      <c r="AD444" s="237"/>
      <c r="AE444" s="237"/>
      <c r="AF444" s="237"/>
      <c r="AG444" s="237"/>
      <c r="AH444" s="237"/>
      <c r="AI444" s="237">
        <v>0</v>
      </c>
      <c r="AJ444" s="237">
        <v>-80</v>
      </c>
      <c r="AK444" s="237">
        <v>-90</v>
      </c>
      <c r="AL444" s="237">
        <v>-90</v>
      </c>
      <c r="AM444" s="238">
        <v>-94.918808016023874</v>
      </c>
      <c r="AN444" s="238">
        <v>-100.31229741293618</v>
      </c>
      <c r="AO444" s="238">
        <v>-105.10988911685595</v>
      </c>
      <c r="AP444" s="238">
        <v>-110.73697097519174</v>
      </c>
      <c r="AQ444" s="238">
        <v>-111.95033635837154</v>
      </c>
      <c r="AR444" s="238">
        <v>-110.11504784296099</v>
      </c>
      <c r="AS444" s="238">
        <v>-115.12176243771614</v>
      </c>
      <c r="AT444" s="238">
        <v>-118.333994708475</v>
      </c>
      <c r="AU444" s="238">
        <v>-122.01822095063575</v>
      </c>
      <c r="AV444" s="238">
        <v>-127.57083327767307</v>
      </c>
      <c r="AW444" s="238">
        <v>-132.6310131769502</v>
      </c>
      <c r="AX444" s="238">
        <v>-136.640628130891</v>
      </c>
      <c r="AY444" s="238">
        <v>-142.40476787304115</v>
      </c>
      <c r="AZ444" s="238">
        <v>-148.43043499101449</v>
      </c>
      <c r="BA444" s="238">
        <v>-153.7252681712493</v>
      </c>
      <c r="BB444" s="238">
        <v>-158.73459945418873</v>
      </c>
      <c r="BC444" s="238">
        <v>-147.45985583855429</v>
      </c>
      <c r="BD444" s="238">
        <v>-167.0380582759247</v>
      </c>
      <c r="BE444" s="238">
        <v>-180.6137194611666</v>
      </c>
      <c r="BF444" s="238">
        <v>-193.17486984530112</v>
      </c>
      <c r="BG444" s="238">
        <v>-197.00225156195862</v>
      </c>
      <c r="BH444" s="238">
        <v>-203.3280982177447</v>
      </c>
      <c r="BI444" s="238">
        <v>-211.09121290962378</v>
      </c>
      <c r="BJ444" s="238">
        <v>-218.84639139840385</v>
      </c>
      <c r="BK444" s="238">
        <v>-226.83684876878158</v>
      </c>
    </row>
    <row r="445" spans="1:63" ht="13.9" customHeight="1" x14ac:dyDescent="0.35">
      <c r="A445" s="4"/>
      <c r="B445" s="1" t="s">
        <v>1109</v>
      </c>
      <c r="C445" s="1" t="s">
        <v>1113</v>
      </c>
      <c r="D445" s="1" t="s">
        <v>723</v>
      </c>
      <c r="E445" s="2"/>
      <c r="F445" s="2"/>
      <c r="G445" s="2"/>
      <c r="H445" s="2"/>
      <c r="I445" s="2"/>
      <c r="J445" s="2"/>
      <c r="K445" s="2"/>
      <c r="L445" s="2"/>
      <c r="M445" s="2"/>
      <c r="N445" s="237"/>
      <c r="O445" s="237"/>
      <c r="P445" s="237"/>
      <c r="Q445" s="237"/>
      <c r="R445" s="237"/>
      <c r="S445" s="237"/>
      <c r="T445" s="237"/>
      <c r="U445" s="237"/>
      <c r="V445" s="237"/>
      <c r="W445" s="237"/>
      <c r="X445" s="237"/>
      <c r="Y445" s="237"/>
      <c r="Z445" s="237"/>
      <c r="AA445" s="237"/>
      <c r="AB445" s="237"/>
      <c r="AC445" s="237"/>
      <c r="AD445" s="237"/>
      <c r="AE445" s="237"/>
      <c r="AF445" s="237"/>
      <c r="AG445" s="237"/>
      <c r="AH445" s="237"/>
      <c r="AI445" s="237">
        <v>0</v>
      </c>
      <c r="AJ445" s="237">
        <v>-35</v>
      </c>
      <c r="AK445" s="237">
        <v>-55</v>
      </c>
      <c r="AL445" s="237">
        <v>-40</v>
      </c>
      <c r="AM445" s="238">
        <v>-42.186136896010609</v>
      </c>
      <c r="AN445" s="238">
        <v>-44.583243294638301</v>
      </c>
      <c r="AO445" s="238">
        <v>-46.715506274158201</v>
      </c>
      <c r="AP445" s="238">
        <v>-49.216431544529662</v>
      </c>
      <c r="AQ445" s="238">
        <v>-49.755705048165133</v>
      </c>
      <c r="AR445" s="238">
        <v>-48.94002126353822</v>
      </c>
      <c r="AS445" s="238">
        <v>-51.165227750096072</v>
      </c>
      <c r="AT445" s="238">
        <v>-52.592886537100014</v>
      </c>
      <c r="AU445" s="238">
        <v>-54.230320422504796</v>
      </c>
      <c r="AV445" s="238">
        <v>-56.69814812341027</v>
      </c>
      <c r="AW445" s="238">
        <v>-58.947116967533447</v>
      </c>
      <c r="AX445" s="238">
        <v>-60.729168058173798</v>
      </c>
      <c r="AY445" s="238">
        <v>-63.291007943573867</v>
      </c>
      <c r="AZ445" s="238">
        <v>-65.969082218228692</v>
      </c>
      <c r="BA445" s="238">
        <v>-68.322341409444164</v>
      </c>
      <c r="BB445" s="238">
        <v>-70.54871086852836</v>
      </c>
      <c r="BC445" s="238">
        <v>-65.537713706024164</v>
      </c>
      <c r="BD445" s="238">
        <v>-74.239137011522132</v>
      </c>
      <c r="BE445" s="238">
        <v>-80.272764204962982</v>
      </c>
      <c r="BF445" s="238">
        <v>-85.855497709022771</v>
      </c>
      <c r="BG445" s="238">
        <v>-87.556556249759439</v>
      </c>
      <c r="BH445" s="238">
        <v>-90.368043652331025</v>
      </c>
      <c r="BI445" s="238">
        <v>-93.818316848721722</v>
      </c>
      <c r="BJ445" s="238">
        <v>-97.265062843735095</v>
      </c>
      <c r="BK445" s="238">
        <v>-100.81637723056964</v>
      </c>
    </row>
    <row r="446" spans="1:63" ht="13.9" customHeight="1" x14ac:dyDescent="0.35">
      <c r="A446" s="4"/>
      <c r="B446" s="9" t="s">
        <v>1109</v>
      </c>
      <c r="C446" s="9" t="s">
        <v>1114</v>
      </c>
      <c r="D446" s="9" t="s">
        <v>721</v>
      </c>
      <c r="E446" s="244"/>
      <c r="F446" s="244"/>
      <c r="G446" s="244"/>
      <c r="H446" s="244"/>
      <c r="I446" s="244"/>
      <c r="J446" s="244"/>
      <c r="K446" s="244"/>
      <c r="L446" s="244"/>
      <c r="M446" s="244"/>
      <c r="N446" s="239"/>
      <c r="O446" s="239"/>
      <c r="P446" s="239"/>
      <c r="Q446" s="239"/>
      <c r="R446" s="239"/>
      <c r="S446" s="239"/>
      <c r="T446" s="239"/>
      <c r="U446" s="239"/>
      <c r="V446" s="239"/>
      <c r="W446" s="239"/>
      <c r="X446" s="239"/>
      <c r="Y446" s="239"/>
      <c r="Z446" s="239"/>
      <c r="AA446" s="239"/>
      <c r="AB446" s="239"/>
      <c r="AC446" s="239"/>
      <c r="AD446" s="239"/>
      <c r="AE446" s="239"/>
      <c r="AF446" s="239"/>
      <c r="AG446" s="239"/>
      <c r="AH446" s="239"/>
      <c r="AI446" s="239">
        <v>-20</v>
      </c>
      <c r="AJ446" s="239">
        <v>200</v>
      </c>
      <c r="AK446" s="239">
        <v>-230</v>
      </c>
      <c r="AL446" s="239">
        <v>-80</v>
      </c>
      <c r="AM446" s="240">
        <v>-84.372273792021218</v>
      </c>
      <c r="AN446" s="240">
        <v>-89.166486589276602</v>
      </c>
      <c r="AO446" s="240">
        <v>-93.431012548316403</v>
      </c>
      <c r="AP446" s="240">
        <v>-98.432863089059325</v>
      </c>
      <c r="AQ446" s="240">
        <v>-99.511410096330266</v>
      </c>
      <c r="AR446" s="240">
        <v>-97.880042527076441</v>
      </c>
      <c r="AS446" s="240">
        <v>-102.33045550019214</v>
      </c>
      <c r="AT446" s="240">
        <v>-105.18577307420003</v>
      </c>
      <c r="AU446" s="240">
        <v>-108.46064084500959</v>
      </c>
      <c r="AV446" s="240">
        <v>-113.39629624682054</v>
      </c>
      <c r="AW446" s="240">
        <v>-117.89423393506689</v>
      </c>
      <c r="AX446" s="240">
        <v>-121.4583361163476</v>
      </c>
      <c r="AY446" s="240">
        <v>-126.58201588714773</v>
      </c>
      <c r="AZ446" s="240">
        <v>-131.93816443645738</v>
      </c>
      <c r="BA446" s="240">
        <v>-136.64468281888833</v>
      </c>
      <c r="BB446" s="240">
        <v>-141.09742173705672</v>
      </c>
      <c r="BC446" s="240">
        <v>-131.07542741204833</v>
      </c>
      <c r="BD446" s="240">
        <v>-148.47827402304426</v>
      </c>
      <c r="BE446" s="240">
        <v>-160.54552840992596</v>
      </c>
      <c r="BF446" s="240">
        <v>-171.71099541804554</v>
      </c>
      <c r="BG446" s="240">
        <v>-175.11311249951888</v>
      </c>
      <c r="BH446" s="240">
        <v>-180.73608730466205</v>
      </c>
      <c r="BI446" s="240">
        <v>-187.63663369744344</v>
      </c>
      <c r="BJ446" s="240">
        <v>-194.53012568747019</v>
      </c>
      <c r="BK446" s="240">
        <v>-201.63275446113929</v>
      </c>
    </row>
    <row r="447" spans="1:63" ht="13.9" customHeight="1" x14ac:dyDescent="0.35">
      <c r="A447" s="4"/>
      <c r="B447" s="1" t="s">
        <v>1115</v>
      </c>
      <c r="C447" s="1" t="s">
        <v>1116</v>
      </c>
      <c r="D447" s="1" t="s">
        <v>2115</v>
      </c>
      <c r="E447" s="2"/>
      <c r="F447" s="2"/>
      <c r="G447" s="2"/>
      <c r="H447" s="2"/>
      <c r="I447" s="2"/>
      <c r="J447" s="2"/>
      <c r="K447" s="2"/>
      <c r="L447" s="2"/>
      <c r="M447" s="2"/>
      <c r="N447" s="237"/>
      <c r="O447" s="237"/>
      <c r="P447" s="237"/>
      <c r="Q447" s="237"/>
      <c r="R447" s="237"/>
      <c r="S447" s="237"/>
      <c r="T447" s="237"/>
      <c r="U447" s="237"/>
      <c r="V447" s="237"/>
      <c r="W447" s="237"/>
      <c r="X447" s="237"/>
      <c r="Y447" s="237"/>
      <c r="Z447" s="237"/>
      <c r="AA447" s="237"/>
      <c r="AB447" s="237"/>
      <c r="AC447" s="237"/>
      <c r="AD447" s="237"/>
      <c r="AE447" s="237"/>
      <c r="AF447" s="237"/>
      <c r="AG447" s="237"/>
      <c r="AH447" s="246"/>
      <c r="AI447" s="237"/>
      <c r="AJ447" s="237">
        <v>-250</v>
      </c>
      <c r="AK447" s="237">
        <v>-25</v>
      </c>
      <c r="AL447" s="237">
        <v>0</v>
      </c>
      <c r="AM447" s="238">
        <v>0</v>
      </c>
      <c r="AN447" s="238">
        <v>0</v>
      </c>
      <c r="AO447" s="238">
        <v>0</v>
      </c>
      <c r="AP447" s="238">
        <v>0</v>
      </c>
      <c r="AQ447" s="238">
        <v>0</v>
      </c>
      <c r="AR447" s="238">
        <v>0</v>
      </c>
      <c r="AS447" s="238">
        <v>0</v>
      </c>
      <c r="AT447" s="238">
        <v>0</v>
      </c>
      <c r="AU447" s="238">
        <v>0</v>
      </c>
      <c r="AV447" s="238">
        <v>0</v>
      </c>
      <c r="AW447" s="238">
        <v>0</v>
      </c>
      <c r="AX447" s="238">
        <v>0</v>
      </c>
      <c r="AY447" s="238">
        <v>0</v>
      </c>
      <c r="AZ447" s="238">
        <v>0</v>
      </c>
      <c r="BA447" s="238">
        <v>0</v>
      </c>
      <c r="BB447" s="238">
        <v>0</v>
      </c>
      <c r="BC447" s="238">
        <v>0</v>
      </c>
      <c r="BD447" s="238">
        <v>0</v>
      </c>
      <c r="BE447" s="238">
        <v>0</v>
      </c>
      <c r="BF447" s="238">
        <v>0</v>
      </c>
      <c r="BG447" s="238">
        <v>0</v>
      </c>
      <c r="BH447" s="238">
        <v>0</v>
      </c>
      <c r="BI447" s="238">
        <v>0</v>
      </c>
      <c r="BJ447" s="238">
        <v>0</v>
      </c>
      <c r="BK447" s="238">
        <v>0</v>
      </c>
    </row>
    <row r="448" spans="1:63" ht="13.9" customHeight="1" x14ac:dyDescent="0.35">
      <c r="A448" s="4"/>
      <c r="B448" s="1" t="s">
        <v>1115</v>
      </c>
      <c r="C448" s="1" t="s">
        <v>1117</v>
      </c>
      <c r="D448" s="1" t="s">
        <v>706</v>
      </c>
      <c r="E448" s="2"/>
      <c r="F448" s="2"/>
      <c r="G448" s="2"/>
      <c r="H448" s="2"/>
      <c r="I448" s="2"/>
      <c r="J448" s="2"/>
      <c r="K448" s="2"/>
      <c r="L448" s="2"/>
      <c r="M448" s="2"/>
      <c r="N448" s="237"/>
      <c r="O448" s="237"/>
      <c r="P448" s="237"/>
      <c r="Q448" s="237"/>
      <c r="R448" s="237"/>
      <c r="S448" s="237"/>
      <c r="T448" s="237"/>
      <c r="U448" s="237"/>
      <c r="V448" s="237"/>
      <c r="W448" s="237"/>
      <c r="X448" s="237"/>
      <c r="Y448" s="237"/>
      <c r="Z448" s="237"/>
      <c r="AA448" s="237"/>
      <c r="AB448" s="237"/>
      <c r="AC448" s="237"/>
      <c r="AD448" s="237"/>
      <c r="AE448" s="237"/>
      <c r="AF448" s="237"/>
      <c r="AG448" s="237"/>
      <c r="AH448" s="246"/>
      <c r="AI448" s="237"/>
      <c r="AJ448" s="237">
        <v>-45</v>
      </c>
      <c r="AK448" s="237">
        <v>-145</v>
      </c>
      <c r="AL448" s="237">
        <v>-100</v>
      </c>
      <c r="AM448" s="238">
        <v>-105.46534224002653</v>
      </c>
      <c r="AN448" s="238">
        <v>-111.45810823659575</v>
      </c>
      <c r="AO448" s="238">
        <v>-116.78876568539549</v>
      </c>
      <c r="AP448" s="238">
        <v>-123.04107886132414</v>
      </c>
      <c r="AQ448" s="238">
        <v>-124.38926262041281</v>
      </c>
      <c r="AR448" s="238">
        <v>-122.35005315884553</v>
      </c>
      <c r="AS448" s="238">
        <v>-127.91306937524014</v>
      </c>
      <c r="AT448" s="238">
        <v>-131.48221634274998</v>
      </c>
      <c r="AU448" s="238">
        <v>-135.57580105626192</v>
      </c>
      <c r="AV448" s="238">
        <v>-141.74537030852559</v>
      </c>
      <c r="AW448" s="238">
        <v>-147.36779241883352</v>
      </c>
      <c r="AX448" s="238">
        <v>-151.82292014543438</v>
      </c>
      <c r="AY448" s="238">
        <v>-158.22751985893456</v>
      </c>
      <c r="AZ448" s="238">
        <v>-164.9227055455716</v>
      </c>
      <c r="BA448" s="238">
        <v>-170.8058535236103</v>
      </c>
      <c r="BB448" s="238">
        <v>-176.37177717132079</v>
      </c>
      <c r="BC448" s="238">
        <v>-163.84428426506028</v>
      </c>
      <c r="BD448" s="238">
        <v>-185.59784252880519</v>
      </c>
      <c r="BE448" s="238">
        <v>-200.68191051240728</v>
      </c>
      <c r="BF448" s="238">
        <v>-214.63874427255675</v>
      </c>
      <c r="BG448" s="238">
        <v>-218.89139062439841</v>
      </c>
      <c r="BH448" s="238">
        <v>-225.92010913082737</v>
      </c>
      <c r="BI448" s="238">
        <v>-234.54579212180411</v>
      </c>
      <c r="BJ448" s="238">
        <v>-243.16265710933752</v>
      </c>
      <c r="BK448" s="238">
        <v>-252.04094307642387</v>
      </c>
    </row>
    <row r="449" spans="1:63" ht="13.9" customHeight="1" x14ac:dyDescent="0.35">
      <c r="A449" s="4"/>
      <c r="B449" s="1" t="s">
        <v>1115</v>
      </c>
      <c r="C449" s="1" t="s">
        <v>1118</v>
      </c>
      <c r="D449" s="1" t="s">
        <v>718</v>
      </c>
      <c r="E449" s="2"/>
      <c r="F449" s="2"/>
      <c r="G449" s="2"/>
      <c r="H449" s="2"/>
      <c r="I449" s="2"/>
      <c r="J449" s="2"/>
      <c r="K449" s="2"/>
      <c r="L449" s="2"/>
      <c r="M449" s="2"/>
      <c r="N449" s="237"/>
      <c r="O449" s="237"/>
      <c r="P449" s="237"/>
      <c r="Q449" s="237"/>
      <c r="R449" s="237"/>
      <c r="S449" s="237"/>
      <c r="T449" s="237"/>
      <c r="U449" s="237"/>
      <c r="V449" s="237"/>
      <c r="W449" s="237"/>
      <c r="X449" s="237"/>
      <c r="Y449" s="237"/>
      <c r="Z449" s="237"/>
      <c r="AA449" s="237"/>
      <c r="AB449" s="237"/>
      <c r="AC449" s="237"/>
      <c r="AD449" s="237"/>
      <c r="AE449" s="237"/>
      <c r="AF449" s="237"/>
      <c r="AG449" s="237"/>
      <c r="AH449" s="246"/>
      <c r="AI449" s="237"/>
      <c r="AJ449" s="237">
        <v>0</v>
      </c>
      <c r="AK449" s="237">
        <v>0</v>
      </c>
      <c r="AL449" s="237">
        <v>-120</v>
      </c>
      <c r="AM449" s="238">
        <v>-126.55841068803183</v>
      </c>
      <c r="AN449" s="238">
        <v>-133.74972988391491</v>
      </c>
      <c r="AO449" s="238">
        <v>-140.1465188224746</v>
      </c>
      <c r="AP449" s="238">
        <v>-147.64929463358897</v>
      </c>
      <c r="AQ449" s="238">
        <v>-149.26711514449536</v>
      </c>
      <c r="AR449" s="238">
        <v>-146.82006379061463</v>
      </c>
      <c r="AS449" s="238">
        <v>-153.49568325028818</v>
      </c>
      <c r="AT449" s="238">
        <v>-157.77865961129999</v>
      </c>
      <c r="AU449" s="238">
        <v>-162.69096126751433</v>
      </c>
      <c r="AV449" s="238">
        <v>-170.09444437023075</v>
      </c>
      <c r="AW449" s="238">
        <v>-176.84135090260025</v>
      </c>
      <c r="AX449" s="238">
        <v>-182.18750417452131</v>
      </c>
      <c r="AY449" s="238">
        <v>-189.87302383072151</v>
      </c>
      <c r="AZ449" s="238">
        <v>-197.90724665468599</v>
      </c>
      <c r="BA449" s="238">
        <v>-204.96702422833241</v>
      </c>
      <c r="BB449" s="238">
        <v>-211.646132605585</v>
      </c>
      <c r="BC449" s="238">
        <v>-196.61314111807241</v>
      </c>
      <c r="BD449" s="238">
        <v>-222.71741103456628</v>
      </c>
      <c r="BE449" s="238">
        <v>-240.8182926148888</v>
      </c>
      <c r="BF449" s="238">
        <v>-257.56649312706816</v>
      </c>
      <c r="BG449" s="238">
        <v>-262.66966874927817</v>
      </c>
      <c r="BH449" s="238">
        <v>-271.10413095699295</v>
      </c>
      <c r="BI449" s="238">
        <v>-281.45495054616504</v>
      </c>
      <c r="BJ449" s="238">
        <v>-291.79518853120516</v>
      </c>
      <c r="BK449" s="238">
        <v>-302.44913169170877</v>
      </c>
    </row>
    <row r="450" spans="1:63" ht="13.9" customHeight="1" x14ac:dyDescent="0.35">
      <c r="A450" s="4"/>
      <c r="B450" s="1" t="s">
        <v>1115</v>
      </c>
      <c r="C450" s="1" t="s">
        <v>965</v>
      </c>
      <c r="D450" s="1" t="s">
        <v>965</v>
      </c>
      <c r="E450" s="2"/>
      <c r="F450" s="2"/>
      <c r="G450" s="2"/>
      <c r="H450" s="2"/>
      <c r="I450" s="2"/>
      <c r="J450" s="2"/>
      <c r="K450" s="2"/>
      <c r="L450" s="2"/>
      <c r="M450" s="2"/>
      <c r="N450" s="237"/>
      <c r="O450" s="237"/>
      <c r="P450" s="237"/>
      <c r="Q450" s="237"/>
      <c r="R450" s="237"/>
      <c r="S450" s="237"/>
      <c r="T450" s="237"/>
      <c r="U450" s="237"/>
      <c r="V450" s="237"/>
      <c r="W450" s="237"/>
      <c r="X450" s="237"/>
      <c r="Y450" s="237"/>
      <c r="Z450" s="237"/>
      <c r="AA450" s="237"/>
      <c r="AB450" s="237"/>
      <c r="AC450" s="237"/>
      <c r="AD450" s="237"/>
      <c r="AE450" s="237"/>
      <c r="AF450" s="237"/>
      <c r="AG450" s="237"/>
      <c r="AH450" s="246"/>
      <c r="AI450" s="237"/>
      <c r="AJ450" s="237">
        <v>-1155</v>
      </c>
      <c r="AK450" s="237">
        <v>-1185</v>
      </c>
      <c r="AL450" s="237">
        <v>-1175</v>
      </c>
      <c r="AM450" s="238">
        <v>-1239.2177713203116</v>
      </c>
      <c r="AN450" s="238">
        <v>-1309.63277178</v>
      </c>
      <c r="AO450" s="238">
        <v>-1372.267996803397</v>
      </c>
      <c r="AP450" s="238">
        <v>-1445.7326766205585</v>
      </c>
      <c r="AQ450" s="238">
        <v>-1461.5738357898504</v>
      </c>
      <c r="AR450" s="238">
        <v>-1437.6131246164348</v>
      </c>
      <c r="AS450" s="238">
        <v>-1502.9785651590716</v>
      </c>
      <c r="AT450" s="238">
        <v>-1544.9160420273124</v>
      </c>
      <c r="AU450" s="238">
        <v>-1593.0156624110778</v>
      </c>
      <c r="AV450" s="238">
        <v>-1665.5081011251762</v>
      </c>
      <c r="AW450" s="238">
        <v>-1731.5715609212943</v>
      </c>
      <c r="AX450" s="238">
        <v>-1783.9193117088546</v>
      </c>
      <c r="AY450" s="238">
        <v>-1859.1733583424816</v>
      </c>
      <c r="AZ450" s="238">
        <v>-1937.8417901604671</v>
      </c>
      <c r="BA450" s="238">
        <v>-2006.9687789024217</v>
      </c>
      <c r="BB450" s="238">
        <v>-2072.3683817630199</v>
      </c>
      <c r="BC450" s="238">
        <v>-1925.1703401144591</v>
      </c>
      <c r="BD450" s="238">
        <v>-2180.7746497134617</v>
      </c>
      <c r="BE450" s="238">
        <v>-2358.0124485207866</v>
      </c>
      <c r="BF450" s="238">
        <v>-2522.0052452025429</v>
      </c>
      <c r="BG450" s="238">
        <v>-2571.9738398366826</v>
      </c>
      <c r="BH450" s="238">
        <v>-2654.5612822872231</v>
      </c>
      <c r="BI450" s="238">
        <v>-2755.9130574311998</v>
      </c>
      <c r="BJ450" s="238">
        <v>-2857.1612210347175</v>
      </c>
      <c r="BK450" s="238">
        <v>-2961.481081147982</v>
      </c>
    </row>
    <row r="451" spans="1:63" ht="13.9" customHeight="1" x14ac:dyDescent="0.35">
      <c r="A451" s="4"/>
      <c r="B451" s="1" t="s">
        <v>1115</v>
      </c>
      <c r="C451" s="1" t="s">
        <v>731</v>
      </c>
      <c r="D451" s="1" t="s">
        <v>732</v>
      </c>
      <c r="E451" s="2"/>
      <c r="F451" s="2"/>
      <c r="G451" s="2"/>
      <c r="H451" s="2"/>
      <c r="I451" s="2"/>
      <c r="J451" s="2"/>
      <c r="K451" s="2"/>
      <c r="L451" s="2"/>
      <c r="M451" s="2"/>
      <c r="N451" s="237"/>
      <c r="O451" s="237"/>
      <c r="P451" s="237"/>
      <c r="Q451" s="237"/>
      <c r="R451" s="237"/>
      <c r="S451" s="237"/>
      <c r="T451" s="237"/>
      <c r="U451" s="237"/>
      <c r="V451" s="237"/>
      <c r="W451" s="237"/>
      <c r="X451" s="237"/>
      <c r="Y451" s="237"/>
      <c r="Z451" s="237"/>
      <c r="AA451" s="237"/>
      <c r="AB451" s="237"/>
      <c r="AC451" s="237"/>
      <c r="AD451" s="237"/>
      <c r="AE451" s="237"/>
      <c r="AF451" s="237"/>
      <c r="AG451" s="237"/>
      <c r="AH451" s="246"/>
      <c r="AI451" s="237"/>
      <c r="AJ451" s="237">
        <v>-635</v>
      </c>
      <c r="AK451" s="237">
        <v>-680</v>
      </c>
      <c r="AL451" s="237">
        <v>-660</v>
      </c>
      <c r="AM451" s="238">
        <v>-696.07125878417503</v>
      </c>
      <c r="AN451" s="238">
        <v>-735.62351436153187</v>
      </c>
      <c r="AO451" s="238">
        <v>-770.80585352361015</v>
      </c>
      <c r="AP451" s="238">
        <v>-812.07112048473914</v>
      </c>
      <c r="AQ451" s="238">
        <v>-820.96913329472432</v>
      </c>
      <c r="AR451" s="238">
        <v>-807.5103508483802</v>
      </c>
      <c r="AS451" s="238">
        <v>-844.22625787658467</v>
      </c>
      <c r="AT451" s="238">
        <v>-867.78262786214964</v>
      </c>
      <c r="AU451" s="238">
        <v>-894.80028697132843</v>
      </c>
      <c r="AV451" s="238">
        <v>-935.51944403626874</v>
      </c>
      <c r="AW451" s="238">
        <v>-972.62742996430109</v>
      </c>
      <c r="AX451" s="238">
        <v>-1002.0312729598668</v>
      </c>
      <c r="AY451" s="238">
        <v>-1044.3016310689679</v>
      </c>
      <c r="AZ451" s="238">
        <v>-1088.4898566007726</v>
      </c>
      <c r="BA451" s="238">
        <v>-1127.3186332558278</v>
      </c>
      <c r="BB451" s="238">
        <v>-1164.0537293307168</v>
      </c>
      <c r="BC451" s="238">
        <v>-1081.3722761493975</v>
      </c>
      <c r="BD451" s="238">
        <v>-1224.9457606901137</v>
      </c>
      <c r="BE451" s="238">
        <v>-1324.5006093818874</v>
      </c>
      <c r="BF451" s="238">
        <v>-1416.615712198874</v>
      </c>
      <c r="BG451" s="238">
        <v>-1444.683178121029</v>
      </c>
      <c r="BH451" s="238">
        <v>-1491.07272026346</v>
      </c>
      <c r="BI451" s="238">
        <v>-1548.0022280039066</v>
      </c>
      <c r="BJ451" s="238">
        <v>-1604.8735369216272</v>
      </c>
      <c r="BK451" s="238">
        <v>-1663.4702243043971</v>
      </c>
    </row>
    <row r="452" spans="1:63" ht="13.9" customHeight="1" x14ac:dyDescent="0.35">
      <c r="A452" s="4"/>
      <c r="B452" s="1" t="s">
        <v>1115</v>
      </c>
      <c r="C452" s="1" t="s">
        <v>1119</v>
      </c>
      <c r="D452" s="1" t="s">
        <v>718</v>
      </c>
      <c r="E452" s="2"/>
      <c r="F452" s="2"/>
      <c r="G452" s="2"/>
      <c r="H452" s="2"/>
      <c r="I452" s="2"/>
      <c r="J452" s="2"/>
      <c r="K452" s="2"/>
      <c r="L452" s="2"/>
      <c r="M452" s="2"/>
      <c r="N452" s="237"/>
      <c r="O452" s="237"/>
      <c r="P452" s="237"/>
      <c r="Q452" s="237"/>
      <c r="R452" s="237"/>
      <c r="S452" s="237"/>
      <c r="T452" s="237"/>
      <c r="U452" s="237"/>
      <c r="V452" s="237"/>
      <c r="W452" s="237"/>
      <c r="X452" s="237"/>
      <c r="Y452" s="237"/>
      <c r="Z452" s="237"/>
      <c r="AA452" s="237"/>
      <c r="AB452" s="237"/>
      <c r="AC452" s="237"/>
      <c r="AD452" s="237"/>
      <c r="AE452" s="237"/>
      <c r="AF452" s="237"/>
      <c r="AG452" s="237"/>
      <c r="AH452" s="246"/>
      <c r="AI452" s="237"/>
      <c r="AJ452" s="237">
        <v>-750</v>
      </c>
      <c r="AK452" s="237">
        <v>-950</v>
      </c>
      <c r="AL452" s="237">
        <v>-950</v>
      </c>
      <c r="AM452" s="238">
        <v>-1001.920751280252</v>
      </c>
      <c r="AN452" s="238">
        <v>-1058.8520282476597</v>
      </c>
      <c r="AO452" s="238">
        <v>-1109.4932740112574</v>
      </c>
      <c r="AP452" s="238">
        <v>-1168.8902491825795</v>
      </c>
      <c r="AQ452" s="238">
        <v>-1181.6979948939218</v>
      </c>
      <c r="AR452" s="238">
        <v>-1162.3255050090324</v>
      </c>
      <c r="AS452" s="238">
        <v>-1215.1741590647814</v>
      </c>
      <c r="AT452" s="238">
        <v>-1249.081055256125</v>
      </c>
      <c r="AU452" s="238">
        <v>-1287.9701100344885</v>
      </c>
      <c r="AV452" s="238">
        <v>-1346.5810179309935</v>
      </c>
      <c r="AW452" s="238">
        <v>-1399.9940279789189</v>
      </c>
      <c r="AX452" s="238">
        <v>-1442.3177413816272</v>
      </c>
      <c r="AY452" s="238">
        <v>-1503.161438659879</v>
      </c>
      <c r="AZ452" s="238">
        <v>-1566.7657026829311</v>
      </c>
      <c r="BA452" s="238">
        <v>-1622.6556084742986</v>
      </c>
      <c r="BB452" s="238">
        <v>-1675.5318831275481</v>
      </c>
      <c r="BC452" s="238">
        <v>-1556.5207005180735</v>
      </c>
      <c r="BD452" s="238">
        <v>-1763.17950402365</v>
      </c>
      <c r="BE452" s="238">
        <v>-1906.4781498678699</v>
      </c>
      <c r="BF452" s="238">
        <v>-2039.0680705892898</v>
      </c>
      <c r="BG452" s="238">
        <v>-2079.468210931786</v>
      </c>
      <c r="BH452" s="238">
        <v>-2146.2410367428611</v>
      </c>
      <c r="BI452" s="238">
        <v>-2228.1850251571404</v>
      </c>
      <c r="BJ452" s="238">
        <v>-2310.045242538708</v>
      </c>
      <c r="BK452" s="238">
        <v>-2394.3889592260284</v>
      </c>
    </row>
    <row r="453" spans="1:63" ht="13.9" customHeight="1" x14ac:dyDescent="0.35">
      <c r="A453" s="4"/>
      <c r="B453" s="1" t="s">
        <v>1115</v>
      </c>
      <c r="C453" s="1" t="s">
        <v>1120</v>
      </c>
      <c r="D453" s="1" t="s">
        <v>768</v>
      </c>
      <c r="E453" s="2"/>
      <c r="F453" s="2"/>
      <c r="G453" s="2"/>
      <c r="H453" s="2"/>
      <c r="I453" s="2"/>
      <c r="J453" s="2"/>
      <c r="K453" s="2"/>
      <c r="L453" s="2"/>
      <c r="M453" s="2"/>
      <c r="N453" s="237"/>
      <c r="O453" s="237"/>
      <c r="P453" s="237"/>
      <c r="Q453" s="237"/>
      <c r="R453" s="237"/>
      <c r="S453" s="237"/>
      <c r="T453" s="237"/>
      <c r="U453" s="237"/>
      <c r="V453" s="237"/>
      <c r="W453" s="237"/>
      <c r="X453" s="237"/>
      <c r="Y453" s="237"/>
      <c r="Z453" s="237"/>
      <c r="AA453" s="237"/>
      <c r="AB453" s="237"/>
      <c r="AC453" s="237"/>
      <c r="AD453" s="237"/>
      <c r="AE453" s="237"/>
      <c r="AF453" s="237"/>
      <c r="AG453" s="237"/>
      <c r="AH453" s="246"/>
      <c r="AI453" s="237"/>
      <c r="AJ453" s="237">
        <v>-90</v>
      </c>
      <c r="AK453" s="237">
        <v>-90</v>
      </c>
      <c r="AL453" s="237">
        <v>-90</v>
      </c>
      <c r="AM453" s="238">
        <v>-94.918808016023874</v>
      </c>
      <c r="AN453" s="238">
        <v>-100.31229741293618</v>
      </c>
      <c r="AO453" s="238">
        <v>-105.10988911685595</v>
      </c>
      <c r="AP453" s="238">
        <v>-110.73697097519174</v>
      </c>
      <c r="AQ453" s="238">
        <v>-111.95033635837154</v>
      </c>
      <c r="AR453" s="238">
        <v>-110.11504784296099</v>
      </c>
      <c r="AS453" s="238">
        <v>-115.12176243771614</v>
      </c>
      <c r="AT453" s="238">
        <v>-118.333994708475</v>
      </c>
      <c r="AU453" s="238">
        <v>-122.01822095063575</v>
      </c>
      <c r="AV453" s="238">
        <v>-127.57083327767307</v>
      </c>
      <c r="AW453" s="238">
        <v>-132.6310131769502</v>
      </c>
      <c r="AX453" s="238">
        <v>-136.640628130891</v>
      </c>
      <c r="AY453" s="238">
        <v>-142.40476787304115</v>
      </c>
      <c r="AZ453" s="238">
        <v>-148.43043499101449</v>
      </c>
      <c r="BA453" s="238">
        <v>-153.7252681712493</v>
      </c>
      <c r="BB453" s="238">
        <v>-158.73459945418873</v>
      </c>
      <c r="BC453" s="238">
        <v>-147.45985583855429</v>
      </c>
      <c r="BD453" s="238">
        <v>-167.0380582759247</v>
      </c>
      <c r="BE453" s="238">
        <v>-180.6137194611666</v>
      </c>
      <c r="BF453" s="238">
        <v>-193.17486984530112</v>
      </c>
      <c r="BG453" s="238">
        <v>-197.00225156195862</v>
      </c>
      <c r="BH453" s="238">
        <v>-203.3280982177447</v>
      </c>
      <c r="BI453" s="238">
        <v>-211.09121290962378</v>
      </c>
      <c r="BJ453" s="238">
        <v>-218.84639139840385</v>
      </c>
      <c r="BK453" s="238">
        <v>-226.83684876878158</v>
      </c>
    </row>
    <row r="454" spans="1:63" ht="13.9" customHeight="1" x14ac:dyDescent="0.35">
      <c r="A454" s="4"/>
      <c r="B454" s="9" t="s">
        <v>1115</v>
      </c>
      <c r="C454" s="9" t="s">
        <v>730</v>
      </c>
      <c r="D454" s="9" t="s">
        <v>730</v>
      </c>
      <c r="E454" s="244"/>
      <c r="F454" s="244"/>
      <c r="G454" s="244"/>
      <c r="H454" s="244"/>
      <c r="I454" s="244"/>
      <c r="J454" s="244"/>
      <c r="K454" s="244"/>
      <c r="L454" s="244"/>
      <c r="M454" s="244"/>
      <c r="N454" s="239"/>
      <c r="O454" s="239"/>
      <c r="P454" s="239"/>
      <c r="Q454" s="239"/>
      <c r="R454" s="239"/>
      <c r="S454" s="239"/>
      <c r="T454" s="239"/>
      <c r="U454" s="239"/>
      <c r="V454" s="239"/>
      <c r="W454" s="239"/>
      <c r="X454" s="239"/>
      <c r="Y454" s="239"/>
      <c r="Z454" s="239"/>
      <c r="AA454" s="239"/>
      <c r="AB454" s="239"/>
      <c r="AC454" s="239"/>
      <c r="AD454" s="239"/>
      <c r="AE454" s="239"/>
      <c r="AF454" s="239"/>
      <c r="AG454" s="239"/>
      <c r="AH454" s="247"/>
      <c r="AI454" s="239"/>
      <c r="AJ454" s="239">
        <v>-85</v>
      </c>
      <c r="AK454" s="239">
        <v>-110</v>
      </c>
      <c r="AL454" s="239">
        <v>-115</v>
      </c>
      <c r="AM454" s="240">
        <v>-121.28514357603051</v>
      </c>
      <c r="AN454" s="240">
        <v>-128.17682447208512</v>
      </c>
      <c r="AO454" s="240">
        <v>-134.30708053820481</v>
      </c>
      <c r="AP454" s="240">
        <v>-141.49724069052274</v>
      </c>
      <c r="AQ454" s="240">
        <v>-143.0476520134747</v>
      </c>
      <c r="AR454" s="240">
        <v>-140.70256113267232</v>
      </c>
      <c r="AS454" s="240">
        <v>-147.10002978152613</v>
      </c>
      <c r="AT454" s="240">
        <v>-151.20454879416246</v>
      </c>
      <c r="AU454" s="240">
        <v>-155.9121712147012</v>
      </c>
      <c r="AV454" s="240">
        <v>-163.00717585480444</v>
      </c>
      <c r="AW454" s="240">
        <v>-169.47296128165857</v>
      </c>
      <c r="AX454" s="240">
        <v>-174.59635816724958</v>
      </c>
      <c r="AY454" s="240">
        <v>-181.96164783777476</v>
      </c>
      <c r="AZ454" s="240">
        <v>-189.66111137740739</v>
      </c>
      <c r="BA454" s="240">
        <v>-196.42673155215186</v>
      </c>
      <c r="BB454" s="240">
        <v>-202.82754374701892</v>
      </c>
      <c r="BC454" s="240">
        <v>-188.42092690481934</v>
      </c>
      <c r="BD454" s="240">
        <v>-213.43751890812598</v>
      </c>
      <c r="BE454" s="240">
        <v>-230.78419708926839</v>
      </c>
      <c r="BF454" s="240">
        <v>-246.83455591344028</v>
      </c>
      <c r="BG454" s="240">
        <v>-251.7250992180582</v>
      </c>
      <c r="BH454" s="240">
        <v>-259.80812550045152</v>
      </c>
      <c r="BI454" s="240">
        <v>-269.72766094007477</v>
      </c>
      <c r="BJ454" s="240">
        <v>-279.63705567573822</v>
      </c>
      <c r="BK454" s="240">
        <v>-289.84708453788755</v>
      </c>
    </row>
    <row r="455" spans="1:63" ht="13.9" customHeight="1" x14ac:dyDescent="0.35">
      <c r="A455" s="4"/>
      <c r="B455" s="1" t="s">
        <v>1121</v>
      </c>
      <c r="C455" s="1" t="s">
        <v>1122</v>
      </c>
      <c r="D455" s="1" t="s">
        <v>2115</v>
      </c>
      <c r="E455" s="2"/>
      <c r="F455" s="2"/>
      <c r="G455" s="2"/>
      <c r="H455" s="2"/>
      <c r="I455" s="2"/>
      <c r="J455" s="2"/>
      <c r="K455" s="2"/>
      <c r="L455" s="2"/>
      <c r="M455" s="2"/>
      <c r="N455" s="237"/>
      <c r="O455" s="237"/>
      <c r="P455" s="237"/>
      <c r="Q455" s="237"/>
      <c r="R455" s="237"/>
      <c r="S455" s="237"/>
      <c r="T455" s="237"/>
      <c r="U455" s="237"/>
      <c r="V455" s="237"/>
      <c r="W455" s="237"/>
      <c r="X455" s="237"/>
      <c r="Y455" s="237"/>
      <c r="Z455" s="237"/>
      <c r="AA455" s="237"/>
      <c r="AB455" s="237"/>
      <c r="AC455" s="237"/>
      <c r="AD455" s="237"/>
      <c r="AE455" s="237"/>
      <c r="AF455" s="237"/>
      <c r="AG455" s="237"/>
      <c r="AH455" s="246"/>
      <c r="AI455" s="237"/>
      <c r="AJ455" s="237">
        <v>90</v>
      </c>
      <c r="AK455" s="237">
        <v>160</v>
      </c>
      <c r="AL455" s="237">
        <v>150</v>
      </c>
      <c r="AM455" s="237">
        <v>150</v>
      </c>
      <c r="AN455" s="238">
        <v>158.52332036660499</v>
      </c>
      <c r="AO455" s="238">
        <v>166.10494481627654</v>
      </c>
      <c r="AP455" s="238">
        <v>174.99741087640527</v>
      </c>
      <c r="AQ455" s="238">
        <v>176.9148897331377</v>
      </c>
      <c r="AR455" s="238">
        <v>174.0145870105718</v>
      </c>
      <c r="AS455" s="238">
        <v>181.92668794094266</v>
      </c>
      <c r="AT455" s="238">
        <v>187.00297209036526</v>
      </c>
      <c r="AU455" s="238">
        <v>192.82514735652347</v>
      </c>
      <c r="AV455" s="238">
        <v>201.59992936721824</v>
      </c>
      <c r="AW455" s="238">
        <v>209.59652141000322</v>
      </c>
      <c r="AX455" s="238">
        <v>215.93290779814228</v>
      </c>
      <c r="AY455" s="238">
        <v>225.04196615438039</v>
      </c>
      <c r="AZ455" s="238">
        <v>234.56431569277134</v>
      </c>
      <c r="BA455" s="238">
        <v>242.9317298400407</v>
      </c>
      <c r="BB455" s="238">
        <v>250.84796591744768</v>
      </c>
      <c r="BC455" s="238">
        <v>233.03051142455453</v>
      </c>
      <c r="BD455" s="238">
        <v>263.96990507043546</v>
      </c>
      <c r="BE455" s="238">
        <v>285.42349493686652</v>
      </c>
      <c r="BF455" s="238">
        <v>305.2738554397302</v>
      </c>
      <c r="BG455" s="238">
        <v>311.32225901219931</v>
      </c>
      <c r="BH455" s="238">
        <v>321.31898166602491</v>
      </c>
      <c r="BI455" s="238">
        <v>333.58701608534972</v>
      </c>
      <c r="BJ455" s="238">
        <v>345.8425089389961</v>
      </c>
      <c r="BK455" s="238">
        <v>358.46981253255069</v>
      </c>
    </row>
    <row r="456" spans="1:63" ht="13.9" customHeight="1" x14ac:dyDescent="0.35">
      <c r="A456" s="4"/>
      <c r="B456" s="1" t="s">
        <v>1121</v>
      </c>
      <c r="C456" s="1" t="s">
        <v>1123</v>
      </c>
      <c r="D456" s="1" t="s">
        <v>723</v>
      </c>
      <c r="E456" s="2"/>
      <c r="F456" s="2"/>
      <c r="G456" s="2"/>
      <c r="H456" s="2"/>
      <c r="I456" s="2"/>
      <c r="J456" s="2"/>
      <c r="K456" s="2"/>
      <c r="L456" s="2"/>
      <c r="M456" s="2"/>
      <c r="N456" s="237"/>
      <c r="O456" s="237"/>
      <c r="P456" s="237"/>
      <c r="Q456" s="237"/>
      <c r="R456" s="237"/>
      <c r="S456" s="237"/>
      <c r="T456" s="237"/>
      <c r="U456" s="237"/>
      <c r="V456" s="237"/>
      <c r="W456" s="237"/>
      <c r="X456" s="237"/>
      <c r="Y456" s="237"/>
      <c r="Z456" s="237"/>
      <c r="AA456" s="237"/>
      <c r="AB456" s="237"/>
      <c r="AC456" s="237"/>
      <c r="AD456" s="237"/>
      <c r="AE456" s="237"/>
      <c r="AF456" s="237"/>
      <c r="AG456" s="237"/>
      <c r="AH456" s="246"/>
      <c r="AI456" s="246"/>
      <c r="AJ456" s="237"/>
      <c r="AK456" s="237">
        <v>-35</v>
      </c>
      <c r="AL456" s="237">
        <v>-70</v>
      </c>
      <c r="AM456" s="237">
        <v>-70</v>
      </c>
      <c r="AN456" s="238">
        <v>-73.977549504415663</v>
      </c>
      <c r="AO456" s="238">
        <v>-77.515640914262377</v>
      </c>
      <c r="AP456" s="238">
        <v>-81.66545840898911</v>
      </c>
      <c r="AQ456" s="238">
        <v>-82.560281875464241</v>
      </c>
      <c r="AR456" s="238">
        <v>-81.206807271600155</v>
      </c>
      <c r="AS456" s="238">
        <v>-84.899121039106547</v>
      </c>
      <c r="AT456" s="238">
        <v>-87.268053642170429</v>
      </c>
      <c r="AU456" s="238">
        <v>-89.985068766377594</v>
      </c>
      <c r="AV456" s="238">
        <v>-94.07996703803515</v>
      </c>
      <c r="AW456" s="238">
        <v>-97.811709991334808</v>
      </c>
      <c r="AX456" s="238">
        <v>-100.76869030579969</v>
      </c>
      <c r="AY456" s="238">
        <v>-105.01958420537748</v>
      </c>
      <c r="AZ456" s="238">
        <v>-109.46334732329325</v>
      </c>
      <c r="BA456" s="238">
        <v>-113.36814059201895</v>
      </c>
      <c r="BB456" s="238">
        <v>-117.06238409480886</v>
      </c>
      <c r="BC456" s="238">
        <v>-108.74757199812539</v>
      </c>
      <c r="BD456" s="238">
        <v>-123.18595569953649</v>
      </c>
      <c r="BE456" s="238">
        <v>-133.19763097053763</v>
      </c>
      <c r="BF456" s="238">
        <v>-142.46113253854068</v>
      </c>
      <c r="BG456" s="238">
        <v>-145.28372087235959</v>
      </c>
      <c r="BH456" s="238">
        <v>-149.94885811081156</v>
      </c>
      <c r="BI456" s="238">
        <v>-155.67394083982978</v>
      </c>
      <c r="BJ456" s="238">
        <v>-161.39317083819807</v>
      </c>
      <c r="BK456" s="238">
        <v>-167.28591251519023</v>
      </c>
    </row>
    <row r="457" spans="1:63" ht="13.9" customHeight="1" x14ac:dyDescent="0.35">
      <c r="A457" s="4"/>
      <c r="B457" s="1" t="s">
        <v>1121</v>
      </c>
      <c r="C457" s="1" t="s">
        <v>1124</v>
      </c>
      <c r="D457" s="1" t="s">
        <v>730</v>
      </c>
      <c r="E457" s="2"/>
      <c r="F457" s="2"/>
      <c r="G457" s="2"/>
      <c r="H457" s="2"/>
      <c r="I457" s="2"/>
      <c r="J457" s="2"/>
      <c r="K457" s="2"/>
      <c r="L457" s="2"/>
      <c r="M457" s="2"/>
      <c r="N457" s="237"/>
      <c r="O457" s="237"/>
      <c r="P457" s="237"/>
      <c r="Q457" s="237"/>
      <c r="R457" s="237"/>
      <c r="S457" s="237"/>
      <c r="T457" s="237"/>
      <c r="U457" s="237"/>
      <c r="V457" s="237"/>
      <c r="W457" s="237"/>
      <c r="X457" s="237"/>
      <c r="Y457" s="237"/>
      <c r="Z457" s="237"/>
      <c r="AA457" s="237"/>
      <c r="AB457" s="237"/>
      <c r="AC457" s="237"/>
      <c r="AD457" s="237"/>
      <c r="AE457" s="237"/>
      <c r="AF457" s="237"/>
      <c r="AG457" s="237"/>
      <c r="AH457" s="246"/>
      <c r="AI457" s="246"/>
      <c r="AJ457" s="237"/>
      <c r="AK457" s="237">
        <v>-25</v>
      </c>
      <c r="AL457" s="237">
        <v>-25</v>
      </c>
      <c r="AM457" s="237">
        <v>-25</v>
      </c>
      <c r="AN457" s="238">
        <v>-26.420553394434165</v>
      </c>
      <c r="AO457" s="238">
        <v>-27.684157469379421</v>
      </c>
      <c r="AP457" s="238">
        <v>-29.166235146067542</v>
      </c>
      <c r="AQ457" s="238">
        <v>-29.485814955522947</v>
      </c>
      <c r="AR457" s="238">
        <v>-29.002431168428632</v>
      </c>
      <c r="AS457" s="238">
        <v>-30.321114656823774</v>
      </c>
      <c r="AT457" s="238">
        <v>-31.167162015060875</v>
      </c>
      <c r="AU457" s="238">
        <v>-32.137524559420577</v>
      </c>
      <c r="AV457" s="238">
        <v>-33.599988227869709</v>
      </c>
      <c r="AW457" s="238">
        <v>-34.932753568333872</v>
      </c>
      <c r="AX457" s="238">
        <v>-35.988817966357047</v>
      </c>
      <c r="AY457" s="238">
        <v>-37.506994359063398</v>
      </c>
      <c r="AZ457" s="238">
        <v>-39.094052615461891</v>
      </c>
      <c r="BA457" s="238">
        <v>-40.488621640006784</v>
      </c>
      <c r="BB457" s="238">
        <v>-41.807994319574611</v>
      </c>
      <c r="BC457" s="238">
        <v>-38.838418570759082</v>
      </c>
      <c r="BD457" s="238">
        <v>-43.994984178405907</v>
      </c>
      <c r="BE457" s="238">
        <v>-47.570582489477751</v>
      </c>
      <c r="BF457" s="238">
        <v>-50.878975906621697</v>
      </c>
      <c r="BG457" s="238">
        <v>-51.887043168699876</v>
      </c>
      <c r="BH457" s="238">
        <v>-53.553163611004145</v>
      </c>
      <c r="BI457" s="238">
        <v>-55.597836014224939</v>
      </c>
      <c r="BJ457" s="238">
        <v>-57.640418156499329</v>
      </c>
      <c r="BK457" s="238">
        <v>-59.744968755425099</v>
      </c>
    </row>
    <row r="458" spans="1:63" ht="13.9" customHeight="1" x14ac:dyDescent="0.35">
      <c r="A458" s="4"/>
      <c r="B458" s="9" t="s">
        <v>1121</v>
      </c>
      <c r="C458" s="9" t="s">
        <v>1125</v>
      </c>
      <c r="D458" s="9" t="s">
        <v>701</v>
      </c>
      <c r="E458" s="244"/>
      <c r="F458" s="244"/>
      <c r="G458" s="244"/>
      <c r="H458" s="244"/>
      <c r="I458" s="244"/>
      <c r="J458" s="244"/>
      <c r="K458" s="244"/>
      <c r="L458" s="244"/>
      <c r="M458" s="244"/>
      <c r="N458" s="239"/>
      <c r="O458" s="239"/>
      <c r="P458" s="239"/>
      <c r="Q458" s="239"/>
      <c r="R458" s="239"/>
      <c r="S458" s="239"/>
      <c r="T458" s="239"/>
      <c r="U458" s="239"/>
      <c r="V458" s="239"/>
      <c r="W458" s="239"/>
      <c r="X458" s="239"/>
      <c r="Y458" s="239"/>
      <c r="Z458" s="239"/>
      <c r="AA458" s="239"/>
      <c r="AB458" s="239"/>
      <c r="AC458" s="239"/>
      <c r="AD458" s="239"/>
      <c r="AE458" s="239"/>
      <c r="AF458" s="239"/>
      <c r="AG458" s="239"/>
      <c r="AH458" s="247"/>
      <c r="AI458" s="247"/>
      <c r="AJ458" s="239"/>
      <c r="AK458" s="239">
        <v>-10</v>
      </c>
      <c r="AL458" s="239">
        <v>-10</v>
      </c>
      <c r="AM458" s="239">
        <v>-5</v>
      </c>
      <c r="AN458" s="240">
        <v>-5.2841106788868331</v>
      </c>
      <c r="AO458" s="240">
        <v>-5.5368314938758845</v>
      </c>
      <c r="AP458" s="240">
        <v>-5.833247029213509</v>
      </c>
      <c r="AQ458" s="240">
        <v>-5.8971629911045902</v>
      </c>
      <c r="AR458" s="240">
        <v>-5.800486233685727</v>
      </c>
      <c r="AS458" s="240">
        <v>-6.0642229313647551</v>
      </c>
      <c r="AT458" s="240">
        <v>-6.2334324030121753</v>
      </c>
      <c r="AU458" s="240">
        <v>-6.4275049118841157</v>
      </c>
      <c r="AV458" s="240">
        <v>-6.7199976455739412</v>
      </c>
      <c r="AW458" s="240">
        <v>-6.9865507136667739</v>
      </c>
      <c r="AX458" s="240">
        <v>-7.197763593271409</v>
      </c>
      <c r="AY458" s="240">
        <v>-7.5013988718126798</v>
      </c>
      <c r="AZ458" s="240">
        <v>-7.8188105230923775</v>
      </c>
      <c r="BA458" s="240">
        <v>-8.0977243280013553</v>
      </c>
      <c r="BB458" s="240">
        <v>-8.3615988639149208</v>
      </c>
      <c r="BC458" s="240">
        <v>-7.7676837141518158</v>
      </c>
      <c r="BD458" s="240">
        <v>-8.7989968356811801</v>
      </c>
      <c r="BE458" s="240">
        <v>-9.5141164978955484</v>
      </c>
      <c r="BF458" s="240">
        <v>-10.175795181324338</v>
      </c>
      <c r="BG458" s="240">
        <v>-10.377408633739973</v>
      </c>
      <c r="BH458" s="240">
        <v>-10.710632722200828</v>
      </c>
      <c r="BI458" s="240">
        <v>-11.119567202844987</v>
      </c>
      <c r="BJ458" s="240">
        <v>-11.528083631299866</v>
      </c>
      <c r="BK458" s="240">
        <v>-11.94899375108502</v>
      </c>
    </row>
    <row r="459" spans="1:63" ht="13.9" customHeight="1" x14ac:dyDescent="0.35">
      <c r="A459" s="4"/>
      <c r="B459" s="1" t="s">
        <v>1126</v>
      </c>
      <c r="C459" s="1" t="s">
        <v>1127</v>
      </c>
      <c r="D459" s="1" t="s">
        <v>718</v>
      </c>
      <c r="E459" s="2"/>
      <c r="F459" s="2"/>
      <c r="G459" s="2"/>
      <c r="H459" s="2"/>
      <c r="I459" s="2"/>
      <c r="J459" s="2"/>
      <c r="K459" s="2"/>
      <c r="L459" s="2"/>
      <c r="M459" s="2"/>
      <c r="N459" s="237"/>
      <c r="O459" s="237"/>
      <c r="P459" s="237"/>
      <c r="Q459" s="237"/>
      <c r="R459" s="237"/>
      <c r="S459" s="237"/>
      <c r="T459" s="237"/>
      <c r="U459" s="237"/>
      <c r="V459" s="237"/>
      <c r="W459" s="237"/>
      <c r="X459" s="237"/>
      <c r="Y459" s="237"/>
      <c r="Z459" s="237"/>
      <c r="AA459" s="237"/>
      <c r="AB459" s="237"/>
      <c r="AC459" s="237"/>
      <c r="AD459" s="237"/>
      <c r="AE459" s="237"/>
      <c r="AF459" s="237"/>
      <c r="AG459" s="237"/>
      <c r="AH459" s="246"/>
      <c r="AI459" s="246"/>
      <c r="AJ459" s="237"/>
      <c r="AK459" s="237">
        <v>0</v>
      </c>
      <c r="AL459" s="237">
        <v>350</v>
      </c>
      <c r="AM459" s="237">
        <v>425</v>
      </c>
      <c r="AN459" s="238">
        <v>449.14940770538078</v>
      </c>
      <c r="AO459" s="238">
        <v>470.63067697945013</v>
      </c>
      <c r="AP459" s="238">
        <v>495.82599748314817</v>
      </c>
      <c r="AQ459" s="238">
        <v>501.25885424389003</v>
      </c>
      <c r="AR459" s="238">
        <v>493.04132986328665</v>
      </c>
      <c r="AS459" s="238">
        <v>515.458949166004</v>
      </c>
      <c r="AT459" s="238">
        <v>529.84175425603473</v>
      </c>
      <c r="AU459" s="238">
        <v>546.33791751014962</v>
      </c>
      <c r="AV459" s="238">
        <v>571.19979987378485</v>
      </c>
      <c r="AW459" s="238">
        <v>593.85681066167558</v>
      </c>
      <c r="AX459" s="238">
        <v>611.80990542806956</v>
      </c>
      <c r="AY459" s="238">
        <v>637.6189041040775</v>
      </c>
      <c r="AZ459" s="238">
        <v>664.59889446285183</v>
      </c>
      <c r="BA459" s="238">
        <v>688.30656788011504</v>
      </c>
      <c r="BB459" s="238">
        <v>710.73590343276817</v>
      </c>
      <c r="BC459" s="238">
        <v>660.25311570290421</v>
      </c>
      <c r="BD459" s="238">
        <v>747.91473103290014</v>
      </c>
      <c r="BE459" s="238">
        <v>808.69990232112139</v>
      </c>
      <c r="BF459" s="238">
        <v>864.94259041256839</v>
      </c>
      <c r="BG459" s="238">
        <v>882.07973386789752</v>
      </c>
      <c r="BH459" s="238">
        <v>910.40378138707013</v>
      </c>
      <c r="BI459" s="238">
        <v>945.16321224182366</v>
      </c>
      <c r="BJ459" s="238">
        <v>979.88710866048837</v>
      </c>
      <c r="BK459" s="238">
        <v>1015.6644688422264</v>
      </c>
    </row>
    <row r="460" spans="1:63" ht="13.9" customHeight="1" x14ac:dyDescent="0.35">
      <c r="A460" s="4"/>
      <c r="B460" s="1" t="s">
        <v>1126</v>
      </c>
      <c r="C460" s="1" t="s">
        <v>1127</v>
      </c>
      <c r="D460" s="1" t="s">
        <v>721</v>
      </c>
      <c r="E460" s="2"/>
      <c r="F460" s="2"/>
      <c r="G460" s="2"/>
      <c r="H460" s="2"/>
      <c r="I460" s="2"/>
      <c r="J460" s="2"/>
      <c r="K460" s="2"/>
      <c r="L460" s="2"/>
      <c r="M460" s="2"/>
      <c r="N460" s="237"/>
      <c r="O460" s="237"/>
      <c r="P460" s="237"/>
      <c r="Q460" s="237"/>
      <c r="R460" s="237"/>
      <c r="S460" s="237"/>
      <c r="T460" s="237"/>
      <c r="U460" s="237"/>
      <c r="V460" s="237"/>
      <c r="W460" s="237"/>
      <c r="X460" s="237"/>
      <c r="Y460" s="237"/>
      <c r="Z460" s="237"/>
      <c r="AA460" s="237"/>
      <c r="AB460" s="237"/>
      <c r="AC460" s="237"/>
      <c r="AD460" s="237"/>
      <c r="AE460" s="237"/>
      <c r="AF460" s="237"/>
      <c r="AG460" s="237"/>
      <c r="AH460" s="246"/>
      <c r="AI460" s="246"/>
      <c r="AJ460" s="237"/>
      <c r="AK460" s="237">
        <v>0</v>
      </c>
      <c r="AL460" s="237">
        <v>350</v>
      </c>
      <c r="AM460" s="237">
        <v>425</v>
      </c>
      <c r="AN460" s="238">
        <v>449.14940770538078</v>
      </c>
      <c r="AO460" s="238">
        <v>470.63067697945013</v>
      </c>
      <c r="AP460" s="238">
        <v>495.82599748314817</v>
      </c>
      <c r="AQ460" s="238">
        <v>501.25885424389003</v>
      </c>
      <c r="AR460" s="238">
        <v>493.04132986328665</v>
      </c>
      <c r="AS460" s="238">
        <v>515.458949166004</v>
      </c>
      <c r="AT460" s="238">
        <v>529.84175425603473</v>
      </c>
      <c r="AU460" s="238">
        <v>546.33791751014962</v>
      </c>
      <c r="AV460" s="238">
        <v>571.19979987378485</v>
      </c>
      <c r="AW460" s="238">
        <v>593.85681066167558</v>
      </c>
      <c r="AX460" s="238">
        <v>611.80990542806956</v>
      </c>
      <c r="AY460" s="238">
        <v>637.6189041040775</v>
      </c>
      <c r="AZ460" s="238">
        <v>664.59889446285183</v>
      </c>
      <c r="BA460" s="238">
        <v>688.30656788011504</v>
      </c>
      <c r="BB460" s="238">
        <v>710.73590343276817</v>
      </c>
      <c r="BC460" s="238">
        <v>660.25311570290421</v>
      </c>
      <c r="BD460" s="238">
        <v>747.91473103290014</v>
      </c>
      <c r="BE460" s="238">
        <v>808.69990232112139</v>
      </c>
      <c r="BF460" s="238">
        <v>864.94259041256839</v>
      </c>
      <c r="BG460" s="238">
        <v>882.07973386789752</v>
      </c>
      <c r="BH460" s="238">
        <v>910.40378138707013</v>
      </c>
      <c r="BI460" s="238">
        <v>945.16321224182366</v>
      </c>
      <c r="BJ460" s="238">
        <v>979.88710866048837</v>
      </c>
      <c r="BK460" s="238">
        <v>1015.6644688422264</v>
      </c>
    </row>
    <row r="461" spans="1:63" ht="13.9" customHeight="1" x14ac:dyDescent="0.35">
      <c r="A461" s="4"/>
      <c r="B461" s="1" t="s">
        <v>1126</v>
      </c>
      <c r="C461" s="1" t="s">
        <v>1128</v>
      </c>
      <c r="D461" s="1" t="s">
        <v>721</v>
      </c>
      <c r="E461" s="2"/>
      <c r="F461" s="2"/>
      <c r="G461" s="2"/>
      <c r="H461" s="2"/>
      <c r="I461" s="2"/>
      <c r="J461" s="2"/>
      <c r="K461" s="2"/>
      <c r="L461" s="2"/>
      <c r="M461" s="2"/>
      <c r="N461" s="237"/>
      <c r="O461" s="237"/>
      <c r="P461" s="237"/>
      <c r="Q461" s="237"/>
      <c r="R461" s="237"/>
      <c r="S461" s="237"/>
      <c r="T461" s="237"/>
      <c r="U461" s="237"/>
      <c r="V461" s="237"/>
      <c r="W461" s="237"/>
      <c r="X461" s="237"/>
      <c r="Y461" s="237"/>
      <c r="Z461" s="237"/>
      <c r="AA461" s="237"/>
      <c r="AB461" s="237"/>
      <c r="AC461" s="237"/>
      <c r="AD461" s="237"/>
      <c r="AE461" s="237"/>
      <c r="AF461" s="237"/>
      <c r="AG461" s="237"/>
      <c r="AH461" s="246"/>
      <c r="AI461" s="246"/>
      <c r="AJ461" s="237"/>
      <c r="AK461" s="237">
        <v>0</v>
      </c>
      <c r="AL461" s="237">
        <v>3550</v>
      </c>
      <c r="AM461" s="237">
        <v>3700</v>
      </c>
      <c r="AN461" s="238">
        <v>3910.2419023762563</v>
      </c>
      <c r="AO461" s="238">
        <v>4097.2553054681548</v>
      </c>
      <c r="AP461" s="238">
        <v>4316.6028016179971</v>
      </c>
      <c r="AQ461" s="238">
        <v>4363.9006134173969</v>
      </c>
      <c r="AR461" s="238">
        <v>4292.3598129274378</v>
      </c>
      <c r="AS461" s="238">
        <v>4487.5249692099187</v>
      </c>
      <c r="AT461" s="238">
        <v>4612.7399782290095</v>
      </c>
      <c r="AU461" s="238">
        <v>4756.3536347942454</v>
      </c>
      <c r="AV461" s="238">
        <v>4972.7982577247167</v>
      </c>
      <c r="AW461" s="238">
        <v>5170.0475281134122</v>
      </c>
      <c r="AX461" s="238">
        <v>5326.3450590208422</v>
      </c>
      <c r="AY461" s="238">
        <v>5551.0351651413821</v>
      </c>
      <c r="AZ461" s="238">
        <v>5785.919787088359</v>
      </c>
      <c r="BA461" s="238">
        <v>5992.3160027210033</v>
      </c>
      <c r="BB461" s="238">
        <v>6187.5831592970417</v>
      </c>
      <c r="BC461" s="238">
        <v>5748.0859484723442</v>
      </c>
      <c r="BD461" s="238">
        <v>6511.2576584040744</v>
      </c>
      <c r="BE461" s="238">
        <v>7040.4462084427068</v>
      </c>
      <c r="BF461" s="238">
        <v>7530.0884341800111</v>
      </c>
      <c r="BG461" s="238">
        <v>7679.2823889675819</v>
      </c>
      <c r="BH461" s="238">
        <v>7925.868214428614</v>
      </c>
      <c r="BI461" s="238">
        <v>8228.4797301052913</v>
      </c>
      <c r="BJ461" s="238">
        <v>8530.781887161902</v>
      </c>
      <c r="BK461" s="238">
        <v>8842.2553758029153</v>
      </c>
    </row>
    <row r="462" spans="1:63" ht="13.9" customHeight="1" x14ac:dyDescent="0.35">
      <c r="A462" s="4"/>
      <c r="B462" s="1" t="s">
        <v>1126</v>
      </c>
      <c r="C462" s="1" t="s">
        <v>1129</v>
      </c>
      <c r="D462" s="1" t="s">
        <v>721</v>
      </c>
      <c r="E462" s="2"/>
      <c r="F462" s="2"/>
      <c r="G462" s="2"/>
      <c r="H462" s="2"/>
      <c r="I462" s="2"/>
      <c r="J462" s="2"/>
      <c r="K462" s="2"/>
      <c r="L462" s="2"/>
      <c r="M462" s="2"/>
      <c r="N462" s="237"/>
      <c r="O462" s="237"/>
      <c r="P462" s="237"/>
      <c r="Q462" s="237"/>
      <c r="R462" s="237"/>
      <c r="S462" s="237"/>
      <c r="T462" s="237"/>
      <c r="U462" s="237"/>
      <c r="V462" s="237"/>
      <c r="W462" s="237"/>
      <c r="X462" s="237"/>
      <c r="Y462" s="237"/>
      <c r="Z462" s="237"/>
      <c r="AA462" s="237"/>
      <c r="AB462" s="237"/>
      <c r="AC462" s="237"/>
      <c r="AD462" s="237"/>
      <c r="AE462" s="237"/>
      <c r="AF462" s="237"/>
      <c r="AG462" s="237"/>
      <c r="AH462" s="246"/>
      <c r="AI462" s="246"/>
      <c r="AJ462" s="237"/>
      <c r="AK462" s="237">
        <v>0</v>
      </c>
      <c r="AL462" s="237">
        <v>3900</v>
      </c>
      <c r="AM462" s="237">
        <v>4100</v>
      </c>
      <c r="AN462" s="238">
        <v>4332.970756687203</v>
      </c>
      <c r="AO462" s="238">
        <v>4540.201824978225</v>
      </c>
      <c r="AP462" s="238">
        <v>4783.262563955077</v>
      </c>
      <c r="AQ462" s="238">
        <v>4835.6736527057637</v>
      </c>
      <c r="AR462" s="238">
        <v>4756.3987116222961</v>
      </c>
      <c r="AS462" s="238">
        <v>4972.6628037190994</v>
      </c>
      <c r="AT462" s="238">
        <v>5111.414570469984</v>
      </c>
      <c r="AU462" s="238">
        <v>5270.5540277449745</v>
      </c>
      <c r="AV462" s="238">
        <v>5510.3980693706317</v>
      </c>
      <c r="AW462" s="238">
        <v>5728.9715852067538</v>
      </c>
      <c r="AX462" s="238">
        <v>5902.1661464825547</v>
      </c>
      <c r="AY462" s="238">
        <v>6151.1470748863967</v>
      </c>
      <c r="AZ462" s="238">
        <v>6411.4246289357488</v>
      </c>
      <c r="BA462" s="238">
        <v>6640.1339489611109</v>
      </c>
      <c r="BB462" s="238">
        <v>6856.5110684102347</v>
      </c>
      <c r="BC462" s="238">
        <v>6369.5006456044885</v>
      </c>
      <c r="BD462" s="238">
        <v>7215.177405258567</v>
      </c>
      <c r="BE462" s="238">
        <v>7801.5755282743485</v>
      </c>
      <c r="BF462" s="238">
        <v>8344.1520486859554</v>
      </c>
      <c r="BG462" s="238">
        <v>8509.4750796667777</v>
      </c>
      <c r="BH462" s="238">
        <v>8782.7188322046786</v>
      </c>
      <c r="BI462" s="238">
        <v>9118.0451063328892</v>
      </c>
      <c r="BJ462" s="238">
        <v>9453.0285776658893</v>
      </c>
      <c r="BK462" s="238">
        <v>9798.1748758897156</v>
      </c>
    </row>
    <row r="463" spans="1:63" ht="13.9" customHeight="1" x14ac:dyDescent="0.35">
      <c r="A463" s="4"/>
      <c r="B463" s="1" t="s">
        <v>1126</v>
      </c>
      <c r="C463" s="1" t="s">
        <v>1130</v>
      </c>
      <c r="D463" s="1" t="s">
        <v>721</v>
      </c>
      <c r="E463" s="2"/>
      <c r="F463" s="2"/>
      <c r="G463" s="2"/>
      <c r="H463" s="2"/>
      <c r="I463" s="2"/>
      <c r="J463" s="2"/>
      <c r="K463" s="2"/>
      <c r="L463" s="2"/>
      <c r="M463" s="2"/>
      <c r="N463" s="237"/>
      <c r="O463" s="237"/>
      <c r="P463" s="237"/>
      <c r="Q463" s="237"/>
      <c r="R463" s="237"/>
      <c r="S463" s="237"/>
      <c r="T463" s="237"/>
      <c r="U463" s="237"/>
      <c r="V463" s="237"/>
      <c r="W463" s="237"/>
      <c r="X463" s="237"/>
      <c r="Y463" s="237"/>
      <c r="Z463" s="237"/>
      <c r="AA463" s="237"/>
      <c r="AB463" s="237"/>
      <c r="AC463" s="237"/>
      <c r="AD463" s="237"/>
      <c r="AE463" s="237"/>
      <c r="AF463" s="237"/>
      <c r="AG463" s="237"/>
      <c r="AH463" s="246"/>
      <c r="AI463" s="246"/>
      <c r="AJ463" s="237"/>
      <c r="AK463" s="237">
        <v>0</v>
      </c>
      <c r="AL463" s="237">
        <v>450</v>
      </c>
      <c r="AM463" s="237">
        <v>450</v>
      </c>
      <c r="AN463" s="238">
        <v>475.56996109981498</v>
      </c>
      <c r="AO463" s="238">
        <v>498.31483444882957</v>
      </c>
      <c r="AP463" s="238">
        <v>524.99223262921578</v>
      </c>
      <c r="AQ463" s="238">
        <v>530.74466919941301</v>
      </c>
      <c r="AR463" s="238">
        <v>522.04376103171535</v>
      </c>
      <c r="AS463" s="238">
        <v>545.78006382282786</v>
      </c>
      <c r="AT463" s="238">
        <v>561.0089162710957</v>
      </c>
      <c r="AU463" s="238">
        <v>578.47544206957025</v>
      </c>
      <c r="AV463" s="238">
        <v>604.7997881016546</v>
      </c>
      <c r="AW463" s="238">
        <v>628.78956423000955</v>
      </c>
      <c r="AX463" s="238">
        <v>647.7987233944267</v>
      </c>
      <c r="AY463" s="238">
        <v>675.12589846314108</v>
      </c>
      <c r="AZ463" s="238">
        <v>703.69294707831386</v>
      </c>
      <c r="BA463" s="238">
        <v>728.79518952012188</v>
      </c>
      <c r="BB463" s="238">
        <v>752.54389775234279</v>
      </c>
      <c r="BC463" s="238">
        <v>699.09153427366334</v>
      </c>
      <c r="BD463" s="238">
        <v>791.90971521130621</v>
      </c>
      <c r="BE463" s="238">
        <v>856.27048481059933</v>
      </c>
      <c r="BF463" s="238">
        <v>915.82156631919031</v>
      </c>
      <c r="BG463" s="238">
        <v>933.96677703659759</v>
      </c>
      <c r="BH463" s="238">
        <v>963.95694499807439</v>
      </c>
      <c r="BI463" s="238">
        <v>1000.7610482560488</v>
      </c>
      <c r="BJ463" s="238">
        <v>1037.5275268169878</v>
      </c>
      <c r="BK463" s="238">
        <v>1075.4094375976515</v>
      </c>
    </row>
    <row r="464" spans="1:63" ht="13.9" customHeight="1" x14ac:dyDescent="0.35">
      <c r="A464" s="4"/>
      <c r="B464" s="1" t="s">
        <v>1126</v>
      </c>
      <c r="C464" s="1" t="s">
        <v>1131</v>
      </c>
      <c r="D464" s="1" t="s">
        <v>2115</v>
      </c>
      <c r="E464" s="2"/>
      <c r="F464" s="2"/>
      <c r="G464" s="2"/>
      <c r="H464" s="2"/>
      <c r="I464" s="2"/>
      <c r="J464" s="2"/>
      <c r="K464" s="2"/>
      <c r="L464" s="2"/>
      <c r="M464" s="2"/>
      <c r="N464" s="237"/>
      <c r="O464" s="237"/>
      <c r="P464" s="237"/>
      <c r="Q464" s="237"/>
      <c r="R464" s="237"/>
      <c r="S464" s="237"/>
      <c r="T464" s="237"/>
      <c r="U464" s="237"/>
      <c r="V464" s="237"/>
      <c r="W464" s="237"/>
      <c r="X464" s="237"/>
      <c r="Y464" s="237"/>
      <c r="Z464" s="237"/>
      <c r="AA464" s="237"/>
      <c r="AB464" s="237"/>
      <c r="AC464" s="237"/>
      <c r="AD464" s="237"/>
      <c r="AE464" s="237"/>
      <c r="AF464" s="237"/>
      <c r="AG464" s="237"/>
      <c r="AH464" s="246"/>
      <c r="AI464" s="246"/>
      <c r="AJ464" s="237"/>
      <c r="AK464" s="237">
        <v>-20</v>
      </c>
      <c r="AL464" s="237">
        <v>-265</v>
      </c>
      <c r="AM464" s="237">
        <v>-450</v>
      </c>
      <c r="AN464" s="238">
        <v>-475.56996109981498</v>
      </c>
      <c r="AO464" s="238">
        <v>-498.31483444882957</v>
      </c>
      <c r="AP464" s="238">
        <v>-524.99223262921578</v>
      </c>
      <c r="AQ464" s="238">
        <v>-530.74466919941301</v>
      </c>
      <c r="AR464" s="238">
        <v>-522.04376103171535</v>
      </c>
      <c r="AS464" s="238">
        <v>-545.78006382282786</v>
      </c>
      <c r="AT464" s="238">
        <v>-561.0089162710957</v>
      </c>
      <c r="AU464" s="238">
        <v>-578.47544206957025</v>
      </c>
      <c r="AV464" s="238">
        <v>-604.7997881016546</v>
      </c>
      <c r="AW464" s="238">
        <v>-628.78956423000955</v>
      </c>
      <c r="AX464" s="238">
        <v>-647.7987233944267</v>
      </c>
      <c r="AY464" s="238">
        <v>-675.12589846314108</v>
      </c>
      <c r="AZ464" s="238">
        <v>-703.69294707831386</v>
      </c>
      <c r="BA464" s="238">
        <v>-728.79518952012188</v>
      </c>
      <c r="BB464" s="238">
        <v>-752.54389775234279</v>
      </c>
      <c r="BC464" s="238">
        <v>-699.09153427366334</v>
      </c>
      <c r="BD464" s="238">
        <v>-791.90971521130621</v>
      </c>
      <c r="BE464" s="238">
        <v>-856.27048481059933</v>
      </c>
      <c r="BF464" s="238">
        <v>-915.82156631919031</v>
      </c>
      <c r="BG464" s="238">
        <v>-933.96677703659759</v>
      </c>
      <c r="BH464" s="238">
        <v>-963.95694499807439</v>
      </c>
      <c r="BI464" s="238">
        <v>-1000.7610482560488</v>
      </c>
      <c r="BJ464" s="238">
        <v>-1037.5275268169878</v>
      </c>
      <c r="BK464" s="238">
        <v>-1075.4094375976515</v>
      </c>
    </row>
    <row r="465" spans="1:63" ht="13.9" customHeight="1" x14ac:dyDescent="0.35">
      <c r="A465" s="4"/>
      <c r="B465" s="1" t="s">
        <v>1126</v>
      </c>
      <c r="C465" s="1" t="s">
        <v>1132</v>
      </c>
      <c r="D465" s="1" t="s">
        <v>728</v>
      </c>
      <c r="E465" s="2"/>
      <c r="F465" s="2"/>
      <c r="G465" s="2"/>
      <c r="H465" s="2"/>
      <c r="I465" s="2"/>
      <c r="J465" s="2"/>
      <c r="K465" s="2"/>
      <c r="L465" s="2"/>
      <c r="M465" s="2"/>
      <c r="N465" s="237"/>
      <c r="O465" s="237"/>
      <c r="P465" s="237"/>
      <c r="Q465" s="237"/>
      <c r="R465" s="237"/>
      <c r="S465" s="237"/>
      <c r="T465" s="237"/>
      <c r="U465" s="237"/>
      <c r="V465" s="237"/>
      <c r="W465" s="237"/>
      <c r="X465" s="237"/>
      <c r="Y465" s="237"/>
      <c r="Z465" s="237"/>
      <c r="AA465" s="237"/>
      <c r="AB465" s="237"/>
      <c r="AC465" s="237"/>
      <c r="AD465" s="237"/>
      <c r="AE465" s="237"/>
      <c r="AF465" s="237"/>
      <c r="AG465" s="237"/>
      <c r="AH465" s="246"/>
      <c r="AI465" s="246"/>
      <c r="AJ465" s="237"/>
      <c r="AK465" s="237">
        <v>-50</v>
      </c>
      <c r="AL465" s="237">
        <v>-50</v>
      </c>
      <c r="AM465" s="237">
        <v>-50</v>
      </c>
      <c r="AN465" s="238">
        <v>-52.841106788868331</v>
      </c>
      <c r="AO465" s="238">
        <v>-55.368314938758843</v>
      </c>
      <c r="AP465" s="238">
        <v>-58.332470292135085</v>
      </c>
      <c r="AQ465" s="238">
        <v>-58.971629911045895</v>
      </c>
      <c r="AR465" s="238">
        <v>-58.004862336857265</v>
      </c>
      <c r="AS465" s="238">
        <v>-60.642229313647547</v>
      </c>
      <c r="AT465" s="238">
        <v>-62.334324030121749</v>
      </c>
      <c r="AU465" s="238">
        <v>-64.275049118841153</v>
      </c>
      <c r="AV465" s="238">
        <v>-67.199976455739417</v>
      </c>
      <c r="AW465" s="238">
        <v>-69.865507136667745</v>
      </c>
      <c r="AX465" s="238">
        <v>-71.977635932714094</v>
      </c>
      <c r="AY465" s="238">
        <v>-75.013988718126797</v>
      </c>
      <c r="AZ465" s="238">
        <v>-78.188105230923782</v>
      </c>
      <c r="BA465" s="238">
        <v>-80.977243280013568</v>
      </c>
      <c r="BB465" s="238">
        <v>-83.615988639149222</v>
      </c>
      <c r="BC465" s="238">
        <v>-77.676837141518163</v>
      </c>
      <c r="BD465" s="238">
        <v>-87.989968356811815</v>
      </c>
      <c r="BE465" s="238">
        <v>-95.141164978955501</v>
      </c>
      <c r="BF465" s="238">
        <v>-101.75795181324339</v>
      </c>
      <c r="BG465" s="238">
        <v>-103.77408633739975</v>
      </c>
      <c r="BH465" s="238">
        <v>-107.10632722200829</v>
      </c>
      <c r="BI465" s="238">
        <v>-111.19567202844988</v>
      </c>
      <c r="BJ465" s="238">
        <v>-115.28083631299866</v>
      </c>
      <c r="BK465" s="238">
        <v>-119.4899375108502</v>
      </c>
    </row>
    <row r="466" spans="1:63" ht="13.9" customHeight="1" x14ac:dyDescent="0.35">
      <c r="A466" s="4"/>
      <c r="B466" s="1" t="s">
        <v>1126</v>
      </c>
      <c r="C466" s="1" t="s">
        <v>1133</v>
      </c>
      <c r="D466" s="1" t="s">
        <v>728</v>
      </c>
      <c r="E466" s="2"/>
      <c r="F466" s="2"/>
      <c r="G466" s="2"/>
      <c r="H466" s="2"/>
      <c r="I466" s="2"/>
      <c r="J466" s="2"/>
      <c r="K466" s="2"/>
      <c r="L466" s="2"/>
      <c r="M466" s="2"/>
      <c r="N466" s="237"/>
      <c r="O466" s="237"/>
      <c r="P466" s="237"/>
      <c r="Q466" s="237"/>
      <c r="R466" s="237"/>
      <c r="S466" s="237"/>
      <c r="T466" s="237"/>
      <c r="U466" s="237"/>
      <c r="V466" s="237"/>
      <c r="W466" s="237"/>
      <c r="X466" s="237"/>
      <c r="Y466" s="237"/>
      <c r="Z466" s="237"/>
      <c r="AA466" s="237"/>
      <c r="AB466" s="237"/>
      <c r="AC466" s="237"/>
      <c r="AD466" s="237"/>
      <c r="AE466" s="237"/>
      <c r="AF466" s="237"/>
      <c r="AG466" s="237"/>
      <c r="AH466" s="246"/>
      <c r="AI466" s="246"/>
      <c r="AJ466" s="237"/>
      <c r="AK466" s="237">
        <v>-70</v>
      </c>
      <c r="AL466" s="237">
        <v>-130</v>
      </c>
      <c r="AM466" s="237">
        <v>-150</v>
      </c>
      <c r="AN466" s="238">
        <v>-158.52332036660499</v>
      </c>
      <c r="AO466" s="238">
        <v>-166.10494481627654</v>
      </c>
      <c r="AP466" s="238">
        <v>-174.99741087640527</v>
      </c>
      <c r="AQ466" s="238">
        <v>-176.9148897331377</v>
      </c>
      <c r="AR466" s="238">
        <v>-174.0145870105718</v>
      </c>
      <c r="AS466" s="238">
        <v>-181.92668794094266</v>
      </c>
      <c r="AT466" s="238">
        <v>-187.00297209036526</v>
      </c>
      <c r="AU466" s="238">
        <v>-192.82514735652347</v>
      </c>
      <c r="AV466" s="238">
        <v>-201.59992936721824</v>
      </c>
      <c r="AW466" s="238">
        <v>-209.59652141000322</v>
      </c>
      <c r="AX466" s="238">
        <v>-215.93290779814228</v>
      </c>
      <c r="AY466" s="238">
        <v>-225.04196615438039</v>
      </c>
      <c r="AZ466" s="238">
        <v>-234.56431569277134</v>
      </c>
      <c r="BA466" s="238">
        <v>-242.9317298400407</v>
      </c>
      <c r="BB466" s="238">
        <v>-250.84796591744768</v>
      </c>
      <c r="BC466" s="238">
        <v>-233.03051142455453</v>
      </c>
      <c r="BD466" s="238">
        <v>-263.96990507043546</v>
      </c>
      <c r="BE466" s="238">
        <v>-285.42349493686652</v>
      </c>
      <c r="BF466" s="238">
        <v>-305.2738554397302</v>
      </c>
      <c r="BG466" s="238">
        <v>-311.32225901219931</v>
      </c>
      <c r="BH466" s="238">
        <v>-321.31898166602491</v>
      </c>
      <c r="BI466" s="238">
        <v>-333.58701608534972</v>
      </c>
      <c r="BJ466" s="238">
        <v>-345.8425089389961</v>
      </c>
      <c r="BK466" s="238">
        <v>-358.46981253255069</v>
      </c>
    </row>
    <row r="467" spans="1:63" ht="13.9" customHeight="1" x14ac:dyDescent="0.35">
      <c r="A467" s="4"/>
      <c r="B467" s="1" t="s">
        <v>1126</v>
      </c>
      <c r="C467" s="1" t="s">
        <v>1134</v>
      </c>
      <c r="D467" s="1" t="s">
        <v>711</v>
      </c>
      <c r="E467" s="2"/>
      <c r="F467" s="2"/>
      <c r="G467" s="2"/>
      <c r="H467" s="2"/>
      <c r="I467" s="2"/>
      <c r="J467" s="2"/>
      <c r="K467" s="2"/>
      <c r="L467" s="2"/>
      <c r="M467" s="2"/>
      <c r="N467" s="237"/>
      <c r="O467" s="237"/>
      <c r="P467" s="237"/>
      <c r="Q467" s="237"/>
      <c r="R467" s="237"/>
      <c r="S467" s="237"/>
      <c r="T467" s="237"/>
      <c r="U467" s="237"/>
      <c r="V467" s="237"/>
      <c r="W467" s="237"/>
      <c r="X467" s="237"/>
      <c r="Y467" s="237"/>
      <c r="Z467" s="237"/>
      <c r="AA467" s="237"/>
      <c r="AB467" s="237"/>
      <c r="AC467" s="237"/>
      <c r="AD467" s="237"/>
      <c r="AE467" s="237"/>
      <c r="AF467" s="237"/>
      <c r="AG467" s="237"/>
      <c r="AH467" s="246"/>
      <c r="AI467" s="246"/>
      <c r="AJ467" s="237"/>
      <c r="AK467" s="237">
        <v>-10</v>
      </c>
      <c r="AL467" s="237">
        <v>-15</v>
      </c>
      <c r="AM467" s="237">
        <v>-15</v>
      </c>
      <c r="AN467" s="238">
        <v>-15.852332036660499</v>
      </c>
      <c r="AO467" s="238">
        <v>-16.610494481627654</v>
      </c>
      <c r="AP467" s="238">
        <v>-17.499741087640526</v>
      </c>
      <c r="AQ467" s="238">
        <v>-17.691488973313771</v>
      </c>
      <c r="AR467" s="238">
        <v>-17.40145870105718</v>
      </c>
      <c r="AS467" s="238">
        <v>-18.192668794094264</v>
      </c>
      <c r="AT467" s="238">
        <v>-18.700297209036524</v>
      </c>
      <c r="AU467" s="238">
        <v>-19.282514735652345</v>
      </c>
      <c r="AV467" s="238">
        <v>-20.159992936721824</v>
      </c>
      <c r="AW467" s="238">
        <v>-20.959652141000323</v>
      </c>
      <c r="AX467" s="238">
        <v>-21.593290779814229</v>
      </c>
      <c r="AY467" s="238">
        <v>-22.50419661543804</v>
      </c>
      <c r="AZ467" s="238">
        <v>-23.456431569277136</v>
      </c>
      <c r="BA467" s="238">
        <v>-24.293172984004073</v>
      </c>
      <c r="BB467" s="238">
        <v>-25.08479659174477</v>
      </c>
      <c r="BC467" s="238">
        <v>-23.303051142455455</v>
      </c>
      <c r="BD467" s="238">
        <v>-26.396990507043551</v>
      </c>
      <c r="BE467" s="238">
        <v>-28.542349493686658</v>
      </c>
      <c r="BF467" s="238">
        <v>-30.527385543973026</v>
      </c>
      <c r="BG467" s="238">
        <v>-31.132225901219936</v>
      </c>
      <c r="BH467" s="238">
        <v>-32.131898166602497</v>
      </c>
      <c r="BI467" s="238">
        <v>-33.358701608534972</v>
      </c>
      <c r="BJ467" s="238">
        <v>-34.584250893899608</v>
      </c>
      <c r="BK467" s="238">
        <v>-35.846981253255066</v>
      </c>
    </row>
    <row r="468" spans="1:63" ht="13.9" customHeight="1" x14ac:dyDescent="0.35">
      <c r="A468" s="4"/>
      <c r="B468" s="1" t="s">
        <v>1126</v>
      </c>
      <c r="C468" s="1" t="s">
        <v>1135</v>
      </c>
      <c r="D468" s="1" t="s">
        <v>2115</v>
      </c>
      <c r="E468" s="2"/>
      <c r="F468" s="2"/>
      <c r="G468" s="2"/>
      <c r="H468" s="2"/>
      <c r="I468" s="2"/>
      <c r="J468" s="2"/>
      <c r="K468" s="2"/>
      <c r="L468" s="2"/>
      <c r="M468" s="2"/>
      <c r="N468" s="237"/>
      <c r="O468" s="237"/>
      <c r="P468" s="237"/>
      <c r="Q468" s="237"/>
      <c r="R468" s="237"/>
      <c r="S468" s="237"/>
      <c r="T468" s="237"/>
      <c r="U468" s="237"/>
      <c r="V468" s="237"/>
      <c r="W468" s="237"/>
      <c r="X468" s="237"/>
      <c r="Y468" s="237"/>
      <c r="Z468" s="237"/>
      <c r="AA468" s="237"/>
      <c r="AB468" s="237"/>
      <c r="AC468" s="237"/>
      <c r="AD468" s="237"/>
      <c r="AE468" s="237"/>
      <c r="AF468" s="237"/>
      <c r="AG468" s="237"/>
      <c r="AH468" s="246"/>
      <c r="AI468" s="246"/>
      <c r="AJ468" s="237"/>
      <c r="AK468" s="237">
        <v>-10</v>
      </c>
      <c r="AL468" s="237">
        <v>-45</v>
      </c>
      <c r="AM468" s="237">
        <v>0</v>
      </c>
      <c r="AN468" s="238">
        <v>0</v>
      </c>
      <c r="AO468" s="238">
        <v>0</v>
      </c>
      <c r="AP468" s="238">
        <v>0</v>
      </c>
      <c r="AQ468" s="238">
        <v>0</v>
      </c>
      <c r="AR468" s="238">
        <v>0</v>
      </c>
      <c r="AS468" s="238">
        <v>0</v>
      </c>
      <c r="AT468" s="238">
        <v>0</v>
      </c>
      <c r="AU468" s="238">
        <v>0</v>
      </c>
      <c r="AV468" s="238">
        <v>0</v>
      </c>
      <c r="AW468" s="238">
        <v>0</v>
      </c>
      <c r="AX468" s="238">
        <v>0</v>
      </c>
      <c r="AY468" s="238">
        <v>0</v>
      </c>
      <c r="AZ468" s="238">
        <v>0</v>
      </c>
      <c r="BA468" s="238">
        <v>0</v>
      </c>
      <c r="BB468" s="238">
        <v>0</v>
      </c>
      <c r="BC468" s="238">
        <v>0</v>
      </c>
      <c r="BD468" s="238">
        <v>0</v>
      </c>
      <c r="BE468" s="238">
        <v>0</v>
      </c>
      <c r="BF468" s="238">
        <v>0</v>
      </c>
      <c r="BG468" s="238">
        <v>0</v>
      </c>
      <c r="BH468" s="238">
        <v>0</v>
      </c>
      <c r="BI468" s="238">
        <v>0</v>
      </c>
      <c r="BJ468" s="238">
        <v>0</v>
      </c>
      <c r="BK468" s="238">
        <v>0</v>
      </c>
    </row>
    <row r="469" spans="1:63" ht="13.9" customHeight="1" x14ac:dyDescent="0.35">
      <c r="A469" s="4"/>
      <c r="B469" s="1" t="s">
        <v>1126</v>
      </c>
      <c r="C469" s="1" t="s">
        <v>1136</v>
      </c>
      <c r="D469" s="1" t="s">
        <v>718</v>
      </c>
      <c r="E469" s="2"/>
      <c r="F469" s="2"/>
      <c r="G469" s="2"/>
      <c r="H469" s="2"/>
      <c r="I469" s="2"/>
      <c r="J469" s="2"/>
      <c r="K469" s="2"/>
      <c r="L469" s="2"/>
      <c r="M469" s="2"/>
      <c r="N469" s="237"/>
      <c r="O469" s="237"/>
      <c r="P469" s="237"/>
      <c r="Q469" s="237"/>
      <c r="R469" s="237"/>
      <c r="S469" s="237"/>
      <c r="T469" s="237"/>
      <c r="U469" s="237"/>
      <c r="V469" s="237"/>
      <c r="W469" s="237"/>
      <c r="X469" s="237"/>
      <c r="Y469" s="237"/>
      <c r="Z469" s="237"/>
      <c r="AA469" s="237"/>
      <c r="AB469" s="237"/>
      <c r="AC469" s="237"/>
      <c r="AD469" s="237"/>
      <c r="AE469" s="237"/>
      <c r="AF469" s="237"/>
      <c r="AG469" s="237"/>
      <c r="AH469" s="246"/>
      <c r="AI469" s="246"/>
      <c r="AJ469" s="237"/>
      <c r="AK469" s="237">
        <v>-55</v>
      </c>
      <c r="AL469" s="237">
        <v>-10</v>
      </c>
      <c r="AM469" s="237">
        <v>0</v>
      </c>
      <c r="AN469" s="238">
        <v>0</v>
      </c>
      <c r="AO469" s="238">
        <v>0</v>
      </c>
      <c r="AP469" s="238">
        <v>0</v>
      </c>
      <c r="AQ469" s="238">
        <v>0</v>
      </c>
      <c r="AR469" s="238">
        <v>0</v>
      </c>
      <c r="AS469" s="238">
        <v>0</v>
      </c>
      <c r="AT469" s="238">
        <v>0</v>
      </c>
      <c r="AU469" s="238">
        <v>0</v>
      </c>
      <c r="AV469" s="238">
        <v>0</v>
      </c>
      <c r="AW469" s="238">
        <v>0</v>
      </c>
      <c r="AX469" s="238">
        <v>0</v>
      </c>
      <c r="AY469" s="238">
        <v>0</v>
      </c>
      <c r="AZ469" s="238">
        <v>0</v>
      </c>
      <c r="BA469" s="238">
        <v>0</v>
      </c>
      <c r="BB469" s="238">
        <v>0</v>
      </c>
      <c r="BC469" s="238">
        <v>0</v>
      </c>
      <c r="BD469" s="238">
        <v>0</v>
      </c>
      <c r="BE469" s="238">
        <v>0</v>
      </c>
      <c r="BF469" s="238">
        <v>0</v>
      </c>
      <c r="BG469" s="238">
        <v>0</v>
      </c>
      <c r="BH469" s="238">
        <v>0</v>
      </c>
      <c r="BI469" s="238">
        <v>0</v>
      </c>
      <c r="BJ469" s="238">
        <v>0</v>
      </c>
      <c r="BK469" s="238">
        <v>0</v>
      </c>
    </row>
    <row r="470" spans="1:63" ht="13.9" customHeight="1" x14ac:dyDescent="0.35">
      <c r="A470" s="4"/>
      <c r="B470" s="1" t="s">
        <v>1126</v>
      </c>
      <c r="C470" s="1" t="s">
        <v>1137</v>
      </c>
      <c r="D470" s="1" t="s">
        <v>2115</v>
      </c>
      <c r="E470" s="2"/>
      <c r="F470" s="2"/>
      <c r="G470" s="2"/>
      <c r="H470" s="2"/>
      <c r="I470" s="2"/>
      <c r="J470" s="2"/>
      <c r="K470" s="2"/>
      <c r="L470" s="2"/>
      <c r="M470" s="2"/>
      <c r="N470" s="237"/>
      <c r="O470" s="237"/>
      <c r="P470" s="237"/>
      <c r="Q470" s="237"/>
      <c r="R470" s="237"/>
      <c r="S470" s="237"/>
      <c r="T470" s="237"/>
      <c r="U470" s="237"/>
      <c r="V470" s="237"/>
      <c r="W470" s="237"/>
      <c r="X470" s="237"/>
      <c r="Y470" s="237"/>
      <c r="Z470" s="237"/>
      <c r="AA470" s="237"/>
      <c r="AB470" s="237"/>
      <c r="AC470" s="237"/>
      <c r="AD470" s="237"/>
      <c r="AE470" s="237"/>
      <c r="AF470" s="237"/>
      <c r="AG470" s="237"/>
      <c r="AH470" s="246"/>
      <c r="AI470" s="246"/>
      <c r="AJ470" s="237"/>
      <c r="AK470" s="237">
        <v>-70</v>
      </c>
      <c r="AL470" s="237">
        <v>-160</v>
      </c>
      <c r="AM470" s="237">
        <v>-190</v>
      </c>
      <c r="AN470" s="238">
        <v>-200.79620579769966</v>
      </c>
      <c r="AO470" s="238">
        <v>-210.39959676728361</v>
      </c>
      <c r="AP470" s="238">
        <v>-221.66338711011332</v>
      </c>
      <c r="AQ470" s="238">
        <v>-224.09219366197439</v>
      </c>
      <c r="AR470" s="238">
        <v>-220.4184768800576</v>
      </c>
      <c r="AS470" s="238">
        <v>-230.44047139186065</v>
      </c>
      <c r="AT470" s="238">
        <v>-236.87043131446262</v>
      </c>
      <c r="AU470" s="238">
        <v>-244.24518665159633</v>
      </c>
      <c r="AV470" s="238">
        <v>-255.3599105318097</v>
      </c>
      <c r="AW470" s="238">
        <v>-265.48892711933735</v>
      </c>
      <c r="AX470" s="238">
        <v>-273.51501654431348</v>
      </c>
      <c r="AY470" s="238">
        <v>-285.05315712888176</v>
      </c>
      <c r="AZ470" s="238">
        <v>-297.11479987751028</v>
      </c>
      <c r="BA470" s="238">
        <v>-307.71352446405149</v>
      </c>
      <c r="BB470" s="238">
        <v>-317.74075682876702</v>
      </c>
      <c r="BC470" s="238">
        <v>-295.17198113776902</v>
      </c>
      <c r="BD470" s="238">
        <v>-334.3618797558849</v>
      </c>
      <c r="BE470" s="238">
        <v>-361.53642692003092</v>
      </c>
      <c r="BF470" s="238">
        <v>-386.68021689032491</v>
      </c>
      <c r="BG470" s="238">
        <v>-394.34152808211911</v>
      </c>
      <c r="BH470" s="238">
        <v>-407.00404344363159</v>
      </c>
      <c r="BI470" s="238">
        <v>-422.54355370810964</v>
      </c>
      <c r="BJ470" s="238">
        <v>-438.06717798939502</v>
      </c>
      <c r="BK470" s="238">
        <v>-454.06176254123085</v>
      </c>
    </row>
    <row r="471" spans="1:63" ht="13.9" customHeight="1" x14ac:dyDescent="0.35">
      <c r="A471" s="4"/>
      <c r="B471" s="1" t="s">
        <v>1126</v>
      </c>
      <c r="C471" s="1" t="s">
        <v>1138</v>
      </c>
      <c r="D471" s="1" t="s">
        <v>2115</v>
      </c>
      <c r="E471" s="2"/>
      <c r="F471" s="2"/>
      <c r="G471" s="2"/>
      <c r="H471" s="2"/>
      <c r="I471" s="2"/>
      <c r="J471" s="2"/>
      <c r="K471" s="2"/>
      <c r="L471" s="2"/>
      <c r="M471" s="2"/>
      <c r="N471" s="237"/>
      <c r="O471" s="237"/>
      <c r="P471" s="237"/>
      <c r="Q471" s="237"/>
      <c r="R471" s="237"/>
      <c r="S471" s="237"/>
      <c r="T471" s="237"/>
      <c r="U471" s="237"/>
      <c r="V471" s="237"/>
      <c r="W471" s="237"/>
      <c r="X471" s="237"/>
      <c r="Y471" s="237"/>
      <c r="Z471" s="237"/>
      <c r="AA471" s="237"/>
      <c r="AB471" s="237"/>
      <c r="AC471" s="237"/>
      <c r="AD471" s="237"/>
      <c r="AE471" s="237"/>
      <c r="AF471" s="237"/>
      <c r="AG471" s="237"/>
      <c r="AH471" s="246"/>
      <c r="AI471" s="246"/>
      <c r="AJ471" s="237"/>
      <c r="AK471" s="237">
        <v>-200</v>
      </c>
      <c r="AL471" s="237">
        <v>-400</v>
      </c>
      <c r="AM471" s="237">
        <v>-400</v>
      </c>
      <c r="AN471" s="238">
        <v>-422.72885431094664</v>
      </c>
      <c r="AO471" s="238">
        <v>-442.94651951007074</v>
      </c>
      <c r="AP471" s="238">
        <v>-466.65976233708068</v>
      </c>
      <c r="AQ471" s="238">
        <v>-471.77303928836716</v>
      </c>
      <c r="AR471" s="238">
        <v>-464.03889869485812</v>
      </c>
      <c r="AS471" s="238">
        <v>-485.13783450918038</v>
      </c>
      <c r="AT471" s="238">
        <v>-498.67459224097399</v>
      </c>
      <c r="AU471" s="238">
        <v>-514.20039295072922</v>
      </c>
      <c r="AV471" s="238">
        <v>-537.59981164591534</v>
      </c>
      <c r="AW471" s="238">
        <v>-558.92405709334196</v>
      </c>
      <c r="AX471" s="238">
        <v>-575.82108746171275</v>
      </c>
      <c r="AY471" s="238">
        <v>-600.11190974501437</v>
      </c>
      <c r="AZ471" s="238">
        <v>-625.50484184739025</v>
      </c>
      <c r="BA471" s="238">
        <v>-647.81794624010854</v>
      </c>
      <c r="BB471" s="238">
        <v>-668.92790911319378</v>
      </c>
      <c r="BC471" s="238">
        <v>-621.41469713214531</v>
      </c>
      <c r="BD471" s="238">
        <v>-703.91974685449452</v>
      </c>
      <c r="BE471" s="238">
        <v>-761.12931983164401</v>
      </c>
      <c r="BF471" s="238">
        <v>-814.06361450594716</v>
      </c>
      <c r="BG471" s="238">
        <v>-830.19269069919801</v>
      </c>
      <c r="BH471" s="238">
        <v>-856.85061777606631</v>
      </c>
      <c r="BI471" s="238">
        <v>-889.56537622759902</v>
      </c>
      <c r="BJ471" s="238">
        <v>-922.24669050398927</v>
      </c>
      <c r="BK471" s="238">
        <v>-955.91950008680158</v>
      </c>
    </row>
    <row r="472" spans="1:63" ht="13.9" customHeight="1" x14ac:dyDescent="0.35">
      <c r="A472" s="4"/>
      <c r="B472" s="1" t="s">
        <v>1126</v>
      </c>
      <c r="C472" s="1" t="s">
        <v>1139</v>
      </c>
      <c r="D472" s="1" t="s">
        <v>2115</v>
      </c>
      <c r="E472" s="2"/>
      <c r="F472" s="2"/>
      <c r="G472" s="2"/>
      <c r="H472" s="2"/>
      <c r="I472" s="2"/>
      <c r="J472" s="2"/>
      <c r="K472" s="2"/>
      <c r="L472" s="2"/>
      <c r="M472" s="2"/>
      <c r="N472" s="237"/>
      <c r="O472" s="237"/>
      <c r="P472" s="237"/>
      <c r="Q472" s="237"/>
      <c r="R472" s="237"/>
      <c r="S472" s="237"/>
      <c r="T472" s="237"/>
      <c r="U472" s="237"/>
      <c r="V472" s="237"/>
      <c r="W472" s="237"/>
      <c r="X472" s="237"/>
      <c r="Y472" s="237"/>
      <c r="Z472" s="237"/>
      <c r="AA472" s="237"/>
      <c r="AB472" s="237"/>
      <c r="AC472" s="237"/>
      <c r="AD472" s="237"/>
      <c r="AE472" s="237"/>
      <c r="AF472" s="237"/>
      <c r="AG472" s="237"/>
      <c r="AH472" s="246"/>
      <c r="AI472" s="246"/>
      <c r="AJ472" s="237"/>
      <c r="AK472" s="237">
        <v>0</v>
      </c>
      <c r="AL472" s="237">
        <v>2320</v>
      </c>
      <c r="AM472" s="237">
        <v>350</v>
      </c>
      <c r="AN472" s="238">
        <v>369.88774752207831</v>
      </c>
      <c r="AO472" s="238">
        <v>387.57820457131191</v>
      </c>
      <c r="AP472" s="238">
        <v>408.32729204494564</v>
      </c>
      <c r="AQ472" s="238">
        <v>412.80140937732131</v>
      </c>
      <c r="AR472" s="238">
        <v>406.03403635800089</v>
      </c>
      <c r="AS472" s="238">
        <v>424.49560519553285</v>
      </c>
      <c r="AT472" s="238">
        <v>436.34026821085223</v>
      </c>
      <c r="AU472" s="238">
        <v>449.92534383188803</v>
      </c>
      <c r="AV472" s="238">
        <v>470.39983519017585</v>
      </c>
      <c r="AW472" s="238">
        <v>489.05854995667409</v>
      </c>
      <c r="AX472" s="238">
        <v>503.84345152899857</v>
      </c>
      <c r="AY472" s="238">
        <v>525.09792102688755</v>
      </c>
      <c r="AZ472" s="238">
        <v>547.31673661646641</v>
      </c>
      <c r="BA472" s="238">
        <v>566.84070296009486</v>
      </c>
      <c r="BB472" s="238">
        <v>585.31192047404443</v>
      </c>
      <c r="BC472" s="238">
        <v>543.73785999062704</v>
      </c>
      <c r="BD472" s="238">
        <v>615.92977849768261</v>
      </c>
      <c r="BE472" s="238">
        <v>665.98815485268835</v>
      </c>
      <c r="BF472" s="238">
        <v>712.30566269270355</v>
      </c>
      <c r="BG472" s="238">
        <v>726.41860436179809</v>
      </c>
      <c r="BH472" s="238">
        <v>749.7442905540579</v>
      </c>
      <c r="BI472" s="238">
        <v>778.36970419914906</v>
      </c>
      <c r="BJ472" s="238">
        <v>806.96585419099051</v>
      </c>
      <c r="BK472" s="238">
        <v>836.42956257595119</v>
      </c>
    </row>
    <row r="473" spans="1:63" ht="13.9" customHeight="1" x14ac:dyDescent="0.35">
      <c r="A473" s="4"/>
      <c r="B473" s="1" t="s">
        <v>1126</v>
      </c>
      <c r="C473" s="1" t="s">
        <v>1140</v>
      </c>
      <c r="D473" s="1" t="s">
        <v>718</v>
      </c>
      <c r="E473" s="2"/>
      <c r="F473" s="2"/>
      <c r="G473" s="2"/>
      <c r="H473" s="2"/>
      <c r="I473" s="2"/>
      <c r="J473" s="2"/>
      <c r="K473" s="2"/>
      <c r="L473" s="2"/>
      <c r="M473" s="2"/>
      <c r="N473" s="237"/>
      <c r="O473" s="237"/>
      <c r="P473" s="237"/>
      <c r="Q473" s="237"/>
      <c r="R473" s="237"/>
      <c r="S473" s="237"/>
      <c r="T473" s="237"/>
      <c r="U473" s="237"/>
      <c r="V473" s="237"/>
      <c r="W473" s="237"/>
      <c r="X473" s="237"/>
      <c r="Y473" s="237"/>
      <c r="Z473" s="237"/>
      <c r="AA473" s="237"/>
      <c r="AB473" s="237"/>
      <c r="AC473" s="237"/>
      <c r="AD473" s="237"/>
      <c r="AE473" s="237"/>
      <c r="AF473" s="237"/>
      <c r="AG473" s="237"/>
      <c r="AH473" s="246"/>
      <c r="AI473" s="246"/>
      <c r="AJ473" s="237"/>
      <c r="AK473" s="237">
        <v>0</v>
      </c>
      <c r="AL473" s="237">
        <v>-55</v>
      </c>
      <c r="AM473" s="237">
        <v>-75</v>
      </c>
      <c r="AN473" s="238">
        <v>-79.261660183302496</v>
      </c>
      <c r="AO473" s="238">
        <v>-83.052472408138271</v>
      </c>
      <c r="AP473" s="238">
        <v>-87.498705438202634</v>
      </c>
      <c r="AQ473" s="238">
        <v>-88.457444866568849</v>
      </c>
      <c r="AR473" s="238">
        <v>-87.007293505285901</v>
      </c>
      <c r="AS473" s="238">
        <v>-90.963343970471328</v>
      </c>
      <c r="AT473" s="238">
        <v>-93.501486045182631</v>
      </c>
      <c r="AU473" s="238">
        <v>-96.412573678261737</v>
      </c>
      <c r="AV473" s="238">
        <v>-100.79996468360912</v>
      </c>
      <c r="AW473" s="238">
        <v>-104.79826070500161</v>
      </c>
      <c r="AX473" s="238">
        <v>-107.96645389907114</v>
      </c>
      <c r="AY473" s="238">
        <v>-112.52098307719019</v>
      </c>
      <c r="AZ473" s="238">
        <v>-117.28215784638567</v>
      </c>
      <c r="BA473" s="238">
        <v>-121.46586492002035</v>
      </c>
      <c r="BB473" s="238">
        <v>-125.42398295872384</v>
      </c>
      <c r="BC473" s="238">
        <v>-116.51525571227727</v>
      </c>
      <c r="BD473" s="238">
        <v>-131.98495253521773</v>
      </c>
      <c r="BE473" s="238">
        <v>-142.71174746843326</v>
      </c>
      <c r="BF473" s="238">
        <v>-152.6369277198651</v>
      </c>
      <c r="BG473" s="238">
        <v>-155.66112950609966</v>
      </c>
      <c r="BH473" s="238">
        <v>-160.65949083301246</v>
      </c>
      <c r="BI473" s="238">
        <v>-166.79350804267486</v>
      </c>
      <c r="BJ473" s="238">
        <v>-172.92125446949805</v>
      </c>
      <c r="BK473" s="238">
        <v>-179.23490626627535</v>
      </c>
    </row>
    <row r="474" spans="1:63" ht="13.9" customHeight="1" x14ac:dyDescent="0.35">
      <c r="A474" s="4"/>
      <c r="B474" s="1" t="s">
        <v>1126</v>
      </c>
      <c r="C474" s="1" t="s">
        <v>1141</v>
      </c>
      <c r="D474" s="1" t="s">
        <v>730</v>
      </c>
      <c r="E474" s="2"/>
      <c r="F474" s="2"/>
      <c r="G474" s="2"/>
      <c r="H474" s="2"/>
      <c r="I474" s="2"/>
      <c r="J474" s="2"/>
      <c r="K474" s="2"/>
      <c r="L474" s="2"/>
      <c r="M474" s="2"/>
      <c r="N474" s="237"/>
      <c r="O474" s="237"/>
      <c r="P474" s="237"/>
      <c r="Q474" s="237"/>
      <c r="R474" s="237"/>
      <c r="S474" s="237"/>
      <c r="T474" s="237"/>
      <c r="U474" s="237"/>
      <c r="V474" s="237"/>
      <c r="W474" s="237"/>
      <c r="X474" s="237"/>
      <c r="Y474" s="237"/>
      <c r="Z474" s="237"/>
      <c r="AA474" s="237"/>
      <c r="AB474" s="237"/>
      <c r="AC474" s="237"/>
      <c r="AD474" s="237"/>
      <c r="AE474" s="237"/>
      <c r="AF474" s="237"/>
      <c r="AG474" s="237"/>
      <c r="AH474" s="246"/>
      <c r="AI474" s="246"/>
      <c r="AJ474" s="237"/>
      <c r="AK474" s="237">
        <v>235</v>
      </c>
      <c r="AL474" s="237">
        <v>340</v>
      </c>
      <c r="AM474" s="237">
        <v>310</v>
      </c>
      <c r="AN474" s="238">
        <v>327.61486209098365</v>
      </c>
      <c r="AO474" s="238">
        <v>343.28355262030482</v>
      </c>
      <c r="AP474" s="238">
        <v>361.6613158112375</v>
      </c>
      <c r="AQ474" s="238">
        <v>365.6241054484845</v>
      </c>
      <c r="AR474" s="238">
        <v>359.63014648851498</v>
      </c>
      <c r="AS474" s="238">
        <v>375.98182174461471</v>
      </c>
      <c r="AT474" s="238">
        <v>386.47280898675473</v>
      </c>
      <c r="AU474" s="238">
        <v>398.505304536815</v>
      </c>
      <c r="AV474" s="238">
        <v>416.63985402558421</v>
      </c>
      <c r="AW474" s="238">
        <v>433.16614424733979</v>
      </c>
      <c r="AX474" s="238">
        <v>446.26134278282717</v>
      </c>
      <c r="AY474" s="238">
        <v>465.08673005238592</v>
      </c>
      <c r="AZ474" s="238">
        <v>484.7662524317272</v>
      </c>
      <c r="BA474" s="238">
        <v>502.05890833608385</v>
      </c>
      <c r="BB474" s="238">
        <v>518.41912956272495</v>
      </c>
      <c r="BC474" s="238">
        <v>481.59639027741247</v>
      </c>
      <c r="BD474" s="238">
        <v>545.53780381223305</v>
      </c>
      <c r="BE474" s="238">
        <v>589.8752228695239</v>
      </c>
      <c r="BF474" s="238">
        <v>630.89930124210878</v>
      </c>
      <c r="BG474" s="238">
        <v>643.39933529187817</v>
      </c>
      <c r="BH474" s="238">
        <v>664.05922877645116</v>
      </c>
      <c r="BI474" s="238">
        <v>689.41316657638902</v>
      </c>
      <c r="BJ474" s="238">
        <v>714.74118514059148</v>
      </c>
      <c r="BK474" s="238">
        <v>740.83761256727098</v>
      </c>
    </row>
    <row r="475" spans="1:63" ht="13.9" customHeight="1" x14ac:dyDescent="0.35">
      <c r="A475" s="4"/>
      <c r="B475" s="1" t="s">
        <v>1126</v>
      </c>
      <c r="C475" s="1" t="s">
        <v>1142</v>
      </c>
      <c r="D475" s="1" t="s">
        <v>728</v>
      </c>
      <c r="E475" s="2"/>
      <c r="F475" s="2"/>
      <c r="G475" s="2"/>
      <c r="H475" s="2"/>
      <c r="I475" s="2"/>
      <c r="J475" s="2"/>
      <c r="K475" s="2"/>
      <c r="L475" s="2"/>
      <c r="M475" s="2"/>
      <c r="N475" s="237"/>
      <c r="O475" s="237"/>
      <c r="P475" s="237"/>
      <c r="Q475" s="237"/>
      <c r="R475" s="237"/>
      <c r="S475" s="237"/>
      <c r="T475" s="237"/>
      <c r="U475" s="237"/>
      <c r="V475" s="237"/>
      <c r="W475" s="237"/>
      <c r="X475" s="237"/>
      <c r="Y475" s="237"/>
      <c r="Z475" s="237"/>
      <c r="AA475" s="237"/>
      <c r="AB475" s="237"/>
      <c r="AC475" s="237"/>
      <c r="AD475" s="237"/>
      <c r="AE475" s="237"/>
      <c r="AF475" s="237"/>
      <c r="AG475" s="237"/>
      <c r="AH475" s="246"/>
      <c r="AI475" s="246"/>
      <c r="AJ475" s="237"/>
      <c r="AK475" s="237">
        <v>150</v>
      </c>
      <c r="AL475" s="237">
        <v>150</v>
      </c>
      <c r="AM475" s="237">
        <v>450</v>
      </c>
      <c r="AN475" s="238">
        <v>475.56996109981498</v>
      </c>
      <c r="AO475" s="238">
        <v>498.31483444882957</v>
      </c>
      <c r="AP475" s="238">
        <v>524.99223262921578</v>
      </c>
      <c r="AQ475" s="238">
        <v>530.74466919941301</v>
      </c>
      <c r="AR475" s="238">
        <v>522.04376103171535</v>
      </c>
      <c r="AS475" s="238">
        <v>545.78006382282786</v>
      </c>
      <c r="AT475" s="238">
        <v>561.0089162710957</v>
      </c>
      <c r="AU475" s="238">
        <v>578.47544206957025</v>
      </c>
      <c r="AV475" s="238">
        <v>604.7997881016546</v>
      </c>
      <c r="AW475" s="238">
        <v>628.78956423000955</v>
      </c>
      <c r="AX475" s="238">
        <v>647.7987233944267</v>
      </c>
      <c r="AY475" s="238">
        <v>675.12589846314108</v>
      </c>
      <c r="AZ475" s="238">
        <v>703.69294707831386</v>
      </c>
      <c r="BA475" s="238">
        <v>728.79518952012188</v>
      </c>
      <c r="BB475" s="238">
        <v>752.54389775234279</v>
      </c>
      <c r="BC475" s="238">
        <v>699.09153427366334</v>
      </c>
      <c r="BD475" s="238">
        <v>791.90971521130621</v>
      </c>
      <c r="BE475" s="238">
        <v>856.27048481059933</v>
      </c>
      <c r="BF475" s="238">
        <v>915.82156631919031</v>
      </c>
      <c r="BG475" s="238">
        <v>933.96677703659759</v>
      </c>
      <c r="BH475" s="238">
        <v>963.95694499807439</v>
      </c>
      <c r="BI475" s="238">
        <v>1000.7610482560488</v>
      </c>
      <c r="BJ475" s="238">
        <v>1037.5275268169878</v>
      </c>
      <c r="BK475" s="238">
        <v>1075.4094375976515</v>
      </c>
    </row>
    <row r="476" spans="1:63" ht="13.9" customHeight="1" x14ac:dyDescent="0.35">
      <c r="A476" s="4"/>
      <c r="B476" s="1" t="s">
        <v>1126</v>
      </c>
      <c r="C476" s="1" t="s">
        <v>1143</v>
      </c>
      <c r="D476" s="1" t="s">
        <v>2115</v>
      </c>
      <c r="E476" s="2"/>
      <c r="F476" s="2"/>
      <c r="G476" s="2"/>
      <c r="H476" s="2"/>
      <c r="I476" s="2"/>
      <c r="J476" s="2"/>
      <c r="K476" s="2"/>
      <c r="L476" s="2"/>
      <c r="M476" s="2"/>
      <c r="N476" s="237"/>
      <c r="O476" s="237"/>
      <c r="P476" s="237"/>
      <c r="Q476" s="237"/>
      <c r="R476" s="237"/>
      <c r="S476" s="237"/>
      <c r="T476" s="237"/>
      <c r="U476" s="237"/>
      <c r="V476" s="237"/>
      <c r="W476" s="237"/>
      <c r="X476" s="237"/>
      <c r="Y476" s="237"/>
      <c r="Z476" s="237"/>
      <c r="AA476" s="237"/>
      <c r="AB476" s="237"/>
      <c r="AC476" s="237"/>
      <c r="AD476" s="237"/>
      <c r="AE476" s="237"/>
      <c r="AF476" s="237"/>
      <c r="AG476" s="237"/>
      <c r="AH476" s="246"/>
      <c r="AI476" s="246"/>
      <c r="AJ476" s="237"/>
      <c r="AK476" s="237">
        <v>15</v>
      </c>
      <c r="AL476" s="237">
        <v>225</v>
      </c>
      <c r="AM476" s="237">
        <v>295</v>
      </c>
      <c r="AN476" s="238">
        <v>311.76253005432318</v>
      </c>
      <c r="AO476" s="238">
        <v>326.67305813867722</v>
      </c>
      <c r="AP476" s="238">
        <v>344.16157472359703</v>
      </c>
      <c r="AQ476" s="238">
        <v>347.93261647517079</v>
      </c>
      <c r="AR476" s="238">
        <v>342.22868778745783</v>
      </c>
      <c r="AS476" s="238">
        <v>357.78915295052047</v>
      </c>
      <c r="AT476" s="238">
        <v>367.77251177771825</v>
      </c>
      <c r="AU476" s="238">
        <v>379.22278980116272</v>
      </c>
      <c r="AV476" s="238">
        <v>396.47986108886244</v>
      </c>
      <c r="AW476" s="238">
        <v>412.20649210633957</v>
      </c>
      <c r="AX476" s="238">
        <v>424.66805200301303</v>
      </c>
      <c r="AY476" s="238">
        <v>442.58253343694798</v>
      </c>
      <c r="AZ476" s="238">
        <v>461.30982086245018</v>
      </c>
      <c r="BA476" s="238">
        <v>477.7657353520799</v>
      </c>
      <c r="BB476" s="238">
        <v>493.33433297098031</v>
      </c>
      <c r="BC476" s="238">
        <v>458.29333913495714</v>
      </c>
      <c r="BD476" s="238">
        <v>519.14081330518968</v>
      </c>
      <c r="BE476" s="238">
        <v>561.33287337583738</v>
      </c>
      <c r="BF476" s="238">
        <v>600.37191569813592</v>
      </c>
      <c r="BG476" s="238">
        <v>612.26710939065845</v>
      </c>
      <c r="BH476" s="238">
        <v>631.92733060984881</v>
      </c>
      <c r="BI476" s="238">
        <v>656.05446496785419</v>
      </c>
      <c r="BJ476" s="238">
        <v>680.156934246692</v>
      </c>
      <c r="BK476" s="238">
        <v>704.99063131401601</v>
      </c>
    </row>
    <row r="477" spans="1:63" ht="13.9" customHeight="1" x14ac:dyDescent="0.35">
      <c r="A477" s="4"/>
      <c r="B477" s="1" t="s">
        <v>1126</v>
      </c>
      <c r="C477" s="1" t="s">
        <v>1144</v>
      </c>
      <c r="D477" s="1" t="s">
        <v>722</v>
      </c>
      <c r="E477" s="2"/>
      <c r="F477" s="2"/>
      <c r="G477" s="2"/>
      <c r="H477" s="2"/>
      <c r="I477" s="2"/>
      <c r="J477" s="2"/>
      <c r="K477" s="2"/>
      <c r="L477" s="2"/>
      <c r="M477" s="2"/>
      <c r="N477" s="237"/>
      <c r="O477" s="237"/>
      <c r="P477" s="237"/>
      <c r="Q477" s="237"/>
      <c r="R477" s="237"/>
      <c r="S477" s="237"/>
      <c r="T477" s="237"/>
      <c r="U477" s="237"/>
      <c r="V477" s="237"/>
      <c r="W477" s="237"/>
      <c r="X477" s="237"/>
      <c r="Y477" s="237"/>
      <c r="Z477" s="237"/>
      <c r="AA477" s="237"/>
      <c r="AB477" s="237"/>
      <c r="AC477" s="237"/>
      <c r="AD477" s="237"/>
      <c r="AE477" s="237"/>
      <c r="AF477" s="237"/>
      <c r="AG477" s="237"/>
      <c r="AH477" s="246"/>
      <c r="AI477" s="246"/>
      <c r="AJ477" s="237"/>
      <c r="AK477" s="237">
        <v>100</v>
      </c>
      <c r="AL477" s="237">
        <v>450</v>
      </c>
      <c r="AM477" s="237">
        <v>600</v>
      </c>
      <c r="AN477" s="238">
        <v>634.09328146641997</v>
      </c>
      <c r="AO477" s="238">
        <v>664.41977926510617</v>
      </c>
      <c r="AP477" s="238">
        <v>699.98964350562107</v>
      </c>
      <c r="AQ477" s="238">
        <v>707.65955893255079</v>
      </c>
      <c r="AR477" s="238">
        <v>696.05834804228721</v>
      </c>
      <c r="AS477" s="238">
        <v>727.70675176377063</v>
      </c>
      <c r="AT477" s="238">
        <v>748.01188836146105</v>
      </c>
      <c r="AU477" s="238">
        <v>771.30058942609389</v>
      </c>
      <c r="AV477" s="238">
        <v>806.39971746887295</v>
      </c>
      <c r="AW477" s="238">
        <v>838.38608564001288</v>
      </c>
      <c r="AX477" s="238">
        <v>863.73163119256913</v>
      </c>
      <c r="AY477" s="238">
        <v>900.16786461752156</v>
      </c>
      <c r="AZ477" s="238">
        <v>938.25726277108538</v>
      </c>
      <c r="BA477" s="238">
        <v>971.72691936016281</v>
      </c>
      <c r="BB477" s="238">
        <v>1003.3918636697907</v>
      </c>
      <c r="BC477" s="238">
        <v>932.12204569821813</v>
      </c>
      <c r="BD477" s="238">
        <v>1055.8796202817418</v>
      </c>
      <c r="BE477" s="238">
        <v>1141.6939797474661</v>
      </c>
      <c r="BF477" s="238">
        <v>1221.0954217589208</v>
      </c>
      <c r="BG477" s="238">
        <v>1245.2890360487972</v>
      </c>
      <c r="BH477" s="238">
        <v>1285.2759266640996</v>
      </c>
      <c r="BI477" s="238">
        <v>1334.3480643413989</v>
      </c>
      <c r="BJ477" s="238">
        <v>1383.3700357559844</v>
      </c>
      <c r="BK477" s="238">
        <v>1433.8792501302028</v>
      </c>
    </row>
    <row r="478" spans="1:63" ht="13.9" customHeight="1" x14ac:dyDescent="0.35">
      <c r="A478" s="4"/>
      <c r="B478" s="1" t="s">
        <v>1126</v>
      </c>
      <c r="C478" s="1" t="s">
        <v>1145</v>
      </c>
      <c r="D478" s="1" t="s">
        <v>2115</v>
      </c>
      <c r="E478" s="2"/>
      <c r="F478" s="2"/>
      <c r="G478" s="2"/>
      <c r="H478" s="2"/>
      <c r="I478" s="2"/>
      <c r="J478" s="2"/>
      <c r="K478" s="2"/>
      <c r="L478" s="2"/>
      <c r="M478" s="2"/>
      <c r="N478" s="237"/>
      <c r="O478" s="237"/>
      <c r="P478" s="237"/>
      <c r="Q478" s="237"/>
      <c r="R478" s="237"/>
      <c r="S478" s="237"/>
      <c r="T478" s="237"/>
      <c r="U478" s="237"/>
      <c r="V478" s="237"/>
      <c r="W478" s="237"/>
      <c r="X478" s="237"/>
      <c r="Y478" s="237"/>
      <c r="Z478" s="237"/>
      <c r="AA478" s="237"/>
      <c r="AB478" s="237"/>
      <c r="AC478" s="237"/>
      <c r="AD478" s="237"/>
      <c r="AE478" s="237"/>
      <c r="AF478" s="237"/>
      <c r="AG478" s="237"/>
      <c r="AH478" s="246"/>
      <c r="AI478" s="246"/>
      <c r="AJ478" s="237"/>
      <c r="AK478" s="237">
        <v>0</v>
      </c>
      <c r="AL478" s="237">
        <v>350</v>
      </c>
      <c r="AM478" s="237">
        <v>650</v>
      </c>
      <c r="AN478" s="238">
        <v>686.93438825528824</v>
      </c>
      <c r="AO478" s="238">
        <v>719.78809420386494</v>
      </c>
      <c r="AP478" s="238">
        <v>758.32211379775606</v>
      </c>
      <c r="AQ478" s="238">
        <v>766.63118884359653</v>
      </c>
      <c r="AR478" s="238">
        <v>754.06321037914427</v>
      </c>
      <c r="AS478" s="238">
        <v>788.34898107741787</v>
      </c>
      <c r="AT478" s="238">
        <v>810.34621239158253</v>
      </c>
      <c r="AU478" s="238">
        <v>835.57563854493469</v>
      </c>
      <c r="AV478" s="238">
        <v>873.5996939246121</v>
      </c>
      <c r="AW478" s="238">
        <v>908.25159277668024</v>
      </c>
      <c r="AX478" s="238">
        <v>935.70926712528285</v>
      </c>
      <c r="AY478" s="238">
        <v>975.18185333564804</v>
      </c>
      <c r="AZ478" s="238">
        <v>1016.4453680020088</v>
      </c>
      <c r="BA478" s="238">
        <v>1052.704162640176</v>
      </c>
      <c r="BB478" s="238">
        <v>1087.0078523089396</v>
      </c>
      <c r="BC478" s="238">
        <v>1009.7988828397359</v>
      </c>
      <c r="BD478" s="238">
        <v>1143.8695886385533</v>
      </c>
      <c r="BE478" s="238">
        <v>1236.835144726421</v>
      </c>
      <c r="BF478" s="238">
        <v>1322.8533735721635</v>
      </c>
      <c r="BG478" s="238">
        <v>1349.0631223861963</v>
      </c>
      <c r="BH478" s="238">
        <v>1392.3822538861073</v>
      </c>
      <c r="BI478" s="238">
        <v>1445.5437363698479</v>
      </c>
      <c r="BJ478" s="238">
        <v>1498.6508720689822</v>
      </c>
      <c r="BK478" s="238">
        <v>1553.3691876410521</v>
      </c>
    </row>
    <row r="479" spans="1:63" ht="13.9" customHeight="1" x14ac:dyDescent="0.35">
      <c r="A479" s="4"/>
      <c r="B479" s="1" t="s">
        <v>1126</v>
      </c>
      <c r="C479" s="1" t="s">
        <v>1146</v>
      </c>
      <c r="D479" s="1" t="s">
        <v>965</v>
      </c>
      <c r="E479" s="2"/>
      <c r="F479" s="2"/>
      <c r="G479" s="2"/>
      <c r="H479" s="2"/>
      <c r="I479" s="2"/>
      <c r="J479" s="2"/>
      <c r="K479" s="2"/>
      <c r="L479" s="2"/>
      <c r="M479" s="2"/>
      <c r="N479" s="237"/>
      <c r="O479" s="237"/>
      <c r="P479" s="237"/>
      <c r="Q479" s="237"/>
      <c r="R479" s="237"/>
      <c r="S479" s="237"/>
      <c r="T479" s="237"/>
      <c r="U479" s="237"/>
      <c r="V479" s="237"/>
      <c r="W479" s="237"/>
      <c r="X479" s="237"/>
      <c r="Y479" s="237"/>
      <c r="Z479" s="237"/>
      <c r="AA479" s="237"/>
      <c r="AB479" s="237"/>
      <c r="AC479" s="237"/>
      <c r="AD479" s="237"/>
      <c r="AE479" s="237"/>
      <c r="AF479" s="237"/>
      <c r="AG479" s="237"/>
      <c r="AH479" s="246"/>
      <c r="AI479" s="246"/>
      <c r="AJ479" s="237"/>
      <c r="AK479" s="237">
        <v>100</v>
      </c>
      <c r="AL479" s="237">
        <v>290</v>
      </c>
      <c r="AM479" s="237">
        <v>550</v>
      </c>
      <c r="AN479" s="238">
        <v>581.25217467755169</v>
      </c>
      <c r="AO479" s="238">
        <v>609.0514643263474</v>
      </c>
      <c r="AP479" s="238">
        <v>641.65717321348609</v>
      </c>
      <c r="AQ479" s="238">
        <v>648.68792902150494</v>
      </c>
      <c r="AR479" s="238">
        <v>638.05348570542992</v>
      </c>
      <c r="AS479" s="238">
        <v>667.06452245012304</v>
      </c>
      <c r="AT479" s="238">
        <v>685.67756433133923</v>
      </c>
      <c r="AU479" s="238">
        <v>707.02554030725264</v>
      </c>
      <c r="AV479" s="238">
        <v>739.19974101313346</v>
      </c>
      <c r="AW479" s="238">
        <v>768.52057850334506</v>
      </c>
      <c r="AX479" s="238">
        <v>791.75399525985495</v>
      </c>
      <c r="AY479" s="238">
        <v>825.15387589939473</v>
      </c>
      <c r="AZ479" s="238">
        <v>860.06915754016154</v>
      </c>
      <c r="BA479" s="238">
        <v>890.74967608014913</v>
      </c>
      <c r="BB479" s="238">
        <v>919.77587503064137</v>
      </c>
      <c r="BC479" s="238">
        <v>854.44520855669975</v>
      </c>
      <c r="BD479" s="238">
        <v>967.88965192492992</v>
      </c>
      <c r="BE479" s="238">
        <v>1046.5528147685104</v>
      </c>
      <c r="BF479" s="238">
        <v>1119.3374699456772</v>
      </c>
      <c r="BG479" s="238">
        <v>1141.5149497113971</v>
      </c>
      <c r="BH479" s="238">
        <v>1178.1695994420911</v>
      </c>
      <c r="BI479" s="238">
        <v>1223.1523923129487</v>
      </c>
      <c r="BJ479" s="238">
        <v>1268.0891994429853</v>
      </c>
      <c r="BK479" s="238">
        <v>1314.3893126193523</v>
      </c>
    </row>
    <row r="480" spans="1:63" ht="13.9" customHeight="1" x14ac:dyDescent="0.35">
      <c r="A480" s="4"/>
      <c r="B480" s="1" t="s">
        <v>1126</v>
      </c>
      <c r="C480" s="1" t="s">
        <v>1009</v>
      </c>
      <c r="D480" s="1" t="s">
        <v>768</v>
      </c>
      <c r="E480" s="2"/>
      <c r="F480" s="2"/>
      <c r="G480" s="2"/>
      <c r="H480" s="2"/>
      <c r="I480" s="2"/>
      <c r="J480" s="2"/>
      <c r="K480" s="2"/>
      <c r="L480" s="2"/>
      <c r="M480" s="2"/>
      <c r="N480" s="237"/>
      <c r="O480" s="237"/>
      <c r="P480" s="237"/>
      <c r="Q480" s="237"/>
      <c r="R480" s="237"/>
      <c r="S480" s="237"/>
      <c r="T480" s="237"/>
      <c r="U480" s="237"/>
      <c r="V480" s="237"/>
      <c r="W480" s="237"/>
      <c r="X480" s="237"/>
      <c r="Y480" s="237"/>
      <c r="Z480" s="237"/>
      <c r="AA480" s="237"/>
      <c r="AB480" s="237"/>
      <c r="AC480" s="237"/>
      <c r="AD480" s="237"/>
      <c r="AE480" s="237"/>
      <c r="AF480" s="237"/>
      <c r="AG480" s="237"/>
      <c r="AH480" s="246"/>
      <c r="AI480" s="246"/>
      <c r="AJ480" s="237"/>
      <c r="AK480" s="237">
        <v>65</v>
      </c>
      <c r="AL480" s="237">
        <v>75</v>
      </c>
      <c r="AM480" s="237">
        <v>95</v>
      </c>
      <c r="AN480" s="238">
        <v>100.39810289884983</v>
      </c>
      <c r="AO480" s="238">
        <v>105.19979838364181</v>
      </c>
      <c r="AP480" s="238">
        <v>110.83169355505666</v>
      </c>
      <c r="AQ480" s="238">
        <v>112.0460968309872</v>
      </c>
      <c r="AR480" s="238">
        <v>110.2092384400288</v>
      </c>
      <c r="AS480" s="238">
        <v>115.22023569593033</v>
      </c>
      <c r="AT480" s="238">
        <v>118.43521565723131</v>
      </c>
      <c r="AU480" s="238">
        <v>122.12259332579816</v>
      </c>
      <c r="AV480" s="238">
        <v>127.67995526590485</v>
      </c>
      <c r="AW480" s="238">
        <v>132.74446355966867</v>
      </c>
      <c r="AX480" s="238">
        <v>136.75750827215674</v>
      </c>
      <c r="AY480" s="238">
        <v>142.52657856444088</v>
      </c>
      <c r="AZ480" s="238">
        <v>148.55739993875514</v>
      </c>
      <c r="BA480" s="238">
        <v>153.85676223202574</v>
      </c>
      <c r="BB480" s="238">
        <v>158.87037841438351</v>
      </c>
      <c r="BC480" s="238">
        <v>147.58599056888451</v>
      </c>
      <c r="BD480" s="238">
        <v>167.18093987794245</v>
      </c>
      <c r="BE480" s="238">
        <v>180.76821346001546</v>
      </c>
      <c r="BF480" s="238">
        <v>193.34010844516246</v>
      </c>
      <c r="BG480" s="238">
        <v>197.17076404105956</v>
      </c>
      <c r="BH480" s="238">
        <v>203.50202172181579</v>
      </c>
      <c r="BI480" s="238">
        <v>211.27177685405482</v>
      </c>
      <c r="BJ480" s="238">
        <v>219.03358899469751</v>
      </c>
      <c r="BK480" s="238">
        <v>227.03088127061542</v>
      </c>
    </row>
    <row r="481" spans="1:63" ht="13.9" customHeight="1" x14ac:dyDescent="0.35">
      <c r="A481" s="4"/>
      <c r="B481" s="1" t="s">
        <v>1126</v>
      </c>
      <c r="C481" s="1" t="s">
        <v>1147</v>
      </c>
      <c r="D481" s="1" t="s">
        <v>716</v>
      </c>
      <c r="E481" s="2"/>
      <c r="F481" s="2"/>
      <c r="G481" s="2"/>
      <c r="H481" s="2"/>
      <c r="I481" s="2"/>
      <c r="J481" s="2"/>
      <c r="K481" s="2"/>
      <c r="L481" s="2"/>
      <c r="M481" s="2"/>
      <c r="N481" s="237"/>
      <c r="O481" s="237"/>
      <c r="P481" s="237"/>
      <c r="Q481" s="237"/>
      <c r="R481" s="237"/>
      <c r="S481" s="237"/>
      <c r="T481" s="237"/>
      <c r="U481" s="237"/>
      <c r="V481" s="237"/>
      <c r="W481" s="237"/>
      <c r="X481" s="237"/>
      <c r="Y481" s="237"/>
      <c r="Z481" s="237"/>
      <c r="AA481" s="237"/>
      <c r="AB481" s="237"/>
      <c r="AC481" s="237"/>
      <c r="AD481" s="237"/>
      <c r="AE481" s="237"/>
      <c r="AF481" s="237"/>
      <c r="AG481" s="237"/>
      <c r="AH481" s="246"/>
      <c r="AI481" s="246"/>
      <c r="AJ481" s="237"/>
      <c r="AK481" s="237">
        <v>-15</v>
      </c>
      <c r="AL481" s="237">
        <v>-25</v>
      </c>
      <c r="AM481" s="237">
        <v>-30</v>
      </c>
      <c r="AN481" s="238">
        <v>-31.704664073320998</v>
      </c>
      <c r="AO481" s="238">
        <v>-33.220988963255309</v>
      </c>
      <c r="AP481" s="238">
        <v>-34.999482175281052</v>
      </c>
      <c r="AQ481" s="238">
        <v>-35.382977946627541</v>
      </c>
      <c r="AR481" s="238">
        <v>-34.80291740211436</v>
      </c>
      <c r="AS481" s="238">
        <v>-36.385337588188527</v>
      </c>
      <c r="AT481" s="238">
        <v>-37.400594418073048</v>
      </c>
      <c r="AU481" s="238">
        <v>-38.56502947130469</v>
      </c>
      <c r="AV481" s="238">
        <v>-40.319985873443649</v>
      </c>
      <c r="AW481" s="238">
        <v>-41.919304282000645</v>
      </c>
      <c r="AX481" s="238">
        <v>-43.186581559628458</v>
      </c>
      <c r="AY481" s="238">
        <v>-45.008393230876081</v>
      </c>
      <c r="AZ481" s="238">
        <v>-46.912863138554272</v>
      </c>
      <c r="BA481" s="238">
        <v>-48.586345968008146</v>
      </c>
      <c r="BB481" s="238">
        <v>-50.169593183489539</v>
      </c>
      <c r="BC481" s="238">
        <v>-46.606102284910911</v>
      </c>
      <c r="BD481" s="238">
        <v>-52.793981014087102</v>
      </c>
      <c r="BE481" s="238">
        <v>-57.084698987373315</v>
      </c>
      <c r="BF481" s="238">
        <v>-61.054771087946051</v>
      </c>
      <c r="BG481" s="238">
        <v>-62.264451802439872</v>
      </c>
      <c r="BH481" s="238">
        <v>-64.263796333204994</v>
      </c>
      <c r="BI481" s="238">
        <v>-66.717403217069943</v>
      </c>
      <c r="BJ481" s="238">
        <v>-69.168501787799215</v>
      </c>
      <c r="BK481" s="238">
        <v>-71.693962506510132</v>
      </c>
    </row>
    <row r="482" spans="1:63" ht="13.9" customHeight="1" x14ac:dyDescent="0.35">
      <c r="A482" s="4"/>
      <c r="B482" s="1" t="s">
        <v>1126</v>
      </c>
      <c r="C482" s="1" t="s">
        <v>1148</v>
      </c>
      <c r="D482" s="1" t="s">
        <v>2115</v>
      </c>
      <c r="E482" s="2"/>
      <c r="F482" s="2"/>
      <c r="G482" s="2"/>
      <c r="H482" s="2"/>
      <c r="I482" s="2"/>
      <c r="J482" s="2"/>
      <c r="K482" s="2"/>
      <c r="L482" s="2"/>
      <c r="M482" s="2"/>
      <c r="N482" s="237"/>
      <c r="O482" s="237"/>
      <c r="P482" s="237"/>
      <c r="Q482" s="237"/>
      <c r="R482" s="237"/>
      <c r="S482" s="237"/>
      <c r="T482" s="237"/>
      <c r="U482" s="237"/>
      <c r="V482" s="237"/>
      <c r="W482" s="237"/>
      <c r="X482" s="237"/>
      <c r="Y482" s="237"/>
      <c r="Z482" s="237"/>
      <c r="AA482" s="237"/>
      <c r="AB482" s="237"/>
      <c r="AC482" s="237"/>
      <c r="AD482" s="237"/>
      <c r="AE482" s="237"/>
      <c r="AF482" s="237"/>
      <c r="AG482" s="237"/>
      <c r="AH482" s="246"/>
      <c r="AI482" s="246"/>
      <c r="AJ482" s="237"/>
      <c r="AK482" s="237">
        <v>-20</v>
      </c>
      <c r="AL482" s="237">
        <v>-40</v>
      </c>
      <c r="AM482" s="237">
        <v>-40</v>
      </c>
      <c r="AN482" s="238">
        <v>-42.272885431094664</v>
      </c>
      <c r="AO482" s="238">
        <v>-44.294651951007076</v>
      </c>
      <c r="AP482" s="238">
        <v>-46.665976233708072</v>
      </c>
      <c r="AQ482" s="238">
        <v>-47.177303928836722</v>
      </c>
      <c r="AR482" s="238">
        <v>-46.403889869485816</v>
      </c>
      <c r="AS482" s="238">
        <v>-48.513783450918041</v>
      </c>
      <c r="AT482" s="238">
        <v>-49.867459224097402</v>
      </c>
      <c r="AU482" s="238">
        <v>-51.420039295072925</v>
      </c>
      <c r="AV482" s="238">
        <v>-53.75998116459153</v>
      </c>
      <c r="AW482" s="238">
        <v>-55.892405709334191</v>
      </c>
      <c r="AX482" s="238">
        <v>-57.582108746171272</v>
      </c>
      <c r="AY482" s="238">
        <v>-60.011190974501439</v>
      </c>
      <c r="AZ482" s="238">
        <v>-62.55048418473902</v>
      </c>
      <c r="BA482" s="238">
        <v>-64.781794624010843</v>
      </c>
      <c r="BB482" s="238">
        <v>-66.892790911319366</v>
      </c>
      <c r="BC482" s="238">
        <v>-62.141469713214526</v>
      </c>
      <c r="BD482" s="238">
        <v>-70.391974685449441</v>
      </c>
      <c r="BE482" s="238">
        <v>-76.112931983164387</v>
      </c>
      <c r="BF482" s="238">
        <v>-81.406361450594702</v>
      </c>
      <c r="BG482" s="238">
        <v>-83.019269069919787</v>
      </c>
      <c r="BH482" s="238">
        <v>-85.68506177760662</v>
      </c>
      <c r="BI482" s="238">
        <v>-88.956537622759896</v>
      </c>
      <c r="BJ482" s="238">
        <v>-92.22466905039893</v>
      </c>
      <c r="BK482" s="238">
        <v>-95.591950008680158</v>
      </c>
    </row>
    <row r="483" spans="1:63" ht="13.9" customHeight="1" x14ac:dyDescent="0.35">
      <c r="A483" s="4"/>
      <c r="B483" s="1" t="s">
        <v>1126</v>
      </c>
      <c r="C483" s="1" t="s">
        <v>709</v>
      </c>
      <c r="D483" s="1" t="s">
        <v>709</v>
      </c>
      <c r="E483" s="2"/>
      <c r="F483" s="2"/>
      <c r="G483" s="2"/>
      <c r="H483" s="2"/>
      <c r="I483" s="2"/>
      <c r="J483" s="2"/>
      <c r="K483" s="2"/>
      <c r="L483" s="2"/>
      <c r="M483" s="2"/>
      <c r="N483" s="237"/>
      <c r="O483" s="237"/>
      <c r="P483" s="237"/>
      <c r="Q483" s="237"/>
      <c r="R483" s="237"/>
      <c r="S483" s="237"/>
      <c r="T483" s="237"/>
      <c r="U483" s="237"/>
      <c r="V483" s="237"/>
      <c r="W483" s="237"/>
      <c r="X483" s="237"/>
      <c r="Y483" s="237"/>
      <c r="Z483" s="237"/>
      <c r="AA483" s="237"/>
      <c r="AB483" s="237"/>
      <c r="AC483" s="237"/>
      <c r="AD483" s="237"/>
      <c r="AE483" s="237"/>
      <c r="AF483" s="237"/>
      <c r="AG483" s="237"/>
      <c r="AH483" s="246"/>
      <c r="AI483" s="246"/>
      <c r="AJ483" s="237"/>
      <c r="AK483" s="237">
        <v>-30</v>
      </c>
      <c r="AL483" s="237">
        <v>-35</v>
      </c>
      <c r="AM483" s="237">
        <v>-35</v>
      </c>
      <c r="AN483" s="238">
        <v>-36.988774752207831</v>
      </c>
      <c r="AO483" s="238">
        <v>-38.757820457131189</v>
      </c>
      <c r="AP483" s="238">
        <v>-40.832729204494555</v>
      </c>
      <c r="AQ483" s="238">
        <v>-41.280140937732121</v>
      </c>
      <c r="AR483" s="238">
        <v>-40.603403635800078</v>
      </c>
      <c r="AS483" s="238">
        <v>-42.449560519553273</v>
      </c>
      <c r="AT483" s="238">
        <v>-43.634026821085214</v>
      </c>
      <c r="AU483" s="238">
        <v>-44.992534383188797</v>
      </c>
      <c r="AV483" s="238">
        <v>-47.039983519017575</v>
      </c>
      <c r="AW483" s="238">
        <v>-48.905854995667404</v>
      </c>
      <c r="AX483" s="238">
        <v>-50.384345152899847</v>
      </c>
      <c r="AY483" s="238">
        <v>-52.509792102688742</v>
      </c>
      <c r="AZ483" s="238">
        <v>-54.731673661646624</v>
      </c>
      <c r="BA483" s="238">
        <v>-56.684070296009473</v>
      </c>
      <c r="BB483" s="238">
        <v>-58.531192047404431</v>
      </c>
      <c r="BC483" s="238">
        <v>-54.373785999062697</v>
      </c>
      <c r="BD483" s="238">
        <v>-61.592977849768246</v>
      </c>
      <c r="BE483" s="238">
        <v>-66.598815485268815</v>
      </c>
      <c r="BF483" s="238">
        <v>-71.230566269270341</v>
      </c>
      <c r="BG483" s="238">
        <v>-72.641860436179797</v>
      </c>
      <c r="BH483" s="238">
        <v>-74.974429055405778</v>
      </c>
      <c r="BI483" s="238">
        <v>-77.836970419914891</v>
      </c>
      <c r="BJ483" s="238">
        <v>-80.696585419099037</v>
      </c>
      <c r="BK483" s="238">
        <v>-83.642956257595117</v>
      </c>
    </row>
    <row r="484" spans="1:63" ht="13.9" customHeight="1" x14ac:dyDescent="0.35">
      <c r="A484" s="4"/>
      <c r="B484" s="1" t="s">
        <v>1126</v>
      </c>
      <c r="C484" s="1" t="s">
        <v>1149</v>
      </c>
      <c r="D484" s="1" t="s">
        <v>965</v>
      </c>
      <c r="E484" s="2"/>
      <c r="F484" s="2"/>
      <c r="G484" s="2"/>
      <c r="H484" s="2"/>
      <c r="I484" s="2"/>
      <c r="J484" s="2"/>
      <c r="K484" s="2"/>
      <c r="L484" s="2"/>
      <c r="M484" s="2"/>
      <c r="N484" s="237"/>
      <c r="O484" s="237"/>
      <c r="P484" s="237"/>
      <c r="Q484" s="237"/>
      <c r="R484" s="237"/>
      <c r="S484" s="237"/>
      <c r="T484" s="237"/>
      <c r="U484" s="237"/>
      <c r="V484" s="237"/>
      <c r="W484" s="237"/>
      <c r="X484" s="237"/>
      <c r="Y484" s="237"/>
      <c r="Z484" s="237"/>
      <c r="AA484" s="237"/>
      <c r="AB484" s="237"/>
      <c r="AC484" s="237"/>
      <c r="AD484" s="237"/>
      <c r="AE484" s="237"/>
      <c r="AF484" s="237"/>
      <c r="AG484" s="237"/>
      <c r="AH484" s="246"/>
      <c r="AI484" s="246"/>
      <c r="AJ484" s="237"/>
      <c r="AK484" s="237">
        <v>-395</v>
      </c>
      <c r="AL484" s="237">
        <v>-415</v>
      </c>
      <c r="AM484" s="237">
        <v>-420</v>
      </c>
      <c r="AN484" s="238">
        <v>-443.86529702649398</v>
      </c>
      <c r="AO484" s="238">
        <v>-465.09384548557432</v>
      </c>
      <c r="AP484" s="238">
        <v>-489.99275045393478</v>
      </c>
      <c r="AQ484" s="238">
        <v>-495.36169125278559</v>
      </c>
      <c r="AR484" s="238">
        <v>-487.24084362960104</v>
      </c>
      <c r="AS484" s="238">
        <v>-509.39472623463939</v>
      </c>
      <c r="AT484" s="238">
        <v>-523.60832185302263</v>
      </c>
      <c r="AU484" s="238">
        <v>-539.91041259826557</v>
      </c>
      <c r="AV484" s="238">
        <v>-564.47980222821093</v>
      </c>
      <c r="AW484" s="238">
        <v>-586.87025994800888</v>
      </c>
      <c r="AX484" s="238">
        <v>-604.61214183479819</v>
      </c>
      <c r="AY484" s="238">
        <v>-630.11750523226488</v>
      </c>
      <c r="AZ484" s="238">
        <v>-656.78008393975949</v>
      </c>
      <c r="BA484" s="238">
        <v>-680.20884355211365</v>
      </c>
      <c r="BB484" s="238">
        <v>-702.37430456885318</v>
      </c>
      <c r="BC484" s="238">
        <v>-652.48543198875234</v>
      </c>
      <c r="BD484" s="238">
        <v>-739.1157341972189</v>
      </c>
      <c r="BE484" s="238">
        <v>-799.18578582322584</v>
      </c>
      <c r="BF484" s="238">
        <v>-854.76679523124403</v>
      </c>
      <c r="BG484" s="238">
        <v>-871.70232523415746</v>
      </c>
      <c r="BH484" s="238">
        <v>-899.69314866486923</v>
      </c>
      <c r="BI484" s="238">
        <v>-934.04364503897864</v>
      </c>
      <c r="BJ484" s="238">
        <v>-968.35902502918839</v>
      </c>
      <c r="BK484" s="238">
        <v>-1003.7154750911412</v>
      </c>
    </row>
    <row r="485" spans="1:63" ht="13.9" customHeight="1" x14ac:dyDescent="0.35">
      <c r="A485" s="4"/>
      <c r="B485" s="1" t="s">
        <v>1126</v>
      </c>
      <c r="C485" s="1" t="s">
        <v>977</v>
      </c>
      <c r="D485" s="1" t="s">
        <v>703</v>
      </c>
      <c r="E485" s="2"/>
      <c r="F485" s="2"/>
      <c r="G485" s="2"/>
      <c r="H485" s="2"/>
      <c r="I485" s="2"/>
      <c r="J485" s="2"/>
      <c r="K485" s="2"/>
      <c r="L485" s="2"/>
      <c r="M485" s="2"/>
      <c r="N485" s="237"/>
      <c r="O485" s="237"/>
      <c r="P485" s="237"/>
      <c r="Q485" s="237"/>
      <c r="R485" s="237"/>
      <c r="S485" s="237"/>
      <c r="T485" s="237"/>
      <c r="U485" s="237"/>
      <c r="V485" s="237"/>
      <c r="W485" s="237"/>
      <c r="X485" s="237"/>
      <c r="Y485" s="237"/>
      <c r="Z485" s="237"/>
      <c r="AA485" s="237"/>
      <c r="AB485" s="237"/>
      <c r="AC485" s="237"/>
      <c r="AD485" s="237"/>
      <c r="AE485" s="237"/>
      <c r="AF485" s="237"/>
      <c r="AG485" s="237"/>
      <c r="AH485" s="246"/>
      <c r="AI485" s="246"/>
      <c r="AJ485" s="237"/>
      <c r="AK485" s="237">
        <v>-30</v>
      </c>
      <c r="AL485" s="237">
        <v>-90</v>
      </c>
      <c r="AM485" s="237">
        <v>-95</v>
      </c>
      <c r="AN485" s="238">
        <v>-100.39810289884983</v>
      </c>
      <c r="AO485" s="238">
        <v>-105.19979838364181</v>
      </c>
      <c r="AP485" s="238">
        <v>-110.83169355505666</v>
      </c>
      <c r="AQ485" s="238">
        <v>-112.0460968309872</v>
      </c>
      <c r="AR485" s="238">
        <v>-110.2092384400288</v>
      </c>
      <c r="AS485" s="238">
        <v>-115.22023569593033</v>
      </c>
      <c r="AT485" s="238">
        <v>-118.43521565723131</v>
      </c>
      <c r="AU485" s="238">
        <v>-122.12259332579816</v>
      </c>
      <c r="AV485" s="238">
        <v>-127.67995526590485</v>
      </c>
      <c r="AW485" s="238">
        <v>-132.74446355966867</v>
      </c>
      <c r="AX485" s="238">
        <v>-136.75750827215674</v>
      </c>
      <c r="AY485" s="238">
        <v>-142.52657856444088</v>
      </c>
      <c r="AZ485" s="238">
        <v>-148.55739993875514</v>
      </c>
      <c r="BA485" s="238">
        <v>-153.85676223202574</v>
      </c>
      <c r="BB485" s="238">
        <v>-158.87037841438351</v>
      </c>
      <c r="BC485" s="238">
        <v>-147.58599056888451</v>
      </c>
      <c r="BD485" s="238">
        <v>-167.18093987794245</v>
      </c>
      <c r="BE485" s="238">
        <v>-180.76821346001546</v>
      </c>
      <c r="BF485" s="238">
        <v>-193.34010844516246</v>
      </c>
      <c r="BG485" s="238">
        <v>-197.17076404105956</v>
      </c>
      <c r="BH485" s="238">
        <v>-203.50202172181579</v>
      </c>
      <c r="BI485" s="238">
        <v>-211.27177685405482</v>
      </c>
      <c r="BJ485" s="238">
        <v>-219.03358899469751</v>
      </c>
      <c r="BK485" s="238">
        <v>-227.03088127061542</v>
      </c>
    </row>
    <row r="486" spans="1:63" ht="13.9" customHeight="1" x14ac:dyDescent="0.35">
      <c r="A486" s="4"/>
      <c r="B486" s="9" t="s">
        <v>1126</v>
      </c>
      <c r="C486" s="9" t="s">
        <v>731</v>
      </c>
      <c r="D486" s="9" t="s">
        <v>732</v>
      </c>
      <c r="E486" s="244"/>
      <c r="F486" s="244"/>
      <c r="G486" s="244"/>
      <c r="H486" s="244"/>
      <c r="I486" s="244"/>
      <c r="J486" s="244"/>
      <c r="K486" s="244"/>
      <c r="L486" s="244"/>
      <c r="M486" s="244"/>
      <c r="N486" s="239"/>
      <c r="O486" s="239"/>
      <c r="P486" s="239"/>
      <c r="Q486" s="239"/>
      <c r="R486" s="239"/>
      <c r="S486" s="239"/>
      <c r="T486" s="239"/>
      <c r="U486" s="239"/>
      <c r="V486" s="239"/>
      <c r="W486" s="239"/>
      <c r="X486" s="239"/>
      <c r="Y486" s="239"/>
      <c r="Z486" s="239"/>
      <c r="AA486" s="239"/>
      <c r="AB486" s="239"/>
      <c r="AC486" s="239"/>
      <c r="AD486" s="239"/>
      <c r="AE486" s="239"/>
      <c r="AF486" s="239"/>
      <c r="AG486" s="239"/>
      <c r="AH486" s="247"/>
      <c r="AI486" s="247"/>
      <c r="AJ486" s="239"/>
      <c r="AK486" s="239">
        <v>-90</v>
      </c>
      <c r="AL486" s="239">
        <v>-95</v>
      </c>
      <c r="AM486" s="239">
        <v>-110</v>
      </c>
      <c r="AN486" s="240">
        <v>-116.25043493551033</v>
      </c>
      <c r="AO486" s="240">
        <v>-121.81029286526946</v>
      </c>
      <c r="AP486" s="240">
        <v>-128.33143464269719</v>
      </c>
      <c r="AQ486" s="240">
        <v>-129.73758580430098</v>
      </c>
      <c r="AR486" s="240">
        <v>-127.61069714108598</v>
      </c>
      <c r="AS486" s="240">
        <v>-133.4129044900246</v>
      </c>
      <c r="AT486" s="240">
        <v>-137.13551286626785</v>
      </c>
      <c r="AU486" s="240">
        <v>-141.40510806145053</v>
      </c>
      <c r="AV486" s="240">
        <v>-147.83994820262672</v>
      </c>
      <c r="AW486" s="240">
        <v>-153.70411570066904</v>
      </c>
      <c r="AX486" s="240">
        <v>-158.35079905197102</v>
      </c>
      <c r="AY486" s="240">
        <v>-165.03077517987899</v>
      </c>
      <c r="AZ486" s="240">
        <v>-172.01383150803235</v>
      </c>
      <c r="BA486" s="240">
        <v>-178.14993521602989</v>
      </c>
      <c r="BB486" s="240">
        <v>-183.95517500612834</v>
      </c>
      <c r="BC486" s="240">
        <v>-170.88904171134001</v>
      </c>
      <c r="BD486" s="240">
        <v>-193.57793038498605</v>
      </c>
      <c r="BE486" s="240">
        <v>-209.31056295370215</v>
      </c>
      <c r="BF486" s="240">
        <v>-223.86749398913551</v>
      </c>
      <c r="BG486" s="240">
        <v>-228.30298994227951</v>
      </c>
      <c r="BH486" s="240">
        <v>-235.63391988841829</v>
      </c>
      <c r="BI486" s="240">
        <v>-244.63047846258979</v>
      </c>
      <c r="BJ486" s="240">
        <v>-253.61783988859713</v>
      </c>
      <c r="BK486" s="240">
        <v>-262.87786252387053</v>
      </c>
    </row>
    <row r="487" spans="1:63" ht="13.9" customHeight="1" x14ac:dyDescent="0.35">
      <c r="A487" s="4"/>
      <c r="B487" s="1" t="s">
        <v>1150</v>
      </c>
      <c r="C487" s="1" t="s">
        <v>1151</v>
      </c>
      <c r="D487" s="1" t="s">
        <v>2115</v>
      </c>
      <c r="E487" s="2"/>
      <c r="F487" s="2"/>
      <c r="G487" s="2"/>
      <c r="H487" s="2"/>
      <c r="I487" s="2"/>
      <c r="J487" s="2"/>
      <c r="K487" s="2"/>
      <c r="L487" s="2"/>
      <c r="M487" s="2"/>
      <c r="N487" s="237"/>
      <c r="O487" s="237"/>
      <c r="P487" s="237"/>
      <c r="Q487" s="237"/>
      <c r="R487" s="237"/>
      <c r="S487" s="237"/>
      <c r="T487" s="237"/>
      <c r="U487" s="237"/>
      <c r="V487" s="237"/>
      <c r="W487" s="237"/>
      <c r="X487" s="237"/>
      <c r="Y487" s="237"/>
      <c r="Z487" s="237"/>
      <c r="AA487" s="237"/>
      <c r="AB487" s="237"/>
      <c r="AC487" s="237"/>
      <c r="AD487" s="237"/>
      <c r="AE487" s="237"/>
      <c r="AF487" s="237"/>
      <c r="AG487" s="237"/>
      <c r="AH487" s="246"/>
      <c r="AI487" s="246"/>
      <c r="AJ487" s="246"/>
      <c r="AK487" s="237">
        <v>200</v>
      </c>
      <c r="AL487" s="237">
        <v>300</v>
      </c>
      <c r="AM487" s="237">
        <v>0</v>
      </c>
      <c r="AN487" s="237">
        <v>0</v>
      </c>
      <c r="AO487" s="238">
        <v>0</v>
      </c>
      <c r="AP487" s="238">
        <v>0</v>
      </c>
      <c r="AQ487" s="238">
        <v>0</v>
      </c>
      <c r="AR487" s="238">
        <v>0</v>
      </c>
      <c r="AS487" s="238">
        <v>0</v>
      </c>
      <c r="AT487" s="238">
        <v>0</v>
      </c>
      <c r="AU487" s="238">
        <v>0</v>
      </c>
      <c r="AV487" s="238">
        <v>0</v>
      </c>
      <c r="AW487" s="238">
        <v>0</v>
      </c>
      <c r="AX487" s="238">
        <v>0</v>
      </c>
      <c r="AY487" s="238">
        <v>0</v>
      </c>
      <c r="AZ487" s="238">
        <v>0</v>
      </c>
      <c r="BA487" s="238">
        <v>0</v>
      </c>
      <c r="BB487" s="238">
        <v>0</v>
      </c>
      <c r="BC487" s="238">
        <v>0</v>
      </c>
      <c r="BD487" s="238">
        <v>0</v>
      </c>
      <c r="BE487" s="238">
        <v>0</v>
      </c>
      <c r="BF487" s="238">
        <v>0</v>
      </c>
      <c r="BG487" s="238">
        <v>0</v>
      </c>
      <c r="BH487" s="238">
        <v>0</v>
      </c>
      <c r="BI487" s="238">
        <v>0</v>
      </c>
      <c r="BJ487" s="238">
        <v>0</v>
      </c>
      <c r="BK487" s="238">
        <v>0</v>
      </c>
    </row>
    <row r="488" spans="1:63" ht="13.9" customHeight="1" x14ac:dyDescent="0.35">
      <c r="A488" s="4"/>
      <c r="B488" s="1" t="s">
        <v>1150</v>
      </c>
      <c r="C488" s="1" t="s">
        <v>1152</v>
      </c>
      <c r="D488" s="1" t="s">
        <v>2115</v>
      </c>
      <c r="E488" s="2"/>
      <c r="F488" s="2"/>
      <c r="G488" s="2"/>
      <c r="H488" s="2"/>
      <c r="I488" s="2"/>
      <c r="J488" s="2"/>
      <c r="K488" s="2"/>
      <c r="L488" s="2"/>
      <c r="M488" s="2"/>
      <c r="N488" s="237"/>
      <c r="O488" s="237"/>
      <c r="P488" s="237"/>
      <c r="Q488" s="237"/>
      <c r="R488" s="237"/>
      <c r="S488" s="237"/>
      <c r="T488" s="237"/>
      <c r="U488" s="237"/>
      <c r="V488" s="237"/>
      <c r="W488" s="237"/>
      <c r="X488" s="237"/>
      <c r="Y488" s="237"/>
      <c r="Z488" s="237"/>
      <c r="AA488" s="237"/>
      <c r="AB488" s="237"/>
      <c r="AC488" s="237"/>
      <c r="AD488" s="237"/>
      <c r="AE488" s="237"/>
      <c r="AF488" s="237"/>
      <c r="AG488" s="237"/>
      <c r="AH488" s="246"/>
      <c r="AI488" s="246"/>
      <c r="AJ488" s="246"/>
      <c r="AK488" s="237">
        <v>0</v>
      </c>
      <c r="AL488" s="237">
        <v>5</v>
      </c>
      <c r="AM488" s="237">
        <v>-45</v>
      </c>
      <c r="AN488" s="237">
        <v>-75</v>
      </c>
      <c r="AO488" s="238">
        <v>-78.586991695672012</v>
      </c>
      <c r="AP488" s="238">
        <v>-82.794164198539633</v>
      </c>
      <c r="AQ488" s="238">
        <v>-83.701355102201958</v>
      </c>
      <c r="AR488" s="238">
        <v>-82.32917400172164</v>
      </c>
      <c r="AS488" s="238">
        <v>-86.072519576401021</v>
      </c>
      <c r="AT488" s="238">
        <v>-88.474193414207534</v>
      </c>
      <c r="AU488" s="238">
        <v>-91.228760653601881</v>
      </c>
      <c r="AV488" s="238">
        <v>-95.38025488978208</v>
      </c>
      <c r="AW488" s="238">
        <v>-99.163574604647309</v>
      </c>
      <c r="AX488" s="238">
        <v>-102.16142361519921</v>
      </c>
      <c r="AY488" s="238">
        <v>-106.47106950917822</v>
      </c>
      <c r="AZ488" s="238">
        <v>-110.97625028464834</v>
      </c>
      <c r="BA488" s="238">
        <v>-114.93501205921817</v>
      </c>
      <c r="BB488" s="238">
        <v>-118.68031404022939</v>
      </c>
      <c r="BC488" s="238">
        <v>-110.25058216307337</v>
      </c>
      <c r="BD488" s="238">
        <v>-124.88852008964929</v>
      </c>
      <c r="BE488" s="238">
        <v>-135.03856764266087</v>
      </c>
      <c r="BF488" s="238">
        <v>-144.43010091531622</v>
      </c>
      <c r="BG488" s="238">
        <v>-147.29170050133362</v>
      </c>
      <c r="BH488" s="238">
        <v>-152.0213150293603</v>
      </c>
      <c r="BI488" s="238">
        <v>-157.82552465177741</v>
      </c>
      <c r="BJ488" s="238">
        <v>-163.62380065241757</v>
      </c>
      <c r="BK488" s="238">
        <v>-169.59798645250319</v>
      </c>
    </row>
    <row r="489" spans="1:63" ht="13.9" customHeight="1" x14ac:dyDescent="0.35">
      <c r="A489" s="4"/>
      <c r="B489" s="1" t="s">
        <v>1150</v>
      </c>
      <c r="C489" s="1" t="s">
        <v>1153</v>
      </c>
      <c r="D489" s="1" t="s">
        <v>722</v>
      </c>
      <c r="E489" s="2"/>
      <c r="F489" s="2"/>
      <c r="G489" s="2"/>
      <c r="H489" s="2"/>
      <c r="I489" s="2"/>
      <c r="J489" s="2"/>
      <c r="K489" s="2"/>
      <c r="L489" s="2"/>
      <c r="M489" s="2"/>
      <c r="N489" s="237"/>
      <c r="O489" s="237"/>
      <c r="P489" s="237"/>
      <c r="Q489" s="237"/>
      <c r="R489" s="237"/>
      <c r="S489" s="237"/>
      <c r="T489" s="237"/>
      <c r="U489" s="237"/>
      <c r="V489" s="237"/>
      <c r="W489" s="237"/>
      <c r="X489" s="237"/>
      <c r="Y489" s="237"/>
      <c r="Z489" s="237"/>
      <c r="AA489" s="237"/>
      <c r="AB489" s="237"/>
      <c r="AC489" s="237"/>
      <c r="AD489" s="237"/>
      <c r="AE489" s="237"/>
      <c r="AF489" s="237"/>
      <c r="AG489" s="237"/>
      <c r="AH489" s="246"/>
      <c r="AI489" s="246"/>
      <c r="AJ489" s="246"/>
      <c r="AK489" s="237">
        <v>0</v>
      </c>
      <c r="AL489" s="237">
        <v>-170</v>
      </c>
      <c r="AM489" s="237">
        <v>-140</v>
      </c>
      <c r="AN489" s="237">
        <v>-120</v>
      </c>
      <c r="AO489" s="238">
        <v>-125.73918671307521</v>
      </c>
      <c r="AP489" s="238">
        <v>-132.4706627176634</v>
      </c>
      <c r="AQ489" s="238">
        <v>-133.92216816352311</v>
      </c>
      <c r="AR489" s="238">
        <v>-131.7266784027546</v>
      </c>
      <c r="AS489" s="238">
        <v>-137.71603132224161</v>
      </c>
      <c r="AT489" s="238">
        <v>-141.55870946273203</v>
      </c>
      <c r="AU489" s="238">
        <v>-145.96601704576298</v>
      </c>
      <c r="AV489" s="238">
        <v>-152.60840782365131</v>
      </c>
      <c r="AW489" s="238">
        <v>-158.66171936743567</v>
      </c>
      <c r="AX489" s="238">
        <v>-163.45827778431871</v>
      </c>
      <c r="AY489" s="238">
        <v>-170.35371121468512</v>
      </c>
      <c r="AZ489" s="238">
        <v>-177.56200045543733</v>
      </c>
      <c r="BA489" s="238">
        <v>-183.89601929474904</v>
      </c>
      <c r="BB489" s="238">
        <v>-189.88850246436701</v>
      </c>
      <c r="BC489" s="238">
        <v>-176.40093146091738</v>
      </c>
      <c r="BD489" s="238">
        <v>-199.82163214343882</v>
      </c>
      <c r="BE489" s="238">
        <v>-216.06170822825734</v>
      </c>
      <c r="BF489" s="238">
        <v>-231.0881614645059</v>
      </c>
      <c r="BG489" s="238">
        <v>-235.66672080213374</v>
      </c>
      <c r="BH489" s="238">
        <v>-243.2341040469764</v>
      </c>
      <c r="BI489" s="238">
        <v>-252.52083944284377</v>
      </c>
      <c r="BJ489" s="238">
        <v>-261.79808104386802</v>
      </c>
      <c r="BK489" s="238">
        <v>-271.35677832400501</v>
      </c>
    </row>
    <row r="490" spans="1:63" ht="13.9" customHeight="1" x14ac:dyDescent="0.35">
      <c r="A490" s="4"/>
      <c r="B490" s="1" t="s">
        <v>1150</v>
      </c>
      <c r="C490" s="1" t="s">
        <v>1154</v>
      </c>
      <c r="D490" s="1" t="s">
        <v>720</v>
      </c>
      <c r="E490" s="2"/>
      <c r="F490" s="2"/>
      <c r="G490" s="2"/>
      <c r="H490" s="2"/>
      <c r="I490" s="2"/>
      <c r="J490" s="2"/>
      <c r="K490" s="2"/>
      <c r="L490" s="2"/>
      <c r="M490" s="2"/>
      <c r="N490" s="237"/>
      <c r="O490" s="237"/>
      <c r="P490" s="237"/>
      <c r="Q490" s="237"/>
      <c r="R490" s="237"/>
      <c r="S490" s="237"/>
      <c r="T490" s="237"/>
      <c r="U490" s="237"/>
      <c r="V490" s="237"/>
      <c r="W490" s="237"/>
      <c r="X490" s="237"/>
      <c r="Y490" s="237"/>
      <c r="Z490" s="237"/>
      <c r="AA490" s="237"/>
      <c r="AB490" s="237"/>
      <c r="AC490" s="237"/>
      <c r="AD490" s="237"/>
      <c r="AE490" s="237"/>
      <c r="AF490" s="237"/>
      <c r="AG490" s="237"/>
      <c r="AH490" s="246"/>
      <c r="AI490" s="246"/>
      <c r="AJ490" s="246"/>
      <c r="AK490" s="237">
        <v>0</v>
      </c>
      <c r="AL490" s="237">
        <v>100</v>
      </c>
      <c r="AM490" s="237">
        <v>110</v>
      </c>
      <c r="AN490" s="237">
        <v>110</v>
      </c>
      <c r="AO490" s="238">
        <v>115.26092115365228</v>
      </c>
      <c r="AP490" s="238">
        <v>121.43144082452478</v>
      </c>
      <c r="AQ490" s="238">
        <v>122.76198748322952</v>
      </c>
      <c r="AR490" s="238">
        <v>120.74945520252504</v>
      </c>
      <c r="AS490" s="238">
        <v>126.23969537872146</v>
      </c>
      <c r="AT490" s="238">
        <v>129.76215034083768</v>
      </c>
      <c r="AU490" s="238">
        <v>133.80218229194938</v>
      </c>
      <c r="AV490" s="238">
        <v>139.89104050501368</v>
      </c>
      <c r="AW490" s="238">
        <v>145.43990942014935</v>
      </c>
      <c r="AX490" s="238">
        <v>149.83675463562548</v>
      </c>
      <c r="AY490" s="238">
        <v>156.15756861346136</v>
      </c>
      <c r="AZ490" s="238">
        <v>162.76516708415087</v>
      </c>
      <c r="BA490" s="238">
        <v>168.57135102018663</v>
      </c>
      <c r="BB490" s="238">
        <v>174.06446059233642</v>
      </c>
      <c r="BC490" s="238">
        <v>161.70085383917424</v>
      </c>
      <c r="BD490" s="238">
        <v>183.16982946481892</v>
      </c>
      <c r="BE490" s="238">
        <v>198.05656587590255</v>
      </c>
      <c r="BF490" s="238">
        <v>211.83081467579706</v>
      </c>
      <c r="BG490" s="238">
        <v>216.02782740195593</v>
      </c>
      <c r="BH490" s="238">
        <v>222.96459537639504</v>
      </c>
      <c r="BI490" s="238">
        <v>231.47743615594013</v>
      </c>
      <c r="BJ490" s="238">
        <v>239.98157429021236</v>
      </c>
      <c r="BK490" s="238">
        <v>248.74371346367127</v>
      </c>
    </row>
    <row r="491" spans="1:63" ht="13.9" customHeight="1" x14ac:dyDescent="0.35">
      <c r="A491" s="4"/>
      <c r="B491" s="1" t="s">
        <v>1150</v>
      </c>
      <c r="C491" s="1" t="s">
        <v>1155</v>
      </c>
      <c r="D491" s="1" t="s">
        <v>718</v>
      </c>
      <c r="E491" s="2"/>
      <c r="F491" s="2"/>
      <c r="G491" s="2"/>
      <c r="H491" s="2"/>
      <c r="I491" s="2"/>
      <c r="J491" s="2"/>
      <c r="K491" s="2"/>
      <c r="L491" s="2"/>
      <c r="M491" s="2"/>
      <c r="N491" s="237"/>
      <c r="O491" s="237"/>
      <c r="P491" s="237"/>
      <c r="Q491" s="237"/>
      <c r="R491" s="237"/>
      <c r="S491" s="237"/>
      <c r="T491" s="237"/>
      <c r="U491" s="237"/>
      <c r="V491" s="237"/>
      <c r="W491" s="237"/>
      <c r="X491" s="237"/>
      <c r="Y491" s="237"/>
      <c r="Z491" s="237"/>
      <c r="AA491" s="237"/>
      <c r="AB491" s="237"/>
      <c r="AC491" s="237"/>
      <c r="AD491" s="237"/>
      <c r="AE491" s="237"/>
      <c r="AF491" s="237"/>
      <c r="AG491" s="237"/>
      <c r="AH491" s="246"/>
      <c r="AI491" s="246"/>
      <c r="AJ491" s="246"/>
      <c r="AK491" s="237">
        <v>135</v>
      </c>
      <c r="AL491" s="237">
        <v>315</v>
      </c>
      <c r="AM491" s="237">
        <v>425</v>
      </c>
      <c r="AN491" s="237">
        <v>435</v>
      </c>
      <c r="AO491" s="238">
        <v>455.80455183489767</v>
      </c>
      <c r="AP491" s="238">
        <v>480.20615235152985</v>
      </c>
      <c r="AQ491" s="238">
        <v>485.46785959277133</v>
      </c>
      <c r="AR491" s="238">
        <v>477.5092092099855</v>
      </c>
      <c r="AS491" s="238">
        <v>499.22061354312592</v>
      </c>
      <c r="AT491" s="238">
        <v>513.15032180240371</v>
      </c>
      <c r="AU491" s="238">
        <v>529.12681179089088</v>
      </c>
      <c r="AV491" s="238">
        <v>553.20547836073604</v>
      </c>
      <c r="AW491" s="238">
        <v>575.14873270695432</v>
      </c>
      <c r="AX491" s="238">
        <v>592.53625696815539</v>
      </c>
      <c r="AY491" s="238">
        <v>617.5322031532337</v>
      </c>
      <c r="AZ491" s="238">
        <v>643.66225165096046</v>
      </c>
      <c r="BA491" s="238">
        <v>666.62306994346545</v>
      </c>
      <c r="BB491" s="238">
        <v>688.34582143333057</v>
      </c>
      <c r="BC491" s="238">
        <v>639.45337654582568</v>
      </c>
      <c r="BD491" s="238">
        <v>724.353416519966</v>
      </c>
      <c r="BE491" s="238">
        <v>783.22369232743313</v>
      </c>
      <c r="BF491" s="238">
        <v>837.69458530883423</v>
      </c>
      <c r="BG491" s="238">
        <v>854.29186290773521</v>
      </c>
      <c r="BH491" s="238">
        <v>881.72362717028989</v>
      </c>
      <c r="BI491" s="238">
        <v>915.38804298030914</v>
      </c>
      <c r="BJ491" s="238">
        <v>949.0180437840221</v>
      </c>
      <c r="BK491" s="238">
        <v>983.66832142451869</v>
      </c>
    </row>
    <row r="492" spans="1:63" ht="13.9" customHeight="1" x14ac:dyDescent="0.35">
      <c r="A492" s="4"/>
      <c r="B492" s="1" t="s">
        <v>1150</v>
      </c>
      <c r="C492" s="1" t="s">
        <v>1156</v>
      </c>
      <c r="D492" s="1" t="s">
        <v>2115</v>
      </c>
      <c r="E492" s="2"/>
      <c r="F492" s="2"/>
      <c r="G492" s="2"/>
      <c r="H492" s="2"/>
      <c r="I492" s="2"/>
      <c r="J492" s="2"/>
      <c r="K492" s="2"/>
      <c r="L492" s="2"/>
      <c r="M492" s="2"/>
      <c r="N492" s="237"/>
      <c r="O492" s="237"/>
      <c r="P492" s="237"/>
      <c r="Q492" s="237"/>
      <c r="R492" s="237"/>
      <c r="S492" s="237"/>
      <c r="T492" s="237"/>
      <c r="U492" s="237"/>
      <c r="V492" s="237"/>
      <c r="W492" s="237"/>
      <c r="X492" s="237"/>
      <c r="Y492" s="237"/>
      <c r="Z492" s="237"/>
      <c r="AA492" s="237"/>
      <c r="AB492" s="237"/>
      <c r="AC492" s="237"/>
      <c r="AD492" s="237"/>
      <c r="AE492" s="237"/>
      <c r="AF492" s="237"/>
      <c r="AG492" s="237"/>
      <c r="AH492" s="246"/>
      <c r="AI492" s="246"/>
      <c r="AJ492" s="246"/>
      <c r="AK492" s="237">
        <v>15</v>
      </c>
      <c r="AL492" s="237">
        <v>15</v>
      </c>
      <c r="AM492" s="237">
        <v>65</v>
      </c>
      <c r="AN492" s="237">
        <v>185</v>
      </c>
      <c r="AO492" s="238">
        <v>193.8479128493243</v>
      </c>
      <c r="AP492" s="238">
        <v>204.22560502306442</v>
      </c>
      <c r="AQ492" s="238">
        <v>206.46334258543149</v>
      </c>
      <c r="AR492" s="238">
        <v>203.07862920424671</v>
      </c>
      <c r="AS492" s="238">
        <v>212.31221495512253</v>
      </c>
      <c r="AT492" s="238">
        <v>218.23634375504525</v>
      </c>
      <c r="AU492" s="238">
        <v>225.03094294555132</v>
      </c>
      <c r="AV492" s="238">
        <v>235.27129539479583</v>
      </c>
      <c r="AW492" s="238">
        <v>244.60348402479673</v>
      </c>
      <c r="AX492" s="238">
        <v>251.99817825082476</v>
      </c>
      <c r="AY492" s="238">
        <v>262.62863812263964</v>
      </c>
      <c r="AZ492" s="238">
        <v>273.74141736879926</v>
      </c>
      <c r="BA492" s="238">
        <v>283.50636307940482</v>
      </c>
      <c r="BB492" s="238">
        <v>292.74477463256585</v>
      </c>
      <c r="BC492" s="238">
        <v>271.95143600224765</v>
      </c>
      <c r="BD492" s="238">
        <v>308.05834955446824</v>
      </c>
      <c r="BE492" s="238">
        <v>333.09513351856344</v>
      </c>
      <c r="BF492" s="238">
        <v>356.2609155911133</v>
      </c>
      <c r="BG492" s="238">
        <v>363.31952790328955</v>
      </c>
      <c r="BH492" s="238">
        <v>374.98591040575536</v>
      </c>
      <c r="BI492" s="238">
        <v>389.30296080771757</v>
      </c>
      <c r="BJ492" s="238">
        <v>403.60537494262996</v>
      </c>
      <c r="BK492" s="238">
        <v>418.34169991617449</v>
      </c>
    </row>
    <row r="493" spans="1:63" ht="13.9" customHeight="1" x14ac:dyDescent="0.35">
      <c r="A493" s="4"/>
      <c r="B493" s="9" t="s">
        <v>1150</v>
      </c>
      <c r="C493" s="9" t="s">
        <v>1157</v>
      </c>
      <c r="D493" s="9" t="s">
        <v>730</v>
      </c>
      <c r="E493" s="244"/>
      <c r="F493" s="244"/>
      <c r="G493" s="244"/>
      <c r="H493" s="244"/>
      <c r="I493" s="244"/>
      <c r="J493" s="244"/>
      <c r="K493" s="244"/>
      <c r="L493" s="244"/>
      <c r="M493" s="244"/>
      <c r="N493" s="239"/>
      <c r="O493" s="239"/>
      <c r="P493" s="239"/>
      <c r="Q493" s="239"/>
      <c r="R493" s="239"/>
      <c r="S493" s="239"/>
      <c r="T493" s="239"/>
      <c r="U493" s="239"/>
      <c r="V493" s="239"/>
      <c r="W493" s="239"/>
      <c r="X493" s="239"/>
      <c r="Y493" s="239"/>
      <c r="Z493" s="239"/>
      <c r="AA493" s="239"/>
      <c r="AB493" s="239"/>
      <c r="AC493" s="239"/>
      <c r="AD493" s="239"/>
      <c r="AE493" s="239"/>
      <c r="AF493" s="239"/>
      <c r="AG493" s="239"/>
      <c r="AH493" s="247"/>
      <c r="AI493" s="247"/>
      <c r="AJ493" s="247"/>
      <c r="AK493" s="239">
        <v>60</v>
      </c>
      <c r="AL493" s="239">
        <v>165</v>
      </c>
      <c r="AM493" s="239">
        <v>165</v>
      </c>
      <c r="AN493" s="239">
        <v>165</v>
      </c>
      <c r="AO493" s="240">
        <v>172.89138173047843</v>
      </c>
      <c r="AP493" s="240">
        <v>182.14716123678718</v>
      </c>
      <c r="AQ493" s="240">
        <v>184.14298122484431</v>
      </c>
      <c r="AR493" s="240">
        <v>181.12418280378759</v>
      </c>
      <c r="AS493" s="240">
        <v>189.35954306808225</v>
      </c>
      <c r="AT493" s="240">
        <v>194.64322551125656</v>
      </c>
      <c r="AU493" s="240">
        <v>200.70327343792414</v>
      </c>
      <c r="AV493" s="240">
        <v>209.83656075752057</v>
      </c>
      <c r="AW493" s="240">
        <v>218.15986413022407</v>
      </c>
      <c r="AX493" s="240">
        <v>224.75513195343825</v>
      </c>
      <c r="AY493" s="240">
        <v>234.23635292019208</v>
      </c>
      <c r="AZ493" s="240">
        <v>244.14775062622635</v>
      </c>
      <c r="BA493" s="240">
        <v>252.85702653027997</v>
      </c>
      <c r="BB493" s="240">
        <v>261.09669088850467</v>
      </c>
      <c r="BC493" s="240">
        <v>242.55128075876141</v>
      </c>
      <c r="BD493" s="240">
        <v>274.75474419722843</v>
      </c>
      <c r="BE493" s="240">
        <v>297.08484881385391</v>
      </c>
      <c r="BF493" s="240">
        <v>317.74622201369567</v>
      </c>
      <c r="BG493" s="240">
        <v>324.04174110293394</v>
      </c>
      <c r="BH493" s="240">
        <v>334.44689306459264</v>
      </c>
      <c r="BI493" s="240">
        <v>347.21615423391029</v>
      </c>
      <c r="BJ493" s="240">
        <v>359.97236143531865</v>
      </c>
      <c r="BK493" s="240">
        <v>373.11557019550702</v>
      </c>
    </row>
    <row r="494" spans="1:63" ht="13.9" customHeight="1" x14ac:dyDescent="0.35">
      <c r="A494" s="4"/>
      <c r="B494" s="1" t="s">
        <v>1158</v>
      </c>
      <c r="C494" s="1" t="s">
        <v>1159</v>
      </c>
      <c r="D494" s="1" t="s">
        <v>2115</v>
      </c>
      <c r="E494" s="2"/>
      <c r="F494" s="2"/>
      <c r="G494" s="2"/>
      <c r="H494" s="2"/>
      <c r="I494" s="2"/>
      <c r="J494" s="2"/>
      <c r="K494" s="2"/>
      <c r="L494" s="2"/>
      <c r="M494" s="2"/>
      <c r="N494" s="237"/>
      <c r="O494" s="237"/>
      <c r="P494" s="237"/>
      <c r="Q494" s="237"/>
      <c r="R494" s="237"/>
      <c r="S494" s="237"/>
      <c r="T494" s="237"/>
      <c r="U494" s="237"/>
      <c r="V494" s="237"/>
      <c r="W494" s="237"/>
      <c r="X494" s="237"/>
      <c r="Y494" s="237"/>
      <c r="Z494" s="237"/>
      <c r="AA494" s="237"/>
      <c r="AB494" s="237"/>
      <c r="AC494" s="237"/>
      <c r="AD494" s="237"/>
      <c r="AE494" s="237"/>
      <c r="AF494" s="237"/>
      <c r="AG494" s="237"/>
      <c r="AH494" s="246"/>
      <c r="AI494" s="246"/>
      <c r="AJ494" s="246"/>
      <c r="AK494" s="237"/>
      <c r="AL494" s="237">
        <v>-5</v>
      </c>
      <c r="AM494" s="237">
        <v>-160</v>
      </c>
      <c r="AN494" s="237">
        <v>70</v>
      </c>
      <c r="AO494" s="238">
        <v>73.347858915960543</v>
      </c>
      <c r="AP494" s="238">
        <v>77.274553251970318</v>
      </c>
      <c r="AQ494" s="238">
        <v>78.121264762055148</v>
      </c>
      <c r="AR494" s="238">
        <v>76.840562401606846</v>
      </c>
      <c r="AS494" s="238">
        <v>80.334351604640943</v>
      </c>
      <c r="AT494" s="238">
        <v>82.57591385326036</v>
      </c>
      <c r="AU494" s="238">
        <v>85.14684327669508</v>
      </c>
      <c r="AV494" s="238">
        <v>89.021571230463266</v>
      </c>
      <c r="AW494" s="238">
        <v>92.552669631004136</v>
      </c>
      <c r="AX494" s="238">
        <v>95.350662040852583</v>
      </c>
      <c r="AY494" s="238">
        <v>99.372998208566329</v>
      </c>
      <c r="AZ494" s="238">
        <v>103.57783359900512</v>
      </c>
      <c r="BA494" s="238">
        <v>107.27267792193695</v>
      </c>
      <c r="BB494" s="238">
        <v>110.7682931042141</v>
      </c>
      <c r="BC494" s="238">
        <v>102.90054335220181</v>
      </c>
      <c r="BD494" s="238">
        <v>116.56261875033933</v>
      </c>
      <c r="BE494" s="238">
        <v>126.03599646648345</v>
      </c>
      <c r="BF494" s="238">
        <v>134.80142752096179</v>
      </c>
      <c r="BG494" s="238">
        <v>137.4722538012447</v>
      </c>
      <c r="BH494" s="238">
        <v>141.8865606940696</v>
      </c>
      <c r="BI494" s="238">
        <v>147.30382300832557</v>
      </c>
      <c r="BJ494" s="238">
        <v>152.71554727558973</v>
      </c>
      <c r="BK494" s="238">
        <v>158.2914540223363</v>
      </c>
    </row>
    <row r="495" spans="1:63" ht="13.9" customHeight="1" x14ac:dyDescent="0.35">
      <c r="A495" s="4"/>
      <c r="B495" s="1" t="s">
        <v>1158</v>
      </c>
      <c r="C495" s="1" t="s">
        <v>1160</v>
      </c>
      <c r="D495" s="1" t="s">
        <v>730</v>
      </c>
      <c r="E495" s="2"/>
      <c r="F495" s="2"/>
      <c r="G495" s="2"/>
      <c r="H495" s="2"/>
      <c r="I495" s="2"/>
      <c r="J495" s="2"/>
      <c r="K495" s="2"/>
      <c r="L495" s="2"/>
      <c r="M495" s="2"/>
      <c r="N495" s="237"/>
      <c r="O495" s="237"/>
      <c r="P495" s="237"/>
      <c r="Q495" s="237"/>
      <c r="R495" s="237"/>
      <c r="S495" s="237"/>
      <c r="T495" s="237"/>
      <c r="U495" s="237"/>
      <c r="V495" s="237"/>
      <c r="W495" s="237"/>
      <c r="X495" s="237"/>
      <c r="Y495" s="237"/>
      <c r="Z495" s="237"/>
      <c r="AA495" s="237"/>
      <c r="AB495" s="237"/>
      <c r="AC495" s="237"/>
      <c r="AD495" s="237"/>
      <c r="AE495" s="237"/>
      <c r="AF495" s="237"/>
      <c r="AG495" s="237"/>
      <c r="AH495" s="246"/>
      <c r="AI495" s="246"/>
      <c r="AJ495" s="246"/>
      <c r="AK495" s="237"/>
      <c r="AL495" s="237">
        <v>225</v>
      </c>
      <c r="AM495" s="237">
        <v>230</v>
      </c>
      <c r="AN495" s="237">
        <v>240</v>
      </c>
      <c r="AO495" s="238">
        <v>251.47837342615043</v>
      </c>
      <c r="AP495" s="238">
        <v>264.9413254353268</v>
      </c>
      <c r="AQ495" s="238">
        <v>267.84433632704622</v>
      </c>
      <c r="AR495" s="238">
        <v>263.4533568055092</v>
      </c>
      <c r="AS495" s="238">
        <v>275.43206264448321</v>
      </c>
      <c r="AT495" s="238">
        <v>283.11741892546405</v>
      </c>
      <c r="AU495" s="238">
        <v>291.93203409152596</v>
      </c>
      <c r="AV495" s="238">
        <v>305.21681564730261</v>
      </c>
      <c r="AW495" s="238">
        <v>317.32343873487133</v>
      </c>
      <c r="AX495" s="238">
        <v>326.91655556863742</v>
      </c>
      <c r="AY495" s="238">
        <v>340.70742242937024</v>
      </c>
      <c r="AZ495" s="238">
        <v>355.12400091087466</v>
      </c>
      <c r="BA495" s="238">
        <v>367.79203858949808</v>
      </c>
      <c r="BB495" s="238">
        <v>379.77700492873402</v>
      </c>
      <c r="BC495" s="238">
        <v>352.80186292183475</v>
      </c>
      <c r="BD495" s="238">
        <v>399.64326428687764</v>
      </c>
      <c r="BE495" s="238">
        <v>432.12341645651469</v>
      </c>
      <c r="BF495" s="238">
        <v>462.1763229290118</v>
      </c>
      <c r="BG495" s="238">
        <v>471.33344160426748</v>
      </c>
      <c r="BH495" s="238">
        <v>486.4682080939528</v>
      </c>
      <c r="BI495" s="238">
        <v>505.04167888568753</v>
      </c>
      <c r="BJ495" s="238">
        <v>523.59616208773605</v>
      </c>
      <c r="BK495" s="238">
        <v>542.71355664801001</v>
      </c>
    </row>
    <row r="496" spans="1:63" ht="13.9" customHeight="1" x14ac:dyDescent="0.35">
      <c r="A496" s="4"/>
      <c r="B496" s="1" t="s">
        <v>1158</v>
      </c>
      <c r="C496" s="1" t="s">
        <v>1161</v>
      </c>
      <c r="D496" s="1" t="s">
        <v>2115</v>
      </c>
      <c r="E496" s="2"/>
      <c r="F496" s="2"/>
      <c r="G496" s="2"/>
      <c r="H496" s="2"/>
      <c r="I496" s="2"/>
      <c r="J496" s="2"/>
      <c r="K496" s="2"/>
      <c r="L496" s="2"/>
      <c r="M496" s="2"/>
      <c r="N496" s="237"/>
      <c r="O496" s="237"/>
      <c r="P496" s="237"/>
      <c r="Q496" s="237"/>
      <c r="R496" s="237"/>
      <c r="S496" s="237"/>
      <c r="T496" s="237"/>
      <c r="U496" s="237"/>
      <c r="V496" s="237"/>
      <c r="W496" s="237"/>
      <c r="X496" s="237"/>
      <c r="Y496" s="237"/>
      <c r="Z496" s="237"/>
      <c r="AA496" s="237"/>
      <c r="AB496" s="237"/>
      <c r="AC496" s="237"/>
      <c r="AD496" s="237"/>
      <c r="AE496" s="237"/>
      <c r="AF496" s="237"/>
      <c r="AG496" s="237"/>
      <c r="AH496" s="246"/>
      <c r="AI496" s="246"/>
      <c r="AJ496" s="246"/>
      <c r="AK496" s="237"/>
      <c r="AL496" s="237">
        <v>-20</v>
      </c>
      <c r="AM496" s="237">
        <v>-40</v>
      </c>
      <c r="AN496" s="237">
        <v>-50</v>
      </c>
      <c r="AO496" s="238">
        <v>-52.39132779711467</v>
      </c>
      <c r="AP496" s="238">
        <v>-55.196109465693084</v>
      </c>
      <c r="AQ496" s="238">
        <v>-55.800903401467963</v>
      </c>
      <c r="AR496" s="238">
        <v>-54.886116001147748</v>
      </c>
      <c r="AS496" s="238">
        <v>-57.381679717600669</v>
      </c>
      <c r="AT496" s="238">
        <v>-58.982795609471673</v>
      </c>
      <c r="AU496" s="238">
        <v>-60.819173769067902</v>
      </c>
      <c r="AV496" s="238">
        <v>-63.586836593188039</v>
      </c>
      <c r="AW496" s="238">
        <v>-66.109049736431515</v>
      </c>
      <c r="AX496" s="238">
        <v>-68.107615743466113</v>
      </c>
      <c r="AY496" s="238">
        <v>-70.980713006118791</v>
      </c>
      <c r="AZ496" s="238">
        <v>-73.984166856432211</v>
      </c>
      <c r="BA496" s="238">
        <v>-76.623341372812092</v>
      </c>
      <c r="BB496" s="238">
        <v>-79.120209360152913</v>
      </c>
      <c r="BC496" s="238">
        <v>-73.500388108715569</v>
      </c>
      <c r="BD496" s="238">
        <v>-83.259013393099508</v>
      </c>
      <c r="BE496" s="238">
        <v>-90.025711761773891</v>
      </c>
      <c r="BF496" s="238">
        <v>-96.286733943544121</v>
      </c>
      <c r="BG496" s="238">
        <v>-98.194467000889063</v>
      </c>
      <c r="BH496" s="238">
        <v>-101.34754335290684</v>
      </c>
      <c r="BI496" s="238">
        <v>-105.21701643451824</v>
      </c>
      <c r="BJ496" s="238">
        <v>-109.08253376827835</v>
      </c>
      <c r="BK496" s="238">
        <v>-113.06532430166877</v>
      </c>
    </row>
    <row r="497" spans="1:63" ht="13.9" customHeight="1" x14ac:dyDescent="0.35">
      <c r="A497" s="4"/>
      <c r="B497" s="1" t="s">
        <v>1158</v>
      </c>
      <c r="C497" s="1" t="s">
        <v>1162</v>
      </c>
      <c r="D497" s="1" t="s">
        <v>721</v>
      </c>
      <c r="E497" s="2"/>
      <c r="F497" s="2"/>
      <c r="G497" s="2"/>
      <c r="H497" s="2"/>
      <c r="I497" s="2"/>
      <c r="J497" s="2"/>
      <c r="K497" s="2"/>
      <c r="L497" s="2"/>
      <c r="M497" s="2"/>
      <c r="N497" s="237"/>
      <c r="O497" s="237"/>
      <c r="P497" s="237"/>
      <c r="Q497" s="237"/>
      <c r="R497" s="237"/>
      <c r="S497" s="237"/>
      <c r="T497" s="237"/>
      <c r="U497" s="237"/>
      <c r="V497" s="237"/>
      <c r="W497" s="237"/>
      <c r="X497" s="237"/>
      <c r="Y497" s="237"/>
      <c r="Z497" s="237"/>
      <c r="AA497" s="237"/>
      <c r="AB497" s="237"/>
      <c r="AC497" s="237"/>
      <c r="AD497" s="237"/>
      <c r="AE497" s="237"/>
      <c r="AF497" s="237"/>
      <c r="AG497" s="237"/>
      <c r="AH497" s="246"/>
      <c r="AI497" s="246"/>
      <c r="AJ497" s="246"/>
      <c r="AK497" s="237"/>
      <c r="AL497" s="237">
        <v>110</v>
      </c>
      <c r="AM497" s="237">
        <v>90</v>
      </c>
      <c r="AN497" s="237">
        <v>95</v>
      </c>
      <c r="AO497" s="238">
        <v>99.543522814517885</v>
      </c>
      <c r="AP497" s="238">
        <v>104.87260798481687</v>
      </c>
      <c r="AQ497" s="238">
        <v>106.02171646278914</v>
      </c>
      <c r="AR497" s="238">
        <v>104.28362040218073</v>
      </c>
      <c r="AS497" s="238">
        <v>109.02519146344129</v>
      </c>
      <c r="AT497" s="238">
        <v>112.0673116579962</v>
      </c>
      <c r="AU497" s="238">
        <v>115.55643016122904</v>
      </c>
      <c r="AV497" s="238">
        <v>120.81498952705731</v>
      </c>
      <c r="AW497" s="238">
        <v>125.60719449921993</v>
      </c>
      <c r="AX497" s="238">
        <v>129.40446991258568</v>
      </c>
      <c r="AY497" s="238">
        <v>134.86335471162576</v>
      </c>
      <c r="AZ497" s="238">
        <v>140.56991702722127</v>
      </c>
      <c r="BA497" s="238">
        <v>145.58434860834305</v>
      </c>
      <c r="BB497" s="238">
        <v>150.32839778429062</v>
      </c>
      <c r="BC497" s="238">
        <v>139.65073740655964</v>
      </c>
      <c r="BD497" s="238">
        <v>158.19212544688912</v>
      </c>
      <c r="BE497" s="238">
        <v>171.04885234737046</v>
      </c>
      <c r="BF497" s="238">
        <v>182.94479449273391</v>
      </c>
      <c r="BG497" s="238">
        <v>186.56948730168929</v>
      </c>
      <c r="BH497" s="238">
        <v>192.56033237052307</v>
      </c>
      <c r="BI497" s="238">
        <v>199.91233122558475</v>
      </c>
      <c r="BJ497" s="238">
        <v>207.25681415972895</v>
      </c>
      <c r="BK497" s="238">
        <v>214.82411617317072</v>
      </c>
    </row>
    <row r="498" spans="1:63" ht="13.9" customHeight="1" x14ac:dyDescent="0.35">
      <c r="A498" s="4"/>
      <c r="B498" s="1" t="s">
        <v>1158</v>
      </c>
      <c r="C498" s="1" t="s">
        <v>1163</v>
      </c>
      <c r="D498" s="1" t="s">
        <v>711</v>
      </c>
      <c r="E498" s="2"/>
      <c r="F498" s="2"/>
      <c r="G498" s="2"/>
      <c r="H498" s="2"/>
      <c r="I498" s="2"/>
      <c r="J498" s="2"/>
      <c r="K498" s="2"/>
      <c r="L498" s="2"/>
      <c r="M498" s="2"/>
      <c r="N498" s="237"/>
      <c r="O498" s="237"/>
      <c r="P498" s="237"/>
      <c r="Q498" s="237"/>
      <c r="R498" s="237"/>
      <c r="S498" s="237"/>
      <c r="T498" s="237"/>
      <c r="U498" s="237"/>
      <c r="V498" s="237"/>
      <c r="W498" s="237"/>
      <c r="X498" s="237"/>
      <c r="Y498" s="237"/>
      <c r="Z498" s="237"/>
      <c r="AA498" s="237"/>
      <c r="AB498" s="237"/>
      <c r="AC498" s="237"/>
      <c r="AD498" s="237"/>
      <c r="AE498" s="237"/>
      <c r="AF498" s="237"/>
      <c r="AG498" s="237"/>
      <c r="AH498" s="246"/>
      <c r="AI498" s="246"/>
      <c r="AJ498" s="246"/>
      <c r="AK498" s="237"/>
      <c r="AL498" s="237">
        <v>25</v>
      </c>
      <c r="AM498" s="237">
        <v>55</v>
      </c>
      <c r="AN498" s="237">
        <v>55</v>
      </c>
      <c r="AO498" s="238">
        <v>57.630460576826138</v>
      </c>
      <c r="AP498" s="238">
        <v>60.715720412262392</v>
      </c>
      <c r="AQ498" s="238">
        <v>61.380993741614759</v>
      </c>
      <c r="AR498" s="238">
        <v>60.374727601262521</v>
      </c>
      <c r="AS498" s="238">
        <v>63.119847689360732</v>
      </c>
      <c r="AT498" s="238">
        <v>64.881075170418839</v>
      </c>
      <c r="AU498" s="238">
        <v>66.901091145974689</v>
      </c>
      <c r="AV498" s="238">
        <v>69.945520252506839</v>
      </c>
      <c r="AW498" s="238">
        <v>72.719954710074674</v>
      </c>
      <c r="AX498" s="238">
        <v>74.918377317812741</v>
      </c>
      <c r="AY498" s="238">
        <v>78.078784306730682</v>
      </c>
      <c r="AZ498" s="238">
        <v>81.382583542075437</v>
      </c>
      <c r="BA498" s="238">
        <v>84.285675510093313</v>
      </c>
      <c r="BB498" s="238">
        <v>87.032230296168208</v>
      </c>
      <c r="BC498" s="238">
        <v>80.850426919587122</v>
      </c>
      <c r="BD498" s="238">
        <v>91.584914732409459</v>
      </c>
      <c r="BE498" s="238">
        <v>99.028282937951275</v>
      </c>
      <c r="BF498" s="238">
        <v>105.91540733789853</v>
      </c>
      <c r="BG498" s="238">
        <v>108.01391370097797</v>
      </c>
      <c r="BH498" s="238">
        <v>111.48229768819752</v>
      </c>
      <c r="BI498" s="238">
        <v>115.73871807797006</v>
      </c>
      <c r="BJ498" s="238">
        <v>119.99078714510618</v>
      </c>
      <c r="BK498" s="238">
        <v>124.37185673183563</v>
      </c>
    </row>
    <row r="499" spans="1:63" ht="13.9" customHeight="1" x14ac:dyDescent="0.35">
      <c r="A499" s="4"/>
      <c r="B499" s="1" t="s">
        <v>1158</v>
      </c>
      <c r="C499" s="1" t="s">
        <v>1009</v>
      </c>
      <c r="D499" s="1" t="s">
        <v>768</v>
      </c>
      <c r="E499" s="2"/>
      <c r="F499" s="2"/>
      <c r="G499" s="2"/>
      <c r="H499" s="2"/>
      <c r="I499" s="2"/>
      <c r="J499" s="2"/>
      <c r="K499" s="2"/>
      <c r="L499" s="2"/>
      <c r="M499" s="2"/>
      <c r="N499" s="237"/>
      <c r="O499" s="237"/>
      <c r="P499" s="237"/>
      <c r="Q499" s="237"/>
      <c r="R499" s="237"/>
      <c r="S499" s="237"/>
      <c r="T499" s="237"/>
      <c r="U499" s="237"/>
      <c r="V499" s="237"/>
      <c r="W499" s="237"/>
      <c r="X499" s="237"/>
      <c r="Y499" s="237"/>
      <c r="Z499" s="237"/>
      <c r="AA499" s="237"/>
      <c r="AB499" s="237"/>
      <c r="AC499" s="237"/>
      <c r="AD499" s="237"/>
      <c r="AE499" s="237"/>
      <c r="AF499" s="237"/>
      <c r="AG499" s="237"/>
      <c r="AH499" s="246"/>
      <c r="AI499" s="246"/>
      <c r="AJ499" s="246"/>
      <c r="AK499" s="237"/>
      <c r="AL499" s="237">
        <v>-35</v>
      </c>
      <c r="AM499" s="237">
        <v>-35</v>
      </c>
      <c r="AN499" s="237">
        <v>-30</v>
      </c>
      <c r="AO499" s="238">
        <v>-31.434796678268803</v>
      </c>
      <c r="AP499" s="238">
        <v>-33.11766567941585</v>
      </c>
      <c r="AQ499" s="238">
        <v>-33.480542040880778</v>
      </c>
      <c r="AR499" s="238">
        <v>-32.93166960068865</v>
      </c>
      <c r="AS499" s="238">
        <v>-34.429007830560401</v>
      </c>
      <c r="AT499" s="238">
        <v>-35.389677365683006</v>
      </c>
      <c r="AU499" s="238">
        <v>-36.491504261440745</v>
      </c>
      <c r="AV499" s="238">
        <v>-38.152101955912826</v>
      </c>
      <c r="AW499" s="238">
        <v>-39.665429841858916</v>
      </c>
      <c r="AX499" s="238">
        <v>-40.864569446079678</v>
      </c>
      <c r="AY499" s="238">
        <v>-42.58842780367128</v>
      </c>
      <c r="AZ499" s="238">
        <v>-44.390500113859332</v>
      </c>
      <c r="BA499" s="238">
        <v>-45.97400482368726</v>
      </c>
      <c r="BB499" s="238">
        <v>-47.472125616091752</v>
      </c>
      <c r="BC499" s="238">
        <v>-44.100232865229344</v>
      </c>
      <c r="BD499" s="238">
        <v>-49.955408035859705</v>
      </c>
      <c r="BE499" s="238">
        <v>-54.015427057064336</v>
      </c>
      <c r="BF499" s="238">
        <v>-57.772040366126475</v>
      </c>
      <c r="BG499" s="238">
        <v>-58.916680200533435</v>
      </c>
      <c r="BH499" s="238">
        <v>-60.8085260117441</v>
      </c>
      <c r="BI499" s="238">
        <v>-63.130209860710941</v>
      </c>
      <c r="BJ499" s="238">
        <v>-65.449520260967006</v>
      </c>
      <c r="BK499" s="238">
        <v>-67.839194581001252</v>
      </c>
    </row>
    <row r="500" spans="1:63" ht="13.9" customHeight="1" x14ac:dyDescent="0.35">
      <c r="A500" s="4"/>
      <c r="B500" s="1" t="s">
        <v>1158</v>
      </c>
      <c r="C500" s="1" t="s">
        <v>1164</v>
      </c>
      <c r="D500" s="1" t="s">
        <v>720</v>
      </c>
      <c r="E500" s="2"/>
      <c r="F500" s="2"/>
      <c r="G500" s="2"/>
      <c r="H500" s="2"/>
      <c r="I500" s="2"/>
      <c r="J500" s="2"/>
      <c r="K500" s="2"/>
      <c r="L500" s="2"/>
      <c r="M500" s="2"/>
      <c r="N500" s="237"/>
      <c r="O500" s="237"/>
      <c r="P500" s="237"/>
      <c r="Q500" s="237"/>
      <c r="R500" s="237"/>
      <c r="S500" s="237"/>
      <c r="T500" s="237"/>
      <c r="U500" s="237"/>
      <c r="V500" s="237"/>
      <c r="W500" s="237"/>
      <c r="X500" s="237"/>
      <c r="Y500" s="237"/>
      <c r="Z500" s="237"/>
      <c r="AA500" s="237"/>
      <c r="AB500" s="237"/>
      <c r="AC500" s="237"/>
      <c r="AD500" s="237"/>
      <c r="AE500" s="237"/>
      <c r="AF500" s="237"/>
      <c r="AG500" s="237"/>
      <c r="AH500" s="246"/>
      <c r="AI500" s="246"/>
      <c r="AJ500" s="246"/>
      <c r="AK500" s="237"/>
      <c r="AL500" s="237">
        <v>0</v>
      </c>
      <c r="AM500" s="237">
        <v>0</v>
      </c>
      <c r="AN500" s="237">
        <v>140</v>
      </c>
      <c r="AO500" s="238">
        <v>146.69571783192109</v>
      </c>
      <c r="AP500" s="238">
        <v>154.54910650394064</v>
      </c>
      <c r="AQ500" s="238">
        <v>156.2425295241103</v>
      </c>
      <c r="AR500" s="238">
        <v>153.68112480321369</v>
      </c>
      <c r="AS500" s="238">
        <v>160.66870320928189</v>
      </c>
      <c r="AT500" s="238">
        <v>165.15182770652072</v>
      </c>
      <c r="AU500" s="238">
        <v>170.29368655339016</v>
      </c>
      <c r="AV500" s="238">
        <v>178.04314246092653</v>
      </c>
      <c r="AW500" s="238">
        <v>185.10533926200827</v>
      </c>
      <c r="AX500" s="238">
        <v>190.70132408170517</v>
      </c>
      <c r="AY500" s="238">
        <v>198.74599641713266</v>
      </c>
      <c r="AZ500" s="238">
        <v>207.15566719801024</v>
      </c>
      <c r="BA500" s="238">
        <v>214.54535584387389</v>
      </c>
      <c r="BB500" s="238">
        <v>221.53658620842819</v>
      </c>
      <c r="BC500" s="238">
        <v>205.80108670440362</v>
      </c>
      <c r="BD500" s="238">
        <v>233.12523750067865</v>
      </c>
      <c r="BE500" s="238">
        <v>252.07199293296691</v>
      </c>
      <c r="BF500" s="238">
        <v>269.60285504192359</v>
      </c>
      <c r="BG500" s="238">
        <v>274.94450760248941</v>
      </c>
      <c r="BH500" s="238">
        <v>283.7731213881392</v>
      </c>
      <c r="BI500" s="238">
        <v>294.60764601665113</v>
      </c>
      <c r="BJ500" s="238">
        <v>305.43109455117946</v>
      </c>
      <c r="BK500" s="238">
        <v>316.58290804467259</v>
      </c>
    </row>
    <row r="501" spans="1:63" ht="13.9" customHeight="1" x14ac:dyDescent="0.35">
      <c r="A501" s="4"/>
      <c r="B501" s="1" t="s">
        <v>1158</v>
      </c>
      <c r="C501" s="1" t="s">
        <v>1165</v>
      </c>
      <c r="D501" s="1" t="s">
        <v>709</v>
      </c>
      <c r="E501" s="2"/>
      <c r="F501" s="2"/>
      <c r="G501" s="2"/>
      <c r="H501" s="2"/>
      <c r="I501" s="2"/>
      <c r="J501" s="2"/>
      <c r="K501" s="2"/>
      <c r="L501" s="2"/>
      <c r="M501" s="2"/>
      <c r="N501" s="237"/>
      <c r="O501" s="237"/>
      <c r="P501" s="237"/>
      <c r="Q501" s="237"/>
      <c r="R501" s="237"/>
      <c r="S501" s="237"/>
      <c r="T501" s="237"/>
      <c r="U501" s="237"/>
      <c r="V501" s="237"/>
      <c r="W501" s="237"/>
      <c r="X501" s="237"/>
      <c r="Y501" s="237"/>
      <c r="Z501" s="237"/>
      <c r="AA501" s="237"/>
      <c r="AB501" s="237"/>
      <c r="AC501" s="237"/>
      <c r="AD501" s="237"/>
      <c r="AE501" s="237"/>
      <c r="AF501" s="237"/>
      <c r="AG501" s="237"/>
      <c r="AH501" s="246"/>
      <c r="AI501" s="246"/>
      <c r="AJ501" s="246"/>
      <c r="AK501" s="237"/>
      <c r="AL501" s="237">
        <v>-20</v>
      </c>
      <c r="AM501" s="237">
        <v>-40</v>
      </c>
      <c r="AN501" s="237">
        <v>0</v>
      </c>
      <c r="AO501" s="238">
        <v>0</v>
      </c>
      <c r="AP501" s="238">
        <v>0</v>
      </c>
      <c r="AQ501" s="238">
        <v>0</v>
      </c>
      <c r="AR501" s="238">
        <v>0</v>
      </c>
      <c r="AS501" s="238">
        <v>0</v>
      </c>
      <c r="AT501" s="238">
        <v>0</v>
      </c>
      <c r="AU501" s="238">
        <v>0</v>
      </c>
      <c r="AV501" s="238">
        <v>0</v>
      </c>
      <c r="AW501" s="238">
        <v>0</v>
      </c>
      <c r="AX501" s="238">
        <v>0</v>
      </c>
      <c r="AY501" s="238">
        <v>0</v>
      </c>
      <c r="AZ501" s="238">
        <v>0</v>
      </c>
      <c r="BA501" s="238">
        <v>0</v>
      </c>
      <c r="BB501" s="238">
        <v>0</v>
      </c>
      <c r="BC501" s="238">
        <v>0</v>
      </c>
      <c r="BD501" s="238">
        <v>0</v>
      </c>
      <c r="BE501" s="238">
        <v>0</v>
      </c>
      <c r="BF501" s="238">
        <v>0</v>
      </c>
      <c r="BG501" s="238">
        <v>0</v>
      </c>
      <c r="BH501" s="238">
        <v>0</v>
      </c>
      <c r="BI501" s="238">
        <v>0</v>
      </c>
      <c r="BJ501" s="238">
        <v>0</v>
      </c>
      <c r="BK501" s="238">
        <v>0</v>
      </c>
    </row>
    <row r="502" spans="1:63" ht="13.9" customHeight="1" x14ac:dyDescent="0.35">
      <c r="A502" s="4"/>
      <c r="B502" s="1" t="s">
        <v>1158</v>
      </c>
      <c r="C502" s="1" t="s">
        <v>1166</v>
      </c>
      <c r="D502" s="1" t="s">
        <v>718</v>
      </c>
      <c r="E502" s="2"/>
      <c r="F502" s="2"/>
      <c r="G502" s="2"/>
      <c r="H502" s="2"/>
      <c r="I502" s="2"/>
      <c r="J502" s="2"/>
      <c r="K502" s="2"/>
      <c r="L502" s="2"/>
      <c r="M502" s="2"/>
      <c r="N502" s="237"/>
      <c r="O502" s="237"/>
      <c r="P502" s="237"/>
      <c r="Q502" s="237"/>
      <c r="R502" s="237"/>
      <c r="S502" s="237"/>
      <c r="T502" s="237"/>
      <c r="U502" s="237"/>
      <c r="V502" s="237"/>
      <c r="W502" s="237"/>
      <c r="X502" s="237"/>
      <c r="Y502" s="237"/>
      <c r="Z502" s="237"/>
      <c r="AA502" s="237"/>
      <c r="AB502" s="237"/>
      <c r="AC502" s="237"/>
      <c r="AD502" s="237"/>
      <c r="AE502" s="237"/>
      <c r="AF502" s="237"/>
      <c r="AG502" s="237"/>
      <c r="AH502" s="246"/>
      <c r="AI502" s="246"/>
      <c r="AJ502" s="246"/>
      <c r="AK502" s="237"/>
      <c r="AL502" s="237">
        <v>0</v>
      </c>
      <c r="AM502" s="237">
        <v>0</v>
      </c>
      <c r="AN502" s="237">
        <v>125</v>
      </c>
      <c r="AO502" s="238">
        <v>130.97831949278668</v>
      </c>
      <c r="AP502" s="238">
        <v>137.99027366423272</v>
      </c>
      <c r="AQ502" s="238">
        <v>139.50225850366991</v>
      </c>
      <c r="AR502" s="238">
        <v>137.21529000286938</v>
      </c>
      <c r="AS502" s="238">
        <v>143.45419929400168</v>
      </c>
      <c r="AT502" s="238">
        <v>147.4569890236792</v>
      </c>
      <c r="AU502" s="238">
        <v>152.04793442266978</v>
      </c>
      <c r="AV502" s="238">
        <v>158.96709148297012</v>
      </c>
      <c r="AW502" s="238">
        <v>165.27262434107882</v>
      </c>
      <c r="AX502" s="238">
        <v>170.26903935866534</v>
      </c>
      <c r="AY502" s="238">
        <v>177.45178251529703</v>
      </c>
      <c r="AZ502" s="238">
        <v>184.96041714108057</v>
      </c>
      <c r="BA502" s="238">
        <v>191.55835343203026</v>
      </c>
      <c r="BB502" s="238">
        <v>197.8005234003823</v>
      </c>
      <c r="BC502" s="238">
        <v>183.75097027178893</v>
      </c>
      <c r="BD502" s="238">
        <v>208.14753348274877</v>
      </c>
      <c r="BE502" s="238">
        <v>225.06427940443473</v>
      </c>
      <c r="BF502" s="238">
        <v>240.71683485886032</v>
      </c>
      <c r="BG502" s="238">
        <v>245.48616750222266</v>
      </c>
      <c r="BH502" s="238">
        <v>253.36885838226712</v>
      </c>
      <c r="BI502" s="238">
        <v>263.04254108629561</v>
      </c>
      <c r="BJ502" s="238">
        <v>272.7063344206959</v>
      </c>
      <c r="BK502" s="238">
        <v>282.6633107541719</v>
      </c>
    </row>
    <row r="503" spans="1:63" ht="13.9" customHeight="1" x14ac:dyDescent="0.35">
      <c r="A503" s="4"/>
      <c r="B503" s="1" t="s">
        <v>1158</v>
      </c>
      <c r="C503" s="1" t="s">
        <v>1167</v>
      </c>
      <c r="D503" s="1" t="s">
        <v>965</v>
      </c>
      <c r="E503" s="2"/>
      <c r="F503" s="2"/>
      <c r="G503" s="2"/>
      <c r="H503" s="2"/>
      <c r="I503" s="2"/>
      <c r="J503" s="2"/>
      <c r="K503" s="2"/>
      <c r="L503" s="2"/>
      <c r="M503" s="2"/>
      <c r="N503" s="237"/>
      <c r="O503" s="237"/>
      <c r="P503" s="237"/>
      <c r="Q503" s="237"/>
      <c r="R503" s="237"/>
      <c r="S503" s="237"/>
      <c r="T503" s="237"/>
      <c r="U503" s="237"/>
      <c r="V503" s="237"/>
      <c r="W503" s="237"/>
      <c r="X503" s="237"/>
      <c r="Y503" s="237"/>
      <c r="Z503" s="237"/>
      <c r="AA503" s="237"/>
      <c r="AB503" s="237"/>
      <c r="AC503" s="237"/>
      <c r="AD503" s="237"/>
      <c r="AE503" s="237"/>
      <c r="AF503" s="237"/>
      <c r="AG503" s="237"/>
      <c r="AH503" s="246"/>
      <c r="AI503" s="246"/>
      <c r="AJ503" s="246"/>
      <c r="AK503" s="237"/>
      <c r="AL503" s="237">
        <v>-205</v>
      </c>
      <c r="AM503" s="237">
        <v>90</v>
      </c>
      <c r="AN503" s="237">
        <v>70</v>
      </c>
      <c r="AO503" s="238">
        <v>73.347858915960543</v>
      </c>
      <c r="AP503" s="238">
        <v>77.274553251970318</v>
      </c>
      <c r="AQ503" s="238">
        <v>78.121264762055148</v>
      </c>
      <c r="AR503" s="238">
        <v>76.840562401606846</v>
      </c>
      <c r="AS503" s="238">
        <v>80.334351604640943</v>
      </c>
      <c r="AT503" s="238">
        <v>82.57591385326036</v>
      </c>
      <c r="AU503" s="238">
        <v>85.14684327669508</v>
      </c>
      <c r="AV503" s="238">
        <v>89.021571230463266</v>
      </c>
      <c r="AW503" s="238">
        <v>92.552669631004136</v>
      </c>
      <c r="AX503" s="238">
        <v>95.350662040852583</v>
      </c>
      <c r="AY503" s="238">
        <v>99.372998208566329</v>
      </c>
      <c r="AZ503" s="238">
        <v>103.57783359900512</v>
      </c>
      <c r="BA503" s="238">
        <v>107.27267792193695</v>
      </c>
      <c r="BB503" s="238">
        <v>110.7682931042141</v>
      </c>
      <c r="BC503" s="238">
        <v>102.90054335220181</v>
      </c>
      <c r="BD503" s="238">
        <v>116.56261875033933</v>
      </c>
      <c r="BE503" s="238">
        <v>126.03599646648345</v>
      </c>
      <c r="BF503" s="238">
        <v>134.80142752096179</v>
      </c>
      <c r="BG503" s="238">
        <v>137.4722538012447</v>
      </c>
      <c r="BH503" s="238">
        <v>141.8865606940696</v>
      </c>
      <c r="BI503" s="238">
        <v>147.30382300832557</v>
      </c>
      <c r="BJ503" s="238">
        <v>152.71554727558973</v>
      </c>
      <c r="BK503" s="238">
        <v>158.2914540223363</v>
      </c>
    </row>
    <row r="504" spans="1:63" ht="13.9" customHeight="1" x14ac:dyDescent="0.35">
      <c r="A504" s="4"/>
      <c r="B504" s="1" t="s">
        <v>1158</v>
      </c>
      <c r="C504" s="1" t="s">
        <v>1168</v>
      </c>
      <c r="D504" s="1" t="s">
        <v>703</v>
      </c>
      <c r="E504" s="2"/>
      <c r="F504" s="2"/>
      <c r="G504" s="2"/>
      <c r="H504" s="2"/>
      <c r="I504" s="2"/>
      <c r="J504" s="2"/>
      <c r="K504" s="2"/>
      <c r="L504" s="2"/>
      <c r="M504" s="2"/>
      <c r="N504" s="237"/>
      <c r="O504" s="237"/>
      <c r="P504" s="237"/>
      <c r="Q504" s="237"/>
      <c r="R504" s="237"/>
      <c r="S504" s="237"/>
      <c r="T504" s="237"/>
      <c r="U504" s="237"/>
      <c r="V504" s="237"/>
      <c r="W504" s="237"/>
      <c r="X504" s="237"/>
      <c r="Y504" s="237"/>
      <c r="Z504" s="237"/>
      <c r="AA504" s="237"/>
      <c r="AB504" s="237"/>
      <c r="AC504" s="237"/>
      <c r="AD504" s="237"/>
      <c r="AE504" s="237"/>
      <c r="AF504" s="237"/>
      <c r="AG504" s="237"/>
      <c r="AH504" s="246"/>
      <c r="AI504" s="246"/>
      <c r="AJ504" s="246"/>
      <c r="AK504" s="237"/>
      <c r="AL504" s="237">
        <v>-25</v>
      </c>
      <c r="AM504" s="237">
        <v>-25</v>
      </c>
      <c r="AN504" s="237">
        <v>-30</v>
      </c>
      <c r="AO504" s="238">
        <v>-31.434796678268803</v>
      </c>
      <c r="AP504" s="238">
        <v>-33.11766567941585</v>
      </c>
      <c r="AQ504" s="238">
        <v>-33.480542040880778</v>
      </c>
      <c r="AR504" s="238">
        <v>-32.93166960068865</v>
      </c>
      <c r="AS504" s="238">
        <v>-34.429007830560401</v>
      </c>
      <c r="AT504" s="238">
        <v>-35.389677365683006</v>
      </c>
      <c r="AU504" s="238">
        <v>-36.491504261440745</v>
      </c>
      <c r="AV504" s="238">
        <v>-38.152101955912826</v>
      </c>
      <c r="AW504" s="238">
        <v>-39.665429841858916</v>
      </c>
      <c r="AX504" s="238">
        <v>-40.864569446079678</v>
      </c>
      <c r="AY504" s="238">
        <v>-42.58842780367128</v>
      </c>
      <c r="AZ504" s="238">
        <v>-44.390500113859332</v>
      </c>
      <c r="BA504" s="238">
        <v>-45.97400482368726</v>
      </c>
      <c r="BB504" s="238">
        <v>-47.472125616091752</v>
      </c>
      <c r="BC504" s="238">
        <v>-44.100232865229344</v>
      </c>
      <c r="BD504" s="238">
        <v>-49.955408035859705</v>
      </c>
      <c r="BE504" s="238">
        <v>-54.015427057064336</v>
      </c>
      <c r="BF504" s="238">
        <v>-57.772040366126475</v>
      </c>
      <c r="BG504" s="238">
        <v>-58.916680200533435</v>
      </c>
      <c r="BH504" s="238">
        <v>-60.8085260117441</v>
      </c>
      <c r="BI504" s="238">
        <v>-63.130209860710941</v>
      </c>
      <c r="BJ504" s="238">
        <v>-65.449520260967006</v>
      </c>
      <c r="BK504" s="238">
        <v>-67.839194581001252</v>
      </c>
    </row>
    <row r="505" spans="1:63" ht="13.9" customHeight="1" x14ac:dyDescent="0.35">
      <c r="A505" s="4"/>
      <c r="B505" s="1" t="s">
        <v>1158</v>
      </c>
      <c r="C505" s="1" t="s">
        <v>1169</v>
      </c>
      <c r="D505" s="1" t="s">
        <v>732</v>
      </c>
      <c r="E505" s="2"/>
      <c r="F505" s="2"/>
      <c r="G505" s="2"/>
      <c r="H505" s="2"/>
      <c r="I505" s="2"/>
      <c r="J505" s="2"/>
      <c r="K505" s="2"/>
      <c r="L505" s="2"/>
      <c r="M505" s="2"/>
      <c r="N505" s="237"/>
      <c r="O505" s="237"/>
      <c r="P505" s="237"/>
      <c r="Q505" s="237"/>
      <c r="R505" s="237"/>
      <c r="S505" s="237"/>
      <c r="T505" s="237"/>
      <c r="U505" s="237"/>
      <c r="V505" s="237"/>
      <c r="W505" s="237"/>
      <c r="X505" s="237"/>
      <c r="Y505" s="237"/>
      <c r="Z505" s="237"/>
      <c r="AA505" s="237"/>
      <c r="AB505" s="237"/>
      <c r="AC505" s="237"/>
      <c r="AD505" s="237"/>
      <c r="AE505" s="237"/>
      <c r="AF505" s="237"/>
      <c r="AG505" s="237"/>
      <c r="AH505" s="246"/>
      <c r="AI505" s="246"/>
      <c r="AJ505" s="246"/>
      <c r="AK505" s="237"/>
      <c r="AL505" s="237">
        <v>30</v>
      </c>
      <c r="AM505" s="237">
        <v>30</v>
      </c>
      <c r="AN505" s="237">
        <v>35</v>
      </c>
      <c r="AO505" s="238">
        <v>36.673929457980272</v>
      </c>
      <c r="AP505" s="238">
        <v>38.637276625985159</v>
      </c>
      <c r="AQ505" s="238">
        <v>39.060632381027574</v>
      </c>
      <c r="AR505" s="238">
        <v>38.420281200803423</v>
      </c>
      <c r="AS505" s="238">
        <v>40.167175802320472</v>
      </c>
      <c r="AT505" s="238">
        <v>41.28795692663018</v>
      </c>
      <c r="AU505" s="238">
        <v>42.57342163834754</v>
      </c>
      <c r="AV505" s="238">
        <v>44.510785615231633</v>
      </c>
      <c r="AW505" s="238">
        <v>46.276334815502068</v>
      </c>
      <c r="AX505" s="238">
        <v>47.675331020426292</v>
      </c>
      <c r="AY505" s="238">
        <v>49.686499104283165</v>
      </c>
      <c r="AZ505" s="238">
        <v>51.788916799502559</v>
      </c>
      <c r="BA505" s="238">
        <v>53.636338960968473</v>
      </c>
      <c r="BB505" s="238">
        <v>55.384146552107048</v>
      </c>
      <c r="BC505" s="238">
        <v>51.450271676100904</v>
      </c>
      <c r="BD505" s="238">
        <v>58.281309375169663</v>
      </c>
      <c r="BE505" s="238">
        <v>63.017998233241727</v>
      </c>
      <c r="BF505" s="238">
        <v>67.400713760480897</v>
      </c>
      <c r="BG505" s="238">
        <v>68.736126900622352</v>
      </c>
      <c r="BH505" s="238">
        <v>70.943280347034801</v>
      </c>
      <c r="BI505" s="238">
        <v>73.651911504162783</v>
      </c>
      <c r="BJ505" s="238">
        <v>76.357773637794864</v>
      </c>
      <c r="BK505" s="238">
        <v>79.145727011168148</v>
      </c>
    </row>
    <row r="506" spans="1:63" ht="13.9" customHeight="1" x14ac:dyDescent="0.35">
      <c r="A506" s="4"/>
      <c r="B506" s="9" t="s">
        <v>1158</v>
      </c>
      <c r="C506" s="9" t="s">
        <v>1170</v>
      </c>
      <c r="D506" s="9" t="s">
        <v>723</v>
      </c>
      <c r="E506" s="244"/>
      <c r="F506" s="244"/>
      <c r="G506" s="244"/>
      <c r="H506" s="244"/>
      <c r="I506" s="244"/>
      <c r="J506" s="244"/>
      <c r="K506" s="244"/>
      <c r="L506" s="244"/>
      <c r="M506" s="244"/>
      <c r="N506" s="239"/>
      <c r="O506" s="239"/>
      <c r="P506" s="239"/>
      <c r="Q506" s="239"/>
      <c r="R506" s="239"/>
      <c r="S506" s="239"/>
      <c r="T506" s="239"/>
      <c r="U506" s="239"/>
      <c r="V506" s="239"/>
      <c r="W506" s="239"/>
      <c r="X506" s="239"/>
      <c r="Y506" s="239"/>
      <c r="Z506" s="239"/>
      <c r="AA506" s="239"/>
      <c r="AB506" s="239"/>
      <c r="AC506" s="239"/>
      <c r="AD506" s="239"/>
      <c r="AE506" s="239"/>
      <c r="AF506" s="239"/>
      <c r="AG506" s="239"/>
      <c r="AH506" s="247"/>
      <c r="AI506" s="247"/>
      <c r="AJ506" s="247"/>
      <c r="AK506" s="239"/>
      <c r="AL506" s="239">
        <v>0</v>
      </c>
      <c r="AM506" s="239">
        <v>0</v>
      </c>
      <c r="AN506" s="239">
        <v>-140</v>
      </c>
      <c r="AO506" s="240">
        <v>-146.69571783192109</v>
      </c>
      <c r="AP506" s="240">
        <v>-154.54910650394064</v>
      </c>
      <c r="AQ506" s="240">
        <v>-156.2425295241103</v>
      </c>
      <c r="AR506" s="240">
        <v>-153.68112480321369</v>
      </c>
      <c r="AS506" s="240">
        <v>-160.66870320928189</v>
      </c>
      <c r="AT506" s="240">
        <v>-165.15182770652072</v>
      </c>
      <c r="AU506" s="240">
        <v>-170.29368655339016</v>
      </c>
      <c r="AV506" s="240">
        <v>-178.04314246092653</v>
      </c>
      <c r="AW506" s="240">
        <v>-185.10533926200827</v>
      </c>
      <c r="AX506" s="240">
        <v>-190.70132408170517</v>
      </c>
      <c r="AY506" s="240">
        <v>-198.74599641713266</v>
      </c>
      <c r="AZ506" s="240">
        <v>-207.15566719801024</v>
      </c>
      <c r="BA506" s="240">
        <v>-214.54535584387389</v>
      </c>
      <c r="BB506" s="240">
        <v>-221.53658620842819</v>
      </c>
      <c r="BC506" s="240">
        <v>-205.80108670440362</v>
      </c>
      <c r="BD506" s="240">
        <v>-233.12523750067865</v>
      </c>
      <c r="BE506" s="240">
        <v>-252.07199293296691</v>
      </c>
      <c r="BF506" s="240">
        <v>-269.60285504192359</v>
      </c>
      <c r="BG506" s="240">
        <v>-274.94450760248941</v>
      </c>
      <c r="BH506" s="240">
        <v>-283.7731213881392</v>
      </c>
      <c r="BI506" s="240">
        <v>-294.60764601665113</v>
      </c>
      <c r="BJ506" s="240">
        <v>-305.43109455117946</v>
      </c>
      <c r="BK506" s="240">
        <v>-316.58290804467259</v>
      </c>
    </row>
    <row r="507" spans="1:63" ht="13.9" customHeight="1" x14ac:dyDescent="0.35">
      <c r="A507" s="4"/>
      <c r="B507" s="1" t="s">
        <v>1171</v>
      </c>
      <c r="C507" s="1" t="s">
        <v>1172</v>
      </c>
      <c r="D507" s="1" t="s">
        <v>2115</v>
      </c>
      <c r="E507" s="2"/>
      <c r="F507" s="2"/>
      <c r="G507" s="2"/>
      <c r="H507" s="2"/>
      <c r="I507" s="2"/>
      <c r="J507" s="2"/>
      <c r="K507" s="2"/>
      <c r="L507" s="2"/>
      <c r="M507" s="2"/>
      <c r="N507" s="237"/>
      <c r="O507" s="237"/>
      <c r="P507" s="237"/>
      <c r="Q507" s="237"/>
      <c r="R507" s="237"/>
      <c r="S507" s="237"/>
      <c r="T507" s="237"/>
      <c r="U507" s="237"/>
      <c r="V507" s="237"/>
      <c r="W507" s="237"/>
      <c r="X507" s="237"/>
      <c r="Y507" s="237"/>
      <c r="Z507" s="237"/>
      <c r="AA507" s="237"/>
      <c r="AB507" s="237"/>
      <c r="AC507" s="237"/>
      <c r="AD507" s="237"/>
      <c r="AE507" s="237"/>
      <c r="AF507" s="237"/>
      <c r="AG507" s="237"/>
      <c r="AH507" s="246"/>
      <c r="AI507" s="246"/>
      <c r="AJ507" s="246"/>
      <c r="AK507" s="237"/>
      <c r="AL507" s="237">
        <v>0</v>
      </c>
      <c r="AM507" s="237">
        <v>-100</v>
      </c>
      <c r="AN507" s="237">
        <v>-170</v>
      </c>
      <c r="AO507" s="237">
        <v>-125</v>
      </c>
      <c r="AP507" s="238">
        <v>-131.69190347551393</v>
      </c>
      <c r="AQ507" s="238">
        <v>-133.13487591294896</v>
      </c>
      <c r="AR507" s="238">
        <v>-130.95229284342187</v>
      </c>
      <c r="AS507" s="238">
        <v>-136.90643597498411</v>
      </c>
      <c r="AT507" s="238">
        <v>-140.72652404869959</v>
      </c>
      <c r="AU507" s="238">
        <v>-145.10792226098485</v>
      </c>
      <c r="AV507" s="238">
        <v>-151.71126421778231</v>
      </c>
      <c r="AW507" s="238">
        <v>-157.72898997816662</v>
      </c>
      <c r="AX507" s="238">
        <v>-162.49735072379909</v>
      </c>
      <c r="AY507" s="238">
        <v>-169.35224776367451</v>
      </c>
      <c r="AZ507" s="238">
        <v>-176.51816141913741</v>
      </c>
      <c r="BA507" s="238">
        <v>-182.81494427268544</v>
      </c>
      <c r="BB507" s="238">
        <v>-188.77219925248366</v>
      </c>
      <c r="BC507" s="238">
        <v>-175.3639180355996</v>
      </c>
      <c r="BD507" s="238">
        <v>-198.64693474538362</v>
      </c>
      <c r="BE507" s="238">
        <v>-214.79153980979049</v>
      </c>
      <c r="BF507" s="238">
        <v>-229.72965658652126</v>
      </c>
      <c r="BG507" s="238">
        <v>-234.28129981059794</v>
      </c>
      <c r="BH507" s="238">
        <v>-241.80419645350244</v>
      </c>
      <c r="BI507" s="238">
        <v>-251.03633764058003</v>
      </c>
      <c r="BJ507" s="238">
        <v>-260.25904084426986</v>
      </c>
      <c r="BK507" s="238">
        <v>-269.76154512516382</v>
      </c>
    </row>
    <row r="508" spans="1:63" ht="13.9" customHeight="1" x14ac:dyDescent="0.35">
      <c r="A508" s="4"/>
      <c r="B508" s="1" t="s">
        <v>1171</v>
      </c>
      <c r="C508" s="1" t="s">
        <v>1173</v>
      </c>
      <c r="D508" s="1" t="s">
        <v>718</v>
      </c>
      <c r="E508" s="2"/>
      <c r="F508" s="2"/>
      <c r="G508" s="2"/>
      <c r="H508" s="2"/>
      <c r="I508" s="2"/>
      <c r="J508" s="2"/>
      <c r="K508" s="2"/>
      <c r="L508" s="2"/>
      <c r="M508" s="2"/>
      <c r="N508" s="237"/>
      <c r="O508" s="237"/>
      <c r="P508" s="237"/>
      <c r="Q508" s="237"/>
      <c r="R508" s="237"/>
      <c r="S508" s="237"/>
      <c r="T508" s="237"/>
      <c r="U508" s="237"/>
      <c r="V508" s="237"/>
      <c r="W508" s="237"/>
      <c r="X508" s="237"/>
      <c r="Y508" s="237"/>
      <c r="Z508" s="237"/>
      <c r="AA508" s="237"/>
      <c r="AB508" s="237"/>
      <c r="AC508" s="237"/>
      <c r="AD508" s="237"/>
      <c r="AE508" s="237"/>
      <c r="AF508" s="237"/>
      <c r="AG508" s="237"/>
      <c r="AH508" s="246"/>
      <c r="AI508" s="246"/>
      <c r="AJ508" s="246"/>
      <c r="AK508" s="237"/>
      <c r="AL508" s="237">
        <v>0</v>
      </c>
      <c r="AM508" s="237">
        <v>20</v>
      </c>
      <c r="AN508" s="237">
        <v>50</v>
      </c>
      <c r="AO508" s="237">
        <v>40</v>
      </c>
      <c r="AP508" s="238">
        <v>42.14140911216446</v>
      </c>
      <c r="AQ508" s="238">
        <v>42.60316029214367</v>
      </c>
      <c r="AR508" s="238">
        <v>41.904733709894998</v>
      </c>
      <c r="AS508" s="238">
        <v>43.810059511994908</v>
      </c>
      <c r="AT508" s="238">
        <v>45.03248769558386</v>
      </c>
      <c r="AU508" s="238">
        <v>46.43453512351514</v>
      </c>
      <c r="AV508" s="238">
        <v>48.547604549690327</v>
      </c>
      <c r="AW508" s="238">
        <v>50.473276793013305</v>
      </c>
      <c r="AX508" s="238">
        <v>51.999152231615696</v>
      </c>
      <c r="AY508" s="238">
        <v>54.192719284375826</v>
      </c>
      <c r="AZ508" s="238">
        <v>56.485811654123957</v>
      </c>
      <c r="BA508" s="238">
        <v>58.500782167259324</v>
      </c>
      <c r="BB508" s="238">
        <v>60.407103760794755</v>
      </c>
      <c r="BC508" s="238">
        <v>56.116453771391853</v>
      </c>
      <c r="BD508" s="238">
        <v>63.567019118522737</v>
      </c>
      <c r="BE508" s="238">
        <v>68.733292739132935</v>
      </c>
      <c r="BF508" s="238">
        <v>73.513490107686778</v>
      </c>
      <c r="BG508" s="238">
        <v>74.970015939391317</v>
      </c>
      <c r="BH508" s="238">
        <v>77.377342865120752</v>
      </c>
      <c r="BI508" s="238">
        <v>80.331628044985578</v>
      </c>
      <c r="BJ508" s="238">
        <v>83.282893070166324</v>
      </c>
      <c r="BK508" s="238">
        <v>86.323694440052392</v>
      </c>
    </row>
    <row r="509" spans="1:63" ht="13.9" customHeight="1" x14ac:dyDescent="0.35">
      <c r="A509" s="4"/>
      <c r="B509" s="1" t="s">
        <v>1171</v>
      </c>
      <c r="C509" s="1" t="s">
        <v>1174</v>
      </c>
      <c r="D509" s="1" t="s">
        <v>718</v>
      </c>
      <c r="E509" s="2"/>
      <c r="F509" s="2"/>
      <c r="G509" s="2"/>
      <c r="H509" s="2"/>
      <c r="I509" s="2"/>
      <c r="J509" s="2"/>
      <c r="K509" s="2"/>
      <c r="L509" s="2"/>
      <c r="M509" s="2"/>
      <c r="N509" s="237"/>
      <c r="O509" s="237"/>
      <c r="P509" s="237"/>
      <c r="Q509" s="237"/>
      <c r="R509" s="237"/>
      <c r="S509" s="237"/>
      <c r="T509" s="237"/>
      <c r="U509" s="237"/>
      <c r="V509" s="237"/>
      <c r="W509" s="237"/>
      <c r="X509" s="237"/>
      <c r="Y509" s="237"/>
      <c r="Z509" s="237"/>
      <c r="AA509" s="237"/>
      <c r="AB509" s="237"/>
      <c r="AC509" s="237"/>
      <c r="AD509" s="237"/>
      <c r="AE509" s="237"/>
      <c r="AF509" s="237"/>
      <c r="AG509" s="237"/>
      <c r="AH509" s="246"/>
      <c r="AI509" s="246"/>
      <c r="AJ509" s="246"/>
      <c r="AK509" s="237"/>
      <c r="AL509" s="237">
        <v>0</v>
      </c>
      <c r="AM509" s="237">
        <v>20</v>
      </c>
      <c r="AN509" s="237">
        <v>40</v>
      </c>
      <c r="AO509" s="237">
        <v>80</v>
      </c>
      <c r="AP509" s="238">
        <v>84.282818224328921</v>
      </c>
      <c r="AQ509" s="238">
        <v>85.20632058428734</v>
      </c>
      <c r="AR509" s="238">
        <v>83.809467419789996</v>
      </c>
      <c r="AS509" s="238">
        <v>87.620119023989815</v>
      </c>
      <c r="AT509" s="238">
        <v>90.064975391167721</v>
      </c>
      <c r="AU509" s="238">
        <v>92.86907024703028</v>
      </c>
      <c r="AV509" s="238">
        <v>97.095209099380654</v>
      </c>
      <c r="AW509" s="238">
        <v>100.94655358602661</v>
      </c>
      <c r="AX509" s="238">
        <v>103.99830446323139</v>
      </c>
      <c r="AY509" s="238">
        <v>108.38543856875165</v>
      </c>
      <c r="AZ509" s="238">
        <v>112.97162330824791</v>
      </c>
      <c r="BA509" s="238">
        <v>117.00156433451865</v>
      </c>
      <c r="BB509" s="238">
        <v>120.81420752158951</v>
      </c>
      <c r="BC509" s="238">
        <v>112.23290754278371</v>
      </c>
      <c r="BD509" s="238">
        <v>127.13403823704547</v>
      </c>
      <c r="BE509" s="238">
        <v>137.46658547826587</v>
      </c>
      <c r="BF509" s="238">
        <v>147.02698021537356</v>
      </c>
      <c r="BG509" s="238">
        <v>149.94003187878263</v>
      </c>
      <c r="BH509" s="238">
        <v>154.7546857302415</v>
      </c>
      <c r="BI509" s="238">
        <v>160.66325608997116</v>
      </c>
      <c r="BJ509" s="238">
        <v>166.56578614033265</v>
      </c>
      <c r="BK509" s="238">
        <v>172.64738888010478</v>
      </c>
    </row>
    <row r="510" spans="1:63" ht="13.9" customHeight="1" x14ac:dyDescent="0.35">
      <c r="A510" s="4"/>
      <c r="B510" s="1" t="s">
        <v>1171</v>
      </c>
      <c r="C510" s="1" t="s">
        <v>1175</v>
      </c>
      <c r="D510" s="1" t="s">
        <v>711</v>
      </c>
      <c r="E510" s="2"/>
      <c r="F510" s="2"/>
      <c r="G510" s="2"/>
      <c r="H510" s="2"/>
      <c r="I510" s="2"/>
      <c r="J510" s="2"/>
      <c r="K510" s="2"/>
      <c r="L510" s="2"/>
      <c r="M510" s="2"/>
      <c r="N510" s="237"/>
      <c r="O510" s="237"/>
      <c r="P510" s="237"/>
      <c r="Q510" s="237"/>
      <c r="R510" s="237"/>
      <c r="S510" s="237"/>
      <c r="T510" s="237"/>
      <c r="U510" s="237"/>
      <c r="V510" s="237"/>
      <c r="W510" s="237"/>
      <c r="X510" s="237"/>
      <c r="Y510" s="237"/>
      <c r="Z510" s="237"/>
      <c r="AA510" s="237"/>
      <c r="AB510" s="237"/>
      <c r="AC510" s="237"/>
      <c r="AD510" s="237"/>
      <c r="AE510" s="237"/>
      <c r="AF510" s="237"/>
      <c r="AG510" s="237"/>
      <c r="AH510" s="246"/>
      <c r="AI510" s="246"/>
      <c r="AJ510" s="246"/>
      <c r="AK510" s="237"/>
      <c r="AL510" s="237">
        <v>0</v>
      </c>
      <c r="AM510" s="237">
        <v>40</v>
      </c>
      <c r="AN510" s="237">
        <v>105</v>
      </c>
      <c r="AO510" s="237">
        <v>100</v>
      </c>
      <c r="AP510" s="238">
        <v>105.35352278041114</v>
      </c>
      <c r="AQ510" s="238">
        <v>106.50790073035917</v>
      </c>
      <c r="AR510" s="238">
        <v>104.7618342747375</v>
      </c>
      <c r="AS510" s="238">
        <v>109.52514877998728</v>
      </c>
      <c r="AT510" s="238">
        <v>112.58121923895966</v>
      </c>
      <c r="AU510" s="238">
        <v>116.08633780878786</v>
      </c>
      <c r="AV510" s="238">
        <v>121.36901137422583</v>
      </c>
      <c r="AW510" s="238">
        <v>126.18319198253329</v>
      </c>
      <c r="AX510" s="238">
        <v>129.99788057903928</v>
      </c>
      <c r="AY510" s="238">
        <v>135.48179821093962</v>
      </c>
      <c r="AZ510" s="238">
        <v>141.21452913530993</v>
      </c>
      <c r="BA510" s="238">
        <v>146.25195541814836</v>
      </c>
      <c r="BB510" s="238">
        <v>151.01775940198692</v>
      </c>
      <c r="BC510" s="238">
        <v>140.29113442847967</v>
      </c>
      <c r="BD510" s="238">
        <v>158.91754779630688</v>
      </c>
      <c r="BE510" s="238">
        <v>171.83323184783237</v>
      </c>
      <c r="BF510" s="238">
        <v>183.78372526921697</v>
      </c>
      <c r="BG510" s="238">
        <v>187.42503984847832</v>
      </c>
      <c r="BH510" s="238">
        <v>193.4433571628019</v>
      </c>
      <c r="BI510" s="238">
        <v>200.82907011246397</v>
      </c>
      <c r="BJ510" s="238">
        <v>208.20723267541584</v>
      </c>
      <c r="BK510" s="238">
        <v>215.80923610013102</v>
      </c>
    </row>
    <row r="511" spans="1:63" ht="13.9" customHeight="1" x14ac:dyDescent="0.35">
      <c r="A511" s="4"/>
      <c r="B511" s="1" t="s">
        <v>1171</v>
      </c>
      <c r="C511" s="1" t="s">
        <v>1160</v>
      </c>
      <c r="D511" s="1" t="s">
        <v>730</v>
      </c>
      <c r="E511" s="2"/>
      <c r="F511" s="2"/>
      <c r="G511" s="2"/>
      <c r="H511" s="2"/>
      <c r="I511" s="2"/>
      <c r="J511" s="2"/>
      <c r="K511" s="2"/>
      <c r="L511" s="2"/>
      <c r="M511" s="2"/>
      <c r="N511" s="237"/>
      <c r="O511" s="237"/>
      <c r="P511" s="237"/>
      <c r="Q511" s="237"/>
      <c r="R511" s="237"/>
      <c r="S511" s="237"/>
      <c r="T511" s="237"/>
      <c r="U511" s="237"/>
      <c r="V511" s="237"/>
      <c r="W511" s="237"/>
      <c r="X511" s="237"/>
      <c r="Y511" s="237"/>
      <c r="Z511" s="237"/>
      <c r="AA511" s="237"/>
      <c r="AB511" s="237"/>
      <c r="AC511" s="237"/>
      <c r="AD511" s="237"/>
      <c r="AE511" s="237"/>
      <c r="AF511" s="237"/>
      <c r="AG511" s="237"/>
      <c r="AH511" s="246"/>
      <c r="AI511" s="246"/>
      <c r="AJ511" s="246"/>
      <c r="AK511" s="237"/>
      <c r="AL511" s="237">
        <v>-15</v>
      </c>
      <c r="AM511" s="237">
        <v>270</v>
      </c>
      <c r="AN511" s="237">
        <v>330</v>
      </c>
      <c r="AO511" s="237">
        <v>400</v>
      </c>
      <c r="AP511" s="238">
        <v>421.41409112164456</v>
      </c>
      <c r="AQ511" s="238">
        <v>426.03160292143667</v>
      </c>
      <c r="AR511" s="238">
        <v>419.04733709894998</v>
      </c>
      <c r="AS511" s="238">
        <v>438.10059511994911</v>
      </c>
      <c r="AT511" s="238">
        <v>450.32487695583865</v>
      </c>
      <c r="AU511" s="238">
        <v>464.34535123515144</v>
      </c>
      <c r="AV511" s="238">
        <v>485.47604549690334</v>
      </c>
      <c r="AW511" s="238">
        <v>504.73276793013315</v>
      </c>
      <c r="AX511" s="238">
        <v>519.9915223161571</v>
      </c>
      <c r="AY511" s="238">
        <v>541.92719284375846</v>
      </c>
      <c r="AZ511" s="238">
        <v>564.85811654123972</v>
      </c>
      <c r="BA511" s="238">
        <v>585.00782167259342</v>
      </c>
      <c r="BB511" s="238">
        <v>604.07103760794769</v>
      </c>
      <c r="BC511" s="238">
        <v>561.16453771391866</v>
      </c>
      <c r="BD511" s="238">
        <v>635.67019118522751</v>
      </c>
      <c r="BE511" s="238">
        <v>687.33292739132946</v>
      </c>
      <c r="BF511" s="238">
        <v>735.13490107686789</v>
      </c>
      <c r="BG511" s="238">
        <v>749.70015939391328</v>
      </c>
      <c r="BH511" s="238">
        <v>773.77342865120761</v>
      </c>
      <c r="BI511" s="238">
        <v>803.31628044985587</v>
      </c>
      <c r="BJ511" s="238">
        <v>832.82893070166335</v>
      </c>
      <c r="BK511" s="238">
        <v>863.23694440052407</v>
      </c>
    </row>
    <row r="512" spans="1:63" ht="13.9" customHeight="1" x14ac:dyDescent="0.35">
      <c r="A512" s="4"/>
      <c r="B512" s="9" t="s">
        <v>1171</v>
      </c>
      <c r="C512" s="9" t="s">
        <v>1176</v>
      </c>
      <c r="D512" s="9" t="s">
        <v>768</v>
      </c>
      <c r="E512" s="244"/>
      <c r="F512" s="244"/>
      <c r="G512" s="244"/>
      <c r="H512" s="244"/>
      <c r="I512" s="244"/>
      <c r="J512" s="244"/>
      <c r="K512" s="244"/>
      <c r="L512" s="244"/>
      <c r="M512" s="244"/>
      <c r="N512" s="239"/>
      <c r="O512" s="239"/>
      <c r="P512" s="239"/>
      <c r="Q512" s="239"/>
      <c r="R512" s="239"/>
      <c r="S512" s="239"/>
      <c r="T512" s="239"/>
      <c r="U512" s="239"/>
      <c r="V512" s="239"/>
      <c r="W512" s="239"/>
      <c r="X512" s="239"/>
      <c r="Y512" s="239"/>
      <c r="Z512" s="239"/>
      <c r="AA512" s="239"/>
      <c r="AB512" s="239"/>
      <c r="AC512" s="239"/>
      <c r="AD512" s="239"/>
      <c r="AE512" s="239"/>
      <c r="AF512" s="239"/>
      <c r="AG512" s="239"/>
      <c r="AH512" s="247"/>
      <c r="AI512" s="247"/>
      <c r="AJ512" s="247"/>
      <c r="AK512" s="239"/>
      <c r="AL512" s="239">
        <v>0</v>
      </c>
      <c r="AM512" s="239">
        <v>5</v>
      </c>
      <c r="AN512" s="239">
        <v>10</v>
      </c>
      <c r="AO512" s="239">
        <v>175</v>
      </c>
      <c r="AP512" s="240">
        <v>184.3686648657195</v>
      </c>
      <c r="AQ512" s="240">
        <v>186.38882627812853</v>
      </c>
      <c r="AR512" s="240">
        <v>183.3332099807906</v>
      </c>
      <c r="AS512" s="240">
        <v>191.66901036497771</v>
      </c>
      <c r="AT512" s="240">
        <v>197.01713366817938</v>
      </c>
      <c r="AU512" s="240">
        <v>203.15109116537874</v>
      </c>
      <c r="AV512" s="240">
        <v>212.39576990489519</v>
      </c>
      <c r="AW512" s="240">
        <v>220.82058596943321</v>
      </c>
      <c r="AX512" s="240">
        <v>227.49629101331868</v>
      </c>
      <c r="AY512" s="240">
        <v>237.09314686914428</v>
      </c>
      <c r="AZ512" s="240">
        <v>247.12542598679232</v>
      </c>
      <c r="BA512" s="240">
        <v>255.94092198175954</v>
      </c>
      <c r="BB512" s="240">
        <v>264.28107895347705</v>
      </c>
      <c r="BC512" s="240">
        <v>245.50948524983937</v>
      </c>
      <c r="BD512" s="240">
        <v>278.10570864353696</v>
      </c>
      <c r="BE512" s="240">
        <v>300.70815573370658</v>
      </c>
      <c r="BF512" s="240">
        <v>321.62151922112963</v>
      </c>
      <c r="BG512" s="240">
        <v>327.99381973483696</v>
      </c>
      <c r="BH512" s="240">
        <v>338.52587503490327</v>
      </c>
      <c r="BI512" s="240">
        <v>351.45087269681187</v>
      </c>
      <c r="BJ512" s="240">
        <v>364.36265718197762</v>
      </c>
      <c r="BK512" s="240">
        <v>377.6661631752292</v>
      </c>
    </row>
    <row r="513" spans="1:63" ht="13.9" customHeight="1" x14ac:dyDescent="0.35">
      <c r="A513" s="4"/>
      <c r="B513" s="1" t="s">
        <v>1177</v>
      </c>
      <c r="C513" s="1" t="s">
        <v>1178</v>
      </c>
      <c r="D513" s="1" t="s">
        <v>718</v>
      </c>
      <c r="E513" s="2"/>
      <c r="F513" s="2"/>
      <c r="G513" s="2"/>
      <c r="H513" s="2"/>
      <c r="I513" s="2"/>
      <c r="J513" s="2"/>
      <c r="K513" s="2"/>
      <c r="L513" s="2"/>
      <c r="M513" s="2"/>
      <c r="N513" s="237"/>
      <c r="O513" s="237"/>
      <c r="P513" s="237"/>
      <c r="Q513" s="237"/>
      <c r="R513" s="237"/>
      <c r="S513" s="237"/>
      <c r="T513" s="237"/>
      <c r="U513" s="237"/>
      <c r="V513" s="237"/>
      <c r="W513" s="237"/>
      <c r="X513" s="237"/>
      <c r="Y513" s="237"/>
      <c r="Z513" s="237"/>
      <c r="AA513" s="237"/>
      <c r="AB513" s="237"/>
      <c r="AC513" s="237"/>
      <c r="AD513" s="237"/>
      <c r="AE513" s="237"/>
      <c r="AF513" s="237"/>
      <c r="AG513" s="237"/>
      <c r="AH513" s="246"/>
      <c r="AI513" s="246"/>
      <c r="AJ513" s="246"/>
      <c r="AK513" s="246"/>
      <c r="AL513" s="237"/>
      <c r="AM513" s="237">
        <v>0</v>
      </c>
      <c r="AN513" s="237">
        <v>-55</v>
      </c>
      <c r="AO513" s="237">
        <v>-60</v>
      </c>
      <c r="AP513" s="238">
        <v>-63.212113668246687</v>
      </c>
      <c r="AQ513" s="238">
        <v>-63.904740438215498</v>
      </c>
      <c r="AR513" s="238">
        <v>-62.85710056484249</v>
      </c>
      <c r="AS513" s="238">
        <v>-65.715089267992354</v>
      </c>
      <c r="AT513" s="238">
        <v>-67.54873154337578</v>
      </c>
      <c r="AU513" s="238">
        <v>-69.651802685272699</v>
      </c>
      <c r="AV513" s="238">
        <v>-72.821406824535487</v>
      </c>
      <c r="AW513" s="238">
        <v>-75.709915189519947</v>
      </c>
      <c r="AX513" s="238">
        <v>-77.998728347423537</v>
      </c>
      <c r="AY513" s="238">
        <v>-81.289078926563732</v>
      </c>
      <c r="AZ513" s="238">
        <v>-84.728717481185924</v>
      </c>
      <c r="BA513" s="238">
        <v>-87.751173250888968</v>
      </c>
      <c r="BB513" s="238">
        <v>-90.61065564119211</v>
      </c>
      <c r="BC513" s="238">
        <v>-84.174680657087762</v>
      </c>
      <c r="BD513" s="238">
        <v>-95.350528677784084</v>
      </c>
      <c r="BE513" s="238">
        <v>-103.09993910869937</v>
      </c>
      <c r="BF513" s="238">
        <v>-110.27023516153014</v>
      </c>
      <c r="BG513" s="238">
        <v>-112.45502390908695</v>
      </c>
      <c r="BH513" s="238">
        <v>-116.06601429768109</v>
      </c>
      <c r="BI513" s="238">
        <v>-120.49744206747833</v>
      </c>
      <c r="BJ513" s="238">
        <v>-124.92433960524944</v>
      </c>
      <c r="BK513" s="238">
        <v>-129.48554166007855</v>
      </c>
    </row>
    <row r="514" spans="1:63" ht="13.9" customHeight="1" x14ac:dyDescent="0.35">
      <c r="A514" s="4"/>
      <c r="B514" s="1" t="s">
        <v>1177</v>
      </c>
      <c r="C514" s="1" t="s">
        <v>1179</v>
      </c>
      <c r="D514" s="1" t="s">
        <v>2115</v>
      </c>
      <c r="E514" s="2"/>
      <c r="F514" s="2"/>
      <c r="G514" s="2"/>
      <c r="H514" s="2"/>
      <c r="I514" s="2"/>
      <c r="J514" s="2"/>
      <c r="K514" s="2"/>
      <c r="L514" s="2"/>
      <c r="M514" s="2"/>
      <c r="N514" s="237"/>
      <c r="O514" s="237"/>
      <c r="P514" s="237"/>
      <c r="Q514" s="237"/>
      <c r="R514" s="237"/>
      <c r="S514" s="237"/>
      <c r="T514" s="237"/>
      <c r="U514" s="237"/>
      <c r="V514" s="237"/>
      <c r="W514" s="237"/>
      <c r="X514" s="237"/>
      <c r="Y514" s="237"/>
      <c r="Z514" s="237"/>
      <c r="AA514" s="237"/>
      <c r="AB514" s="237"/>
      <c r="AC514" s="237"/>
      <c r="AD514" s="237"/>
      <c r="AE514" s="237"/>
      <c r="AF514" s="237"/>
      <c r="AG514" s="237"/>
      <c r="AH514" s="246"/>
      <c r="AI514" s="246"/>
      <c r="AJ514" s="246"/>
      <c r="AK514" s="246"/>
      <c r="AL514" s="237"/>
      <c r="AM514" s="237">
        <v>0</v>
      </c>
      <c r="AN514" s="237">
        <v>-55</v>
      </c>
      <c r="AO514" s="237">
        <v>15</v>
      </c>
      <c r="AP514" s="238">
        <v>15.803028417061672</v>
      </c>
      <c r="AQ514" s="238">
        <v>15.976185109553874</v>
      </c>
      <c r="AR514" s="238">
        <v>15.714275141210623</v>
      </c>
      <c r="AS514" s="238">
        <v>16.428772316998089</v>
      </c>
      <c r="AT514" s="238">
        <v>16.887182885843945</v>
      </c>
      <c r="AU514" s="238">
        <v>17.412950671318175</v>
      </c>
      <c r="AV514" s="238">
        <v>18.205351706133872</v>
      </c>
      <c r="AW514" s="238">
        <v>18.927478797379987</v>
      </c>
      <c r="AX514" s="238">
        <v>19.499682086855884</v>
      </c>
      <c r="AY514" s="238">
        <v>20.322269731640933</v>
      </c>
      <c r="AZ514" s="238">
        <v>21.182179370296481</v>
      </c>
      <c r="BA514" s="238">
        <v>21.937793312722242</v>
      </c>
      <c r="BB514" s="238">
        <v>22.652663910298028</v>
      </c>
      <c r="BC514" s="238">
        <v>21.043670164271941</v>
      </c>
      <c r="BD514" s="238">
        <v>23.837632169446021</v>
      </c>
      <c r="BE514" s="238">
        <v>25.774984777174843</v>
      </c>
      <c r="BF514" s="238">
        <v>27.567558790382535</v>
      </c>
      <c r="BG514" s="238">
        <v>28.113755977271737</v>
      </c>
      <c r="BH514" s="238">
        <v>29.016503574420273</v>
      </c>
      <c r="BI514" s="238">
        <v>30.124360516869583</v>
      </c>
      <c r="BJ514" s="238">
        <v>31.231084901312361</v>
      </c>
      <c r="BK514" s="238">
        <v>32.371385415019638</v>
      </c>
    </row>
    <row r="515" spans="1:63" ht="13.9" customHeight="1" x14ac:dyDescent="0.35">
      <c r="A515" s="4"/>
      <c r="B515" s="1" t="s">
        <v>1177</v>
      </c>
      <c r="C515" s="1" t="s">
        <v>1180</v>
      </c>
      <c r="D515" s="1" t="s">
        <v>723</v>
      </c>
      <c r="E515" s="2"/>
      <c r="F515" s="2"/>
      <c r="G515" s="2"/>
      <c r="H515" s="2"/>
      <c r="I515" s="2"/>
      <c r="J515" s="2"/>
      <c r="K515" s="2"/>
      <c r="L515" s="2"/>
      <c r="M515" s="2"/>
      <c r="N515" s="237"/>
      <c r="O515" s="237"/>
      <c r="P515" s="237"/>
      <c r="Q515" s="237"/>
      <c r="R515" s="237"/>
      <c r="S515" s="237"/>
      <c r="T515" s="237"/>
      <c r="U515" s="237"/>
      <c r="V515" s="237"/>
      <c r="W515" s="237"/>
      <c r="X515" s="237"/>
      <c r="Y515" s="237"/>
      <c r="Z515" s="237"/>
      <c r="AA515" s="237"/>
      <c r="AB515" s="237"/>
      <c r="AC515" s="237"/>
      <c r="AD515" s="237"/>
      <c r="AE515" s="237"/>
      <c r="AF515" s="237"/>
      <c r="AG515" s="237"/>
      <c r="AH515" s="246"/>
      <c r="AI515" s="246"/>
      <c r="AJ515" s="246"/>
      <c r="AK515" s="246"/>
      <c r="AL515" s="237"/>
      <c r="AM515" s="237">
        <v>0</v>
      </c>
      <c r="AN515" s="237">
        <v>-150</v>
      </c>
      <c r="AO515" s="237">
        <v>-300</v>
      </c>
      <c r="AP515" s="238">
        <v>-316.06056834123342</v>
      </c>
      <c r="AQ515" s="238">
        <v>-319.52370219107746</v>
      </c>
      <c r="AR515" s="238">
        <v>-314.28550282421241</v>
      </c>
      <c r="AS515" s="238">
        <v>-328.57544633996173</v>
      </c>
      <c r="AT515" s="238">
        <v>-337.74365771687889</v>
      </c>
      <c r="AU515" s="238">
        <v>-348.25901342636348</v>
      </c>
      <c r="AV515" s="238">
        <v>-364.10703412267742</v>
      </c>
      <c r="AW515" s="238">
        <v>-378.54957594759975</v>
      </c>
      <c r="AX515" s="238">
        <v>-389.99364173711768</v>
      </c>
      <c r="AY515" s="238">
        <v>-406.4453946328187</v>
      </c>
      <c r="AZ515" s="238">
        <v>-423.64358740592968</v>
      </c>
      <c r="BA515" s="238">
        <v>-438.75586625444492</v>
      </c>
      <c r="BB515" s="238">
        <v>-453.05327820596068</v>
      </c>
      <c r="BC515" s="238">
        <v>-420.87340328543894</v>
      </c>
      <c r="BD515" s="238">
        <v>-476.75264338892055</v>
      </c>
      <c r="BE515" s="238">
        <v>-515.49969554349695</v>
      </c>
      <c r="BF515" s="238">
        <v>-551.35117580765075</v>
      </c>
      <c r="BG515" s="238">
        <v>-562.27511954543479</v>
      </c>
      <c r="BH515" s="238">
        <v>-580.33007148840557</v>
      </c>
      <c r="BI515" s="238">
        <v>-602.48721033739173</v>
      </c>
      <c r="BJ515" s="238">
        <v>-624.62169802624726</v>
      </c>
      <c r="BK515" s="238">
        <v>-647.42770830039274</v>
      </c>
    </row>
    <row r="516" spans="1:63" ht="13.9" customHeight="1" x14ac:dyDescent="0.35">
      <c r="A516" s="4"/>
      <c r="B516" s="1" t="s">
        <v>1177</v>
      </c>
      <c r="C516" s="1" t="s">
        <v>1181</v>
      </c>
      <c r="D516" s="1" t="s">
        <v>2115</v>
      </c>
      <c r="E516" s="2"/>
      <c r="F516" s="2"/>
      <c r="G516" s="2"/>
      <c r="H516" s="2"/>
      <c r="I516" s="2"/>
      <c r="J516" s="2"/>
      <c r="K516" s="2"/>
      <c r="L516" s="2"/>
      <c r="M516" s="2"/>
      <c r="N516" s="237"/>
      <c r="O516" s="237"/>
      <c r="P516" s="237"/>
      <c r="Q516" s="237"/>
      <c r="R516" s="237"/>
      <c r="S516" s="237"/>
      <c r="T516" s="237"/>
      <c r="U516" s="237"/>
      <c r="V516" s="237"/>
      <c r="W516" s="237"/>
      <c r="X516" s="237"/>
      <c r="Y516" s="237"/>
      <c r="Z516" s="237"/>
      <c r="AA516" s="237"/>
      <c r="AB516" s="237"/>
      <c r="AC516" s="237"/>
      <c r="AD516" s="237"/>
      <c r="AE516" s="237"/>
      <c r="AF516" s="237"/>
      <c r="AG516" s="237"/>
      <c r="AH516" s="246"/>
      <c r="AI516" s="246"/>
      <c r="AJ516" s="246"/>
      <c r="AK516" s="246"/>
      <c r="AL516" s="237"/>
      <c r="AM516" s="237">
        <v>75</v>
      </c>
      <c r="AN516" s="237">
        <v>110</v>
      </c>
      <c r="AO516" s="237">
        <v>110</v>
      </c>
      <c r="AP516" s="238">
        <v>115.88887505845226</v>
      </c>
      <c r="AQ516" s="238">
        <v>117.15869080339509</v>
      </c>
      <c r="AR516" s="238">
        <v>115.23801770221125</v>
      </c>
      <c r="AS516" s="238">
        <v>120.47766365798601</v>
      </c>
      <c r="AT516" s="238">
        <v>123.83934116285563</v>
      </c>
      <c r="AU516" s="238">
        <v>127.69497158966665</v>
      </c>
      <c r="AV516" s="238">
        <v>133.50591251164843</v>
      </c>
      <c r="AW516" s="238">
        <v>138.80151118078663</v>
      </c>
      <c r="AX516" s="238">
        <v>142.99766863694322</v>
      </c>
      <c r="AY516" s="238">
        <v>149.0299780320336</v>
      </c>
      <c r="AZ516" s="238">
        <v>155.33598204884095</v>
      </c>
      <c r="BA516" s="238">
        <v>160.87715095996319</v>
      </c>
      <c r="BB516" s="238">
        <v>166.11953534218563</v>
      </c>
      <c r="BC516" s="238">
        <v>154.32024787132767</v>
      </c>
      <c r="BD516" s="238">
        <v>174.80930257593761</v>
      </c>
      <c r="BE516" s="238">
        <v>189.01655503261566</v>
      </c>
      <c r="BF516" s="238">
        <v>202.16209779613874</v>
      </c>
      <c r="BG516" s="238">
        <v>206.16754383332622</v>
      </c>
      <c r="BH516" s="238">
        <v>212.78769287908219</v>
      </c>
      <c r="BI516" s="238">
        <v>220.91197712371047</v>
      </c>
      <c r="BJ516" s="238">
        <v>229.02795594295753</v>
      </c>
      <c r="BK516" s="238">
        <v>237.39015971014425</v>
      </c>
    </row>
    <row r="517" spans="1:63" ht="13.9" customHeight="1" x14ac:dyDescent="0.35">
      <c r="A517" s="4"/>
      <c r="B517" s="1" t="s">
        <v>1177</v>
      </c>
      <c r="C517" s="1" t="s">
        <v>1182</v>
      </c>
      <c r="D517" s="1" t="s">
        <v>965</v>
      </c>
      <c r="E517" s="2"/>
      <c r="F517" s="2"/>
      <c r="G517" s="2"/>
      <c r="H517" s="2"/>
      <c r="I517" s="2"/>
      <c r="J517" s="2"/>
      <c r="K517" s="2"/>
      <c r="L517" s="2"/>
      <c r="M517" s="2"/>
      <c r="N517" s="237"/>
      <c r="O517" s="237"/>
      <c r="P517" s="237"/>
      <c r="Q517" s="237"/>
      <c r="R517" s="237"/>
      <c r="S517" s="237"/>
      <c r="T517" s="237"/>
      <c r="U517" s="237"/>
      <c r="V517" s="237"/>
      <c r="W517" s="237"/>
      <c r="X517" s="237"/>
      <c r="Y517" s="237"/>
      <c r="Z517" s="237"/>
      <c r="AA517" s="237"/>
      <c r="AB517" s="237"/>
      <c r="AC517" s="237"/>
      <c r="AD517" s="237"/>
      <c r="AE517" s="237"/>
      <c r="AF517" s="237"/>
      <c r="AG517" s="237"/>
      <c r="AH517" s="246"/>
      <c r="AI517" s="246"/>
      <c r="AJ517" s="246"/>
      <c r="AK517" s="246"/>
      <c r="AL517" s="237"/>
      <c r="AM517" s="237">
        <v>80</v>
      </c>
      <c r="AN517" s="237">
        <v>180</v>
      </c>
      <c r="AO517" s="237">
        <v>190</v>
      </c>
      <c r="AP517" s="238">
        <v>200.17169328278118</v>
      </c>
      <c r="AQ517" s="238">
        <v>202.36501138768242</v>
      </c>
      <c r="AR517" s="238">
        <v>199.04748512200123</v>
      </c>
      <c r="AS517" s="238">
        <v>208.09778268197581</v>
      </c>
      <c r="AT517" s="238">
        <v>213.90431655402335</v>
      </c>
      <c r="AU517" s="238">
        <v>220.56404183669693</v>
      </c>
      <c r="AV517" s="238">
        <v>230.60112161102907</v>
      </c>
      <c r="AW517" s="238">
        <v>239.74806476681323</v>
      </c>
      <c r="AX517" s="238">
        <v>246.99597310017458</v>
      </c>
      <c r="AY517" s="238">
        <v>257.41541660078519</v>
      </c>
      <c r="AZ517" s="238">
        <v>268.30760535708879</v>
      </c>
      <c r="BA517" s="238">
        <v>277.87871529448176</v>
      </c>
      <c r="BB517" s="238">
        <v>286.93374286377508</v>
      </c>
      <c r="BC517" s="238">
        <v>266.5531554141113</v>
      </c>
      <c r="BD517" s="238">
        <v>301.94334081298297</v>
      </c>
      <c r="BE517" s="238">
        <v>326.48314051088141</v>
      </c>
      <c r="BF517" s="238">
        <v>349.18907801151215</v>
      </c>
      <c r="BG517" s="238">
        <v>356.10757571210871</v>
      </c>
      <c r="BH517" s="238">
        <v>367.54237860932352</v>
      </c>
      <c r="BI517" s="238">
        <v>381.57523321368143</v>
      </c>
      <c r="BJ517" s="238">
        <v>395.59374208328995</v>
      </c>
      <c r="BK517" s="238">
        <v>410.03754859024878</v>
      </c>
    </row>
    <row r="518" spans="1:63" ht="13.9" customHeight="1" x14ac:dyDescent="0.35">
      <c r="A518" s="4"/>
      <c r="B518" s="1" t="s">
        <v>1177</v>
      </c>
      <c r="C518" s="1" t="s">
        <v>730</v>
      </c>
      <c r="D518" s="1" t="s">
        <v>730</v>
      </c>
      <c r="E518" s="2"/>
      <c r="F518" s="2"/>
      <c r="G518" s="2"/>
      <c r="H518" s="2"/>
      <c r="I518" s="2"/>
      <c r="J518" s="2"/>
      <c r="K518" s="2"/>
      <c r="L518" s="2"/>
      <c r="M518" s="2"/>
      <c r="N518" s="237"/>
      <c r="O518" s="237"/>
      <c r="P518" s="237"/>
      <c r="Q518" s="237"/>
      <c r="R518" s="237"/>
      <c r="S518" s="237"/>
      <c r="T518" s="237"/>
      <c r="U518" s="237"/>
      <c r="V518" s="237"/>
      <c r="W518" s="237"/>
      <c r="X518" s="237"/>
      <c r="Y518" s="237"/>
      <c r="Z518" s="237"/>
      <c r="AA518" s="237"/>
      <c r="AB518" s="237"/>
      <c r="AC518" s="237"/>
      <c r="AD518" s="237"/>
      <c r="AE518" s="237"/>
      <c r="AF518" s="237"/>
      <c r="AG518" s="237"/>
      <c r="AH518" s="246"/>
      <c r="AI518" s="246"/>
      <c r="AJ518" s="246"/>
      <c r="AK518" s="246"/>
      <c r="AL518" s="237"/>
      <c r="AM518" s="237">
        <v>155</v>
      </c>
      <c r="AN518" s="237">
        <v>145</v>
      </c>
      <c r="AO518" s="237">
        <v>130</v>
      </c>
      <c r="AP518" s="238">
        <v>136.95957961453448</v>
      </c>
      <c r="AQ518" s="238">
        <v>138.46027094946692</v>
      </c>
      <c r="AR518" s="238">
        <v>136.19038455715875</v>
      </c>
      <c r="AS518" s="238">
        <v>142.38269341398347</v>
      </c>
      <c r="AT518" s="238">
        <v>146.35558501064756</v>
      </c>
      <c r="AU518" s="238">
        <v>150.91223915142422</v>
      </c>
      <c r="AV518" s="238">
        <v>157.77971478649357</v>
      </c>
      <c r="AW518" s="238">
        <v>164.03814957729324</v>
      </c>
      <c r="AX518" s="238">
        <v>168.99724475275102</v>
      </c>
      <c r="AY518" s="238">
        <v>176.12633767422145</v>
      </c>
      <c r="AZ518" s="238">
        <v>183.57888787590286</v>
      </c>
      <c r="BA518" s="238">
        <v>190.1275420435928</v>
      </c>
      <c r="BB518" s="238">
        <v>196.32308722258296</v>
      </c>
      <c r="BC518" s="238">
        <v>182.37847475702353</v>
      </c>
      <c r="BD518" s="238">
        <v>206.5928121351989</v>
      </c>
      <c r="BE518" s="238">
        <v>223.38320140218204</v>
      </c>
      <c r="BF518" s="238">
        <v>238.91884284998204</v>
      </c>
      <c r="BG518" s="238">
        <v>243.65255180302179</v>
      </c>
      <c r="BH518" s="238">
        <v>251.47636431164247</v>
      </c>
      <c r="BI518" s="238">
        <v>261.07779114620314</v>
      </c>
      <c r="BJ518" s="238">
        <v>270.66940247804058</v>
      </c>
      <c r="BK518" s="238">
        <v>280.55200693017031</v>
      </c>
    </row>
    <row r="519" spans="1:63" ht="13.9" customHeight="1" x14ac:dyDescent="0.35">
      <c r="A519" s="4"/>
      <c r="B519" s="1" t="s">
        <v>1177</v>
      </c>
      <c r="C519" s="1" t="s">
        <v>1183</v>
      </c>
      <c r="D519" s="1" t="s">
        <v>2115</v>
      </c>
      <c r="E519" s="2"/>
      <c r="F519" s="2"/>
      <c r="G519" s="2"/>
      <c r="H519" s="2"/>
      <c r="I519" s="2"/>
      <c r="J519" s="2"/>
      <c r="K519" s="2"/>
      <c r="L519" s="2"/>
      <c r="M519" s="2"/>
      <c r="N519" s="237"/>
      <c r="O519" s="237"/>
      <c r="P519" s="237"/>
      <c r="Q519" s="237"/>
      <c r="R519" s="237"/>
      <c r="S519" s="237"/>
      <c r="T519" s="237"/>
      <c r="U519" s="237"/>
      <c r="V519" s="237"/>
      <c r="W519" s="237"/>
      <c r="X519" s="237"/>
      <c r="Y519" s="237"/>
      <c r="Z519" s="237"/>
      <c r="AA519" s="237"/>
      <c r="AB519" s="237"/>
      <c r="AC519" s="237"/>
      <c r="AD519" s="237"/>
      <c r="AE519" s="237"/>
      <c r="AF519" s="237"/>
      <c r="AG519" s="237"/>
      <c r="AH519" s="246"/>
      <c r="AI519" s="246"/>
      <c r="AJ519" s="246"/>
      <c r="AK519" s="246"/>
      <c r="AL519" s="237"/>
      <c r="AM519" s="237">
        <v>10</v>
      </c>
      <c r="AN519" s="237">
        <v>340</v>
      </c>
      <c r="AO519" s="237">
        <v>490</v>
      </c>
      <c r="AP519" s="238">
        <v>516.23226162401465</v>
      </c>
      <c r="AQ519" s="238">
        <v>521.88871357875996</v>
      </c>
      <c r="AR519" s="238">
        <v>513.33298794621373</v>
      </c>
      <c r="AS519" s="238">
        <v>536.67322902193769</v>
      </c>
      <c r="AT519" s="238">
        <v>551.64797427090241</v>
      </c>
      <c r="AU519" s="238">
        <v>568.82305526306061</v>
      </c>
      <c r="AV519" s="238">
        <v>594.70815573370669</v>
      </c>
      <c r="AW519" s="238">
        <v>618.29764071441321</v>
      </c>
      <c r="AX519" s="238">
        <v>636.98961483729249</v>
      </c>
      <c r="AY519" s="238">
        <v>663.86081123360418</v>
      </c>
      <c r="AZ519" s="238">
        <v>691.95119276301875</v>
      </c>
      <c r="BA519" s="238">
        <v>716.63458154892703</v>
      </c>
      <c r="BB519" s="238">
        <v>739.9870210697361</v>
      </c>
      <c r="BC519" s="238">
        <v>687.42655869955058</v>
      </c>
      <c r="BD519" s="238">
        <v>778.69598420190391</v>
      </c>
      <c r="BE519" s="238">
        <v>841.98283605437882</v>
      </c>
      <c r="BF519" s="238">
        <v>900.54025381916347</v>
      </c>
      <c r="BG519" s="238">
        <v>918.38269525754401</v>
      </c>
      <c r="BH519" s="238">
        <v>947.8724500977296</v>
      </c>
      <c r="BI519" s="238">
        <v>984.06244355107378</v>
      </c>
      <c r="BJ519" s="238">
        <v>1020.2154401095379</v>
      </c>
      <c r="BK519" s="238">
        <v>1057.4652568906422</v>
      </c>
    </row>
    <row r="520" spans="1:63" ht="13.9" customHeight="1" x14ac:dyDescent="0.35">
      <c r="A520" s="4"/>
      <c r="B520" s="1" t="s">
        <v>1177</v>
      </c>
      <c r="C520" s="1" t="s">
        <v>1009</v>
      </c>
      <c r="D520" s="1" t="s">
        <v>768</v>
      </c>
      <c r="E520" s="2"/>
      <c r="F520" s="2"/>
      <c r="G520" s="2"/>
      <c r="H520" s="2"/>
      <c r="I520" s="2"/>
      <c r="J520" s="2"/>
      <c r="K520" s="2"/>
      <c r="L520" s="2"/>
      <c r="M520" s="2"/>
      <c r="N520" s="237"/>
      <c r="O520" s="237"/>
      <c r="P520" s="237"/>
      <c r="Q520" s="237"/>
      <c r="R520" s="237"/>
      <c r="S520" s="237"/>
      <c r="T520" s="237"/>
      <c r="U520" s="237"/>
      <c r="V520" s="237"/>
      <c r="W520" s="237"/>
      <c r="X520" s="237"/>
      <c r="Y520" s="237"/>
      <c r="Z520" s="237"/>
      <c r="AA520" s="237"/>
      <c r="AB520" s="237"/>
      <c r="AC520" s="237"/>
      <c r="AD520" s="237"/>
      <c r="AE520" s="237"/>
      <c r="AF520" s="237"/>
      <c r="AG520" s="237"/>
      <c r="AH520" s="246"/>
      <c r="AI520" s="246"/>
      <c r="AJ520" s="246"/>
      <c r="AK520" s="246"/>
      <c r="AL520" s="237"/>
      <c r="AM520" s="237">
        <v>-40</v>
      </c>
      <c r="AN520" s="237">
        <v>-80</v>
      </c>
      <c r="AO520" s="237">
        <v>-80</v>
      </c>
      <c r="AP520" s="238">
        <v>-84.282818224328921</v>
      </c>
      <c r="AQ520" s="238">
        <v>-85.20632058428734</v>
      </c>
      <c r="AR520" s="238">
        <v>-83.809467419789996</v>
      </c>
      <c r="AS520" s="238">
        <v>-87.620119023989815</v>
      </c>
      <c r="AT520" s="238">
        <v>-90.064975391167721</v>
      </c>
      <c r="AU520" s="238">
        <v>-92.86907024703028</v>
      </c>
      <c r="AV520" s="238">
        <v>-97.095209099380654</v>
      </c>
      <c r="AW520" s="238">
        <v>-100.94655358602661</v>
      </c>
      <c r="AX520" s="238">
        <v>-103.99830446323139</v>
      </c>
      <c r="AY520" s="238">
        <v>-108.38543856875165</v>
      </c>
      <c r="AZ520" s="238">
        <v>-112.97162330824791</v>
      </c>
      <c r="BA520" s="238">
        <v>-117.00156433451865</v>
      </c>
      <c r="BB520" s="238">
        <v>-120.81420752158951</v>
      </c>
      <c r="BC520" s="238">
        <v>-112.23290754278371</v>
      </c>
      <c r="BD520" s="238">
        <v>-127.13403823704547</v>
      </c>
      <c r="BE520" s="238">
        <v>-137.46658547826587</v>
      </c>
      <c r="BF520" s="238">
        <v>-147.02698021537356</v>
      </c>
      <c r="BG520" s="238">
        <v>-149.94003187878263</v>
      </c>
      <c r="BH520" s="238">
        <v>-154.7546857302415</v>
      </c>
      <c r="BI520" s="238">
        <v>-160.66325608997116</v>
      </c>
      <c r="BJ520" s="238">
        <v>-166.56578614033265</v>
      </c>
      <c r="BK520" s="238">
        <v>-172.64738888010478</v>
      </c>
    </row>
    <row r="521" spans="1:63" ht="13.9" customHeight="1" x14ac:dyDescent="0.35">
      <c r="A521" s="4"/>
      <c r="B521" s="1" t="s">
        <v>1177</v>
      </c>
      <c r="C521" s="1" t="s">
        <v>1184</v>
      </c>
      <c r="D521" s="1" t="s">
        <v>720</v>
      </c>
      <c r="E521" s="2"/>
      <c r="F521" s="2"/>
      <c r="G521" s="2"/>
      <c r="H521" s="2"/>
      <c r="I521" s="2"/>
      <c r="J521" s="2"/>
      <c r="K521" s="2"/>
      <c r="L521" s="2"/>
      <c r="M521" s="2"/>
      <c r="N521" s="237"/>
      <c r="O521" s="237"/>
      <c r="P521" s="237"/>
      <c r="Q521" s="237"/>
      <c r="R521" s="237"/>
      <c r="S521" s="237"/>
      <c r="T521" s="237"/>
      <c r="U521" s="237"/>
      <c r="V521" s="237"/>
      <c r="W521" s="237"/>
      <c r="X521" s="237"/>
      <c r="Y521" s="237"/>
      <c r="Z521" s="237"/>
      <c r="AA521" s="237"/>
      <c r="AB521" s="237"/>
      <c r="AC521" s="237"/>
      <c r="AD521" s="237"/>
      <c r="AE521" s="237"/>
      <c r="AF521" s="237"/>
      <c r="AG521" s="237"/>
      <c r="AH521" s="246"/>
      <c r="AI521" s="246"/>
      <c r="AJ521" s="246"/>
      <c r="AK521" s="246"/>
      <c r="AL521" s="237"/>
      <c r="AM521" s="237">
        <v>0</v>
      </c>
      <c r="AN521" s="237">
        <v>0</v>
      </c>
      <c r="AO521" s="237">
        <v>-245</v>
      </c>
      <c r="AP521" s="238">
        <v>-258.11613081200733</v>
      </c>
      <c r="AQ521" s="238">
        <v>-260.94435678937998</v>
      </c>
      <c r="AR521" s="238">
        <v>-256.66649397310687</v>
      </c>
      <c r="AS521" s="238">
        <v>-268.33661451096884</v>
      </c>
      <c r="AT521" s="238">
        <v>-275.8239871354512</v>
      </c>
      <c r="AU521" s="238">
        <v>-284.4115276315303</v>
      </c>
      <c r="AV521" s="238">
        <v>-297.35407786685334</v>
      </c>
      <c r="AW521" s="238">
        <v>-309.1488203572066</v>
      </c>
      <c r="AX521" s="238">
        <v>-318.49480741864625</v>
      </c>
      <c r="AY521" s="238">
        <v>-331.93040561680209</v>
      </c>
      <c r="AZ521" s="238">
        <v>-345.97559638150938</v>
      </c>
      <c r="BA521" s="238">
        <v>-358.31729077446352</v>
      </c>
      <c r="BB521" s="238">
        <v>-369.99351053486805</v>
      </c>
      <c r="BC521" s="238">
        <v>-343.71327934977529</v>
      </c>
      <c r="BD521" s="238">
        <v>-389.34799210095196</v>
      </c>
      <c r="BE521" s="238">
        <v>-420.99141802718941</v>
      </c>
      <c r="BF521" s="238">
        <v>-450.27012690958173</v>
      </c>
      <c r="BG521" s="238">
        <v>-459.19134762877201</v>
      </c>
      <c r="BH521" s="238">
        <v>-473.9362250488648</v>
      </c>
      <c r="BI521" s="238">
        <v>-492.03122177553689</v>
      </c>
      <c r="BJ521" s="238">
        <v>-510.10772005476895</v>
      </c>
      <c r="BK521" s="238">
        <v>-528.7326284453211</v>
      </c>
    </row>
    <row r="522" spans="1:63" ht="13.9" customHeight="1" x14ac:dyDescent="0.35">
      <c r="A522" s="4"/>
      <c r="B522" s="1" t="s">
        <v>1177</v>
      </c>
      <c r="C522" s="1" t="s">
        <v>715</v>
      </c>
      <c r="D522" s="1" t="s">
        <v>965</v>
      </c>
      <c r="E522" s="2"/>
      <c r="F522" s="2"/>
      <c r="G522" s="2"/>
      <c r="H522" s="2"/>
      <c r="I522" s="2"/>
      <c r="J522" s="2"/>
      <c r="K522" s="2"/>
      <c r="L522" s="2"/>
      <c r="M522" s="2"/>
      <c r="N522" s="237"/>
      <c r="O522" s="237"/>
      <c r="P522" s="237"/>
      <c r="Q522" s="237"/>
      <c r="R522" s="237"/>
      <c r="S522" s="237"/>
      <c r="T522" s="237"/>
      <c r="U522" s="237"/>
      <c r="V522" s="237"/>
      <c r="W522" s="237"/>
      <c r="X522" s="237"/>
      <c r="Y522" s="237"/>
      <c r="Z522" s="237"/>
      <c r="AA522" s="237"/>
      <c r="AB522" s="237"/>
      <c r="AC522" s="237"/>
      <c r="AD522" s="237"/>
      <c r="AE522" s="237"/>
      <c r="AF522" s="237"/>
      <c r="AG522" s="237"/>
      <c r="AH522" s="246"/>
      <c r="AI522" s="246"/>
      <c r="AJ522" s="246"/>
      <c r="AK522" s="246"/>
      <c r="AL522" s="237"/>
      <c r="AM522" s="237">
        <v>-295</v>
      </c>
      <c r="AN522" s="237">
        <v>15</v>
      </c>
      <c r="AO522" s="237">
        <v>20</v>
      </c>
      <c r="AP522" s="238">
        <v>21.07070455608223</v>
      </c>
      <c r="AQ522" s="238">
        <v>21.301580146071835</v>
      </c>
      <c r="AR522" s="238">
        <v>20.952366854947499</v>
      </c>
      <c r="AS522" s="238">
        <v>21.905029755997454</v>
      </c>
      <c r="AT522" s="238">
        <v>22.51624384779193</v>
      </c>
      <c r="AU522" s="238">
        <v>23.21726756175757</v>
      </c>
      <c r="AV522" s="238">
        <v>24.273802274845163</v>
      </c>
      <c r="AW522" s="238">
        <v>25.236638396506653</v>
      </c>
      <c r="AX522" s="238">
        <v>25.999576115807848</v>
      </c>
      <c r="AY522" s="238">
        <v>27.096359642187913</v>
      </c>
      <c r="AZ522" s="238">
        <v>28.242905827061978</v>
      </c>
      <c r="BA522" s="238">
        <v>29.250391083629662</v>
      </c>
      <c r="BB522" s="238">
        <v>30.203551880397377</v>
      </c>
      <c r="BC522" s="238">
        <v>28.058226885695927</v>
      </c>
      <c r="BD522" s="238">
        <v>31.783509559261368</v>
      </c>
      <c r="BE522" s="238">
        <v>34.366646369566467</v>
      </c>
      <c r="BF522" s="238">
        <v>36.756745053843389</v>
      </c>
      <c r="BG522" s="238">
        <v>37.485007969695658</v>
      </c>
      <c r="BH522" s="238">
        <v>38.688671432560376</v>
      </c>
      <c r="BI522" s="238">
        <v>40.165814022492789</v>
      </c>
      <c r="BJ522" s="238">
        <v>41.641446535083162</v>
      </c>
      <c r="BK522" s="238">
        <v>43.161847220026196</v>
      </c>
    </row>
    <row r="523" spans="1:63" ht="13.9" customHeight="1" x14ac:dyDescent="0.35">
      <c r="A523" s="4"/>
      <c r="B523" s="1" t="s">
        <v>1177</v>
      </c>
      <c r="C523" s="1" t="s">
        <v>1185</v>
      </c>
      <c r="D523" s="1" t="s">
        <v>703</v>
      </c>
      <c r="E523" s="2"/>
      <c r="F523" s="2"/>
      <c r="G523" s="2"/>
      <c r="H523" s="2"/>
      <c r="I523" s="2"/>
      <c r="J523" s="2"/>
      <c r="K523" s="2"/>
      <c r="L523" s="2"/>
      <c r="M523" s="2"/>
      <c r="N523" s="237"/>
      <c r="O523" s="237"/>
      <c r="P523" s="237"/>
      <c r="Q523" s="237"/>
      <c r="R523" s="237"/>
      <c r="S523" s="237"/>
      <c r="T523" s="237"/>
      <c r="U523" s="237"/>
      <c r="V523" s="237"/>
      <c r="W523" s="237"/>
      <c r="X523" s="237"/>
      <c r="Y523" s="237"/>
      <c r="Z523" s="237"/>
      <c r="AA523" s="237"/>
      <c r="AB523" s="237"/>
      <c r="AC523" s="237"/>
      <c r="AD523" s="237"/>
      <c r="AE523" s="237"/>
      <c r="AF523" s="237"/>
      <c r="AG523" s="237"/>
      <c r="AH523" s="246"/>
      <c r="AI523" s="246"/>
      <c r="AJ523" s="246"/>
      <c r="AK523" s="246"/>
      <c r="AL523" s="237"/>
      <c r="AM523" s="237">
        <v>-25</v>
      </c>
      <c r="AN523" s="237">
        <v>-60</v>
      </c>
      <c r="AO523" s="237">
        <v>0</v>
      </c>
      <c r="AP523" s="238">
        <v>0</v>
      </c>
      <c r="AQ523" s="238">
        <v>0</v>
      </c>
      <c r="AR523" s="238">
        <v>0</v>
      </c>
      <c r="AS523" s="238">
        <v>0</v>
      </c>
      <c r="AT523" s="238">
        <v>0</v>
      </c>
      <c r="AU523" s="238">
        <v>0</v>
      </c>
      <c r="AV523" s="238">
        <v>0</v>
      </c>
      <c r="AW523" s="238">
        <v>0</v>
      </c>
      <c r="AX523" s="238">
        <v>0</v>
      </c>
      <c r="AY523" s="238">
        <v>0</v>
      </c>
      <c r="AZ523" s="238">
        <v>0</v>
      </c>
      <c r="BA523" s="238">
        <v>0</v>
      </c>
      <c r="BB523" s="238">
        <v>0</v>
      </c>
      <c r="BC523" s="238">
        <v>0</v>
      </c>
      <c r="BD523" s="238">
        <v>0</v>
      </c>
      <c r="BE523" s="238">
        <v>0</v>
      </c>
      <c r="BF523" s="238">
        <v>0</v>
      </c>
      <c r="BG523" s="238">
        <v>0</v>
      </c>
      <c r="BH523" s="238">
        <v>0</v>
      </c>
      <c r="BI523" s="238">
        <v>0</v>
      </c>
      <c r="BJ523" s="238">
        <v>0</v>
      </c>
      <c r="BK523" s="238">
        <v>0</v>
      </c>
    </row>
    <row r="524" spans="1:63" ht="13.9" customHeight="1" x14ac:dyDescent="0.35">
      <c r="A524" s="4"/>
      <c r="B524" s="1" t="s">
        <v>1177</v>
      </c>
      <c r="C524" s="1" t="s">
        <v>709</v>
      </c>
      <c r="D524" s="1" t="s">
        <v>709</v>
      </c>
      <c r="E524" s="2"/>
      <c r="F524" s="2"/>
      <c r="G524" s="2"/>
      <c r="H524" s="2"/>
      <c r="I524" s="2"/>
      <c r="J524" s="2"/>
      <c r="K524" s="2"/>
      <c r="L524" s="2"/>
      <c r="M524" s="2"/>
      <c r="N524" s="237"/>
      <c r="O524" s="237"/>
      <c r="P524" s="237"/>
      <c r="Q524" s="237"/>
      <c r="R524" s="237"/>
      <c r="S524" s="237"/>
      <c r="T524" s="237"/>
      <c r="U524" s="237"/>
      <c r="V524" s="237"/>
      <c r="W524" s="237"/>
      <c r="X524" s="237"/>
      <c r="Y524" s="237"/>
      <c r="Z524" s="237"/>
      <c r="AA524" s="237"/>
      <c r="AB524" s="237"/>
      <c r="AC524" s="237"/>
      <c r="AD524" s="237"/>
      <c r="AE524" s="237"/>
      <c r="AF524" s="237"/>
      <c r="AG524" s="237"/>
      <c r="AH524" s="246"/>
      <c r="AI524" s="246"/>
      <c r="AJ524" s="246"/>
      <c r="AK524" s="246"/>
      <c r="AL524" s="237"/>
      <c r="AM524" s="237">
        <v>-30</v>
      </c>
      <c r="AN524" s="237">
        <v>-50</v>
      </c>
      <c r="AO524" s="237">
        <v>-50</v>
      </c>
      <c r="AP524" s="238">
        <v>-52.67676139020557</v>
      </c>
      <c r="AQ524" s="238">
        <v>-53.253950365179584</v>
      </c>
      <c r="AR524" s="238">
        <v>-52.380917137368748</v>
      </c>
      <c r="AS524" s="238">
        <v>-54.762574389993638</v>
      </c>
      <c r="AT524" s="238">
        <v>-56.290609619479831</v>
      </c>
      <c r="AU524" s="238">
        <v>-58.04316890439393</v>
      </c>
      <c r="AV524" s="238">
        <v>-60.684505687112917</v>
      </c>
      <c r="AW524" s="238">
        <v>-63.091595991266644</v>
      </c>
      <c r="AX524" s="238">
        <v>-64.998940289519638</v>
      </c>
      <c r="AY524" s="238">
        <v>-67.740899105469808</v>
      </c>
      <c r="AZ524" s="238">
        <v>-70.607264567654966</v>
      </c>
      <c r="BA524" s="238">
        <v>-73.125977709074178</v>
      </c>
      <c r="BB524" s="238">
        <v>-75.508879700993461</v>
      </c>
      <c r="BC524" s="238">
        <v>-70.145567214239833</v>
      </c>
      <c r="BD524" s="238">
        <v>-79.458773898153439</v>
      </c>
      <c r="BE524" s="238">
        <v>-85.916615923916183</v>
      </c>
      <c r="BF524" s="238">
        <v>-91.891862634608486</v>
      </c>
      <c r="BG524" s="238">
        <v>-93.71251992423916</v>
      </c>
      <c r="BH524" s="238">
        <v>-96.721678581400951</v>
      </c>
      <c r="BI524" s="238">
        <v>-100.41453505623198</v>
      </c>
      <c r="BJ524" s="238">
        <v>-104.10361633770792</v>
      </c>
      <c r="BK524" s="238">
        <v>-107.90461805006551</v>
      </c>
    </row>
    <row r="525" spans="1:63" ht="13.9" customHeight="1" x14ac:dyDescent="0.35">
      <c r="A525" s="4"/>
      <c r="B525" s="1" t="s">
        <v>1177</v>
      </c>
      <c r="C525" s="1" t="s">
        <v>701</v>
      </c>
      <c r="D525" s="1" t="s">
        <v>701</v>
      </c>
      <c r="E525" s="2"/>
      <c r="F525" s="2"/>
      <c r="G525" s="2"/>
      <c r="H525" s="2"/>
      <c r="I525" s="2"/>
      <c r="J525" s="2"/>
      <c r="K525" s="2"/>
      <c r="L525" s="2"/>
      <c r="M525" s="2"/>
      <c r="N525" s="237"/>
      <c r="O525" s="237"/>
      <c r="P525" s="237"/>
      <c r="Q525" s="237"/>
      <c r="R525" s="237"/>
      <c r="S525" s="237"/>
      <c r="T525" s="237"/>
      <c r="U525" s="237"/>
      <c r="V525" s="237"/>
      <c r="W525" s="237"/>
      <c r="X525" s="237"/>
      <c r="Y525" s="237"/>
      <c r="Z525" s="237"/>
      <c r="AA525" s="237"/>
      <c r="AB525" s="237"/>
      <c r="AC525" s="237"/>
      <c r="AD525" s="237"/>
      <c r="AE525" s="237"/>
      <c r="AF525" s="237"/>
      <c r="AG525" s="237"/>
      <c r="AH525" s="246"/>
      <c r="AI525" s="246"/>
      <c r="AJ525" s="246"/>
      <c r="AK525" s="246"/>
      <c r="AL525" s="237"/>
      <c r="AM525" s="237">
        <v>-25</v>
      </c>
      <c r="AN525" s="237">
        <v>-30</v>
      </c>
      <c r="AO525" s="237">
        <v>-35</v>
      </c>
      <c r="AP525" s="238">
        <v>-36.873732973143902</v>
      </c>
      <c r="AQ525" s="238">
        <v>-37.27776525562571</v>
      </c>
      <c r="AR525" s="238">
        <v>-36.66664199615812</v>
      </c>
      <c r="AS525" s="238">
        <v>-38.333802072995539</v>
      </c>
      <c r="AT525" s="238">
        <v>-39.403426733635875</v>
      </c>
      <c r="AU525" s="238">
        <v>-40.630218233075745</v>
      </c>
      <c r="AV525" s="238">
        <v>-42.479153980979035</v>
      </c>
      <c r="AW525" s="238">
        <v>-44.164117193886639</v>
      </c>
      <c r="AX525" s="238">
        <v>-45.499258202663732</v>
      </c>
      <c r="AY525" s="238">
        <v>-47.41862937382885</v>
      </c>
      <c r="AZ525" s="238">
        <v>-49.425085197358463</v>
      </c>
      <c r="BA525" s="238">
        <v>-51.188184396351907</v>
      </c>
      <c r="BB525" s="238">
        <v>-52.856215790695408</v>
      </c>
      <c r="BC525" s="238">
        <v>-49.101897049967874</v>
      </c>
      <c r="BD525" s="238">
        <v>-55.6211417287074</v>
      </c>
      <c r="BE525" s="238">
        <v>-60.141631146741318</v>
      </c>
      <c r="BF525" s="238">
        <v>-64.324303844225938</v>
      </c>
      <c r="BG525" s="238">
        <v>-65.598763946967409</v>
      </c>
      <c r="BH525" s="238">
        <v>-67.705175006980667</v>
      </c>
      <c r="BI525" s="238">
        <v>-70.290174539362397</v>
      </c>
      <c r="BJ525" s="238">
        <v>-72.872531436395548</v>
      </c>
      <c r="BK525" s="238">
        <v>-75.533232635045863</v>
      </c>
    </row>
    <row r="526" spans="1:63" ht="13.9" customHeight="1" x14ac:dyDescent="0.35">
      <c r="A526" s="4"/>
      <c r="B526" s="1" t="s">
        <v>1177</v>
      </c>
      <c r="C526" s="1" t="s">
        <v>1186</v>
      </c>
      <c r="D526" s="1" t="s">
        <v>732</v>
      </c>
      <c r="E526" s="2"/>
      <c r="F526" s="2"/>
      <c r="G526" s="2"/>
      <c r="H526" s="2"/>
      <c r="I526" s="2"/>
      <c r="J526" s="2"/>
      <c r="K526" s="2"/>
      <c r="L526" s="2"/>
      <c r="M526" s="2"/>
      <c r="N526" s="237"/>
      <c r="O526" s="237"/>
      <c r="P526" s="237"/>
      <c r="Q526" s="237"/>
      <c r="R526" s="237"/>
      <c r="S526" s="237"/>
      <c r="T526" s="237"/>
      <c r="U526" s="237"/>
      <c r="V526" s="237"/>
      <c r="W526" s="237"/>
      <c r="X526" s="237"/>
      <c r="Y526" s="237"/>
      <c r="Z526" s="237"/>
      <c r="AA526" s="237"/>
      <c r="AB526" s="237"/>
      <c r="AC526" s="237"/>
      <c r="AD526" s="237"/>
      <c r="AE526" s="237"/>
      <c r="AF526" s="237"/>
      <c r="AG526" s="237"/>
      <c r="AH526" s="246"/>
      <c r="AI526" s="246"/>
      <c r="AJ526" s="246"/>
      <c r="AK526" s="246"/>
      <c r="AL526" s="237"/>
      <c r="AM526" s="237">
        <v>-130</v>
      </c>
      <c r="AN526" s="237">
        <v>-130</v>
      </c>
      <c r="AO526" s="237">
        <v>-135</v>
      </c>
      <c r="AP526" s="238">
        <v>-142.22725575355506</v>
      </c>
      <c r="AQ526" s="238">
        <v>-143.78566598598488</v>
      </c>
      <c r="AR526" s="238">
        <v>-141.42847627089563</v>
      </c>
      <c r="AS526" s="238">
        <v>-147.85895085298284</v>
      </c>
      <c r="AT526" s="238">
        <v>-151.98464597259556</v>
      </c>
      <c r="AU526" s="238">
        <v>-156.71655604186364</v>
      </c>
      <c r="AV526" s="238">
        <v>-163.84816535520491</v>
      </c>
      <c r="AW526" s="238">
        <v>-170.34730917641997</v>
      </c>
      <c r="AX526" s="238">
        <v>-175.49713878170306</v>
      </c>
      <c r="AY526" s="238">
        <v>-182.90042758476852</v>
      </c>
      <c r="AZ526" s="238">
        <v>-190.63961433266846</v>
      </c>
      <c r="BA526" s="238">
        <v>-197.44013981450033</v>
      </c>
      <c r="BB526" s="238">
        <v>-203.87397519268242</v>
      </c>
      <c r="BC526" s="238">
        <v>-189.39303147844763</v>
      </c>
      <c r="BD526" s="238">
        <v>-214.53868952501438</v>
      </c>
      <c r="BE526" s="238">
        <v>-231.97486299457378</v>
      </c>
      <c r="BF526" s="238">
        <v>-248.10802911344302</v>
      </c>
      <c r="BG526" s="238">
        <v>-253.02380379544584</v>
      </c>
      <c r="BH526" s="238">
        <v>-261.1485321697827</v>
      </c>
      <c r="BI526" s="238">
        <v>-271.11924465182648</v>
      </c>
      <c r="BJ526" s="238">
        <v>-281.07976411181147</v>
      </c>
      <c r="BK526" s="238">
        <v>-291.34246873517696</v>
      </c>
    </row>
    <row r="527" spans="1:63" ht="13.9" customHeight="1" x14ac:dyDescent="0.35">
      <c r="A527" s="4"/>
      <c r="B527" s="9" t="s">
        <v>1177</v>
      </c>
      <c r="C527" s="9" t="s">
        <v>1187</v>
      </c>
      <c r="D527" s="9" t="s">
        <v>2115</v>
      </c>
      <c r="E527" s="244"/>
      <c r="F527" s="244"/>
      <c r="G527" s="244"/>
      <c r="H527" s="244"/>
      <c r="I527" s="244"/>
      <c r="J527" s="244"/>
      <c r="K527" s="244"/>
      <c r="L527" s="244"/>
      <c r="M527" s="244"/>
      <c r="N527" s="239"/>
      <c r="O527" s="239"/>
      <c r="P527" s="239"/>
      <c r="Q527" s="239"/>
      <c r="R527" s="239"/>
      <c r="S527" s="239"/>
      <c r="T527" s="239"/>
      <c r="U527" s="239"/>
      <c r="V527" s="239"/>
      <c r="W527" s="239"/>
      <c r="X527" s="239"/>
      <c r="Y527" s="239"/>
      <c r="Z527" s="239"/>
      <c r="AA527" s="239"/>
      <c r="AB527" s="239"/>
      <c r="AC527" s="239"/>
      <c r="AD527" s="239"/>
      <c r="AE527" s="239"/>
      <c r="AF527" s="239"/>
      <c r="AG527" s="239"/>
      <c r="AH527" s="247"/>
      <c r="AI527" s="247"/>
      <c r="AJ527" s="247"/>
      <c r="AK527" s="247"/>
      <c r="AL527" s="239"/>
      <c r="AM527" s="239">
        <v>155</v>
      </c>
      <c r="AN527" s="239">
        <v>465</v>
      </c>
      <c r="AO527" s="239">
        <v>925</v>
      </c>
      <c r="AP527" s="240">
        <v>974.5200857188031</v>
      </c>
      <c r="AQ527" s="240">
        <v>985.19808175582227</v>
      </c>
      <c r="AR527" s="240">
        <v>969.04696704132175</v>
      </c>
      <c r="AS527" s="240">
        <v>1013.1076262148822</v>
      </c>
      <c r="AT527" s="240">
        <v>1041.3762779603767</v>
      </c>
      <c r="AU527" s="240">
        <v>1073.7986247312876</v>
      </c>
      <c r="AV527" s="240">
        <v>1122.6633552115889</v>
      </c>
      <c r="AW527" s="240">
        <v>1167.1945258384328</v>
      </c>
      <c r="AX527" s="240">
        <v>1202.4803953561131</v>
      </c>
      <c r="AY527" s="240">
        <v>1253.2066334511912</v>
      </c>
      <c r="AZ527" s="240">
        <v>1306.2343945016166</v>
      </c>
      <c r="BA527" s="240">
        <v>1352.830587617872</v>
      </c>
      <c r="BB527" s="240">
        <v>1396.9142744683788</v>
      </c>
      <c r="BC527" s="240">
        <v>1297.6929934634368</v>
      </c>
      <c r="BD527" s="240">
        <v>1469.9873171158386</v>
      </c>
      <c r="BE527" s="240">
        <v>1589.4573945924494</v>
      </c>
      <c r="BF527" s="240">
        <v>1699.9994587402571</v>
      </c>
      <c r="BG527" s="240">
        <v>1733.6816185984244</v>
      </c>
      <c r="BH527" s="240">
        <v>1789.3510537559175</v>
      </c>
      <c r="BI527" s="240">
        <v>1857.6688985402916</v>
      </c>
      <c r="BJ527" s="240">
        <v>1925.9169022475962</v>
      </c>
      <c r="BK527" s="240">
        <v>1996.2354339262117</v>
      </c>
    </row>
    <row r="528" spans="1:63" ht="13.9" customHeight="1" x14ac:dyDescent="0.35">
      <c r="A528" s="4"/>
      <c r="B528" s="1" t="s">
        <v>1188</v>
      </c>
      <c r="C528" s="1" t="s">
        <v>1189</v>
      </c>
      <c r="D528" s="1" t="s">
        <v>2115</v>
      </c>
      <c r="E528" s="2"/>
      <c r="F528" s="2"/>
      <c r="G528" s="2"/>
      <c r="H528" s="2"/>
      <c r="I528" s="2"/>
      <c r="J528" s="2"/>
      <c r="K528" s="2"/>
      <c r="L528" s="2"/>
      <c r="M528" s="2"/>
      <c r="N528" s="237"/>
      <c r="O528" s="237"/>
      <c r="P528" s="237"/>
      <c r="Q528" s="237"/>
      <c r="R528" s="237"/>
      <c r="S528" s="237"/>
      <c r="T528" s="237"/>
      <c r="U528" s="237"/>
      <c r="V528" s="237"/>
      <c r="W528" s="237"/>
      <c r="X528" s="237"/>
      <c r="Y528" s="237"/>
      <c r="Z528" s="237"/>
      <c r="AA528" s="237"/>
      <c r="AB528" s="237"/>
      <c r="AC528" s="237"/>
      <c r="AD528" s="237"/>
      <c r="AE528" s="237"/>
      <c r="AF528" s="237"/>
      <c r="AG528" s="237"/>
      <c r="AH528" s="246"/>
      <c r="AI528" s="246"/>
      <c r="AJ528" s="246"/>
      <c r="AK528" s="246"/>
      <c r="AL528" s="246"/>
      <c r="AM528" s="237">
        <v>0</v>
      </c>
      <c r="AN528" s="237">
        <v>0</v>
      </c>
      <c r="AO528" s="237">
        <v>65</v>
      </c>
      <c r="AP528" s="237">
        <v>170</v>
      </c>
      <c r="AQ528" s="238">
        <v>171.86272130548684</v>
      </c>
      <c r="AR528" s="238">
        <v>169.04524269042076</v>
      </c>
      <c r="AS528" s="238">
        <v>176.73139731080548</v>
      </c>
      <c r="AT528" s="238">
        <v>181.66271772909056</v>
      </c>
      <c r="AU528" s="238">
        <v>187.3186288096604</v>
      </c>
      <c r="AV528" s="238">
        <v>195.84282887837833</v>
      </c>
      <c r="AW528" s="238">
        <v>203.61106179374161</v>
      </c>
      <c r="AX528" s="238">
        <v>209.76649964044449</v>
      </c>
      <c r="AY528" s="238">
        <v>218.61543010635955</v>
      </c>
      <c r="AZ528" s="238">
        <v>227.86584937496099</v>
      </c>
      <c r="BA528" s="238">
        <v>235.99431480717487</v>
      </c>
      <c r="BB528" s="238">
        <v>243.68448648696989</v>
      </c>
      <c r="BC528" s="238">
        <v>226.37584604124871</v>
      </c>
      <c r="BD528" s="238">
        <v>256.43170168767597</v>
      </c>
      <c r="BE528" s="238">
        <v>277.2726401851553</v>
      </c>
      <c r="BF528" s="238">
        <v>296.55613282991311</v>
      </c>
      <c r="BG528" s="238">
        <v>302.43181180236343</v>
      </c>
      <c r="BH528" s="238">
        <v>312.14305748673883</v>
      </c>
      <c r="BI528" s="238">
        <v>324.06075295914883</v>
      </c>
      <c r="BJ528" s="238">
        <v>335.96626501607489</v>
      </c>
      <c r="BK528" s="238">
        <v>348.23296999275811</v>
      </c>
    </row>
    <row r="529" spans="1:63" ht="13.9" customHeight="1" x14ac:dyDescent="0.35">
      <c r="A529" s="4"/>
      <c r="B529" s="1" t="s">
        <v>1188</v>
      </c>
      <c r="C529" s="1" t="s">
        <v>1190</v>
      </c>
      <c r="D529" s="1" t="s">
        <v>711</v>
      </c>
      <c r="E529" s="2"/>
      <c r="F529" s="2"/>
      <c r="G529" s="2"/>
      <c r="H529" s="2"/>
      <c r="I529" s="2"/>
      <c r="J529" s="2"/>
      <c r="K529" s="2"/>
      <c r="L529" s="2"/>
      <c r="M529" s="2"/>
      <c r="N529" s="237"/>
      <c r="O529" s="237"/>
      <c r="P529" s="237"/>
      <c r="Q529" s="237"/>
      <c r="R529" s="237"/>
      <c r="S529" s="237"/>
      <c r="T529" s="237"/>
      <c r="U529" s="237"/>
      <c r="V529" s="237"/>
      <c r="W529" s="237"/>
      <c r="X529" s="237"/>
      <c r="Y529" s="237"/>
      <c r="Z529" s="237"/>
      <c r="AA529" s="237"/>
      <c r="AB529" s="237"/>
      <c r="AC529" s="237"/>
      <c r="AD529" s="237"/>
      <c r="AE529" s="237"/>
      <c r="AF529" s="237"/>
      <c r="AG529" s="237"/>
      <c r="AH529" s="246"/>
      <c r="AI529" s="246"/>
      <c r="AJ529" s="246"/>
      <c r="AK529" s="246"/>
      <c r="AL529" s="246"/>
      <c r="AM529" s="237">
        <v>10</v>
      </c>
      <c r="AN529" s="237">
        <v>50</v>
      </c>
      <c r="AO529" s="237">
        <v>80</v>
      </c>
      <c r="AP529" s="237">
        <v>80</v>
      </c>
      <c r="AQ529" s="238">
        <v>80.876574731993799</v>
      </c>
      <c r="AR529" s="238">
        <v>79.550702442550943</v>
      </c>
      <c r="AS529" s="238">
        <v>83.167716381555508</v>
      </c>
      <c r="AT529" s="238">
        <v>85.488337754866137</v>
      </c>
      <c r="AU529" s="238">
        <v>88.149942969251939</v>
      </c>
      <c r="AV529" s="238">
        <v>92.161331236883896</v>
      </c>
      <c r="AW529" s="238">
        <v>95.816970255878388</v>
      </c>
      <c r="AX529" s="238">
        <v>98.713646889620918</v>
      </c>
      <c r="AY529" s="238">
        <v>102.87784946181624</v>
      </c>
      <c r="AZ529" s="238">
        <v>107.23098794115809</v>
      </c>
      <c r="BA529" s="238">
        <v>111.05614814455286</v>
      </c>
      <c r="BB529" s="238">
        <v>114.6750524644564</v>
      </c>
      <c r="BC529" s="238">
        <v>106.52980990176408</v>
      </c>
      <c r="BD529" s="238">
        <v>120.67374197067103</v>
      </c>
      <c r="BE529" s="238">
        <v>130.48124244007306</v>
      </c>
      <c r="BF529" s="238">
        <v>139.55582721407674</v>
      </c>
      <c r="BG529" s="238">
        <v>142.32085261287691</v>
      </c>
      <c r="BH529" s="238">
        <v>146.89085058199473</v>
      </c>
      <c r="BI529" s="238">
        <v>152.49917786312886</v>
      </c>
      <c r="BJ529" s="238">
        <v>158.10177177227052</v>
      </c>
      <c r="BK529" s="238">
        <v>163.87433882012147</v>
      </c>
    </row>
    <row r="530" spans="1:63" ht="13.9" customHeight="1" x14ac:dyDescent="0.35">
      <c r="A530" s="4"/>
      <c r="B530" s="1" t="s">
        <v>1188</v>
      </c>
      <c r="C530" s="1" t="s">
        <v>1191</v>
      </c>
      <c r="D530" s="1" t="s">
        <v>718</v>
      </c>
      <c r="E530" s="2"/>
      <c r="F530" s="2"/>
      <c r="G530" s="2"/>
      <c r="H530" s="2"/>
      <c r="I530" s="2"/>
      <c r="J530" s="2"/>
      <c r="K530" s="2"/>
      <c r="L530" s="2"/>
      <c r="M530" s="2"/>
      <c r="N530" s="237"/>
      <c r="O530" s="237"/>
      <c r="P530" s="237"/>
      <c r="Q530" s="237"/>
      <c r="R530" s="237"/>
      <c r="S530" s="237"/>
      <c r="T530" s="237"/>
      <c r="U530" s="237"/>
      <c r="V530" s="237"/>
      <c r="W530" s="237"/>
      <c r="X530" s="237"/>
      <c r="Y530" s="237"/>
      <c r="Z530" s="237"/>
      <c r="AA530" s="237"/>
      <c r="AB530" s="237"/>
      <c r="AC530" s="237"/>
      <c r="AD530" s="237"/>
      <c r="AE530" s="237"/>
      <c r="AF530" s="237"/>
      <c r="AG530" s="237"/>
      <c r="AH530" s="246"/>
      <c r="AI530" s="246"/>
      <c r="AJ530" s="246"/>
      <c r="AK530" s="246"/>
      <c r="AL530" s="246"/>
      <c r="AM530" s="237">
        <v>100</v>
      </c>
      <c r="AN530" s="237">
        <v>250</v>
      </c>
      <c r="AO530" s="237">
        <v>250</v>
      </c>
      <c r="AP530" s="237">
        <v>250</v>
      </c>
      <c r="AQ530" s="238">
        <v>252.73929603748064</v>
      </c>
      <c r="AR530" s="238">
        <v>248.59594513297171</v>
      </c>
      <c r="AS530" s="238">
        <v>259.89911369236097</v>
      </c>
      <c r="AT530" s="238">
        <v>267.15105548395667</v>
      </c>
      <c r="AU530" s="238">
        <v>275.46857177891229</v>
      </c>
      <c r="AV530" s="238">
        <v>288.00416011526215</v>
      </c>
      <c r="AW530" s="238">
        <v>299.4280320496199</v>
      </c>
      <c r="AX530" s="238">
        <v>308.48014653006533</v>
      </c>
      <c r="AY530" s="238">
        <v>321.49327956817569</v>
      </c>
      <c r="AZ530" s="238">
        <v>335.09683731611898</v>
      </c>
      <c r="BA530" s="238">
        <v>347.05046295172764</v>
      </c>
      <c r="BB530" s="238">
        <v>358.3595389514262</v>
      </c>
      <c r="BC530" s="238">
        <v>332.90565594301273</v>
      </c>
      <c r="BD530" s="238">
        <v>377.10544365834699</v>
      </c>
      <c r="BE530" s="238">
        <v>407.7538826252283</v>
      </c>
      <c r="BF530" s="238">
        <v>436.11196004398977</v>
      </c>
      <c r="BG530" s="238">
        <v>444.75266441524025</v>
      </c>
      <c r="BH530" s="238">
        <v>459.03390806873347</v>
      </c>
      <c r="BI530" s="238">
        <v>476.55993082227764</v>
      </c>
      <c r="BJ530" s="238">
        <v>494.0680367883453</v>
      </c>
      <c r="BK530" s="238">
        <v>512.10730881287952</v>
      </c>
    </row>
    <row r="531" spans="1:63" ht="13.9" customHeight="1" x14ac:dyDescent="0.35">
      <c r="A531" s="4"/>
      <c r="B531" s="1" t="s">
        <v>1188</v>
      </c>
      <c r="C531" s="1" t="s">
        <v>1191</v>
      </c>
      <c r="D531" s="1" t="s">
        <v>721</v>
      </c>
      <c r="E531" s="2"/>
      <c r="F531" s="2"/>
      <c r="G531" s="2"/>
      <c r="H531" s="2"/>
      <c r="I531" s="2"/>
      <c r="J531" s="2"/>
      <c r="K531" s="2"/>
      <c r="L531" s="2"/>
      <c r="M531" s="2"/>
      <c r="N531" s="237"/>
      <c r="O531" s="237"/>
      <c r="P531" s="237"/>
      <c r="Q531" s="237"/>
      <c r="R531" s="237"/>
      <c r="S531" s="237"/>
      <c r="T531" s="237"/>
      <c r="U531" s="237"/>
      <c r="V531" s="237"/>
      <c r="W531" s="237"/>
      <c r="X531" s="237"/>
      <c r="Y531" s="237"/>
      <c r="Z531" s="237"/>
      <c r="AA531" s="237"/>
      <c r="AB531" s="237"/>
      <c r="AC531" s="237"/>
      <c r="AD531" s="237"/>
      <c r="AE531" s="237"/>
      <c r="AF531" s="237"/>
      <c r="AG531" s="237"/>
      <c r="AH531" s="246"/>
      <c r="AI531" s="246"/>
      <c r="AJ531" s="246"/>
      <c r="AK531" s="246"/>
      <c r="AL531" s="246"/>
      <c r="AM531" s="237">
        <v>100</v>
      </c>
      <c r="AN531" s="237">
        <v>250</v>
      </c>
      <c r="AO531" s="237">
        <v>250</v>
      </c>
      <c r="AP531" s="237">
        <v>250</v>
      </c>
      <c r="AQ531" s="238">
        <v>252.73929603748064</v>
      </c>
      <c r="AR531" s="238">
        <v>248.59594513297171</v>
      </c>
      <c r="AS531" s="238">
        <v>259.89911369236097</v>
      </c>
      <c r="AT531" s="238">
        <v>267.15105548395667</v>
      </c>
      <c r="AU531" s="238">
        <v>275.46857177891229</v>
      </c>
      <c r="AV531" s="238">
        <v>288.00416011526215</v>
      </c>
      <c r="AW531" s="238">
        <v>299.4280320496199</v>
      </c>
      <c r="AX531" s="238">
        <v>308.48014653006533</v>
      </c>
      <c r="AY531" s="238">
        <v>321.49327956817569</v>
      </c>
      <c r="AZ531" s="238">
        <v>335.09683731611898</v>
      </c>
      <c r="BA531" s="238">
        <v>347.05046295172764</v>
      </c>
      <c r="BB531" s="238">
        <v>358.3595389514262</v>
      </c>
      <c r="BC531" s="238">
        <v>332.90565594301273</v>
      </c>
      <c r="BD531" s="238">
        <v>377.10544365834699</v>
      </c>
      <c r="BE531" s="238">
        <v>407.7538826252283</v>
      </c>
      <c r="BF531" s="238">
        <v>436.11196004398977</v>
      </c>
      <c r="BG531" s="238">
        <v>444.75266441524025</v>
      </c>
      <c r="BH531" s="238">
        <v>459.03390806873347</v>
      </c>
      <c r="BI531" s="238">
        <v>476.55993082227764</v>
      </c>
      <c r="BJ531" s="238">
        <v>494.0680367883453</v>
      </c>
      <c r="BK531" s="238">
        <v>512.10730881287952</v>
      </c>
    </row>
    <row r="532" spans="1:63" ht="13.9" customHeight="1" x14ac:dyDescent="0.35">
      <c r="A532" s="4"/>
      <c r="B532" s="1" t="s">
        <v>1188</v>
      </c>
      <c r="C532" s="1" t="s">
        <v>1192</v>
      </c>
      <c r="D532" s="1" t="s">
        <v>2115</v>
      </c>
      <c r="E532" s="2"/>
      <c r="F532" s="2"/>
      <c r="G532" s="2"/>
      <c r="H532" s="2"/>
      <c r="I532" s="2"/>
      <c r="J532" s="2"/>
      <c r="K532" s="2"/>
      <c r="L532" s="2"/>
      <c r="M532" s="2"/>
      <c r="N532" s="237"/>
      <c r="O532" s="237"/>
      <c r="P532" s="237"/>
      <c r="Q532" s="237"/>
      <c r="R532" s="237"/>
      <c r="S532" s="237"/>
      <c r="T532" s="237"/>
      <c r="U532" s="237"/>
      <c r="V532" s="237"/>
      <c r="W532" s="237"/>
      <c r="X532" s="237"/>
      <c r="Y532" s="237"/>
      <c r="Z532" s="237"/>
      <c r="AA532" s="237"/>
      <c r="AB532" s="237"/>
      <c r="AC532" s="237"/>
      <c r="AD532" s="237"/>
      <c r="AE532" s="237"/>
      <c r="AF532" s="237"/>
      <c r="AG532" s="237"/>
      <c r="AH532" s="246"/>
      <c r="AI532" s="246"/>
      <c r="AJ532" s="246"/>
      <c r="AK532" s="246"/>
      <c r="AL532" s="246"/>
      <c r="AM532" s="237">
        <v>20</v>
      </c>
      <c r="AN532" s="237">
        <v>90</v>
      </c>
      <c r="AO532" s="237">
        <v>110</v>
      </c>
      <c r="AP532" s="237">
        <v>120</v>
      </c>
      <c r="AQ532" s="238">
        <v>121.3148620979907</v>
      </c>
      <c r="AR532" s="238">
        <v>119.32605366382641</v>
      </c>
      <c r="AS532" s="238">
        <v>124.75157457233327</v>
      </c>
      <c r="AT532" s="238">
        <v>128.23250663229922</v>
      </c>
      <c r="AU532" s="238">
        <v>132.22491445387794</v>
      </c>
      <c r="AV532" s="238">
        <v>138.24199685532588</v>
      </c>
      <c r="AW532" s="238">
        <v>143.7254553838176</v>
      </c>
      <c r="AX532" s="238">
        <v>148.07047033443141</v>
      </c>
      <c r="AY532" s="238">
        <v>154.31677419272438</v>
      </c>
      <c r="AZ532" s="238">
        <v>160.84648191173716</v>
      </c>
      <c r="BA532" s="238">
        <v>166.58422221682932</v>
      </c>
      <c r="BB532" s="238">
        <v>172.01257869668464</v>
      </c>
      <c r="BC532" s="238">
        <v>159.79471485264617</v>
      </c>
      <c r="BD532" s="238">
        <v>181.01061295600661</v>
      </c>
      <c r="BE532" s="238">
        <v>195.72186366010965</v>
      </c>
      <c r="BF532" s="238">
        <v>209.33374082111516</v>
      </c>
      <c r="BG532" s="238">
        <v>213.4812789193154</v>
      </c>
      <c r="BH532" s="238">
        <v>220.33627587299213</v>
      </c>
      <c r="BI532" s="238">
        <v>228.74876679469332</v>
      </c>
      <c r="BJ532" s="238">
        <v>237.15265765840581</v>
      </c>
      <c r="BK532" s="238">
        <v>245.81150823018223</v>
      </c>
    </row>
    <row r="533" spans="1:63" ht="13.9" customHeight="1" x14ac:dyDescent="0.35">
      <c r="A533" s="4"/>
      <c r="B533" s="1" t="s">
        <v>1188</v>
      </c>
      <c r="C533" s="1" t="s">
        <v>1193</v>
      </c>
      <c r="D533" s="1" t="s">
        <v>2115</v>
      </c>
      <c r="E533" s="2"/>
      <c r="F533" s="2"/>
      <c r="G533" s="2"/>
      <c r="H533" s="2"/>
      <c r="I533" s="2"/>
      <c r="J533" s="2"/>
      <c r="K533" s="2"/>
      <c r="L533" s="2"/>
      <c r="M533" s="2"/>
      <c r="N533" s="237"/>
      <c r="O533" s="237"/>
      <c r="P533" s="237"/>
      <c r="Q533" s="237"/>
      <c r="R533" s="237"/>
      <c r="S533" s="237"/>
      <c r="T533" s="237"/>
      <c r="U533" s="237"/>
      <c r="V533" s="237"/>
      <c r="W533" s="237"/>
      <c r="X533" s="237"/>
      <c r="Y533" s="237"/>
      <c r="Z533" s="237"/>
      <c r="AA533" s="237"/>
      <c r="AB533" s="237"/>
      <c r="AC533" s="237"/>
      <c r="AD533" s="237"/>
      <c r="AE533" s="237"/>
      <c r="AF533" s="237"/>
      <c r="AG533" s="237"/>
      <c r="AH533" s="246"/>
      <c r="AI533" s="246"/>
      <c r="AJ533" s="246"/>
      <c r="AK533" s="246"/>
      <c r="AL533" s="246"/>
      <c r="AM533" s="237">
        <v>0</v>
      </c>
      <c r="AN533" s="237">
        <v>35</v>
      </c>
      <c r="AO533" s="237">
        <v>50</v>
      </c>
      <c r="AP533" s="237">
        <v>50</v>
      </c>
      <c r="AQ533" s="238">
        <v>50.547859207496124</v>
      </c>
      <c r="AR533" s="238">
        <v>49.719189026594336</v>
      </c>
      <c r="AS533" s="238">
        <v>51.979822738472187</v>
      </c>
      <c r="AT533" s="238">
        <v>53.430211096791332</v>
      </c>
      <c r="AU533" s="238">
        <v>55.09371435578246</v>
      </c>
      <c r="AV533" s="238">
        <v>57.600832023052433</v>
      </c>
      <c r="AW533" s="238">
        <v>59.885606409923987</v>
      </c>
      <c r="AX533" s="238">
        <v>61.696029306013067</v>
      </c>
      <c r="AY533" s="238">
        <v>64.298655913635145</v>
      </c>
      <c r="AZ533" s="238">
        <v>67.019367463223801</v>
      </c>
      <c r="BA533" s="238">
        <v>69.410092590345528</v>
      </c>
      <c r="BB533" s="238">
        <v>71.671907790285246</v>
      </c>
      <c r="BC533" s="238">
        <v>66.581131188602541</v>
      </c>
      <c r="BD533" s="238">
        <v>75.421088731669386</v>
      </c>
      <c r="BE533" s="238">
        <v>81.550776525045649</v>
      </c>
      <c r="BF533" s="238">
        <v>87.222392008797954</v>
      </c>
      <c r="BG533" s="238">
        <v>88.950532883048055</v>
      </c>
      <c r="BH533" s="238">
        <v>91.806781613746693</v>
      </c>
      <c r="BI533" s="238">
        <v>95.311986164455519</v>
      </c>
      <c r="BJ533" s="238">
        <v>98.813607357669056</v>
      </c>
      <c r="BK533" s="238">
        <v>102.42146176257589</v>
      </c>
    </row>
    <row r="534" spans="1:63" ht="13.9" customHeight="1" x14ac:dyDescent="0.35">
      <c r="A534" s="4"/>
      <c r="B534" s="1" t="s">
        <v>1188</v>
      </c>
      <c r="C534" s="1" t="s">
        <v>1194</v>
      </c>
      <c r="D534" s="1" t="s">
        <v>2115</v>
      </c>
      <c r="E534" s="2"/>
      <c r="F534" s="2"/>
      <c r="G534" s="2"/>
      <c r="H534" s="2"/>
      <c r="I534" s="2"/>
      <c r="J534" s="2"/>
      <c r="K534" s="2"/>
      <c r="L534" s="2"/>
      <c r="M534" s="2"/>
      <c r="N534" s="237"/>
      <c r="O534" s="237"/>
      <c r="P534" s="237"/>
      <c r="Q534" s="237"/>
      <c r="R534" s="237"/>
      <c r="S534" s="237"/>
      <c r="T534" s="237"/>
      <c r="U534" s="237"/>
      <c r="V534" s="237"/>
      <c r="W534" s="237"/>
      <c r="X534" s="237"/>
      <c r="Y534" s="237"/>
      <c r="Z534" s="237"/>
      <c r="AA534" s="237"/>
      <c r="AB534" s="237"/>
      <c r="AC534" s="237"/>
      <c r="AD534" s="237"/>
      <c r="AE534" s="237"/>
      <c r="AF534" s="237"/>
      <c r="AG534" s="237"/>
      <c r="AH534" s="246"/>
      <c r="AI534" s="246"/>
      <c r="AJ534" s="246"/>
      <c r="AK534" s="246"/>
      <c r="AL534" s="246"/>
      <c r="AM534" s="237">
        <v>0</v>
      </c>
      <c r="AN534" s="237">
        <v>30</v>
      </c>
      <c r="AO534" s="237">
        <v>50</v>
      </c>
      <c r="AP534" s="237">
        <v>80</v>
      </c>
      <c r="AQ534" s="238">
        <v>80.876574731993799</v>
      </c>
      <c r="AR534" s="238">
        <v>79.550702442550943</v>
      </c>
      <c r="AS534" s="238">
        <v>83.167716381555508</v>
      </c>
      <c r="AT534" s="238">
        <v>85.488337754866137</v>
      </c>
      <c r="AU534" s="238">
        <v>88.149942969251939</v>
      </c>
      <c r="AV534" s="238">
        <v>92.161331236883896</v>
      </c>
      <c r="AW534" s="238">
        <v>95.816970255878388</v>
      </c>
      <c r="AX534" s="238">
        <v>98.713646889620918</v>
      </c>
      <c r="AY534" s="238">
        <v>102.87784946181624</v>
      </c>
      <c r="AZ534" s="238">
        <v>107.23098794115809</v>
      </c>
      <c r="BA534" s="238">
        <v>111.05614814455286</v>
      </c>
      <c r="BB534" s="238">
        <v>114.6750524644564</v>
      </c>
      <c r="BC534" s="238">
        <v>106.52980990176408</v>
      </c>
      <c r="BD534" s="238">
        <v>120.67374197067103</v>
      </c>
      <c r="BE534" s="238">
        <v>130.48124244007306</v>
      </c>
      <c r="BF534" s="238">
        <v>139.55582721407674</v>
      </c>
      <c r="BG534" s="238">
        <v>142.32085261287691</v>
      </c>
      <c r="BH534" s="238">
        <v>146.89085058199473</v>
      </c>
      <c r="BI534" s="238">
        <v>152.49917786312886</v>
      </c>
      <c r="BJ534" s="238">
        <v>158.10177177227052</v>
      </c>
      <c r="BK534" s="238">
        <v>163.87433882012147</v>
      </c>
    </row>
    <row r="535" spans="1:63" ht="13.9" customHeight="1" x14ac:dyDescent="0.35">
      <c r="A535" s="4"/>
      <c r="B535" s="1" t="s">
        <v>1188</v>
      </c>
      <c r="C535" s="1" t="s">
        <v>1195</v>
      </c>
      <c r="D535" s="1" t="s">
        <v>2115</v>
      </c>
      <c r="E535" s="2"/>
      <c r="F535" s="2"/>
      <c r="G535" s="2"/>
      <c r="H535" s="2"/>
      <c r="I535" s="2"/>
      <c r="J535" s="2"/>
      <c r="K535" s="2"/>
      <c r="L535" s="2"/>
      <c r="M535" s="2"/>
      <c r="N535" s="237"/>
      <c r="O535" s="237"/>
      <c r="P535" s="237"/>
      <c r="Q535" s="237"/>
      <c r="R535" s="237"/>
      <c r="S535" s="237"/>
      <c r="T535" s="237"/>
      <c r="U535" s="237"/>
      <c r="V535" s="237"/>
      <c r="W535" s="237"/>
      <c r="X535" s="237"/>
      <c r="Y535" s="237"/>
      <c r="Z535" s="237"/>
      <c r="AA535" s="237"/>
      <c r="AB535" s="237"/>
      <c r="AC535" s="237"/>
      <c r="AD535" s="237"/>
      <c r="AE535" s="237"/>
      <c r="AF535" s="237"/>
      <c r="AG535" s="237"/>
      <c r="AH535" s="246"/>
      <c r="AI535" s="246"/>
      <c r="AJ535" s="246"/>
      <c r="AK535" s="246"/>
      <c r="AL535" s="246"/>
      <c r="AM535" s="237">
        <v>0</v>
      </c>
      <c r="AN535" s="237">
        <v>145</v>
      </c>
      <c r="AO535" s="237">
        <v>200</v>
      </c>
      <c r="AP535" s="237">
        <v>200</v>
      </c>
      <c r="AQ535" s="238">
        <v>202.1914368299845</v>
      </c>
      <c r="AR535" s="238">
        <v>198.87675610637734</v>
      </c>
      <c r="AS535" s="238">
        <v>207.91929095388875</v>
      </c>
      <c r="AT535" s="238">
        <v>213.72084438716533</v>
      </c>
      <c r="AU535" s="238">
        <v>220.37485742312984</v>
      </c>
      <c r="AV535" s="238">
        <v>230.40332809220973</v>
      </c>
      <c r="AW535" s="238">
        <v>239.54242563969595</v>
      </c>
      <c r="AX535" s="238">
        <v>246.78411722405227</v>
      </c>
      <c r="AY535" s="238">
        <v>257.19462365454058</v>
      </c>
      <c r="AZ535" s="238">
        <v>268.07746985289521</v>
      </c>
      <c r="BA535" s="238">
        <v>277.64037036138211</v>
      </c>
      <c r="BB535" s="238">
        <v>286.68763116114098</v>
      </c>
      <c r="BC535" s="238">
        <v>266.32452475441016</v>
      </c>
      <c r="BD535" s="238">
        <v>301.68435492667754</v>
      </c>
      <c r="BE535" s="238">
        <v>326.20310610018259</v>
      </c>
      <c r="BF535" s="238">
        <v>348.88956803519181</v>
      </c>
      <c r="BG535" s="238">
        <v>355.80213153219222</v>
      </c>
      <c r="BH535" s="238">
        <v>367.22712645498677</v>
      </c>
      <c r="BI535" s="238">
        <v>381.24794465782207</v>
      </c>
      <c r="BJ535" s="238">
        <v>395.25442943067623</v>
      </c>
      <c r="BK535" s="238">
        <v>409.68584705030355</v>
      </c>
    </row>
    <row r="536" spans="1:63" ht="13.9" customHeight="1" x14ac:dyDescent="0.35">
      <c r="A536" s="4"/>
      <c r="B536" s="1" t="s">
        <v>1188</v>
      </c>
      <c r="C536" s="1" t="s">
        <v>1196</v>
      </c>
      <c r="D536" s="1" t="s">
        <v>730</v>
      </c>
      <c r="E536" s="2"/>
      <c r="F536" s="2"/>
      <c r="G536" s="2"/>
      <c r="H536" s="2"/>
      <c r="I536" s="2"/>
      <c r="J536" s="2"/>
      <c r="K536" s="2"/>
      <c r="L536" s="2"/>
      <c r="M536" s="2"/>
      <c r="N536" s="237"/>
      <c r="O536" s="237"/>
      <c r="P536" s="237"/>
      <c r="Q536" s="237"/>
      <c r="R536" s="237"/>
      <c r="S536" s="237"/>
      <c r="T536" s="237"/>
      <c r="U536" s="237"/>
      <c r="V536" s="237"/>
      <c r="W536" s="237"/>
      <c r="X536" s="237"/>
      <c r="Y536" s="237"/>
      <c r="Z536" s="237"/>
      <c r="AA536" s="237"/>
      <c r="AB536" s="237"/>
      <c r="AC536" s="237"/>
      <c r="AD536" s="237"/>
      <c r="AE536" s="237"/>
      <c r="AF536" s="237"/>
      <c r="AG536" s="237"/>
      <c r="AH536" s="246"/>
      <c r="AI536" s="246"/>
      <c r="AJ536" s="246"/>
      <c r="AK536" s="246"/>
      <c r="AL536" s="246"/>
      <c r="AM536" s="237">
        <v>15</v>
      </c>
      <c r="AN536" s="237">
        <v>45</v>
      </c>
      <c r="AO536" s="237">
        <v>45</v>
      </c>
      <c r="AP536" s="237">
        <v>50</v>
      </c>
      <c r="AQ536" s="238">
        <v>50.547859207496124</v>
      </c>
      <c r="AR536" s="238">
        <v>49.719189026594336</v>
      </c>
      <c r="AS536" s="238">
        <v>51.979822738472187</v>
      </c>
      <c r="AT536" s="238">
        <v>53.430211096791332</v>
      </c>
      <c r="AU536" s="238">
        <v>55.09371435578246</v>
      </c>
      <c r="AV536" s="238">
        <v>57.600832023052433</v>
      </c>
      <c r="AW536" s="238">
        <v>59.885606409923987</v>
      </c>
      <c r="AX536" s="238">
        <v>61.696029306013067</v>
      </c>
      <c r="AY536" s="238">
        <v>64.298655913635145</v>
      </c>
      <c r="AZ536" s="238">
        <v>67.019367463223801</v>
      </c>
      <c r="BA536" s="238">
        <v>69.410092590345528</v>
      </c>
      <c r="BB536" s="238">
        <v>71.671907790285246</v>
      </c>
      <c r="BC536" s="238">
        <v>66.581131188602541</v>
      </c>
      <c r="BD536" s="238">
        <v>75.421088731669386</v>
      </c>
      <c r="BE536" s="238">
        <v>81.550776525045649</v>
      </c>
      <c r="BF536" s="238">
        <v>87.222392008797954</v>
      </c>
      <c r="BG536" s="238">
        <v>88.950532883048055</v>
      </c>
      <c r="BH536" s="238">
        <v>91.806781613746693</v>
      </c>
      <c r="BI536" s="238">
        <v>95.311986164455519</v>
      </c>
      <c r="BJ536" s="238">
        <v>98.813607357669056</v>
      </c>
      <c r="BK536" s="238">
        <v>102.42146176257589</v>
      </c>
    </row>
    <row r="537" spans="1:63" ht="13.9" customHeight="1" x14ac:dyDescent="0.35">
      <c r="A537" s="4"/>
      <c r="B537" s="1" t="s">
        <v>1188</v>
      </c>
      <c r="C537" s="1" t="s">
        <v>1197</v>
      </c>
      <c r="D537" s="1" t="s">
        <v>2115</v>
      </c>
      <c r="E537" s="2"/>
      <c r="F537" s="2"/>
      <c r="G537" s="2"/>
      <c r="H537" s="2"/>
      <c r="I537" s="2"/>
      <c r="J537" s="2"/>
      <c r="K537" s="2"/>
      <c r="L537" s="2"/>
      <c r="M537" s="2"/>
      <c r="N537" s="237"/>
      <c r="O537" s="237"/>
      <c r="P537" s="237"/>
      <c r="Q537" s="237"/>
      <c r="R537" s="237"/>
      <c r="S537" s="237"/>
      <c r="T537" s="237"/>
      <c r="U537" s="237"/>
      <c r="V537" s="237"/>
      <c r="W537" s="237"/>
      <c r="X537" s="237"/>
      <c r="Y537" s="237"/>
      <c r="Z537" s="237"/>
      <c r="AA537" s="237"/>
      <c r="AB537" s="237"/>
      <c r="AC537" s="237"/>
      <c r="AD537" s="237"/>
      <c r="AE537" s="237"/>
      <c r="AF537" s="237"/>
      <c r="AG537" s="237"/>
      <c r="AH537" s="246"/>
      <c r="AI537" s="246"/>
      <c r="AJ537" s="246"/>
      <c r="AK537" s="246"/>
      <c r="AL537" s="246"/>
      <c r="AM537" s="237">
        <v>10</v>
      </c>
      <c r="AN537" s="237">
        <v>115</v>
      </c>
      <c r="AO537" s="237">
        <v>150</v>
      </c>
      <c r="AP537" s="237">
        <v>150</v>
      </c>
      <c r="AQ537" s="238">
        <v>151.64357762248838</v>
      </c>
      <c r="AR537" s="238">
        <v>149.15756707978301</v>
      </c>
      <c r="AS537" s="238">
        <v>155.93946821541658</v>
      </c>
      <c r="AT537" s="238">
        <v>160.29063329037402</v>
      </c>
      <c r="AU537" s="238">
        <v>165.28114306734741</v>
      </c>
      <c r="AV537" s="238">
        <v>172.80249606915734</v>
      </c>
      <c r="AW537" s="238">
        <v>179.656819229772</v>
      </c>
      <c r="AX537" s="238">
        <v>185.08808791803924</v>
      </c>
      <c r="AY537" s="238">
        <v>192.89596774090546</v>
      </c>
      <c r="AZ537" s="238">
        <v>201.05810238967143</v>
      </c>
      <c r="BA537" s="238">
        <v>208.23027777103661</v>
      </c>
      <c r="BB537" s="238">
        <v>215.01572337085574</v>
      </c>
      <c r="BC537" s="238">
        <v>199.74339356580765</v>
      </c>
      <c r="BD537" s="238">
        <v>226.26326619500819</v>
      </c>
      <c r="BE537" s="238">
        <v>244.65232957513697</v>
      </c>
      <c r="BF537" s="238">
        <v>261.66717602639386</v>
      </c>
      <c r="BG537" s="238">
        <v>266.85159864914414</v>
      </c>
      <c r="BH537" s="238">
        <v>275.42034484124008</v>
      </c>
      <c r="BI537" s="238">
        <v>285.93595849336657</v>
      </c>
      <c r="BJ537" s="238">
        <v>296.44082207300715</v>
      </c>
      <c r="BK537" s="238">
        <v>307.26438528772763</v>
      </c>
    </row>
    <row r="538" spans="1:63" ht="13.9" customHeight="1" x14ac:dyDescent="0.35">
      <c r="A538" s="4"/>
      <c r="B538" s="1" t="s">
        <v>1188</v>
      </c>
      <c r="C538" s="1" t="s">
        <v>1198</v>
      </c>
      <c r="D538" s="1" t="s">
        <v>718</v>
      </c>
      <c r="E538" s="2"/>
      <c r="F538" s="2"/>
      <c r="G538" s="2"/>
      <c r="H538" s="2"/>
      <c r="I538" s="2"/>
      <c r="J538" s="2"/>
      <c r="K538" s="2"/>
      <c r="L538" s="2"/>
      <c r="M538" s="2"/>
      <c r="N538" s="237"/>
      <c r="O538" s="237"/>
      <c r="P538" s="237"/>
      <c r="Q538" s="237"/>
      <c r="R538" s="237"/>
      <c r="S538" s="237"/>
      <c r="T538" s="237"/>
      <c r="U538" s="237"/>
      <c r="V538" s="237"/>
      <c r="W538" s="237"/>
      <c r="X538" s="237"/>
      <c r="Y538" s="237"/>
      <c r="Z538" s="237"/>
      <c r="AA538" s="237"/>
      <c r="AB538" s="237"/>
      <c r="AC538" s="237"/>
      <c r="AD538" s="237"/>
      <c r="AE538" s="237"/>
      <c r="AF538" s="237"/>
      <c r="AG538" s="237"/>
      <c r="AH538" s="246"/>
      <c r="AI538" s="246"/>
      <c r="AJ538" s="246"/>
      <c r="AK538" s="246"/>
      <c r="AL538" s="246"/>
      <c r="AM538" s="237">
        <v>0</v>
      </c>
      <c r="AN538" s="237">
        <v>0</v>
      </c>
      <c r="AO538" s="237">
        <v>40</v>
      </c>
      <c r="AP538" s="237">
        <v>100</v>
      </c>
      <c r="AQ538" s="238">
        <v>101.09571841499225</v>
      </c>
      <c r="AR538" s="238">
        <v>99.438378053188671</v>
      </c>
      <c r="AS538" s="238">
        <v>103.95964547694437</v>
      </c>
      <c r="AT538" s="238">
        <v>106.86042219358266</v>
      </c>
      <c r="AU538" s="238">
        <v>110.18742871156492</v>
      </c>
      <c r="AV538" s="238">
        <v>115.20166404610487</v>
      </c>
      <c r="AW538" s="238">
        <v>119.77121281984797</v>
      </c>
      <c r="AX538" s="238">
        <v>123.39205861202613</v>
      </c>
      <c r="AY538" s="238">
        <v>128.59731182727029</v>
      </c>
      <c r="AZ538" s="238">
        <v>134.0387349264476</v>
      </c>
      <c r="BA538" s="238">
        <v>138.82018518069106</v>
      </c>
      <c r="BB538" s="238">
        <v>143.34381558057049</v>
      </c>
      <c r="BC538" s="238">
        <v>133.16226237720508</v>
      </c>
      <c r="BD538" s="238">
        <v>150.84217746333877</v>
      </c>
      <c r="BE538" s="238">
        <v>163.1015530500913</v>
      </c>
      <c r="BF538" s="238">
        <v>174.44478401759591</v>
      </c>
      <c r="BG538" s="238">
        <v>177.90106576609611</v>
      </c>
      <c r="BH538" s="238">
        <v>183.61356322749339</v>
      </c>
      <c r="BI538" s="238">
        <v>190.62397232891104</v>
      </c>
      <c r="BJ538" s="238">
        <v>197.62721471533811</v>
      </c>
      <c r="BK538" s="238">
        <v>204.84292352515178</v>
      </c>
    </row>
    <row r="539" spans="1:63" ht="13.9" customHeight="1" x14ac:dyDescent="0.35">
      <c r="A539" s="4"/>
      <c r="B539" s="1" t="s">
        <v>1188</v>
      </c>
      <c r="C539" s="1" t="s">
        <v>1199</v>
      </c>
      <c r="D539" s="1" t="s">
        <v>965</v>
      </c>
      <c r="E539" s="2"/>
      <c r="F539" s="2"/>
      <c r="G539" s="2"/>
      <c r="H539" s="2"/>
      <c r="I539" s="2"/>
      <c r="J539" s="2"/>
      <c r="K539" s="2"/>
      <c r="L539" s="2"/>
      <c r="M539" s="2"/>
      <c r="N539" s="237"/>
      <c r="O539" s="237"/>
      <c r="P539" s="237"/>
      <c r="Q539" s="237"/>
      <c r="R539" s="237"/>
      <c r="S539" s="237"/>
      <c r="T539" s="237"/>
      <c r="U539" s="237"/>
      <c r="V539" s="237"/>
      <c r="W539" s="237"/>
      <c r="X539" s="237"/>
      <c r="Y539" s="237"/>
      <c r="Z539" s="237"/>
      <c r="AA539" s="237"/>
      <c r="AB539" s="237"/>
      <c r="AC539" s="237"/>
      <c r="AD539" s="237"/>
      <c r="AE539" s="237"/>
      <c r="AF539" s="237"/>
      <c r="AG539" s="237"/>
      <c r="AH539" s="246"/>
      <c r="AI539" s="246"/>
      <c r="AJ539" s="246"/>
      <c r="AK539" s="246"/>
      <c r="AL539" s="246"/>
      <c r="AM539" s="237">
        <v>-370</v>
      </c>
      <c r="AN539" s="237">
        <v>-665</v>
      </c>
      <c r="AO539" s="237">
        <v>-685</v>
      </c>
      <c r="AP539" s="237">
        <v>-710</v>
      </c>
      <c r="AQ539" s="238">
        <v>-717.779600746445</v>
      </c>
      <c r="AR539" s="238">
        <v>-706.01248417763964</v>
      </c>
      <c r="AS539" s="238">
        <v>-738.11348288630518</v>
      </c>
      <c r="AT539" s="238">
        <v>-758.70899757443703</v>
      </c>
      <c r="AU539" s="238">
        <v>-782.33074385211103</v>
      </c>
      <c r="AV539" s="238">
        <v>-817.93181472734466</v>
      </c>
      <c r="AW539" s="238">
        <v>-850.3756110209207</v>
      </c>
      <c r="AX539" s="238">
        <v>-876.08361614538569</v>
      </c>
      <c r="AY539" s="238">
        <v>-913.04091397361924</v>
      </c>
      <c r="AZ539" s="238">
        <v>-951.67501797777811</v>
      </c>
      <c r="BA539" s="238">
        <v>-985.62331478290673</v>
      </c>
      <c r="BB539" s="238">
        <v>-1017.7410906220507</v>
      </c>
      <c r="BC539" s="238">
        <v>-945.45206287815631</v>
      </c>
      <c r="BD539" s="238">
        <v>-1070.9794599897054</v>
      </c>
      <c r="BE539" s="238">
        <v>-1158.0210266556485</v>
      </c>
      <c r="BF539" s="238">
        <v>-1238.5579665249311</v>
      </c>
      <c r="BG539" s="238">
        <v>-1263.0975669392824</v>
      </c>
      <c r="BH539" s="238">
        <v>-1303.656298915203</v>
      </c>
      <c r="BI539" s="238">
        <v>-1353.4302035352684</v>
      </c>
      <c r="BJ539" s="238">
        <v>-1403.1532244789007</v>
      </c>
      <c r="BK539" s="238">
        <v>-1454.3847570285777</v>
      </c>
    </row>
    <row r="540" spans="1:63" ht="13.9" customHeight="1" x14ac:dyDescent="0.35">
      <c r="A540" s="4"/>
      <c r="B540" s="9" t="s">
        <v>1188</v>
      </c>
      <c r="C540" s="9" t="s">
        <v>1200</v>
      </c>
      <c r="D540" s="9" t="s">
        <v>965</v>
      </c>
      <c r="E540" s="244"/>
      <c r="F540" s="244"/>
      <c r="G540" s="244"/>
      <c r="H540" s="244"/>
      <c r="I540" s="244"/>
      <c r="J540" s="244"/>
      <c r="K540" s="244"/>
      <c r="L540" s="244"/>
      <c r="M540" s="244"/>
      <c r="N540" s="239"/>
      <c r="O540" s="239"/>
      <c r="P540" s="239"/>
      <c r="Q540" s="239"/>
      <c r="R540" s="239"/>
      <c r="S540" s="239"/>
      <c r="T540" s="239"/>
      <c r="U540" s="239"/>
      <c r="V540" s="239"/>
      <c r="W540" s="239"/>
      <c r="X540" s="239"/>
      <c r="Y540" s="239"/>
      <c r="Z540" s="239"/>
      <c r="AA540" s="239"/>
      <c r="AB540" s="239"/>
      <c r="AC540" s="239"/>
      <c r="AD540" s="239"/>
      <c r="AE540" s="239"/>
      <c r="AF540" s="239"/>
      <c r="AG540" s="239"/>
      <c r="AH540" s="247"/>
      <c r="AI540" s="247"/>
      <c r="AJ540" s="247"/>
      <c r="AK540" s="247"/>
      <c r="AL540" s="247"/>
      <c r="AM540" s="239">
        <v>-80</v>
      </c>
      <c r="AN540" s="239">
        <v>-105</v>
      </c>
      <c r="AO540" s="239">
        <v>-110</v>
      </c>
      <c r="AP540" s="239">
        <v>-110</v>
      </c>
      <c r="AQ540" s="240">
        <v>-111.20529025649148</v>
      </c>
      <c r="AR540" s="240">
        <v>-109.38221585850755</v>
      </c>
      <c r="AS540" s="240">
        <v>-114.35561002463884</v>
      </c>
      <c r="AT540" s="240">
        <v>-117.54646441294095</v>
      </c>
      <c r="AU540" s="240">
        <v>-121.20617158272144</v>
      </c>
      <c r="AV540" s="240">
        <v>-126.72183045071539</v>
      </c>
      <c r="AW540" s="240">
        <v>-131.7483341018328</v>
      </c>
      <c r="AX540" s="240">
        <v>-135.73126447322878</v>
      </c>
      <c r="AY540" s="240">
        <v>-141.45704300999734</v>
      </c>
      <c r="AZ540" s="240">
        <v>-147.44260841909238</v>
      </c>
      <c r="BA540" s="240">
        <v>-152.7022036987602</v>
      </c>
      <c r="BB540" s="240">
        <v>-157.67819713862758</v>
      </c>
      <c r="BC540" s="240">
        <v>-146.47848861492565</v>
      </c>
      <c r="BD540" s="240">
        <v>-165.92639520967271</v>
      </c>
      <c r="BE540" s="240">
        <v>-179.4117083551005</v>
      </c>
      <c r="BF540" s="240">
        <v>-191.88926241935556</v>
      </c>
      <c r="BG540" s="240">
        <v>-195.69117234270578</v>
      </c>
      <c r="BH540" s="240">
        <v>-201.97491955024279</v>
      </c>
      <c r="BI540" s="240">
        <v>-209.68636956180222</v>
      </c>
      <c r="BJ540" s="240">
        <v>-217.38993618687201</v>
      </c>
      <c r="BK540" s="240">
        <v>-225.32721587766704</v>
      </c>
    </row>
    <row r="541" spans="1:63" ht="13.9" customHeight="1" x14ac:dyDescent="0.35">
      <c r="A541" s="4"/>
      <c r="B541" s="1" t="s">
        <v>1201</v>
      </c>
      <c r="C541" s="1" t="s">
        <v>1202</v>
      </c>
      <c r="D541" s="1" t="s">
        <v>2115</v>
      </c>
      <c r="E541" s="2"/>
      <c r="F541" s="2"/>
      <c r="G541" s="2"/>
      <c r="H541" s="2"/>
      <c r="I541" s="2"/>
      <c r="J541" s="2"/>
      <c r="K541" s="2"/>
      <c r="L541" s="2"/>
      <c r="M541" s="2"/>
      <c r="N541" s="237"/>
      <c r="O541" s="237"/>
      <c r="P541" s="237"/>
      <c r="Q541" s="237"/>
      <c r="R541" s="237"/>
      <c r="S541" s="237"/>
      <c r="T541" s="237"/>
      <c r="U541" s="237"/>
      <c r="V541" s="237"/>
      <c r="W541" s="237"/>
      <c r="X541" s="237"/>
      <c r="Y541" s="237"/>
      <c r="Z541" s="237"/>
      <c r="AA541" s="237"/>
      <c r="AB541" s="237"/>
      <c r="AC541" s="237"/>
      <c r="AD541" s="237"/>
      <c r="AE541" s="237"/>
      <c r="AF541" s="237"/>
      <c r="AG541" s="237"/>
      <c r="AH541" s="246"/>
      <c r="AI541" s="246"/>
      <c r="AJ541" s="246"/>
      <c r="AK541" s="246"/>
      <c r="AL541" s="246"/>
      <c r="AM541" s="248"/>
      <c r="AN541" s="237">
        <v>0</v>
      </c>
      <c r="AO541" s="237">
        <v>-50</v>
      </c>
      <c r="AP541" s="237">
        <v>0</v>
      </c>
      <c r="AQ541" s="238">
        <v>0</v>
      </c>
      <c r="AR541" s="238">
        <v>0</v>
      </c>
      <c r="AS541" s="238">
        <v>0</v>
      </c>
      <c r="AT541" s="238">
        <v>0</v>
      </c>
      <c r="AU541" s="238">
        <v>0</v>
      </c>
      <c r="AV541" s="238">
        <v>0</v>
      </c>
      <c r="AW541" s="238">
        <v>0</v>
      </c>
      <c r="AX541" s="238">
        <v>0</v>
      </c>
      <c r="AY541" s="238">
        <v>0</v>
      </c>
      <c r="AZ541" s="238">
        <v>0</v>
      </c>
      <c r="BA541" s="238">
        <v>0</v>
      </c>
      <c r="BB541" s="238">
        <v>0</v>
      </c>
      <c r="BC541" s="238">
        <v>0</v>
      </c>
      <c r="BD541" s="238">
        <v>0</v>
      </c>
      <c r="BE541" s="238">
        <v>0</v>
      </c>
      <c r="BF541" s="238">
        <v>0</v>
      </c>
      <c r="BG541" s="238">
        <v>0</v>
      </c>
      <c r="BH541" s="238">
        <v>0</v>
      </c>
      <c r="BI541" s="238">
        <v>0</v>
      </c>
      <c r="BJ541" s="238">
        <v>0</v>
      </c>
      <c r="BK541" s="238">
        <v>0</v>
      </c>
    </row>
    <row r="542" spans="1:63" ht="13.9" customHeight="1" x14ac:dyDescent="0.35">
      <c r="A542" s="4"/>
      <c r="B542" s="1" t="s">
        <v>1201</v>
      </c>
      <c r="C542" s="1" t="s">
        <v>1203</v>
      </c>
      <c r="D542" s="1" t="s">
        <v>728</v>
      </c>
      <c r="E542" s="2"/>
      <c r="F542" s="2"/>
      <c r="G542" s="2"/>
      <c r="H542" s="2"/>
      <c r="I542" s="2"/>
      <c r="J542" s="2"/>
      <c r="K542" s="2"/>
      <c r="L542" s="2"/>
      <c r="M542" s="2"/>
      <c r="N542" s="237"/>
      <c r="O542" s="237"/>
      <c r="P542" s="237"/>
      <c r="Q542" s="237"/>
      <c r="R542" s="237"/>
      <c r="S542" s="237"/>
      <c r="T542" s="237"/>
      <c r="U542" s="237"/>
      <c r="V542" s="237"/>
      <c r="W542" s="237"/>
      <c r="X542" s="237"/>
      <c r="Y542" s="237"/>
      <c r="Z542" s="237"/>
      <c r="AA542" s="237"/>
      <c r="AB542" s="237"/>
      <c r="AC542" s="237"/>
      <c r="AD542" s="237"/>
      <c r="AE542" s="237"/>
      <c r="AF542" s="237"/>
      <c r="AG542" s="237"/>
      <c r="AH542" s="246"/>
      <c r="AI542" s="246"/>
      <c r="AJ542" s="246"/>
      <c r="AK542" s="246"/>
      <c r="AL542" s="246"/>
      <c r="AM542" s="248"/>
      <c r="AN542" s="237">
        <v>340</v>
      </c>
      <c r="AO542" s="237">
        <v>3350</v>
      </c>
      <c r="AP542" s="237">
        <v>370</v>
      </c>
      <c r="AQ542" s="238">
        <v>374.05415813547131</v>
      </c>
      <c r="AR542" s="238">
        <v>367.92199879679811</v>
      </c>
      <c r="AS542" s="238">
        <v>384.65068826469422</v>
      </c>
      <c r="AT542" s="238">
        <v>395.38356211625592</v>
      </c>
      <c r="AU542" s="238">
        <v>407.69348623279029</v>
      </c>
      <c r="AV542" s="238">
        <v>426.24615697058812</v>
      </c>
      <c r="AW542" s="238">
        <v>443.15348743343765</v>
      </c>
      <c r="AX542" s="238">
        <v>456.55061686449687</v>
      </c>
      <c r="AY542" s="238">
        <v>475.81005376090025</v>
      </c>
      <c r="AZ542" s="238">
        <v>495.94331922785631</v>
      </c>
      <c r="BA542" s="238">
        <v>513.6346851685571</v>
      </c>
      <c r="BB542" s="238">
        <v>530.37211764811093</v>
      </c>
      <c r="BC542" s="238">
        <v>492.70037079565896</v>
      </c>
      <c r="BD542" s="238">
        <v>558.11605661435362</v>
      </c>
      <c r="BE542" s="238">
        <v>603.475746285338</v>
      </c>
      <c r="BF542" s="238">
        <v>645.44570086510498</v>
      </c>
      <c r="BG542" s="238">
        <v>658.23394333455565</v>
      </c>
      <c r="BH542" s="238">
        <v>679.3701839417256</v>
      </c>
      <c r="BI542" s="238">
        <v>705.3086976169709</v>
      </c>
      <c r="BJ542" s="238">
        <v>731.22069444675105</v>
      </c>
      <c r="BK542" s="238">
        <v>757.91881704306161</v>
      </c>
    </row>
    <row r="543" spans="1:63" ht="13.9" customHeight="1" x14ac:dyDescent="0.35">
      <c r="A543" s="4"/>
      <c r="B543" s="1" t="s">
        <v>1201</v>
      </c>
      <c r="C543" s="1" t="s">
        <v>1204</v>
      </c>
      <c r="D543" s="1" t="s">
        <v>728</v>
      </c>
      <c r="E543" s="2"/>
      <c r="F543" s="2"/>
      <c r="G543" s="2"/>
      <c r="H543" s="2"/>
      <c r="I543" s="2"/>
      <c r="J543" s="2"/>
      <c r="K543" s="2"/>
      <c r="L543" s="2"/>
      <c r="M543" s="2"/>
      <c r="N543" s="237"/>
      <c r="O543" s="237"/>
      <c r="P543" s="237"/>
      <c r="Q543" s="237"/>
      <c r="R543" s="237"/>
      <c r="S543" s="237"/>
      <c r="T543" s="237"/>
      <c r="U543" s="237"/>
      <c r="V543" s="237"/>
      <c r="W543" s="237"/>
      <c r="X543" s="237"/>
      <c r="Y543" s="237"/>
      <c r="Z543" s="237"/>
      <c r="AA543" s="237"/>
      <c r="AB543" s="237"/>
      <c r="AC543" s="237"/>
      <c r="AD543" s="237"/>
      <c r="AE543" s="237"/>
      <c r="AF543" s="237"/>
      <c r="AG543" s="237"/>
      <c r="AH543" s="246"/>
      <c r="AI543" s="246"/>
      <c r="AJ543" s="246"/>
      <c r="AK543" s="246"/>
      <c r="AL543" s="246"/>
      <c r="AM543" s="248"/>
      <c r="AN543" s="237">
        <v>-250</v>
      </c>
      <c r="AO543" s="237">
        <v>-240</v>
      </c>
      <c r="AP543" s="237">
        <v>-220</v>
      </c>
      <c r="AQ543" s="238">
        <v>-222.41058051298296</v>
      </c>
      <c r="AR543" s="238">
        <v>-218.7644317170151</v>
      </c>
      <c r="AS543" s="238">
        <v>-228.71122004927767</v>
      </c>
      <c r="AT543" s="238">
        <v>-235.0929288258819</v>
      </c>
      <c r="AU543" s="238">
        <v>-242.41234316544288</v>
      </c>
      <c r="AV543" s="238">
        <v>-253.44366090143077</v>
      </c>
      <c r="AW543" s="238">
        <v>-263.49666820366559</v>
      </c>
      <c r="AX543" s="238">
        <v>-271.46252894645755</v>
      </c>
      <c r="AY543" s="238">
        <v>-282.91408601999467</v>
      </c>
      <c r="AZ543" s="238">
        <v>-294.88521683818476</v>
      </c>
      <c r="BA543" s="238">
        <v>-305.4044073975204</v>
      </c>
      <c r="BB543" s="238">
        <v>-315.35639427725516</v>
      </c>
      <c r="BC543" s="238">
        <v>-292.9569772298513</v>
      </c>
      <c r="BD543" s="238">
        <v>-331.85279041934541</v>
      </c>
      <c r="BE543" s="238">
        <v>-358.823416710201</v>
      </c>
      <c r="BF543" s="238">
        <v>-383.77852483871112</v>
      </c>
      <c r="BG543" s="238">
        <v>-391.38234468541157</v>
      </c>
      <c r="BH543" s="238">
        <v>-403.94983910048558</v>
      </c>
      <c r="BI543" s="238">
        <v>-419.37273912360445</v>
      </c>
      <c r="BJ543" s="238">
        <v>-434.77987237374401</v>
      </c>
      <c r="BK543" s="238">
        <v>-450.65443175533409</v>
      </c>
    </row>
    <row r="544" spans="1:63" ht="13.9" customHeight="1" x14ac:dyDescent="0.35">
      <c r="A544" s="4"/>
      <c r="B544" s="1" t="s">
        <v>1201</v>
      </c>
      <c r="C544" s="1" t="s">
        <v>1205</v>
      </c>
      <c r="D544" s="1" t="s">
        <v>718</v>
      </c>
      <c r="E544" s="2"/>
      <c r="F544" s="2"/>
      <c r="G544" s="2"/>
      <c r="H544" s="2"/>
      <c r="I544" s="2"/>
      <c r="J544" s="2"/>
      <c r="K544" s="2"/>
      <c r="L544" s="2"/>
      <c r="M544" s="2"/>
      <c r="N544" s="237"/>
      <c r="O544" s="237"/>
      <c r="P544" s="237"/>
      <c r="Q544" s="237"/>
      <c r="R544" s="237"/>
      <c r="S544" s="237"/>
      <c r="T544" s="237"/>
      <c r="U544" s="237"/>
      <c r="V544" s="237"/>
      <c r="W544" s="237"/>
      <c r="X544" s="237"/>
      <c r="Y544" s="237"/>
      <c r="Z544" s="237"/>
      <c r="AA544" s="237"/>
      <c r="AB544" s="237"/>
      <c r="AC544" s="237"/>
      <c r="AD544" s="237"/>
      <c r="AE544" s="237"/>
      <c r="AF544" s="237"/>
      <c r="AG544" s="237"/>
      <c r="AH544" s="246"/>
      <c r="AI544" s="246"/>
      <c r="AJ544" s="246"/>
      <c r="AK544" s="246"/>
      <c r="AL544" s="246"/>
      <c r="AM544" s="248"/>
      <c r="AN544" s="237">
        <v>0</v>
      </c>
      <c r="AO544" s="237">
        <v>-35</v>
      </c>
      <c r="AP544" s="237">
        <v>-100</v>
      </c>
      <c r="AQ544" s="238">
        <v>-101.09571841499225</v>
      </c>
      <c r="AR544" s="238">
        <v>-99.438378053188671</v>
      </c>
      <c r="AS544" s="238">
        <v>-103.95964547694437</v>
      </c>
      <c r="AT544" s="238">
        <v>-106.86042219358266</v>
      </c>
      <c r="AU544" s="238">
        <v>-110.18742871156492</v>
      </c>
      <c r="AV544" s="238">
        <v>-115.20166404610487</v>
      </c>
      <c r="AW544" s="238">
        <v>-119.77121281984797</v>
      </c>
      <c r="AX544" s="238">
        <v>-123.39205861202613</v>
      </c>
      <c r="AY544" s="238">
        <v>-128.59731182727029</v>
      </c>
      <c r="AZ544" s="238">
        <v>-134.0387349264476</v>
      </c>
      <c r="BA544" s="238">
        <v>-138.82018518069106</v>
      </c>
      <c r="BB544" s="238">
        <v>-143.34381558057049</v>
      </c>
      <c r="BC544" s="238">
        <v>-133.16226237720508</v>
      </c>
      <c r="BD544" s="238">
        <v>-150.84217746333877</v>
      </c>
      <c r="BE544" s="238">
        <v>-163.1015530500913</v>
      </c>
      <c r="BF544" s="238">
        <v>-174.44478401759591</v>
      </c>
      <c r="BG544" s="238">
        <v>-177.90106576609611</v>
      </c>
      <c r="BH544" s="238">
        <v>-183.61356322749339</v>
      </c>
      <c r="BI544" s="238">
        <v>-190.62397232891104</v>
      </c>
      <c r="BJ544" s="238">
        <v>-197.62721471533811</v>
      </c>
      <c r="BK544" s="238">
        <v>-204.84292352515178</v>
      </c>
    </row>
    <row r="545" spans="1:63" ht="13.9" customHeight="1" x14ac:dyDescent="0.35">
      <c r="A545" s="4"/>
      <c r="B545" s="1" t="s">
        <v>1201</v>
      </c>
      <c r="C545" s="1" t="s">
        <v>1206</v>
      </c>
      <c r="D545" s="1" t="s">
        <v>711</v>
      </c>
      <c r="E545" s="2"/>
      <c r="F545" s="2"/>
      <c r="G545" s="2"/>
      <c r="H545" s="2"/>
      <c r="I545" s="2"/>
      <c r="J545" s="2"/>
      <c r="K545" s="2"/>
      <c r="L545" s="2"/>
      <c r="M545" s="2"/>
      <c r="N545" s="237"/>
      <c r="O545" s="237"/>
      <c r="P545" s="237"/>
      <c r="Q545" s="237"/>
      <c r="R545" s="237"/>
      <c r="S545" s="237"/>
      <c r="T545" s="237"/>
      <c r="U545" s="237"/>
      <c r="V545" s="237"/>
      <c r="W545" s="237"/>
      <c r="X545" s="237"/>
      <c r="Y545" s="237"/>
      <c r="Z545" s="237"/>
      <c r="AA545" s="237"/>
      <c r="AB545" s="237"/>
      <c r="AC545" s="237"/>
      <c r="AD545" s="237"/>
      <c r="AE545" s="237"/>
      <c r="AF545" s="237"/>
      <c r="AG545" s="237"/>
      <c r="AH545" s="246"/>
      <c r="AI545" s="246"/>
      <c r="AJ545" s="246"/>
      <c r="AK545" s="246"/>
      <c r="AL545" s="246"/>
      <c r="AM545" s="248"/>
      <c r="AN545" s="237">
        <v>0</v>
      </c>
      <c r="AO545" s="237">
        <v>70</v>
      </c>
      <c r="AP545" s="237">
        <v>105</v>
      </c>
      <c r="AQ545" s="238">
        <v>106.15050433574187</v>
      </c>
      <c r="AR545" s="238">
        <v>104.41029695584812</v>
      </c>
      <c r="AS545" s="238">
        <v>109.15762775079162</v>
      </c>
      <c r="AT545" s="238">
        <v>112.20344330326182</v>
      </c>
      <c r="AU545" s="238">
        <v>115.69680014714319</v>
      </c>
      <c r="AV545" s="238">
        <v>120.96174724841015</v>
      </c>
      <c r="AW545" s="238">
        <v>125.75977346084042</v>
      </c>
      <c r="AX545" s="238">
        <v>129.56166154262749</v>
      </c>
      <c r="AY545" s="238">
        <v>135.02717741863384</v>
      </c>
      <c r="AZ545" s="238">
        <v>140.74067167277002</v>
      </c>
      <c r="BA545" s="238">
        <v>145.76119443972564</v>
      </c>
      <c r="BB545" s="238">
        <v>150.51100635959904</v>
      </c>
      <c r="BC545" s="238">
        <v>139.82037549606537</v>
      </c>
      <c r="BD545" s="238">
        <v>158.38428633650574</v>
      </c>
      <c r="BE545" s="238">
        <v>171.25663070259588</v>
      </c>
      <c r="BF545" s="238">
        <v>183.16702321847572</v>
      </c>
      <c r="BG545" s="238">
        <v>186.79611905440092</v>
      </c>
      <c r="BH545" s="238">
        <v>192.79424138886807</v>
      </c>
      <c r="BI545" s="238">
        <v>200.15517094535662</v>
      </c>
      <c r="BJ545" s="238">
        <v>207.50857545110506</v>
      </c>
      <c r="BK545" s="238">
        <v>215.08506970140942</v>
      </c>
    </row>
    <row r="546" spans="1:63" ht="13.9" customHeight="1" x14ac:dyDescent="0.35">
      <c r="A546" s="4"/>
      <c r="B546" s="1" t="s">
        <v>1201</v>
      </c>
      <c r="C546" s="1" t="s">
        <v>1207</v>
      </c>
      <c r="D546" s="1" t="s">
        <v>728</v>
      </c>
      <c r="E546" s="2"/>
      <c r="F546" s="2"/>
      <c r="G546" s="2"/>
      <c r="H546" s="2"/>
      <c r="I546" s="2"/>
      <c r="J546" s="2"/>
      <c r="K546" s="2"/>
      <c r="L546" s="2"/>
      <c r="M546" s="2"/>
      <c r="N546" s="237"/>
      <c r="O546" s="237"/>
      <c r="P546" s="237"/>
      <c r="Q546" s="237"/>
      <c r="R546" s="237"/>
      <c r="S546" s="237"/>
      <c r="T546" s="237"/>
      <c r="U546" s="237"/>
      <c r="V546" s="237"/>
      <c r="W546" s="237"/>
      <c r="X546" s="237"/>
      <c r="Y546" s="237"/>
      <c r="Z546" s="237"/>
      <c r="AA546" s="237"/>
      <c r="AB546" s="237"/>
      <c r="AC546" s="237"/>
      <c r="AD546" s="237"/>
      <c r="AE546" s="237"/>
      <c r="AF546" s="237"/>
      <c r="AG546" s="237"/>
      <c r="AH546" s="246"/>
      <c r="AI546" s="246"/>
      <c r="AJ546" s="246"/>
      <c r="AK546" s="246"/>
      <c r="AL546" s="246"/>
      <c r="AM546" s="248"/>
      <c r="AN546" s="237">
        <v>20</v>
      </c>
      <c r="AO546" s="237">
        <v>20</v>
      </c>
      <c r="AP546" s="237">
        <v>15</v>
      </c>
      <c r="AQ546" s="238">
        <v>15.164357762248837</v>
      </c>
      <c r="AR546" s="238">
        <v>14.915756707978302</v>
      </c>
      <c r="AS546" s="238">
        <v>15.593946821541659</v>
      </c>
      <c r="AT546" s="238">
        <v>16.029063329037402</v>
      </c>
      <c r="AU546" s="238">
        <v>16.528114306734743</v>
      </c>
      <c r="AV546" s="238">
        <v>17.280249606915735</v>
      </c>
      <c r="AW546" s="238">
        <v>17.9656819229772</v>
      </c>
      <c r="AX546" s="238">
        <v>18.508808791803926</v>
      </c>
      <c r="AY546" s="238">
        <v>19.289596774090548</v>
      </c>
      <c r="AZ546" s="238">
        <v>20.105810238967145</v>
      </c>
      <c r="BA546" s="238">
        <v>20.823027777103665</v>
      </c>
      <c r="BB546" s="238">
        <v>21.50157233708558</v>
      </c>
      <c r="BC546" s="238">
        <v>19.974339356580771</v>
      </c>
      <c r="BD546" s="238">
        <v>22.626326619500826</v>
      </c>
      <c r="BE546" s="238">
        <v>24.465232957513706</v>
      </c>
      <c r="BF546" s="238">
        <v>26.166717602639395</v>
      </c>
      <c r="BG546" s="238">
        <v>26.685159864914425</v>
      </c>
      <c r="BH546" s="238">
        <v>27.542034484124017</v>
      </c>
      <c r="BI546" s="238">
        <v>28.593595849336666</v>
      </c>
      <c r="BJ546" s="238">
        <v>29.644082207300727</v>
      </c>
      <c r="BK546" s="238">
        <v>30.726438528772778</v>
      </c>
    </row>
    <row r="547" spans="1:63" ht="13.9" customHeight="1" x14ac:dyDescent="0.35">
      <c r="A547" s="4"/>
      <c r="B547" s="1" t="s">
        <v>1201</v>
      </c>
      <c r="C547" s="1" t="s">
        <v>1208</v>
      </c>
      <c r="D547" s="1" t="s">
        <v>2115</v>
      </c>
      <c r="E547" s="2"/>
      <c r="F547" s="2"/>
      <c r="G547" s="2"/>
      <c r="H547" s="2"/>
      <c r="I547" s="2"/>
      <c r="J547" s="2"/>
      <c r="K547" s="2"/>
      <c r="L547" s="2"/>
      <c r="M547" s="2"/>
      <c r="N547" s="237"/>
      <c r="O547" s="237"/>
      <c r="P547" s="237"/>
      <c r="Q547" s="237"/>
      <c r="R547" s="237"/>
      <c r="S547" s="237"/>
      <c r="T547" s="237"/>
      <c r="U547" s="237"/>
      <c r="V547" s="237"/>
      <c r="W547" s="237"/>
      <c r="X547" s="237"/>
      <c r="Y547" s="237"/>
      <c r="Z547" s="237"/>
      <c r="AA547" s="237"/>
      <c r="AB547" s="237"/>
      <c r="AC547" s="237"/>
      <c r="AD547" s="237"/>
      <c r="AE547" s="237"/>
      <c r="AF547" s="237"/>
      <c r="AG547" s="237"/>
      <c r="AH547" s="246"/>
      <c r="AI547" s="246"/>
      <c r="AJ547" s="246"/>
      <c r="AK547" s="246"/>
      <c r="AL547" s="246"/>
      <c r="AM547" s="248"/>
      <c r="AN547" s="237">
        <v>280</v>
      </c>
      <c r="AO547" s="237">
        <v>430</v>
      </c>
      <c r="AP547" s="237">
        <v>430</v>
      </c>
      <c r="AQ547" s="238">
        <v>434.71158918446667</v>
      </c>
      <c r="AR547" s="238">
        <v>427.58502562871132</v>
      </c>
      <c r="AS547" s="238">
        <v>447.02647555086088</v>
      </c>
      <c r="AT547" s="238">
        <v>459.49981543240551</v>
      </c>
      <c r="AU547" s="238">
        <v>473.80594345972924</v>
      </c>
      <c r="AV547" s="238">
        <v>495.36715539825104</v>
      </c>
      <c r="AW547" s="238">
        <v>515.01621512534643</v>
      </c>
      <c r="AX547" s="238">
        <v>530.58585203171253</v>
      </c>
      <c r="AY547" s="238">
        <v>552.96844085726241</v>
      </c>
      <c r="AZ547" s="238">
        <v>576.3665601837248</v>
      </c>
      <c r="BA547" s="238">
        <v>596.92679627697169</v>
      </c>
      <c r="BB547" s="238">
        <v>616.37840699645324</v>
      </c>
      <c r="BC547" s="238">
        <v>572.59772822198204</v>
      </c>
      <c r="BD547" s="238">
        <v>648.62136309235689</v>
      </c>
      <c r="BE547" s="238">
        <v>701.33667811539271</v>
      </c>
      <c r="BF547" s="238">
        <v>750.1125712756625</v>
      </c>
      <c r="BG547" s="238">
        <v>764.97458279421335</v>
      </c>
      <c r="BH547" s="238">
        <v>789.53832187822161</v>
      </c>
      <c r="BI547" s="238">
        <v>819.68308101431751</v>
      </c>
      <c r="BJ547" s="238">
        <v>849.79702327595396</v>
      </c>
      <c r="BK547" s="238">
        <v>880.82457115815271</v>
      </c>
    </row>
    <row r="548" spans="1:63" ht="13.9" customHeight="1" x14ac:dyDescent="0.35">
      <c r="A548" s="4"/>
      <c r="B548" s="1" t="s">
        <v>1201</v>
      </c>
      <c r="C548" s="1" t="s">
        <v>1209</v>
      </c>
      <c r="D548" s="1" t="s">
        <v>2115</v>
      </c>
      <c r="E548" s="2"/>
      <c r="F548" s="2"/>
      <c r="G548" s="2"/>
      <c r="H548" s="2"/>
      <c r="I548" s="2"/>
      <c r="J548" s="2"/>
      <c r="K548" s="2"/>
      <c r="L548" s="2"/>
      <c r="M548" s="2"/>
      <c r="N548" s="237"/>
      <c r="O548" s="237"/>
      <c r="P548" s="237"/>
      <c r="Q548" s="237"/>
      <c r="R548" s="237"/>
      <c r="S548" s="237"/>
      <c r="T548" s="237"/>
      <c r="U548" s="237"/>
      <c r="V548" s="237"/>
      <c r="W548" s="237"/>
      <c r="X548" s="237"/>
      <c r="Y548" s="237"/>
      <c r="Z548" s="237"/>
      <c r="AA548" s="237"/>
      <c r="AB548" s="237"/>
      <c r="AC548" s="237"/>
      <c r="AD548" s="237"/>
      <c r="AE548" s="237"/>
      <c r="AF548" s="237"/>
      <c r="AG548" s="237"/>
      <c r="AH548" s="246"/>
      <c r="AI548" s="246"/>
      <c r="AJ548" s="246"/>
      <c r="AK548" s="246"/>
      <c r="AL548" s="246"/>
      <c r="AM548" s="248"/>
      <c r="AN548" s="237">
        <v>15</v>
      </c>
      <c r="AO548" s="237">
        <v>25</v>
      </c>
      <c r="AP548" s="237">
        <v>25</v>
      </c>
      <c r="AQ548" s="238">
        <v>25.273929603748062</v>
      </c>
      <c r="AR548" s="238">
        <v>24.859594513297168</v>
      </c>
      <c r="AS548" s="238">
        <v>25.989911369236093</v>
      </c>
      <c r="AT548" s="238">
        <v>26.715105548395666</v>
      </c>
      <c r="AU548" s="238">
        <v>27.54685717789123</v>
      </c>
      <c r="AV548" s="238">
        <v>28.800416011526217</v>
      </c>
      <c r="AW548" s="238">
        <v>29.942803204961994</v>
      </c>
      <c r="AX548" s="238">
        <v>30.848014653006533</v>
      </c>
      <c r="AY548" s="238">
        <v>32.149327956817572</v>
      </c>
      <c r="AZ548" s="238">
        <v>33.509683731611901</v>
      </c>
      <c r="BA548" s="238">
        <v>34.705046295172764</v>
      </c>
      <c r="BB548" s="238">
        <v>35.835953895142623</v>
      </c>
      <c r="BC548" s="238">
        <v>33.29056559430127</v>
      </c>
      <c r="BD548" s="238">
        <v>37.710544365834693</v>
      </c>
      <c r="BE548" s="238">
        <v>40.775388262522824</v>
      </c>
      <c r="BF548" s="238">
        <v>43.611196004398977</v>
      </c>
      <c r="BG548" s="238">
        <v>44.475266441524028</v>
      </c>
      <c r="BH548" s="238">
        <v>45.903390806873347</v>
      </c>
      <c r="BI548" s="238">
        <v>47.655993082227759</v>
      </c>
      <c r="BJ548" s="238">
        <v>49.406803678834528</v>
      </c>
      <c r="BK548" s="238">
        <v>51.210730881287944</v>
      </c>
    </row>
    <row r="549" spans="1:63" ht="13.9" customHeight="1" x14ac:dyDescent="0.35">
      <c r="A549" s="4"/>
      <c r="B549" s="1" t="s">
        <v>1201</v>
      </c>
      <c r="C549" s="1" t="s">
        <v>1210</v>
      </c>
      <c r="D549" s="1" t="s">
        <v>2115</v>
      </c>
      <c r="E549" s="2"/>
      <c r="F549" s="2"/>
      <c r="G549" s="2"/>
      <c r="H549" s="2"/>
      <c r="I549" s="2"/>
      <c r="J549" s="2"/>
      <c r="K549" s="2"/>
      <c r="L549" s="2"/>
      <c r="M549" s="2"/>
      <c r="N549" s="237"/>
      <c r="O549" s="237"/>
      <c r="P549" s="237"/>
      <c r="Q549" s="237"/>
      <c r="R549" s="237"/>
      <c r="S549" s="237"/>
      <c r="T549" s="237"/>
      <c r="U549" s="237"/>
      <c r="V549" s="237"/>
      <c r="W549" s="237"/>
      <c r="X549" s="237"/>
      <c r="Y549" s="237"/>
      <c r="Z549" s="237"/>
      <c r="AA549" s="237"/>
      <c r="AB549" s="237"/>
      <c r="AC549" s="237"/>
      <c r="AD549" s="237"/>
      <c r="AE549" s="237"/>
      <c r="AF549" s="237"/>
      <c r="AG549" s="237"/>
      <c r="AH549" s="246"/>
      <c r="AI549" s="246"/>
      <c r="AJ549" s="246"/>
      <c r="AK549" s="246"/>
      <c r="AL549" s="246"/>
      <c r="AM549" s="248"/>
      <c r="AN549" s="237">
        <v>130</v>
      </c>
      <c r="AO549" s="237">
        <v>200</v>
      </c>
      <c r="AP549" s="237">
        <v>200</v>
      </c>
      <c r="AQ549" s="238">
        <v>202.1914368299845</v>
      </c>
      <c r="AR549" s="238">
        <v>198.87675610637734</v>
      </c>
      <c r="AS549" s="238">
        <v>207.91929095388875</v>
      </c>
      <c r="AT549" s="238">
        <v>213.72084438716533</v>
      </c>
      <c r="AU549" s="238">
        <v>220.37485742312984</v>
      </c>
      <c r="AV549" s="238">
        <v>230.40332809220973</v>
      </c>
      <c r="AW549" s="238">
        <v>239.54242563969595</v>
      </c>
      <c r="AX549" s="238">
        <v>246.78411722405227</v>
      </c>
      <c r="AY549" s="238">
        <v>257.19462365454058</v>
      </c>
      <c r="AZ549" s="238">
        <v>268.07746985289521</v>
      </c>
      <c r="BA549" s="238">
        <v>277.64037036138211</v>
      </c>
      <c r="BB549" s="238">
        <v>286.68763116114098</v>
      </c>
      <c r="BC549" s="238">
        <v>266.32452475441016</v>
      </c>
      <c r="BD549" s="238">
        <v>301.68435492667754</v>
      </c>
      <c r="BE549" s="238">
        <v>326.20310610018259</v>
      </c>
      <c r="BF549" s="238">
        <v>348.88956803519181</v>
      </c>
      <c r="BG549" s="238">
        <v>355.80213153219222</v>
      </c>
      <c r="BH549" s="238">
        <v>367.22712645498677</v>
      </c>
      <c r="BI549" s="238">
        <v>381.24794465782207</v>
      </c>
      <c r="BJ549" s="238">
        <v>395.25442943067623</v>
      </c>
      <c r="BK549" s="238">
        <v>409.68584705030355</v>
      </c>
    </row>
    <row r="550" spans="1:63" ht="13.9" customHeight="1" x14ac:dyDescent="0.35">
      <c r="A550" s="4"/>
      <c r="B550" s="1" t="s">
        <v>1201</v>
      </c>
      <c r="C550" s="1" t="s">
        <v>1211</v>
      </c>
      <c r="D550" s="1" t="s">
        <v>965</v>
      </c>
      <c r="E550" s="2"/>
      <c r="F550" s="2"/>
      <c r="G550" s="2"/>
      <c r="H550" s="2"/>
      <c r="I550" s="2"/>
      <c r="J550" s="2"/>
      <c r="K550" s="2"/>
      <c r="L550" s="2"/>
      <c r="M550" s="2"/>
      <c r="N550" s="237"/>
      <c r="O550" s="237"/>
      <c r="P550" s="237"/>
      <c r="Q550" s="237"/>
      <c r="R550" s="237"/>
      <c r="S550" s="237"/>
      <c r="T550" s="237"/>
      <c r="U550" s="237"/>
      <c r="V550" s="237"/>
      <c r="W550" s="237"/>
      <c r="X550" s="237"/>
      <c r="Y550" s="237"/>
      <c r="Z550" s="237"/>
      <c r="AA550" s="237"/>
      <c r="AB550" s="237"/>
      <c r="AC550" s="237"/>
      <c r="AD550" s="237"/>
      <c r="AE550" s="237"/>
      <c r="AF550" s="237"/>
      <c r="AG550" s="237"/>
      <c r="AH550" s="246"/>
      <c r="AI550" s="246"/>
      <c r="AJ550" s="246"/>
      <c r="AK550" s="246"/>
      <c r="AL550" s="246"/>
      <c r="AM550" s="248"/>
      <c r="AN550" s="237">
        <v>40</v>
      </c>
      <c r="AO550" s="237">
        <v>70</v>
      </c>
      <c r="AP550" s="237">
        <v>70</v>
      </c>
      <c r="AQ550" s="238">
        <v>70.767002890494581</v>
      </c>
      <c r="AR550" s="238">
        <v>69.606864637232079</v>
      </c>
      <c r="AS550" s="238">
        <v>72.771751833861074</v>
      </c>
      <c r="AT550" s="238">
        <v>74.802295535507881</v>
      </c>
      <c r="AU550" s="238">
        <v>77.131200098095462</v>
      </c>
      <c r="AV550" s="238">
        <v>80.641164832273432</v>
      </c>
      <c r="AW550" s="238">
        <v>83.839848973893609</v>
      </c>
      <c r="AX550" s="238">
        <v>86.374441028418332</v>
      </c>
      <c r="AY550" s="238">
        <v>90.018118279089236</v>
      </c>
      <c r="AZ550" s="238">
        <v>93.827114448513356</v>
      </c>
      <c r="BA550" s="238">
        <v>97.174129626483776</v>
      </c>
      <c r="BB550" s="238">
        <v>100.34067090639938</v>
      </c>
      <c r="BC550" s="238">
        <v>93.213583664043597</v>
      </c>
      <c r="BD550" s="238">
        <v>105.58952422433718</v>
      </c>
      <c r="BE550" s="238">
        <v>114.17108713506396</v>
      </c>
      <c r="BF550" s="238">
        <v>122.11134881231717</v>
      </c>
      <c r="BG550" s="238">
        <v>124.5307460362673</v>
      </c>
      <c r="BH550" s="238">
        <v>128.52949425924541</v>
      </c>
      <c r="BI550" s="238">
        <v>133.43678063023776</v>
      </c>
      <c r="BJ550" s="238">
        <v>138.33905030073672</v>
      </c>
      <c r="BK550" s="238">
        <v>143.39004646760628</v>
      </c>
    </row>
    <row r="551" spans="1:63" ht="13.9" customHeight="1" x14ac:dyDescent="0.35">
      <c r="A551" s="4"/>
      <c r="B551" s="1" t="s">
        <v>1201</v>
      </c>
      <c r="C551" s="1" t="s">
        <v>1160</v>
      </c>
      <c r="D551" s="1" t="s">
        <v>730</v>
      </c>
      <c r="E551" s="2"/>
      <c r="F551" s="2"/>
      <c r="G551" s="2"/>
      <c r="H551" s="2"/>
      <c r="I551" s="2"/>
      <c r="J551" s="2"/>
      <c r="K551" s="2"/>
      <c r="L551" s="2"/>
      <c r="M551" s="2"/>
      <c r="N551" s="237"/>
      <c r="O551" s="237"/>
      <c r="P551" s="237"/>
      <c r="Q551" s="237"/>
      <c r="R551" s="237"/>
      <c r="S551" s="237"/>
      <c r="T551" s="237"/>
      <c r="U551" s="237"/>
      <c r="V551" s="237"/>
      <c r="W551" s="237"/>
      <c r="X551" s="237"/>
      <c r="Y551" s="237"/>
      <c r="Z551" s="237"/>
      <c r="AA551" s="237"/>
      <c r="AB551" s="237"/>
      <c r="AC551" s="237"/>
      <c r="AD551" s="237"/>
      <c r="AE551" s="237"/>
      <c r="AF551" s="237"/>
      <c r="AG551" s="237"/>
      <c r="AH551" s="246"/>
      <c r="AI551" s="246"/>
      <c r="AJ551" s="246"/>
      <c r="AK551" s="246"/>
      <c r="AL551" s="246"/>
      <c r="AM551" s="248"/>
      <c r="AN551" s="237">
        <v>10</v>
      </c>
      <c r="AO551" s="237">
        <v>45</v>
      </c>
      <c r="AP551" s="237">
        <v>40</v>
      </c>
      <c r="AQ551" s="238">
        <v>40.438287365996899</v>
      </c>
      <c r="AR551" s="238">
        <v>39.775351221275471</v>
      </c>
      <c r="AS551" s="238">
        <v>41.583858190777754</v>
      </c>
      <c r="AT551" s="238">
        <v>42.744168877433069</v>
      </c>
      <c r="AU551" s="238">
        <v>44.074971484625969</v>
      </c>
      <c r="AV551" s="238">
        <v>46.080665618441948</v>
      </c>
      <c r="AW551" s="238">
        <v>47.908485127939194</v>
      </c>
      <c r="AX551" s="238">
        <v>49.356823444810459</v>
      </c>
      <c r="AY551" s="238">
        <v>51.43892473090812</v>
      </c>
      <c r="AZ551" s="238">
        <v>53.615493970579045</v>
      </c>
      <c r="BA551" s="238">
        <v>55.528074072276432</v>
      </c>
      <c r="BB551" s="238">
        <v>57.3375262322282</v>
      </c>
      <c r="BC551" s="238">
        <v>53.264904950882041</v>
      </c>
      <c r="BD551" s="238">
        <v>60.336870985335516</v>
      </c>
      <c r="BE551" s="238">
        <v>65.24062122003653</v>
      </c>
      <c r="BF551" s="238">
        <v>69.777913607038371</v>
      </c>
      <c r="BG551" s="238">
        <v>71.160426306438453</v>
      </c>
      <c r="BH551" s="238">
        <v>73.445425290997363</v>
      </c>
      <c r="BI551" s="238">
        <v>76.249588931564432</v>
      </c>
      <c r="BJ551" s="238">
        <v>79.050885886135262</v>
      </c>
      <c r="BK551" s="238">
        <v>81.937169410060733</v>
      </c>
    </row>
    <row r="552" spans="1:63" ht="13.9" customHeight="1" x14ac:dyDescent="0.35">
      <c r="A552" s="4"/>
      <c r="B552" s="1" t="s">
        <v>1201</v>
      </c>
      <c r="C552" s="1" t="s">
        <v>1212</v>
      </c>
      <c r="D552" s="1" t="s">
        <v>716</v>
      </c>
      <c r="E552" s="2"/>
      <c r="F552" s="2"/>
      <c r="G552" s="2"/>
      <c r="H552" s="2"/>
      <c r="I552" s="2"/>
      <c r="J552" s="2"/>
      <c r="K552" s="2"/>
      <c r="L552" s="2"/>
      <c r="M552" s="2"/>
      <c r="N552" s="237"/>
      <c r="O552" s="237"/>
      <c r="P552" s="237"/>
      <c r="Q552" s="237"/>
      <c r="R552" s="237"/>
      <c r="S552" s="237"/>
      <c r="T552" s="237"/>
      <c r="U552" s="237"/>
      <c r="V552" s="237"/>
      <c r="W552" s="237"/>
      <c r="X552" s="237"/>
      <c r="Y552" s="237"/>
      <c r="Z552" s="237"/>
      <c r="AA552" s="237"/>
      <c r="AB552" s="237"/>
      <c r="AC552" s="237"/>
      <c r="AD552" s="237"/>
      <c r="AE552" s="237"/>
      <c r="AF552" s="237"/>
      <c r="AG552" s="237"/>
      <c r="AH552" s="246"/>
      <c r="AI552" s="246"/>
      <c r="AJ552" s="246"/>
      <c r="AK552" s="246"/>
      <c r="AL552" s="246"/>
      <c r="AM552" s="248"/>
      <c r="AN552" s="237">
        <v>-20</v>
      </c>
      <c r="AO552" s="237">
        <v>-60</v>
      </c>
      <c r="AP552" s="237">
        <v>-130</v>
      </c>
      <c r="AQ552" s="238">
        <v>-131.42443393948992</v>
      </c>
      <c r="AR552" s="238">
        <v>-129.26989146914528</v>
      </c>
      <c r="AS552" s="238">
        <v>-135.14753912002769</v>
      </c>
      <c r="AT552" s="238">
        <v>-138.91854885165745</v>
      </c>
      <c r="AU552" s="238">
        <v>-143.24365732503438</v>
      </c>
      <c r="AV552" s="238">
        <v>-149.7621632599363</v>
      </c>
      <c r="AW552" s="238">
        <v>-155.70257666580235</v>
      </c>
      <c r="AX552" s="238">
        <v>-160.40967619563398</v>
      </c>
      <c r="AY552" s="238">
        <v>-167.17650537545137</v>
      </c>
      <c r="AZ552" s="238">
        <v>-174.25035540438188</v>
      </c>
      <c r="BA552" s="238">
        <v>-180.46624073489838</v>
      </c>
      <c r="BB552" s="238">
        <v>-186.34696025474165</v>
      </c>
      <c r="BC552" s="238">
        <v>-173.11094109036662</v>
      </c>
      <c r="BD552" s="238">
        <v>-196.09483070234043</v>
      </c>
      <c r="BE552" s="238">
        <v>-212.03201896511871</v>
      </c>
      <c r="BF552" s="238">
        <v>-226.7782192228747</v>
      </c>
      <c r="BG552" s="238">
        <v>-231.27138549592493</v>
      </c>
      <c r="BH552" s="238">
        <v>-238.69763219574139</v>
      </c>
      <c r="BI552" s="238">
        <v>-247.81116402758434</v>
      </c>
      <c r="BJ552" s="238">
        <v>-256.91537912993954</v>
      </c>
      <c r="BK552" s="238">
        <v>-266.29580058269732</v>
      </c>
    </row>
    <row r="553" spans="1:63" ht="13.9" customHeight="1" x14ac:dyDescent="0.35">
      <c r="A553" s="4"/>
      <c r="B553" s="1" t="s">
        <v>1201</v>
      </c>
      <c r="C553" s="1" t="s">
        <v>1213</v>
      </c>
      <c r="D553" s="1" t="s">
        <v>722</v>
      </c>
      <c r="E553" s="2"/>
      <c r="F553" s="2"/>
      <c r="G553" s="2"/>
      <c r="H553" s="2"/>
      <c r="I553" s="2"/>
      <c r="J553" s="2"/>
      <c r="K553" s="2"/>
      <c r="L553" s="2"/>
      <c r="M553" s="2"/>
      <c r="N553" s="237"/>
      <c r="O553" s="237"/>
      <c r="P553" s="237"/>
      <c r="Q553" s="237"/>
      <c r="R553" s="237"/>
      <c r="S553" s="237"/>
      <c r="T553" s="237"/>
      <c r="U553" s="237"/>
      <c r="V553" s="237"/>
      <c r="W553" s="237"/>
      <c r="X553" s="237"/>
      <c r="Y553" s="237"/>
      <c r="Z553" s="237"/>
      <c r="AA553" s="237"/>
      <c r="AB553" s="237"/>
      <c r="AC553" s="237"/>
      <c r="AD553" s="237"/>
      <c r="AE553" s="237"/>
      <c r="AF553" s="237"/>
      <c r="AG553" s="237"/>
      <c r="AH553" s="246"/>
      <c r="AI553" s="246"/>
      <c r="AJ553" s="246"/>
      <c r="AK553" s="246"/>
      <c r="AL553" s="246"/>
      <c r="AM553" s="248"/>
      <c r="AN553" s="237">
        <v>1100</v>
      </c>
      <c r="AO553" s="237">
        <v>210</v>
      </c>
      <c r="AP553" s="237">
        <v>170</v>
      </c>
      <c r="AQ553" s="238">
        <v>171.86272130548684</v>
      </c>
      <c r="AR553" s="238">
        <v>169.04524269042076</v>
      </c>
      <c r="AS553" s="238">
        <v>176.73139731080548</v>
      </c>
      <c r="AT553" s="238">
        <v>181.66271772909056</v>
      </c>
      <c r="AU553" s="238">
        <v>187.3186288096604</v>
      </c>
      <c r="AV553" s="238">
        <v>195.84282887837833</v>
      </c>
      <c r="AW553" s="238">
        <v>203.61106179374161</v>
      </c>
      <c r="AX553" s="238">
        <v>209.76649964044449</v>
      </c>
      <c r="AY553" s="238">
        <v>218.61543010635955</v>
      </c>
      <c r="AZ553" s="238">
        <v>227.86584937496099</v>
      </c>
      <c r="BA553" s="238">
        <v>235.99431480717487</v>
      </c>
      <c r="BB553" s="238">
        <v>243.68448648696989</v>
      </c>
      <c r="BC553" s="238">
        <v>226.37584604124871</v>
      </c>
      <c r="BD553" s="238">
        <v>256.43170168767597</v>
      </c>
      <c r="BE553" s="238">
        <v>277.2726401851553</v>
      </c>
      <c r="BF553" s="238">
        <v>296.55613282991311</v>
      </c>
      <c r="BG553" s="238">
        <v>302.43181180236343</v>
      </c>
      <c r="BH553" s="238">
        <v>312.14305748673883</v>
      </c>
      <c r="BI553" s="238">
        <v>324.06075295914883</v>
      </c>
      <c r="BJ553" s="238">
        <v>335.96626501607489</v>
      </c>
      <c r="BK553" s="238">
        <v>348.23296999275811</v>
      </c>
    </row>
    <row r="554" spans="1:63" ht="13.9" customHeight="1" x14ac:dyDescent="0.35">
      <c r="A554" s="4"/>
      <c r="B554" s="1" t="s">
        <v>1201</v>
      </c>
      <c r="C554" s="1" t="s">
        <v>1165</v>
      </c>
      <c r="D554" s="1" t="s">
        <v>709</v>
      </c>
      <c r="E554" s="2"/>
      <c r="F554" s="2"/>
      <c r="G554" s="2"/>
      <c r="H554" s="2"/>
      <c r="I554" s="2"/>
      <c r="J554" s="2"/>
      <c r="K554" s="2"/>
      <c r="L554" s="2"/>
      <c r="M554" s="2"/>
      <c r="N554" s="237"/>
      <c r="O554" s="237"/>
      <c r="P554" s="237"/>
      <c r="Q554" s="237"/>
      <c r="R554" s="237"/>
      <c r="S554" s="237"/>
      <c r="T554" s="237"/>
      <c r="U554" s="237"/>
      <c r="V554" s="237"/>
      <c r="W554" s="237"/>
      <c r="X554" s="237"/>
      <c r="Y554" s="237"/>
      <c r="Z554" s="237"/>
      <c r="AA554" s="237"/>
      <c r="AB554" s="237"/>
      <c r="AC554" s="237"/>
      <c r="AD554" s="237"/>
      <c r="AE554" s="237"/>
      <c r="AF554" s="237"/>
      <c r="AG554" s="237"/>
      <c r="AH554" s="246"/>
      <c r="AI554" s="246"/>
      <c r="AJ554" s="246"/>
      <c r="AK554" s="246"/>
      <c r="AL554" s="246"/>
      <c r="AM554" s="248"/>
      <c r="AN554" s="237">
        <v>-20</v>
      </c>
      <c r="AO554" s="237">
        <v>-20</v>
      </c>
      <c r="AP554" s="237">
        <v>-20</v>
      </c>
      <c r="AQ554" s="238">
        <v>-20.21914368299845</v>
      </c>
      <c r="AR554" s="238">
        <v>-19.887675610637736</v>
      </c>
      <c r="AS554" s="238">
        <v>-20.791929095388877</v>
      </c>
      <c r="AT554" s="238">
        <v>-21.372084438716534</v>
      </c>
      <c r="AU554" s="238">
        <v>-22.037485742312985</v>
      </c>
      <c r="AV554" s="238">
        <v>-23.040332809220974</v>
      </c>
      <c r="AW554" s="238">
        <v>-23.954242563969597</v>
      </c>
      <c r="AX554" s="238">
        <v>-24.67841172240523</v>
      </c>
      <c r="AY554" s="238">
        <v>-25.71946236545406</v>
      </c>
      <c r="AZ554" s="238">
        <v>-26.807746985289523</v>
      </c>
      <c r="BA554" s="238">
        <v>-27.764037036138216</v>
      </c>
      <c r="BB554" s="238">
        <v>-28.6687631161141</v>
      </c>
      <c r="BC554" s="238">
        <v>-26.632452475441021</v>
      </c>
      <c r="BD554" s="238">
        <v>-30.168435492667758</v>
      </c>
      <c r="BE554" s="238">
        <v>-32.620310610018265</v>
      </c>
      <c r="BF554" s="238">
        <v>-34.888956803519186</v>
      </c>
      <c r="BG554" s="238">
        <v>-35.580213153219226</v>
      </c>
      <c r="BH554" s="238">
        <v>-36.722712645498682</v>
      </c>
      <c r="BI554" s="238">
        <v>-38.124794465782216</v>
      </c>
      <c r="BJ554" s="238">
        <v>-39.525442943067631</v>
      </c>
      <c r="BK554" s="238">
        <v>-40.968584705030366</v>
      </c>
    </row>
    <row r="555" spans="1:63" ht="13.9" customHeight="1" x14ac:dyDescent="0.35">
      <c r="A555" s="4"/>
      <c r="B555" s="1" t="s">
        <v>1201</v>
      </c>
      <c r="C555" s="1" t="s">
        <v>1214</v>
      </c>
      <c r="D555" s="1" t="s">
        <v>701</v>
      </c>
      <c r="E555" s="2"/>
      <c r="F555" s="2"/>
      <c r="G555" s="2"/>
      <c r="H555" s="2"/>
      <c r="I555" s="2"/>
      <c r="J555" s="2"/>
      <c r="K555" s="2"/>
      <c r="L555" s="2"/>
      <c r="M555" s="2"/>
      <c r="N555" s="237"/>
      <c r="O555" s="237"/>
      <c r="P555" s="237"/>
      <c r="Q555" s="237"/>
      <c r="R555" s="237"/>
      <c r="S555" s="237"/>
      <c r="T555" s="237"/>
      <c r="U555" s="237"/>
      <c r="V555" s="237"/>
      <c r="W555" s="237"/>
      <c r="X555" s="237"/>
      <c r="Y555" s="237"/>
      <c r="Z555" s="237"/>
      <c r="AA555" s="237"/>
      <c r="AB555" s="237"/>
      <c r="AC555" s="237"/>
      <c r="AD555" s="237"/>
      <c r="AE555" s="237"/>
      <c r="AF555" s="237"/>
      <c r="AG555" s="237"/>
      <c r="AH555" s="246"/>
      <c r="AI555" s="246"/>
      <c r="AJ555" s="246"/>
      <c r="AK555" s="246"/>
      <c r="AL555" s="246"/>
      <c r="AM555" s="248"/>
      <c r="AN555" s="237">
        <v>-10</v>
      </c>
      <c r="AO555" s="237">
        <v>-10</v>
      </c>
      <c r="AP555" s="237">
        <v>-10</v>
      </c>
      <c r="AQ555" s="238">
        <v>-10.109571841499225</v>
      </c>
      <c r="AR555" s="238">
        <v>-9.9438378053188679</v>
      </c>
      <c r="AS555" s="238">
        <v>-10.395964547694438</v>
      </c>
      <c r="AT555" s="238">
        <v>-10.686042219358267</v>
      </c>
      <c r="AU555" s="238">
        <v>-11.018742871156492</v>
      </c>
      <c r="AV555" s="238">
        <v>-11.520166404610487</v>
      </c>
      <c r="AW555" s="238">
        <v>-11.977121281984799</v>
      </c>
      <c r="AX555" s="238">
        <v>-12.339205861202615</v>
      </c>
      <c r="AY555" s="238">
        <v>-12.85973118272703</v>
      </c>
      <c r="AZ555" s="238">
        <v>-13.403873492644761</v>
      </c>
      <c r="BA555" s="238">
        <v>-13.882018518069108</v>
      </c>
      <c r="BB555" s="238">
        <v>-14.33438155805705</v>
      </c>
      <c r="BC555" s="238">
        <v>-13.31622623772051</v>
      </c>
      <c r="BD555" s="238">
        <v>-15.084217746333879</v>
      </c>
      <c r="BE555" s="238">
        <v>-16.310155305009133</v>
      </c>
      <c r="BF555" s="238">
        <v>-17.444478401759593</v>
      </c>
      <c r="BG555" s="238">
        <v>-17.790106576609613</v>
      </c>
      <c r="BH555" s="238">
        <v>-18.361356322749341</v>
      </c>
      <c r="BI555" s="238">
        <v>-19.062397232891108</v>
      </c>
      <c r="BJ555" s="238">
        <v>-19.762721471533816</v>
      </c>
      <c r="BK555" s="238">
        <v>-20.484292352515183</v>
      </c>
    </row>
    <row r="556" spans="1:63" ht="13.9" customHeight="1" x14ac:dyDescent="0.35">
      <c r="A556" s="4"/>
      <c r="B556" s="1" t="s">
        <v>1201</v>
      </c>
      <c r="C556" s="1" t="s">
        <v>1167</v>
      </c>
      <c r="D556" s="1" t="s">
        <v>965</v>
      </c>
      <c r="E556" s="2"/>
      <c r="F556" s="2"/>
      <c r="G556" s="2"/>
      <c r="H556" s="2"/>
      <c r="I556" s="2"/>
      <c r="J556" s="2"/>
      <c r="K556" s="2"/>
      <c r="L556" s="2"/>
      <c r="M556" s="2"/>
      <c r="N556" s="237"/>
      <c r="O556" s="237"/>
      <c r="P556" s="237"/>
      <c r="Q556" s="237"/>
      <c r="R556" s="237"/>
      <c r="S556" s="237"/>
      <c r="T556" s="237"/>
      <c r="U556" s="237"/>
      <c r="V556" s="237"/>
      <c r="W556" s="237"/>
      <c r="X556" s="237"/>
      <c r="Y556" s="237"/>
      <c r="Z556" s="237"/>
      <c r="AA556" s="237"/>
      <c r="AB556" s="237"/>
      <c r="AC556" s="237"/>
      <c r="AD556" s="237"/>
      <c r="AE556" s="237"/>
      <c r="AF556" s="237"/>
      <c r="AG556" s="237"/>
      <c r="AH556" s="246"/>
      <c r="AI556" s="246"/>
      <c r="AJ556" s="246"/>
      <c r="AK556" s="246"/>
      <c r="AL556" s="246"/>
      <c r="AM556" s="248"/>
      <c r="AN556" s="237">
        <v>-235</v>
      </c>
      <c r="AO556" s="237">
        <v>0</v>
      </c>
      <c r="AP556" s="237">
        <v>10</v>
      </c>
      <c r="AQ556" s="238">
        <v>10.109571841499225</v>
      </c>
      <c r="AR556" s="238">
        <v>9.9438378053188679</v>
      </c>
      <c r="AS556" s="238">
        <v>10.395964547694438</v>
      </c>
      <c r="AT556" s="238">
        <v>10.686042219358267</v>
      </c>
      <c r="AU556" s="238">
        <v>11.018742871156492</v>
      </c>
      <c r="AV556" s="238">
        <v>11.520166404610487</v>
      </c>
      <c r="AW556" s="238">
        <v>11.977121281984799</v>
      </c>
      <c r="AX556" s="238">
        <v>12.339205861202615</v>
      </c>
      <c r="AY556" s="238">
        <v>12.85973118272703</v>
      </c>
      <c r="AZ556" s="238">
        <v>13.403873492644761</v>
      </c>
      <c r="BA556" s="238">
        <v>13.882018518069108</v>
      </c>
      <c r="BB556" s="238">
        <v>14.33438155805705</v>
      </c>
      <c r="BC556" s="238">
        <v>13.31622623772051</v>
      </c>
      <c r="BD556" s="238">
        <v>15.084217746333879</v>
      </c>
      <c r="BE556" s="238">
        <v>16.310155305009133</v>
      </c>
      <c r="BF556" s="238">
        <v>17.444478401759593</v>
      </c>
      <c r="BG556" s="238">
        <v>17.790106576609613</v>
      </c>
      <c r="BH556" s="238">
        <v>18.361356322749341</v>
      </c>
      <c r="BI556" s="238">
        <v>19.062397232891108</v>
      </c>
      <c r="BJ556" s="238">
        <v>19.762721471533816</v>
      </c>
      <c r="BK556" s="238">
        <v>20.484292352515183</v>
      </c>
    </row>
    <row r="557" spans="1:63" ht="13.9" customHeight="1" x14ac:dyDescent="0.35">
      <c r="A557" s="4"/>
      <c r="B557" s="1" t="s">
        <v>1201</v>
      </c>
      <c r="C557" s="1" t="s">
        <v>1185</v>
      </c>
      <c r="D557" s="1" t="s">
        <v>703</v>
      </c>
      <c r="E557" s="2"/>
      <c r="F557" s="2"/>
      <c r="G557" s="2"/>
      <c r="H557" s="2"/>
      <c r="I557" s="2"/>
      <c r="J557" s="2"/>
      <c r="K557" s="2"/>
      <c r="L557" s="2"/>
      <c r="M557" s="2"/>
      <c r="N557" s="237"/>
      <c r="O557" s="237"/>
      <c r="P557" s="237"/>
      <c r="Q557" s="237"/>
      <c r="R557" s="237"/>
      <c r="S557" s="237"/>
      <c r="T557" s="237"/>
      <c r="U557" s="237"/>
      <c r="V557" s="237"/>
      <c r="W557" s="237"/>
      <c r="X557" s="237"/>
      <c r="Y557" s="237"/>
      <c r="Z557" s="237"/>
      <c r="AA557" s="237"/>
      <c r="AB557" s="237"/>
      <c r="AC557" s="237"/>
      <c r="AD557" s="237"/>
      <c r="AE557" s="237"/>
      <c r="AF557" s="237"/>
      <c r="AG557" s="237"/>
      <c r="AH557" s="246"/>
      <c r="AI557" s="246"/>
      <c r="AJ557" s="246"/>
      <c r="AK557" s="246"/>
      <c r="AL557" s="246"/>
      <c r="AM557" s="248"/>
      <c r="AN557" s="237">
        <v>-10</v>
      </c>
      <c r="AO557" s="237">
        <v>-25</v>
      </c>
      <c r="AP557" s="237">
        <v>-30</v>
      </c>
      <c r="AQ557" s="238">
        <v>-30.328715524497674</v>
      </c>
      <c r="AR557" s="238">
        <v>-29.831513415956604</v>
      </c>
      <c r="AS557" s="238">
        <v>-31.187893643083317</v>
      </c>
      <c r="AT557" s="238">
        <v>-32.058126658074805</v>
      </c>
      <c r="AU557" s="238">
        <v>-33.056228613469486</v>
      </c>
      <c r="AV557" s="238">
        <v>-34.56049921383147</v>
      </c>
      <c r="AW557" s="238">
        <v>-35.931363845954401</v>
      </c>
      <c r="AX557" s="238">
        <v>-37.017617583607851</v>
      </c>
      <c r="AY557" s="238">
        <v>-38.579193548181095</v>
      </c>
      <c r="AZ557" s="238">
        <v>-40.211620477934289</v>
      </c>
      <c r="BA557" s="238">
        <v>-41.646055554207329</v>
      </c>
      <c r="BB557" s="238">
        <v>-43.00314467417116</v>
      </c>
      <c r="BC557" s="238">
        <v>-39.948678713161542</v>
      </c>
      <c r="BD557" s="238">
        <v>-45.252653239001653</v>
      </c>
      <c r="BE557" s="238">
        <v>-48.930465915027412</v>
      </c>
      <c r="BF557" s="238">
        <v>-52.333435205278789</v>
      </c>
      <c r="BG557" s="238">
        <v>-53.37031972982885</v>
      </c>
      <c r="BH557" s="238">
        <v>-55.084068968248033</v>
      </c>
      <c r="BI557" s="238">
        <v>-57.187191698673331</v>
      </c>
      <c r="BJ557" s="238">
        <v>-59.288164414601454</v>
      </c>
      <c r="BK557" s="238">
        <v>-61.452877057545557</v>
      </c>
    </row>
    <row r="558" spans="1:63" ht="13.9" customHeight="1" x14ac:dyDescent="0.35">
      <c r="A558" s="4"/>
      <c r="B558" s="1" t="s">
        <v>1201</v>
      </c>
      <c r="C558" s="1" t="s">
        <v>1169</v>
      </c>
      <c r="D558" s="1" t="s">
        <v>732</v>
      </c>
      <c r="E558" s="2"/>
      <c r="F558" s="2"/>
      <c r="G558" s="2"/>
      <c r="H558" s="2"/>
      <c r="I558" s="2"/>
      <c r="J558" s="2"/>
      <c r="K558" s="2"/>
      <c r="L558" s="2"/>
      <c r="M558" s="2"/>
      <c r="N558" s="237"/>
      <c r="O558" s="237"/>
      <c r="P558" s="237"/>
      <c r="Q558" s="237"/>
      <c r="R558" s="237"/>
      <c r="S558" s="237"/>
      <c r="T558" s="237"/>
      <c r="U558" s="237"/>
      <c r="V558" s="237"/>
      <c r="W558" s="237"/>
      <c r="X558" s="237"/>
      <c r="Y558" s="237"/>
      <c r="Z558" s="237"/>
      <c r="AA558" s="237"/>
      <c r="AB558" s="237"/>
      <c r="AC558" s="237"/>
      <c r="AD558" s="237"/>
      <c r="AE558" s="237"/>
      <c r="AF558" s="237"/>
      <c r="AG558" s="237"/>
      <c r="AH558" s="246"/>
      <c r="AI558" s="246"/>
      <c r="AJ558" s="246"/>
      <c r="AK558" s="246"/>
      <c r="AL558" s="246"/>
      <c r="AM558" s="248"/>
      <c r="AN558" s="237">
        <v>-40</v>
      </c>
      <c r="AO558" s="237">
        <v>-45</v>
      </c>
      <c r="AP558" s="237">
        <v>-50</v>
      </c>
      <c r="AQ558" s="238">
        <v>-50.547859207496124</v>
      </c>
      <c r="AR558" s="238">
        <v>-49.719189026594336</v>
      </c>
      <c r="AS558" s="238">
        <v>-51.979822738472187</v>
      </c>
      <c r="AT558" s="238">
        <v>-53.430211096791332</v>
      </c>
      <c r="AU558" s="238">
        <v>-55.09371435578246</v>
      </c>
      <c r="AV558" s="238">
        <v>-57.600832023052433</v>
      </c>
      <c r="AW558" s="238">
        <v>-59.885606409923987</v>
      </c>
      <c r="AX558" s="238">
        <v>-61.696029306013067</v>
      </c>
      <c r="AY558" s="238">
        <v>-64.298655913635145</v>
      </c>
      <c r="AZ558" s="238">
        <v>-67.019367463223801</v>
      </c>
      <c r="BA558" s="238">
        <v>-69.410092590345528</v>
      </c>
      <c r="BB558" s="238">
        <v>-71.671907790285246</v>
      </c>
      <c r="BC558" s="238">
        <v>-66.581131188602541</v>
      </c>
      <c r="BD558" s="238">
        <v>-75.421088731669386</v>
      </c>
      <c r="BE558" s="238">
        <v>-81.550776525045649</v>
      </c>
      <c r="BF558" s="238">
        <v>-87.222392008797954</v>
      </c>
      <c r="BG558" s="238">
        <v>-88.950532883048055</v>
      </c>
      <c r="BH558" s="238">
        <v>-91.806781613746693</v>
      </c>
      <c r="BI558" s="238">
        <v>-95.311986164455519</v>
      </c>
      <c r="BJ558" s="238">
        <v>-98.813607357669056</v>
      </c>
      <c r="BK558" s="238">
        <v>-102.42146176257589</v>
      </c>
    </row>
    <row r="559" spans="1:63" ht="13.9" customHeight="1" x14ac:dyDescent="0.35">
      <c r="A559" s="10"/>
      <c r="B559" s="9" t="s">
        <v>1201</v>
      </c>
      <c r="C559" s="9" t="s">
        <v>1215</v>
      </c>
      <c r="D559" s="9" t="s">
        <v>718</v>
      </c>
      <c r="E559" s="244"/>
      <c r="F559" s="244"/>
      <c r="G559" s="244"/>
      <c r="H559" s="244"/>
      <c r="I559" s="244"/>
      <c r="J559" s="244"/>
      <c r="K559" s="244"/>
      <c r="L559" s="244"/>
      <c r="M559" s="244"/>
      <c r="N559" s="239"/>
      <c r="O559" s="239"/>
      <c r="P559" s="239"/>
      <c r="Q559" s="239"/>
      <c r="R559" s="239"/>
      <c r="S559" s="239"/>
      <c r="T559" s="239"/>
      <c r="U559" s="239"/>
      <c r="V559" s="239"/>
      <c r="W559" s="239"/>
      <c r="X559" s="239"/>
      <c r="Y559" s="239"/>
      <c r="Z559" s="239"/>
      <c r="AA559" s="239"/>
      <c r="AB559" s="239"/>
      <c r="AC559" s="239"/>
      <c r="AD559" s="239"/>
      <c r="AE559" s="239"/>
      <c r="AF559" s="239"/>
      <c r="AG559" s="239"/>
      <c r="AH559" s="247"/>
      <c r="AI559" s="247"/>
      <c r="AJ559" s="247"/>
      <c r="AK559" s="247"/>
      <c r="AL559" s="247"/>
      <c r="AM559" s="249"/>
      <c r="AN559" s="239">
        <v>0</v>
      </c>
      <c r="AO559" s="239">
        <v>25</v>
      </c>
      <c r="AP559" s="239">
        <v>355</v>
      </c>
      <c r="AQ559" s="240">
        <v>358.8898003732225</v>
      </c>
      <c r="AR559" s="240">
        <v>353.00624208881982</v>
      </c>
      <c r="AS559" s="240">
        <v>369.05674144315259</v>
      </c>
      <c r="AT559" s="240">
        <v>379.35449878721852</v>
      </c>
      <c r="AU559" s="240">
        <v>391.16537192605551</v>
      </c>
      <c r="AV559" s="240">
        <v>408.96590736367233</v>
      </c>
      <c r="AW559" s="240">
        <v>425.18780551046035</v>
      </c>
      <c r="AX559" s="240">
        <v>438.04180807269285</v>
      </c>
      <c r="AY559" s="240">
        <v>456.52045698680962</v>
      </c>
      <c r="AZ559" s="240">
        <v>475.83750898888906</v>
      </c>
      <c r="BA559" s="240">
        <v>492.81165739145337</v>
      </c>
      <c r="BB559" s="240">
        <v>508.87054531102535</v>
      </c>
      <c r="BC559" s="240">
        <v>472.72603143907816</v>
      </c>
      <c r="BD559" s="240">
        <v>535.48972999485272</v>
      </c>
      <c r="BE559" s="240">
        <v>579.01051332782424</v>
      </c>
      <c r="BF559" s="240">
        <v>619.27898326246554</v>
      </c>
      <c r="BG559" s="240">
        <v>631.54878346964119</v>
      </c>
      <c r="BH559" s="240">
        <v>651.82814945760151</v>
      </c>
      <c r="BI559" s="240">
        <v>676.71510176763422</v>
      </c>
      <c r="BJ559" s="240">
        <v>701.57661223945036</v>
      </c>
      <c r="BK559" s="240">
        <v>727.19237851428886</v>
      </c>
    </row>
    <row r="560" spans="1:63" ht="13.9" customHeight="1" x14ac:dyDescent="0.35">
      <c r="A560" s="4"/>
      <c r="B560" s="1" t="s">
        <v>1216</v>
      </c>
      <c r="C560" s="1" t="s">
        <v>1217</v>
      </c>
      <c r="D560" s="1" t="s">
        <v>730</v>
      </c>
      <c r="E560" s="2"/>
      <c r="F560" s="2"/>
      <c r="G560" s="2"/>
      <c r="H560" s="2"/>
      <c r="I560" s="2"/>
      <c r="J560" s="2"/>
      <c r="K560" s="2"/>
      <c r="L560" s="2"/>
      <c r="M560" s="2"/>
      <c r="N560" s="237"/>
      <c r="O560" s="237"/>
      <c r="P560" s="237"/>
      <c r="Q560" s="237"/>
      <c r="R560" s="237"/>
      <c r="S560" s="237"/>
      <c r="T560" s="237"/>
      <c r="U560" s="237"/>
      <c r="V560" s="237"/>
      <c r="W560" s="237"/>
      <c r="X560" s="237"/>
      <c r="Y560" s="237"/>
      <c r="Z560" s="237"/>
      <c r="AA560" s="237"/>
      <c r="AB560" s="237"/>
      <c r="AC560" s="237"/>
      <c r="AD560" s="237"/>
      <c r="AE560" s="237"/>
      <c r="AF560" s="237"/>
      <c r="AG560" s="237"/>
      <c r="AH560" s="246"/>
      <c r="AI560" s="246"/>
      <c r="AJ560" s="246"/>
      <c r="AK560" s="246"/>
      <c r="AL560" s="246"/>
      <c r="AM560" s="248"/>
      <c r="AN560" s="237">
        <v>0</v>
      </c>
      <c r="AO560" s="237">
        <v>0</v>
      </c>
      <c r="AP560" s="237">
        <v>-55</v>
      </c>
      <c r="AQ560" s="237">
        <v>0</v>
      </c>
      <c r="AR560" s="238">
        <v>0</v>
      </c>
      <c r="AS560" s="238">
        <v>0</v>
      </c>
      <c r="AT560" s="238">
        <v>0</v>
      </c>
      <c r="AU560" s="238">
        <v>0</v>
      </c>
      <c r="AV560" s="238">
        <v>0</v>
      </c>
      <c r="AW560" s="238">
        <v>0</v>
      </c>
      <c r="AX560" s="238">
        <v>0</v>
      </c>
      <c r="AY560" s="238">
        <v>0</v>
      </c>
      <c r="AZ560" s="238">
        <v>0</v>
      </c>
      <c r="BA560" s="238">
        <v>0</v>
      </c>
      <c r="BB560" s="238">
        <v>0</v>
      </c>
      <c r="BC560" s="238">
        <v>0</v>
      </c>
      <c r="BD560" s="238">
        <v>0</v>
      </c>
      <c r="BE560" s="238">
        <v>0</v>
      </c>
      <c r="BF560" s="238">
        <v>0</v>
      </c>
      <c r="BG560" s="238">
        <v>0</v>
      </c>
      <c r="BH560" s="238">
        <v>0</v>
      </c>
      <c r="BI560" s="238">
        <v>0</v>
      </c>
      <c r="BJ560" s="238">
        <v>0</v>
      </c>
      <c r="BK560" s="238">
        <v>0</v>
      </c>
    </row>
    <row r="561" spans="1:63" ht="13.9" customHeight="1" x14ac:dyDescent="0.35">
      <c r="A561" s="4"/>
      <c r="B561" s="1" t="s">
        <v>1216</v>
      </c>
      <c r="C561" s="1" t="s">
        <v>1218</v>
      </c>
      <c r="D561" s="1" t="s">
        <v>2115</v>
      </c>
      <c r="E561" s="2"/>
      <c r="F561" s="2"/>
      <c r="G561" s="2"/>
      <c r="H561" s="2"/>
      <c r="I561" s="2"/>
      <c r="J561" s="2"/>
      <c r="K561" s="2"/>
      <c r="L561" s="2"/>
      <c r="M561" s="2"/>
      <c r="N561" s="237"/>
      <c r="O561" s="237"/>
      <c r="P561" s="237"/>
      <c r="Q561" s="237"/>
      <c r="R561" s="237"/>
      <c r="S561" s="237"/>
      <c r="T561" s="237"/>
      <c r="U561" s="237"/>
      <c r="V561" s="237"/>
      <c r="W561" s="237"/>
      <c r="X561" s="237"/>
      <c r="Y561" s="237"/>
      <c r="Z561" s="237"/>
      <c r="AA561" s="237"/>
      <c r="AB561" s="237"/>
      <c r="AC561" s="237"/>
      <c r="AD561" s="237"/>
      <c r="AE561" s="237"/>
      <c r="AF561" s="237"/>
      <c r="AG561" s="237"/>
      <c r="AH561" s="246"/>
      <c r="AI561" s="246"/>
      <c r="AJ561" s="246"/>
      <c r="AK561" s="246"/>
      <c r="AL561" s="246"/>
      <c r="AM561" s="248"/>
      <c r="AN561" s="237">
        <v>0</v>
      </c>
      <c r="AO561" s="237">
        <v>0</v>
      </c>
      <c r="AP561" s="237">
        <v>-60</v>
      </c>
      <c r="AQ561" s="237">
        <v>15</v>
      </c>
      <c r="AR561" s="238">
        <v>14.754093389741747</v>
      </c>
      <c r="AS561" s="238">
        <v>15.424932990267088</v>
      </c>
      <c r="AT561" s="238">
        <v>15.855333519901404</v>
      </c>
      <c r="AU561" s="238">
        <v>16.348975570743519</v>
      </c>
      <c r="AV561" s="238">
        <v>17.092958908488367</v>
      </c>
      <c r="AW561" s="238">
        <v>17.770962217439401</v>
      </c>
      <c r="AX561" s="238">
        <v>18.308202446147426</v>
      </c>
      <c r="AY561" s="238">
        <v>19.080527916036797</v>
      </c>
      <c r="AZ561" s="238">
        <v>19.88789491206138</v>
      </c>
      <c r="BA561" s="238">
        <v>20.597338941325194</v>
      </c>
      <c r="BB561" s="238">
        <v>21.26852914662798</v>
      </c>
      <c r="BC561" s="238">
        <v>19.757848967042527</v>
      </c>
      <c r="BD561" s="238">
        <v>22.381092863518731</v>
      </c>
      <c r="BE561" s="238">
        <v>24.200068352138608</v>
      </c>
      <c r="BF561" s="238">
        <v>25.883111582655246</v>
      </c>
      <c r="BG561" s="238">
        <v>26.395934747081313</v>
      </c>
      <c r="BH561" s="238">
        <v>27.243522194545871</v>
      </c>
      <c r="BI561" s="238">
        <v>28.283686290216124</v>
      </c>
      <c r="BJ561" s="238">
        <v>29.322787030023793</v>
      </c>
      <c r="BK561" s="238">
        <v>30.393412313113465</v>
      </c>
    </row>
    <row r="562" spans="1:63" ht="13.9" customHeight="1" x14ac:dyDescent="0.35">
      <c r="A562" s="4"/>
      <c r="B562" s="1" t="s">
        <v>1216</v>
      </c>
      <c r="C562" s="1" t="s">
        <v>1219</v>
      </c>
      <c r="D562" s="1" t="s">
        <v>2115</v>
      </c>
      <c r="E562" s="2"/>
      <c r="F562" s="2"/>
      <c r="G562" s="2"/>
      <c r="H562" s="2"/>
      <c r="I562" s="2"/>
      <c r="J562" s="2"/>
      <c r="K562" s="2"/>
      <c r="L562" s="2"/>
      <c r="M562" s="2"/>
      <c r="N562" s="237"/>
      <c r="O562" s="237"/>
      <c r="P562" s="237"/>
      <c r="Q562" s="237"/>
      <c r="R562" s="237"/>
      <c r="S562" s="237"/>
      <c r="T562" s="237"/>
      <c r="U562" s="237"/>
      <c r="V562" s="237"/>
      <c r="W562" s="237"/>
      <c r="X562" s="237"/>
      <c r="Y562" s="237"/>
      <c r="Z562" s="237"/>
      <c r="AA562" s="237"/>
      <c r="AB562" s="237"/>
      <c r="AC562" s="237"/>
      <c r="AD562" s="237"/>
      <c r="AE562" s="237"/>
      <c r="AF562" s="237"/>
      <c r="AG562" s="237"/>
      <c r="AH562" s="246"/>
      <c r="AI562" s="246"/>
      <c r="AJ562" s="246"/>
      <c r="AK562" s="246"/>
      <c r="AL562" s="246"/>
      <c r="AM562" s="248"/>
      <c r="AN562" s="237">
        <v>0</v>
      </c>
      <c r="AO562" s="237">
        <v>10</v>
      </c>
      <c r="AP562" s="237">
        <v>390</v>
      </c>
      <c r="AQ562" s="237">
        <v>530</v>
      </c>
      <c r="AR562" s="238">
        <v>521.31129977087505</v>
      </c>
      <c r="AS562" s="238">
        <v>545.01429898943707</v>
      </c>
      <c r="AT562" s="238">
        <v>560.22178436984962</v>
      </c>
      <c r="AU562" s="238">
        <v>577.66380349960446</v>
      </c>
      <c r="AV562" s="238">
        <v>603.95121476658915</v>
      </c>
      <c r="AW562" s="238">
        <v>627.90733168285897</v>
      </c>
      <c r="AX562" s="238">
        <v>646.88981976387583</v>
      </c>
      <c r="AY562" s="238">
        <v>674.17865303330029</v>
      </c>
      <c r="AZ562" s="238">
        <v>702.705620226169</v>
      </c>
      <c r="BA562" s="238">
        <v>727.77264259349045</v>
      </c>
      <c r="BB562" s="238">
        <v>751.48802984752228</v>
      </c>
      <c r="BC562" s="238">
        <v>698.11066350216959</v>
      </c>
      <c r="BD562" s="238">
        <v>790.79861451099555</v>
      </c>
      <c r="BE562" s="238">
        <v>855.06908177556454</v>
      </c>
      <c r="BF562" s="238">
        <v>914.53660925381917</v>
      </c>
      <c r="BG562" s="238">
        <v>932.6563610635402</v>
      </c>
      <c r="BH562" s="238">
        <v>962.60445087395465</v>
      </c>
      <c r="BI562" s="238">
        <v>999.35691558763688</v>
      </c>
      <c r="BJ562" s="238">
        <v>1036.0718083941745</v>
      </c>
      <c r="BK562" s="238">
        <v>1073.9005683966764</v>
      </c>
    </row>
    <row r="563" spans="1:63" ht="13.9" customHeight="1" x14ac:dyDescent="0.35">
      <c r="A563" s="4"/>
      <c r="B563" s="1" t="s">
        <v>1216</v>
      </c>
      <c r="C563" s="1" t="s">
        <v>1220</v>
      </c>
      <c r="D563" s="1" t="s">
        <v>2115</v>
      </c>
      <c r="E563" s="2"/>
      <c r="F563" s="2"/>
      <c r="G563" s="2"/>
      <c r="H563" s="2"/>
      <c r="I563" s="2"/>
      <c r="J563" s="2"/>
      <c r="K563" s="2"/>
      <c r="L563" s="2"/>
      <c r="M563" s="2"/>
      <c r="N563" s="237"/>
      <c r="O563" s="237"/>
      <c r="P563" s="237"/>
      <c r="Q563" s="237"/>
      <c r="R563" s="237"/>
      <c r="S563" s="237"/>
      <c r="T563" s="237"/>
      <c r="U563" s="237"/>
      <c r="V563" s="237"/>
      <c r="W563" s="237"/>
      <c r="X563" s="237"/>
      <c r="Y563" s="237"/>
      <c r="Z563" s="237"/>
      <c r="AA563" s="237"/>
      <c r="AB563" s="237"/>
      <c r="AC563" s="237"/>
      <c r="AD563" s="237"/>
      <c r="AE563" s="237"/>
      <c r="AF563" s="237"/>
      <c r="AG563" s="237"/>
      <c r="AH563" s="246"/>
      <c r="AI563" s="246"/>
      <c r="AJ563" s="246"/>
      <c r="AK563" s="246"/>
      <c r="AL563" s="246"/>
      <c r="AM563" s="248"/>
      <c r="AN563" s="237">
        <v>205</v>
      </c>
      <c r="AO563" s="237">
        <v>500</v>
      </c>
      <c r="AP563" s="237">
        <v>620</v>
      </c>
      <c r="AQ563" s="237">
        <v>690</v>
      </c>
      <c r="AR563" s="238">
        <v>678.6882959281204</v>
      </c>
      <c r="AS563" s="238">
        <v>709.546917552286</v>
      </c>
      <c r="AT563" s="238">
        <v>729.34534191546459</v>
      </c>
      <c r="AU563" s="238">
        <v>752.05287625420192</v>
      </c>
      <c r="AV563" s="238">
        <v>786.27610979046494</v>
      </c>
      <c r="AW563" s="238">
        <v>817.46426200221242</v>
      </c>
      <c r="AX563" s="238">
        <v>842.17731252278156</v>
      </c>
      <c r="AY563" s="238">
        <v>877.70428413769264</v>
      </c>
      <c r="AZ563" s="238">
        <v>914.84316595482358</v>
      </c>
      <c r="BA563" s="238">
        <v>947.47759130095892</v>
      </c>
      <c r="BB563" s="238">
        <v>978.3523407448871</v>
      </c>
      <c r="BC563" s="238">
        <v>908.8610524839562</v>
      </c>
      <c r="BD563" s="238">
        <v>1029.5302717218615</v>
      </c>
      <c r="BE563" s="238">
        <v>1113.2031441983759</v>
      </c>
      <c r="BF563" s="238">
        <v>1190.6231328021413</v>
      </c>
      <c r="BG563" s="238">
        <v>1214.2129983657403</v>
      </c>
      <c r="BH563" s="238">
        <v>1253.20202094911</v>
      </c>
      <c r="BI563" s="238">
        <v>1301.0495693499415</v>
      </c>
      <c r="BJ563" s="238">
        <v>1348.8482033810942</v>
      </c>
      <c r="BK563" s="238">
        <v>1398.0969664032193</v>
      </c>
    </row>
    <row r="564" spans="1:63" ht="13.9" customHeight="1" x14ac:dyDescent="0.35">
      <c r="A564" s="4"/>
      <c r="B564" s="1" t="s">
        <v>1216</v>
      </c>
      <c r="C564" s="1" t="s">
        <v>1221</v>
      </c>
      <c r="D564" s="1" t="s">
        <v>711</v>
      </c>
      <c r="E564" s="2"/>
      <c r="F564" s="2"/>
      <c r="G564" s="2"/>
      <c r="H564" s="2"/>
      <c r="I564" s="2"/>
      <c r="J564" s="2"/>
      <c r="K564" s="2"/>
      <c r="L564" s="2"/>
      <c r="M564" s="2"/>
      <c r="N564" s="237"/>
      <c r="O564" s="237"/>
      <c r="P564" s="237"/>
      <c r="Q564" s="237"/>
      <c r="R564" s="237"/>
      <c r="S564" s="237"/>
      <c r="T564" s="237"/>
      <c r="U564" s="237"/>
      <c r="V564" s="237"/>
      <c r="W564" s="237"/>
      <c r="X564" s="237"/>
      <c r="Y564" s="237"/>
      <c r="Z564" s="237"/>
      <c r="AA564" s="237"/>
      <c r="AB564" s="237"/>
      <c r="AC564" s="237"/>
      <c r="AD564" s="237"/>
      <c r="AE564" s="237"/>
      <c r="AF564" s="237"/>
      <c r="AG564" s="237"/>
      <c r="AH564" s="246"/>
      <c r="AI564" s="246"/>
      <c r="AJ564" s="246"/>
      <c r="AK564" s="246"/>
      <c r="AL564" s="246"/>
      <c r="AM564" s="248"/>
      <c r="AN564" s="237">
        <v>0</v>
      </c>
      <c r="AO564" s="237">
        <v>35</v>
      </c>
      <c r="AP564" s="237">
        <v>100</v>
      </c>
      <c r="AQ564" s="237">
        <v>75</v>
      </c>
      <c r="AR564" s="238">
        <v>73.77046694870873</v>
      </c>
      <c r="AS564" s="238">
        <v>77.124664951335433</v>
      </c>
      <c r="AT564" s="238">
        <v>79.276667599507007</v>
      </c>
      <c r="AU564" s="238">
        <v>81.744877853717597</v>
      </c>
      <c r="AV564" s="238">
        <v>85.464794542441837</v>
      </c>
      <c r="AW564" s="238">
        <v>88.854811087197007</v>
      </c>
      <c r="AX564" s="238">
        <v>91.541012230737124</v>
      </c>
      <c r="AY564" s="238">
        <v>95.402639580183973</v>
      </c>
      <c r="AZ564" s="238">
        <v>99.439474560306891</v>
      </c>
      <c r="BA564" s="238">
        <v>102.98669470662595</v>
      </c>
      <c r="BB564" s="238">
        <v>106.34264573313989</v>
      </c>
      <c r="BC564" s="238">
        <v>98.789244835212614</v>
      </c>
      <c r="BD564" s="238">
        <v>111.90546431759363</v>
      </c>
      <c r="BE564" s="238">
        <v>121.000341760693</v>
      </c>
      <c r="BF564" s="238">
        <v>129.41555791327619</v>
      </c>
      <c r="BG564" s="238">
        <v>131.97967373540652</v>
      </c>
      <c r="BH564" s="238">
        <v>136.21761097272932</v>
      </c>
      <c r="BI564" s="238">
        <v>141.41843145108058</v>
      </c>
      <c r="BJ564" s="238">
        <v>146.61393515011892</v>
      </c>
      <c r="BK564" s="238">
        <v>151.96706156556729</v>
      </c>
    </row>
    <row r="565" spans="1:63" ht="13.9" customHeight="1" x14ac:dyDescent="0.35">
      <c r="A565" s="4"/>
      <c r="B565" s="1" t="s">
        <v>1216</v>
      </c>
      <c r="C565" s="1" t="s">
        <v>1222</v>
      </c>
      <c r="D565" s="1" t="s">
        <v>729</v>
      </c>
      <c r="E565" s="2"/>
      <c r="F565" s="2"/>
      <c r="G565" s="2"/>
      <c r="H565" s="2"/>
      <c r="I565" s="2"/>
      <c r="J565" s="2"/>
      <c r="K565" s="2"/>
      <c r="L565" s="2"/>
      <c r="M565" s="2"/>
      <c r="N565" s="237"/>
      <c r="O565" s="237"/>
      <c r="P565" s="237"/>
      <c r="Q565" s="237"/>
      <c r="R565" s="237"/>
      <c r="S565" s="237"/>
      <c r="T565" s="237"/>
      <c r="U565" s="237"/>
      <c r="V565" s="237"/>
      <c r="W565" s="237"/>
      <c r="X565" s="237"/>
      <c r="Y565" s="237"/>
      <c r="Z565" s="237"/>
      <c r="AA565" s="237"/>
      <c r="AB565" s="237"/>
      <c r="AC565" s="237"/>
      <c r="AD565" s="237"/>
      <c r="AE565" s="237"/>
      <c r="AF565" s="237"/>
      <c r="AG565" s="237"/>
      <c r="AH565" s="246"/>
      <c r="AI565" s="246"/>
      <c r="AJ565" s="246"/>
      <c r="AK565" s="246"/>
      <c r="AL565" s="246"/>
      <c r="AM565" s="248"/>
      <c r="AN565" s="237">
        <v>0</v>
      </c>
      <c r="AO565" s="237">
        <v>50</v>
      </c>
      <c r="AP565" s="237">
        <v>90</v>
      </c>
      <c r="AQ565" s="237">
        <v>115</v>
      </c>
      <c r="AR565" s="238">
        <v>113.11471598802007</v>
      </c>
      <c r="AS565" s="238">
        <v>118.25781959204767</v>
      </c>
      <c r="AT565" s="238">
        <v>121.55755698591075</v>
      </c>
      <c r="AU565" s="238">
        <v>125.34214604236698</v>
      </c>
      <c r="AV565" s="238">
        <v>131.04601829841081</v>
      </c>
      <c r="AW565" s="238">
        <v>136.24404366703541</v>
      </c>
      <c r="AX565" s="238">
        <v>140.36288542046361</v>
      </c>
      <c r="AY565" s="238">
        <v>146.28404735628212</v>
      </c>
      <c r="AZ565" s="238">
        <v>152.47386099247061</v>
      </c>
      <c r="BA565" s="238">
        <v>157.91293188349317</v>
      </c>
      <c r="BB565" s="238">
        <v>163.05872345748122</v>
      </c>
      <c r="BC565" s="238">
        <v>151.4768420806594</v>
      </c>
      <c r="BD565" s="238">
        <v>171.58837862031029</v>
      </c>
      <c r="BE565" s="238">
        <v>185.53385736639601</v>
      </c>
      <c r="BF565" s="238">
        <v>198.43718880035689</v>
      </c>
      <c r="BG565" s="238">
        <v>202.36883306095675</v>
      </c>
      <c r="BH565" s="238">
        <v>208.86700349151837</v>
      </c>
      <c r="BI565" s="238">
        <v>216.84159489165697</v>
      </c>
      <c r="BJ565" s="238">
        <v>224.80803389684908</v>
      </c>
      <c r="BK565" s="238">
        <v>233.01616106720326</v>
      </c>
    </row>
    <row r="566" spans="1:63" ht="13.9" customHeight="1" x14ac:dyDescent="0.35">
      <c r="A566" s="4"/>
      <c r="B566" s="1" t="s">
        <v>1216</v>
      </c>
      <c r="C566" s="1" t="s">
        <v>1223</v>
      </c>
      <c r="D566" s="1" t="s">
        <v>718</v>
      </c>
      <c r="E566" s="2"/>
      <c r="F566" s="2"/>
      <c r="G566" s="2"/>
      <c r="H566" s="2"/>
      <c r="I566" s="2"/>
      <c r="J566" s="2"/>
      <c r="K566" s="2"/>
      <c r="L566" s="2"/>
      <c r="M566" s="2"/>
      <c r="N566" s="237"/>
      <c r="O566" s="237"/>
      <c r="P566" s="237"/>
      <c r="Q566" s="237"/>
      <c r="R566" s="237"/>
      <c r="S566" s="237"/>
      <c r="T566" s="237"/>
      <c r="U566" s="237"/>
      <c r="V566" s="237"/>
      <c r="W566" s="237"/>
      <c r="X566" s="237"/>
      <c r="Y566" s="237"/>
      <c r="Z566" s="237"/>
      <c r="AA566" s="237"/>
      <c r="AB566" s="237"/>
      <c r="AC566" s="237"/>
      <c r="AD566" s="237"/>
      <c r="AE566" s="237"/>
      <c r="AF566" s="237"/>
      <c r="AG566" s="237"/>
      <c r="AH566" s="246"/>
      <c r="AI566" s="246"/>
      <c r="AJ566" s="246"/>
      <c r="AK566" s="246"/>
      <c r="AL566" s="246"/>
      <c r="AM566" s="248"/>
      <c r="AN566" s="237">
        <v>0</v>
      </c>
      <c r="AO566" s="237">
        <v>0</v>
      </c>
      <c r="AP566" s="237">
        <v>10</v>
      </c>
      <c r="AQ566" s="237">
        <v>30</v>
      </c>
      <c r="AR566" s="238">
        <v>29.508186779483495</v>
      </c>
      <c r="AS566" s="238">
        <v>30.849865980534176</v>
      </c>
      <c r="AT566" s="238">
        <v>31.710667039802807</v>
      </c>
      <c r="AU566" s="238">
        <v>32.697951141487039</v>
      </c>
      <c r="AV566" s="238">
        <v>34.185917816976733</v>
      </c>
      <c r="AW566" s="238">
        <v>35.541924434878801</v>
      </c>
      <c r="AX566" s="238">
        <v>36.616404892294852</v>
      </c>
      <c r="AY566" s="238">
        <v>38.161055832073593</v>
      </c>
      <c r="AZ566" s="238">
        <v>39.775789824122761</v>
      </c>
      <c r="BA566" s="238">
        <v>41.194677882650389</v>
      </c>
      <c r="BB566" s="238">
        <v>42.53705829325596</v>
      </c>
      <c r="BC566" s="238">
        <v>39.515697934085054</v>
      </c>
      <c r="BD566" s="238">
        <v>44.762185727037462</v>
      </c>
      <c r="BE566" s="238">
        <v>48.400136704277216</v>
      </c>
      <c r="BF566" s="238">
        <v>51.766223165310493</v>
      </c>
      <c r="BG566" s="238">
        <v>52.791869494162626</v>
      </c>
      <c r="BH566" s="238">
        <v>54.487044389091743</v>
      </c>
      <c r="BI566" s="238">
        <v>56.567372580432249</v>
      </c>
      <c r="BJ566" s="238">
        <v>58.645574060047586</v>
      </c>
      <c r="BK566" s="238">
        <v>60.786824626226931</v>
      </c>
    </row>
    <row r="567" spans="1:63" ht="13.9" customHeight="1" x14ac:dyDescent="0.35">
      <c r="A567" s="4"/>
      <c r="B567" s="1" t="s">
        <v>1216</v>
      </c>
      <c r="C567" s="1" t="s">
        <v>1224</v>
      </c>
      <c r="D567" s="1" t="s">
        <v>722</v>
      </c>
      <c r="E567" s="2"/>
      <c r="F567" s="2"/>
      <c r="G567" s="2"/>
      <c r="H567" s="2"/>
      <c r="I567" s="2"/>
      <c r="J567" s="2"/>
      <c r="K567" s="2"/>
      <c r="L567" s="2"/>
      <c r="M567" s="2"/>
      <c r="N567" s="237"/>
      <c r="O567" s="237"/>
      <c r="P567" s="237"/>
      <c r="Q567" s="237"/>
      <c r="R567" s="237"/>
      <c r="S567" s="237"/>
      <c r="T567" s="237"/>
      <c r="U567" s="237"/>
      <c r="V567" s="237"/>
      <c r="W567" s="237"/>
      <c r="X567" s="237"/>
      <c r="Y567" s="237"/>
      <c r="Z567" s="237"/>
      <c r="AA567" s="237"/>
      <c r="AB567" s="237"/>
      <c r="AC567" s="237"/>
      <c r="AD567" s="237"/>
      <c r="AE567" s="237"/>
      <c r="AF567" s="237"/>
      <c r="AG567" s="237"/>
      <c r="AH567" s="246"/>
      <c r="AI567" s="246"/>
      <c r="AJ567" s="246"/>
      <c r="AK567" s="246"/>
      <c r="AL567" s="246"/>
      <c r="AM567" s="248"/>
      <c r="AN567" s="237">
        <v>0</v>
      </c>
      <c r="AO567" s="237">
        <v>2000</v>
      </c>
      <c r="AP567" s="237">
        <v>2200</v>
      </c>
      <c r="AQ567" s="237">
        <v>2300</v>
      </c>
      <c r="AR567" s="238">
        <v>2262.2943197604013</v>
      </c>
      <c r="AS567" s="238">
        <v>2365.1563918409533</v>
      </c>
      <c r="AT567" s="238">
        <v>2431.1511397182153</v>
      </c>
      <c r="AU567" s="238">
        <v>2506.8429208473399</v>
      </c>
      <c r="AV567" s="238">
        <v>2620.9203659682166</v>
      </c>
      <c r="AW567" s="238">
        <v>2724.8808733407086</v>
      </c>
      <c r="AX567" s="238">
        <v>2807.2577084092723</v>
      </c>
      <c r="AY567" s="238">
        <v>2925.6809471256424</v>
      </c>
      <c r="AZ567" s="238">
        <v>3049.477219849412</v>
      </c>
      <c r="BA567" s="238">
        <v>3158.2586376698632</v>
      </c>
      <c r="BB567" s="238">
        <v>3261.1744691496237</v>
      </c>
      <c r="BC567" s="238">
        <v>3029.5368416131873</v>
      </c>
      <c r="BD567" s="238">
        <v>3431.7675724062051</v>
      </c>
      <c r="BE567" s="238">
        <v>3710.6771473279196</v>
      </c>
      <c r="BF567" s="238">
        <v>3968.7437760071375</v>
      </c>
      <c r="BG567" s="238">
        <v>4047.3766612191343</v>
      </c>
      <c r="BH567" s="238">
        <v>4177.3400698303667</v>
      </c>
      <c r="BI567" s="238">
        <v>4336.831897833139</v>
      </c>
      <c r="BJ567" s="238">
        <v>4496.1606779369813</v>
      </c>
      <c r="BK567" s="238">
        <v>4660.3232213440642</v>
      </c>
    </row>
    <row r="568" spans="1:63" ht="13.9" customHeight="1" x14ac:dyDescent="0.35">
      <c r="A568" s="4"/>
      <c r="B568" s="9" t="s">
        <v>1216</v>
      </c>
      <c r="C568" s="9" t="s">
        <v>1225</v>
      </c>
      <c r="D568" s="9" t="s">
        <v>965</v>
      </c>
      <c r="E568" s="244"/>
      <c r="F568" s="244"/>
      <c r="G568" s="244"/>
      <c r="H568" s="244"/>
      <c r="I568" s="244"/>
      <c r="J568" s="244"/>
      <c r="K568" s="244"/>
      <c r="L568" s="244"/>
      <c r="M568" s="244"/>
      <c r="N568" s="239"/>
      <c r="O568" s="239"/>
      <c r="P568" s="239"/>
      <c r="Q568" s="239"/>
      <c r="R568" s="239"/>
      <c r="S568" s="239"/>
      <c r="T568" s="239"/>
      <c r="U568" s="239"/>
      <c r="V568" s="239"/>
      <c r="W568" s="239"/>
      <c r="X568" s="239"/>
      <c r="Y568" s="239"/>
      <c r="Z568" s="239"/>
      <c r="AA568" s="239"/>
      <c r="AB568" s="239"/>
      <c r="AC568" s="239"/>
      <c r="AD568" s="239"/>
      <c r="AE568" s="239"/>
      <c r="AF568" s="239"/>
      <c r="AG568" s="239"/>
      <c r="AH568" s="247"/>
      <c r="AI568" s="247"/>
      <c r="AJ568" s="247"/>
      <c r="AK568" s="247"/>
      <c r="AL568" s="247"/>
      <c r="AM568" s="249"/>
      <c r="AN568" s="239">
        <v>-380</v>
      </c>
      <c r="AO568" s="239">
        <v>-625</v>
      </c>
      <c r="AP568" s="239">
        <v>-625</v>
      </c>
      <c r="AQ568" s="239">
        <v>-660</v>
      </c>
      <c r="AR568" s="240">
        <v>-649.18010914863692</v>
      </c>
      <c r="AS568" s="240">
        <v>-678.6970515717519</v>
      </c>
      <c r="AT568" s="240">
        <v>-697.63467487566174</v>
      </c>
      <c r="AU568" s="240">
        <v>-719.35492511271491</v>
      </c>
      <c r="AV568" s="240">
        <v>-752.09019197348823</v>
      </c>
      <c r="AW568" s="240">
        <v>-781.92233756733367</v>
      </c>
      <c r="AX568" s="240">
        <v>-805.56090763048678</v>
      </c>
      <c r="AY568" s="240">
        <v>-839.5432283056191</v>
      </c>
      <c r="AZ568" s="240">
        <v>-875.06737613070084</v>
      </c>
      <c r="BA568" s="240">
        <v>-906.28291341830857</v>
      </c>
      <c r="BB568" s="240">
        <v>-935.81528245163122</v>
      </c>
      <c r="BC568" s="240">
        <v>-869.34535454987122</v>
      </c>
      <c r="BD568" s="240">
        <v>-984.76808599482422</v>
      </c>
      <c r="BE568" s="240">
        <v>-1064.8030074940989</v>
      </c>
      <c r="BF568" s="240">
        <v>-1138.856909636831</v>
      </c>
      <c r="BG568" s="240">
        <v>-1161.4211288715778</v>
      </c>
      <c r="BH568" s="240">
        <v>-1198.7149765600184</v>
      </c>
      <c r="BI568" s="240">
        <v>-1244.4821967695095</v>
      </c>
      <c r="BJ568" s="240">
        <v>-1290.202629321047</v>
      </c>
      <c r="BK568" s="240">
        <v>-1337.3101417769926</v>
      </c>
    </row>
    <row r="569" spans="1:63" ht="13.9" customHeight="1" x14ac:dyDescent="0.35">
      <c r="A569" s="4"/>
      <c r="B569" s="1" t="s">
        <v>1226</v>
      </c>
      <c r="C569" s="1" t="s">
        <v>1227</v>
      </c>
      <c r="D569" s="1" t="s">
        <v>718</v>
      </c>
      <c r="E569" s="2"/>
      <c r="F569" s="2"/>
      <c r="G569" s="2"/>
      <c r="H569" s="2"/>
      <c r="I569" s="2"/>
      <c r="J569" s="2"/>
      <c r="K569" s="2"/>
      <c r="L569" s="2"/>
      <c r="M569" s="2"/>
      <c r="N569" s="237"/>
      <c r="O569" s="237"/>
      <c r="P569" s="237"/>
      <c r="Q569" s="237"/>
      <c r="R569" s="237"/>
      <c r="S569" s="237"/>
      <c r="T569" s="237"/>
      <c r="U569" s="237"/>
      <c r="V569" s="237"/>
      <c r="W569" s="237"/>
      <c r="X569" s="237"/>
      <c r="Y569" s="237"/>
      <c r="Z569" s="237"/>
      <c r="AA569" s="237"/>
      <c r="AB569" s="237"/>
      <c r="AC569" s="237"/>
      <c r="AD569" s="237"/>
      <c r="AE569" s="237"/>
      <c r="AF569" s="237"/>
      <c r="AG569" s="237"/>
      <c r="AH569" s="246"/>
      <c r="AI569" s="246"/>
      <c r="AJ569" s="246"/>
      <c r="AK569" s="246"/>
      <c r="AL569" s="246"/>
      <c r="AM569" s="248"/>
      <c r="AN569" s="248"/>
      <c r="AO569" s="237">
        <v>35</v>
      </c>
      <c r="AP569" s="237">
        <v>155</v>
      </c>
      <c r="AQ569" s="237">
        <v>130</v>
      </c>
      <c r="AR569" s="238">
        <v>127.86880937776181</v>
      </c>
      <c r="AS569" s="238">
        <v>133.68275258231475</v>
      </c>
      <c r="AT569" s="238">
        <v>137.41289050581216</v>
      </c>
      <c r="AU569" s="238">
        <v>141.69112161311051</v>
      </c>
      <c r="AV569" s="238">
        <v>148.1389772068992</v>
      </c>
      <c r="AW569" s="238">
        <v>154.01500588447482</v>
      </c>
      <c r="AX569" s="238">
        <v>158.67108786661103</v>
      </c>
      <c r="AY569" s="238">
        <v>165.36457527231892</v>
      </c>
      <c r="AZ569" s="238">
        <v>172.36175590453198</v>
      </c>
      <c r="BA569" s="238">
        <v>178.51027082481835</v>
      </c>
      <c r="BB569" s="238">
        <v>184.32725260410916</v>
      </c>
      <c r="BC569" s="238">
        <v>171.23469104770189</v>
      </c>
      <c r="BD569" s="238">
        <v>193.96947148382898</v>
      </c>
      <c r="BE569" s="238">
        <v>209.73392571853458</v>
      </c>
      <c r="BF569" s="238">
        <v>224.32030038301212</v>
      </c>
      <c r="BG569" s="238">
        <v>228.76476780803804</v>
      </c>
      <c r="BH569" s="238">
        <v>236.11052568606422</v>
      </c>
      <c r="BI569" s="238">
        <v>245.12528118187308</v>
      </c>
      <c r="BJ569" s="238">
        <v>254.13082092687287</v>
      </c>
      <c r="BK569" s="238">
        <v>263.40957338031671</v>
      </c>
    </row>
    <row r="570" spans="1:63" ht="13.9" customHeight="1" x14ac:dyDescent="0.35">
      <c r="A570" s="4"/>
      <c r="B570" s="1" t="s">
        <v>1226</v>
      </c>
      <c r="C570" s="1" t="s">
        <v>1228</v>
      </c>
      <c r="D570" s="1" t="s">
        <v>728</v>
      </c>
      <c r="E570" s="2"/>
      <c r="F570" s="2"/>
      <c r="G570" s="2"/>
      <c r="H570" s="2"/>
      <c r="I570" s="2"/>
      <c r="J570" s="2"/>
      <c r="K570" s="2"/>
      <c r="L570" s="2"/>
      <c r="M570" s="2"/>
      <c r="N570" s="237"/>
      <c r="O570" s="237"/>
      <c r="P570" s="237"/>
      <c r="Q570" s="237"/>
      <c r="R570" s="237"/>
      <c r="S570" s="237"/>
      <c r="T570" s="237"/>
      <c r="U570" s="237"/>
      <c r="V570" s="237"/>
      <c r="W570" s="237"/>
      <c r="X570" s="237"/>
      <c r="Y570" s="237"/>
      <c r="Z570" s="237"/>
      <c r="AA570" s="237"/>
      <c r="AB570" s="237"/>
      <c r="AC570" s="237"/>
      <c r="AD570" s="237"/>
      <c r="AE570" s="237"/>
      <c r="AF570" s="237"/>
      <c r="AG570" s="237"/>
      <c r="AH570" s="246"/>
      <c r="AI570" s="246"/>
      <c r="AJ570" s="246"/>
      <c r="AK570" s="246"/>
      <c r="AL570" s="246"/>
      <c r="AM570" s="248"/>
      <c r="AN570" s="248"/>
      <c r="AO570" s="237">
        <v>-40</v>
      </c>
      <c r="AP570" s="237">
        <v>-30</v>
      </c>
      <c r="AQ570" s="237">
        <v>-30</v>
      </c>
      <c r="AR570" s="238">
        <v>-29.508186779483495</v>
      </c>
      <c r="AS570" s="238">
        <v>-30.849865980534176</v>
      </c>
      <c r="AT570" s="238">
        <v>-31.710667039802807</v>
      </c>
      <c r="AU570" s="238">
        <v>-32.697951141487039</v>
      </c>
      <c r="AV570" s="238">
        <v>-34.185917816976733</v>
      </c>
      <c r="AW570" s="238">
        <v>-35.541924434878801</v>
      </c>
      <c r="AX570" s="238">
        <v>-36.616404892294852</v>
      </c>
      <c r="AY570" s="238">
        <v>-38.161055832073593</v>
      </c>
      <c r="AZ570" s="238">
        <v>-39.775789824122761</v>
      </c>
      <c r="BA570" s="238">
        <v>-41.194677882650389</v>
      </c>
      <c r="BB570" s="238">
        <v>-42.53705829325596</v>
      </c>
      <c r="BC570" s="238">
        <v>-39.515697934085054</v>
      </c>
      <c r="BD570" s="238">
        <v>-44.762185727037462</v>
      </c>
      <c r="BE570" s="238">
        <v>-48.400136704277216</v>
      </c>
      <c r="BF570" s="238">
        <v>-51.766223165310493</v>
      </c>
      <c r="BG570" s="238">
        <v>-52.791869494162626</v>
      </c>
      <c r="BH570" s="238">
        <v>-54.487044389091743</v>
      </c>
      <c r="BI570" s="238">
        <v>-56.567372580432249</v>
      </c>
      <c r="BJ570" s="238">
        <v>-58.645574060047586</v>
      </c>
      <c r="BK570" s="238">
        <v>-60.786824626226931</v>
      </c>
    </row>
    <row r="571" spans="1:63" ht="13.9" customHeight="1" x14ac:dyDescent="0.35">
      <c r="A571" s="4"/>
      <c r="B571" s="1" t="s">
        <v>1226</v>
      </c>
      <c r="C571" s="1" t="s">
        <v>1208</v>
      </c>
      <c r="D571" s="1" t="s">
        <v>1229</v>
      </c>
      <c r="E571" s="2"/>
      <c r="F571" s="2"/>
      <c r="G571" s="2"/>
      <c r="H571" s="2"/>
      <c r="I571" s="2"/>
      <c r="J571" s="2"/>
      <c r="K571" s="2"/>
      <c r="L571" s="2"/>
      <c r="M571" s="2"/>
      <c r="N571" s="237"/>
      <c r="O571" s="237"/>
      <c r="P571" s="237"/>
      <c r="Q571" s="237"/>
      <c r="R571" s="237"/>
      <c r="S571" s="237"/>
      <c r="T571" s="237"/>
      <c r="U571" s="237"/>
      <c r="V571" s="237"/>
      <c r="W571" s="237"/>
      <c r="X571" s="237"/>
      <c r="Y571" s="237"/>
      <c r="Z571" s="237"/>
      <c r="AA571" s="237"/>
      <c r="AB571" s="237"/>
      <c r="AC571" s="237"/>
      <c r="AD571" s="237"/>
      <c r="AE571" s="237"/>
      <c r="AF571" s="237"/>
      <c r="AG571" s="237"/>
      <c r="AH571" s="246"/>
      <c r="AI571" s="246"/>
      <c r="AJ571" s="246"/>
      <c r="AK571" s="246"/>
      <c r="AL571" s="246"/>
      <c r="AM571" s="248"/>
      <c r="AN571" s="248"/>
      <c r="AO571" s="237">
        <v>125</v>
      </c>
      <c r="AP571" s="237">
        <v>135</v>
      </c>
      <c r="AQ571" s="237">
        <v>100</v>
      </c>
      <c r="AR571" s="238">
        <v>98.360622598278312</v>
      </c>
      <c r="AS571" s="238">
        <v>102.83288660178057</v>
      </c>
      <c r="AT571" s="238">
        <v>105.70222346600934</v>
      </c>
      <c r="AU571" s="238">
        <v>108.99317047162346</v>
      </c>
      <c r="AV571" s="238">
        <v>113.95305938992244</v>
      </c>
      <c r="AW571" s="238">
        <v>118.47308144959599</v>
      </c>
      <c r="AX571" s="238">
        <v>122.05468297431615</v>
      </c>
      <c r="AY571" s="238">
        <v>127.20351944024529</v>
      </c>
      <c r="AZ571" s="238">
        <v>132.58596608040918</v>
      </c>
      <c r="BA571" s="238">
        <v>137.31559294216794</v>
      </c>
      <c r="BB571" s="238">
        <v>141.7901943108532</v>
      </c>
      <c r="BC571" s="238">
        <v>131.71899311361685</v>
      </c>
      <c r="BD571" s="238">
        <v>149.20728575679155</v>
      </c>
      <c r="BE571" s="238">
        <v>161.33378901425741</v>
      </c>
      <c r="BF571" s="238">
        <v>172.55407721770166</v>
      </c>
      <c r="BG571" s="238">
        <v>175.97289831387545</v>
      </c>
      <c r="BH571" s="238">
        <v>181.6234812969725</v>
      </c>
      <c r="BI571" s="238">
        <v>188.55790860144086</v>
      </c>
      <c r="BJ571" s="238">
        <v>195.48524686682532</v>
      </c>
      <c r="BK571" s="238">
        <v>202.62274875408983</v>
      </c>
    </row>
    <row r="572" spans="1:63" ht="13.9" customHeight="1" x14ac:dyDescent="0.35">
      <c r="A572" s="4"/>
      <c r="B572" s="1" t="s">
        <v>1226</v>
      </c>
      <c r="C572" s="1" t="s">
        <v>1230</v>
      </c>
      <c r="D572" s="1" t="s">
        <v>730</v>
      </c>
      <c r="E572" s="2"/>
      <c r="F572" s="2"/>
      <c r="G572" s="2"/>
      <c r="H572" s="2"/>
      <c r="I572" s="2"/>
      <c r="J572" s="2"/>
      <c r="K572" s="2"/>
      <c r="L572" s="2"/>
      <c r="M572" s="2"/>
      <c r="N572" s="237"/>
      <c r="O572" s="237"/>
      <c r="P572" s="237"/>
      <c r="Q572" s="237"/>
      <c r="R572" s="237"/>
      <c r="S572" s="237"/>
      <c r="T572" s="237"/>
      <c r="U572" s="237"/>
      <c r="V572" s="237"/>
      <c r="W572" s="237"/>
      <c r="X572" s="237"/>
      <c r="Y572" s="237"/>
      <c r="Z572" s="237"/>
      <c r="AA572" s="237"/>
      <c r="AB572" s="237"/>
      <c r="AC572" s="237"/>
      <c r="AD572" s="237"/>
      <c r="AE572" s="237"/>
      <c r="AF572" s="237"/>
      <c r="AG572" s="237"/>
      <c r="AH572" s="246"/>
      <c r="AI572" s="246"/>
      <c r="AJ572" s="246"/>
      <c r="AK572" s="246"/>
      <c r="AL572" s="246"/>
      <c r="AM572" s="248"/>
      <c r="AN572" s="248"/>
      <c r="AO572" s="237">
        <v>100</v>
      </c>
      <c r="AP572" s="237">
        <v>500</v>
      </c>
      <c r="AQ572" s="237">
        <v>425</v>
      </c>
      <c r="AR572" s="238">
        <v>418.03264604268281</v>
      </c>
      <c r="AS572" s="238">
        <v>437.03976805756741</v>
      </c>
      <c r="AT572" s="238">
        <v>449.23444973053972</v>
      </c>
      <c r="AU572" s="238">
        <v>463.22097450439969</v>
      </c>
      <c r="AV572" s="238">
        <v>484.30050240717043</v>
      </c>
      <c r="AW572" s="238">
        <v>503.51059616078305</v>
      </c>
      <c r="AX572" s="238">
        <v>518.7324026408437</v>
      </c>
      <c r="AY572" s="238">
        <v>540.61495762104255</v>
      </c>
      <c r="AZ572" s="238">
        <v>563.49035584173907</v>
      </c>
      <c r="BA572" s="238">
        <v>583.59127000421381</v>
      </c>
      <c r="BB572" s="238">
        <v>602.60832582112607</v>
      </c>
      <c r="BC572" s="238">
        <v>559.80572073287158</v>
      </c>
      <c r="BD572" s="238">
        <v>634.13096446636405</v>
      </c>
      <c r="BE572" s="238">
        <v>685.66860331059388</v>
      </c>
      <c r="BF572" s="238">
        <v>733.354828175232</v>
      </c>
      <c r="BG572" s="238">
        <v>747.8848178339706</v>
      </c>
      <c r="BH572" s="238">
        <v>771.8997955121331</v>
      </c>
      <c r="BI572" s="238">
        <v>801.37111155612354</v>
      </c>
      <c r="BJ572" s="238">
        <v>830.81229918400743</v>
      </c>
      <c r="BK572" s="238">
        <v>861.14668220488147</v>
      </c>
    </row>
    <row r="573" spans="1:63" ht="13.9" customHeight="1" x14ac:dyDescent="0.35">
      <c r="A573" s="4"/>
      <c r="B573" s="1" t="s">
        <v>1226</v>
      </c>
      <c r="C573" s="1" t="s">
        <v>1231</v>
      </c>
      <c r="D573" s="1" t="s">
        <v>711</v>
      </c>
      <c r="E573" s="2"/>
      <c r="F573" s="2"/>
      <c r="G573" s="2"/>
      <c r="H573" s="2"/>
      <c r="I573" s="2"/>
      <c r="J573" s="2"/>
      <c r="K573" s="2"/>
      <c r="L573" s="2"/>
      <c r="M573" s="2"/>
      <c r="N573" s="237"/>
      <c r="O573" s="237"/>
      <c r="P573" s="237"/>
      <c r="Q573" s="237"/>
      <c r="R573" s="237"/>
      <c r="S573" s="237"/>
      <c r="T573" s="237"/>
      <c r="U573" s="237"/>
      <c r="V573" s="237"/>
      <c r="W573" s="237"/>
      <c r="X573" s="237"/>
      <c r="Y573" s="237"/>
      <c r="Z573" s="237"/>
      <c r="AA573" s="237"/>
      <c r="AB573" s="237"/>
      <c r="AC573" s="237"/>
      <c r="AD573" s="237"/>
      <c r="AE573" s="237"/>
      <c r="AF573" s="237"/>
      <c r="AG573" s="237"/>
      <c r="AH573" s="246"/>
      <c r="AI573" s="246"/>
      <c r="AJ573" s="246"/>
      <c r="AK573" s="246"/>
      <c r="AL573" s="246"/>
      <c r="AM573" s="248"/>
      <c r="AN573" s="248"/>
      <c r="AO573" s="237">
        <v>0</v>
      </c>
      <c r="AP573" s="237">
        <v>40</v>
      </c>
      <c r="AQ573" s="237">
        <v>35</v>
      </c>
      <c r="AR573" s="238">
        <v>34.426217909397408</v>
      </c>
      <c r="AS573" s="238">
        <v>35.991510310623198</v>
      </c>
      <c r="AT573" s="238">
        <v>36.995778213103272</v>
      </c>
      <c r="AU573" s="238">
        <v>38.147609665068209</v>
      </c>
      <c r="AV573" s="238">
        <v>39.883570786472859</v>
      </c>
      <c r="AW573" s="238">
        <v>41.4655785073586</v>
      </c>
      <c r="AX573" s="238">
        <v>42.719139041010656</v>
      </c>
      <c r="AY573" s="238">
        <v>44.521231804085851</v>
      </c>
      <c r="AZ573" s="238">
        <v>46.405088128143213</v>
      </c>
      <c r="BA573" s="238">
        <v>48.060457529758771</v>
      </c>
      <c r="BB573" s="238">
        <v>49.626568008798607</v>
      </c>
      <c r="BC573" s="238">
        <v>46.101647589765882</v>
      </c>
      <c r="BD573" s="238">
        <v>52.222550014877022</v>
      </c>
      <c r="BE573" s="238">
        <v>56.466826154990066</v>
      </c>
      <c r="BF573" s="238">
        <v>60.393927026195556</v>
      </c>
      <c r="BG573" s="238">
        <v>61.590514409856375</v>
      </c>
      <c r="BH573" s="238">
        <v>63.568218453940347</v>
      </c>
      <c r="BI573" s="238">
        <v>65.995268010504262</v>
      </c>
      <c r="BJ573" s="238">
        <v>68.419836403388814</v>
      </c>
      <c r="BK573" s="238">
        <v>70.917962063931384</v>
      </c>
    </row>
    <row r="574" spans="1:63" ht="13.9" customHeight="1" x14ac:dyDescent="0.35">
      <c r="A574" s="4"/>
      <c r="B574" s="1" t="s">
        <v>1226</v>
      </c>
      <c r="C574" s="1" t="s">
        <v>1232</v>
      </c>
      <c r="D574" s="1" t="s">
        <v>718</v>
      </c>
      <c r="E574" s="2"/>
      <c r="F574" s="2"/>
      <c r="G574" s="2"/>
      <c r="H574" s="2"/>
      <c r="I574" s="2"/>
      <c r="J574" s="2"/>
      <c r="K574" s="2"/>
      <c r="L574" s="2"/>
      <c r="M574" s="2"/>
      <c r="N574" s="237"/>
      <c r="O574" s="237"/>
      <c r="P574" s="237"/>
      <c r="Q574" s="237"/>
      <c r="R574" s="237"/>
      <c r="S574" s="237"/>
      <c r="T574" s="237"/>
      <c r="U574" s="237"/>
      <c r="V574" s="237"/>
      <c r="W574" s="237"/>
      <c r="X574" s="237"/>
      <c r="Y574" s="237"/>
      <c r="Z574" s="237"/>
      <c r="AA574" s="237"/>
      <c r="AB574" s="237"/>
      <c r="AC574" s="237"/>
      <c r="AD574" s="237"/>
      <c r="AE574" s="237"/>
      <c r="AF574" s="237"/>
      <c r="AG574" s="237"/>
      <c r="AH574" s="246"/>
      <c r="AI574" s="246"/>
      <c r="AJ574" s="246"/>
      <c r="AK574" s="246"/>
      <c r="AL574" s="246"/>
      <c r="AM574" s="248"/>
      <c r="AN574" s="248"/>
      <c r="AO574" s="237">
        <v>70</v>
      </c>
      <c r="AP574" s="237">
        <v>65</v>
      </c>
      <c r="AQ574" s="237">
        <v>45</v>
      </c>
      <c r="AR574" s="238">
        <v>44.262280169225242</v>
      </c>
      <c r="AS574" s="238">
        <v>46.274798970801264</v>
      </c>
      <c r="AT574" s="238">
        <v>47.566000559704214</v>
      </c>
      <c r="AU574" s="238">
        <v>49.046926712230565</v>
      </c>
      <c r="AV574" s="238">
        <v>51.278876725465111</v>
      </c>
      <c r="AW574" s="238">
        <v>53.312886652318213</v>
      </c>
      <c r="AX574" s="238">
        <v>54.924607338442286</v>
      </c>
      <c r="AY574" s="238">
        <v>57.241583748110394</v>
      </c>
      <c r="AZ574" s="238">
        <v>59.663684736184152</v>
      </c>
      <c r="BA574" s="238">
        <v>61.792016823975587</v>
      </c>
      <c r="BB574" s="238">
        <v>63.805587439883951</v>
      </c>
      <c r="BC574" s="238">
        <v>59.273546901127588</v>
      </c>
      <c r="BD574" s="238">
        <v>67.143278590556207</v>
      </c>
      <c r="BE574" s="238">
        <v>72.600205056415831</v>
      </c>
      <c r="BF574" s="238">
        <v>77.649334747965753</v>
      </c>
      <c r="BG574" s="238">
        <v>79.187804241243953</v>
      </c>
      <c r="BH574" s="238">
        <v>81.730566583637639</v>
      </c>
      <c r="BI574" s="238">
        <v>84.851058870648401</v>
      </c>
      <c r="BJ574" s="238">
        <v>87.968361090071411</v>
      </c>
      <c r="BK574" s="238">
        <v>91.180236939340432</v>
      </c>
    </row>
    <row r="575" spans="1:63" ht="13.9" customHeight="1" x14ac:dyDescent="0.35">
      <c r="A575" s="4"/>
      <c r="B575" s="1" t="s">
        <v>1226</v>
      </c>
      <c r="C575" s="1" t="s">
        <v>1009</v>
      </c>
      <c r="D575" s="1" t="s">
        <v>768</v>
      </c>
      <c r="E575" s="2"/>
      <c r="F575" s="2"/>
      <c r="G575" s="2"/>
      <c r="H575" s="2"/>
      <c r="I575" s="2"/>
      <c r="J575" s="2"/>
      <c r="K575" s="2"/>
      <c r="L575" s="2"/>
      <c r="M575" s="2"/>
      <c r="N575" s="237"/>
      <c r="O575" s="237"/>
      <c r="P575" s="237"/>
      <c r="Q575" s="237"/>
      <c r="R575" s="237"/>
      <c r="S575" s="237"/>
      <c r="T575" s="237"/>
      <c r="U575" s="237"/>
      <c r="V575" s="237"/>
      <c r="W575" s="237"/>
      <c r="X575" s="237"/>
      <c r="Y575" s="237"/>
      <c r="Z575" s="237"/>
      <c r="AA575" s="237"/>
      <c r="AB575" s="237"/>
      <c r="AC575" s="237"/>
      <c r="AD575" s="237"/>
      <c r="AE575" s="237"/>
      <c r="AF575" s="237"/>
      <c r="AG575" s="237"/>
      <c r="AH575" s="246"/>
      <c r="AI575" s="246"/>
      <c r="AJ575" s="246"/>
      <c r="AK575" s="246"/>
      <c r="AL575" s="246"/>
      <c r="AM575" s="248"/>
      <c r="AN575" s="248"/>
      <c r="AO575" s="237">
        <v>-35</v>
      </c>
      <c r="AP575" s="237">
        <v>-30</v>
      </c>
      <c r="AQ575" s="237">
        <v>-30</v>
      </c>
      <c r="AR575" s="238">
        <v>-29.508186779483495</v>
      </c>
      <c r="AS575" s="238">
        <v>-30.849865980534176</v>
      </c>
      <c r="AT575" s="238">
        <v>-31.710667039802807</v>
      </c>
      <c r="AU575" s="238">
        <v>-32.697951141487039</v>
      </c>
      <c r="AV575" s="238">
        <v>-34.185917816976733</v>
      </c>
      <c r="AW575" s="238">
        <v>-35.541924434878801</v>
      </c>
      <c r="AX575" s="238">
        <v>-36.616404892294852</v>
      </c>
      <c r="AY575" s="238">
        <v>-38.161055832073593</v>
      </c>
      <c r="AZ575" s="238">
        <v>-39.775789824122761</v>
      </c>
      <c r="BA575" s="238">
        <v>-41.194677882650389</v>
      </c>
      <c r="BB575" s="238">
        <v>-42.53705829325596</v>
      </c>
      <c r="BC575" s="238">
        <v>-39.515697934085054</v>
      </c>
      <c r="BD575" s="238">
        <v>-44.762185727037462</v>
      </c>
      <c r="BE575" s="238">
        <v>-48.400136704277216</v>
      </c>
      <c r="BF575" s="238">
        <v>-51.766223165310493</v>
      </c>
      <c r="BG575" s="238">
        <v>-52.791869494162626</v>
      </c>
      <c r="BH575" s="238">
        <v>-54.487044389091743</v>
      </c>
      <c r="BI575" s="238">
        <v>-56.567372580432249</v>
      </c>
      <c r="BJ575" s="238">
        <v>-58.645574060047586</v>
      </c>
      <c r="BK575" s="238">
        <v>-60.786824626226931</v>
      </c>
    </row>
    <row r="576" spans="1:63" ht="13.9" customHeight="1" x14ac:dyDescent="0.35">
      <c r="A576" s="4"/>
      <c r="B576" s="1" t="s">
        <v>1226</v>
      </c>
      <c r="C576" s="1" t="s">
        <v>1233</v>
      </c>
      <c r="D576" s="1" t="s">
        <v>965</v>
      </c>
      <c r="E576" s="2"/>
      <c r="F576" s="2"/>
      <c r="G576" s="2"/>
      <c r="H576" s="2"/>
      <c r="I576" s="2"/>
      <c r="J576" s="2"/>
      <c r="K576" s="2"/>
      <c r="L576" s="2"/>
      <c r="M576" s="2"/>
      <c r="N576" s="237"/>
      <c r="O576" s="237"/>
      <c r="P576" s="237"/>
      <c r="Q576" s="237"/>
      <c r="R576" s="237"/>
      <c r="S576" s="237"/>
      <c r="T576" s="237"/>
      <c r="U576" s="237"/>
      <c r="V576" s="237"/>
      <c r="W576" s="237"/>
      <c r="X576" s="237"/>
      <c r="Y576" s="237"/>
      <c r="Z576" s="237"/>
      <c r="AA576" s="237"/>
      <c r="AB576" s="237"/>
      <c r="AC576" s="237"/>
      <c r="AD576" s="237"/>
      <c r="AE576" s="237"/>
      <c r="AF576" s="237"/>
      <c r="AG576" s="237"/>
      <c r="AH576" s="246"/>
      <c r="AI576" s="246"/>
      <c r="AJ576" s="246"/>
      <c r="AK576" s="246"/>
      <c r="AL576" s="246"/>
      <c r="AM576" s="248"/>
      <c r="AN576" s="248"/>
      <c r="AO576" s="237">
        <v>40</v>
      </c>
      <c r="AP576" s="237">
        <v>80</v>
      </c>
      <c r="AQ576" s="237">
        <v>80</v>
      </c>
      <c r="AR576" s="238">
        <v>78.688498078622644</v>
      </c>
      <c r="AS576" s="238">
        <v>82.266309281424455</v>
      </c>
      <c r="AT576" s="238">
        <v>84.561778772807472</v>
      </c>
      <c r="AU576" s="238">
        <v>87.19453637729876</v>
      </c>
      <c r="AV576" s="238">
        <v>91.162447511937955</v>
      </c>
      <c r="AW576" s="238">
        <v>94.778465159676799</v>
      </c>
      <c r="AX576" s="238">
        <v>97.643746379452935</v>
      </c>
      <c r="AY576" s="238">
        <v>101.76281555219624</v>
      </c>
      <c r="AZ576" s="238">
        <v>106.06877286432737</v>
      </c>
      <c r="BA576" s="238">
        <v>109.85247435373437</v>
      </c>
      <c r="BB576" s="238">
        <v>113.43215544868256</v>
      </c>
      <c r="BC576" s="238">
        <v>105.37519449089348</v>
      </c>
      <c r="BD576" s="238">
        <v>119.36582860543324</v>
      </c>
      <c r="BE576" s="238">
        <v>129.06703121140592</v>
      </c>
      <c r="BF576" s="238">
        <v>138.04326177416132</v>
      </c>
      <c r="BG576" s="238">
        <v>140.77831865110034</v>
      </c>
      <c r="BH576" s="238">
        <v>145.298785037578</v>
      </c>
      <c r="BI576" s="238">
        <v>150.84632688115269</v>
      </c>
      <c r="BJ576" s="238">
        <v>156.38819749346027</v>
      </c>
      <c r="BK576" s="238">
        <v>162.09819900327187</v>
      </c>
    </row>
    <row r="577" spans="1:63" ht="13.9" customHeight="1" x14ac:dyDescent="0.35">
      <c r="A577" s="4"/>
      <c r="B577" s="1" t="s">
        <v>1226</v>
      </c>
      <c r="C577" s="1" t="s">
        <v>1234</v>
      </c>
      <c r="D577" s="1" t="s">
        <v>2115</v>
      </c>
      <c r="E577" s="2"/>
      <c r="F577" s="2"/>
      <c r="G577" s="2"/>
      <c r="H577" s="2"/>
      <c r="I577" s="2"/>
      <c r="J577" s="2"/>
      <c r="K577" s="2"/>
      <c r="L577" s="2"/>
      <c r="M577" s="2"/>
      <c r="N577" s="237"/>
      <c r="O577" s="237"/>
      <c r="P577" s="237"/>
      <c r="Q577" s="237"/>
      <c r="R577" s="237"/>
      <c r="S577" s="237"/>
      <c r="T577" s="237"/>
      <c r="U577" s="237"/>
      <c r="V577" s="237"/>
      <c r="W577" s="237"/>
      <c r="X577" s="237"/>
      <c r="Y577" s="237"/>
      <c r="Z577" s="237"/>
      <c r="AA577" s="237"/>
      <c r="AB577" s="237"/>
      <c r="AC577" s="237"/>
      <c r="AD577" s="237"/>
      <c r="AE577" s="237"/>
      <c r="AF577" s="237"/>
      <c r="AG577" s="237"/>
      <c r="AH577" s="246"/>
      <c r="AI577" s="246"/>
      <c r="AJ577" s="246"/>
      <c r="AK577" s="246"/>
      <c r="AL577" s="246"/>
      <c r="AM577" s="248"/>
      <c r="AN577" s="248"/>
      <c r="AO577" s="237">
        <v>-50</v>
      </c>
      <c r="AP577" s="237">
        <v>-50</v>
      </c>
      <c r="AQ577" s="237">
        <v>-50</v>
      </c>
      <c r="AR577" s="238">
        <v>-49.180311299139156</v>
      </c>
      <c r="AS577" s="238">
        <v>-51.416443300890286</v>
      </c>
      <c r="AT577" s="238">
        <v>-52.851111733004672</v>
      </c>
      <c r="AU577" s="238">
        <v>-54.496585235811729</v>
      </c>
      <c r="AV577" s="238">
        <v>-56.976529694961222</v>
      </c>
      <c r="AW577" s="238">
        <v>-59.236540724797997</v>
      </c>
      <c r="AX577" s="238">
        <v>-61.027341487158075</v>
      </c>
      <c r="AY577" s="238">
        <v>-63.601759720122644</v>
      </c>
      <c r="AZ577" s="238">
        <v>-66.292983040204589</v>
      </c>
      <c r="BA577" s="238">
        <v>-68.657796471083969</v>
      </c>
      <c r="BB577" s="238">
        <v>-70.895097155426598</v>
      </c>
      <c r="BC577" s="238">
        <v>-65.859496556808423</v>
      </c>
      <c r="BD577" s="238">
        <v>-74.603642878395775</v>
      </c>
      <c r="BE577" s="238">
        <v>-80.666894507128703</v>
      </c>
      <c r="BF577" s="238">
        <v>-86.27703860885083</v>
      </c>
      <c r="BG577" s="238">
        <v>-87.986449156937724</v>
      </c>
      <c r="BH577" s="238">
        <v>-90.81174064848625</v>
      </c>
      <c r="BI577" s="238">
        <v>-94.278954300720429</v>
      </c>
      <c r="BJ577" s="238">
        <v>-97.74262343341266</v>
      </c>
      <c r="BK577" s="238">
        <v>-101.31137437704491</v>
      </c>
    </row>
    <row r="578" spans="1:63" ht="13.9" customHeight="1" x14ac:dyDescent="0.35">
      <c r="A578" s="4"/>
      <c r="B578" s="1" t="s">
        <v>1226</v>
      </c>
      <c r="C578" s="1" t="s">
        <v>1235</v>
      </c>
      <c r="D578" s="1" t="s">
        <v>728</v>
      </c>
      <c r="E578" s="2"/>
      <c r="F578" s="2"/>
      <c r="G578" s="2"/>
      <c r="H578" s="2"/>
      <c r="I578" s="2"/>
      <c r="J578" s="2"/>
      <c r="K578" s="2"/>
      <c r="L578" s="2"/>
      <c r="M578" s="2"/>
      <c r="N578" s="237"/>
      <c r="O578" s="237"/>
      <c r="P578" s="237"/>
      <c r="Q578" s="237"/>
      <c r="R578" s="237"/>
      <c r="S578" s="237"/>
      <c r="T578" s="237"/>
      <c r="U578" s="237"/>
      <c r="V578" s="237"/>
      <c r="W578" s="237"/>
      <c r="X578" s="237"/>
      <c r="Y578" s="237"/>
      <c r="Z578" s="237"/>
      <c r="AA578" s="237"/>
      <c r="AB578" s="237"/>
      <c r="AC578" s="237"/>
      <c r="AD578" s="237"/>
      <c r="AE578" s="237"/>
      <c r="AF578" s="237"/>
      <c r="AG578" s="237"/>
      <c r="AH578" s="246"/>
      <c r="AI578" s="246"/>
      <c r="AJ578" s="246"/>
      <c r="AK578" s="246"/>
      <c r="AL578" s="246"/>
      <c r="AM578" s="248"/>
      <c r="AN578" s="248"/>
      <c r="AO578" s="237">
        <v>50</v>
      </c>
      <c r="AP578" s="237">
        <v>50</v>
      </c>
      <c r="AQ578" s="237">
        <v>40</v>
      </c>
      <c r="AR578" s="238">
        <v>39.344249039311322</v>
      </c>
      <c r="AS578" s="238">
        <v>41.133154640712227</v>
      </c>
      <c r="AT578" s="238">
        <v>42.280889386403736</v>
      </c>
      <c r="AU578" s="238">
        <v>43.59726818864938</v>
      </c>
      <c r="AV578" s="238">
        <v>45.581223755968978</v>
      </c>
      <c r="AW578" s="238">
        <v>47.389232579838399</v>
      </c>
      <c r="AX578" s="238">
        <v>48.821873189726468</v>
      </c>
      <c r="AY578" s="238">
        <v>50.881407776098122</v>
      </c>
      <c r="AZ578" s="238">
        <v>53.034386432163686</v>
      </c>
      <c r="BA578" s="238">
        <v>54.926237176867183</v>
      </c>
      <c r="BB578" s="238">
        <v>56.716077724341282</v>
      </c>
      <c r="BC578" s="238">
        <v>52.687597245446739</v>
      </c>
      <c r="BD578" s="238">
        <v>59.682914302716618</v>
      </c>
      <c r="BE578" s="238">
        <v>64.533515605702959</v>
      </c>
      <c r="BF578" s="238">
        <v>69.021630887080661</v>
      </c>
      <c r="BG578" s="238">
        <v>70.389159325550168</v>
      </c>
      <c r="BH578" s="238">
        <v>72.649392518789</v>
      </c>
      <c r="BI578" s="238">
        <v>75.423163440576346</v>
      </c>
      <c r="BJ578" s="238">
        <v>78.194098746730134</v>
      </c>
      <c r="BK578" s="238">
        <v>81.049099501635936</v>
      </c>
    </row>
    <row r="579" spans="1:63" ht="13.9" customHeight="1" x14ac:dyDescent="0.35">
      <c r="A579" s="4"/>
      <c r="B579" s="1" t="s">
        <v>1226</v>
      </c>
      <c r="C579" s="1" t="s">
        <v>1236</v>
      </c>
      <c r="D579" s="1" t="s">
        <v>718</v>
      </c>
      <c r="E579" s="2"/>
      <c r="F579" s="2"/>
      <c r="G579" s="2"/>
      <c r="H579" s="2"/>
      <c r="I579" s="2"/>
      <c r="J579" s="2"/>
      <c r="K579" s="2"/>
      <c r="L579" s="2"/>
      <c r="M579" s="2"/>
      <c r="N579" s="237"/>
      <c r="O579" s="237"/>
      <c r="P579" s="237"/>
      <c r="Q579" s="237"/>
      <c r="R579" s="237"/>
      <c r="S579" s="237"/>
      <c r="T579" s="237"/>
      <c r="U579" s="237"/>
      <c r="V579" s="237"/>
      <c r="W579" s="237"/>
      <c r="X579" s="237"/>
      <c r="Y579" s="237"/>
      <c r="Z579" s="237"/>
      <c r="AA579" s="237"/>
      <c r="AB579" s="237"/>
      <c r="AC579" s="237"/>
      <c r="AD579" s="237"/>
      <c r="AE579" s="237"/>
      <c r="AF579" s="237"/>
      <c r="AG579" s="237"/>
      <c r="AH579" s="237"/>
      <c r="AI579" s="246"/>
      <c r="AJ579" s="246"/>
      <c r="AK579" s="246"/>
      <c r="AL579" s="246"/>
      <c r="AM579" s="248"/>
      <c r="AN579" s="248"/>
      <c r="AO579" s="237">
        <v>50</v>
      </c>
      <c r="AP579" s="237">
        <v>100</v>
      </c>
      <c r="AQ579" s="237">
        <v>150</v>
      </c>
      <c r="AR579" s="238">
        <v>147.54093389741746</v>
      </c>
      <c r="AS579" s="238">
        <v>154.24932990267087</v>
      </c>
      <c r="AT579" s="238">
        <v>158.55333519901401</v>
      </c>
      <c r="AU579" s="238">
        <v>163.48975570743519</v>
      </c>
      <c r="AV579" s="238">
        <v>170.92958908488367</v>
      </c>
      <c r="AW579" s="238">
        <v>177.70962217439401</v>
      </c>
      <c r="AX579" s="238">
        <v>183.08202446147425</v>
      </c>
      <c r="AY579" s="238">
        <v>190.80527916036795</v>
      </c>
      <c r="AZ579" s="238">
        <v>198.87894912061378</v>
      </c>
      <c r="BA579" s="238">
        <v>205.97338941325191</v>
      </c>
      <c r="BB579" s="238">
        <v>212.68529146627978</v>
      </c>
      <c r="BC579" s="238">
        <v>197.57848967042523</v>
      </c>
      <c r="BD579" s="238">
        <v>223.81092863518725</v>
      </c>
      <c r="BE579" s="238">
        <v>242.00068352138601</v>
      </c>
      <c r="BF579" s="238">
        <v>258.83111582655238</v>
      </c>
      <c r="BG579" s="238">
        <v>263.95934747081304</v>
      </c>
      <c r="BH579" s="238">
        <v>272.43522194545864</v>
      </c>
      <c r="BI579" s="238">
        <v>282.83686290216116</v>
      </c>
      <c r="BJ579" s="238">
        <v>293.22787030023784</v>
      </c>
      <c r="BK579" s="238">
        <v>303.93412313113458</v>
      </c>
    </row>
    <row r="580" spans="1:63" ht="13.9" customHeight="1" x14ac:dyDescent="0.35">
      <c r="A580" s="4"/>
      <c r="B580" s="1" t="s">
        <v>1226</v>
      </c>
      <c r="C580" s="1" t="s">
        <v>1237</v>
      </c>
      <c r="D580" s="1" t="s">
        <v>716</v>
      </c>
      <c r="E580" s="2"/>
      <c r="F580" s="2"/>
      <c r="G580" s="2"/>
      <c r="H580" s="2"/>
      <c r="I580" s="2"/>
      <c r="J580" s="2"/>
      <c r="K580" s="2"/>
      <c r="L580" s="2"/>
      <c r="M580" s="2"/>
      <c r="N580" s="237"/>
      <c r="O580" s="237"/>
      <c r="P580" s="237"/>
      <c r="Q580" s="237"/>
      <c r="R580" s="237"/>
      <c r="S580" s="237"/>
      <c r="T580" s="237"/>
      <c r="U580" s="237"/>
      <c r="V580" s="237"/>
      <c r="W580" s="237"/>
      <c r="X580" s="237"/>
      <c r="Y580" s="237"/>
      <c r="Z580" s="237"/>
      <c r="AA580" s="237"/>
      <c r="AB580" s="237"/>
      <c r="AC580" s="237"/>
      <c r="AD580" s="237"/>
      <c r="AE580" s="237"/>
      <c r="AF580" s="237"/>
      <c r="AG580" s="237"/>
      <c r="AH580" s="237"/>
      <c r="AI580" s="246"/>
      <c r="AJ580" s="246"/>
      <c r="AK580" s="246"/>
      <c r="AL580" s="246"/>
      <c r="AM580" s="248"/>
      <c r="AN580" s="248"/>
      <c r="AO580" s="237">
        <v>0</v>
      </c>
      <c r="AP580" s="237">
        <v>15</v>
      </c>
      <c r="AQ580" s="237">
        <v>15</v>
      </c>
      <c r="AR580" s="238">
        <v>14.754093389741747</v>
      </c>
      <c r="AS580" s="238">
        <v>15.424932990267088</v>
      </c>
      <c r="AT580" s="238">
        <v>15.855333519901404</v>
      </c>
      <c r="AU580" s="238">
        <v>16.348975570743519</v>
      </c>
      <c r="AV580" s="238">
        <v>17.092958908488367</v>
      </c>
      <c r="AW580" s="238">
        <v>17.770962217439401</v>
      </c>
      <c r="AX580" s="238">
        <v>18.308202446147426</v>
      </c>
      <c r="AY580" s="238">
        <v>19.080527916036797</v>
      </c>
      <c r="AZ580" s="238">
        <v>19.88789491206138</v>
      </c>
      <c r="BA580" s="238">
        <v>20.597338941325194</v>
      </c>
      <c r="BB580" s="238">
        <v>21.26852914662798</v>
      </c>
      <c r="BC580" s="238">
        <v>19.757848967042527</v>
      </c>
      <c r="BD580" s="238">
        <v>22.381092863518731</v>
      </c>
      <c r="BE580" s="238">
        <v>24.200068352138608</v>
      </c>
      <c r="BF580" s="238">
        <v>25.883111582655246</v>
      </c>
      <c r="BG580" s="238">
        <v>26.395934747081313</v>
      </c>
      <c r="BH580" s="238">
        <v>27.243522194545871</v>
      </c>
      <c r="BI580" s="238">
        <v>28.283686290216124</v>
      </c>
      <c r="BJ580" s="238">
        <v>29.322787030023793</v>
      </c>
      <c r="BK580" s="238">
        <v>30.393412313113465</v>
      </c>
    </row>
    <row r="581" spans="1:63" ht="13.9" customHeight="1" x14ac:dyDescent="0.35">
      <c r="A581" s="4"/>
      <c r="B581" s="1" t="s">
        <v>1226</v>
      </c>
      <c r="C581" s="1" t="s">
        <v>708</v>
      </c>
      <c r="D581" s="1" t="s">
        <v>709</v>
      </c>
      <c r="E581" s="2"/>
      <c r="F581" s="2"/>
      <c r="G581" s="2"/>
      <c r="H581" s="2"/>
      <c r="I581" s="2"/>
      <c r="J581" s="2"/>
      <c r="K581" s="2"/>
      <c r="L581" s="2"/>
      <c r="M581" s="2"/>
      <c r="N581" s="237"/>
      <c r="O581" s="237"/>
      <c r="P581" s="237"/>
      <c r="Q581" s="237"/>
      <c r="R581" s="237"/>
      <c r="S581" s="237"/>
      <c r="T581" s="237"/>
      <c r="U581" s="237"/>
      <c r="V581" s="237"/>
      <c r="W581" s="237"/>
      <c r="X581" s="237"/>
      <c r="Y581" s="237"/>
      <c r="Z581" s="237"/>
      <c r="AA581" s="237"/>
      <c r="AB581" s="237"/>
      <c r="AC581" s="237"/>
      <c r="AD581" s="237"/>
      <c r="AE581" s="237"/>
      <c r="AF581" s="237"/>
      <c r="AG581" s="237"/>
      <c r="AH581" s="237"/>
      <c r="AI581" s="246"/>
      <c r="AJ581" s="246"/>
      <c r="AK581" s="246"/>
      <c r="AL581" s="246"/>
      <c r="AM581" s="248"/>
      <c r="AN581" s="248"/>
      <c r="AO581" s="237">
        <v>-20</v>
      </c>
      <c r="AP581" s="237">
        <v>-20</v>
      </c>
      <c r="AQ581" s="237">
        <v>-25</v>
      </c>
      <c r="AR581" s="238">
        <v>-24.590155649569578</v>
      </c>
      <c r="AS581" s="238">
        <v>-25.708221650445143</v>
      </c>
      <c r="AT581" s="238">
        <v>-26.425555866502336</v>
      </c>
      <c r="AU581" s="238">
        <v>-27.248292617905864</v>
      </c>
      <c r="AV581" s="238">
        <v>-28.488264847480611</v>
      </c>
      <c r="AW581" s="238">
        <v>-29.618270362398999</v>
      </c>
      <c r="AX581" s="238">
        <v>-30.513670743579038</v>
      </c>
      <c r="AY581" s="238">
        <v>-31.800879860061322</v>
      </c>
      <c r="AZ581" s="238">
        <v>-33.146491520102295</v>
      </c>
      <c r="BA581" s="238">
        <v>-34.328898235541985</v>
      </c>
      <c r="BB581" s="238">
        <v>-35.447548577713299</v>
      </c>
      <c r="BC581" s="238">
        <v>-32.929748278404212</v>
      </c>
      <c r="BD581" s="238">
        <v>-37.301821439197887</v>
      </c>
      <c r="BE581" s="238">
        <v>-40.333447253564351</v>
      </c>
      <c r="BF581" s="238">
        <v>-43.138519304425415</v>
      </c>
      <c r="BG581" s="238">
        <v>-43.993224578468862</v>
      </c>
      <c r="BH581" s="238">
        <v>-45.405870324243125</v>
      </c>
      <c r="BI581" s="238">
        <v>-47.139477150360214</v>
      </c>
      <c r="BJ581" s="238">
        <v>-48.87131171670633</v>
      </c>
      <c r="BK581" s="238">
        <v>-50.655687188522457</v>
      </c>
    </row>
    <row r="582" spans="1:63" ht="13.9" customHeight="1" x14ac:dyDescent="0.35">
      <c r="A582" s="4"/>
      <c r="B582" s="1" t="s">
        <v>1226</v>
      </c>
      <c r="C582" s="1" t="s">
        <v>1214</v>
      </c>
      <c r="D582" s="1" t="s">
        <v>701</v>
      </c>
      <c r="E582" s="2"/>
      <c r="F582" s="2"/>
      <c r="G582" s="2"/>
      <c r="H582" s="2"/>
      <c r="I582" s="2"/>
      <c r="J582" s="2"/>
      <c r="K582" s="2"/>
      <c r="L582" s="2"/>
      <c r="M582" s="2"/>
      <c r="N582" s="237"/>
      <c r="O582" s="237"/>
      <c r="P582" s="237"/>
      <c r="Q582" s="237"/>
      <c r="R582" s="237"/>
      <c r="S582" s="237"/>
      <c r="T582" s="237"/>
      <c r="U582" s="237"/>
      <c r="V582" s="237"/>
      <c r="W582" s="237"/>
      <c r="X582" s="237"/>
      <c r="Y582" s="237"/>
      <c r="Z582" s="237"/>
      <c r="AA582" s="237"/>
      <c r="AB582" s="237"/>
      <c r="AC582" s="237"/>
      <c r="AD582" s="237"/>
      <c r="AE582" s="237"/>
      <c r="AF582" s="237"/>
      <c r="AG582" s="237"/>
      <c r="AH582" s="237"/>
      <c r="AI582" s="246"/>
      <c r="AJ582" s="246"/>
      <c r="AK582" s="246"/>
      <c r="AL582" s="246"/>
      <c r="AM582" s="248"/>
      <c r="AN582" s="248"/>
      <c r="AO582" s="237">
        <v>-10</v>
      </c>
      <c r="AP582" s="237">
        <v>-10</v>
      </c>
      <c r="AQ582" s="237">
        <v>-10</v>
      </c>
      <c r="AR582" s="238">
        <v>-9.8360622598278304</v>
      </c>
      <c r="AS582" s="238">
        <v>-10.283288660178057</v>
      </c>
      <c r="AT582" s="238">
        <v>-10.570222346600934</v>
      </c>
      <c r="AU582" s="238">
        <v>-10.899317047162345</v>
      </c>
      <c r="AV582" s="238">
        <v>-11.395305938992244</v>
      </c>
      <c r="AW582" s="238">
        <v>-11.8473081449596</v>
      </c>
      <c r="AX582" s="238">
        <v>-12.205468297431617</v>
      </c>
      <c r="AY582" s="238">
        <v>-12.720351944024531</v>
      </c>
      <c r="AZ582" s="238">
        <v>-13.258596608040921</v>
      </c>
      <c r="BA582" s="238">
        <v>-13.731559294216796</v>
      </c>
      <c r="BB582" s="238">
        <v>-14.179019431085321</v>
      </c>
      <c r="BC582" s="238">
        <v>-13.171899311361685</v>
      </c>
      <c r="BD582" s="238">
        <v>-14.920728575679155</v>
      </c>
      <c r="BE582" s="238">
        <v>-16.13337890142574</v>
      </c>
      <c r="BF582" s="238">
        <v>-17.255407721770165</v>
      </c>
      <c r="BG582" s="238">
        <v>-17.597289831387542</v>
      </c>
      <c r="BH582" s="238">
        <v>-18.16234812969725</v>
      </c>
      <c r="BI582" s="238">
        <v>-18.855790860144086</v>
      </c>
      <c r="BJ582" s="238">
        <v>-19.548524686682534</v>
      </c>
      <c r="BK582" s="238">
        <v>-20.262274875408984</v>
      </c>
    </row>
    <row r="583" spans="1:63" ht="13.9" customHeight="1" x14ac:dyDescent="0.35">
      <c r="A583" s="4"/>
      <c r="B583" s="1" t="s">
        <v>1226</v>
      </c>
      <c r="C583" s="1" t="s">
        <v>1238</v>
      </c>
      <c r="D583" s="1" t="s">
        <v>720</v>
      </c>
      <c r="E583" s="2"/>
      <c r="F583" s="2"/>
      <c r="G583" s="2"/>
      <c r="H583" s="2"/>
      <c r="I583" s="2"/>
      <c r="J583" s="2"/>
      <c r="K583" s="2"/>
      <c r="L583" s="2"/>
      <c r="M583" s="2"/>
      <c r="N583" s="237"/>
      <c r="O583" s="237"/>
      <c r="P583" s="237"/>
      <c r="Q583" s="237"/>
      <c r="R583" s="237"/>
      <c r="S583" s="237"/>
      <c r="T583" s="237"/>
      <c r="U583" s="237"/>
      <c r="V583" s="237"/>
      <c r="W583" s="237"/>
      <c r="X583" s="237"/>
      <c r="Y583" s="237"/>
      <c r="Z583" s="237"/>
      <c r="AA583" s="237"/>
      <c r="AB583" s="237"/>
      <c r="AC583" s="237"/>
      <c r="AD583" s="237"/>
      <c r="AE583" s="237"/>
      <c r="AF583" s="237"/>
      <c r="AG583" s="237"/>
      <c r="AH583" s="237"/>
      <c r="AI583" s="246"/>
      <c r="AJ583" s="246"/>
      <c r="AK583" s="246"/>
      <c r="AL583" s="246"/>
      <c r="AM583" s="248"/>
      <c r="AN583" s="248"/>
      <c r="AO583" s="237">
        <v>-10</v>
      </c>
      <c r="AP583" s="237">
        <v>-10</v>
      </c>
      <c r="AQ583" s="237">
        <v>-10</v>
      </c>
      <c r="AR583" s="238">
        <v>-9.8360622598278304</v>
      </c>
      <c r="AS583" s="238">
        <v>-10.283288660178057</v>
      </c>
      <c r="AT583" s="238">
        <v>-10.570222346600934</v>
      </c>
      <c r="AU583" s="238">
        <v>-10.899317047162345</v>
      </c>
      <c r="AV583" s="238">
        <v>-11.395305938992244</v>
      </c>
      <c r="AW583" s="238">
        <v>-11.8473081449596</v>
      </c>
      <c r="AX583" s="238">
        <v>-12.205468297431617</v>
      </c>
      <c r="AY583" s="238">
        <v>-12.720351944024531</v>
      </c>
      <c r="AZ583" s="238">
        <v>-13.258596608040921</v>
      </c>
      <c r="BA583" s="238">
        <v>-13.731559294216796</v>
      </c>
      <c r="BB583" s="238">
        <v>-14.179019431085321</v>
      </c>
      <c r="BC583" s="238">
        <v>-13.171899311361685</v>
      </c>
      <c r="BD583" s="238">
        <v>-14.920728575679155</v>
      </c>
      <c r="BE583" s="238">
        <v>-16.13337890142574</v>
      </c>
      <c r="BF583" s="238">
        <v>-17.255407721770165</v>
      </c>
      <c r="BG583" s="238">
        <v>-17.597289831387542</v>
      </c>
      <c r="BH583" s="238">
        <v>-18.16234812969725</v>
      </c>
      <c r="BI583" s="238">
        <v>-18.855790860144086</v>
      </c>
      <c r="BJ583" s="238">
        <v>-19.548524686682534</v>
      </c>
      <c r="BK583" s="238">
        <v>-20.262274875408984</v>
      </c>
    </row>
    <row r="584" spans="1:63" ht="13.9" customHeight="1" x14ac:dyDescent="0.35">
      <c r="A584" s="4"/>
      <c r="B584" s="1" t="s">
        <v>1226</v>
      </c>
      <c r="C584" s="1" t="s">
        <v>715</v>
      </c>
      <c r="D584" s="1" t="s">
        <v>965</v>
      </c>
      <c r="E584" s="2"/>
      <c r="F584" s="2"/>
      <c r="G584" s="2"/>
      <c r="H584" s="2"/>
      <c r="I584" s="2"/>
      <c r="J584" s="2"/>
      <c r="K584" s="2"/>
      <c r="L584" s="2"/>
      <c r="M584" s="2"/>
      <c r="N584" s="237"/>
      <c r="O584" s="237"/>
      <c r="P584" s="237"/>
      <c r="Q584" s="237"/>
      <c r="R584" s="237"/>
      <c r="S584" s="237"/>
      <c r="T584" s="237"/>
      <c r="U584" s="237"/>
      <c r="V584" s="237"/>
      <c r="W584" s="237"/>
      <c r="X584" s="237"/>
      <c r="Y584" s="237"/>
      <c r="Z584" s="237"/>
      <c r="AA584" s="237"/>
      <c r="AB584" s="237"/>
      <c r="AC584" s="237"/>
      <c r="AD584" s="237"/>
      <c r="AE584" s="237"/>
      <c r="AF584" s="237"/>
      <c r="AG584" s="237"/>
      <c r="AH584" s="237"/>
      <c r="AI584" s="246"/>
      <c r="AJ584" s="246"/>
      <c r="AK584" s="246"/>
      <c r="AL584" s="246"/>
      <c r="AM584" s="248"/>
      <c r="AN584" s="248"/>
      <c r="AO584" s="237">
        <v>-235</v>
      </c>
      <c r="AP584" s="237">
        <v>75</v>
      </c>
      <c r="AQ584" s="237">
        <v>95</v>
      </c>
      <c r="AR584" s="238">
        <v>93.442591468364398</v>
      </c>
      <c r="AS584" s="238">
        <v>97.69124227169155</v>
      </c>
      <c r="AT584" s="238">
        <v>100.41711229270888</v>
      </c>
      <c r="AU584" s="238">
        <v>103.54351194804228</v>
      </c>
      <c r="AV584" s="238">
        <v>108.25540642042633</v>
      </c>
      <c r="AW584" s="238">
        <v>112.5494273771162</v>
      </c>
      <c r="AX584" s="238">
        <v>115.95194882560035</v>
      </c>
      <c r="AY584" s="238">
        <v>120.84334346823303</v>
      </c>
      <c r="AZ584" s="238">
        <v>125.95666777638874</v>
      </c>
      <c r="BA584" s="238">
        <v>130.44981329505956</v>
      </c>
      <c r="BB584" s="238">
        <v>134.70068459531055</v>
      </c>
      <c r="BC584" s="238">
        <v>125.133043457936</v>
      </c>
      <c r="BD584" s="238">
        <v>141.74692146895197</v>
      </c>
      <c r="BE584" s="238">
        <v>153.26709956354452</v>
      </c>
      <c r="BF584" s="238">
        <v>163.92637335681655</v>
      </c>
      <c r="BG584" s="238">
        <v>167.17425339818163</v>
      </c>
      <c r="BH584" s="238">
        <v>172.54230723212385</v>
      </c>
      <c r="BI584" s="238">
        <v>179.13001317136877</v>
      </c>
      <c r="BJ584" s="238">
        <v>185.710984523484</v>
      </c>
      <c r="BK584" s="238">
        <v>192.49161131638527</v>
      </c>
    </row>
    <row r="585" spans="1:63" ht="13.9" customHeight="1" x14ac:dyDescent="0.35">
      <c r="A585" s="4"/>
      <c r="B585" s="1" t="s">
        <v>1226</v>
      </c>
      <c r="C585" s="1" t="s">
        <v>731</v>
      </c>
      <c r="D585" s="1" t="s">
        <v>732</v>
      </c>
      <c r="E585" s="2"/>
      <c r="F585" s="2"/>
      <c r="G585" s="2"/>
      <c r="H585" s="2"/>
      <c r="I585" s="2"/>
      <c r="J585" s="2"/>
      <c r="K585" s="2"/>
      <c r="L585" s="2"/>
      <c r="M585" s="2"/>
      <c r="N585" s="237"/>
      <c r="O585" s="237"/>
      <c r="P585" s="237"/>
      <c r="Q585" s="237"/>
      <c r="R585" s="237"/>
      <c r="S585" s="237"/>
      <c r="T585" s="237"/>
      <c r="U585" s="237"/>
      <c r="V585" s="237"/>
      <c r="W585" s="237"/>
      <c r="X585" s="237"/>
      <c r="Y585" s="237"/>
      <c r="Z585" s="237"/>
      <c r="AA585" s="237"/>
      <c r="AB585" s="237"/>
      <c r="AC585" s="237"/>
      <c r="AD585" s="237"/>
      <c r="AE585" s="237"/>
      <c r="AF585" s="237"/>
      <c r="AG585" s="237"/>
      <c r="AH585" s="237"/>
      <c r="AI585" s="246"/>
      <c r="AJ585" s="246"/>
      <c r="AK585" s="246"/>
      <c r="AL585" s="246"/>
      <c r="AM585" s="248"/>
      <c r="AN585" s="248"/>
      <c r="AO585" s="237">
        <v>5</v>
      </c>
      <c r="AP585" s="237">
        <v>25</v>
      </c>
      <c r="AQ585" s="237">
        <v>40</v>
      </c>
      <c r="AR585" s="238">
        <v>39.344249039311322</v>
      </c>
      <c r="AS585" s="238">
        <v>41.133154640712227</v>
      </c>
      <c r="AT585" s="238">
        <v>42.280889386403736</v>
      </c>
      <c r="AU585" s="238">
        <v>43.59726818864938</v>
      </c>
      <c r="AV585" s="238">
        <v>45.581223755968978</v>
      </c>
      <c r="AW585" s="238">
        <v>47.389232579838399</v>
      </c>
      <c r="AX585" s="238">
        <v>48.821873189726468</v>
      </c>
      <c r="AY585" s="238">
        <v>50.881407776098122</v>
      </c>
      <c r="AZ585" s="238">
        <v>53.034386432163686</v>
      </c>
      <c r="BA585" s="238">
        <v>54.926237176867183</v>
      </c>
      <c r="BB585" s="238">
        <v>56.716077724341282</v>
      </c>
      <c r="BC585" s="238">
        <v>52.687597245446739</v>
      </c>
      <c r="BD585" s="238">
        <v>59.682914302716618</v>
      </c>
      <c r="BE585" s="238">
        <v>64.533515605702959</v>
      </c>
      <c r="BF585" s="238">
        <v>69.021630887080661</v>
      </c>
      <c r="BG585" s="238">
        <v>70.389159325550168</v>
      </c>
      <c r="BH585" s="238">
        <v>72.649392518789</v>
      </c>
      <c r="BI585" s="238">
        <v>75.423163440576346</v>
      </c>
      <c r="BJ585" s="238">
        <v>78.194098746730134</v>
      </c>
      <c r="BK585" s="238">
        <v>81.049099501635936</v>
      </c>
    </row>
    <row r="586" spans="1:63" ht="13.9" customHeight="1" x14ac:dyDescent="0.35">
      <c r="A586" s="4"/>
      <c r="B586" s="1" t="s">
        <v>1226</v>
      </c>
      <c r="C586" s="1" t="s">
        <v>1185</v>
      </c>
      <c r="D586" s="1" t="s">
        <v>703</v>
      </c>
      <c r="E586" s="2"/>
      <c r="F586" s="2"/>
      <c r="G586" s="2"/>
      <c r="H586" s="2"/>
      <c r="I586" s="2"/>
      <c r="J586" s="2"/>
      <c r="K586" s="2"/>
      <c r="L586" s="2"/>
      <c r="M586" s="2"/>
      <c r="N586" s="237"/>
      <c r="O586" s="237"/>
      <c r="P586" s="237"/>
      <c r="Q586" s="237"/>
      <c r="R586" s="237"/>
      <c r="S586" s="237"/>
      <c r="T586" s="237"/>
      <c r="U586" s="237"/>
      <c r="V586" s="237"/>
      <c r="W586" s="237"/>
      <c r="X586" s="237"/>
      <c r="Y586" s="237"/>
      <c r="Z586" s="237"/>
      <c r="AA586" s="237"/>
      <c r="AB586" s="237"/>
      <c r="AC586" s="237"/>
      <c r="AD586" s="237"/>
      <c r="AE586" s="237"/>
      <c r="AF586" s="237"/>
      <c r="AG586" s="237"/>
      <c r="AH586" s="237"/>
      <c r="AI586" s="246"/>
      <c r="AJ586" s="246"/>
      <c r="AK586" s="246"/>
      <c r="AL586" s="246"/>
      <c r="AM586" s="248"/>
      <c r="AN586" s="248"/>
      <c r="AO586" s="237">
        <v>-10</v>
      </c>
      <c r="AP586" s="237">
        <v>-30</v>
      </c>
      <c r="AQ586" s="237">
        <v>-30</v>
      </c>
      <c r="AR586" s="238">
        <v>-29.508186779483495</v>
      </c>
      <c r="AS586" s="238">
        <v>-30.849865980534176</v>
      </c>
      <c r="AT586" s="238">
        <v>-31.710667039802807</v>
      </c>
      <c r="AU586" s="238">
        <v>-32.697951141487039</v>
      </c>
      <c r="AV586" s="238">
        <v>-34.185917816976733</v>
      </c>
      <c r="AW586" s="238">
        <v>-35.541924434878801</v>
      </c>
      <c r="AX586" s="238">
        <v>-36.616404892294852</v>
      </c>
      <c r="AY586" s="238">
        <v>-38.161055832073593</v>
      </c>
      <c r="AZ586" s="238">
        <v>-39.775789824122761</v>
      </c>
      <c r="BA586" s="238">
        <v>-41.194677882650389</v>
      </c>
      <c r="BB586" s="238">
        <v>-42.53705829325596</v>
      </c>
      <c r="BC586" s="238">
        <v>-39.515697934085054</v>
      </c>
      <c r="BD586" s="238">
        <v>-44.762185727037462</v>
      </c>
      <c r="BE586" s="238">
        <v>-48.400136704277216</v>
      </c>
      <c r="BF586" s="238">
        <v>-51.766223165310493</v>
      </c>
      <c r="BG586" s="238">
        <v>-52.791869494162626</v>
      </c>
      <c r="BH586" s="238">
        <v>-54.487044389091743</v>
      </c>
      <c r="BI586" s="238">
        <v>-56.567372580432249</v>
      </c>
      <c r="BJ586" s="238">
        <v>-58.645574060047586</v>
      </c>
      <c r="BK586" s="238">
        <v>-60.786824626226931</v>
      </c>
    </row>
    <row r="587" spans="1:63" ht="13.9" customHeight="1" x14ac:dyDescent="0.35">
      <c r="A587" s="4"/>
      <c r="B587" s="1" t="s">
        <v>1226</v>
      </c>
      <c r="C587" s="1" t="s">
        <v>1239</v>
      </c>
      <c r="D587" s="1" t="s">
        <v>721</v>
      </c>
      <c r="E587" s="2"/>
      <c r="F587" s="2"/>
      <c r="G587" s="2"/>
      <c r="H587" s="2"/>
      <c r="I587" s="2"/>
      <c r="J587" s="2"/>
      <c r="K587" s="2"/>
      <c r="L587" s="2"/>
      <c r="M587" s="2"/>
      <c r="N587" s="237"/>
      <c r="O587" s="237"/>
      <c r="P587" s="237"/>
      <c r="Q587" s="237"/>
      <c r="R587" s="237"/>
      <c r="S587" s="237"/>
      <c r="T587" s="237"/>
      <c r="U587" s="237"/>
      <c r="V587" s="237"/>
      <c r="W587" s="237"/>
      <c r="X587" s="237"/>
      <c r="Y587" s="237"/>
      <c r="Z587" s="237"/>
      <c r="AA587" s="237"/>
      <c r="AB587" s="237"/>
      <c r="AC587" s="237"/>
      <c r="AD587" s="237"/>
      <c r="AE587" s="237"/>
      <c r="AF587" s="237"/>
      <c r="AG587" s="237"/>
      <c r="AH587" s="237"/>
      <c r="AI587" s="246"/>
      <c r="AJ587" s="246"/>
      <c r="AK587" s="246"/>
      <c r="AL587" s="246"/>
      <c r="AM587" s="248"/>
      <c r="AN587" s="248"/>
      <c r="AO587" s="237">
        <v>0</v>
      </c>
      <c r="AP587" s="237">
        <v>-15</v>
      </c>
      <c r="AQ587" s="237">
        <v>55</v>
      </c>
      <c r="AR587" s="238">
        <v>54.098342429053069</v>
      </c>
      <c r="AS587" s="238">
        <v>56.558087630979315</v>
      </c>
      <c r="AT587" s="238">
        <v>58.136222906305143</v>
      </c>
      <c r="AU587" s="238">
        <v>59.946243759392907</v>
      </c>
      <c r="AV587" s="238">
        <v>62.674182664457355</v>
      </c>
      <c r="AW587" s="238">
        <v>65.160194797277811</v>
      </c>
      <c r="AX587" s="238">
        <v>67.130075635873894</v>
      </c>
      <c r="AY587" s="238">
        <v>69.961935692134915</v>
      </c>
      <c r="AZ587" s="238">
        <v>72.922281344225055</v>
      </c>
      <c r="BA587" s="238">
        <v>75.523576118192366</v>
      </c>
      <c r="BB587" s="238">
        <v>77.984606870969259</v>
      </c>
      <c r="BC587" s="238">
        <v>72.445446212489259</v>
      </c>
      <c r="BD587" s="238">
        <v>82.064007166235342</v>
      </c>
      <c r="BE587" s="238">
        <v>88.73358395784156</v>
      </c>
      <c r="BF587" s="238">
        <v>94.904742469735908</v>
      </c>
      <c r="BG587" s="238">
        <v>96.78509407263148</v>
      </c>
      <c r="BH587" s="238">
        <v>99.892914713334861</v>
      </c>
      <c r="BI587" s="238">
        <v>103.70684973079246</v>
      </c>
      <c r="BJ587" s="238">
        <v>107.51688577675391</v>
      </c>
      <c r="BK587" s="238">
        <v>111.44251181474938</v>
      </c>
    </row>
    <row r="588" spans="1:63" ht="13.9" customHeight="1" x14ac:dyDescent="0.35">
      <c r="A588" s="4"/>
      <c r="B588" s="9" t="s">
        <v>1226</v>
      </c>
      <c r="C588" s="9" t="s">
        <v>1240</v>
      </c>
      <c r="D588" s="9" t="s">
        <v>2115</v>
      </c>
      <c r="E588" s="244"/>
      <c r="F588" s="244"/>
      <c r="G588" s="244"/>
      <c r="H588" s="244"/>
      <c r="I588" s="244"/>
      <c r="J588" s="244"/>
      <c r="K588" s="244"/>
      <c r="L588" s="244"/>
      <c r="M588" s="244"/>
      <c r="N588" s="239"/>
      <c r="O588" s="239"/>
      <c r="P588" s="239"/>
      <c r="Q588" s="239"/>
      <c r="R588" s="239"/>
      <c r="S588" s="239"/>
      <c r="T588" s="239"/>
      <c r="U588" s="239"/>
      <c r="V588" s="239"/>
      <c r="W588" s="239"/>
      <c r="X588" s="239"/>
      <c r="Y588" s="239"/>
      <c r="Z588" s="239"/>
      <c r="AA588" s="239"/>
      <c r="AB588" s="239"/>
      <c r="AC588" s="239"/>
      <c r="AD588" s="239"/>
      <c r="AE588" s="239"/>
      <c r="AF588" s="239"/>
      <c r="AG588" s="239"/>
      <c r="AH588" s="239"/>
      <c r="AI588" s="247"/>
      <c r="AJ588" s="247"/>
      <c r="AK588" s="247"/>
      <c r="AL588" s="247"/>
      <c r="AM588" s="249"/>
      <c r="AN588" s="249"/>
      <c r="AO588" s="239">
        <v>115</v>
      </c>
      <c r="AP588" s="239">
        <v>85</v>
      </c>
      <c r="AQ588" s="239">
        <v>85</v>
      </c>
      <c r="AR588" s="240">
        <v>83.606529208536571</v>
      </c>
      <c r="AS588" s="240">
        <v>87.407953611513491</v>
      </c>
      <c r="AT588" s="240">
        <v>89.84688994610795</v>
      </c>
      <c r="AU588" s="240">
        <v>92.644194900879938</v>
      </c>
      <c r="AV588" s="240">
        <v>96.860100481434074</v>
      </c>
      <c r="AW588" s="240">
        <v>100.70211923215659</v>
      </c>
      <c r="AX588" s="240">
        <v>103.74648052816873</v>
      </c>
      <c r="AY588" s="240">
        <v>108.1229915242085</v>
      </c>
      <c r="AZ588" s="240">
        <v>112.69807116834782</v>
      </c>
      <c r="BA588" s="240">
        <v>116.71825400084276</v>
      </c>
      <c r="BB588" s="240">
        <v>120.52166516422523</v>
      </c>
      <c r="BC588" s="240">
        <v>111.96114414657431</v>
      </c>
      <c r="BD588" s="240">
        <v>126.8261928932728</v>
      </c>
      <c r="BE588" s="240">
        <v>137.13372066211878</v>
      </c>
      <c r="BF588" s="240">
        <v>146.6709656350464</v>
      </c>
      <c r="BG588" s="240">
        <v>149.57696356679412</v>
      </c>
      <c r="BH588" s="240">
        <v>154.37995910242662</v>
      </c>
      <c r="BI588" s="240">
        <v>160.27422231122472</v>
      </c>
      <c r="BJ588" s="240">
        <v>166.1624598368015</v>
      </c>
      <c r="BK588" s="240">
        <v>172.22933644097631</v>
      </c>
    </row>
    <row r="589" spans="1:63" ht="13.9" customHeight="1" x14ac:dyDescent="0.35">
      <c r="A589" s="4"/>
      <c r="B589" s="1" t="s">
        <v>1241</v>
      </c>
      <c r="C589" s="1" t="s">
        <v>1242</v>
      </c>
      <c r="D589" s="1" t="s">
        <v>718</v>
      </c>
      <c r="E589" s="2"/>
      <c r="F589" s="2"/>
      <c r="G589" s="2"/>
      <c r="H589" s="2"/>
      <c r="I589" s="2"/>
      <c r="J589" s="2"/>
      <c r="K589" s="2"/>
      <c r="L589" s="2"/>
      <c r="M589" s="2"/>
      <c r="N589" s="237"/>
      <c r="O589" s="237"/>
      <c r="P589" s="237"/>
      <c r="Q589" s="237"/>
      <c r="R589" s="237"/>
      <c r="S589" s="237"/>
      <c r="T589" s="237"/>
      <c r="U589" s="237"/>
      <c r="V589" s="237"/>
      <c r="W589" s="237"/>
      <c r="X589" s="237"/>
      <c r="Y589" s="237"/>
      <c r="Z589" s="237"/>
      <c r="AA589" s="237"/>
      <c r="AB589" s="237"/>
      <c r="AC589" s="237"/>
      <c r="AD589" s="237"/>
      <c r="AE589" s="237"/>
      <c r="AF589" s="237"/>
      <c r="AG589" s="237"/>
      <c r="AH589" s="237"/>
      <c r="AI589" s="246"/>
      <c r="AJ589" s="246"/>
      <c r="AK589" s="246"/>
      <c r="AL589" s="246"/>
      <c r="AM589" s="248"/>
      <c r="AN589" s="248"/>
      <c r="AO589" s="237">
        <v>0</v>
      </c>
      <c r="AP589" s="237">
        <v>175</v>
      </c>
      <c r="AQ589" s="237">
        <v>225</v>
      </c>
      <c r="AR589" s="237">
        <v>125</v>
      </c>
      <c r="AS589" s="238">
        <v>130.68350408598948</v>
      </c>
      <c r="AT589" s="238">
        <v>134.32995424616644</v>
      </c>
      <c r="AU589" s="238">
        <v>138.51220080820644</v>
      </c>
      <c r="AV589" s="238">
        <v>144.8153950988679</v>
      </c>
      <c r="AW589" s="238">
        <v>150.55959173502342</v>
      </c>
      <c r="AX589" s="238">
        <v>155.1112118728758</v>
      </c>
      <c r="AY589" s="238">
        <v>161.65452708621817</v>
      </c>
      <c r="AZ589" s="238">
        <v>168.49472199600785</v>
      </c>
      <c r="BA589" s="238">
        <v>174.50529149122568</v>
      </c>
      <c r="BB589" s="238">
        <v>180.19176597980262</v>
      </c>
      <c r="BC589" s="238">
        <v>167.39294347950076</v>
      </c>
      <c r="BD589" s="238">
        <v>189.61765620143001</v>
      </c>
      <c r="BE589" s="238">
        <v>205.02842594995093</v>
      </c>
      <c r="BF589" s="238">
        <v>219.28754701264214</v>
      </c>
      <c r="BG589" s="238">
        <v>223.63230028618639</v>
      </c>
      <c r="BH589" s="238">
        <v>230.81325191326056</v>
      </c>
      <c r="BI589" s="238">
        <v>239.62575624844271</v>
      </c>
      <c r="BJ589" s="238">
        <v>248.42925159342047</v>
      </c>
      <c r="BK589" s="238">
        <v>257.49982996452241</v>
      </c>
    </row>
    <row r="590" spans="1:63" ht="13.9" customHeight="1" x14ac:dyDescent="0.35">
      <c r="A590" s="4"/>
      <c r="B590" s="1" t="s">
        <v>1241</v>
      </c>
      <c r="C590" s="1" t="s">
        <v>1242</v>
      </c>
      <c r="D590" s="1" t="s">
        <v>721</v>
      </c>
      <c r="E590" s="2"/>
      <c r="F590" s="2"/>
      <c r="G590" s="2"/>
      <c r="H590" s="2"/>
      <c r="I590" s="2"/>
      <c r="J590" s="2"/>
      <c r="K590" s="2"/>
      <c r="L590" s="2"/>
      <c r="M590" s="2"/>
      <c r="N590" s="237"/>
      <c r="O590" s="237"/>
      <c r="P590" s="237"/>
      <c r="Q590" s="237"/>
      <c r="R590" s="237"/>
      <c r="S590" s="237"/>
      <c r="T590" s="237"/>
      <c r="U590" s="237"/>
      <c r="V590" s="237"/>
      <c r="W590" s="237"/>
      <c r="X590" s="237"/>
      <c r="Y590" s="237"/>
      <c r="Z590" s="237"/>
      <c r="AA590" s="237"/>
      <c r="AB590" s="237"/>
      <c r="AC590" s="237"/>
      <c r="AD590" s="237"/>
      <c r="AE590" s="237"/>
      <c r="AF590" s="237"/>
      <c r="AG590" s="237"/>
      <c r="AH590" s="237"/>
      <c r="AI590" s="246"/>
      <c r="AJ590" s="246"/>
      <c r="AK590" s="246"/>
      <c r="AL590" s="246"/>
      <c r="AM590" s="248"/>
      <c r="AN590" s="248"/>
      <c r="AO590" s="237">
        <v>0</v>
      </c>
      <c r="AP590" s="237">
        <v>175</v>
      </c>
      <c r="AQ590" s="237">
        <v>225</v>
      </c>
      <c r="AR590" s="237">
        <v>125</v>
      </c>
      <c r="AS590" s="238">
        <v>130.68350408598948</v>
      </c>
      <c r="AT590" s="238">
        <v>134.32995424616644</v>
      </c>
      <c r="AU590" s="238">
        <v>138.51220080820644</v>
      </c>
      <c r="AV590" s="238">
        <v>144.8153950988679</v>
      </c>
      <c r="AW590" s="238">
        <v>150.55959173502342</v>
      </c>
      <c r="AX590" s="238">
        <v>155.1112118728758</v>
      </c>
      <c r="AY590" s="238">
        <v>161.65452708621817</v>
      </c>
      <c r="AZ590" s="238">
        <v>168.49472199600785</v>
      </c>
      <c r="BA590" s="238">
        <v>174.50529149122568</v>
      </c>
      <c r="BB590" s="238">
        <v>180.19176597980262</v>
      </c>
      <c r="BC590" s="238">
        <v>167.39294347950076</v>
      </c>
      <c r="BD590" s="238">
        <v>189.61765620143001</v>
      </c>
      <c r="BE590" s="238">
        <v>205.02842594995093</v>
      </c>
      <c r="BF590" s="238">
        <v>219.28754701264214</v>
      </c>
      <c r="BG590" s="238">
        <v>223.63230028618639</v>
      </c>
      <c r="BH590" s="238">
        <v>230.81325191326056</v>
      </c>
      <c r="BI590" s="238">
        <v>239.62575624844271</v>
      </c>
      <c r="BJ590" s="238">
        <v>248.42925159342047</v>
      </c>
      <c r="BK590" s="238">
        <v>257.49982996452241</v>
      </c>
    </row>
    <row r="591" spans="1:63" ht="13.9" customHeight="1" x14ac:dyDescent="0.35">
      <c r="A591" s="4"/>
      <c r="B591" s="1" t="s">
        <v>1241</v>
      </c>
      <c r="C591" s="1" t="s">
        <v>1243</v>
      </c>
      <c r="D591" s="1" t="s">
        <v>718</v>
      </c>
      <c r="E591" s="2"/>
      <c r="F591" s="2"/>
      <c r="G591" s="2"/>
      <c r="H591" s="2"/>
      <c r="I591" s="2"/>
      <c r="J591" s="2"/>
      <c r="K591" s="2"/>
      <c r="L591" s="2"/>
      <c r="M591" s="2"/>
      <c r="N591" s="237"/>
      <c r="O591" s="237"/>
      <c r="P591" s="237"/>
      <c r="Q591" s="237"/>
      <c r="R591" s="237"/>
      <c r="S591" s="237"/>
      <c r="T591" s="237"/>
      <c r="U591" s="237"/>
      <c r="V591" s="237"/>
      <c r="W591" s="237"/>
      <c r="X591" s="237"/>
      <c r="Y591" s="237"/>
      <c r="Z591" s="237"/>
      <c r="AA591" s="237"/>
      <c r="AB591" s="237"/>
      <c r="AC591" s="237"/>
      <c r="AD591" s="237"/>
      <c r="AE591" s="237"/>
      <c r="AF591" s="237"/>
      <c r="AG591" s="237"/>
      <c r="AH591" s="237"/>
      <c r="AI591" s="246"/>
      <c r="AJ591" s="246"/>
      <c r="AK591" s="246"/>
      <c r="AL591" s="246"/>
      <c r="AM591" s="248"/>
      <c r="AN591" s="248"/>
      <c r="AO591" s="237">
        <v>0</v>
      </c>
      <c r="AP591" s="237">
        <v>250</v>
      </c>
      <c r="AQ591" s="237">
        <v>-10</v>
      </c>
      <c r="AR591" s="237">
        <v>-20</v>
      </c>
      <c r="AS591" s="238">
        <v>-20.909360653758316</v>
      </c>
      <c r="AT591" s="238">
        <v>-21.492792679386628</v>
      </c>
      <c r="AU591" s="238">
        <v>-22.161952129313029</v>
      </c>
      <c r="AV591" s="238">
        <v>-23.170463215818863</v>
      </c>
      <c r="AW591" s="238">
        <v>-24.089534677603748</v>
      </c>
      <c r="AX591" s="238">
        <v>-24.817793899660128</v>
      </c>
      <c r="AY591" s="238">
        <v>-25.864724333794907</v>
      </c>
      <c r="AZ591" s="238">
        <v>-26.959155519361257</v>
      </c>
      <c r="BA591" s="238">
        <v>-27.920846638596107</v>
      </c>
      <c r="BB591" s="238">
        <v>-28.830682556768419</v>
      </c>
      <c r="BC591" s="238">
        <v>-26.782870956720121</v>
      </c>
      <c r="BD591" s="238">
        <v>-30.338824992228798</v>
      </c>
      <c r="BE591" s="238">
        <v>-32.804548151992144</v>
      </c>
      <c r="BF591" s="238">
        <v>-35.08600752202274</v>
      </c>
      <c r="BG591" s="238">
        <v>-35.781168045789826</v>
      </c>
      <c r="BH591" s="238">
        <v>-36.930120306121694</v>
      </c>
      <c r="BI591" s="238">
        <v>-38.340120999750837</v>
      </c>
      <c r="BJ591" s="238">
        <v>-39.748680254947281</v>
      </c>
      <c r="BK591" s="238">
        <v>-41.199972794323585</v>
      </c>
    </row>
    <row r="592" spans="1:63" ht="13.9" customHeight="1" x14ac:dyDescent="0.35">
      <c r="A592" s="4"/>
      <c r="B592" s="1" t="s">
        <v>1241</v>
      </c>
      <c r="C592" s="1" t="s">
        <v>1244</v>
      </c>
      <c r="D592" s="1" t="s">
        <v>2115</v>
      </c>
      <c r="E592" s="2"/>
      <c r="F592" s="2"/>
      <c r="G592" s="2"/>
      <c r="H592" s="2"/>
      <c r="I592" s="2"/>
      <c r="J592" s="2"/>
      <c r="K592" s="2"/>
      <c r="L592" s="2"/>
      <c r="M592" s="2"/>
      <c r="N592" s="237"/>
      <c r="O592" s="237"/>
      <c r="P592" s="237"/>
      <c r="Q592" s="237"/>
      <c r="R592" s="237"/>
      <c r="S592" s="237"/>
      <c r="T592" s="237"/>
      <c r="U592" s="237"/>
      <c r="V592" s="237"/>
      <c r="W592" s="237"/>
      <c r="X592" s="237"/>
      <c r="Y592" s="237"/>
      <c r="Z592" s="237"/>
      <c r="AA592" s="237"/>
      <c r="AB592" s="237"/>
      <c r="AC592" s="237"/>
      <c r="AD592" s="237"/>
      <c r="AE592" s="237"/>
      <c r="AF592" s="237"/>
      <c r="AG592" s="237"/>
      <c r="AH592" s="237"/>
      <c r="AI592" s="246"/>
      <c r="AJ592" s="246"/>
      <c r="AK592" s="246"/>
      <c r="AL592" s="246"/>
      <c r="AM592" s="248"/>
      <c r="AN592" s="248"/>
      <c r="AO592" s="237">
        <v>20</v>
      </c>
      <c r="AP592" s="237">
        <v>125</v>
      </c>
      <c r="AQ592" s="237">
        <v>160</v>
      </c>
      <c r="AR592" s="237">
        <v>160</v>
      </c>
      <c r="AS592" s="238">
        <v>167.27488523006653</v>
      </c>
      <c r="AT592" s="238">
        <v>171.94234143509303</v>
      </c>
      <c r="AU592" s="238">
        <v>177.29561703450423</v>
      </c>
      <c r="AV592" s="238">
        <v>185.3637057265509</v>
      </c>
      <c r="AW592" s="238">
        <v>192.71627742082998</v>
      </c>
      <c r="AX592" s="238">
        <v>198.54235119728102</v>
      </c>
      <c r="AY592" s="238">
        <v>206.91779467035926</v>
      </c>
      <c r="AZ592" s="238">
        <v>215.67324415489006</v>
      </c>
      <c r="BA592" s="238">
        <v>223.36677310876885</v>
      </c>
      <c r="BB592" s="238">
        <v>230.64546045414735</v>
      </c>
      <c r="BC592" s="238">
        <v>214.26296765376097</v>
      </c>
      <c r="BD592" s="238">
        <v>242.71059993783038</v>
      </c>
      <c r="BE592" s="238">
        <v>262.43638521593715</v>
      </c>
      <c r="BF592" s="238">
        <v>280.68806017618192</v>
      </c>
      <c r="BG592" s="238">
        <v>286.24934436631861</v>
      </c>
      <c r="BH592" s="238">
        <v>295.44096244897355</v>
      </c>
      <c r="BI592" s="238">
        <v>306.7209679980067</v>
      </c>
      <c r="BJ592" s="238">
        <v>317.98944203957825</v>
      </c>
      <c r="BK592" s="238">
        <v>329.59978235458868</v>
      </c>
    </row>
    <row r="593" spans="1:63" ht="13.9" customHeight="1" x14ac:dyDescent="0.35">
      <c r="A593" s="4"/>
      <c r="B593" s="1" t="s">
        <v>1241</v>
      </c>
      <c r="C593" s="1" t="s">
        <v>1245</v>
      </c>
      <c r="D593" s="1" t="s">
        <v>2115</v>
      </c>
      <c r="E593" s="2"/>
      <c r="F593" s="2"/>
      <c r="G593" s="2"/>
      <c r="H593" s="2"/>
      <c r="I593" s="2"/>
      <c r="J593" s="2"/>
      <c r="K593" s="2"/>
      <c r="L593" s="2"/>
      <c r="M593" s="2"/>
      <c r="N593" s="237"/>
      <c r="O593" s="237"/>
      <c r="P593" s="237"/>
      <c r="Q593" s="237"/>
      <c r="R593" s="237"/>
      <c r="S593" s="237"/>
      <c r="T593" s="237"/>
      <c r="U593" s="237"/>
      <c r="V593" s="237"/>
      <c r="W593" s="237"/>
      <c r="X593" s="237"/>
      <c r="Y593" s="237"/>
      <c r="Z593" s="237"/>
      <c r="AA593" s="237"/>
      <c r="AB593" s="237"/>
      <c r="AC593" s="237"/>
      <c r="AD593" s="237"/>
      <c r="AE593" s="237"/>
      <c r="AF593" s="237"/>
      <c r="AG593" s="237"/>
      <c r="AH593" s="237"/>
      <c r="AI593" s="246"/>
      <c r="AJ593" s="246"/>
      <c r="AK593" s="246"/>
      <c r="AL593" s="246"/>
      <c r="AM593" s="248"/>
      <c r="AN593" s="248"/>
      <c r="AO593" s="237">
        <v>110</v>
      </c>
      <c r="AP593" s="237">
        <v>180</v>
      </c>
      <c r="AQ593" s="237">
        <v>195</v>
      </c>
      <c r="AR593" s="237">
        <v>195</v>
      </c>
      <c r="AS593" s="238">
        <v>203.86626637414358</v>
      </c>
      <c r="AT593" s="238">
        <v>209.55472862401962</v>
      </c>
      <c r="AU593" s="238">
        <v>216.07903326080202</v>
      </c>
      <c r="AV593" s="238">
        <v>225.91201635423388</v>
      </c>
      <c r="AW593" s="238">
        <v>234.87296310663652</v>
      </c>
      <c r="AX593" s="238">
        <v>241.97349052168622</v>
      </c>
      <c r="AY593" s="238">
        <v>252.18106225450032</v>
      </c>
      <c r="AZ593" s="238">
        <v>262.8517663137722</v>
      </c>
      <c r="BA593" s="238">
        <v>272.228254726312</v>
      </c>
      <c r="BB593" s="238">
        <v>281.09915492849206</v>
      </c>
      <c r="BC593" s="238">
        <v>261.13299182802115</v>
      </c>
      <c r="BD593" s="238">
        <v>295.80354367423075</v>
      </c>
      <c r="BE593" s="238">
        <v>319.84434448192337</v>
      </c>
      <c r="BF593" s="238">
        <v>342.08857333972168</v>
      </c>
      <c r="BG593" s="238">
        <v>348.86638844645074</v>
      </c>
      <c r="BH593" s="238">
        <v>360.06867298468643</v>
      </c>
      <c r="BI593" s="238">
        <v>373.81617974757057</v>
      </c>
      <c r="BJ593" s="238">
        <v>387.54963248573586</v>
      </c>
      <c r="BK593" s="238">
        <v>401.69973474465485</v>
      </c>
    </row>
    <row r="594" spans="1:63" ht="13.9" customHeight="1" x14ac:dyDescent="0.35">
      <c r="A594" s="4"/>
      <c r="B594" s="1" t="s">
        <v>1241</v>
      </c>
      <c r="C594" s="1" t="s">
        <v>1246</v>
      </c>
      <c r="D594" s="1" t="s">
        <v>2115</v>
      </c>
      <c r="E594" s="2"/>
      <c r="F594" s="2"/>
      <c r="G594" s="2"/>
      <c r="H594" s="2"/>
      <c r="I594" s="2"/>
      <c r="J594" s="2"/>
      <c r="K594" s="2"/>
      <c r="L594" s="2"/>
      <c r="M594" s="2"/>
      <c r="N594" s="237"/>
      <c r="O594" s="237"/>
      <c r="P594" s="237"/>
      <c r="Q594" s="237"/>
      <c r="R594" s="237"/>
      <c r="S594" s="237"/>
      <c r="T594" s="237"/>
      <c r="U594" s="237"/>
      <c r="V594" s="237"/>
      <c r="W594" s="237"/>
      <c r="X594" s="237"/>
      <c r="Y594" s="237"/>
      <c r="Z594" s="237"/>
      <c r="AA594" s="237"/>
      <c r="AB594" s="237"/>
      <c r="AC594" s="237"/>
      <c r="AD594" s="237"/>
      <c r="AE594" s="237"/>
      <c r="AF594" s="237"/>
      <c r="AG594" s="237"/>
      <c r="AH594" s="237"/>
      <c r="AI594" s="246"/>
      <c r="AJ594" s="246"/>
      <c r="AK594" s="246"/>
      <c r="AL594" s="246"/>
      <c r="AM594" s="248"/>
      <c r="AN594" s="248"/>
      <c r="AO594" s="237">
        <v>70</v>
      </c>
      <c r="AP594" s="237">
        <v>95</v>
      </c>
      <c r="AQ594" s="237">
        <v>95</v>
      </c>
      <c r="AR594" s="237">
        <v>95</v>
      </c>
      <c r="AS594" s="238">
        <v>99.319463105352</v>
      </c>
      <c r="AT594" s="238">
        <v>102.09076522708648</v>
      </c>
      <c r="AU594" s="238">
        <v>105.26927261423688</v>
      </c>
      <c r="AV594" s="238">
        <v>110.05970027513959</v>
      </c>
      <c r="AW594" s="238">
        <v>114.42528971861779</v>
      </c>
      <c r="AX594" s="238">
        <v>117.88452102338559</v>
      </c>
      <c r="AY594" s="238">
        <v>122.85744058552579</v>
      </c>
      <c r="AZ594" s="238">
        <v>128.05598871696594</v>
      </c>
      <c r="BA594" s="238">
        <v>132.62402153333147</v>
      </c>
      <c r="BB594" s="238">
        <v>136.94574214464996</v>
      </c>
      <c r="BC594" s="238">
        <v>127.21863704442053</v>
      </c>
      <c r="BD594" s="238">
        <v>144.10941871308674</v>
      </c>
      <c r="BE594" s="238">
        <v>155.82160372196265</v>
      </c>
      <c r="BF594" s="238">
        <v>166.65853572960796</v>
      </c>
      <c r="BG594" s="238">
        <v>169.96054821750161</v>
      </c>
      <c r="BH594" s="238">
        <v>175.41807145407796</v>
      </c>
      <c r="BI594" s="238">
        <v>182.11557474881641</v>
      </c>
      <c r="BJ594" s="238">
        <v>188.8062312109995</v>
      </c>
      <c r="BK594" s="238">
        <v>195.69987077303696</v>
      </c>
    </row>
    <row r="595" spans="1:63" ht="13.9" customHeight="1" x14ac:dyDescent="0.35">
      <c r="A595" s="4"/>
      <c r="B595" s="1" t="s">
        <v>1241</v>
      </c>
      <c r="C595" s="1" t="s">
        <v>1247</v>
      </c>
      <c r="D595" s="1" t="s">
        <v>728</v>
      </c>
      <c r="E595" s="2"/>
      <c r="F595" s="2"/>
      <c r="G595" s="2"/>
      <c r="H595" s="2"/>
      <c r="I595" s="2"/>
      <c r="J595" s="2"/>
      <c r="K595" s="2"/>
      <c r="L595" s="2"/>
      <c r="M595" s="2"/>
      <c r="N595" s="237"/>
      <c r="O595" s="237"/>
      <c r="P595" s="237"/>
      <c r="Q595" s="237"/>
      <c r="R595" s="237"/>
      <c r="S595" s="237"/>
      <c r="T595" s="237"/>
      <c r="U595" s="237"/>
      <c r="V595" s="237"/>
      <c r="W595" s="237"/>
      <c r="X595" s="237"/>
      <c r="Y595" s="237"/>
      <c r="Z595" s="237"/>
      <c r="AA595" s="237"/>
      <c r="AB595" s="237"/>
      <c r="AC595" s="237"/>
      <c r="AD595" s="237"/>
      <c r="AE595" s="237"/>
      <c r="AF595" s="237"/>
      <c r="AG595" s="237"/>
      <c r="AH595" s="237"/>
      <c r="AI595" s="246"/>
      <c r="AJ595" s="246"/>
      <c r="AK595" s="246"/>
      <c r="AL595" s="246"/>
      <c r="AM595" s="248"/>
      <c r="AN595" s="248"/>
      <c r="AO595" s="237">
        <v>25</v>
      </c>
      <c r="AP595" s="237">
        <v>75</v>
      </c>
      <c r="AQ595" s="237">
        <v>70</v>
      </c>
      <c r="AR595" s="237">
        <v>70</v>
      </c>
      <c r="AS595" s="238">
        <v>73.182762288154109</v>
      </c>
      <c r="AT595" s="238">
        <v>75.224774377853208</v>
      </c>
      <c r="AU595" s="238">
        <v>77.566832452595605</v>
      </c>
      <c r="AV595" s="238">
        <v>81.096621255366017</v>
      </c>
      <c r="AW595" s="238">
        <v>84.313371371613115</v>
      </c>
      <c r="AX595" s="238">
        <v>86.862278648810445</v>
      </c>
      <c r="AY595" s="238">
        <v>90.526535168282166</v>
      </c>
      <c r="AZ595" s="238">
        <v>94.357044317764391</v>
      </c>
      <c r="BA595" s="238">
        <v>97.722963235086368</v>
      </c>
      <c r="BB595" s="238">
        <v>100.90738894868946</v>
      </c>
      <c r="BC595" s="238">
        <v>93.740048348520418</v>
      </c>
      <c r="BD595" s="238">
        <v>106.18588747280079</v>
      </c>
      <c r="BE595" s="238">
        <v>114.8159185319725</v>
      </c>
      <c r="BF595" s="238">
        <v>122.80102632707958</v>
      </c>
      <c r="BG595" s="238">
        <v>125.23408816026438</v>
      </c>
      <c r="BH595" s="238">
        <v>129.2554210714259</v>
      </c>
      <c r="BI595" s="238">
        <v>134.19042349912792</v>
      </c>
      <c r="BJ595" s="238">
        <v>139.12038089231547</v>
      </c>
      <c r="BK595" s="238">
        <v>144.19990478013253</v>
      </c>
    </row>
    <row r="596" spans="1:63" ht="13.9" customHeight="1" x14ac:dyDescent="0.35">
      <c r="A596" s="4"/>
      <c r="B596" s="1" t="s">
        <v>1241</v>
      </c>
      <c r="C596" s="1" t="s">
        <v>1248</v>
      </c>
      <c r="D596" s="1" t="s">
        <v>711</v>
      </c>
      <c r="E596" s="2"/>
      <c r="F596" s="2"/>
      <c r="G596" s="2"/>
      <c r="H596" s="2"/>
      <c r="I596" s="2"/>
      <c r="J596" s="2"/>
      <c r="K596" s="2"/>
      <c r="L596" s="2"/>
      <c r="M596" s="2"/>
      <c r="N596" s="237"/>
      <c r="O596" s="237"/>
      <c r="P596" s="237"/>
      <c r="Q596" s="237"/>
      <c r="R596" s="237"/>
      <c r="S596" s="237"/>
      <c r="T596" s="237"/>
      <c r="U596" s="237"/>
      <c r="V596" s="237"/>
      <c r="W596" s="237"/>
      <c r="X596" s="237"/>
      <c r="Y596" s="237"/>
      <c r="Z596" s="237"/>
      <c r="AA596" s="237"/>
      <c r="AB596" s="237"/>
      <c r="AC596" s="237"/>
      <c r="AD596" s="237"/>
      <c r="AE596" s="237"/>
      <c r="AF596" s="237"/>
      <c r="AG596" s="237"/>
      <c r="AH596" s="237"/>
      <c r="AI596" s="246"/>
      <c r="AJ596" s="246"/>
      <c r="AK596" s="246"/>
      <c r="AL596" s="246"/>
      <c r="AM596" s="248"/>
      <c r="AN596" s="248"/>
      <c r="AO596" s="237">
        <v>0</v>
      </c>
      <c r="AP596" s="237">
        <v>70</v>
      </c>
      <c r="AQ596" s="237">
        <v>130</v>
      </c>
      <c r="AR596" s="237">
        <v>120</v>
      </c>
      <c r="AS596" s="238">
        <v>125.45616392254989</v>
      </c>
      <c r="AT596" s="238">
        <v>128.95675607631978</v>
      </c>
      <c r="AU596" s="238">
        <v>132.97171277587819</v>
      </c>
      <c r="AV596" s="238">
        <v>139.02277929491319</v>
      </c>
      <c r="AW596" s="238">
        <v>144.53720806562251</v>
      </c>
      <c r="AX596" s="238">
        <v>148.90676339796079</v>
      </c>
      <c r="AY596" s="238">
        <v>155.18834600276946</v>
      </c>
      <c r="AZ596" s="238">
        <v>161.75493311616756</v>
      </c>
      <c r="BA596" s="238">
        <v>167.52507983157668</v>
      </c>
      <c r="BB596" s="238">
        <v>172.98409534061057</v>
      </c>
      <c r="BC596" s="238">
        <v>160.69722574032076</v>
      </c>
      <c r="BD596" s="238">
        <v>182.03294995337285</v>
      </c>
      <c r="BE596" s="238">
        <v>196.82728891195293</v>
      </c>
      <c r="BF596" s="238">
        <v>210.5160451321365</v>
      </c>
      <c r="BG596" s="238">
        <v>214.68700827473899</v>
      </c>
      <c r="BH596" s="238">
        <v>221.58072183673016</v>
      </c>
      <c r="BI596" s="238">
        <v>230.04072599850502</v>
      </c>
      <c r="BJ596" s="238">
        <v>238.49208152968367</v>
      </c>
      <c r="BK596" s="238">
        <v>247.19983676594151</v>
      </c>
    </row>
    <row r="597" spans="1:63" ht="13.9" customHeight="1" x14ac:dyDescent="0.35">
      <c r="A597" s="4"/>
      <c r="B597" s="1" t="s">
        <v>1241</v>
      </c>
      <c r="C597" s="1" t="s">
        <v>1249</v>
      </c>
      <c r="D597" s="1" t="s">
        <v>703</v>
      </c>
      <c r="E597" s="2"/>
      <c r="F597" s="2"/>
      <c r="G597" s="2"/>
      <c r="H597" s="2"/>
      <c r="I597" s="2"/>
      <c r="J597" s="2"/>
      <c r="K597" s="2"/>
      <c r="L597" s="2"/>
      <c r="M597" s="2"/>
      <c r="N597" s="237"/>
      <c r="O597" s="237"/>
      <c r="P597" s="237"/>
      <c r="Q597" s="237"/>
      <c r="R597" s="237"/>
      <c r="S597" s="237"/>
      <c r="T597" s="237"/>
      <c r="U597" s="237"/>
      <c r="V597" s="237"/>
      <c r="W597" s="237"/>
      <c r="X597" s="237"/>
      <c r="Y597" s="237"/>
      <c r="Z597" s="237"/>
      <c r="AA597" s="237"/>
      <c r="AB597" s="237"/>
      <c r="AC597" s="237"/>
      <c r="AD597" s="237"/>
      <c r="AE597" s="237"/>
      <c r="AF597" s="237"/>
      <c r="AG597" s="237"/>
      <c r="AH597" s="237"/>
      <c r="AI597" s="246"/>
      <c r="AJ597" s="246"/>
      <c r="AK597" s="246"/>
      <c r="AL597" s="246"/>
      <c r="AM597" s="248"/>
      <c r="AN597" s="248"/>
      <c r="AO597" s="237">
        <v>165</v>
      </c>
      <c r="AP597" s="237">
        <v>1000</v>
      </c>
      <c r="AQ597" s="237">
        <v>1100</v>
      </c>
      <c r="AR597" s="237">
        <v>1200</v>
      </c>
      <c r="AS597" s="238">
        <v>1254.561639225499</v>
      </c>
      <c r="AT597" s="238">
        <v>1289.5675607631977</v>
      </c>
      <c r="AU597" s="238">
        <v>1329.7171277587818</v>
      </c>
      <c r="AV597" s="238">
        <v>1390.2277929491318</v>
      </c>
      <c r="AW597" s="238">
        <v>1445.3720806562249</v>
      </c>
      <c r="AX597" s="238">
        <v>1489.0676339796075</v>
      </c>
      <c r="AY597" s="238">
        <v>1551.8834600276944</v>
      </c>
      <c r="AZ597" s="238">
        <v>1617.5493311616754</v>
      </c>
      <c r="BA597" s="238">
        <v>1675.2507983157664</v>
      </c>
      <c r="BB597" s="238">
        <v>1729.8409534061052</v>
      </c>
      <c r="BC597" s="238">
        <v>1606.9722574032073</v>
      </c>
      <c r="BD597" s="238">
        <v>1820.329499533728</v>
      </c>
      <c r="BE597" s="238">
        <v>1968.2728891195288</v>
      </c>
      <c r="BF597" s="238">
        <v>2105.1604513213647</v>
      </c>
      <c r="BG597" s="238">
        <v>2146.8700827473895</v>
      </c>
      <c r="BH597" s="238">
        <v>2215.8072183673012</v>
      </c>
      <c r="BI597" s="238">
        <v>2300.4072599850501</v>
      </c>
      <c r="BJ597" s="238">
        <v>2384.9208152968367</v>
      </c>
      <c r="BK597" s="238">
        <v>2471.9983676594152</v>
      </c>
    </row>
    <row r="598" spans="1:63" ht="13.9" customHeight="1" x14ac:dyDescent="0.35">
      <c r="A598" s="4"/>
      <c r="B598" s="9" t="s">
        <v>1241</v>
      </c>
      <c r="C598" s="9" t="s">
        <v>715</v>
      </c>
      <c r="D598" s="9" t="s">
        <v>965</v>
      </c>
      <c r="E598" s="244"/>
      <c r="F598" s="244"/>
      <c r="G598" s="244"/>
      <c r="H598" s="244"/>
      <c r="I598" s="244"/>
      <c r="J598" s="244"/>
      <c r="K598" s="244"/>
      <c r="L598" s="244"/>
      <c r="M598" s="244"/>
      <c r="N598" s="239"/>
      <c r="O598" s="239"/>
      <c r="P598" s="239"/>
      <c r="Q598" s="239"/>
      <c r="R598" s="239"/>
      <c r="S598" s="239"/>
      <c r="T598" s="239"/>
      <c r="U598" s="239"/>
      <c r="V598" s="239"/>
      <c r="W598" s="239"/>
      <c r="X598" s="239"/>
      <c r="Y598" s="239"/>
      <c r="Z598" s="239"/>
      <c r="AA598" s="239"/>
      <c r="AB598" s="239"/>
      <c r="AC598" s="239"/>
      <c r="AD598" s="239"/>
      <c r="AE598" s="239"/>
      <c r="AF598" s="239"/>
      <c r="AG598" s="239"/>
      <c r="AH598" s="239"/>
      <c r="AI598" s="247"/>
      <c r="AJ598" s="247"/>
      <c r="AK598" s="247"/>
      <c r="AL598" s="247"/>
      <c r="AM598" s="249"/>
      <c r="AN598" s="249"/>
      <c r="AO598" s="239">
        <v>-210</v>
      </c>
      <c r="AP598" s="239">
        <v>0</v>
      </c>
      <c r="AQ598" s="239">
        <v>0</v>
      </c>
      <c r="AR598" s="239">
        <v>0</v>
      </c>
      <c r="AS598" s="240">
        <v>0</v>
      </c>
      <c r="AT598" s="240">
        <v>0</v>
      </c>
      <c r="AU598" s="240">
        <v>0</v>
      </c>
      <c r="AV598" s="240">
        <v>0</v>
      </c>
      <c r="AW598" s="240">
        <v>0</v>
      </c>
      <c r="AX598" s="240">
        <v>0</v>
      </c>
      <c r="AY598" s="240">
        <v>0</v>
      </c>
      <c r="AZ598" s="240">
        <v>0</v>
      </c>
      <c r="BA598" s="240">
        <v>0</v>
      </c>
      <c r="BB598" s="240">
        <v>0</v>
      </c>
      <c r="BC598" s="240">
        <v>0</v>
      </c>
      <c r="BD598" s="240">
        <v>0</v>
      </c>
      <c r="BE598" s="240">
        <v>0</v>
      </c>
      <c r="BF598" s="240">
        <v>0</v>
      </c>
      <c r="BG598" s="240">
        <v>0</v>
      </c>
      <c r="BH598" s="240">
        <v>0</v>
      </c>
      <c r="BI598" s="240">
        <v>0</v>
      </c>
      <c r="BJ598" s="240">
        <v>0</v>
      </c>
      <c r="BK598" s="240">
        <v>0</v>
      </c>
    </row>
    <row r="599" spans="1:63" ht="13.9" customHeight="1" x14ac:dyDescent="0.35">
      <c r="A599" s="4"/>
      <c r="B599" s="1" t="s">
        <v>1250</v>
      </c>
      <c r="C599" s="1" t="s">
        <v>1251</v>
      </c>
      <c r="D599" s="1" t="s">
        <v>2115</v>
      </c>
      <c r="E599" s="2"/>
      <c r="F599" s="2"/>
      <c r="G599" s="2"/>
      <c r="H599" s="2"/>
      <c r="I599" s="2"/>
      <c r="J599" s="2"/>
      <c r="K599" s="2"/>
      <c r="L599" s="2"/>
      <c r="M599" s="2"/>
      <c r="N599" s="237"/>
      <c r="O599" s="237"/>
      <c r="P599" s="237"/>
      <c r="Q599" s="237"/>
      <c r="R599" s="237"/>
      <c r="S599" s="237"/>
      <c r="T599" s="237"/>
      <c r="U599" s="237"/>
      <c r="V599" s="237"/>
      <c r="W599" s="237"/>
      <c r="X599" s="237"/>
      <c r="Y599" s="237"/>
      <c r="Z599" s="237"/>
      <c r="AA599" s="237"/>
      <c r="AB599" s="237"/>
      <c r="AC599" s="237"/>
      <c r="AD599" s="237"/>
      <c r="AE599" s="237"/>
      <c r="AF599" s="237"/>
      <c r="AG599" s="237"/>
      <c r="AH599" s="237"/>
      <c r="AI599" s="246"/>
      <c r="AJ599" s="246"/>
      <c r="AK599" s="246"/>
      <c r="AL599" s="246"/>
      <c r="AM599" s="246"/>
      <c r="AN599" s="246"/>
      <c r="AO599" s="246"/>
      <c r="AP599" s="237">
        <v>-140</v>
      </c>
      <c r="AQ599" s="237">
        <v>-1385</v>
      </c>
      <c r="AR599" s="237">
        <v>-2230</v>
      </c>
      <c r="AS599" s="238">
        <v>-2331.393712894052</v>
      </c>
      <c r="AT599" s="238">
        <v>-2396.4463837516087</v>
      </c>
      <c r="AU599" s="238">
        <v>-2471.0576624184023</v>
      </c>
      <c r="AV599" s="238">
        <v>-2583.5066485638026</v>
      </c>
      <c r="AW599" s="238">
        <v>-2685.9831165528171</v>
      </c>
      <c r="AX599" s="238">
        <v>-2767.1840198121035</v>
      </c>
      <c r="AY599" s="238">
        <v>-2883.9167632181316</v>
      </c>
      <c r="AZ599" s="238">
        <v>-3005.9458404087795</v>
      </c>
      <c r="BA599" s="238">
        <v>-3113.1744002034652</v>
      </c>
      <c r="BB599" s="238">
        <v>-3214.6211050796783</v>
      </c>
      <c r="BC599" s="238">
        <v>-2986.2901116742928</v>
      </c>
      <c r="BD599" s="238">
        <v>-3382.7789866335102</v>
      </c>
      <c r="BE599" s="238">
        <v>-3657.707118947123</v>
      </c>
      <c r="BF599" s="238">
        <v>-3912.0898387055345</v>
      </c>
      <c r="BG599" s="238">
        <v>-3989.6002371055642</v>
      </c>
      <c r="BH599" s="238">
        <v>-4117.7084141325668</v>
      </c>
      <c r="BI599" s="238">
        <v>-4274.9234914722165</v>
      </c>
      <c r="BJ599" s="238">
        <v>-4431.9778484266199</v>
      </c>
      <c r="BK599" s="238">
        <v>-4593.796966567078</v>
      </c>
    </row>
    <row r="600" spans="1:63" ht="13.9" customHeight="1" x14ac:dyDescent="0.35">
      <c r="A600" s="4"/>
      <c r="B600" s="1" t="s">
        <v>1250</v>
      </c>
      <c r="C600" s="1" t="s">
        <v>1252</v>
      </c>
      <c r="D600" s="1" t="s">
        <v>2115</v>
      </c>
      <c r="E600" s="2"/>
      <c r="F600" s="2"/>
      <c r="G600" s="2"/>
      <c r="H600" s="2"/>
      <c r="I600" s="2"/>
      <c r="J600" s="2"/>
      <c r="K600" s="2"/>
      <c r="L600" s="2"/>
      <c r="M600" s="2"/>
      <c r="N600" s="237"/>
      <c r="O600" s="237"/>
      <c r="P600" s="237"/>
      <c r="Q600" s="237"/>
      <c r="R600" s="237"/>
      <c r="S600" s="237"/>
      <c r="T600" s="237"/>
      <c r="U600" s="237"/>
      <c r="V600" s="237"/>
      <c r="W600" s="237"/>
      <c r="X600" s="237"/>
      <c r="Y600" s="237"/>
      <c r="Z600" s="237"/>
      <c r="AA600" s="237"/>
      <c r="AB600" s="237"/>
      <c r="AC600" s="237"/>
      <c r="AD600" s="237"/>
      <c r="AE600" s="237"/>
      <c r="AF600" s="237"/>
      <c r="AG600" s="237"/>
      <c r="AH600" s="237"/>
      <c r="AI600" s="246"/>
      <c r="AJ600" s="246"/>
      <c r="AK600" s="246"/>
      <c r="AL600" s="246"/>
      <c r="AM600" s="246"/>
      <c r="AN600" s="246"/>
      <c r="AO600" s="246"/>
      <c r="AP600" s="237">
        <v>0</v>
      </c>
      <c r="AQ600" s="237">
        <v>1490</v>
      </c>
      <c r="AR600" s="237">
        <v>2270</v>
      </c>
      <c r="AS600" s="238">
        <v>2373.2124342015686</v>
      </c>
      <c r="AT600" s="238">
        <v>2439.4319691103819</v>
      </c>
      <c r="AU600" s="238">
        <v>2515.3815666770283</v>
      </c>
      <c r="AV600" s="238">
        <v>2629.8475749954405</v>
      </c>
      <c r="AW600" s="238">
        <v>2734.1621859080251</v>
      </c>
      <c r="AX600" s="238">
        <v>2816.8196076114241</v>
      </c>
      <c r="AY600" s="238">
        <v>2935.6462118857216</v>
      </c>
      <c r="AZ600" s="238">
        <v>3059.8641514475025</v>
      </c>
      <c r="BA600" s="238">
        <v>3169.0160934806581</v>
      </c>
      <c r="BB600" s="238">
        <v>3272.2824701932159</v>
      </c>
      <c r="BC600" s="238">
        <v>3039.8558535877337</v>
      </c>
      <c r="BD600" s="238">
        <v>3443.4566366179688</v>
      </c>
      <c r="BE600" s="238">
        <v>3723.3162152511086</v>
      </c>
      <c r="BF600" s="238">
        <v>3982.261853749581</v>
      </c>
      <c r="BG600" s="238">
        <v>4061.1625731971449</v>
      </c>
      <c r="BH600" s="238">
        <v>4191.5686547448113</v>
      </c>
      <c r="BI600" s="238">
        <v>4351.6037334717194</v>
      </c>
      <c r="BJ600" s="238">
        <v>4511.4752089365156</v>
      </c>
      <c r="BK600" s="238">
        <v>4676.1969121557267</v>
      </c>
    </row>
    <row r="601" spans="1:63" ht="13.9" customHeight="1" x14ac:dyDescent="0.35">
      <c r="A601" s="4"/>
      <c r="B601" s="1" t="s">
        <v>1250</v>
      </c>
      <c r="C601" s="1" t="s">
        <v>1253</v>
      </c>
      <c r="D601" s="1" t="s">
        <v>2115</v>
      </c>
      <c r="E601" s="2"/>
      <c r="F601" s="2"/>
      <c r="G601" s="2"/>
      <c r="H601" s="2"/>
      <c r="I601" s="2"/>
      <c r="J601" s="2"/>
      <c r="K601" s="2"/>
      <c r="L601" s="2"/>
      <c r="M601" s="2"/>
      <c r="N601" s="237"/>
      <c r="O601" s="237"/>
      <c r="P601" s="237"/>
      <c r="Q601" s="237"/>
      <c r="R601" s="237"/>
      <c r="S601" s="237"/>
      <c r="T601" s="237"/>
      <c r="U601" s="237"/>
      <c r="V601" s="237"/>
      <c r="W601" s="237"/>
      <c r="X601" s="237"/>
      <c r="Y601" s="237"/>
      <c r="Z601" s="237"/>
      <c r="AA601" s="237"/>
      <c r="AB601" s="237"/>
      <c r="AC601" s="237"/>
      <c r="AD601" s="237"/>
      <c r="AE601" s="237"/>
      <c r="AF601" s="237"/>
      <c r="AG601" s="237"/>
      <c r="AH601" s="237"/>
      <c r="AI601" s="246"/>
      <c r="AJ601" s="246"/>
      <c r="AK601" s="246"/>
      <c r="AL601" s="246"/>
      <c r="AM601" s="246"/>
      <c r="AN601" s="246"/>
      <c r="AO601" s="246"/>
      <c r="AP601" s="237">
        <v>0</v>
      </c>
      <c r="AQ601" s="237">
        <v>-210</v>
      </c>
      <c r="AR601" s="237">
        <v>-380</v>
      </c>
      <c r="AS601" s="238">
        <v>-397.277852421408</v>
      </c>
      <c r="AT601" s="238">
        <v>-408.36306090834591</v>
      </c>
      <c r="AU601" s="238">
        <v>-421.07709045694753</v>
      </c>
      <c r="AV601" s="238">
        <v>-440.23880110055836</v>
      </c>
      <c r="AW601" s="238">
        <v>-457.70115887447116</v>
      </c>
      <c r="AX601" s="238">
        <v>-471.53808409354235</v>
      </c>
      <c r="AY601" s="238">
        <v>-491.42976234210317</v>
      </c>
      <c r="AZ601" s="238">
        <v>-512.22395486786377</v>
      </c>
      <c r="BA601" s="238">
        <v>-530.49608613332589</v>
      </c>
      <c r="BB601" s="238">
        <v>-547.78296857859982</v>
      </c>
      <c r="BC601" s="238">
        <v>-508.87454817768213</v>
      </c>
      <c r="BD601" s="238">
        <v>-576.43767485234696</v>
      </c>
      <c r="BE601" s="238">
        <v>-623.28641488785058</v>
      </c>
      <c r="BF601" s="238">
        <v>-666.63414291843185</v>
      </c>
      <c r="BG601" s="238">
        <v>-679.84219287000644</v>
      </c>
      <c r="BH601" s="238">
        <v>-701.67228581631184</v>
      </c>
      <c r="BI601" s="238">
        <v>-728.46229899526566</v>
      </c>
      <c r="BJ601" s="238">
        <v>-755.224924843998</v>
      </c>
      <c r="BK601" s="238">
        <v>-782.79948309214785</v>
      </c>
    </row>
    <row r="602" spans="1:63" ht="13.9" customHeight="1" x14ac:dyDescent="0.35">
      <c r="A602" s="4"/>
      <c r="B602" s="1" t="s">
        <v>1250</v>
      </c>
      <c r="C602" s="1" t="s">
        <v>1254</v>
      </c>
      <c r="D602" s="1" t="s">
        <v>2115</v>
      </c>
      <c r="E602" s="2"/>
      <c r="F602" s="2"/>
      <c r="G602" s="2"/>
      <c r="H602" s="2"/>
      <c r="I602" s="2"/>
      <c r="J602" s="2"/>
      <c r="K602" s="2"/>
      <c r="L602" s="2"/>
      <c r="M602" s="2"/>
      <c r="N602" s="237"/>
      <c r="O602" s="237"/>
      <c r="P602" s="237"/>
      <c r="Q602" s="237"/>
      <c r="R602" s="237"/>
      <c r="S602" s="237"/>
      <c r="T602" s="237"/>
      <c r="U602" s="237"/>
      <c r="V602" s="237"/>
      <c r="W602" s="237"/>
      <c r="X602" s="237"/>
      <c r="Y602" s="237"/>
      <c r="Z602" s="237"/>
      <c r="AA602" s="237"/>
      <c r="AB602" s="237"/>
      <c r="AC602" s="237"/>
      <c r="AD602" s="237"/>
      <c r="AE602" s="237"/>
      <c r="AF602" s="237"/>
      <c r="AG602" s="237"/>
      <c r="AH602" s="237"/>
      <c r="AI602" s="246"/>
      <c r="AJ602" s="246"/>
      <c r="AK602" s="246"/>
      <c r="AL602" s="246"/>
      <c r="AM602" s="246"/>
      <c r="AN602" s="246"/>
      <c r="AO602" s="246"/>
      <c r="AP602" s="237">
        <v>0</v>
      </c>
      <c r="AQ602" s="237">
        <v>70</v>
      </c>
      <c r="AR602" s="237">
        <v>200</v>
      </c>
      <c r="AS602" s="238">
        <v>209.09360653758316</v>
      </c>
      <c r="AT602" s="238">
        <v>214.92792679386628</v>
      </c>
      <c r="AU602" s="238">
        <v>221.61952129313028</v>
      </c>
      <c r="AV602" s="238">
        <v>231.70463215818862</v>
      </c>
      <c r="AW602" s="238">
        <v>240.89534677603748</v>
      </c>
      <c r="AX602" s="238">
        <v>248.17793899660128</v>
      </c>
      <c r="AY602" s="238">
        <v>258.64724333794908</v>
      </c>
      <c r="AZ602" s="238">
        <v>269.59155519361258</v>
      </c>
      <c r="BA602" s="238">
        <v>279.20846638596106</v>
      </c>
      <c r="BB602" s="238">
        <v>288.3068255676842</v>
      </c>
      <c r="BC602" s="238">
        <v>267.8287095672012</v>
      </c>
      <c r="BD602" s="238">
        <v>303.38824992228797</v>
      </c>
      <c r="BE602" s="238">
        <v>328.04548151992145</v>
      </c>
      <c r="BF602" s="238">
        <v>350.86007522022743</v>
      </c>
      <c r="BG602" s="238">
        <v>357.81168045789826</v>
      </c>
      <c r="BH602" s="238">
        <v>369.30120306121688</v>
      </c>
      <c r="BI602" s="238">
        <v>383.40120999750832</v>
      </c>
      <c r="BJ602" s="238">
        <v>397.48680254947271</v>
      </c>
      <c r="BK602" s="238">
        <v>411.99972794323577</v>
      </c>
    </row>
    <row r="603" spans="1:63" ht="13.9" customHeight="1" x14ac:dyDescent="0.35">
      <c r="A603" s="4"/>
      <c r="B603" s="1" t="s">
        <v>1250</v>
      </c>
      <c r="C603" s="1" t="s">
        <v>1255</v>
      </c>
      <c r="D603" s="1" t="s">
        <v>2115</v>
      </c>
      <c r="E603" s="2"/>
      <c r="F603" s="2"/>
      <c r="G603" s="2"/>
      <c r="H603" s="2"/>
      <c r="I603" s="2"/>
      <c r="J603" s="2"/>
      <c r="K603" s="2"/>
      <c r="L603" s="2"/>
      <c r="M603" s="2"/>
      <c r="N603" s="237"/>
      <c r="O603" s="237"/>
      <c r="P603" s="237"/>
      <c r="Q603" s="237"/>
      <c r="R603" s="237"/>
      <c r="S603" s="237"/>
      <c r="T603" s="237"/>
      <c r="U603" s="237"/>
      <c r="V603" s="237"/>
      <c r="W603" s="237"/>
      <c r="X603" s="237"/>
      <c r="Y603" s="237"/>
      <c r="Z603" s="237"/>
      <c r="AA603" s="237"/>
      <c r="AB603" s="237"/>
      <c r="AC603" s="237"/>
      <c r="AD603" s="237"/>
      <c r="AE603" s="237"/>
      <c r="AF603" s="237"/>
      <c r="AG603" s="237"/>
      <c r="AH603" s="237"/>
      <c r="AI603" s="246"/>
      <c r="AJ603" s="246"/>
      <c r="AK603" s="246"/>
      <c r="AL603" s="246"/>
      <c r="AM603" s="246"/>
      <c r="AN603" s="246"/>
      <c r="AO603" s="246"/>
      <c r="AP603" s="237">
        <v>0</v>
      </c>
      <c r="AQ603" s="237">
        <v>75</v>
      </c>
      <c r="AR603" s="237">
        <v>225</v>
      </c>
      <c r="AS603" s="238">
        <v>235.23030735478105</v>
      </c>
      <c r="AT603" s="238">
        <v>241.79391764309955</v>
      </c>
      <c r="AU603" s="238">
        <v>249.32196145477155</v>
      </c>
      <c r="AV603" s="238">
        <v>260.66771117796219</v>
      </c>
      <c r="AW603" s="238">
        <v>271.00726512304215</v>
      </c>
      <c r="AX603" s="238">
        <v>279.20018137117643</v>
      </c>
      <c r="AY603" s="238">
        <v>290.97814875519271</v>
      </c>
      <c r="AZ603" s="238">
        <v>303.29049959281411</v>
      </c>
      <c r="BA603" s="238">
        <v>314.10952468420618</v>
      </c>
      <c r="BB603" s="238">
        <v>324.3451787636447</v>
      </c>
      <c r="BC603" s="238">
        <v>301.3072982631013</v>
      </c>
      <c r="BD603" s="238">
        <v>341.31178116257394</v>
      </c>
      <c r="BE603" s="238">
        <v>369.05116670991157</v>
      </c>
      <c r="BF603" s="238">
        <v>394.71758462275574</v>
      </c>
      <c r="BG603" s="238">
        <v>402.53814051513541</v>
      </c>
      <c r="BH603" s="238">
        <v>415.46385344386886</v>
      </c>
      <c r="BI603" s="238">
        <v>431.32636124719676</v>
      </c>
      <c r="BJ603" s="238">
        <v>447.17265286815672</v>
      </c>
      <c r="BK603" s="238">
        <v>463.49969393614015</v>
      </c>
    </row>
    <row r="604" spans="1:63" ht="13.9" customHeight="1" x14ac:dyDescent="0.35">
      <c r="A604" s="4"/>
      <c r="B604" s="1" t="s">
        <v>1250</v>
      </c>
      <c r="C604" s="1" t="s">
        <v>1256</v>
      </c>
      <c r="D604" s="1" t="s">
        <v>2115</v>
      </c>
      <c r="E604" s="2"/>
      <c r="F604" s="2"/>
      <c r="G604" s="2"/>
      <c r="H604" s="2"/>
      <c r="I604" s="2"/>
      <c r="J604" s="2"/>
      <c r="K604" s="2"/>
      <c r="L604" s="2"/>
      <c r="M604" s="2"/>
      <c r="N604" s="237"/>
      <c r="O604" s="237"/>
      <c r="P604" s="237"/>
      <c r="Q604" s="237"/>
      <c r="R604" s="237"/>
      <c r="S604" s="237"/>
      <c r="T604" s="237"/>
      <c r="U604" s="237"/>
      <c r="V604" s="237"/>
      <c r="W604" s="237"/>
      <c r="X604" s="237"/>
      <c r="Y604" s="237"/>
      <c r="Z604" s="237"/>
      <c r="AA604" s="237"/>
      <c r="AB604" s="237"/>
      <c r="AC604" s="237"/>
      <c r="AD604" s="237"/>
      <c r="AE604" s="237"/>
      <c r="AF604" s="237"/>
      <c r="AG604" s="237"/>
      <c r="AH604" s="237"/>
      <c r="AI604" s="246"/>
      <c r="AJ604" s="246"/>
      <c r="AK604" s="246"/>
      <c r="AL604" s="246"/>
      <c r="AM604" s="246"/>
      <c r="AN604" s="246"/>
      <c r="AO604" s="246"/>
      <c r="AP604" s="237">
        <v>10</v>
      </c>
      <c r="AQ604" s="237">
        <v>370</v>
      </c>
      <c r="AR604" s="237">
        <v>820</v>
      </c>
      <c r="AS604" s="238">
        <v>857.28378680409094</v>
      </c>
      <c r="AT604" s="238">
        <v>881.20449985485175</v>
      </c>
      <c r="AU604" s="238">
        <v>908.64003730183413</v>
      </c>
      <c r="AV604" s="238">
        <v>949.98899184857328</v>
      </c>
      <c r="AW604" s="238">
        <v>987.67092178175358</v>
      </c>
      <c r="AX604" s="238">
        <v>1017.5295498860651</v>
      </c>
      <c r="AY604" s="238">
        <v>1060.4536976855909</v>
      </c>
      <c r="AZ604" s="238">
        <v>1105.3253762938111</v>
      </c>
      <c r="BA604" s="238">
        <v>1144.75471218244</v>
      </c>
      <c r="BB604" s="238">
        <v>1182.0579848275049</v>
      </c>
      <c r="BC604" s="238">
        <v>1098.0977092255246</v>
      </c>
      <c r="BD604" s="238">
        <v>1243.8918246813803</v>
      </c>
      <c r="BE604" s="238">
        <v>1344.9864742316774</v>
      </c>
      <c r="BF604" s="238">
        <v>1438.5263084029318</v>
      </c>
      <c r="BG604" s="238">
        <v>1467.0278898773822</v>
      </c>
      <c r="BH604" s="238">
        <v>1514.1349325509887</v>
      </c>
      <c r="BI604" s="238">
        <v>1571.9449609897836</v>
      </c>
      <c r="BJ604" s="238">
        <v>1629.6958904528376</v>
      </c>
      <c r="BK604" s="238">
        <v>1689.1988845672661</v>
      </c>
    </row>
    <row r="605" spans="1:63" ht="13.9" customHeight="1" x14ac:dyDescent="0.35">
      <c r="A605" s="4"/>
      <c r="B605" s="1" t="s">
        <v>1250</v>
      </c>
      <c r="C605" s="1" t="s">
        <v>1257</v>
      </c>
      <c r="D605" s="1" t="s">
        <v>2115</v>
      </c>
      <c r="E605" s="2"/>
      <c r="F605" s="2"/>
      <c r="G605" s="2"/>
      <c r="H605" s="2"/>
      <c r="I605" s="2"/>
      <c r="J605" s="2"/>
      <c r="K605" s="2"/>
      <c r="L605" s="2"/>
      <c r="M605" s="2"/>
      <c r="N605" s="237"/>
      <c r="O605" s="237"/>
      <c r="P605" s="237"/>
      <c r="Q605" s="237"/>
      <c r="R605" s="237"/>
      <c r="S605" s="237"/>
      <c r="T605" s="237"/>
      <c r="U605" s="237"/>
      <c r="V605" s="237"/>
      <c r="W605" s="237"/>
      <c r="X605" s="237"/>
      <c r="Y605" s="237"/>
      <c r="Z605" s="237"/>
      <c r="AA605" s="237"/>
      <c r="AB605" s="237"/>
      <c r="AC605" s="237"/>
      <c r="AD605" s="237"/>
      <c r="AE605" s="237"/>
      <c r="AF605" s="237"/>
      <c r="AG605" s="237"/>
      <c r="AH605" s="237"/>
      <c r="AI605" s="246"/>
      <c r="AJ605" s="246"/>
      <c r="AK605" s="246"/>
      <c r="AL605" s="246"/>
      <c r="AM605" s="246"/>
      <c r="AN605" s="246"/>
      <c r="AO605" s="246"/>
      <c r="AP605" s="237">
        <v>-35</v>
      </c>
      <c r="AQ605" s="237">
        <v>-250</v>
      </c>
      <c r="AR605" s="237">
        <v>80</v>
      </c>
      <c r="AS605" s="238">
        <v>83.637442615033265</v>
      </c>
      <c r="AT605" s="238">
        <v>85.971170717546514</v>
      </c>
      <c r="AU605" s="238">
        <v>88.647808517252116</v>
      </c>
      <c r="AV605" s="238">
        <v>92.681852863275452</v>
      </c>
      <c r="AW605" s="238">
        <v>96.358138710414991</v>
      </c>
      <c r="AX605" s="238">
        <v>99.271175598640511</v>
      </c>
      <c r="AY605" s="238">
        <v>103.45889733517963</v>
      </c>
      <c r="AZ605" s="238">
        <v>107.83662207744503</v>
      </c>
      <c r="BA605" s="238">
        <v>111.68338655438443</v>
      </c>
      <c r="BB605" s="238">
        <v>115.32273022707368</v>
      </c>
      <c r="BC605" s="238">
        <v>107.13148382688048</v>
      </c>
      <c r="BD605" s="238">
        <v>121.35529996891519</v>
      </c>
      <c r="BE605" s="238">
        <v>131.21819260796858</v>
      </c>
      <c r="BF605" s="238">
        <v>140.34403008809096</v>
      </c>
      <c r="BG605" s="238">
        <v>143.1246721831593</v>
      </c>
      <c r="BH605" s="238">
        <v>147.72048122448678</v>
      </c>
      <c r="BI605" s="238">
        <v>153.36048399900335</v>
      </c>
      <c r="BJ605" s="238">
        <v>158.99472101978913</v>
      </c>
      <c r="BK605" s="238">
        <v>164.79989117729434</v>
      </c>
    </row>
    <row r="606" spans="1:63" ht="13.9" customHeight="1" x14ac:dyDescent="0.35">
      <c r="A606" s="4"/>
      <c r="B606" s="1" t="s">
        <v>1250</v>
      </c>
      <c r="C606" s="1" t="s">
        <v>1258</v>
      </c>
      <c r="D606" s="1" t="s">
        <v>2115</v>
      </c>
      <c r="E606" s="2"/>
      <c r="F606" s="2"/>
      <c r="G606" s="2"/>
      <c r="H606" s="2"/>
      <c r="I606" s="2"/>
      <c r="J606" s="2"/>
      <c r="K606" s="2"/>
      <c r="L606" s="2"/>
      <c r="M606" s="2"/>
      <c r="N606" s="237"/>
      <c r="O606" s="237"/>
      <c r="P606" s="237"/>
      <c r="Q606" s="237"/>
      <c r="R606" s="237"/>
      <c r="S606" s="237"/>
      <c r="T606" s="237"/>
      <c r="U606" s="237"/>
      <c r="V606" s="237"/>
      <c r="W606" s="237"/>
      <c r="X606" s="237"/>
      <c r="Y606" s="237"/>
      <c r="Z606" s="237"/>
      <c r="AA606" s="237"/>
      <c r="AB606" s="237"/>
      <c r="AC606" s="237"/>
      <c r="AD606" s="237"/>
      <c r="AE606" s="237"/>
      <c r="AF606" s="237"/>
      <c r="AG606" s="237"/>
      <c r="AH606" s="237"/>
      <c r="AI606" s="246"/>
      <c r="AJ606" s="246"/>
      <c r="AK606" s="246"/>
      <c r="AL606" s="246"/>
      <c r="AM606" s="246"/>
      <c r="AN606" s="246"/>
      <c r="AO606" s="246"/>
      <c r="AP606" s="237">
        <v>0</v>
      </c>
      <c r="AQ606" s="237">
        <v>-30</v>
      </c>
      <c r="AR606" s="237">
        <v>-920</v>
      </c>
      <c r="AS606" s="238">
        <v>-961.8305900728825</v>
      </c>
      <c r="AT606" s="238">
        <v>-988.66846325178483</v>
      </c>
      <c r="AU606" s="238">
        <v>-1019.4497979483992</v>
      </c>
      <c r="AV606" s="238">
        <v>-1065.8413079276675</v>
      </c>
      <c r="AW606" s="238">
        <v>-1108.1185951697721</v>
      </c>
      <c r="AX606" s="238">
        <v>-1141.6185193843655</v>
      </c>
      <c r="AY606" s="238">
        <v>-1189.7773193545654</v>
      </c>
      <c r="AZ606" s="238">
        <v>-1240.1211538906175</v>
      </c>
      <c r="BA606" s="238">
        <v>-1284.3589453754207</v>
      </c>
      <c r="BB606" s="238">
        <v>-1326.2113976113471</v>
      </c>
      <c r="BC606" s="238">
        <v>-1232.0120640091254</v>
      </c>
      <c r="BD606" s="238">
        <v>-1395.5859496425246</v>
      </c>
      <c r="BE606" s="238">
        <v>-1509.0092149916386</v>
      </c>
      <c r="BF606" s="238">
        <v>-1613.956346013046</v>
      </c>
      <c r="BG606" s="238">
        <v>-1645.9337301063317</v>
      </c>
      <c r="BH606" s="238">
        <v>-1698.7855340815975</v>
      </c>
      <c r="BI606" s="238">
        <v>-1763.6455659885382</v>
      </c>
      <c r="BJ606" s="238">
        <v>-1828.4392917275745</v>
      </c>
      <c r="BK606" s="238">
        <v>-1895.1987485388847</v>
      </c>
    </row>
    <row r="607" spans="1:63" ht="13.9" customHeight="1" x14ac:dyDescent="0.35">
      <c r="A607" s="4"/>
      <c r="B607" s="1" t="s">
        <v>1250</v>
      </c>
      <c r="C607" s="1" t="s">
        <v>1259</v>
      </c>
      <c r="D607" s="1" t="s">
        <v>2115</v>
      </c>
      <c r="E607" s="2"/>
      <c r="F607" s="2"/>
      <c r="G607" s="2"/>
      <c r="H607" s="2"/>
      <c r="I607" s="2"/>
      <c r="J607" s="2"/>
      <c r="K607" s="2"/>
      <c r="L607" s="2"/>
      <c r="M607" s="2"/>
      <c r="N607" s="237"/>
      <c r="O607" s="237"/>
      <c r="P607" s="237"/>
      <c r="Q607" s="237"/>
      <c r="R607" s="237"/>
      <c r="S607" s="237"/>
      <c r="T607" s="237"/>
      <c r="U607" s="237"/>
      <c r="V607" s="237"/>
      <c r="W607" s="237"/>
      <c r="X607" s="237"/>
      <c r="Y607" s="237"/>
      <c r="Z607" s="237"/>
      <c r="AA607" s="237"/>
      <c r="AB607" s="237"/>
      <c r="AC607" s="237"/>
      <c r="AD607" s="237"/>
      <c r="AE607" s="237"/>
      <c r="AF607" s="237"/>
      <c r="AG607" s="237"/>
      <c r="AH607" s="237"/>
      <c r="AI607" s="246"/>
      <c r="AJ607" s="246"/>
      <c r="AK607" s="246"/>
      <c r="AL607" s="246"/>
      <c r="AM607" s="246"/>
      <c r="AN607" s="246"/>
      <c r="AO607" s="246"/>
      <c r="AP607" s="237">
        <v>0</v>
      </c>
      <c r="AQ607" s="237">
        <v>-40</v>
      </c>
      <c r="AR607" s="237">
        <v>-90</v>
      </c>
      <c r="AS607" s="238">
        <v>-94.092122941912422</v>
      </c>
      <c r="AT607" s="238">
        <v>-96.717567057239833</v>
      </c>
      <c r="AU607" s="238">
        <v>-99.728784581908641</v>
      </c>
      <c r="AV607" s="238">
        <v>-104.26708447118489</v>
      </c>
      <c r="AW607" s="238">
        <v>-108.40290604921687</v>
      </c>
      <c r="AX607" s="238">
        <v>-111.68007254847058</v>
      </c>
      <c r="AY607" s="238">
        <v>-116.39125950207708</v>
      </c>
      <c r="AZ607" s="238">
        <v>-121.31619983712565</v>
      </c>
      <c r="BA607" s="238">
        <v>-125.64380987368249</v>
      </c>
      <c r="BB607" s="238">
        <v>-129.7380715054579</v>
      </c>
      <c r="BC607" s="238">
        <v>-120.52291930524055</v>
      </c>
      <c r="BD607" s="238">
        <v>-136.52471246502961</v>
      </c>
      <c r="BE607" s="238">
        <v>-147.62046668396468</v>
      </c>
      <c r="BF607" s="238">
        <v>-157.88703384910235</v>
      </c>
      <c r="BG607" s="238">
        <v>-161.01525620605423</v>
      </c>
      <c r="BH607" s="238">
        <v>-166.18554137754762</v>
      </c>
      <c r="BI607" s="238">
        <v>-172.53054449887878</v>
      </c>
      <c r="BJ607" s="238">
        <v>-178.86906114726276</v>
      </c>
      <c r="BK607" s="238">
        <v>-185.39987757445613</v>
      </c>
    </row>
    <row r="608" spans="1:63" ht="13.9" customHeight="1" x14ac:dyDescent="0.35">
      <c r="A608" s="4"/>
      <c r="B608" s="1" t="s">
        <v>1250</v>
      </c>
      <c r="C608" s="1" t="s">
        <v>1260</v>
      </c>
      <c r="D608" s="1" t="s">
        <v>2115</v>
      </c>
      <c r="E608" s="2"/>
      <c r="F608" s="2"/>
      <c r="G608" s="2"/>
      <c r="H608" s="2"/>
      <c r="I608" s="2"/>
      <c r="J608" s="2"/>
      <c r="K608" s="2"/>
      <c r="L608" s="2"/>
      <c r="M608" s="2"/>
      <c r="N608" s="237"/>
      <c r="O608" s="237"/>
      <c r="P608" s="237"/>
      <c r="Q608" s="237"/>
      <c r="R608" s="237"/>
      <c r="S608" s="237"/>
      <c r="T608" s="237"/>
      <c r="U608" s="237"/>
      <c r="V608" s="237"/>
      <c r="W608" s="237"/>
      <c r="X608" s="237"/>
      <c r="Y608" s="237"/>
      <c r="Z608" s="237"/>
      <c r="AA608" s="237"/>
      <c r="AB608" s="237"/>
      <c r="AC608" s="237"/>
      <c r="AD608" s="237"/>
      <c r="AE608" s="237"/>
      <c r="AF608" s="237"/>
      <c r="AG608" s="237"/>
      <c r="AH608" s="237"/>
      <c r="AI608" s="246"/>
      <c r="AJ608" s="246"/>
      <c r="AK608" s="246"/>
      <c r="AL608" s="246"/>
      <c r="AM608" s="246"/>
      <c r="AN608" s="246"/>
      <c r="AO608" s="246"/>
      <c r="AP608" s="237">
        <v>0</v>
      </c>
      <c r="AQ608" s="237">
        <v>-30</v>
      </c>
      <c r="AR608" s="237">
        <v>-60</v>
      </c>
      <c r="AS608" s="238">
        <v>-62.728081961274945</v>
      </c>
      <c r="AT608" s="238">
        <v>-64.478378038159889</v>
      </c>
      <c r="AU608" s="238">
        <v>-66.485856387939094</v>
      </c>
      <c r="AV608" s="238">
        <v>-69.511389647456596</v>
      </c>
      <c r="AW608" s="238">
        <v>-72.268604032811254</v>
      </c>
      <c r="AX608" s="238">
        <v>-74.453381698980394</v>
      </c>
      <c r="AY608" s="238">
        <v>-77.594173001384732</v>
      </c>
      <c r="AZ608" s="238">
        <v>-80.877466558083782</v>
      </c>
      <c r="BA608" s="238">
        <v>-83.762539915788338</v>
      </c>
      <c r="BB608" s="238">
        <v>-86.492047670305283</v>
      </c>
      <c r="BC608" s="238">
        <v>-80.34861287016038</v>
      </c>
      <c r="BD608" s="238">
        <v>-91.016474976686425</v>
      </c>
      <c r="BE608" s="238">
        <v>-98.413644455976467</v>
      </c>
      <c r="BF608" s="238">
        <v>-105.25802256606825</v>
      </c>
      <c r="BG608" s="238">
        <v>-107.34350413736949</v>
      </c>
      <c r="BH608" s="238">
        <v>-110.79036091836508</v>
      </c>
      <c r="BI608" s="238">
        <v>-115.02036299925251</v>
      </c>
      <c r="BJ608" s="238">
        <v>-119.24604076484184</v>
      </c>
      <c r="BK608" s="238">
        <v>-123.59991838297076</v>
      </c>
    </row>
    <row r="609" spans="1:63" ht="13.9" customHeight="1" x14ac:dyDescent="0.35">
      <c r="A609" s="4"/>
      <c r="B609" s="1" t="s">
        <v>1250</v>
      </c>
      <c r="C609" s="1" t="s">
        <v>1261</v>
      </c>
      <c r="D609" s="1" t="s">
        <v>2115</v>
      </c>
      <c r="E609" s="2"/>
      <c r="F609" s="2"/>
      <c r="G609" s="2"/>
      <c r="H609" s="2"/>
      <c r="I609" s="2"/>
      <c r="J609" s="2"/>
      <c r="K609" s="2"/>
      <c r="L609" s="2"/>
      <c r="M609" s="2"/>
      <c r="N609" s="237"/>
      <c r="O609" s="237"/>
      <c r="P609" s="237"/>
      <c r="Q609" s="237"/>
      <c r="R609" s="237"/>
      <c r="S609" s="237"/>
      <c r="T609" s="237"/>
      <c r="U609" s="237"/>
      <c r="V609" s="237"/>
      <c r="W609" s="237"/>
      <c r="X609" s="237"/>
      <c r="Y609" s="237"/>
      <c r="Z609" s="237"/>
      <c r="AA609" s="237"/>
      <c r="AB609" s="237"/>
      <c r="AC609" s="237"/>
      <c r="AD609" s="237"/>
      <c r="AE609" s="237"/>
      <c r="AF609" s="237"/>
      <c r="AG609" s="237"/>
      <c r="AH609" s="237"/>
      <c r="AI609" s="246"/>
      <c r="AJ609" s="246"/>
      <c r="AK609" s="246"/>
      <c r="AL609" s="246"/>
      <c r="AM609" s="246"/>
      <c r="AN609" s="246"/>
      <c r="AO609" s="246"/>
      <c r="AP609" s="237">
        <v>0</v>
      </c>
      <c r="AQ609" s="237">
        <v>-20</v>
      </c>
      <c r="AR609" s="237">
        <v>-40</v>
      </c>
      <c r="AS609" s="238">
        <v>-41.818721307516633</v>
      </c>
      <c r="AT609" s="238">
        <v>-42.985585358773257</v>
      </c>
      <c r="AU609" s="238">
        <v>-44.323904258626058</v>
      </c>
      <c r="AV609" s="238">
        <v>-46.340926431637726</v>
      </c>
      <c r="AW609" s="238">
        <v>-48.179069355207496</v>
      </c>
      <c r="AX609" s="238">
        <v>-49.635587799320255</v>
      </c>
      <c r="AY609" s="238">
        <v>-51.729448667589814</v>
      </c>
      <c r="AZ609" s="238">
        <v>-53.918311038722514</v>
      </c>
      <c r="BA609" s="238">
        <v>-55.841693277192213</v>
      </c>
      <c r="BB609" s="238">
        <v>-57.661365113536839</v>
      </c>
      <c r="BC609" s="238">
        <v>-53.565741913440242</v>
      </c>
      <c r="BD609" s="238">
        <v>-60.677649984457595</v>
      </c>
      <c r="BE609" s="238">
        <v>-65.609096303984288</v>
      </c>
      <c r="BF609" s="238">
        <v>-70.17201504404548</v>
      </c>
      <c r="BG609" s="238">
        <v>-71.562336091579652</v>
      </c>
      <c r="BH609" s="238">
        <v>-73.860240612243388</v>
      </c>
      <c r="BI609" s="238">
        <v>-76.680241999501675</v>
      </c>
      <c r="BJ609" s="238">
        <v>-79.497360509894563</v>
      </c>
      <c r="BK609" s="238">
        <v>-82.399945588647171</v>
      </c>
    </row>
    <row r="610" spans="1:63" ht="13.9" customHeight="1" x14ac:dyDescent="0.35">
      <c r="A610" s="4"/>
      <c r="B610" s="1" t="s">
        <v>1250</v>
      </c>
      <c r="C610" s="1" t="s">
        <v>1262</v>
      </c>
      <c r="D610" s="1" t="s">
        <v>718</v>
      </c>
      <c r="E610" s="2"/>
      <c r="F610" s="2"/>
      <c r="G610" s="2"/>
      <c r="H610" s="2"/>
      <c r="I610" s="2"/>
      <c r="J610" s="2"/>
      <c r="K610" s="2"/>
      <c r="L610" s="2"/>
      <c r="M610" s="2"/>
      <c r="N610" s="237"/>
      <c r="O610" s="237"/>
      <c r="P610" s="237"/>
      <c r="Q610" s="237"/>
      <c r="R610" s="237"/>
      <c r="S610" s="237"/>
      <c r="T610" s="237"/>
      <c r="U610" s="237"/>
      <c r="V610" s="237"/>
      <c r="W610" s="237"/>
      <c r="X610" s="237"/>
      <c r="Y610" s="237"/>
      <c r="Z610" s="237"/>
      <c r="AA610" s="237"/>
      <c r="AB610" s="237"/>
      <c r="AC610" s="237"/>
      <c r="AD610" s="237"/>
      <c r="AE610" s="237"/>
      <c r="AF610" s="237"/>
      <c r="AG610" s="237"/>
      <c r="AH610" s="237"/>
      <c r="AI610" s="246"/>
      <c r="AJ610" s="246"/>
      <c r="AK610" s="246"/>
      <c r="AL610" s="246"/>
      <c r="AM610" s="246"/>
      <c r="AN610" s="246"/>
      <c r="AO610" s="246"/>
      <c r="AP610" s="237">
        <v>0</v>
      </c>
      <c r="AQ610" s="237">
        <v>7320</v>
      </c>
      <c r="AR610" s="237">
        <v>8630</v>
      </c>
      <c r="AS610" s="238">
        <v>9022.3891220967125</v>
      </c>
      <c r="AT610" s="238">
        <v>9274.1400411553295</v>
      </c>
      <c r="AU610" s="238">
        <v>9562.882343798572</v>
      </c>
      <c r="AV610" s="238">
        <v>9998.0548776258383</v>
      </c>
      <c r="AW610" s="238">
        <v>10394.634213386016</v>
      </c>
      <c r="AX610" s="238">
        <v>10708.878067703345</v>
      </c>
      <c r="AY610" s="238">
        <v>11160.628550032501</v>
      </c>
      <c r="AZ610" s="238">
        <v>11632.875606604381</v>
      </c>
      <c r="BA610" s="238">
        <v>12047.845324554219</v>
      </c>
      <c r="BB610" s="238">
        <v>12440.439523245572</v>
      </c>
      <c r="BC610" s="238">
        <v>11556.808817824731</v>
      </c>
      <c r="BD610" s="238">
        <v>13091.202984146725</v>
      </c>
      <c r="BE610" s="238">
        <v>14155.162527584609</v>
      </c>
      <c r="BF610" s="238">
        <v>15139.612245752811</v>
      </c>
      <c r="BG610" s="238">
        <v>15439.574011758306</v>
      </c>
      <c r="BH610" s="238">
        <v>15935.346912091505</v>
      </c>
      <c r="BI610" s="238">
        <v>16543.762211392481</v>
      </c>
      <c r="BJ610" s="238">
        <v>17151.555530009744</v>
      </c>
      <c r="BK610" s="238">
        <v>17777.788260750622</v>
      </c>
    </row>
    <row r="611" spans="1:63" ht="13.9" customHeight="1" x14ac:dyDescent="0.35">
      <c r="A611" s="4"/>
      <c r="B611" s="1" t="s">
        <v>1250</v>
      </c>
      <c r="C611" s="1" t="s">
        <v>1263</v>
      </c>
      <c r="D611" s="1" t="s">
        <v>718</v>
      </c>
      <c r="E611" s="2"/>
      <c r="F611" s="2"/>
      <c r="G611" s="2"/>
      <c r="H611" s="2"/>
      <c r="I611" s="2"/>
      <c r="J611" s="2"/>
      <c r="K611" s="2"/>
      <c r="L611" s="2"/>
      <c r="M611" s="2"/>
      <c r="N611" s="237"/>
      <c r="O611" s="237"/>
      <c r="P611" s="237"/>
      <c r="Q611" s="237"/>
      <c r="R611" s="237"/>
      <c r="S611" s="237"/>
      <c r="T611" s="237"/>
      <c r="U611" s="237"/>
      <c r="V611" s="237"/>
      <c r="W611" s="237"/>
      <c r="X611" s="237"/>
      <c r="Y611" s="237"/>
      <c r="Z611" s="237"/>
      <c r="AA611" s="237"/>
      <c r="AB611" s="237"/>
      <c r="AC611" s="237"/>
      <c r="AD611" s="237"/>
      <c r="AE611" s="237"/>
      <c r="AF611" s="237"/>
      <c r="AG611" s="237"/>
      <c r="AH611" s="237"/>
      <c r="AI611" s="246"/>
      <c r="AJ611" s="246"/>
      <c r="AK611" s="246"/>
      <c r="AL611" s="246"/>
      <c r="AM611" s="246"/>
      <c r="AN611" s="246"/>
      <c r="AO611" s="246"/>
      <c r="AP611" s="237">
        <v>0</v>
      </c>
      <c r="AQ611" s="237">
        <v>-810</v>
      </c>
      <c r="AR611" s="237">
        <v>-950</v>
      </c>
      <c r="AS611" s="238">
        <v>-993.19463105351997</v>
      </c>
      <c r="AT611" s="238">
        <v>-1020.9076522708648</v>
      </c>
      <c r="AU611" s="238">
        <v>-1052.6927261423689</v>
      </c>
      <c r="AV611" s="238">
        <v>-1100.5970027513958</v>
      </c>
      <c r="AW611" s="238">
        <v>-1144.252897186178</v>
      </c>
      <c r="AX611" s="238">
        <v>-1178.8452102338561</v>
      </c>
      <c r="AY611" s="238">
        <v>-1228.574405855258</v>
      </c>
      <c r="AZ611" s="238">
        <v>-1280.5598871696595</v>
      </c>
      <c r="BA611" s="238">
        <v>-1326.2402153333148</v>
      </c>
      <c r="BB611" s="238">
        <v>-1369.4574214464997</v>
      </c>
      <c r="BC611" s="238">
        <v>-1272.1863704442055</v>
      </c>
      <c r="BD611" s="238">
        <v>-1441.0941871308678</v>
      </c>
      <c r="BE611" s="238">
        <v>-1558.2160372196267</v>
      </c>
      <c r="BF611" s="238">
        <v>-1666.58535729608</v>
      </c>
      <c r="BG611" s="238">
        <v>-1699.6054821750165</v>
      </c>
      <c r="BH611" s="238">
        <v>-1754.1807145407799</v>
      </c>
      <c r="BI611" s="238">
        <v>-1821.1557474881643</v>
      </c>
      <c r="BJ611" s="238">
        <v>-1888.0623121099952</v>
      </c>
      <c r="BK611" s="238">
        <v>-1956.9987077303697</v>
      </c>
    </row>
    <row r="612" spans="1:63" ht="13.9" customHeight="1" x14ac:dyDescent="0.35">
      <c r="A612" s="4"/>
      <c r="B612" s="1" t="s">
        <v>1250</v>
      </c>
      <c r="C612" s="1" t="s">
        <v>1264</v>
      </c>
      <c r="D612" s="1" t="s">
        <v>721</v>
      </c>
      <c r="E612" s="2"/>
      <c r="F612" s="2"/>
      <c r="G612" s="2"/>
      <c r="H612" s="2"/>
      <c r="I612" s="2"/>
      <c r="J612" s="2"/>
      <c r="K612" s="2"/>
      <c r="L612" s="2"/>
      <c r="M612" s="2"/>
      <c r="N612" s="237"/>
      <c r="O612" s="237"/>
      <c r="P612" s="237"/>
      <c r="Q612" s="237"/>
      <c r="R612" s="237"/>
      <c r="S612" s="237"/>
      <c r="T612" s="237"/>
      <c r="U612" s="237"/>
      <c r="V612" s="237"/>
      <c r="W612" s="237"/>
      <c r="X612" s="237"/>
      <c r="Y612" s="237"/>
      <c r="Z612" s="237"/>
      <c r="AA612" s="237"/>
      <c r="AB612" s="237"/>
      <c r="AC612" s="237"/>
      <c r="AD612" s="237"/>
      <c r="AE612" s="237"/>
      <c r="AF612" s="237"/>
      <c r="AG612" s="237"/>
      <c r="AH612" s="237"/>
      <c r="AI612" s="246"/>
      <c r="AJ612" s="246"/>
      <c r="AK612" s="246"/>
      <c r="AL612" s="246"/>
      <c r="AM612" s="246"/>
      <c r="AN612" s="246"/>
      <c r="AO612" s="246"/>
      <c r="AP612" s="237">
        <v>0</v>
      </c>
      <c r="AQ612" s="237">
        <v>1110</v>
      </c>
      <c r="AR612" s="237">
        <v>1490</v>
      </c>
      <c r="AS612" s="238">
        <v>1557.7473687049944</v>
      </c>
      <c r="AT612" s="238">
        <v>1601.2130546143037</v>
      </c>
      <c r="AU612" s="238">
        <v>1651.0654336338205</v>
      </c>
      <c r="AV612" s="238">
        <v>1726.1995095785051</v>
      </c>
      <c r="AW612" s="238">
        <v>1794.670333481479</v>
      </c>
      <c r="AX612" s="238">
        <v>1848.9256455246793</v>
      </c>
      <c r="AY612" s="238">
        <v>1926.9219628677204</v>
      </c>
      <c r="AZ612" s="238">
        <v>2008.4570861924135</v>
      </c>
      <c r="BA612" s="238">
        <v>2080.1030745754097</v>
      </c>
      <c r="BB612" s="238">
        <v>2147.885850479247</v>
      </c>
      <c r="BC612" s="238">
        <v>1995.3238862756486</v>
      </c>
      <c r="BD612" s="238">
        <v>2260.2424619210451</v>
      </c>
      <c r="BE612" s="238">
        <v>2443.9388373234142</v>
      </c>
      <c r="BF612" s="238">
        <v>2613.9075603906936</v>
      </c>
      <c r="BG612" s="238">
        <v>2665.6970194113414</v>
      </c>
      <c r="BH612" s="238">
        <v>2751.2939628060653</v>
      </c>
      <c r="BI612" s="238">
        <v>2856.3390144814366</v>
      </c>
      <c r="BJ612" s="238">
        <v>2961.2766789935713</v>
      </c>
      <c r="BK612" s="238">
        <v>3069.397973177106</v>
      </c>
    </row>
    <row r="613" spans="1:63" ht="13.9" customHeight="1" x14ac:dyDescent="0.35">
      <c r="A613" s="4"/>
      <c r="B613" s="1" t="s">
        <v>1250</v>
      </c>
      <c r="C613" s="1" t="s">
        <v>1265</v>
      </c>
      <c r="D613" s="1" t="s">
        <v>721</v>
      </c>
      <c r="E613" s="2"/>
      <c r="F613" s="2"/>
      <c r="G613" s="2"/>
      <c r="H613" s="2"/>
      <c r="I613" s="2"/>
      <c r="J613" s="2"/>
      <c r="K613" s="2"/>
      <c r="L613" s="2"/>
      <c r="M613" s="2"/>
      <c r="N613" s="237"/>
      <c r="O613" s="237"/>
      <c r="P613" s="237"/>
      <c r="Q613" s="237"/>
      <c r="R613" s="237"/>
      <c r="S613" s="237"/>
      <c r="T613" s="237"/>
      <c r="U613" s="237"/>
      <c r="V613" s="237"/>
      <c r="W613" s="237"/>
      <c r="X613" s="237"/>
      <c r="Y613" s="237"/>
      <c r="Z613" s="237"/>
      <c r="AA613" s="237"/>
      <c r="AB613" s="237"/>
      <c r="AC613" s="237"/>
      <c r="AD613" s="237"/>
      <c r="AE613" s="237"/>
      <c r="AF613" s="237"/>
      <c r="AG613" s="237"/>
      <c r="AH613" s="237"/>
      <c r="AI613" s="246"/>
      <c r="AJ613" s="246"/>
      <c r="AK613" s="246"/>
      <c r="AL613" s="246"/>
      <c r="AM613" s="246"/>
      <c r="AN613" s="246"/>
      <c r="AO613" s="246"/>
      <c r="AP613" s="237">
        <v>0</v>
      </c>
      <c r="AQ613" s="237">
        <v>0</v>
      </c>
      <c r="AR613" s="237">
        <v>-250</v>
      </c>
      <c r="AS613" s="238">
        <v>-261.36700817197897</v>
      </c>
      <c r="AT613" s="238">
        <v>-268.65990849233287</v>
      </c>
      <c r="AU613" s="238">
        <v>-277.02440161641289</v>
      </c>
      <c r="AV613" s="238">
        <v>-289.63079019773579</v>
      </c>
      <c r="AW613" s="238">
        <v>-301.11918347004683</v>
      </c>
      <c r="AX613" s="238">
        <v>-310.2224237457516</v>
      </c>
      <c r="AY613" s="238">
        <v>-323.30905417243633</v>
      </c>
      <c r="AZ613" s="238">
        <v>-336.98944399201571</v>
      </c>
      <c r="BA613" s="238">
        <v>-349.01058298245135</v>
      </c>
      <c r="BB613" s="238">
        <v>-360.38353195960525</v>
      </c>
      <c r="BC613" s="238">
        <v>-334.78588695900152</v>
      </c>
      <c r="BD613" s="238">
        <v>-379.23531240286002</v>
      </c>
      <c r="BE613" s="238">
        <v>-410.05685189990186</v>
      </c>
      <c r="BF613" s="238">
        <v>-438.57509402528427</v>
      </c>
      <c r="BG613" s="238">
        <v>-447.26460057237279</v>
      </c>
      <c r="BH613" s="238">
        <v>-461.62650382652112</v>
      </c>
      <c r="BI613" s="238">
        <v>-479.25151249688543</v>
      </c>
      <c r="BJ613" s="238">
        <v>-496.85850318684095</v>
      </c>
      <c r="BK613" s="238">
        <v>-514.99965992904481</v>
      </c>
    </row>
    <row r="614" spans="1:63" ht="13.9" customHeight="1" x14ac:dyDescent="0.35">
      <c r="A614" s="4"/>
      <c r="B614" s="1" t="s">
        <v>1250</v>
      </c>
      <c r="C614" s="1" t="s">
        <v>1266</v>
      </c>
      <c r="D614" s="1" t="s">
        <v>718</v>
      </c>
      <c r="E614" s="2"/>
      <c r="F614" s="2"/>
      <c r="G614" s="2"/>
      <c r="H614" s="2"/>
      <c r="I614" s="2"/>
      <c r="J614" s="2"/>
      <c r="K614" s="2"/>
      <c r="L614" s="2"/>
      <c r="M614" s="2"/>
      <c r="N614" s="237"/>
      <c r="O614" s="237"/>
      <c r="P614" s="237"/>
      <c r="Q614" s="237"/>
      <c r="R614" s="237"/>
      <c r="S614" s="237"/>
      <c r="T614" s="237"/>
      <c r="U614" s="237"/>
      <c r="V614" s="237"/>
      <c r="W614" s="237"/>
      <c r="X614" s="237"/>
      <c r="Y614" s="237"/>
      <c r="Z614" s="237"/>
      <c r="AA614" s="237"/>
      <c r="AB614" s="237"/>
      <c r="AC614" s="237"/>
      <c r="AD614" s="237"/>
      <c r="AE614" s="237"/>
      <c r="AF614" s="237"/>
      <c r="AG614" s="237"/>
      <c r="AH614" s="237"/>
      <c r="AI614" s="246"/>
      <c r="AJ614" s="246"/>
      <c r="AK614" s="246"/>
      <c r="AL614" s="246"/>
      <c r="AM614" s="246"/>
      <c r="AN614" s="246"/>
      <c r="AO614" s="246"/>
      <c r="AP614" s="237">
        <v>0</v>
      </c>
      <c r="AQ614" s="237">
        <v>-8090</v>
      </c>
      <c r="AR614" s="237">
        <v>-9640</v>
      </c>
      <c r="AS614" s="238">
        <v>-10078.311835111508</v>
      </c>
      <c r="AT614" s="238">
        <v>-10359.526071464355</v>
      </c>
      <c r="AU614" s="238">
        <v>-10682.060926328881</v>
      </c>
      <c r="AV614" s="238">
        <v>-11168.163270024692</v>
      </c>
      <c r="AW614" s="238">
        <v>-11611.155714605007</v>
      </c>
      <c r="AX614" s="238">
        <v>-11962.176659636181</v>
      </c>
      <c r="AY614" s="238">
        <v>-12466.797128889144</v>
      </c>
      <c r="AZ614" s="238">
        <v>-12994.312960332125</v>
      </c>
      <c r="BA614" s="238">
        <v>-13457.848079803323</v>
      </c>
      <c r="BB614" s="238">
        <v>-13896.388992362379</v>
      </c>
      <c r="BC614" s="238">
        <v>-12909.343801139099</v>
      </c>
      <c r="BD614" s="238">
        <v>-14623.313646254283</v>
      </c>
      <c r="BE614" s="238">
        <v>-15811.792209260217</v>
      </c>
      <c r="BF614" s="238">
        <v>-16911.455625614963</v>
      </c>
      <c r="BG614" s="238">
        <v>-17246.522998070697</v>
      </c>
      <c r="BH614" s="238">
        <v>-17800.317987550658</v>
      </c>
      <c r="BI614" s="238">
        <v>-18479.938321879905</v>
      </c>
      <c r="BJ614" s="238">
        <v>-19158.863882884591</v>
      </c>
      <c r="BK614" s="238">
        <v>-19858.386886863969</v>
      </c>
    </row>
    <row r="615" spans="1:63" ht="13.9" customHeight="1" x14ac:dyDescent="0.35">
      <c r="A615" s="4"/>
      <c r="B615" s="1" t="s">
        <v>1250</v>
      </c>
      <c r="C615" s="1" t="s">
        <v>1267</v>
      </c>
      <c r="D615" s="1" t="s">
        <v>2115</v>
      </c>
      <c r="E615" s="2"/>
      <c r="F615" s="2"/>
      <c r="G615" s="2"/>
      <c r="H615" s="2"/>
      <c r="I615" s="2"/>
      <c r="J615" s="2"/>
      <c r="K615" s="2"/>
      <c r="L615" s="2"/>
      <c r="M615" s="2"/>
      <c r="N615" s="237"/>
      <c r="O615" s="237"/>
      <c r="P615" s="237"/>
      <c r="Q615" s="237"/>
      <c r="R615" s="237"/>
      <c r="S615" s="237"/>
      <c r="T615" s="237"/>
      <c r="U615" s="237"/>
      <c r="V615" s="237"/>
      <c r="W615" s="237"/>
      <c r="X615" s="237"/>
      <c r="Y615" s="237"/>
      <c r="Z615" s="237"/>
      <c r="AA615" s="237"/>
      <c r="AB615" s="237"/>
      <c r="AC615" s="237"/>
      <c r="AD615" s="237"/>
      <c r="AE615" s="237"/>
      <c r="AF615" s="237"/>
      <c r="AG615" s="237"/>
      <c r="AH615" s="237"/>
      <c r="AI615" s="246"/>
      <c r="AJ615" s="246"/>
      <c r="AK615" s="246"/>
      <c r="AL615" s="246"/>
      <c r="AM615" s="246"/>
      <c r="AN615" s="246"/>
      <c r="AO615" s="246"/>
      <c r="AP615" s="237">
        <v>40</v>
      </c>
      <c r="AQ615" s="237">
        <v>60</v>
      </c>
      <c r="AR615" s="237">
        <v>60</v>
      </c>
      <c r="AS615" s="238">
        <v>62.728081961274945</v>
      </c>
      <c r="AT615" s="238">
        <v>64.478378038159889</v>
      </c>
      <c r="AU615" s="238">
        <v>66.485856387939094</v>
      </c>
      <c r="AV615" s="238">
        <v>69.511389647456596</v>
      </c>
      <c r="AW615" s="238">
        <v>72.268604032811254</v>
      </c>
      <c r="AX615" s="238">
        <v>74.453381698980394</v>
      </c>
      <c r="AY615" s="238">
        <v>77.594173001384732</v>
      </c>
      <c r="AZ615" s="238">
        <v>80.877466558083782</v>
      </c>
      <c r="BA615" s="238">
        <v>83.762539915788338</v>
      </c>
      <c r="BB615" s="238">
        <v>86.492047670305283</v>
      </c>
      <c r="BC615" s="238">
        <v>80.34861287016038</v>
      </c>
      <c r="BD615" s="238">
        <v>91.016474976686425</v>
      </c>
      <c r="BE615" s="238">
        <v>98.413644455976467</v>
      </c>
      <c r="BF615" s="238">
        <v>105.25802256606825</v>
      </c>
      <c r="BG615" s="238">
        <v>107.34350413736949</v>
      </c>
      <c r="BH615" s="238">
        <v>110.79036091836508</v>
      </c>
      <c r="BI615" s="238">
        <v>115.02036299925251</v>
      </c>
      <c r="BJ615" s="238">
        <v>119.24604076484184</v>
      </c>
      <c r="BK615" s="238">
        <v>123.59991838297076</v>
      </c>
    </row>
    <row r="616" spans="1:63" ht="13.9" customHeight="1" x14ac:dyDescent="0.35">
      <c r="A616" s="4"/>
      <c r="B616" s="1" t="s">
        <v>1250</v>
      </c>
      <c r="C616" s="1" t="s">
        <v>1268</v>
      </c>
      <c r="D616" s="1" t="s">
        <v>2115</v>
      </c>
      <c r="E616" s="2"/>
      <c r="F616" s="2"/>
      <c r="G616" s="2"/>
      <c r="H616" s="2"/>
      <c r="I616" s="2"/>
      <c r="J616" s="2"/>
      <c r="K616" s="2"/>
      <c r="L616" s="2"/>
      <c r="M616" s="2"/>
      <c r="N616" s="237"/>
      <c r="O616" s="237"/>
      <c r="P616" s="237"/>
      <c r="Q616" s="237"/>
      <c r="R616" s="237"/>
      <c r="S616" s="237"/>
      <c r="T616" s="237"/>
      <c r="U616" s="237"/>
      <c r="V616" s="237"/>
      <c r="W616" s="237"/>
      <c r="X616" s="237"/>
      <c r="Y616" s="237"/>
      <c r="Z616" s="237"/>
      <c r="AA616" s="237"/>
      <c r="AB616" s="237"/>
      <c r="AC616" s="237"/>
      <c r="AD616" s="237"/>
      <c r="AE616" s="237"/>
      <c r="AF616" s="237"/>
      <c r="AG616" s="237"/>
      <c r="AH616" s="237"/>
      <c r="AI616" s="246"/>
      <c r="AJ616" s="246"/>
      <c r="AK616" s="246"/>
      <c r="AL616" s="246"/>
      <c r="AM616" s="246"/>
      <c r="AN616" s="246"/>
      <c r="AO616" s="246"/>
      <c r="AP616" s="237">
        <v>120</v>
      </c>
      <c r="AQ616" s="237">
        <v>165</v>
      </c>
      <c r="AR616" s="237">
        <v>165</v>
      </c>
      <c r="AS616" s="238">
        <v>172.50222539350611</v>
      </c>
      <c r="AT616" s="238">
        <v>177.31553960493969</v>
      </c>
      <c r="AU616" s="238">
        <v>182.83610506683249</v>
      </c>
      <c r="AV616" s="238">
        <v>191.15632153050561</v>
      </c>
      <c r="AW616" s="238">
        <v>198.73866109023092</v>
      </c>
      <c r="AX616" s="238">
        <v>204.74679967219603</v>
      </c>
      <c r="AY616" s="238">
        <v>213.38397575380796</v>
      </c>
      <c r="AZ616" s="238">
        <v>222.41303303473035</v>
      </c>
      <c r="BA616" s="238">
        <v>230.34698476841785</v>
      </c>
      <c r="BB616" s="238">
        <v>237.85313109333944</v>
      </c>
      <c r="BC616" s="238">
        <v>220.95868539294096</v>
      </c>
      <c r="BD616" s="238">
        <v>250.29530618588757</v>
      </c>
      <c r="BE616" s="238">
        <v>270.63752225393517</v>
      </c>
      <c r="BF616" s="238">
        <v>289.45956205668756</v>
      </c>
      <c r="BG616" s="238">
        <v>295.19463637776602</v>
      </c>
      <c r="BH616" s="238">
        <v>304.67349252550389</v>
      </c>
      <c r="BI616" s="238">
        <v>316.30599824794433</v>
      </c>
      <c r="BJ616" s="238">
        <v>327.92661210331494</v>
      </c>
      <c r="BK616" s="238">
        <v>339.89977555316949</v>
      </c>
    </row>
    <row r="617" spans="1:63" ht="13.9" customHeight="1" x14ac:dyDescent="0.35">
      <c r="A617" s="4"/>
      <c r="B617" s="1" t="s">
        <v>1250</v>
      </c>
      <c r="C617" s="1" t="s">
        <v>1269</v>
      </c>
      <c r="D617" s="1" t="s">
        <v>2115</v>
      </c>
      <c r="E617" s="2"/>
      <c r="F617" s="2"/>
      <c r="G617" s="2"/>
      <c r="H617" s="2"/>
      <c r="I617" s="2"/>
      <c r="J617" s="2"/>
      <c r="K617" s="2"/>
      <c r="L617" s="2"/>
      <c r="M617" s="2"/>
      <c r="N617" s="237"/>
      <c r="O617" s="237"/>
      <c r="P617" s="237"/>
      <c r="Q617" s="237"/>
      <c r="R617" s="237"/>
      <c r="S617" s="237"/>
      <c r="T617" s="237"/>
      <c r="U617" s="237"/>
      <c r="V617" s="237"/>
      <c r="W617" s="237"/>
      <c r="X617" s="237"/>
      <c r="Y617" s="237"/>
      <c r="Z617" s="237"/>
      <c r="AA617" s="237"/>
      <c r="AB617" s="237"/>
      <c r="AC617" s="237"/>
      <c r="AD617" s="237"/>
      <c r="AE617" s="237"/>
      <c r="AF617" s="237"/>
      <c r="AG617" s="237"/>
      <c r="AH617" s="237"/>
      <c r="AI617" s="246"/>
      <c r="AJ617" s="246"/>
      <c r="AK617" s="246"/>
      <c r="AL617" s="246"/>
      <c r="AM617" s="246"/>
      <c r="AN617" s="246"/>
      <c r="AO617" s="246"/>
      <c r="AP617" s="237">
        <v>30</v>
      </c>
      <c r="AQ617" s="237">
        <v>45</v>
      </c>
      <c r="AR617" s="237">
        <v>50</v>
      </c>
      <c r="AS617" s="238">
        <v>52.273401634395789</v>
      </c>
      <c r="AT617" s="238">
        <v>53.731981698466569</v>
      </c>
      <c r="AU617" s="238">
        <v>55.404880323282569</v>
      </c>
      <c r="AV617" s="238">
        <v>57.926158039547154</v>
      </c>
      <c r="AW617" s="238">
        <v>60.223836694009371</v>
      </c>
      <c r="AX617" s="238">
        <v>62.044484749150321</v>
      </c>
      <c r="AY617" s="238">
        <v>64.66181083448727</v>
      </c>
      <c r="AZ617" s="238">
        <v>67.397888798403145</v>
      </c>
      <c r="BA617" s="238">
        <v>69.802116596490265</v>
      </c>
      <c r="BB617" s="238">
        <v>72.07670639192105</v>
      </c>
      <c r="BC617" s="238">
        <v>66.9571773918003</v>
      </c>
      <c r="BD617" s="238">
        <v>75.847062480571992</v>
      </c>
      <c r="BE617" s="238">
        <v>82.011370379980363</v>
      </c>
      <c r="BF617" s="238">
        <v>87.715018805056857</v>
      </c>
      <c r="BG617" s="238">
        <v>89.452920114474566</v>
      </c>
      <c r="BH617" s="238">
        <v>92.32530076530422</v>
      </c>
      <c r="BI617" s="238">
        <v>95.850302499377079</v>
      </c>
      <c r="BJ617" s="238">
        <v>99.371700637368178</v>
      </c>
      <c r="BK617" s="238">
        <v>102.99993198580894</v>
      </c>
    </row>
    <row r="618" spans="1:63" ht="13.9" customHeight="1" x14ac:dyDescent="0.35">
      <c r="A618" s="4"/>
      <c r="B618" s="1" t="s">
        <v>1250</v>
      </c>
      <c r="C618" s="1" t="s">
        <v>1270</v>
      </c>
      <c r="D618" s="1" t="s">
        <v>730</v>
      </c>
      <c r="E618" s="2"/>
      <c r="F618" s="2"/>
      <c r="G618" s="2"/>
      <c r="H618" s="2"/>
      <c r="I618" s="2"/>
      <c r="J618" s="2"/>
      <c r="K618" s="2"/>
      <c r="L618" s="2"/>
      <c r="M618" s="2"/>
      <c r="N618" s="237"/>
      <c r="O618" s="237"/>
      <c r="P618" s="237"/>
      <c r="Q618" s="237"/>
      <c r="R618" s="237"/>
      <c r="S618" s="237"/>
      <c r="T618" s="237"/>
      <c r="U618" s="237"/>
      <c r="V618" s="237"/>
      <c r="W618" s="237"/>
      <c r="X618" s="237"/>
      <c r="Y618" s="237"/>
      <c r="Z618" s="237"/>
      <c r="AA618" s="237"/>
      <c r="AB618" s="237"/>
      <c r="AC618" s="237"/>
      <c r="AD618" s="237"/>
      <c r="AE618" s="237"/>
      <c r="AF618" s="237"/>
      <c r="AG618" s="237"/>
      <c r="AH618" s="237"/>
      <c r="AI618" s="246"/>
      <c r="AJ618" s="246"/>
      <c r="AK618" s="246"/>
      <c r="AL618" s="246"/>
      <c r="AM618" s="246"/>
      <c r="AN618" s="246"/>
      <c r="AO618" s="246"/>
      <c r="AP618" s="237">
        <v>50</v>
      </c>
      <c r="AQ618" s="237">
        <v>45</v>
      </c>
      <c r="AR618" s="237">
        <v>35</v>
      </c>
      <c r="AS618" s="238">
        <v>36.591381144077054</v>
      </c>
      <c r="AT618" s="238">
        <v>37.612387188926604</v>
      </c>
      <c r="AU618" s="238">
        <v>38.783416226297803</v>
      </c>
      <c r="AV618" s="238">
        <v>40.548310627683009</v>
      </c>
      <c r="AW618" s="238">
        <v>42.156685685806558</v>
      </c>
      <c r="AX618" s="238">
        <v>43.431139324405223</v>
      </c>
      <c r="AY618" s="238">
        <v>45.263267584141083</v>
      </c>
      <c r="AZ618" s="238">
        <v>47.178522158882195</v>
      </c>
      <c r="BA618" s="238">
        <v>48.861481617543184</v>
      </c>
      <c r="BB618" s="238">
        <v>50.453694474344729</v>
      </c>
      <c r="BC618" s="238">
        <v>46.870024174260209</v>
      </c>
      <c r="BD618" s="238">
        <v>53.092943736400393</v>
      </c>
      <c r="BE618" s="238">
        <v>57.40795926598625</v>
      </c>
      <c r="BF618" s="238">
        <v>61.400513163539792</v>
      </c>
      <c r="BG618" s="238">
        <v>62.617044080132189</v>
      </c>
      <c r="BH618" s="238">
        <v>64.62771053571295</v>
      </c>
      <c r="BI618" s="238">
        <v>67.095211749563958</v>
      </c>
      <c r="BJ618" s="238">
        <v>69.560190446157733</v>
      </c>
      <c r="BK618" s="238">
        <v>72.099952390066264</v>
      </c>
    </row>
    <row r="619" spans="1:63" ht="13.9" customHeight="1" x14ac:dyDescent="0.35">
      <c r="A619" s="4"/>
      <c r="B619" s="1" t="s">
        <v>1250</v>
      </c>
      <c r="C619" s="1" t="s">
        <v>1009</v>
      </c>
      <c r="D619" s="1" t="s">
        <v>768</v>
      </c>
      <c r="E619" s="2"/>
      <c r="F619" s="2"/>
      <c r="G619" s="2"/>
      <c r="H619" s="2"/>
      <c r="I619" s="2"/>
      <c r="J619" s="2"/>
      <c r="K619" s="2"/>
      <c r="L619" s="2"/>
      <c r="M619" s="2"/>
      <c r="N619" s="237"/>
      <c r="O619" s="237"/>
      <c r="P619" s="237"/>
      <c r="Q619" s="237"/>
      <c r="R619" s="237"/>
      <c r="S619" s="237"/>
      <c r="T619" s="237"/>
      <c r="U619" s="237"/>
      <c r="V619" s="237"/>
      <c r="W619" s="237"/>
      <c r="X619" s="237"/>
      <c r="Y619" s="237"/>
      <c r="Z619" s="237"/>
      <c r="AA619" s="237"/>
      <c r="AB619" s="237"/>
      <c r="AC619" s="237"/>
      <c r="AD619" s="237"/>
      <c r="AE619" s="237"/>
      <c r="AF619" s="237"/>
      <c r="AG619" s="237"/>
      <c r="AH619" s="237"/>
      <c r="AI619" s="246"/>
      <c r="AJ619" s="246"/>
      <c r="AK619" s="246"/>
      <c r="AL619" s="246"/>
      <c r="AM619" s="246"/>
      <c r="AN619" s="246"/>
      <c r="AO619" s="246"/>
      <c r="AP619" s="237">
        <v>-20</v>
      </c>
      <c r="AQ619" s="237">
        <v>-15</v>
      </c>
      <c r="AR619" s="237">
        <v>-10</v>
      </c>
      <c r="AS619" s="238">
        <v>-10.454680326879158</v>
      </c>
      <c r="AT619" s="238">
        <v>-10.746396339693314</v>
      </c>
      <c r="AU619" s="238">
        <v>-11.080976064656515</v>
      </c>
      <c r="AV619" s="238">
        <v>-11.585231607909432</v>
      </c>
      <c r="AW619" s="238">
        <v>-12.044767338801874</v>
      </c>
      <c r="AX619" s="238">
        <v>-12.408896949830064</v>
      </c>
      <c r="AY619" s="238">
        <v>-12.932362166897454</v>
      </c>
      <c r="AZ619" s="238">
        <v>-13.479577759680629</v>
      </c>
      <c r="BA619" s="238">
        <v>-13.960423319298053</v>
      </c>
      <c r="BB619" s="238">
        <v>-14.41534127838421</v>
      </c>
      <c r="BC619" s="238">
        <v>-13.39143547836006</v>
      </c>
      <c r="BD619" s="238">
        <v>-15.169412496114399</v>
      </c>
      <c r="BE619" s="238">
        <v>-16.402274075996072</v>
      </c>
      <c r="BF619" s="238">
        <v>-17.54300376101137</v>
      </c>
      <c r="BG619" s="238">
        <v>-17.890584022894913</v>
      </c>
      <c r="BH619" s="238">
        <v>-18.465060153060847</v>
      </c>
      <c r="BI619" s="238">
        <v>-19.170060499875419</v>
      </c>
      <c r="BJ619" s="238">
        <v>-19.874340127473641</v>
      </c>
      <c r="BK619" s="238">
        <v>-20.599986397161793</v>
      </c>
    </row>
    <row r="620" spans="1:63" ht="13.9" customHeight="1" x14ac:dyDescent="0.35">
      <c r="A620" s="4"/>
      <c r="B620" s="1" t="s">
        <v>1250</v>
      </c>
      <c r="C620" s="1" t="s">
        <v>1271</v>
      </c>
      <c r="D620" s="1" t="s">
        <v>706</v>
      </c>
      <c r="E620" s="2"/>
      <c r="F620" s="2"/>
      <c r="G620" s="2"/>
      <c r="H620" s="2"/>
      <c r="I620" s="2"/>
      <c r="J620" s="2"/>
      <c r="K620" s="2"/>
      <c r="L620" s="2"/>
      <c r="M620" s="2"/>
      <c r="N620" s="237"/>
      <c r="O620" s="237"/>
      <c r="P620" s="237"/>
      <c r="Q620" s="237"/>
      <c r="R620" s="237"/>
      <c r="S620" s="237"/>
      <c r="T620" s="237"/>
      <c r="U620" s="237"/>
      <c r="V620" s="237"/>
      <c r="W620" s="237"/>
      <c r="X620" s="237"/>
      <c r="Y620" s="237"/>
      <c r="Z620" s="237"/>
      <c r="AA620" s="237"/>
      <c r="AB620" s="237"/>
      <c r="AC620" s="237"/>
      <c r="AD620" s="237"/>
      <c r="AE620" s="237"/>
      <c r="AF620" s="237"/>
      <c r="AG620" s="237"/>
      <c r="AH620" s="237"/>
      <c r="AI620" s="246"/>
      <c r="AJ620" s="246"/>
      <c r="AK620" s="246"/>
      <c r="AL620" s="246"/>
      <c r="AM620" s="246"/>
      <c r="AN620" s="246"/>
      <c r="AO620" s="246"/>
      <c r="AP620" s="237">
        <v>30</v>
      </c>
      <c r="AQ620" s="237">
        <v>35</v>
      </c>
      <c r="AR620" s="237">
        <v>35</v>
      </c>
      <c r="AS620" s="238">
        <v>36.591381144077054</v>
      </c>
      <c r="AT620" s="238">
        <v>37.612387188926604</v>
      </c>
      <c r="AU620" s="238">
        <v>38.783416226297803</v>
      </c>
      <c r="AV620" s="238">
        <v>40.548310627683009</v>
      </c>
      <c r="AW620" s="238">
        <v>42.156685685806558</v>
      </c>
      <c r="AX620" s="238">
        <v>43.431139324405223</v>
      </c>
      <c r="AY620" s="238">
        <v>45.263267584141083</v>
      </c>
      <c r="AZ620" s="238">
        <v>47.178522158882195</v>
      </c>
      <c r="BA620" s="238">
        <v>48.861481617543184</v>
      </c>
      <c r="BB620" s="238">
        <v>50.453694474344729</v>
      </c>
      <c r="BC620" s="238">
        <v>46.870024174260209</v>
      </c>
      <c r="BD620" s="238">
        <v>53.092943736400393</v>
      </c>
      <c r="BE620" s="238">
        <v>57.40795926598625</v>
      </c>
      <c r="BF620" s="238">
        <v>61.400513163539792</v>
      </c>
      <c r="BG620" s="238">
        <v>62.617044080132189</v>
      </c>
      <c r="BH620" s="238">
        <v>64.62771053571295</v>
      </c>
      <c r="BI620" s="238">
        <v>67.095211749563958</v>
      </c>
      <c r="BJ620" s="238">
        <v>69.560190446157733</v>
      </c>
      <c r="BK620" s="238">
        <v>72.099952390066264</v>
      </c>
    </row>
    <row r="621" spans="1:63" ht="13.9" customHeight="1" x14ac:dyDescent="0.35">
      <c r="A621" s="4"/>
      <c r="B621" s="1" t="s">
        <v>1250</v>
      </c>
      <c r="C621" s="1" t="s">
        <v>1272</v>
      </c>
      <c r="D621" s="1" t="s">
        <v>707</v>
      </c>
      <c r="E621" s="2"/>
      <c r="F621" s="2"/>
      <c r="G621" s="2"/>
      <c r="H621" s="2"/>
      <c r="I621" s="2"/>
      <c r="J621" s="2"/>
      <c r="K621" s="2"/>
      <c r="L621" s="2"/>
      <c r="M621" s="2"/>
      <c r="N621" s="237"/>
      <c r="O621" s="237"/>
      <c r="P621" s="237"/>
      <c r="Q621" s="237"/>
      <c r="R621" s="237"/>
      <c r="S621" s="237"/>
      <c r="T621" s="237"/>
      <c r="U621" s="237"/>
      <c r="V621" s="237"/>
      <c r="W621" s="237"/>
      <c r="X621" s="237"/>
      <c r="Y621" s="237"/>
      <c r="Z621" s="237"/>
      <c r="AA621" s="237"/>
      <c r="AB621" s="237"/>
      <c r="AC621" s="237"/>
      <c r="AD621" s="237"/>
      <c r="AE621" s="237"/>
      <c r="AF621" s="237"/>
      <c r="AG621" s="237"/>
      <c r="AH621" s="237"/>
      <c r="AI621" s="246"/>
      <c r="AJ621" s="246"/>
      <c r="AK621" s="246"/>
      <c r="AL621" s="246"/>
      <c r="AM621" s="246"/>
      <c r="AN621" s="246"/>
      <c r="AO621" s="246"/>
      <c r="AP621" s="237">
        <v>0</v>
      </c>
      <c r="AQ621" s="237">
        <v>950</v>
      </c>
      <c r="AR621" s="237">
        <v>900</v>
      </c>
      <c r="AS621" s="238">
        <v>940.92122941912419</v>
      </c>
      <c r="AT621" s="238">
        <v>967.17567057239819</v>
      </c>
      <c r="AU621" s="238">
        <v>997.28784581908621</v>
      </c>
      <c r="AV621" s="238">
        <v>1042.6708447118488</v>
      </c>
      <c r="AW621" s="238">
        <v>1084.0290604921686</v>
      </c>
      <c r="AX621" s="238">
        <v>1116.8007254847057</v>
      </c>
      <c r="AY621" s="238">
        <v>1163.9125950207708</v>
      </c>
      <c r="AZ621" s="238">
        <v>1213.1619983712565</v>
      </c>
      <c r="BA621" s="238">
        <v>1256.4380987368247</v>
      </c>
      <c r="BB621" s="238">
        <v>1297.3807150545788</v>
      </c>
      <c r="BC621" s="238">
        <v>1205.2291930524052</v>
      </c>
      <c r="BD621" s="238">
        <v>1365.2471246502957</v>
      </c>
      <c r="BE621" s="238">
        <v>1476.2046668396463</v>
      </c>
      <c r="BF621" s="238">
        <v>1578.8703384910229</v>
      </c>
      <c r="BG621" s="238">
        <v>1610.1525620605416</v>
      </c>
      <c r="BH621" s="238">
        <v>1661.8554137754754</v>
      </c>
      <c r="BI621" s="238">
        <v>1725.305444988787</v>
      </c>
      <c r="BJ621" s="238">
        <v>1788.6906114726269</v>
      </c>
      <c r="BK621" s="238">
        <v>1853.9987757445606</v>
      </c>
    </row>
    <row r="622" spans="1:63" ht="13.9" customHeight="1" x14ac:dyDescent="0.35">
      <c r="A622" s="4"/>
      <c r="B622" s="1" t="s">
        <v>1250</v>
      </c>
      <c r="C622" s="1" t="s">
        <v>1273</v>
      </c>
      <c r="D622" s="1" t="s">
        <v>732</v>
      </c>
      <c r="E622" s="2"/>
      <c r="F622" s="2"/>
      <c r="G622" s="2"/>
      <c r="H622" s="2"/>
      <c r="I622" s="2"/>
      <c r="J622" s="2"/>
      <c r="K622" s="2"/>
      <c r="L622" s="2"/>
      <c r="M622" s="2"/>
      <c r="N622" s="237"/>
      <c r="O622" s="237"/>
      <c r="P622" s="237"/>
      <c r="Q622" s="237"/>
      <c r="R622" s="237"/>
      <c r="S622" s="237"/>
      <c r="T622" s="237"/>
      <c r="U622" s="237"/>
      <c r="V622" s="237"/>
      <c r="W622" s="237"/>
      <c r="X622" s="237"/>
      <c r="Y622" s="237"/>
      <c r="Z622" s="237"/>
      <c r="AA622" s="237"/>
      <c r="AB622" s="237"/>
      <c r="AC622" s="237"/>
      <c r="AD622" s="237"/>
      <c r="AE622" s="237"/>
      <c r="AF622" s="237"/>
      <c r="AG622" s="237"/>
      <c r="AH622" s="237"/>
      <c r="AI622" s="246"/>
      <c r="AJ622" s="246"/>
      <c r="AK622" s="246"/>
      <c r="AL622" s="246"/>
      <c r="AM622" s="246"/>
      <c r="AN622" s="246"/>
      <c r="AO622" s="246"/>
      <c r="AP622" s="237">
        <v>125</v>
      </c>
      <c r="AQ622" s="237">
        <v>220</v>
      </c>
      <c r="AR622" s="237">
        <v>280</v>
      </c>
      <c r="AS622" s="238">
        <v>292.73104915261644</v>
      </c>
      <c r="AT622" s="238">
        <v>300.89909751141283</v>
      </c>
      <c r="AU622" s="238">
        <v>310.26732981038242</v>
      </c>
      <c r="AV622" s="238">
        <v>324.38648502146407</v>
      </c>
      <c r="AW622" s="238">
        <v>337.25348548645246</v>
      </c>
      <c r="AX622" s="238">
        <v>347.44911459524178</v>
      </c>
      <c r="AY622" s="238">
        <v>362.10614067312866</v>
      </c>
      <c r="AZ622" s="238">
        <v>377.42817727105756</v>
      </c>
      <c r="BA622" s="238">
        <v>390.89185294034547</v>
      </c>
      <c r="BB622" s="238">
        <v>403.62955579475783</v>
      </c>
      <c r="BC622" s="238">
        <v>374.96019339408167</v>
      </c>
      <c r="BD622" s="238">
        <v>424.74354989120314</v>
      </c>
      <c r="BE622" s="238">
        <v>459.26367412789</v>
      </c>
      <c r="BF622" s="238">
        <v>491.20410530831833</v>
      </c>
      <c r="BG622" s="238">
        <v>500.93635264105751</v>
      </c>
      <c r="BH622" s="238">
        <v>517.0216842857036</v>
      </c>
      <c r="BI622" s="238">
        <v>536.76169399651167</v>
      </c>
      <c r="BJ622" s="238">
        <v>556.48152356926187</v>
      </c>
      <c r="BK622" s="238">
        <v>576.79961912053011</v>
      </c>
    </row>
    <row r="623" spans="1:63" ht="13.9" customHeight="1" x14ac:dyDescent="0.35">
      <c r="A623" s="4"/>
      <c r="B623" s="1" t="s">
        <v>1250</v>
      </c>
      <c r="C623" s="1" t="s">
        <v>715</v>
      </c>
      <c r="D623" s="1" t="s">
        <v>965</v>
      </c>
      <c r="E623" s="2"/>
      <c r="F623" s="2"/>
      <c r="G623" s="2"/>
      <c r="H623" s="2"/>
      <c r="I623" s="2"/>
      <c r="J623" s="2"/>
      <c r="K623" s="2"/>
      <c r="L623" s="2"/>
      <c r="M623" s="2"/>
      <c r="N623" s="237"/>
      <c r="O623" s="237"/>
      <c r="P623" s="237"/>
      <c r="Q623" s="237"/>
      <c r="R623" s="237"/>
      <c r="S623" s="237"/>
      <c r="T623" s="237"/>
      <c r="U623" s="237"/>
      <c r="V623" s="237"/>
      <c r="W623" s="237"/>
      <c r="X623" s="237"/>
      <c r="Y623" s="237"/>
      <c r="Z623" s="237"/>
      <c r="AA623" s="237"/>
      <c r="AB623" s="237"/>
      <c r="AC623" s="237"/>
      <c r="AD623" s="237"/>
      <c r="AE623" s="237"/>
      <c r="AF623" s="237"/>
      <c r="AG623" s="237"/>
      <c r="AH623" s="237"/>
      <c r="AI623" s="246"/>
      <c r="AJ623" s="246"/>
      <c r="AK623" s="246"/>
      <c r="AL623" s="246"/>
      <c r="AM623" s="246"/>
      <c r="AN623" s="246"/>
      <c r="AO623" s="246"/>
      <c r="AP623" s="237">
        <v>-330</v>
      </c>
      <c r="AQ623" s="237">
        <v>615</v>
      </c>
      <c r="AR623" s="237">
        <v>795</v>
      </c>
      <c r="AS623" s="238">
        <v>831.14708598689299</v>
      </c>
      <c r="AT623" s="238">
        <v>854.33850900561845</v>
      </c>
      <c r="AU623" s="238">
        <v>880.93759714019291</v>
      </c>
      <c r="AV623" s="238">
        <v>921.02591282879973</v>
      </c>
      <c r="AW623" s="238">
        <v>957.55900343474889</v>
      </c>
      <c r="AX623" s="238">
        <v>986.5073075114899</v>
      </c>
      <c r="AY623" s="238">
        <v>1028.1227922683474</v>
      </c>
      <c r="AZ623" s="238">
        <v>1071.6264318946098</v>
      </c>
      <c r="BA623" s="238">
        <v>1109.8536538841952</v>
      </c>
      <c r="BB623" s="238">
        <v>1146.0196316315446</v>
      </c>
      <c r="BC623" s="238">
        <v>1064.6191205296248</v>
      </c>
      <c r="BD623" s="238">
        <v>1205.9682934410946</v>
      </c>
      <c r="BE623" s="238">
        <v>1303.9807890416876</v>
      </c>
      <c r="BF623" s="238">
        <v>1394.6687990004036</v>
      </c>
      <c r="BG623" s="238">
        <v>1422.3014298201451</v>
      </c>
      <c r="BH623" s="238">
        <v>1467.9722821683367</v>
      </c>
      <c r="BI623" s="238">
        <v>1524.0198097400953</v>
      </c>
      <c r="BJ623" s="238">
        <v>1580.0100401341538</v>
      </c>
      <c r="BK623" s="238">
        <v>1637.6989185743619</v>
      </c>
    </row>
    <row r="624" spans="1:63" ht="13.9" customHeight="1" x14ac:dyDescent="0.35">
      <c r="A624" s="4"/>
      <c r="B624" s="1" t="s">
        <v>1250</v>
      </c>
      <c r="C624" s="1" t="s">
        <v>701</v>
      </c>
      <c r="D624" s="1" t="s">
        <v>701</v>
      </c>
      <c r="E624" s="2"/>
      <c r="F624" s="2"/>
      <c r="G624" s="2"/>
      <c r="H624" s="2"/>
      <c r="I624" s="2"/>
      <c r="J624" s="2"/>
      <c r="K624" s="2"/>
      <c r="L624" s="2"/>
      <c r="M624" s="2"/>
      <c r="N624" s="237"/>
      <c r="O624" s="237"/>
      <c r="P624" s="237"/>
      <c r="Q624" s="237"/>
      <c r="R624" s="237"/>
      <c r="S624" s="237"/>
      <c r="T624" s="237"/>
      <c r="U624" s="237"/>
      <c r="V624" s="237"/>
      <c r="W624" s="237"/>
      <c r="X624" s="237"/>
      <c r="Y624" s="237"/>
      <c r="Z624" s="237"/>
      <c r="AA624" s="237"/>
      <c r="AB624" s="237"/>
      <c r="AC624" s="237"/>
      <c r="AD624" s="237"/>
      <c r="AE624" s="237"/>
      <c r="AF624" s="237"/>
      <c r="AG624" s="237"/>
      <c r="AH624" s="237"/>
      <c r="AI624" s="246"/>
      <c r="AJ624" s="246"/>
      <c r="AK624" s="246"/>
      <c r="AL624" s="246"/>
      <c r="AM624" s="246"/>
      <c r="AN624" s="246"/>
      <c r="AO624" s="246"/>
      <c r="AP624" s="237">
        <v>-10</v>
      </c>
      <c r="AQ624" s="237">
        <v>40</v>
      </c>
      <c r="AR624" s="237">
        <v>45</v>
      </c>
      <c r="AS624" s="238">
        <v>47.046061470956211</v>
      </c>
      <c r="AT624" s="238">
        <v>48.358783528619917</v>
      </c>
      <c r="AU624" s="238">
        <v>49.864392290954321</v>
      </c>
      <c r="AV624" s="238">
        <v>52.133542235592444</v>
      </c>
      <c r="AW624" s="238">
        <v>54.201453024608433</v>
      </c>
      <c r="AX624" s="238">
        <v>55.840036274235288</v>
      </c>
      <c r="AY624" s="238">
        <v>58.195629751038538</v>
      </c>
      <c r="AZ624" s="238">
        <v>60.658099918562826</v>
      </c>
      <c r="BA624" s="238">
        <v>62.821904936841243</v>
      </c>
      <c r="BB624" s="238">
        <v>64.869035752728948</v>
      </c>
      <c r="BC624" s="238">
        <v>60.261459652620275</v>
      </c>
      <c r="BD624" s="238">
        <v>68.262356232514804</v>
      </c>
      <c r="BE624" s="238">
        <v>73.81023334198234</v>
      </c>
      <c r="BF624" s="238">
        <v>78.943516924551176</v>
      </c>
      <c r="BG624" s="238">
        <v>80.507628103027116</v>
      </c>
      <c r="BH624" s="238">
        <v>83.092770688773811</v>
      </c>
      <c r="BI624" s="238">
        <v>86.265272249439391</v>
      </c>
      <c r="BJ624" s="238">
        <v>89.434530573631378</v>
      </c>
      <c r="BK624" s="238">
        <v>92.699938787228064</v>
      </c>
    </row>
    <row r="625" spans="1:63" ht="13.9" customHeight="1" x14ac:dyDescent="0.35">
      <c r="A625" s="4"/>
      <c r="B625" s="1" t="s">
        <v>1250</v>
      </c>
      <c r="C625" s="1" t="s">
        <v>720</v>
      </c>
      <c r="D625" s="1" t="s">
        <v>720</v>
      </c>
      <c r="E625" s="2"/>
      <c r="F625" s="2"/>
      <c r="G625" s="2"/>
      <c r="H625" s="2"/>
      <c r="I625" s="2"/>
      <c r="J625" s="2"/>
      <c r="K625" s="2"/>
      <c r="L625" s="2"/>
      <c r="M625" s="2"/>
      <c r="N625" s="237"/>
      <c r="O625" s="237"/>
      <c r="P625" s="237"/>
      <c r="Q625" s="237"/>
      <c r="R625" s="237"/>
      <c r="S625" s="237"/>
      <c r="T625" s="237"/>
      <c r="U625" s="237"/>
      <c r="V625" s="237"/>
      <c r="W625" s="237"/>
      <c r="X625" s="237"/>
      <c r="Y625" s="237"/>
      <c r="Z625" s="237"/>
      <c r="AA625" s="237"/>
      <c r="AB625" s="237"/>
      <c r="AC625" s="237"/>
      <c r="AD625" s="237"/>
      <c r="AE625" s="237"/>
      <c r="AF625" s="237"/>
      <c r="AG625" s="237"/>
      <c r="AH625" s="237"/>
      <c r="AI625" s="246"/>
      <c r="AJ625" s="246"/>
      <c r="AK625" s="246"/>
      <c r="AL625" s="246"/>
      <c r="AM625" s="246"/>
      <c r="AN625" s="246"/>
      <c r="AO625" s="246"/>
      <c r="AP625" s="237">
        <v>0</v>
      </c>
      <c r="AQ625" s="237">
        <v>175</v>
      </c>
      <c r="AR625" s="237">
        <v>325</v>
      </c>
      <c r="AS625" s="238">
        <v>339.77711062357264</v>
      </c>
      <c r="AT625" s="238">
        <v>349.25788104003271</v>
      </c>
      <c r="AU625" s="238">
        <v>360.13172210133672</v>
      </c>
      <c r="AV625" s="238">
        <v>376.52002725705648</v>
      </c>
      <c r="AW625" s="238">
        <v>391.4549385110609</v>
      </c>
      <c r="AX625" s="238">
        <v>403.28915086947706</v>
      </c>
      <c r="AY625" s="238">
        <v>420.30177042416722</v>
      </c>
      <c r="AZ625" s="238">
        <v>438.08627718962038</v>
      </c>
      <c r="BA625" s="238">
        <v>453.71375787718671</v>
      </c>
      <c r="BB625" s="238">
        <v>468.4985915474868</v>
      </c>
      <c r="BC625" s="238">
        <v>435.22165304670193</v>
      </c>
      <c r="BD625" s="238">
        <v>493.00590612371798</v>
      </c>
      <c r="BE625" s="238">
        <v>533.07390746987232</v>
      </c>
      <c r="BF625" s="238">
        <v>570.14762223286948</v>
      </c>
      <c r="BG625" s="238">
        <v>581.44398074408457</v>
      </c>
      <c r="BH625" s="238">
        <v>600.11445497447733</v>
      </c>
      <c r="BI625" s="238">
        <v>623.02696624595092</v>
      </c>
      <c r="BJ625" s="238">
        <v>645.91605414289302</v>
      </c>
      <c r="BK625" s="238">
        <v>669.499557907758</v>
      </c>
    </row>
    <row r="626" spans="1:63" ht="13.9" customHeight="1" x14ac:dyDescent="0.35">
      <c r="A626" s="4"/>
      <c r="B626" s="1" t="s">
        <v>1250</v>
      </c>
      <c r="C626" s="1" t="s">
        <v>1274</v>
      </c>
      <c r="D626" s="1" t="s">
        <v>718</v>
      </c>
      <c r="E626" s="2"/>
      <c r="F626" s="2"/>
      <c r="G626" s="2"/>
      <c r="H626" s="2"/>
      <c r="I626" s="2"/>
      <c r="J626" s="2"/>
      <c r="K626" s="2"/>
      <c r="L626" s="2"/>
      <c r="M626" s="2"/>
      <c r="N626" s="237"/>
      <c r="O626" s="237"/>
      <c r="P626" s="237"/>
      <c r="Q626" s="237"/>
      <c r="R626" s="237"/>
      <c r="S626" s="237"/>
      <c r="T626" s="237"/>
      <c r="U626" s="237"/>
      <c r="V626" s="237"/>
      <c r="W626" s="237"/>
      <c r="X626" s="237"/>
      <c r="Y626" s="237"/>
      <c r="Z626" s="237"/>
      <c r="AA626" s="237"/>
      <c r="AB626" s="237"/>
      <c r="AC626" s="237"/>
      <c r="AD626" s="237"/>
      <c r="AE626" s="237"/>
      <c r="AF626" s="237"/>
      <c r="AG626" s="237"/>
      <c r="AH626" s="237"/>
      <c r="AI626" s="246"/>
      <c r="AJ626" s="246"/>
      <c r="AK626" s="246"/>
      <c r="AL626" s="246"/>
      <c r="AM626" s="246"/>
      <c r="AN626" s="246"/>
      <c r="AO626" s="246"/>
      <c r="AP626" s="237">
        <v>400</v>
      </c>
      <c r="AQ626" s="237">
        <v>300</v>
      </c>
      <c r="AR626" s="237">
        <v>60</v>
      </c>
      <c r="AS626" s="238">
        <v>62.728081961274945</v>
      </c>
      <c r="AT626" s="238">
        <v>64.478378038159889</v>
      </c>
      <c r="AU626" s="238">
        <v>66.485856387939094</v>
      </c>
      <c r="AV626" s="238">
        <v>69.511389647456596</v>
      </c>
      <c r="AW626" s="238">
        <v>72.268604032811254</v>
      </c>
      <c r="AX626" s="238">
        <v>74.453381698980394</v>
      </c>
      <c r="AY626" s="238">
        <v>77.594173001384732</v>
      </c>
      <c r="AZ626" s="238">
        <v>80.877466558083782</v>
      </c>
      <c r="BA626" s="238">
        <v>83.762539915788338</v>
      </c>
      <c r="BB626" s="238">
        <v>86.492047670305283</v>
      </c>
      <c r="BC626" s="238">
        <v>80.34861287016038</v>
      </c>
      <c r="BD626" s="238">
        <v>91.016474976686425</v>
      </c>
      <c r="BE626" s="238">
        <v>98.413644455976467</v>
      </c>
      <c r="BF626" s="238">
        <v>105.25802256606825</v>
      </c>
      <c r="BG626" s="238">
        <v>107.34350413736949</v>
      </c>
      <c r="BH626" s="238">
        <v>110.79036091836508</v>
      </c>
      <c r="BI626" s="238">
        <v>115.02036299925251</v>
      </c>
      <c r="BJ626" s="238">
        <v>119.24604076484184</v>
      </c>
      <c r="BK626" s="238">
        <v>123.59991838297076</v>
      </c>
    </row>
    <row r="627" spans="1:63" ht="13.9" customHeight="1" x14ac:dyDescent="0.35">
      <c r="A627" s="4"/>
      <c r="B627" s="9" t="s">
        <v>1250</v>
      </c>
      <c r="C627" s="9" t="s">
        <v>1275</v>
      </c>
      <c r="D627" s="9" t="s">
        <v>718</v>
      </c>
      <c r="E627" s="244"/>
      <c r="F627" s="244"/>
      <c r="G627" s="244"/>
      <c r="H627" s="244"/>
      <c r="I627" s="244"/>
      <c r="J627" s="244"/>
      <c r="K627" s="244"/>
      <c r="L627" s="244"/>
      <c r="M627" s="244"/>
      <c r="N627" s="239"/>
      <c r="O627" s="239"/>
      <c r="P627" s="239"/>
      <c r="Q627" s="239"/>
      <c r="R627" s="239"/>
      <c r="S627" s="239"/>
      <c r="T627" s="239"/>
      <c r="U627" s="239"/>
      <c r="V627" s="239"/>
      <c r="W627" s="239"/>
      <c r="X627" s="239"/>
      <c r="Y627" s="239"/>
      <c r="Z627" s="239"/>
      <c r="AA627" s="239"/>
      <c r="AB627" s="239"/>
      <c r="AC627" s="239"/>
      <c r="AD627" s="239"/>
      <c r="AE627" s="239"/>
      <c r="AF627" s="239"/>
      <c r="AG627" s="239"/>
      <c r="AH627" s="239"/>
      <c r="AI627" s="247"/>
      <c r="AJ627" s="247"/>
      <c r="AK627" s="247"/>
      <c r="AL627" s="247"/>
      <c r="AM627" s="247"/>
      <c r="AN627" s="247"/>
      <c r="AO627" s="247"/>
      <c r="AP627" s="239">
        <v>30</v>
      </c>
      <c r="AQ627" s="239">
        <v>45</v>
      </c>
      <c r="AR627" s="239">
        <v>50</v>
      </c>
      <c r="AS627" s="240">
        <v>52.273401634395789</v>
      </c>
      <c r="AT627" s="240">
        <v>53.731981698466569</v>
      </c>
      <c r="AU627" s="240">
        <v>55.404880323282569</v>
      </c>
      <c r="AV627" s="240">
        <v>57.926158039547154</v>
      </c>
      <c r="AW627" s="240">
        <v>60.223836694009371</v>
      </c>
      <c r="AX627" s="240">
        <v>62.044484749150321</v>
      </c>
      <c r="AY627" s="240">
        <v>64.66181083448727</v>
      </c>
      <c r="AZ627" s="240">
        <v>67.397888798403145</v>
      </c>
      <c r="BA627" s="240">
        <v>69.802116596490265</v>
      </c>
      <c r="BB627" s="240">
        <v>72.07670639192105</v>
      </c>
      <c r="BC627" s="240">
        <v>66.9571773918003</v>
      </c>
      <c r="BD627" s="240">
        <v>75.847062480571992</v>
      </c>
      <c r="BE627" s="240">
        <v>82.011370379980363</v>
      </c>
      <c r="BF627" s="240">
        <v>87.715018805056857</v>
      </c>
      <c r="BG627" s="240">
        <v>89.452920114474566</v>
      </c>
      <c r="BH627" s="240">
        <v>92.32530076530422</v>
      </c>
      <c r="BI627" s="240">
        <v>95.850302499377079</v>
      </c>
      <c r="BJ627" s="240">
        <v>99.371700637368178</v>
      </c>
      <c r="BK627" s="240">
        <v>102.99993198580894</v>
      </c>
    </row>
    <row r="628" spans="1:63" ht="13.9" customHeight="1" x14ac:dyDescent="0.35">
      <c r="A628" s="4"/>
      <c r="B628" s="1" t="s">
        <v>1276</v>
      </c>
      <c r="C628" s="1" t="s">
        <v>1277</v>
      </c>
      <c r="D628" s="1" t="s">
        <v>721</v>
      </c>
      <c r="E628" s="2"/>
      <c r="F628" s="2"/>
      <c r="G628" s="2"/>
      <c r="H628" s="2"/>
      <c r="I628" s="2"/>
      <c r="J628" s="2"/>
      <c r="K628" s="2"/>
      <c r="L628" s="2"/>
      <c r="M628" s="2"/>
      <c r="N628" s="237"/>
      <c r="O628" s="237"/>
      <c r="P628" s="237"/>
      <c r="Q628" s="237"/>
      <c r="R628" s="237"/>
      <c r="S628" s="237"/>
      <c r="T628" s="237"/>
      <c r="U628" s="237"/>
      <c r="V628" s="237"/>
      <c r="W628" s="237"/>
      <c r="X628" s="237"/>
      <c r="Y628" s="237"/>
      <c r="Z628" s="237"/>
      <c r="AA628" s="237"/>
      <c r="AB628" s="237"/>
      <c r="AC628" s="237"/>
      <c r="AD628" s="237"/>
      <c r="AE628" s="237"/>
      <c r="AF628" s="237"/>
      <c r="AG628" s="237"/>
      <c r="AH628" s="237"/>
      <c r="AI628" s="246"/>
      <c r="AJ628" s="246"/>
      <c r="AK628" s="246"/>
      <c r="AL628" s="246"/>
      <c r="AM628" s="246"/>
      <c r="AN628" s="246"/>
      <c r="AO628" s="246"/>
      <c r="AP628" s="237">
        <v>0</v>
      </c>
      <c r="AQ628" s="237">
        <v>0</v>
      </c>
      <c r="AR628" s="237">
        <v>290</v>
      </c>
      <c r="AS628" s="237">
        <v>440</v>
      </c>
      <c r="AT628" s="238">
        <v>452.27728076086896</v>
      </c>
      <c r="AU628" s="238">
        <v>466.35854143847337</v>
      </c>
      <c r="AV628" s="238">
        <v>487.58084877778487</v>
      </c>
      <c r="AW628" s="238">
        <v>506.92105959923163</v>
      </c>
      <c r="AX628" s="238">
        <v>522.24596900277243</v>
      </c>
      <c r="AY628" s="238">
        <v>544.27674261882294</v>
      </c>
      <c r="AZ628" s="238">
        <v>567.30708436973816</v>
      </c>
      <c r="BA628" s="238">
        <v>587.54414945605288</v>
      </c>
      <c r="BB628" s="238">
        <v>606.69001482347926</v>
      </c>
      <c r="BC628" s="238">
        <v>563.59749186490205</v>
      </c>
      <c r="BD628" s="238">
        <v>638.4261679556073</v>
      </c>
      <c r="BE628" s="238">
        <v>690.31289028352626</v>
      </c>
      <c r="BF628" s="238">
        <v>738.32211158092775</v>
      </c>
      <c r="BG628" s="238">
        <v>752.95051823201959</v>
      </c>
      <c r="BH628" s="238">
        <v>777.12815823342021</v>
      </c>
      <c r="BI628" s="238">
        <v>806.79909439785581</v>
      </c>
      <c r="BJ628" s="238">
        <v>836.43969807528265</v>
      </c>
      <c r="BK628" s="238">
        <v>866.97954708835118</v>
      </c>
    </row>
    <row r="629" spans="1:63" ht="13.9" customHeight="1" x14ac:dyDescent="0.35">
      <c r="A629" s="4"/>
      <c r="B629" s="1" t="s">
        <v>1276</v>
      </c>
      <c r="C629" s="1" t="s">
        <v>1278</v>
      </c>
      <c r="D629" s="1" t="s">
        <v>718</v>
      </c>
      <c r="E629" s="2"/>
      <c r="F629" s="2"/>
      <c r="G629" s="2"/>
      <c r="H629" s="2"/>
      <c r="I629" s="2"/>
      <c r="J629" s="2"/>
      <c r="K629" s="2"/>
      <c r="L629" s="2"/>
      <c r="M629" s="2"/>
      <c r="N629" s="237"/>
      <c r="O629" s="237"/>
      <c r="P629" s="237"/>
      <c r="Q629" s="237"/>
      <c r="R629" s="237"/>
      <c r="S629" s="237"/>
      <c r="T629" s="237"/>
      <c r="U629" s="237"/>
      <c r="V629" s="237"/>
      <c r="W629" s="237"/>
      <c r="X629" s="237"/>
      <c r="Y629" s="237"/>
      <c r="Z629" s="237"/>
      <c r="AA629" s="237"/>
      <c r="AB629" s="237"/>
      <c r="AC629" s="237"/>
      <c r="AD629" s="237"/>
      <c r="AE629" s="237"/>
      <c r="AF629" s="237"/>
      <c r="AG629" s="237"/>
      <c r="AH629" s="237"/>
      <c r="AI629" s="246"/>
      <c r="AJ629" s="246"/>
      <c r="AK629" s="246"/>
      <c r="AL629" s="246"/>
      <c r="AM629" s="246"/>
      <c r="AN629" s="246"/>
      <c r="AO629" s="246"/>
      <c r="AP629" s="237">
        <v>0</v>
      </c>
      <c r="AQ629" s="237">
        <v>0</v>
      </c>
      <c r="AR629" s="237">
        <v>800</v>
      </c>
      <c r="AS629" s="237">
        <v>500</v>
      </c>
      <c r="AT629" s="238">
        <v>513.95145541007832</v>
      </c>
      <c r="AU629" s="238">
        <v>529.95288799826517</v>
      </c>
      <c r="AV629" s="238">
        <v>554.06914633839187</v>
      </c>
      <c r="AW629" s="238">
        <v>576.04665863549042</v>
      </c>
      <c r="AX629" s="238">
        <v>593.4613284122413</v>
      </c>
      <c r="AY629" s="238">
        <v>618.49629843048046</v>
      </c>
      <c r="AZ629" s="238">
        <v>644.66714132924778</v>
      </c>
      <c r="BA629" s="238">
        <v>667.66380620005987</v>
      </c>
      <c r="BB629" s="238">
        <v>689.42047139031706</v>
      </c>
      <c r="BC629" s="238">
        <v>640.45169530102476</v>
      </c>
      <c r="BD629" s="238">
        <v>725.4842817677353</v>
      </c>
      <c r="BE629" s="238">
        <v>784.4464662312796</v>
      </c>
      <c r="BF629" s="238">
        <v>839.00239952378126</v>
      </c>
      <c r="BG629" s="238">
        <v>855.62558890002197</v>
      </c>
      <c r="BH629" s="238">
        <v>883.1001798107045</v>
      </c>
      <c r="BI629" s="238">
        <v>916.81715272483586</v>
      </c>
      <c r="BJ629" s="238">
        <v>950.49965690373006</v>
      </c>
      <c r="BK629" s="238">
        <v>985.20403078221705</v>
      </c>
    </row>
    <row r="630" spans="1:63" ht="13.9" customHeight="1" x14ac:dyDescent="0.35">
      <c r="A630" s="4"/>
      <c r="B630" s="1" t="s">
        <v>1276</v>
      </c>
      <c r="C630" s="1" t="s">
        <v>1279</v>
      </c>
      <c r="D630" s="1" t="s">
        <v>716</v>
      </c>
      <c r="E630" s="2"/>
      <c r="F630" s="2"/>
      <c r="G630" s="2"/>
      <c r="H630" s="2"/>
      <c r="I630" s="2"/>
      <c r="J630" s="2"/>
      <c r="K630" s="2"/>
      <c r="L630" s="2"/>
      <c r="M630" s="2"/>
      <c r="N630" s="237"/>
      <c r="O630" s="237"/>
      <c r="P630" s="237"/>
      <c r="Q630" s="237"/>
      <c r="R630" s="237"/>
      <c r="S630" s="237"/>
      <c r="T630" s="237"/>
      <c r="U630" s="237"/>
      <c r="V630" s="237"/>
      <c r="W630" s="237"/>
      <c r="X630" s="237"/>
      <c r="Y630" s="237"/>
      <c r="Z630" s="237"/>
      <c r="AA630" s="237"/>
      <c r="AB630" s="237"/>
      <c r="AC630" s="237"/>
      <c r="AD630" s="237"/>
      <c r="AE630" s="237"/>
      <c r="AF630" s="237"/>
      <c r="AG630" s="237"/>
      <c r="AH630" s="237"/>
      <c r="AI630" s="246"/>
      <c r="AJ630" s="246"/>
      <c r="AK630" s="246"/>
      <c r="AL630" s="246"/>
      <c r="AM630" s="246"/>
      <c r="AN630" s="246"/>
      <c r="AO630" s="246"/>
      <c r="AP630" s="237">
        <v>-100</v>
      </c>
      <c r="AQ630" s="237">
        <v>-1000</v>
      </c>
      <c r="AR630" s="237">
        <v>-1200</v>
      </c>
      <c r="AS630" s="237">
        <v>-1400</v>
      </c>
      <c r="AT630" s="238">
        <v>-1439.0640751482194</v>
      </c>
      <c r="AU630" s="238">
        <v>-1483.8680863951427</v>
      </c>
      <c r="AV630" s="238">
        <v>-1551.3936097474975</v>
      </c>
      <c r="AW630" s="238">
        <v>-1612.9306441793735</v>
      </c>
      <c r="AX630" s="238">
        <v>-1661.691719554276</v>
      </c>
      <c r="AY630" s="238">
        <v>-1731.7896356053457</v>
      </c>
      <c r="AZ630" s="238">
        <v>-1805.067995721894</v>
      </c>
      <c r="BA630" s="238">
        <v>-1869.458657360168</v>
      </c>
      <c r="BB630" s="238">
        <v>-1930.3773198928882</v>
      </c>
      <c r="BC630" s="238">
        <v>-1793.2647468428697</v>
      </c>
      <c r="BD630" s="238">
        <v>-2031.3559889496591</v>
      </c>
      <c r="BE630" s="238">
        <v>-2196.4501054475832</v>
      </c>
      <c r="BF630" s="238">
        <v>-2349.2067186665877</v>
      </c>
      <c r="BG630" s="238">
        <v>-2395.7516489200616</v>
      </c>
      <c r="BH630" s="238">
        <v>-2472.6805034699728</v>
      </c>
      <c r="BI630" s="238">
        <v>-2567.0880276295406</v>
      </c>
      <c r="BJ630" s="238">
        <v>-2661.3990393304443</v>
      </c>
      <c r="BK630" s="238">
        <v>-2758.571286190208</v>
      </c>
    </row>
    <row r="631" spans="1:63" ht="13.9" customHeight="1" x14ac:dyDescent="0.35">
      <c r="A631" s="4"/>
      <c r="B631" s="1" t="s">
        <v>1276</v>
      </c>
      <c r="C631" s="1" t="s">
        <v>1280</v>
      </c>
      <c r="D631" s="1" t="s">
        <v>711</v>
      </c>
      <c r="E631" s="2"/>
      <c r="F631" s="2"/>
      <c r="G631" s="2"/>
      <c r="H631" s="2"/>
      <c r="I631" s="2"/>
      <c r="J631" s="2"/>
      <c r="K631" s="2"/>
      <c r="L631" s="2"/>
      <c r="M631" s="2"/>
      <c r="N631" s="237"/>
      <c r="O631" s="237"/>
      <c r="P631" s="237"/>
      <c r="Q631" s="237"/>
      <c r="R631" s="237"/>
      <c r="S631" s="237"/>
      <c r="T631" s="237"/>
      <c r="U631" s="237"/>
      <c r="V631" s="237"/>
      <c r="W631" s="237"/>
      <c r="X631" s="237"/>
      <c r="Y631" s="237"/>
      <c r="Z631" s="237"/>
      <c r="AA631" s="237"/>
      <c r="AB631" s="237"/>
      <c r="AC631" s="237"/>
      <c r="AD631" s="237"/>
      <c r="AE631" s="237"/>
      <c r="AF631" s="237"/>
      <c r="AG631" s="237"/>
      <c r="AH631" s="237"/>
      <c r="AI631" s="246"/>
      <c r="AJ631" s="246"/>
      <c r="AK631" s="246"/>
      <c r="AL631" s="246"/>
      <c r="AM631" s="246"/>
      <c r="AN631" s="246"/>
      <c r="AO631" s="246"/>
      <c r="AP631" s="237">
        <v>0</v>
      </c>
      <c r="AQ631" s="237">
        <v>350</v>
      </c>
      <c r="AR631" s="237">
        <v>750</v>
      </c>
      <c r="AS631" s="237">
        <v>900</v>
      </c>
      <c r="AT631" s="238">
        <v>925.11261973814101</v>
      </c>
      <c r="AU631" s="238">
        <v>953.91519839687737</v>
      </c>
      <c r="AV631" s="238">
        <v>997.32446340910542</v>
      </c>
      <c r="AW631" s="238">
        <v>1036.8839855438828</v>
      </c>
      <c r="AX631" s="238">
        <v>1068.2303911420345</v>
      </c>
      <c r="AY631" s="238">
        <v>1113.293337174865</v>
      </c>
      <c r="AZ631" s="238">
        <v>1160.4008543926461</v>
      </c>
      <c r="BA631" s="238">
        <v>1201.794851160108</v>
      </c>
      <c r="BB631" s="238">
        <v>1240.9568485025709</v>
      </c>
      <c r="BC631" s="238">
        <v>1152.8130515418447</v>
      </c>
      <c r="BD631" s="238">
        <v>1305.8717071819237</v>
      </c>
      <c r="BE631" s="238">
        <v>1412.0036392163036</v>
      </c>
      <c r="BF631" s="238">
        <v>1510.2043191428065</v>
      </c>
      <c r="BG631" s="238">
        <v>1540.1260600200399</v>
      </c>
      <c r="BH631" s="238">
        <v>1589.5803236592685</v>
      </c>
      <c r="BI631" s="238">
        <v>1650.2708749047049</v>
      </c>
      <c r="BJ631" s="238">
        <v>1710.8993824267145</v>
      </c>
      <c r="BK631" s="238">
        <v>1773.367255407991</v>
      </c>
    </row>
    <row r="632" spans="1:63" ht="13.9" customHeight="1" x14ac:dyDescent="0.35">
      <c r="A632" s="4"/>
      <c r="B632" s="1" t="s">
        <v>1276</v>
      </c>
      <c r="C632" s="1" t="s">
        <v>1281</v>
      </c>
      <c r="D632" s="1" t="s">
        <v>721</v>
      </c>
      <c r="E632" s="2"/>
      <c r="F632" s="2"/>
      <c r="G632" s="2"/>
      <c r="H632" s="2"/>
      <c r="I632" s="2"/>
      <c r="J632" s="2"/>
      <c r="K632" s="2"/>
      <c r="L632" s="2"/>
      <c r="M632" s="2"/>
      <c r="N632" s="237"/>
      <c r="O632" s="237"/>
      <c r="P632" s="237"/>
      <c r="Q632" s="237"/>
      <c r="R632" s="237"/>
      <c r="S632" s="237"/>
      <c r="T632" s="237"/>
      <c r="U632" s="237"/>
      <c r="V632" s="237"/>
      <c r="W632" s="237"/>
      <c r="X632" s="237"/>
      <c r="Y632" s="237"/>
      <c r="Z632" s="237"/>
      <c r="AA632" s="237"/>
      <c r="AB632" s="237"/>
      <c r="AC632" s="237"/>
      <c r="AD632" s="237"/>
      <c r="AE632" s="237"/>
      <c r="AF632" s="237"/>
      <c r="AG632" s="237"/>
      <c r="AH632" s="237"/>
      <c r="AI632" s="246"/>
      <c r="AJ632" s="246"/>
      <c r="AK632" s="246"/>
      <c r="AL632" s="246"/>
      <c r="AM632" s="246"/>
      <c r="AN632" s="246"/>
      <c r="AO632" s="246"/>
      <c r="AP632" s="237">
        <v>100</v>
      </c>
      <c r="AQ632" s="237">
        <v>200</v>
      </c>
      <c r="AR632" s="237">
        <v>200</v>
      </c>
      <c r="AS632" s="237">
        <v>200</v>
      </c>
      <c r="AT632" s="238">
        <v>205.58058216403134</v>
      </c>
      <c r="AU632" s="238">
        <v>211.98115519930607</v>
      </c>
      <c r="AV632" s="238">
        <v>221.62765853535677</v>
      </c>
      <c r="AW632" s="238">
        <v>230.41866345419621</v>
      </c>
      <c r="AX632" s="238">
        <v>237.38453136489656</v>
      </c>
      <c r="AY632" s="238">
        <v>247.39851937219223</v>
      </c>
      <c r="AZ632" s="238">
        <v>257.86685653169911</v>
      </c>
      <c r="BA632" s="238">
        <v>267.06552248002396</v>
      </c>
      <c r="BB632" s="238">
        <v>275.76818855612686</v>
      </c>
      <c r="BC632" s="238">
        <v>256.18067812040994</v>
      </c>
      <c r="BD632" s="238">
        <v>290.19371270709416</v>
      </c>
      <c r="BE632" s="238">
        <v>313.77858649251186</v>
      </c>
      <c r="BF632" s="238">
        <v>335.60095980951252</v>
      </c>
      <c r="BG632" s="238">
        <v>342.25023556000883</v>
      </c>
      <c r="BH632" s="238">
        <v>353.24007192428184</v>
      </c>
      <c r="BI632" s="238">
        <v>366.72686108993435</v>
      </c>
      <c r="BJ632" s="238">
        <v>380.199862761492</v>
      </c>
      <c r="BK632" s="238">
        <v>394.08161231288676</v>
      </c>
    </row>
    <row r="633" spans="1:63" ht="13.9" customHeight="1" x14ac:dyDescent="0.35">
      <c r="A633" s="4"/>
      <c r="B633" s="1" t="s">
        <v>1276</v>
      </c>
      <c r="C633" s="1" t="s">
        <v>1282</v>
      </c>
      <c r="D633" s="1" t="s">
        <v>718</v>
      </c>
      <c r="E633" s="2"/>
      <c r="F633" s="2"/>
      <c r="G633" s="2"/>
      <c r="H633" s="2"/>
      <c r="I633" s="2"/>
      <c r="J633" s="2"/>
      <c r="K633" s="2"/>
      <c r="L633" s="2"/>
      <c r="M633" s="2"/>
      <c r="N633" s="237"/>
      <c r="O633" s="237"/>
      <c r="P633" s="237"/>
      <c r="Q633" s="237"/>
      <c r="R633" s="237"/>
      <c r="S633" s="237"/>
      <c r="T633" s="237"/>
      <c r="U633" s="237"/>
      <c r="V633" s="237"/>
      <c r="W633" s="237"/>
      <c r="X633" s="237"/>
      <c r="Y633" s="237"/>
      <c r="Z633" s="237"/>
      <c r="AA633" s="237"/>
      <c r="AB633" s="237"/>
      <c r="AC633" s="237"/>
      <c r="AD633" s="237"/>
      <c r="AE633" s="237"/>
      <c r="AF633" s="237"/>
      <c r="AG633" s="237"/>
      <c r="AH633" s="237"/>
      <c r="AI633" s="246"/>
      <c r="AJ633" s="246"/>
      <c r="AK633" s="246"/>
      <c r="AL633" s="246"/>
      <c r="AM633" s="246"/>
      <c r="AN633" s="246"/>
      <c r="AO633" s="246"/>
      <c r="AP633" s="237">
        <v>0</v>
      </c>
      <c r="AQ633" s="237">
        <v>25</v>
      </c>
      <c r="AR633" s="237">
        <v>260</v>
      </c>
      <c r="AS633" s="237">
        <v>200</v>
      </c>
      <c r="AT633" s="238">
        <v>205.58058216403134</v>
      </c>
      <c r="AU633" s="238">
        <v>211.98115519930607</v>
      </c>
      <c r="AV633" s="238">
        <v>221.62765853535677</v>
      </c>
      <c r="AW633" s="238">
        <v>230.41866345419621</v>
      </c>
      <c r="AX633" s="238">
        <v>237.38453136489656</v>
      </c>
      <c r="AY633" s="238">
        <v>247.39851937219223</v>
      </c>
      <c r="AZ633" s="238">
        <v>257.86685653169911</v>
      </c>
      <c r="BA633" s="238">
        <v>267.06552248002396</v>
      </c>
      <c r="BB633" s="238">
        <v>275.76818855612686</v>
      </c>
      <c r="BC633" s="238">
        <v>256.18067812040994</v>
      </c>
      <c r="BD633" s="238">
        <v>290.19371270709416</v>
      </c>
      <c r="BE633" s="238">
        <v>313.77858649251186</v>
      </c>
      <c r="BF633" s="238">
        <v>335.60095980951252</v>
      </c>
      <c r="BG633" s="238">
        <v>342.25023556000883</v>
      </c>
      <c r="BH633" s="238">
        <v>353.24007192428184</v>
      </c>
      <c r="BI633" s="238">
        <v>366.72686108993435</v>
      </c>
      <c r="BJ633" s="238">
        <v>380.199862761492</v>
      </c>
      <c r="BK633" s="238">
        <v>394.08161231288676</v>
      </c>
    </row>
    <row r="634" spans="1:63" ht="13.9" customHeight="1" x14ac:dyDescent="0.35">
      <c r="A634" s="4"/>
      <c r="B634" s="1" t="s">
        <v>1276</v>
      </c>
      <c r="C634" s="1" t="s">
        <v>1283</v>
      </c>
      <c r="D634" s="1" t="s">
        <v>703</v>
      </c>
      <c r="E634" s="2"/>
      <c r="F634" s="2"/>
      <c r="G634" s="2"/>
      <c r="H634" s="2"/>
      <c r="I634" s="2"/>
      <c r="J634" s="2"/>
      <c r="K634" s="2"/>
      <c r="L634" s="2"/>
      <c r="M634" s="2"/>
      <c r="N634" s="237"/>
      <c r="O634" s="237"/>
      <c r="P634" s="237"/>
      <c r="Q634" s="237"/>
      <c r="R634" s="237"/>
      <c r="S634" s="237"/>
      <c r="T634" s="237"/>
      <c r="U634" s="237"/>
      <c r="V634" s="237"/>
      <c r="W634" s="237"/>
      <c r="X634" s="237"/>
      <c r="Y634" s="237"/>
      <c r="Z634" s="237"/>
      <c r="AA634" s="237"/>
      <c r="AB634" s="237"/>
      <c r="AC634" s="237"/>
      <c r="AD634" s="237"/>
      <c r="AE634" s="237"/>
      <c r="AF634" s="237"/>
      <c r="AG634" s="237"/>
      <c r="AH634" s="237"/>
      <c r="AI634" s="246"/>
      <c r="AJ634" s="246"/>
      <c r="AK634" s="246"/>
      <c r="AL634" s="246"/>
      <c r="AM634" s="246"/>
      <c r="AN634" s="246"/>
      <c r="AO634" s="246"/>
      <c r="AP634" s="237">
        <v>0</v>
      </c>
      <c r="AQ634" s="237">
        <v>-55</v>
      </c>
      <c r="AR634" s="237">
        <v>100</v>
      </c>
      <c r="AS634" s="237">
        <v>520</v>
      </c>
      <c r="AT634" s="238">
        <v>534.50951362648152</v>
      </c>
      <c r="AU634" s="238">
        <v>551.15100351819581</v>
      </c>
      <c r="AV634" s="238">
        <v>576.23191219192756</v>
      </c>
      <c r="AW634" s="238">
        <v>599.08852498091005</v>
      </c>
      <c r="AX634" s="238">
        <v>617.19978154873104</v>
      </c>
      <c r="AY634" s="238">
        <v>643.23615036769979</v>
      </c>
      <c r="AZ634" s="238">
        <v>670.45382698241781</v>
      </c>
      <c r="BA634" s="238">
        <v>694.37035844806246</v>
      </c>
      <c r="BB634" s="238">
        <v>716.99729024592989</v>
      </c>
      <c r="BC634" s="238">
        <v>666.06976311306585</v>
      </c>
      <c r="BD634" s="238">
        <v>754.50365303844478</v>
      </c>
      <c r="BE634" s="238">
        <v>815.82432488053087</v>
      </c>
      <c r="BF634" s="238">
        <v>872.56249550473262</v>
      </c>
      <c r="BG634" s="238">
        <v>889.85061245602299</v>
      </c>
      <c r="BH634" s="238">
        <v>918.42418700313283</v>
      </c>
      <c r="BI634" s="238">
        <v>953.48983883382937</v>
      </c>
      <c r="BJ634" s="238">
        <v>988.51964317987927</v>
      </c>
      <c r="BK634" s="238">
        <v>1024.6121920135058</v>
      </c>
    </row>
    <row r="635" spans="1:63" ht="13.9" customHeight="1" x14ac:dyDescent="0.35">
      <c r="A635" s="4"/>
      <c r="B635" s="9" t="s">
        <v>1276</v>
      </c>
      <c r="C635" s="9" t="s">
        <v>1284</v>
      </c>
      <c r="D635" s="9" t="s">
        <v>718</v>
      </c>
      <c r="E635" s="244"/>
      <c r="F635" s="244"/>
      <c r="G635" s="244"/>
      <c r="H635" s="244"/>
      <c r="I635" s="244"/>
      <c r="J635" s="244"/>
      <c r="K635" s="244"/>
      <c r="L635" s="244"/>
      <c r="M635" s="244"/>
      <c r="N635" s="239"/>
      <c r="O635" s="239"/>
      <c r="P635" s="239"/>
      <c r="Q635" s="239"/>
      <c r="R635" s="239"/>
      <c r="S635" s="239"/>
      <c r="T635" s="239"/>
      <c r="U635" s="239"/>
      <c r="V635" s="239"/>
      <c r="W635" s="239"/>
      <c r="X635" s="239"/>
      <c r="Y635" s="239"/>
      <c r="Z635" s="239"/>
      <c r="AA635" s="239"/>
      <c r="AB635" s="239"/>
      <c r="AC635" s="239"/>
      <c r="AD635" s="239"/>
      <c r="AE635" s="239"/>
      <c r="AF635" s="239"/>
      <c r="AG635" s="239"/>
      <c r="AH635" s="239"/>
      <c r="AI635" s="247"/>
      <c r="AJ635" s="247"/>
      <c r="AK635" s="247"/>
      <c r="AL635" s="247"/>
      <c r="AM635" s="247"/>
      <c r="AN635" s="247"/>
      <c r="AO635" s="247"/>
      <c r="AP635" s="239">
        <v>0</v>
      </c>
      <c r="AQ635" s="239">
        <v>65</v>
      </c>
      <c r="AR635" s="239">
        <v>40</v>
      </c>
      <c r="AS635" s="239">
        <v>25</v>
      </c>
      <c r="AT635" s="240">
        <v>25.697572770503918</v>
      </c>
      <c r="AU635" s="240">
        <v>26.497644399913259</v>
      </c>
      <c r="AV635" s="240">
        <v>27.703457316919597</v>
      </c>
      <c r="AW635" s="240">
        <v>28.802332931774526</v>
      </c>
      <c r="AX635" s="240">
        <v>29.67306642061207</v>
      </c>
      <c r="AY635" s="240">
        <v>30.924814921524028</v>
      </c>
      <c r="AZ635" s="240">
        <v>32.233357066462389</v>
      </c>
      <c r="BA635" s="240">
        <v>33.383190310002995</v>
      </c>
      <c r="BB635" s="240">
        <v>34.471023569515857</v>
      </c>
      <c r="BC635" s="240">
        <v>32.022584765051242</v>
      </c>
      <c r="BD635" s="240">
        <v>36.274214088386771</v>
      </c>
      <c r="BE635" s="240">
        <v>39.222323311563983</v>
      </c>
      <c r="BF635" s="240">
        <v>41.950119976189065</v>
      </c>
      <c r="BG635" s="240">
        <v>42.781279445001104</v>
      </c>
      <c r="BH635" s="240">
        <v>44.155008990535229</v>
      </c>
      <c r="BI635" s="240">
        <v>45.840857636241793</v>
      </c>
      <c r="BJ635" s="240">
        <v>47.5249828451865</v>
      </c>
      <c r="BK635" s="240">
        <v>49.260201539110845</v>
      </c>
    </row>
    <row r="636" spans="1:63" ht="13.9" customHeight="1" x14ac:dyDescent="0.35">
      <c r="A636" s="4"/>
      <c r="B636" s="1" t="s">
        <v>1285</v>
      </c>
      <c r="C636" s="1" t="s">
        <v>1286</v>
      </c>
      <c r="D636" s="1" t="s">
        <v>2115</v>
      </c>
      <c r="E636" s="2"/>
      <c r="F636" s="2"/>
      <c r="G636" s="2"/>
      <c r="H636" s="2"/>
      <c r="I636" s="2"/>
      <c r="J636" s="2"/>
      <c r="K636" s="2"/>
      <c r="L636" s="2"/>
      <c r="M636" s="2"/>
      <c r="N636" s="237"/>
      <c r="O636" s="237"/>
      <c r="P636" s="237"/>
      <c r="Q636" s="237"/>
      <c r="R636" s="237"/>
      <c r="S636" s="237"/>
      <c r="T636" s="237"/>
      <c r="U636" s="237"/>
      <c r="V636" s="237"/>
      <c r="W636" s="237"/>
      <c r="X636" s="237"/>
      <c r="Y636" s="237"/>
      <c r="Z636" s="237"/>
      <c r="AA636" s="237"/>
      <c r="AB636" s="237"/>
      <c r="AC636" s="237"/>
      <c r="AD636" s="237"/>
      <c r="AE636" s="237"/>
      <c r="AF636" s="237"/>
      <c r="AG636" s="237"/>
      <c r="AH636" s="237"/>
      <c r="AI636" s="246"/>
      <c r="AJ636" s="246"/>
      <c r="AK636" s="246"/>
      <c r="AL636" s="246"/>
      <c r="AM636" s="246"/>
      <c r="AN636" s="246"/>
      <c r="AO636" s="246"/>
      <c r="AP636" s="246"/>
      <c r="AQ636" s="237">
        <v>90</v>
      </c>
      <c r="AR636" s="237">
        <v>-15</v>
      </c>
      <c r="AS636" s="237">
        <v>-15</v>
      </c>
      <c r="AT636" s="238">
        <v>-15.418543662302351</v>
      </c>
      <c r="AU636" s="238">
        <v>-15.898586639947958</v>
      </c>
      <c r="AV636" s="238">
        <v>-16.622074390151759</v>
      </c>
      <c r="AW636" s="238">
        <v>-17.281399759064715</v>
      </c>
      <c r="AX636" s="238">
        <v>-17.803839852367243</v>
      </c>
      <c r="AY636" s="238">
        <v>-18.554888952914418</v>
      </c>
      <c r="AZ636" s="238">
        <v>-19.340014239877437</v>
      </c>
      <c r="BA636" s="238">
        <v>-20.0299141860018</v>
      </c>
      <c r="BB636" s="238">
        <v>-20.682614141709514</v>
      </c>
      <c r="BC636" s="238">
        <v>-19.213550859030747</v>
      </c>
      <c r="BD636" s="238">
        <v>-21.764528453032064</v>
      </c>
      <c r="BE636" s="238">
        <v>-23.533393986938393</v>
      </c>
      <c r="BF636" s="238">
        <v>-25.170071985713442</v>
      </c>
      <c r="BG636" s="238">
        <v>-25.668767667000665</v>
      </c>
      <c r="BH636" s="238">
        <v>-26.493005394321141</v>
      </c>
      <c r="BI636" s="238">
        <v>-27.504514581745081</v>
      </c>
      <c r="BJ636" s="238">
        <v>-28.514989707111905</v>
      </c>
      <c r="BK636" s="238">
        <v>-29.556120923466516</v>
      </c>
    </row>
    <row r="637" spans="1:63" ht="13.9" customHeight="1" x14ac:dyDescent="0.35">
      <c r="A637" s="4"/>
      <c r="B637" s="1" t="s">
        <v>1285</v>
      </c>
      <c r="C637" s="1" t="s">
        <v>1160</v>
      </c>
      <c r="D637" s="1" t="s">
        <v>730</v>
      </c>
      <c r="E637" s="2"/>
      <c r="F637" s="2"/>
      <c r="G637" s="2"/>
      <c r="H637" s="2"/>
      <c r="I637" s="2"/>
      <c r="J637" s="2"/>
      <c r="K637" s="2"/>
      <c r="L637" s="2"/>
      <c r="M637" s="2"/>
      <c r="N637" s="237"/>
      <c r="O637" s="237"/>
      <c r="P637" s="237"/>
      <c r="Q637" s="237"/>
      <c r="R637" s="237"/>
      <c r="S637" s="237"/>
      <c r="T637" s="237"/>
      <c r="U637" s="237"/>
      <c r="V637" s="237"/>
      <c r="W637" s="237"/>
      <c r="X637" s="237"/>
      <c r="Y637" s="237"/>
      <c r="Z637" s="237"/>
      <c r="AA637" s="237"/>
      <c r="AB637" s="237"/>
      <c r="AC637" s="237"/>
      <c r="AD637" s="237"/>
      <c r="AE637" s="237"/>
      <c r="AF637" s="237"/>
      <c r="AG637" s="237"/>
      <c r="AH637" s="237"/>
      <c r="AI637" s="246"/>
      <c r="AJ637" s="246"/>
      <c r="AK637" s="246"/>
      <c r="AL637" s="246"/>
      <c r="AM637" s="246"/>
      <c r="AN637" s="246"/>
      <c r="AO637" s="246"/>
      <c r="AP637" s="246"/>
      <c r="AQ637" s="237">
        <v>-30</v>
      </c>
      <c r="AR637" s="237">
        <v>145</v>
      </c>
      <c r="AS637" s="237">
        <v>120</v>
      </c>
      <c r="AT637" s="238">
        <v>123.34834929841881</v>
      </c>
      <c r="AU637" s="238">
        <v>127.18869311958366</v>
      </c>
      <c r="AV637" s="238">
        <v>132.97659512121407</v>
      </c>
      <c r="AW637" s="238">
        <v>138.25119807251772</v>
      </c>
      <c r="AX637" s="238">
        <v>142.43071881893795</v>
      </c>
      <c r="AY637" s="238">
        <v>148.43911162331534</v>
      </c>
      <c r="AZ637" s="238">
        <v>154.7201139190195</v>
      </c>
      <c r="BA637" s="238">
        <v>160.2393134880144</v>
      </c>
      <c r="BB637" s="238">
        <v>165.46091313367612</v>
      </c>
      <c r="BC637" s="238">
        <v>153.70840687224597</v>
      </c>
      <c r="BD637" s="238">
        <v>174.11622762425651</v>
      </c>
      <c r="BE637" s="238">
        <v>188.26715189550714</v>
      </c>
      <c r="BF637" s="238">
        <v>201.36057588570753</v>
      </c>
      <c r="BG637" s="238">
        <v>205.35014133600532</v>
      </c>
      <c r="BH637" s="238">
        <v>211.94404315456913</v>
      </c>
      <c r="BI637" s="238">
        <v>220.03611665396065</v>
      </c>
      <c r="BJ637" s="238">
        <v>228.11991765689524</v>
      </c>
      <c r="BK637" s="238">
        <v>236.44896738773213</v>
      </c>
    </row>
    <row r="638" spans="1:63" ht="13.9" customHeight="1" x14ac:dyDescent="0.35">
      <c r="A638" s="4"/>
      <c r="B638" s="1" t="s">
        <v>1285</v>
      </c>
      <c r="C638" s="1" t="s">
        <v>1287</v>
      </c>
      <c r="D638" s="1" t="s">
        <v>768</v>
      </c>
      <c r="E638" s="2"/>
      <c r="F638" s="2"/>
      <c r="G638" s="2"/>
      <c r="H638" s="2"/>
      <c r="I638" s="2"/>
      <c r="J638" s="2"/>
      <c r="K638" s="2"/>
      <c r="L638" s="2"/>
      <c r="M638" s="2"/>
      <c r="N638" s="237"/>
      <c r="O638" s="237"/>
      <c r="P638" s="237"/>
      <c r="Q638" s="237"/>
      <c r="R638" s="237"/>
      <c r="S638" s="237"/>
      <c r="T638" s="237"/>
      <c r="U638" s="237"/>
      <c r="V638" s="237"/>
      <c r="W638" s="237"/>
      <c r="X638" s="237"/>
      <c r="Y638" s="237"/>
      <c r="Z638" s="237"/>
      <c r="AA638" s="237"/>
      <c r="AB638" s="237"/>
      <c r="AC638" s="237"/>
      <c r="AD638" s="237"/>
      <c r="AE638" s="237"/>
      <c r="AF638" s="237"/>
      <c r="AG638" s="237"/>
      <c r="AH638" s="237"/>
      <c r="AI638" s="246"/>
      <c r="AJ638" s="246"/>
      <c r="AK638" s="246"/>
      <c r="AL638" s="246"/>
      <c r="AM638" s="246"/>
      <c r="AN638" s="246"/>
      <c r="AO638" s="246"/>
      <c r="AP638" s="246"/>
      <c r="AQ638" s="237">
        <v>400</v>
      </c>
      <c r="AR638" s="237">
        <v>505</v>
      </c>
      <c r="AS638" s="237">
        <v>625</v>
      </c>
      <c r="AT638" s="238">
        <v>642.43931926259791</v>
      </c>
      <c r="AU638" s="238">
        <v>662.44110999783152</v>
      </c>
      <c r="AV638" s="238">
        <v>692.58643292298996</v>
      </c>
      <c r="AW638" s="238">
        <v>720.05832329436316</v>
      </c>
      <c r="AX638" s="238">
        <v>741.8266605153018</v>
      </c>
      <c r="AY638" s="238">
        <v>773.12037303810075</v>
      </c>
      <c r="AZ638" s="238">
        <v>805.83392666155987</v>
      </c>
      <c r="BA638" s="238">
        <v>834.57975775007503</v>
      </c>
      <c r="BB638" s="238">
        <v>861.7755892378965</v>
      </c>
      <c r="BC638" s="238">
        <v>800.56461912628106</v>
      </c>
      <c r="BD638" s="238">
        <v>906.85535220966926</v>
      </c>
      <c r="BE638" s="238">
        <v>980.55808278909967</v>
      </c>
      <c r="BF638" s="238">
        <v>1048.7529994047268</v>
      </c>
      <c r="BG638" s="238">
        <v>1069.5319861250277</v>
      </c>
      <c r="BH638" s="238">
        <v>1103.8752247633809</v>
      </c>
      <c r="BI638" s="238">
        <v>1146.021440906045</v>
      </c>
      <c r="BJ638" s="238">
        <v>1188.1245711296626</v>
      </c>
      <c r="BK638" s="238">
        <v>1231.5050384777712</v>
      </c>
    </row>
    <row r="639" spans="1:63" ht="13.9" customHeight="1" x14ac:dyDescent="0.35">
      <c r="A639" s="4"/>
      <c r="B639" s="1" t="s">
        <v>1285</v>
      </c>
      <c r="C639" s="1" t="s">
        <v>1288</v>
      </c>
      <c r="D639" s="1" t="s">
        <v>965</v>
      </c>
      <c r="E639" s="2"/>
      <c r="F639" s="2"/>
      <c r="G639" s="2"/>
      <c r="H639" s="2"/>
      <c r="I639" s="2"/>
      <c r="J639" s="2"/>
      <c r="K639" s="2"/>
      <c r="L639" s="2"/>
      <c r="M639" s="2"/>
      <c r="N639" s="237"/>
      <c r="O639" s="237"/>
      <c r="P639" s="237"/>
      <c r="Q639" s="237"/>
      <c r="R639" s="237"/>
      <c r="S639" s="237"/>
      <c r="T639" s="237"/>
      <c r="U639" s="237"/>
      <c r="V639" s="237"/>
      <c r="W639" s="237"/>
      <c r="X639" s="237"/>
      <c r="Y639" s="237"/>
      <c r="Z639" s="237"/>
      <c r="AA639" s="237"/>
      <c r="AB639" s="237"/>
      <c r="AC639" s="237"/>
      <c r="AD639" s="237"/>
      <c r="AE639" s="237"/>
      <c r="AF639" s="237"/>
      <c r="AG639" s="237"/>
      <c r="AH639" s="237"/>
      <c r="AI639" s="246"/>
      <c r="AJ639" s="246"/>
      <c r="AK639" s="246"/>
      <c r="AL639" s="246"/>
      <c r="AM639" s="246"/>
      <c r="AN639" s="246"/>
      <c r="AO639" s="246"/>
      <c r="AP639" s="246"/>
      <c r="AQ639" s="237">
        <v>-550</v>
      </c>
      <c r="AR639" s="237">
        <v>0</v>
      </c>
      <c r="AS639" s="237">
        <v>270</v>
      </c>
      <c r="AT639" s="238">
        <v>277.5337859214423</v>
      </c>
      <c r="AU639" s="238">
        <v>286.17455951906322</v>
      </c>
      <c r="AV639" s="238">
        <v>299.19733902273163</v>
      </c>
      <c r="AW639" s="238">
        <v>311.06519566316484</v>
      </c>
      <c r="AX639" s="238">
        <v>320.46911734261033</v>
      </c>
      <c r="AY639" s="238">
        <v>333.9880011524595</v>
      </c>
      <c r="AZ639" s="238">
        <v>348.12025631779386</v>
      </c>
      <c r="BA639" s="238">
        <v>360.53845534803241</v>
      </c>
      <c r="BB639" s="238">
        <v>372.2870545507713</v>
      </c>
      <c r="BC639" s="238">
        <v>345.84391546255347</v>
      </c>
      <c r="BD639" s="238">
        <v>391.76151215457713</v>
      </c>
      <c r="BE639" s="238">
        <v>423.60109176489107</v>
      </c>
      <c r="BF639" s="238">
        <v>453.06129574284193</v>
      </c>
      <c r="BG639" s="238">
        <v>462.03781800601195</v>
      </c>
      <c r="BH639" s="238">
        <v>476.87409709778052</v>
      </c>
      <c r="BI639" s="238">
        <v>495.08126247141143</v>
      </c>
      <c r="BJ639" s="238">
        <v>513.26981472801435</v>
      </c>
      <c r="BK639" s="238">
        <v>532.01017662239735</v>
      </c>
    </row>
    <row r="640" spans="1:63" ht="13.9" customHeight="1" x14ac:dyDescent="0.35">
      <c r="A640" s="4"/>
      <c r="B640" s="1" t="s">
        <v>1285</v>
      </c>
      <c r="C640" s="1" t="s">
        <v>1289</v>
      </c>
      <c r="D640" s="1" t="s">
        <v>965</v>
      </c>
      <c r="E640" s="2"/>
      <c r="F640" s="2"/>
      <c r="G640" s="2"/>
      <c r="H640" s="2"/>
      <c r="I640" s="2"/>
      <c r="J640" s="2"/>
      <c r="K640" s="2"/>
      <c r="L640" s="2"/>
      <c r="M640" s="2"/>
      <c r="N640" s="237"/>
      <c r="O640" s="237"/>
      <c r="P640" s="237"/>
      <c r="Q640" s="237"/>
      <c r="R640" s="237"/>
      <c r="S640" s="237"/>
      <c r="T640" s="237"/>
      <c r="U640" s="237"/>
      <c r="V640" s="237"/>
      <c r="W640" s="237"/>
      <c r="X640" s="237"/>
      <c r="Y640" s="237"/>
      <c r="Z640" s="237"/>
      <c r="AA640" s="237"/>
      <c r="AB640" s="237"/>
      <c r="AC640" s="237"/>
      <c r="AD640" s="237"/>
      <c r="AE640" s="237"/>
      <c r="AF640" s="237"/>
      <c r="AG640" s="237"/>
      <c r="AH640" s="237"/>
      <c r="AI640" s="246"/>
      <c r="AJ640" s="246"/>
      <c r="AK640" s="246"/>
      <c r="AL640" s="246"/>
      <c r="AM640" s="246"/>
      <c r="AN640" s="246"/>
      <c r="AO640" s="246"/>
      <c r="AP640" s="246"/>
      <c r="AQ640" s="237">
        <v>0</v>
      </c>
      <c r="AR640" s="237">
        <v>0</v>
      </c>
      <c r="AS640" s="237">
        <v>550</v>
      </c>
      <c r="AT640" s="238">
        <v>565.3466009510862</v>
      </c>
      <c r="AU640" s="238">
        <v>582.94817679809171</v>
      </c>
      <c r="AV640" s="238">
        <v>609.47606097223104</v>
      </c>
      <c r="AW640" s="238">
        <v>633.65132449903945</v>
      </c>
      <c r="AX640" s="238">
        <v>652.80746125346548</v>
      </c>
      <c r="AY640" s="238">
        <v>680.34592827352856</v>
      </c>
      <c r="AZ640" s="238">
        <v>709.13385546217251</v>
      </c>
      <c r="BA640" s="238">
        <v>734.43018682006584</v>
      </c>
      <c r="BB640" s="238">
        <v>758.36251852934879</v>
      </c>
      <c r="BC640" s="238">
        <v>704.49686483112725</v>
      </c>
      <c r="BD640" s="238">
        <v>798.03270994450884</v>
      </c>
      <c r="BE640" s="238">
        <v>862.89111285440754</v>
      </c>
      <c r="BF640" s="238">
        <v>922.90263947615938</v>
      </c>
      <c r="BG640" s="238">
        <v>941.18814779002423</v>
      </c>
      <c r="BH640" s="238">
        <v>971.41019779177509</v>
      </c>
      <c r="BI640" s="238">
        <v>1008.4988679973195</v>
      </c>
      <c r="BJ640" s="238">
        <v>1045.5496225941031</v>
      </c>
      <c r="BK640" s="238">
        <v>1083.7244338604387</v>
      </c>
    </row>
    <row r="641" spans="1:63" ht="13.9" customHeight="1" x14ac:dyDescent="0.35">
      <c r="A641" s="4"/>
      <c r="B641" s="1" t="s">
        <v>1285</v>
      </c>
      <c r="C641" s="1" t="s">
        <v>731</v>
      </c>
      <c r="D641" s="1" t="s">
        <v>732</v>
      </c>
      <c r="E641" s="2"/>
      <c r="F641" s="2"/>
      <c r="G641" s="2"/>
      <c r="H641" s="2"/>
      <c r="I641" s="2"/>
      <c r="J641" s="2"/>
      <c r="K641" s="2"/>
      <c r="L641" s="2"/>
      <c r="M641" s="2"/>
      <c r="N641" s="237"/>
      <c r="O641" s="237"/>
      <c r="P641" s="237"/>
      <c r="Q641" s="237"/>
      <c r="R641" s="237"/>
      <c r="S641" s="237"/>
      <c r="T641" s="237"/>
      <c r="U641" s="237"/>
      <c r="V641" s="237"/>
      <c r="W641" s="237"/>
      <c r="X641" s="237"/>
      <c r="Y641" s="237"/>
      <c r="Z641" s="237"/>
      <c r="AA641" s="237"/>
      <c r="AB641" s="237"/>
      <c r="AC641" s="237"/>
      <c r="AD641" s="237"/>
      <c r="AE641" s="237"/>
      <c r="AF641" s="237"/>
      <c r="AG641" s="237"/>
      <c r="AH641" s="237"/>
      <c r="AI641" s="246"/>
      <c r="AJ641" s="246"/>
      <c r="AK641" s="246"/>
      <c r="AL641" s="246"/>
      <c r="AM641" s="246"/>
      <c r="AN641" s="246"/>
      <c r="AO641" s="246"/>
      <c r="AP641" s="246"/>
      <c r="AQ641" s="237">
        <v>-5</v>
      </c>
      <c r="AR641" s="237">
        <v>450</v>
      </c>
      <c r="AS641" s="237">
        <v>720</v>
      </c>
      <c r="AT641" s="238">
        <v>740.09009579051281</v>
      </c>
      <c r="AU641" s="238">
        <v>763.13215871750185</v>
      </c>
      <c r="AV641" s="238">
        <v>797.85957072728434</v>
      </c>
      <c r="AW641" s="238">
        <v>829.50718843510629</v>
      </c>
      <c r="AX641" s="238">
        <v>854.58431291362763</v>
      </c>
      <c r="AY641" s="238">
        <v>890.63466973989205</v>
      </c>
      <c r="AZ641" s="238">
        <v>928.32068351411692</v>
      </c>
      <c r="BA641" s="238">
        <v>961.43588092808636</v>
      </c>
      <c r="BB641" s="238">
        <v>992.76547880205669</v>
      </c>
      <c r="BC641" s="238">
        <v>922.25044123347573</v>
      </c>
      <c r="BD641" s="238">
        <v>1044.6973657455389</v>
      </c>
      <c r="BE641" s="238">
        <v>1129.6029113730428</v>
      </c>
      <c r="BF641" s="238">
        <v>1208.1634553142453</v>
      </c>
      <c r="BG641" s="238">
        <v>1232.1008480160319</v>
      </c>
      <c r="BH641" s="238">
        <v>1271.6642589274149</v>
      </c>
      <c r="BI641" s="238">
        <v>1320.2166999237641</v>
      </c>
      <c r="BJ641" s="238">
        <v>1368.7195059413716</v>
      </c>
      <c r="BK641" s="238">
        <v>1418.6938043263929</v>
      </c>
    </row>
    <row r="642" spans="1:63" ht="13.9" customHeight="1" x14ac:dyDescent="0.35">
      <c r="A642" s="4"/>
      <c r="B642" s="1" t="s">
        <v>1285</v>
      </c>
      <c r="C642" s="1" t="s">
        <v>1290</v>
      </c>
      <c r="D642" s="1" t="s">
        <v>718</v>
      </c>
      <c r="E642" s="2"/>
      <c r="F642" s="2"/>
      <c r="G642" s="2"/>
      <c r="H642" s="2"/>
      <c r="I642" s="2"/>
      <c r="J642" s="2"/>
      <c r="K642" s="2"/>
      <c r="L642" s="2"/>
      <c r="M642" s="2"/>
      <c r="N642" s="237"/>
      <c r="O642" s="237"/>
      <c r="P642" s="237"/>
      <c r="Q642" s="237"/>
      <c r="R642" s="237"/>
      <c r="S642" s="237"/>
      <c r="T642" s="237"/>
      <c r="U642" s="237"/>
      <c r="V642" s="237"/>
      <c r="W642" s="237"/>
      <c r="X642" s="237"/>
      <c r="Y642" s="237"/>
      <c r="Z642" s="237"/>
      <c r="AA642" s="237"/>
      <c r="AB642" s="237"/>
      <c r="AC642" s="237"/>
      <c r="AD642" s="237"/>
      <c r="AE642" s="237"/>
      <c r="AF642" s="237"/>
      <c r="AG642" s="237"/>
      <c r="AH642" s="237"/>
      <c r="AI642" s="246"/>
      <c r="AJ642" s="246"/>
      <c r="AK642" s="246"/>
      <c r="AL642" s="246"/>
      <c r="AM642" s="246"/>
      <c r="AN642" s="246"/>
      <c r="AO642" s="246"/>
      <c r="AP642" s="246"/>
      <c r="AQ642" s="237">
        <v>0</v>
      </c>
      <c r="AR642" s="237">
        <v>-5</v>
      </c>
      <c r="AS642" s="237">
        <v>80</v>
      </c>
      <c r="AT642" s="238">
        <v>82.232232865612531</v>
      </c>
      <c r="AU642" s="238">
        <v>84.792462079722426</v>
      </c>
      <c r="AV642" s="238">
        <v>88.651063414142698</v>
      </c>
      <c r="AW642" s="238">
        <v>92.167465381678468</v>
      </c>
      <c r="AX642" s="238">
        <v>94.953812545958613</v>
      </c>
      <c r="AY642" s="238">
        <v>98.959407748876885</v>
      </c>
      <c r="AZ642" s="238">
        <v>103.14674261267965</v>
      </c>
      <c r="BA642" s="238">
        <v>106.82620899200958</v>
      </c>
      <c r="BB642" s="238">
        <v>110.30727542245073</v>
      </c>
      <c r="BC642" s="238">
        <v>102.47227124816396</v>
      </c>
      <c r="BD642" s="238">
        <v>116.07748508283764</v>
      </c>
      <c r="BE642" s="238">
        <v>125.51143459700472</v>
      </c>
      <c r="BF642" s="238">
        <v>134.24038392380498</v>
      </c>
      <c r="BG642" s="238">
        <v>136.90009422400351</v>
      </c>
      <c r="BH642" s="238">
        <v>141.29602876971273</v>
      </c>
      <c r="BI642" s="238">
        <v>146.69074443597376</v>
      </c>
      <c r="BJ642" s="238">
        <v>152.07994510459682</v>
      </c>
      <c r="BK642" s="238">
        <v>157.63264492515472</v>
      </c>
    </row>
    <row r="643" spans="1:63" ht="13.9" customHeight="1" x14ac:dyDescent="0.35">
      <c r="A643" s="4"/>
      <c r="B643" s="1" t="s">
        <v>1285</v>
      </c>
      <c r="C643" s="1" t="s">
        <v>1291</v>
      </c>
      <c r="D643" s="1" t="s">
        <v>2115</v>
      </c>
      <c r="E643" s="2"/>
      <c r="F643" s="2"/>
      <c r="G643" s="2"/>
      <c r="H643" s="2"/>
      <c r="I643" s="2"/>
      <c r="J643" s="2"/>
      <c r="K643" s="2"/>
      <c r="L643" s="2"/>
      <c r="M643" s="2"/>
      <c r="N643" s="237"/>
      <c r="O643" s="237"/>
      <c r="P643" s="237"/>
      <c r="Q643" s="237"/>
      <c r="R643" s="237"/>
      <c r="S643" s="237"/>
      <c r="T643" s="237"/>
      <c r="U643" s="237"/>
      <c r="V643" s="237"/>
      <c r="W643" s="237"/>
      <c r="X643" s="237"/>
      <c r="Y643" s="237"/>
      <c r="Z643" s="237"/>
      <c r="AA643" s="237"/>
      <c r="AB643" s="237"/>
      <c r="AC643" s="237"/>
      <c r="AD643" s="237"/>
      <c r="AE643" s="237"/>
      <c r="AF643" s="237"/>
      <c r="AG643" s="237"/>
      <c r="AH643" s="237"/>
      <c r="AI643" s="246"/>
      <c r="AJ643" s="246"/>
      <c r="AK643" s="246"/>
      <c r="AL643" s="246"/>
      <c r="AM643" s="246"/>
      <c r="AN643" s="246"/>
      <c r="AO643" s="246"/>
      <c r="AP643" s="246"/>
      <c r="AQ643" s="237">
        <v>-10</v>
      </c>
      <c r="AR643" s="237">
        <v>40</v>
      </c>
      <c r="AS643" s="237">
        <v>75</v>
      </c>
      <c r="AT643" s="238">
        <v>77.09271831151176</v>
      </c>
      <c r="AU643" s="238">
        <v>79.492933199739795</v>
      </c>
      <c r="AV643" s="238">
        <v>83.110371950758804</v>
      </c>
      <c r="AW643" s="238">
        <v>86.406998795323588</v>
      </c>
      <c r="AX643" s="238">
        <v>89.019199261836221</v>
      </c>
      <c r="AY643" s="238">
        <v>92.774444764572095</v>
      </c>
      <c r="AZ643" s="238">
        <v>96.700071199387182</v>
      </c>
      <c r="BA643" s="238">
        <v>100.14957093000901</v>
      </c>
      <c r="BB643" s="238">
        <v>103.41307070854758</v>
      </c>
      <c r="BC643" s="238">
        <v>96.067754295153733</v>
      </c>
      <c r="BD643" s="238">
        <v>108.82264226516031</v>
      </c>
      <c r="BE643" s="238">
        <v>117.66696993469196</v>
      </c>
      <c r="BF643" s="238">
        <v>125.85035992856722</v>
      </c>
      <c r="BG643" s="238">
        <v>128.34383833500334</v>
      </c>
      <c r="BH643" s="238">
        <v>132.46502697160574</v>
      </c>
      <c r="BI643" s="238">
        <v>137.52257290872544</v>
      </c>
      <c r="BJ643" s="238">
        <v>142.57494853555957</v>
      </c>
      <c r="BK643" s="238">
        <v>147.78060461733261</v>
      </c>
    </row>
    <row r="644" spans="1:63" ht="13.9" customHeight="1" x14ac:dyDescent="0.35">
      <c r="A644" s="4"/>
      <c r="B644" s="1" t="s">
        <v>1285</v>
      </c>
      <c r="C644" s="1" t="s">
        <v>1283</v>
      </c>
      <c r="D644" s="1" t="s">
        <v>703</v>
      </c>
      <c r="E644" s="2"/>
      <c r="F644" s="2"/>
      <c r="G644" s="2"/>
      <c r="H644" s="2"/>
      <c r="I644" s="2"/>
      <c r="J644" s="2"/>
      <c r="K644" s="2"/>
      <c r="L644" s="2"/>
      <c r="M644" s="2"/>
      <c r="N644" s="237"/>
      <c r="O644" s="237"/>
      <c r="P644" s="237"/>
      <c r="Q644" s="237"/>
      <c r="R644" s="237"/>
      <c r="S644" s="237"/>
      <c r="T644" s="237"/>
      <c r="U644" s="237"/>
      <c r="V644" s="237"/>
      <c r="W644" s="237"/>
      <c r="X644" s="237"/>
      <c r="Y644" s="237"/>
      <c r="Z644" s="237"/>
      <c r="AA644" s="237"/>
      <c r="AB644" s="237"/>
      <c r="AC644" s="237"/>
      <c r="AD644" s="237"/>
      <c r="AE644" s="237"/>
      <c r="AF644" s="237"/>
      <c r="AG644" s="237"/>
      <c r="AH644" s="237"/>
      <c r="AI644" s="246"/>
      <c r="AJ644" s="246"/>
      <c r="AK644" s="246"/>
      <c r="AL644" s="246"/>
      <c r="AM644" s="246"/>
      <c r="AN644" s="246"/>
      <c r="AO644" s="246"/>
      <c r="AP644" s="246"/>
      <c r="AQ644" s="237">
        <v>0</v>
      </c>
      <c r="AR644" s="237">
        <v>0</v>
      </c>
      <c r="AS644" s="237">
        <v>40</v>
      </c>
      <c r="AT644" s="238">
        <v>41.116116432806265</v>
      </c>
      <c r="AU644" s="238">
        <v>42.396231039861213</v>
      </c>
      <c r="AV644" s="238">
        <v>44.325531707071349</v>
      </c>
      <c r="AW644" s="238">
        <v>46.083732690839234</v>
      </c>
      <c r="AX644" s="238">
        <v>47.476906272979306</v>
      </c>
      <c r="AY644" s="238">
        <v>49.479703874438442</v>
      </c>
      <c r="AZ644" s="238">
        <v>51.573371306339823</v>
      </c>
      <c r="BA644" s="238">
        <v>53.413104496004792</v>
      </c>
      <c r="BB644" s="238">
        <v>55.153637711225365</v>
      </c>
      <c r="BC644" s="238">
        <v>51.236135624081982</v>
      </c>
      <c r="BD644" s="238">
        <v>58.03874254141882</v>
      </c>
      <c r="BE644" s="238">
        <v>62.755717298502361</v>
      </c>
      <c r="BF644" s="238">
        <v>67.120191961902492</v>
      </c>
      <c r="BG644" s="238">
        <v>68.450047112001755</v>
      </c>
      <c r="BH644" s="238">
        <v>70.648014384856367</v>
      </c>
      <c r="BI644" s="238">
        <v>73.345372217986878</v>
      </c>
      <c r="BJ644" s="238">
        <v>76.039972552298408</v>
      </c>
      <c r="BK644" s="238">
        <v>78.816322462577361</v>
      </c>
    </row>
    <row r="645" spans="1:63" ht="13.9" customHeight="1" x14ac:dyDescent="0.35">
      <c r="A645" s="4"/>
      <c r="B645" s="1" t="s">
        <v>1285</v>
      </c>
      <c r="C645" s="1" t="s">
        <v>1292</v>
      </c>
      <c r="D645" s="1" t="s">
        <v>2115</v>
      </c>
      <c r="E645" s="2"/>
      <c r="F645" s="2"/>
      <c r="G645" s="2"/>
      <c r="H645" s="2"/>
      <c r="I645" s="2"/>
      <c r="J645" s="2"/>
      <c r="K645" s="2"/>
      <c r="L645" s="2"/>
      <c r="M645" s="2"/>
      <c r="N645" s="237"/>
      <c r="O645" s="237"/>
      <c r="P645" s="237"/>
      <c r="Q645" s="237"/>
      <c r="R645" s="237"/>
      <c r="S645" s="237"/>
      <c r="T645" s="237"/>
      <c r="U645" s="237"/>
      <c r="V645" s="237"/>
      <c r="W645" s="237"/>
      <c r="X645" s="237"/>
      <c r="Y645" s="237"/>
      <c r="Z645" s="237"/>
      <c r="AA645" s="237"/>
      <c r="AB645" s="237"/>
      <c r="AC645" s="237"/>
      <c r="AD645" s="237"/>
      <c r="AE645" s="237"/>
      <c r="AF645" s="237"/>
      <c r="AG645" s="237"/>
      <c r="AH645" s="237"/>
      <c r="AI645" s="246"/>
      <c r="AJ645" s="246"/>
      <c r="AK645" s="246"/>
      <c r="AL645" s="246"/>
      <c r="AM645" s="246"/>
      <c r="AN645" s="246"/>
      <c r="AO645" s="246"/>
      <c r="AP645" s="246"/>
      <c r="AQ645" s="237">
        <v>55</v>
      </c>
      <c r="AR645" s="237">
        <v>120</v>
      </c>
      <c r="AS645" s="237">
        <v>105</v>
      </c>
      <c r="AT645" s="238">
        <v>107.92980563611646</v>
      </c>
      <c r="AU645" s="238">
        <v>111.2901064796357</v>
      </c>
      <c r="AV645" s="238">
        <v>116.35452073106231</v>
      </c>
      <c r="AW645" s="238">
        <v>120.96979831345301</v>
      </c>
      <c r="AX645" s="238">
        <v>124.6268789665707</v>
      </c>
      <c r="AY645" s="238">
        <v>129.88422267040093</v>
      </c>
      <c r="AZ645" s="238">
        <v>135.38009967914206</v>
      </c>
      <c r="BA645" s="238">
        <v>140.2093993020126</v>
      </c>
      <c r="BB645" s="238">
        <v>144.77829899196661</v>
      </c>
      <c r="BC645" s="238">
        <v>134.49485601321521</v>
      </c>
      <c r="BD645" s="238">
        <v>152.35169917122442</v>
      </c>
      <c r="BE645" s="238">
        <v>164.73375790856872</v>
      </c>
      <c r="BF645" s="238">
        <v>176.19050389999407</v>
      </c>
      <c r="BG645" s="238">
        <v>179.68137366900461</v>
      </c>
      <c r="BH645" s="238">
        <v>185.45103776024794</v>
      </c>
      <c r="BI645" s="238">
        <v>192.53160207221552</v>
      </c>
      <c r="BJ645" s="238">
        <v>199.6049279497833</v>
      </c>
      <c r="BK645" s="238">
        <v>206.89284646426557</v>
      </c>
    </row>
    <row r="646" spans="1:63" ht="13.9" customHeight="1" x14ac:dyDescent="0.35">
      <c r="A646" s="4"/>
      <c r="B646" s="1" t="s">
        <v>1285</v>
      </c>
      <c r="C646" s="1" t="s">
        <v>1100</v>
      </c>
      <c r="D646" s="1" t="s">
        <v>2115</v>
      </c>
      <c r="E646" s="2"/>
      <c r="F646" s="2"/>
      <c r="G646" s="2"/>
      <c r="H646" s="2"/>
      <c r="I646" s="2"/>
      <c r="J646" s="2"/>
      <c r="K646" s="2"/>
      <c r="L646" s="2"/>
      <c r="M646" s="2"/>
      <c r="N646" s="237"/>
      <c r="O646" s="237"/>
      <c r="P646" s="237"/>
      <c r="Q646" s="237"/>
      <c r="R646" s="237"/>
      <c r="S646" s="237"/>
      <c r="T646" s="237"/>
      <c r="U646" s="237"/>
      <c r="V646" s="237"/>
      <c r="W646" s="237"/>
      <c r="X646" s="237"/>
      <c r="Y646" s="237"/>
      <c r="Z646" s="237"/>
      <c r="AA646" s="237"/>
      <c r="AB646" s="237"/>
      <c r="AC646" s="237"/>
      <c r="AD646" s="237"/>
      <c r="AE646" s="237"/>
      <c r="AF646" s="237"/>
      <c r="AG646" s="237"/>
      <c r="AH646" s="237"/>
      <c r="AI646" s="246"/>
      <c r="AJ646" s="246"/>
      <c r="AK646" s="246"/>
      <c r="AL646" s="246"/>
      <c r="AM646" s="246"/>
      <c r="AN646" s="246"/>
      <c r="AO646" s="246"/>
      <c r="AP646" s="246"/>
      <c r="AQ646" s="237">
        <v>150</v>
      </c>
      <c r="AR646" s="237">
        <v>150</v>
      </c>
      <c r="AS646" s="237">
        <v>100</v>
      </c>
      <c r="AT646" s="238">
        <v>102.79029108201567</v>
      </c>
      <c r="AU646" s="238">
        <v>105.99057759965304</v>
      </c>
      <c r="AV646" s="238">
        <v>110.81382926767839</v>
      </c>
      <c r="AW646" s="238">
        <v>115.2093317270981</v>
      </c>
      <c r="AX646" s="238">
        <v>118.69226568244828</v>
      </c>
      <c r="AY646" s="238">
        <v>123.69925968609611</v>
      </c>
      <c r="AZ646" s="238">
        <v>128.93342826584956</v>
      </c>
      <c r="BA646" s="238">
        <v>133.53276124001198</v>
      </c>
      <c r="BB646" s="238">
        <v>137.88409427806343</v>
      </c>
      <c r="BC646" s="238">
        <v>128.09033906020497</v>
      </c>
      <c r="BD646" s="238">
        <v>145.09685635354708</v>
      </c>
      <c r="BE646" s="238">
        <v>156.88929324625593</v>
      </c>
      <c r="BF646" s="238">
        <v>167.80047990475626</v>
      </c>
      <c r="BG646" s="238">
        <v>171.12511778000442</v>
      </c>
      <c r="BH646" s="238">
        <v>176.62003596214092</v>
      </c>
      <c r="BI646" s="238">
        <v>183.36343054496717</v>
      </c>
      <c r="BJ646" s="238">
        <v>190.099931380746</v>
      </c>
      <c r="BK646" s="238">
        <v>197.04080615644338</v>
      </c>
    </row>
    <row r="647" spans="1:63" ht="13.9" customHeight="1" x14ac:dyDescent="0.35">
      <c r="A647" s="4"/>
      <c r="B647" s="1" t="s">
        <v>1285</v>
      </c>
      <c r="C647" s="1" t="s">
        <v>1293</v>
      </c>
      <c r="D647" s="1" t="s">
        <v>722</v>
      </c>
      <c r="E647" s="2"/>
      <c r="F647" s="2"/>
      <c r="G647" s="2"/>
      <c r="H647" s="2"/>
      <c r="I647" s="2"/>
      <c r="J647" s="2"/>
      <c r="K647" s="2"/>
      <c r="L647" s="2"/>
      <c r="M647" s="2"/>
      <c r="N647" s="237"/>
      <c r="O647" s="237"/>
      <c r="P647" s="237"/>
      <c r="Q647" s="237"/>
      <c r="R647" s="237"/>
      <c r="S647" s="237"/>
      <c r="T647" s="237"/>
      <c r="U647" s="237"/>
      <c r="V647" s="237"/>
      <c r="W647" s="237"/>
      <c r="X647" s="237"/>
      <c r="Y647" s="237"/>
      <c r="Z647" s="237"/>
      <c r="AA647" s="237"/>
      <c r="AB647" s="237"/>
      <c r="AC647" s="237"/>
      <c r="AD647" s="237"/>
      <c r="AE647" s="237"/>
      <c r="AF647" s="237"/>
      <c r="AG647" s="237"/>
      <c r="AH647" s="237"/>
      <c r="AI647" s="246"/>
      <c r="AJ647" s="246"/>
      <c r="AK647" s="246"/>
      <c r="AL647" s="246"/>
      <c r="AM647" s="246"/>
      <c r="AN647" s="246"/>
      <c r="AO647" s="246"/>
      <c r="AP647" s="246"/>
      <c r="AQ647" s="237">
        <v>140</v>
      </c>
      <c r="AR647" s="237">
        <v>175</v>
      </c>
      <c r="AS647" s="237">
        <v>175</v>
      </c>
      <c r="AT647" s="238">
        <v>179.88300939352743</v>
      </c>
      <c r="AU647" s="238">
        <v>185.48351079939283</v>
      </c>
      <c r="AV647" s="238">
        <v>193.92420121843719</v>
      </c>
      <c r="AW647" s="238">
        <v>201.61633052242169</v>
      </c>
      <c r="AX647" s="238">
        <v>207.7114649442845</v>
      </c>
      <c r="AY647" s="238">
        <v>216.47370445066821</v>
      </c>
      <c r="AZ647" s="238">
        <v>225.63349946523675</v>
      </c>
      <c r="BA647" s="238">
        <v>233.682332170021</v>
      </c>
      <c r="BB647" s="238">
        <v>241.29716498661102</v>
      </c>
      <c r="BC647" s="238">
        <v>224.15809335535872</v>
      </c>
      <c r="BD647" s="238">
        <v>253.91949861870739</v>
      </c>
      <c r="BE647" s="238">
        <v>274.55626318094789</v>
      </c>
      <c r="BF647" s="238">
        <v>293.65083983332346</v>
      </c>
      <c r="BG647" s="238">
        <v>299.4689561150077</v>
      </c>
      <c r="BH647" s="238">
        <v>309.0850629337466</v>
      </c>
      <c r="BI647" s="238">
        <v>320.88600345369258</v>
      </c>
      <c r="BJ647" s="238">
        <v>332.67487991630554</v>
      </c>
      <c r="BK647" s="238">
        <v>344.82141077377599</v>
      </c>
    </row>
    <row r="648" spans="1:63" ht="13.9" customHeight="1" x14ac:dyDescent="0.35">
      <c r="A648" s="4"/>
      <c r="B648" s="1" t="s">
        <v>1285</v>
      </c>
      <c r="C648" s="1" t="s">
        <v>1294</v>
      </c>
      <c r="D648" s="1" t="s">
        <v>1229</v>
      </c>
      <c r="E648" s="2"/>
      <c r="F648" s="2"/>
      <c r="G648" s="2"/>
      <c r="H648" s="2"/>
      <c r="I648" s="2"/>
      <c r="J648" s="2"/>
      <c r="K648" s="2"/>
      <c r="L648" s="2"/>
      <c r="M648" s="2"/>
      <c r="N648" s="237"/>
      <c r="O648" s="237"/>
      <c r="P648" s="237"/>
      <c r="Q648" s="237"/>
      <c r="R648" s="237"/>
      <c r="S648" s="237"/>
      <c r="T648" s="237"/>
      <c r="U648" s="237"/>
      <c r="V648" s="237"/>
      <c r="W648" s="237"/>
      <c r="X648" s="237"/>
      <c r="Y648" s="237"/>
      <c r="Z648" s="237"/>
      <c r="AA648" s="237"/>
      <c r="AB648" s="237"/>
      <c r="AC648" s="237"/>
      <c r="AD648" s="237"/>
      <c r="AE648" s="237"/>
      <c r="AF648" s="237"/>
      <c r="AG648" s="237"/>
      <c r="AH648" s="237"/>
      <c r="AI648" s="246"/>
      <c r="AJ648" s="246"/>
      <c r="AK648" s="246"/>
      <c r="AL648" s="246"/>
      <c r="AM648" s="246"/>
      <c r="AN648" s="246"/>
      <c r="AO648" s="246"/>
      <c r="AP648" s="246"/>
      <c r="AQ648" s="237">
        <v>200</v>
      </c>
      <c r="AR648" s="237">
        <v>40</v>
      </c>
      <c r="AS648" s="237">
        <v>30</v>
      </c>
      <c r="AT648" s="238">
        <v>30.837087324604703</v>
      </c>
      <c r="AU648" s="238">
        <v>31.797173279895915</v>
      </c>
      <c r="AV648" s="238">
        <v>33.244148780303519</v>
      </c>
      <c r="AW648" s="238">
        <v>34.562799518129431</v>
      </c>
      <c r="AX648" s="238">
        <v>35.607679704734487</v>
      </c>
      <c r="AY648" s="238">
        <v>37.109777905828835</v>
      </c>
      <c r="AZ648" s="238">
        <v>38.680028479754874</v>
      </c>
      <c r="BA648" s="238">
        <v>40.059828372003601</v>
      </c>
      <c r="BB648" s="238">
        <v>41.365228283419029</v>
      </c>
      <c r="BC648" s="238">
        <v>38.427101718061493</v>
      </c>
      <c r="BD648" s="238">
        <v>43.529056906064127</v>
      </c>
      <c r="BE648" s="238">
        <v>47.066787973876785</v>
      </c>
      <c r="BF648" s="238">
        <v>50.340143971426883</v>
      </c>
      <c r="BG648" s="238">
        <v>51.337535334001331</v>
      </c>
      <c r="BH648" s="238">
        <v>52.986010788642282</v>
      </c>
      <c r="BI648" s="238">
        <v>55.009029163490162</v>
      </c>
      <c r="BJ648" s="238">
        <v>57.02997941422381</v>
      </c>
      <c r="BK648" s="238">
        <v>59.112241846933031</v>
      </c>
    </row>
    <row r="649" spans="1:63" ht="13.9" customHeight="1" x14ac:dyDescent="0.35">
      <c r="A649" s="4"/>
      <c r="B649" s="1" t="s">
        <v>1285</v>
      </c>
      <c r="C649" s="1" t="s">
        <v>1295</v>
      </c>
      <c r="D649" s="1" t="s">
        <v>2115</v>
      </c>
      <c r="E649" s="2"/>
      <c r="F649" s="2"/>
      <c r="G649" s="2"/>
      <c r="H649" s="2"/>
      <c r="I649" s="2"/>
      <c r="J649" s="2"/>
      <c r="K649" s="2"/>
      <c r="L649" s="2"/>
      <c r="M649" s="2"/>
      <c r="N649" s="237"/>
      <c r="O649" s="237"/>
      <c r="P649" s="237"/>
      <c r="Q649" s="237"/>
      <c r="R649" s="237"/>
      <c r="S649" s="237"/>
      <c r="T649" s="237"/>
      <c r="U649" s="237"/>
      <c r="V649" s="237"/>
      <c r="W649" s="237"/>
      <c r="X649" s="237"/>
      <c r="Y649" s="237"/>
      <c r="Z649" s="237"/>
      <c r="AA649" s="237"/>
      <c r="AB649" s="237"/>
      <c r="AC649" s="237"/>
      <c r="AD649" s="237"/>
      <c r="AE649" s="237"/>
      <c r="AF649" s="237"/>
      <c r="AG649" s="237"/>
      <c r="AH649" s="237"/>
      <c r="AI649" s="246"/>
      <c r="AJ649" s="246"/>
      <c r="AK649" s="246"/>
      <c r="AL649" s="246"/>
      <c r="AM649" s="246"/>
      <c r="AN649" s="246"/>
      <c r="AO649" s="246"/>
      <c r="AP649" s="246"/>
      <c r="AQ649" s="237">
        <v>25</v>
      </c>
      <c r="AR649" s="237">
        <v>35</v>
      </c>
      <c r="AS649" s="237">
        <v>35</v>
      </c>
      <c r="AT649" s="238">
        <v>35.976601878705488</v>
      </c>
      <c r="AU649" s="238">
        <v>37.096702159878568</v>
      </c>
      <c r="AV649" s="238">
        <v>38.784840243687441</v>
      </c>
      <c r="AW649" s="238">
        <v>40.32326610448434</v>
      </c>
      <c r="AX649" s="238">
        <v>41.5422929888569</v>
      </c>
      <c r="AY649" s="238">
        <v>43.294740890133646</v>
      </c>
      <c r="AZ649" s="238">
        <v>45.126699893047359</v>
      </c>
      <c r="BA649" s="238">
        <v>46.736466434004207</v>
      </c>
      <c r="BB649" s="238">
        <v>48.259432997322207</v>
      </c>
      <c r="BC649" s="238">
        <v>44.831618671071745</v>
      </c>
      <c r="BD649" s="238">
        <v>50.783899723741484</v>
      </c>
      <c r="BE649" s="238">
        <v>54.911252636189587</v>
      </c>
      <c r="BF649" s="238">
        <v>58.730167966664702</v>
      </c>
      <c r="BG649" s="238">
        <v>59.893791223001557</v>
      </c>
      <c r="BH649" s="238">
        <v>61.817012586749335</v>
      </c>
      <c r="BI649" s="238">
        <v>64.17720069073853</v>
      </c>
      <c r="BJ649" s="238">
        <v>66.53497598326112</v>
      </c>
      <c r="BK649" s="238">
        <v>68.96428215475521</v>
      </c>
    </row>
    <row r="650" spans="1:63" ht="13.9" customHeight="1" x14ac:dyDescent="0.35">
      <c r="A650" s="4"/>
      <c r="B650" s="1" t="s">
        <v>1285</v>
      </c>
      <c r="C650" s="1" t="s">
        <v>1296</v>
      </c>
      <c r="D650" s="1" t="s">
        <v>718</v>
      </c>
      <c r="E650" s="2"/>
      <c r="F650" s="2"/>
      <c r="G650" s="2"/>
      <c r="H650" s="2"/>
      <c r="I650" s="2"/>
      <c r="J650" s="2"/>
      <c r="K650" s="2"/>
      <c r="L650" s="2"/>
      <c r="M650" s="2"/>
      <c r="N650" s="237"/>
      <c r="O650" s="237"/>
      <c r="P650" s="237"/>
      <c r="Q650" s="237"/>
      <c r="R650" s="237"/>
      <c r="S650" s="237"/>
      <c r="T650" s="237"/>
      <c r="U650" s="237"/>
      <c r="V650" s="237"/>
      <c r="W650" s="237"/>
      <c r="X650" s="237"/>
      <c r="Y650" s="237"/>
      <c r="Z650" s="237"/>
      <c r="AA650" s="237"/>
      <c r="AB650" s="237"/>
      <c r="AC650" s="237"/>
      <c r="AD650" s="237"/>
      <c r="AE650" s="237"/>
      <c r="AF650" s="237"/>
      <c r="AG650" s="237"/>
      <c r="AH650" s="237"/>
      <c r="AI650" s="246"/>
      <c r="AJ650" s="246"/>
      <c r="AK650" s="246"/>
      <c r="AL650" s="246"/>
      <c r="AM650" s="246"/>
      <c r="AN650" s="246"/>
      <c r="AO650" s="246"/>
      <c r="AP650" s="246"/>
      <c r="AQ650" s="237">
        <v>25</v>
      </c>
      <c r="AR650" s="237">
        <v>40</v>
      </c>
      <c r="AS650" s="237">
        <v>15</v>
      </c>
      <c r="AT650" s="238">
        <v>15.418543662302351</v>
      </c>
      <c r="AU650" s="238">
        <v>15.898586639947958</v>
      </c>
      <c r="AV650" s="238">
        <v>16.622074390151759</v>
      </c>
      <c r="AW650" s="238">
        <v>17.281399759064715</v>
      </c>
      <c r="AX650" s="238">
        <v>17.803839852367243</v>
      </c>
      <c r="AY650" s="238">
        <v>18.554888952914418</v>
      </c>
      <c r="AZ650" s="238">
        <v>19.340014239877437</v>
      </c>
      <c r="BA650" s="238">
        <v>20.0299141860018</v>
      </c>
      <c r="BB650" s="238">
        <v>20.682614141709514</v>
      </c>
      <c r="BC650" s="238">
        <v>19.213550859030747</v>
      </c>
      <c r="BD650" s="238">
        <v>21.764528453032064</v>
      </c>
      <c r="BE650" s="238">
        <v>23.533393986938393</v>
      </c>
      <c r="BF650" s="238">
        <v>25.170071985713442</v>
      </c>
      <c r="BG650" s="238">
        <v>25.668767667000665</v>
      </c>
      <c r="BH650" s="238">
        <v>26.493005394321141</v>
      </c>
      <c r="BI650" s="238">
        <v>27.504514581745081</v>
      </c>
      <c r="BJ650" s="238">
        <v>28.514989707111905</v>
      </c>
      <c r="BK650" s="238">
        <v>29.556120923466516</v>
      </c>
    </row>
    <row r="651" spans="1:63" ht="13.9" customHeight="1" x14ac:dyDescent="0.35">
      <c r="A651" s="4"/>
      <c r="B651" s="1" t="s">
        <v>1285</v>
      </c>
      <c r="C651" s="1" t="s">
        <v>1297</v>
      </c>
      <c r="D651" s="1" t="s">
        <v>718</v>
      </c>
      <c r="E651" s="2"/>
      <c r="F651" s="2"/>
      <c r="G651" s="2"/>
      <c r="H651" s="2"/>
      <c r="I651" s="2"/>
      <c r="J651" s="2"/>
      <c r="K651" s="2"/>
      <c r="L651" s="2"/>
      <c r="M651" s="2"/>
      <c r="N651" s="237"/>
      <c r="O651" s="237"/>
      <c r="P651" s="237"/>
      <c r="Q651" s="237"/>
      <c r="R651" s="237"/>
      <c r="S651" s="237"/>
      <c r="T651" s="237"/>
      <c r="U651" s="237"/>
      <c r="V651" s="237"/>
      <c r="W651" s="237"/>
      <c r="X651" s="237"/>
      <c r="Y651" s="237"/>
      <c r="Z651" s="237"/>
      <c r="AA651" s="237"/>
      <c r="AB651" s="237"/>
      <c r="AC651" s="237"/>
      <c r="AD651" s="237"/>
      <c r="AE651" s="237"/>
      <c r="AF651" s="237"/>
      <c r="AG651" s="237"/>
      <c r="AH651" s="237"/>
      <c r="AI651" s="246"/>
      <c r="AJ651" s="246"/>
      <c r="AK651" s="246"/>
      <c r="AL651" s="246"/>
      <c r="AM651" s="246"/>
      <c r="AN651" s="246"/>
      <c r="AO651" s="246"/>
      <c r="AP651" s="246"/>
      <c r="AQ651" s="237">
        <v>50</v>
      </c>
      <c r="AR651" s="237">
        <v>0</v>
      </c>
      <c r="AS651" s="237">
        <v>0</v>
      </c>
      <c r="AT651" s="238">
        <v>0</v>
      </c>
      <c r="AU651" s="238">
        <v>0</v>
      </c>
      <c r="AV651" s="238">
        <v>0</v>
      </c>
      <c r="AW651" s="238">
        <v>0</v>
      </c>
      <c r="AX651" s="238">
        <v>0</v>
      </c>
      <c r="AY651" s="238">
        <v>0</v>
      </c>
      <c r="AZ651" s="238">
        <v>0</v>
      </c>
      <c r="BA651" s="238">
        <v>0</v>
      </c>
      <c r="BB651" s="238">
        <v>0</v>
      </c>
      <c r="BC651" s="238">
        <v>0</v>
      </c>
      <c r="BD651" s="238">
        <v>0</v>
      </c>
      <c r="BE651" s="238">
        <v>0</v>
      </c>
      <c r="BF651" s="238">
        <v>0</v>
      </c>
      <c r="BG651" s="238">
        <v>0</v>
      </c>
      <c r="BH651" s="238">
        <v>0</v>
      </c>
      <c r="BI651" s="238">
        <v>0</v>
      </c>
      <c r="BJ651" s="238">
        <v>0</v>
      </c>
      <c r="BK651" s="238">
        <v>0</v>
      </c>
    </row>
    <row r="652" spans="1:63" ht="13.9" customHeight="1" x14ac:dyDescent="0.35">
      <c r="A652" s="4"/>
      <c r="B652" s="9" t="s">
        <v>1285</v>
      </c>
      <c r="C652" s="9" t="s">
        <v>1298</v>
      </c>
      <c r="D652" s="9" t="s">
        <v>728</v>
      </c>
      <c r="E652" s="244"/>
      <c r="F652" s="244"/>
      <c r="G652" s="244"/>
      <c r="H652" s="244"/>
      <c r="I652" s="244"/>
      <c r="J652" s="244"/>
      <c r="K652" s="244"/>
      <c r="L652" s="244"/>
      <c r="M652" s="244"/>
      <c r="N652" s="239"/>
      <c r="O652" s="239"/>
      <c r="P652" s="239"/>
      <c r="Q652" s="239"/>
      <c r="R652" s="239"/>
      <c r="S652" s="239"/>
      <c r="T652" s="239"/>
      <c r="U652" s="239"/>
      <c r="V652" s="239"/>
      <c r="W652" s="239"/>
      <c r="X652" s="239"/>
      <c r="Y652" s="239"/>
      <c r="Z652" s="239"/>
      <c r="AA652" s="239"/>
      <c r="AB652" s="239"/>
      <c r="AC652" s="239"/>
      <c r="AD652" s="239"/>
      <c r="AE652" s="239"/>
      <c r="AF652" s="239"/>
      <c r="AG652" s="239"/>
      <c r="AH652" s="239"/>
      <c r="AI652" s="247"/>
      <c r="AJ652" s="247"/>
      <c r="AK652" s="247"/>
      <c r="AL652" s="247"/>
      <c r="AM652" s="247"/>
      <c r="AN652" s="247"/>
      <c r="AO652" s="247"/>
      <c r="AP652" s="247"/>
      <c r="AQ652" s="239">
        <v>15</v>
      </c>
      <c r="AR652" s="239">
        <v>10</v>
      </c>
      <c r="AS652" s="239">
        <v>10</v>
      </c>
      <c r="AT652" s="240">
        <v>10.279029108201566</v>
      </c>
      <c r="AU652" s="240">
        <v>10.599057759965303</v>
      </c>
      <c r="AV652" s="240">
        <v>11.081382926767837</v>
      </c>
      <c r="AW652" s="240">
        <v>11.520933172709809</v>
      </c>
      <c r="AX652" s="240">
        <v>11.869226568244827</v>
      </c>
      <c r="AY652" s="240">
        <v>12.369925968609611</v>
      </c>
      <c r="AZ652" s="240">
        <v>12.893342826584956</v>
      </c>
      <c r="BA652" s="240">
        <v>13.353276124001198</v>
      </c>
      <c r="BB652" s="240">
        <v>13.788409427806341</v>
      </c>
      <c r="BC652" s="240">
        <v>12.809033906020495</v>
      </c>
      <c r="BD652" s="240">
        <v>14.509685635354705</v>
      </c>
      <c r="BE652" s="240">
        <v>15.68892932462559</v>
      </c>
      <c r="BF652" s="240">
        <v>16.780047990475623</v>
      </c>
      <c r="BG652" s="240">
        <v>17.112511778000439</v>
      </c>
      <c r="BH652" s="240">
        <v>17.662003596214092</v>
      </c>
      <c r="BI652" s="240">
        <v>18.336343054496719</v>
      </c>
      <c r="BJ652" s="240">
        <v>19.009993138074602</v>
      </c>
      <c r="BK652" s="240">
        <v>19.70408061564434</v>
      </c>
    </row>
    <row r="653" spans="1:63" ht="13.9" customHeight="1" x14ac:dyDescent="0.35">
      <c r="A653" s="4"/>
      <c r="B653" s="1" t="s">
        <v>1299</v>
      </c>
      <c r="C653" s="1" t="s">
        <v>1300</v>
      </c>
      <c r="D653" s="1" t="s">
        <v>718</v>
      </c>
      <c r="E653" s="2"/>
      <c r="F653" s="2"/>
      <c r="G653" s="2"/>
      <c r="H653" s="2"/>
      <c r="I653" s="2"/>
      <c r="J653" s="2"/>
      <c r="K653" s="2"/>
      <c r="L653" s="2"/>
      <c r="M653" s="2"/>
      <c r="N653" s="237"/>
      <c r="O653" s="237"/>
      <c r="P653" s="237"/>
      <c r="Q653" s="237"/>
      <c r="R653" s="237"/>
      <c r="S653" s="237"/>
      <c r="T653" s="237"/>
      <c r="U653" s="237"/>
      <c r="V653" s="237"/>
      <c r="W653" s="237"/>
      <c r="X653" s="237"/>
      <c r="Y653" s="237"/>
      <c r="Z653" s="237"/>
      <c r="AA653" s="237"/>
      <c r="AB653" s="237"/>
      <c r="AC653" s="237"/>
      <c r="AD653" s="237"/>
      <c r="AE653" s="237"/>
      <c r="AF653" s="237"/>
      <c r="AG653" s="237"/>
      <c r="AH653" s="237"/>
      <c r="AI653" s="246"/>
      <c r="AJ653" s="246"/>
      <c r="AK653" s="246"/>
      <c r="AL653" s="246"/>
      <c r="AM653" s="246"/>
      <c r="AN653" s="246"/>
      <c r="AO653" s="246"/>
      <c r="AP653" s="246"/>
      <c r="AQ653" s="237">
        <v>-2650</v>
      </c>
      <c r="AR653" s="237">
        <v>-270</v>
      </c>
      <c r="AS653" s="237">
        <v>90</v>
      </c>
      <c r="AT653" s="237">
        <v>0</v>
      </c>
      <c r="AU653" s="238">
        <v>0</v>
      </c>
      <c r="AV653" s="238">
        <v>0</v>
      </c>
      <c r="AW653" s="238">
        <v>0</v>
      </c>
      <c r="AX653" s="238">
        <v>0</v>
      </c>
      <c r="AY653" s="238">
        <v>0</v>
      </c>
      <c r="AZ653" s="238">
        <v>0</v>
      </c>
      <c r="BA653" s="238">
        <v>0</v>
      </c>
      <c r="BB653" s="238">
        <v>0</v>
      </c>
      <c r="BC653" s="238">
        <v>0</v>
      </c>
      <c r="BD653" s="238">
        <v>0</v>
      </c>
      <c r="BE653" s="238">
        <v>0</v>
      </c>
      <c r="BF653" s="238">
        <v>0</v>
      </c>
      <c r="BG653" s="238">
        <v>0</v>
      </c>
      <c r="BH653" s="238">
        <v>0</v>
      </c>
      <c r="BI653" s="238">
        <v>0</v>
      </c>
      <c r="BJ653" s="238">
        <v>0</v>
      </c>
      <c r="BK653" s="238">
        <v>0</v>
      </c>
    </row>
    <row r="654" spans="1:63" ht="13.9" customHeight="1" x14ac:dyDescent="0.35">
      <c r="A654" s="4"/>
      <c r="B654" s="1" t="s">
        <v>1299</v>
      </c>
      <c r="C654" s="1" t="s">
        <v>1301</v>
      </c>
      <c r="D654" s="1" t="s">
        <v>728</v>
      </c>
      <c r="E654" s="2"/>
      <c r="F654" s="2"/>
      <c r="G654" s="2"/>
      <c r="H654" s="2"/>
      <c r="I654" s="2"/>
      <c r="J654" s="2"/>
      <c r="K654" s="2"/>
      <c r="L654" s="2"/>
      <c r="M654" s="2"/>
      <c r="N654" s="237"/>
      <c r="O654" s="237"/>
      <c r="P654" s="237"/>
      <c r="Q654" s="237"/>
      <c r="R654" s="237"/>
      <c r="S654" s="237"/>
      <c r="T654" s="237"/>
      <c r="U654" s="237"/>
      <c r="V654" s="237"/>
      <c r="W654" s="237"/>
      <c r="X654" s="237"/>
      <c r="Y654" s="237"/>
      <c r="Z654" s="237"/>
      <c r="AA654" s="237"/>
      <c r="AB654" s="237"/>
      <c r="AC654" s="237"/>
      <c r="AD654" s="237"/>
      <c r="AE654" s="237"/>
      <c r="AF654" s="237"/>
      <c r="AG654" s="237"/>
      <c r="AH654" s="237"/>
      <c r="AI654" s="246"/>
      <c r="AJ654" s="246"/>
      <c r="AK654" s="246"/>
      <c r="AL654" s="246"/>
      <c r="AM654" s="246"/>
      <c r="AN654" s="246"/>
      <c r="AO654" s="246"/>
      <c r="AP654" s="246"/>
      <c r="AQ654" s="237">
        <v>-130</v>
      </c>
      <c r="AR654" s="237">
        <v>-150</v>
      </c>
      <c r="AS654" s="237">
        <v>0</v>
      </c>
      <c r="AT654" s="237">
        <v>0</v>
      </c>
      <c r="AU654" s="238">
        <v>0</v>
      </c>
      <c r="AV654" s="238">
        <v>0</v>
      </c>
      <c r="AW654" s="238">
        <v>0</v>
      </c>
      <c r="AX654" s="238">
        <v>0</v>
      </c>
      <c r="AY654" s="238">
        <v>0</v>
      </c>
      <c r="AZ654" s="238">
        <v>0</v>
      </c>
      <c r="BA654" s="238">
        <v>0</v>
      </c>
      <c r="BB654" s="238">
        <v>0</v>
      </c>
      <c r="BC654" s="238">
        <v>0</v>
      </c>
      <c r="BD654" s="238">
        <v>0</v>
      </c>
      <c r="BE654" s="238">
        <v>0</v>
      </c>
      <c r="BF654" s="238">
        <v>0</v>
      </c>
      <c r="BG654" s="238">
        <v>0</v>
      </c>
      <c r="BH654" s="238">
        <v>0</v>
      </c>
      <c r="BI654" s="238">
        <v>0</v>
      </c>
      <c r="BJ654" s="238">
        <v>0</v>
      </c>
      <c r="BK654" s="238">
        <v>0</v>
      </c>
    </row>
    <row r="655" spans="1:63" ht="13.9" customHeight="1" x14ac:dyDescent="0.35">
      <c r="A655" s="4"/>
      <c r="B655" s="1" t="s">
        <v>1299</v>
      </c>
      <c r="C655" s="1" t="s">
        <v>1302</v>
      </c>
      <c r="D655" s="1" t="s">
        <v>721</v>
      </c>
      <c r="E655" s="2"/>
      <c r="F655" s="2"/>
      <c r="G655" s="2"/>
      <c r="H655" s="2"/>
      <c r="I655" s="2"/>
      <c r="J655" s="2"/>
      <c r="K655" s="2"/>
      <c r="L655" s="2"/>
      <c r="M655" s="2"/>
      <c r="N655" s="237"/>
      <c r="O655" s="237"/>
      <c r="P655" s="237"/>
      <c r="Q655" s="237"/>
      <c r="R655" s="237"/>
      <c r="S655" s="237"/>
      <c r="T655" s="237"/>
      <c r="U655" s="237"/>
      <c r="V655" s="237"/>
      <c r="W655" s="237"/>
      <c r="X655" s="237"/>
      <c r="Y655" s="237"/>
      <c r="Z655" s="237"/>
      <c r="AA655" s="237"/>
      <c r="AB655" s="237"/>
      <c r="AC655" s="237"/>
      <c r="AD655" s="237"/>
      <c r="AE655" s="237"/>
      <c r="AF655" s="237"/>
      <c r="AG655" s="237"/>
      <c r="AH655" s="237"/>
      <c r="AI655" s="246"/>
      <c r="AJ655" s="246"/>
      <c r="AK655" s="246"/>
      <c r="AL655" s="246"/>
      <c r="AM655" s="246"/>
      <c r="AN655" s="246"/>
      <c r="AO655" s="246"/>
      <c r="AP655" s="246"/>
      <c r="AQ655" s="237">
        <v>0</v>
      </c>
      <c r="AR655" s="237">
        <v>230</v>
      </c>
      <c r="AS655" s="237">
        <v>10</v>
      </c>
      <c r="AT655" s="237">
        <v>10</v>
      </c>
      <c r="AU655" s="238">
        <v>10.311341322604475</v>
      </c>
      <c r="AV655" s="238">
        <v>10.780573544563737</v>
      </c>
      <c r="AW655" s="238">
        <v>11.208191991126222</v>
      </c>
      <c r="AX655" s="238">
        <v>11.547030797660117</v>
      </c>
      <c r="AY655" s="238">
        <v>12.03413847591864</v>
      </c>
      <c r="AZ655" s="238">
        <v>12.543346935653144</v>
      </c>
      <c r="BA655" s="238">
        <v>12.990795126114309</v>
      </c>
      <c r="BB655" s="238">
        <v>13.414116530523946</v>
      </c>
      <c r="BC655" s="238">
        <v>12.461326620624373</v>
      </c>
      <c r="BD655" s="238">
        <v>14.115813354179075</v>
      </c>
      <c r="BE655" s="238">
        <v>15.26304591559869</v>
      </c>
      <c r="BF655" s="238">
        <v>16.324545649050595</v>
      </c>
      <c r="BG655" s="238">
        <v>16.64798454977279</v>
      </c>
      <c r="BH655" s="238">
        <v>17.182560152613739</v>
      </c>
      <c r="BI655" s="238">
        <v>17.838594347267957</v>
      </c>
      <c r="BJ655" s="238">
        <v>18.493957880619938</v>
      </c>
      <c r="BK655" s="238">
        <v>19.169204025234833</v>
      </c>
    </row>
    <row r="656" spans="1:63" ht="13.9" customHeight="1" x14ac:dyDescent="0.35">
      <c r="A656" s="4"/>
      <c r="B656" s="1" t="s">
        <v>1299</v>
      </c>
      <c r="C656" s="1" t="s">
        <v>1303</v>
      </c>
      <c r="D656" s="1" t="s">
        <v>730</v>
      </c>
      <c r="E656" s="2"/>
      <c r="F656" s="2"/>
      <c r="G656" s="2"/>
      <c r="H656" s="2"/>
      <c r="I656" s="2"/>
      <c r="J656" s="2"/>
      <c r="K656" s="2"/>
      <c r="L656" s="2"/>
      <c r="M656" s="2"/>
      <c r="N656" s="237"/>
      <c r="O656" s="237"/>
      <c r="P656" s="237"/>
      <c r="Q656" s="237"/>
      <c r="R656" s="237"/>
      <c r="S656" s="237"/>
      <c r="T656" s="237"/>
      <c r="U656" s="237"/>
      <c r="V656" s="237"/>
      <c r="W656" s="237"/>
      <c r="X656" s="237"/>
      <c r="Y656" s="237"/>
      <c r="Z656" s="237"/>
      <c r="AA656" s="237"/>
      <c r="AB656" s="237"/>
      <c r="AC656" s="237"/>
      <c r="AD656" s="237"/>
      <c r="AE656" s="237"/>
      <c r="AF656" s="237"/>
      <c r="AG656" s="237"/>
      <c r="AH656" s="237"/>
      <c r="AI656" s="246"/>
      <c r="AJ656" s="246"/>
      <c r="AK656" s="246"/>
      <c r="AL656" s="246"/>
      <c r="AM656" s="246"/>
      <c r="AN656" s="246"/>
      <c r="AO656" s="246"/>
      <c r="AP656" s="246"/>
      <c r="AQ656" s="237">
        <v>-3800</v>
      </c>
      <c r="AR656" s="237">
        <v>-8600</v>
      </c>
      <c r="AS656" s="237">
        <v>0</v>
      </c>
      <c r="AT656" s="237">
        <v>0</v>
      </c>
      <c r="AU656" s="238">
        <v>0</v>
      </c>
      <c r="AV656" s="238">
        <v>0</v>
      </c>
      <c r="AW656" s="238">
        <v>0</v>
      </c>
      <c r="AX656" s="238">
        <v>0</v>
      </c>
      <c r="AY656" s="238">
        <v>0</v>
      </c>
      <c r="AZ656" s="238">
        <v>0</v>
      </c>
      <c r="BA656" s="238">
        <v>0</v>
      </c>
      <c r="BB656" s="238">
        <v>0</v>
      </c>
      <c r="BC656" s="238">
        <v>0</v>
      </c>
      <c r="BD656" s="238">
        <v>0</v>
      </c>
      <c r="BE656" s="238">
        <v>0</v>
      </c>
      <c r="BF656" s="238">
        <v>0</v>
      </c>
      <c r="BG656" s="238">
        <v>0</v>
      </c>
      <c r="BH656" s="238">
        <v>0</v>
      </c>
      <c r="BI656" s="238">
        <v>0</v>
      </c>
      <c r="BJ656" s="238">
        <v>0</v>
      </c>
      <c r="BK656" s="238">
        <v>0</v>
      </c>
    </row>
    <row r="657" spans="1:63" ht="13.9" customHeight="1" x14ac:dyDescent="0.35">
      <c r="A657" s="4"/>
      <c r="B657" s="1" t="s">
        <v>1299</v>
      </c>
      <c r="C657" s="1" t="s">
        <v>1287</v>
      </c>
      <c r="D657" s="1" t="s">
        <v>768</v>
      </c>
      <c r="E657" s="2"/>
      <c r="F657" s="2"/>
      <c r="G657" s="2"/>
      <c r="H657" s="2"/>
      <c r="I657" s="2"/>
      <c r="J657" s="2"/>
      <c r="K657" s="2"/>
      <c r="L657" s="2"/>
      <c r="M657" s="2"/>
      <c r="N657" s="237"/>
      <c r="O657" s="237"/>
      <c r="P657" s="237"/>
      <c r="Q657" s="237"/>
      <c r="R657" s="237"/>
      <c r="S657" s="237"/>
      <c r="T657" s="237"/>
      <c r="U657" s="237"/>
      <c r="V657" s="237"/>
      <c r="W657" s="237"/>
      <c r="X657" s="237"/>
      <c r="Y657" s="237"/>
      <c r="Z657" s="237"/>
      <c r="AA657" s="237"/>
      <c r="AB657" s="237"/>
      <c r="AC657" s="237"/>
      <c r="AD657" s="237"/>
      <c r="AE657" s="237"/>
      <c r="AF657" s="237"/>
      <c r="AG657" s="237"/>
      <c r="AH657" s="237"/>
      <c r="AI657" s="246"/>
      <c r="AJ657" s="246"/>
      <c r="AK657" s="246"/>
      <c r="AL657" s="246"/>
      <c r="AM657" s="246"/>
      <c r="AN657" s="246"/>
      <c r="AO657" s="246"/>
      <c r="AP657" s="246"/>
      <c r="AQ657" s="237">
        <v>160</v>
      </c>
      <c r="AR657" s="237">
        <v>640</v>
      </c>
      <c r="AS657" s="237">
        <v>645</v>
      </c>
      <c r="AT657" s="237">
        <v>675</v>
      </c>
      <c r="AU657" s="238">
        <v>696.0155392758021</v>
      </c>
      <c r="AV657" s="238">
        <v>727.68871425805219</v>
      </c>
      <c r="AW657" s="238">
        <v>756.55295940101996</v>
      </c>
      <c r="AX657" s="238">
        <v>779.42457884205783</v>
      </c>
      <c r="AY657" s="238">
        <v>812.30434712450813</v>
      </c>
      <c r="AZ657" s="238">
        <v>846.67591815658716</v>
      </c>
      <c r="BA657" s="238">
        <v>876.8786710127157</v>
      </c>
      <c r="BB657" s="238">
        <v>905.45286581036623</v>
      </c>
      <c r="BC657" s="238">
        <v>841.13954689214506</v>
      </c>
      <c r="BD657" s="238">
        <v>952.81740140708746</v>
      </c>
      <c r="BE657" s="238">
        <v>1030.2555993029114</v>
      </c>
      <c r="BF657" s="238">
        <v>1101.9068313109149</v>
      </c>
      <c r="BG657" s="238">
        <v>1123.738957109663</v>
      </c>
      <c r="BH657" s="238">
        <v>1159.8228103014271</v>
      </c>
      <c r="BI657" s="238">
        <v>1204.1051184405867</v>
      </c>
      <c r="BJ657" s="238">
        <v>1248.3421569418454</v>
      </c>
      <c r="BK657" s="238">
        <v>1293.9212717033508</v>
      </c>
    </row>
    <row r="658" spans="1:63" ht="13.9" customHeight="1" x14ac:dyDescent="0.35">
      <c r="A658" s="4"/>
      <c r="B658" s="1" t="s">
        <v>1299</v>
      </c>
      <c r="C658" s="1" t="s">
        <v>1304</v>
      </c>
      <c r="D658" s="1" t="s">
        <v>729</v>
      </c>
      <c r="E658" s="2"/>
      <c r="F658" s="2"/>
      <c r="G658" s="2"/>
      <c r="H658" s="2"/>
      <c r="I658" s="2"/>
      <c r="J658" s="2"/>
      <c r="K658" s="2"/>
      <c r="L658" s="2"/>
      <c r="M658" s="2"/>
      <c r="N658" s="237"/>
      <c r="O658" s="237"/>
      <c r="P658" s="237"/>
      <c r="Q658" s="237"/>
      <c r="R658" s="237"/>
      <c r="S658" s="237"/>
      <c r="T658" s="237"/>
      <c r="U658" s="237"/>
      <c r="V658" s="237"/>
      <c r="W658" s="237"/>
      <c r="X658" s="237"/>
      <c r="Y658" s="237"/>
      <c r="Z658" s="237"/>
      <c r="AA658" s="237"/>
      <c r="AB658" s="237"/>
      <c r="AC658" s="237"/>
      <c r="AD658" s="237"/>
      <c r="AE658" s="237"/>
      <c r="AF658" s="237"/>
      <c r="AG658" s="237"/>
      <c r="AH658" s="237"/>
      <c r="AI658" s="246"/>
      <c r="AJ658" s="246"/>
      <c r="AK658" s="246"/>
      <c r="AL658" s="246"/>
      <c r="AM658" s="246"/>
      <c r="AN658" s="246"/>
      <c r="AO658" s="246"/>
      <c r="AP658" s="246"/>
      <c r="AQ658" s="237">
        <v>115</v>
      </c>
      <c r="AR658" s="237">
        <v>340</v>
      </c>
      <c r="AS658" s="237">
        <v>360</v>
      </c>
      <c r="AT658" s="237">
        <v>365</v>
      </c>
      <c r="AU658" s="238">
        <v>376.36395827506334</v>
      </c>
      <c r="AV658" s="238">
        <v>393.49093437657638</v>
      </c>
      <c r="AW658" s="238">
        <v>409.09900767610708</v>
      </c>
      <c r="AX658" s="238">
        <v>421.46662411459425</v>
      </c>
      <c r="AY658" s="238">
        <v>439.24605437103031</v>
      </c>
      <c r="AZ658" s="238">
        <v>457.83216315133973</v>
      </c>
      <c r="BA658" s="238">
        <v>474.16402210317221</v>
      </c>
      <c r="BB658" s="238">
        <v>489.61525336412399</v>
      </c>
      <c r="BC658" s="238">
        <v>454.83842165278958</v>
      </c>
      <c r="BD658" s="238">
        <v>515.22718742753614</v>
      </c>
      <c r="BE658" s="238">
        <v>557.10117591935204</v>
      </c>
      <c r="BF658" s="238">
        <v>595.84591619034654</v>
      </c>
      <c r="BG658" s="238">
        <v>607.65143606670665</v>
      </c>
      <c r="BH658" s="238">
        <v>627.16344557040134</v>
      </c>
      <c r="BI658" s="238">
        <v>651.10869367528028</v>
      </c>
      <c r="BJ658" s="238">
        <v>675.02946264262755</v>
      </c>
      <c r="BK658" s="238">
        <v>699.67594692107127</v>
      </c>
    </row>
    <row r="659" spans="1:63" ht="13.9" customHeight="1" x14ac:dyDescent="0.35">
      <c r="A659" s="4"/>
      <c r="B659" s="1" t="s">
        <v>1299</v>
      </c>
      <c r="C659" s="1" t="s">
        <v>1305</v>
      </c>
      <c r="D659" s="1" t="s">
        <v>718</v>
      </c>
      <c r="E659" s="2"/>
      <c r="F659" s="2"/>
      <c r="G659" s="2"/>
      <c r="H659" s="2"/>
      <c r="I659" s="2"/>
      <c r="J659" s="2"/>
      <c r="K659" s="2"/>
      <c r="L659" s="2"/>
      <c r="M659" s="2"/>
      <c r="N659" s="237"/>
      <c r="O659" s="237"/>
      <c r="P659" s="237"/>
      <c r="Q659" s="237"/>
      <c r="R659" s="237"/>
      <c r="S659" s="237"/>
      <c r="T659" s="237"/>
      <c r="U659" s="237"/>
      <c r="V659" s="237"/>
      <c r="W659" s="237"/>
      <c r="X659" s="237"/>
      <c r="Y659" s="237"/>
      <c r="Z659" s="237"/>
      <c r="AA659" s="237"/>
      <c r="AB659" s="237"/>
      <c r="AC659" s="237"/>
      <c r="AD659" s="237"/>
      <c r="AE659" s="237"/>
      <c r="AF659" s="237"/>
      <c r="AG659" s="237"/>
      <c r="AH659" s="237"/>
      <c r="AI659" s="246"/>
      <c r="AJ659" s="246"/>
      <c r="AK659" s="246"/>
      <c r="AL659" s="246"/>
      <c r="AM659" s="246"/>
      <c r="AN659" s="246"/>
      <c r="AO659" s="246"/>
      <c r="AP659" s="246"/>
      <c r="AQ659" s="237">
        <v>0</v>
      </c>
      <c r="AR659" s="237">
        <v>-2930</v>
      </c>
      <c r="AS659" s="237">
        <v>-3310</v>
      </c>
      <c r="AT659" s="237">
        <v>-3270</v>
      </c>
      <c r="AU659" s="238">
        <v>-3371.8086124916631</v>
      </c>
      <c r="AV659" s="238">
        <v>-3525.2475490723414</v>
      </c>
      <c r="AW659" s="238">
        <v>-3665.0787810982738</v>
      </c>
      <c r="AX659" s="238">
        <v>-3775.8790708348574</v>
      </c>
      <c r="AY659" s="238">
        <v>-3935.1632816253941</v>
      </c>
      <c r="AZ659" s="238">
        <v>-4101.6744479585768</v>
      </c>
      <c r="BA659" s="238">
        <v>-4247.9900062393772</v>
      </c>
      <c r="BB659" s="238">
        <v>-4386.4161054813285</v>
      </c>
      <c r="BC659" s="238">
        <v>-4074.8538049441681</v>
      </c>
      <c r="BD659" s="238">
        <v>-4615.8709668165557</v>
      </c>
      <c r="BE659" s="238">
        <v>-4991.0160144007696</v>
      </c>
      <c r="BF659" s="238">
        <v>-5338.126427239542</v>
      </c>
      <c r="BG659" s="238">
        <v>-5443.8909477756997</v>
      </c>
      <c r="BH659" s="238">
        <v>-5618.6971699046899</v>
      </c>
      <c r="BI659" s="238">
        <v>-5833.2203515566189</v>
      </c>
      <c r="BJ659" s="238">
        <v>-6047.524226962717</v>
      </c>
      <c r="BK659" s="238">
        <v>-6268.3297162517874</v>
      </c>
    </row>
    <row r="660" spans="1:63" ht="13.9" customHeight="1" x14ac:dyDescent="0.35">
      <c r="A660" s="4"/>
      <c r="B660" s="1" t="s">
        <v>1299</v>
      </c>
      <c r="C660" s="1" t="s">
        <v>1306</v>
      </c>
      <c r="D660" s="1" t="s">
        <v>718</v>
      </c>
      <c r="E660" s="2"/>
      <c r="F660" s="2"/>
      <c r="G660" s="2"/>
      <c r="H660" s="2"/>
      <c r="I660" s="2"/>
      <c r="J660" s="2"/>
      <c r="K660" s="2"/>
      <c r="L660" s="2"/>
      <c r="M660" s="2"/>
      <c r="N660" s="237"/>
      <c r="O660" s="237"/>
      <c r="P660" s="237"/>
      <c r="Q660" s="237"/>
      <c r="R660" s="237"/>
      <c r="S660" s="237"/>
      <c r="T660" s="237"/>
      <c r="U660" s="237"/>
      <c r="V660" s="237"/>
      <c r="W660" s="237"/>
      <c r="X660" s="237"/>
      <c r="Y660" s="237"/>
      <c r="Z660" s="237"/>
      <c r="AA660" s="237"/>
      <c r="AB660" s="237"/>
      <c r="AC660" s="237"/>
      <c r="AD660" s="237"/>
      <c r="AE660" s="237"/>
      <c r="AF660" s="237"/>
      <c r="AG660" s="237"/>
      <c r="AH660" s="237"/>
      <c r="AI660" s="246"/>
      <c r="AJ660" s="246"/>
      <c r="AK660" s="246"/>
      <c r="AL660" s="246"/>
      <c r="AM660" s="246"/>
      <c r="AN660" s="246"/>
      <c r="AO660" s="246"/>
      <c r="AP660" s="246"/>
      <c r="AQ660" s="237">
        <v>0</v>
      </c>
      <c r="AR660" s="237">
        <v>-630</v>
      </c>
      <c r="AS660" s="237">
        <v>-770</v>
      </c>
      <c r="AT660" s="237">
        <v>-100</v>
      </c>
      <c r="AU660" s="238">
        <v>-103.11341322604474</v>
      </c>
      <c r="AV660" s="238">
        <v>-107.80573544563735</v>
      </c>
      <c r="AW660" s="238">
        <v>-112.0819199112622</v>
      </c>
      <c r="AX660" s="238">
        <v>-115.47030797660115</v>
      </c>
      <c r="AY660" s="238">
        <v>-120.34138475918637</v>
      </c>
      <c r="AZ660" s="238">
        <v>-125.43346935653142</v>
      </c>
      <c r="BA660" s="238">
        <v>-129.90795126114307</v>
      </c>
      <c r="BB660" s="238">
        <v>-134.14116530523944</v>
      </c>
      <c r="BC660" s="238">
        <v>-124.61326620624371</v>
      </c>
      <c r="BD660" s="238">
        <v>-141.15813354179073</v>
      </c>
      <c r="BE660" s="238">
        <v>-152.63045915598687</v>
      </c>
      <c r="BF660" s="238">
        <v>-163.24545649050592</v>
      </c>
      <c r="BG660" s="238">
        <v>-166.47984549772787</v>
      </c>
      <c r="BH660" s="238">
        <v>-171.82560152613735</v>
      </c>
      <c r="BI660" s="238">
        <v>-178.38594347267951</v>
      </c>
      <c r="BJ660" s="238">
        <v>-184.93957880619931</v>
      </c>
      <c r="BK660" s="238">
        <v>-191.69204025234825</v>
      </c>
    </row>
    <row r="661" spans="1:63" ht="13.9" customHeight="1" x14ac:dyDescent="0.35">
      <c r="A661" s="4"/>
      <c r="B661" s="1" t="s">
        <v>1299</v>
      </c>
      <c r="C661" s="1" t="s">
        <v>1307</v>
      </c>
      <c r="D661" s="1" t="s">
        <v>718</v>
      </c>
      <c r="E661" s="2"/>
      <c r="F661" s="2"/>
      <c r="G661" s="2"/>
      <c r="H661" s="2"/>
      <c r="I661" s="2"/>
      <c r="J661" s="2"/>
      <c r="K661" s="2"/>
      <c r="L661" s="2"/>
      <c r="M661" s="2"/>
      <c r="N661" s="237"/>
      <c r="O661" s="237"/>
      <c r="P661" s="237"/>
      <c r="Q661" s="237"/>
      <c r="R661" s="237"/>
      <c r="S661" s="237"/>
      <c r="T661" s="237"/>
      <c r="U661" s="237"/>
      <c r="V661" s="237"/>
      <c r="W661" s="237"/>
      <c r="X661" s="237"/>
      <c r="Y661" s="237"/>
      <c r="Z661" s="237"/>
      <c r="AA661" s="237"/>
      <c r="AB661" s="237"/>
      <c r="AC661" s="237"/>
      <c r="AD661" s="237"/>
      <c r="AE661" s="237"/>
      <c r="AF661" s="237"/>
      <c r="AG661" s="237"/>
      <c r="AH661" s="237"/>
      <c r="AI661" s="246"/>
      <c r="AJ661" s="246"/>
      <c r="AK661" s="246"/>
      <c r="AL661" s="246"/>
      <c r="AM661" s="246"/>
      <c r="AN661" s="246"/>
      <c r="AO661" s="246"/>
      <c r="AP661" s="246"/>
      <c r="AQ661" s="237">
        <v>0</v>
      </c>
      <c r="AR661" s="237">
        <v>0</v>
      </c>
      <c r="AS661" s="237">
        <v>0</v>
      </c>
      <c r="AT661" s="237">
        <v>180</v>
      </c>
      <c r="AU661" s="238">
        <v>185.60414380688056</v>
      </c>
      <c r="AV661" s="238">
        <v>194.05032380214726</v>
      </c>
      <c r="AW661" s="238">
        <v>201.74745584027198</v>
      </c>
      <c r="AX661" s="238">
        <v>207.84655435788207</v>
      </c>
      <c r="AY661" s="238">
        <v>216.61449256653549</v>
      </c>
      <c r="AZ661" s="238">
        <v>225.78024484175657</v>
      </c>
      <c r="BA661" s="238">
        <v>233.83431227005752</v>
      </c>
      <c r="BB661" s="238">
        <v>241.454097549431</v>
      </c>
      <c r="BC661" s="238">
        <v>224.30387917123869</v>
      </c>
      <c r="BD661" s="238">
        <v>254.08464037522333</v>
      </c>
      <c r="BE661" s="238">
        <v>274.73482648077641</v>
      </c>
      <c r="BF661" s="238">
        <v>293.84182168291068</v>
      </c>
      <c r="BG661" s="238">
        <v>299.66372189591016</v>
      </c>
      <c r="BH661" s="238">
        <v>309.28608274704726</v>
      </c>
      <c r="BI661" s="238">
        <v>321.09469825082317</v>
      </c>
      <c r="BJ661" s="238">
        <v>332.89124185115884</v>
      </c>
      <c r="BK661" s="238">
        <v>345.04567245422697</v>
      </c>
    </row>
    <row r="662" spans="1:63" ht="13.9" customHeight="1" x14ac:dyDescent="0.35">
      <c r="A662" s="4"/>
      <c r="B662" s="1" t="s">
        <v>1299</v>
      </c>
      <c r="C662" s="1" t="s">
        <v>1308</v>
      </c>
      <c r="D662" s="1" t="s">
        <v>718</v>
      </c>
      <c r="E662" s="2"/>
      <c r="F662" s="2"/>
      <c r="G662" s="2"/>
      <c r="H662" s="2"/>
      <c r="I662" s="2"/>
      <c r="J662" s="2"/>
      <c r="K662" s="2"/>
      <c r="L662" s="2"/>
      <c r="M662" s="2"/>
      <c r="N662" s="237"/>
      <c r="O662" s="237"/>
      <c r="P662" s="237"/>
      <c r="Q662" s="237"/>
      <c r="R662" s="237"/>
      <c r="S662" s="237"/>
      <c r="T662" s="237"/>
      <c r="U662" s="237"/>
      <c r="V662" s="237"/>
      <c r="W662" s="237"/>
      <c r="X662" s="237"/>
      <c r="Y662" s="237"/>
      <c r="Z662" s="237"/>
      <c r="AA662" s="237"/>
      <c r="AB662" s="237"/>
      <c r="AC662" s="237"/>
      <c r="AD662" s="237"/>
      <c r="AE662" s="237"/>
      <c r="AF662" s="237"/>
      <c r="AG662" s="237"/>
      <c r="AH662" s="237"/>
      <c r="AI662" s="246"/>
      <c r="AJ662" s="246"/>
      <c r="AK662" s="246"/>
      <c r="AL662" s="246"/>
      <c r="AM662" s="246"/>
      <c r="AN662" s="246"/>
      <c r="AO662" s="246"/>
      <c r="AP662" s="246"/>
      <c r="AQ662" s="237">
        <v>0</v>
      </c>
      <c r="AR662" s="237">
        <v>0</v>
      </c>
      <c r="AS662" s="237">
        <v>830</v>
      </c>
      <c r="AT662" s="237">
        <v>1320</v>
      </c>
      <c r="AU662" s="238">
        <v>1361.0970545837906</v>
      </c>
      <c r="AV662" s="238">
        <v>1423.0357078824131</v>
      </c>
      <c r="AW662" s="238">
        <v>1479.4813428286611</v>
      </c>
      <c r="AX662" s="238">
        <v>1524.2080652911352</v>
      </c>
      <c r="AY662" s="238">
        <v>1588.5062788212601</v>
      </c>
      <c r="AZ662" s="238">
        <v>1655.7217955062147</v>
      </c>
      <c r="BA662" s="238">
        <v>1714.7849566470884</v>
      </c>
      <c r="BB662" s="238">
        <v>1770.6633820291606</v>
      </c>
      <c r="BC662" s="238">
        <v>1644.8951139224168</v>
      </c>
      <c r="BD662" s="238">
        <v>1863.2873627516374</v>
      </c>
      <c r="BE662" s="238">
        <v>2014.7220608590264</v>
      </c>
      <c r="BF662" s="238">
        <v>2154.8400256746777</v>
      </c>
      <c r="BG662" s="238">
        <v>2197.5339605700074</v>
      </c>
      <c r="BH662" s="238">
        <v>2268.0979401450127</v>
      </c>
      <c r="BI662" s="238">
        <v>2354.6944538393691</v>
      </c>
      <c r="BJ662" s="238">
        <v>2441.2024402418306</v>
      </c>
      <c r="BK662" s="238">
        <v>2530.3349313309968</v>
      </c>
    </row>
    <row r="663" spans="1:63" ht="13.9" customHeight="1" x14ac:dyDescent="0.35">
      <c r="A663" s="4"/>
      <c r="B663" s="1" t="s">
        <v>1299</v>
      </c>
      <c r="C663" s="1" t="s">
        <v>1309</v>
      </c>
      <c r="D663" s="1" t="s">
        <v>718</v>
      </c>
      <c r="E663" s="2"/>
      <c r="F663" s="2"/>
      <c r="G663" s="2"/>
      <c r="H663" s="2"/>
      <c r="I663" s="2"/>
      <c r="J663" s="2"/>
      <c r="K663" s="2"/>
      <c r="L663" s="2"/>
      <c r="M663" s="2"/>
      <c r="N663" s="237"/>
      <c r="O663" s="237"/>
      <c r="P663" s="237"/>
      <c r="Q663" s="237"/>
      <c r="R663" s="237"/>
      <c r="S663" s="237"/>
      <c r="T663" s="237"/>
      <c r="U663" s="237"/>
      <c r="V663" s="237"/>
      <c r="W663" s="237"/>
      <c r="X663" s="237"/>
      <c r="Y663" s="237"/>
      <c r="Z663" s="237"/>
      <c r="AA663" s="237"/>
      <c r="AB663" s="237"/>
      <c r="AC663" s="237"/>
      <c r="AD663" s="237"/>
      <c r="AE663" s="237"/>
      <c r="AF663" s="237"/>
      <c r="AG663" s="237"/>
      <c r="AH663" s="237"/>
      <c r="AI663" s="246"/>
      <c r="AJ663" s="246"/>
      <c r="AK663" s="246"/>
      <c r="AL663" s="246"/>
      <c r="AM663" s="246"/>
      <c r="AN663" s="246"/>
      <c r="AO663" s="246"/>
      <c r="AP663" s="246"/>
      <c r="AQ663" s="237">
        <v>0</v>
      </c>
      <c r="AR663" s="237">
        <v>0</v>
      </c>
      <c r="AS663" s="237">
        <v>0</v>
      </c>
      <c r="AT663" s="237">
        <v>670</v>
      </c>
      <c r="AU663" s="238">
        <v>690.85986861449976</v>
      </c>
      <c r="AV663" s="238">
        <v>722.29842748577028</v>
      </c>
      <c r="AW663" s="238">
        <v>750.94886340545679</v>
      </c>
      <c r="AX663" s="238">
        <v>773.65106344322771</v>
      </c>
      <c r="AY663" s="238">
        <v>806.28727788654874</v>
      </c>
      <c r="AZ663" s="238">
        <v>840.40424468876051</v>
      </c>
      <c r="BA663" s="238">
        <v>870.38327344965853</v>
      </c>
      <c r="BB663" s="238">
        <v>898.7458075451043</v>
      </c>
      <c r="BC663" s="238">
        <v>834.90888358183292</v>
      </c>
      <c r="BD663" s="238">
        <v>945.75949472999798</v>
      </c>
      <c r="BE663" s="238">
        <v>1022.6240763451121</v>
      </c>
      <c r="BF663" s="238">
        <v>1093.7445584863897</v>
      </c>
      <c r="BG663" s="238">
        <v>1115.4149648347766</v>
      </c>
      <c r="BH663" s="238">
        <v>1151.2315302251202</v>
      </c>
      <c r="BI663" s="238">
        <v>1195.1858212669526</v>
      </c>
      <c r="BJ663" s="238">
        <v>1239.0951780015353</v>
      </c>
      <c r="BK663" s="238">
        <v>1284.3366696907333</v>
      </c>
    </row>
    <row r="664" spans="1:63" ht="13.9" customHeight="1" x14ac:dyDescent="0.35">
      <c r="A664" s="4"/>
      <c r="B664" s="1" t="s">
        <v>1299</v>
      </c>
      <c r="C664" s="1" t="s">
        <v>1310</v>
      </c>
      <c r="D664" s="1" t="s">
        <v>721</v>
      </c>
      <c r="E664" s="2"/>
      <c r="F664" s="2"/>
      <c r="G664" s="2"/>
      <c r="H664" s="2"/>
      <c r="I664" s="2"/>
      <c r="J664" s="2"/>
      <c r="K664" s="2"/>
      <c r="L664" s="2"/>
      <c r="M664" s="2"/>
      <c r="N664" s="237"/>
      <c r="O664" s="237"/>
      <c r="P664" s="237"/>
      <c r="Q664" s="237"/>
      <c r="R664" s="237"/>
      <c r="S664" s="237"/>
      <c r="T664" s="237"/>
      <c r="U664" s="237"/>
      <c r="V664" s="237"/>
      <c r="W664" s="237"/>
      <c r="X664" s="237"/>
      <c r="Y664" s="237"/>
      <c r="Z664" s="237"/>
      <c r="AA664" s="237"/>
      <c r="AB664" s="237"/>
      <c r="AC664" s="237"/>
      <c r="AD664" s="237"/>
      <c r="AE664" s="237"/>
      <c r="AF664" s="237"/>
      <c r="AG664" s="237"/>
      <c r="AH664" s="237"/>
      <c r="AI664" s="246"/>
      <c r="AJ664" s="246"/>
      <c r="AK664" s="246"/>
      <c r="AL664" s="246"/>
      <c r="AM664" s="246"/>
      <c r="AN664" s="246"/>
      <c r="AO664" s="246"/>
      <c r="AP664" s="246"/>
      <c r="AQ664" s="237">
        <v>0</v>
      </c>
      <c r="AR664" s="237">
        <v>0</v>
      </c>
      <c r="AS664" s="237">
        <v>0</v>
      </c>
      <c r="AT664" s="237">
        <v>-1610</v>
      </c>
      <c r="AU664" s="238">
        <v>-1660.1259529393205</v>
      </c>
      <c r="AV664" s="238">
        <v>-1735.6723406747615</v>
      </c>
      <c r="AW664" s="238">
        <v>-1804.5189105713216</v>
      </c>
      <c r="AX664" s="238">
        <v>-1859.0719584232786</v>
      </c>
      <c r="AY664" s="238">
        <v>-1937.4962946229007</v>
      </c>
      <c r="AZ664" s="238">
        <v>-2019.478856640156</v>
      </c>
      <c r="BA664" s="238">
        <v>-2091.5180153044034</v>
      </c>
      <c r="BB664" s="238">
        <v>-2159.6727614143551</v>
      </c>
      <c r="BC664" s="238">
        <v>-2006.2735859205238</v>
      </c>
      <c r="BD664" s="238">
        <v>-2272.6459500228307</v>
      </c>
      <c r="BE664" s="238">
        <v>-2457.3503924113888</v>
      </c>
      <c r="BF664" s="238">
        <v>-2628.2518494971455</v>
      </c>
      <c r="BG664" s="238">
        <v>-2680.3255125134187</v>
      </c>
      <c r="BH664" s="238">
        <v>-2766.3921845708114</v>
      </c>
      <c r="BI664" s="238">
        <v>-2872.0136899101403</v>
      </c>
      <c r="BJ664" s="238">
        <v>-2977.5272187798091</v>
      </c>
      <c r="BK664" s="238">
        <v>-3086.2418480628071</v>
      </c>
    </row>
    <row r="665" spans="1:63" ht="13.9" customHeight="1" x14ac:dyDescent="0.35">
      <c r="A665" s="4"/>
      <c r="B665" s="1" t="s">
        <v>1299</v>
      </c>
      <c r="C665" s="1" t="s">
        <v>1311</v>
      </c>
      <c r="D665" s="1" t="s">
        <v>721</v>
      </c>
      <c r="E665" s="2"/>
      <c r="F665" s="2"/>
      <c r="G665" s="2"/>
      <c r="H665" s="2"/>
      <c r="I665" s="2"/>
      <c r="J665" s="2"/>
      <c r="K665" s="2"/>
      <c r="L665" s="2"/>
      <c r="M665" s="2"/>
      <c r="N665" s="237"/>
      <c r="O665" s="237"/>
      <c r="P665" s="237"/>
      <c r="Q665" s="237"/>
      <c r="R665" s="237"/>
      <c r="S665" s="237"/>
      <c r="T665" s="237"/>
      <c r="U665" s="237"/>
      <c r="V665" s="237"/>
      <c r="W665" s="237"/>
      <c r="X665" s="237"/>
      <c r="Y665" s="237"/>
      <c r="Z665" s="237"/>
      <c r="AA665" s="237"/>
      <c r="AB665" s="237"/>
      <c r="AC665" s="237"/>
      <c r="AD665" s="237"/>
      <c r="AE665" s="237"/>
      <c r="AF665" s="237"/>
      <c r="AG665" s="237"/>
      <c r="AH665" s="237"/>
      <c r="AI665" s="246"/>
      <c r="AJ665" s="246"/>
      <c r="AK665" s="246"/>
      <c r="AL665" s="246"/>
      <c r="AM665" s="246"/>
      <c r="AN665" s="246"/>
      <c r="AO665" s="246"/>
      <c r="AP665" s="246"/>
      <c r="AQ665" s="237">
        <v>0</v>
      </c>
      <c r="AR665" s="237">
        <v>0</v>
      </c>
      <c r="AS665" s="237">
        <v>0</v>
      </c>
      <c r="AT665" s="237">
        <v>2050</v>
      </c>
      <c r="AU665" s="238">
        <v>2113.8249711339172</v>
      </c>
      <c r="AV665" s="238">
        <v>2210.0175766355655</v>
      </c>
      <c r="AW665" s="238">
        <v>2297.6793581808747</v>
      </c>
      <c r="AX665" s="238">
        <v>2367.1413135203229</v>
      </c>
      <c r="AY665" s="238">
        <v>2466.9983875633202</v>
      </c>
      <c r="AZ665" s="238">
        <v>2571.3861218088937</v>
      </c>
      <c r="BA665" s="238">
        <v>2663.1130008534324</v>
      </c>
      <c r="BB665" s="238">
        <v>2749.8938887574081</v>
      </c>
      <c r="BC665" s="238">
        <v>2554.5719572279954</v>
      </c>
      <c r="BD665" s="238">
        <v>2893.7417376067092</v>
      </c>
      <c r="BE665" s="238">
        <v>3128.9244126977301</v>
      </c>
      <c r="BF665" s="238">
        <v>3346.5318580553703</v>
      </c>
      <c r="BG665" s="238">
        <v>3412.83683270342</v>
      </c>
      <c r="BH665" s="238">
        <v>3522.4248312858144</v>
      </c>
      <c r="BI665" s="238">
        <v>3656.911841189929</v>
      </c>
      <c r="BJ665" s="238">
        <v>3791.2613655270848</v>
      </c>
      <c r="BK665" s="238">
        <v>3929.6868251731385</v>
      </c>
    </row>
    <row r="666" spans="1:63" ht="13.9" customHeight="1" x14ac:dyDescent="0.35">
      <c r="A666" s="4"/>
      <c r="B666" s="1" t="s">
        <v>1299</v>
      </c>
      <c r="C666" s="1" t="s">
        <v>1312</v>
      </c>
      <c r="D666" s="1" t="s">
        <v>721</v>
      </c>
      <c r="E666" s="2"/>
      <c r="F666" s="2"/>
      <c r="G666" s="2"/>
      <c r="H666" s="2"/>
      <c r="I666" s="2"/>
      <c r="J666" s="2"/>
      <c r="K666" s="2"/>
      <c r="L666" s="2"/>
      <c r="M666" s="2"/>
      <c r="N666" s="237"/>
      <c r="O666" s="237"/>
      <c r="P666" s="237"/>
      <c r="Q666" s="237"/>
      <c r="R666" s="237"/>
      <c r="S666" s="237"/>
      <c r="T666" s="237"/>
      <c r="U666" s="237"/>
      <c r="V666" s="237"/>
      <c r="W666" s="237"/>
      <c r="X666" s="237"/>
      <c r="Y666" s="237"/>
      <c r="Z666" s="237"/>
      <c r="AA666" s="237"/>
      <c r="AB666" s="237"/>
      <c r="AC666" s="237"/>
      <c r="AD666" s="237"/>
      <c r="AE666" s="237"/>
      <c r="AF666" s="237"/>
      <c r="AG666" s="237"/>
      <c r="AH666" s="237"/>
      <c r="AI666" s="246"/>
      <c r="AJ666" s="246"/>
      <c r="AK666" s="246"/>
      <c r="AL666" s="246"/>
      <c r="AM666" s="246"/>
      <c r="AN666" s="246"/>
      <c r="AO666" s="246"/>
      <c r="AP666" s="246"/>
      <c r="AQ666" s="237">
        <v>0</v>
      </c>
      <c r="AR666" s="237">
        <v>0</v>
      </c>
      <c r="AS666" s="237">
        <v>0</v>
      </c>
      <c r="AT666" s="237">
        <v>440</v>
      </c>
      <c r="AU666" s="238">
        <v>453.69901819459687</v>
      </c>
      <c r="AV666" s="238">
        <v>474.34523596080436</v>
      </c>
      <c r="AW666" s="238">
        <v>493.16044760955367</v>
      </c>
      <c r="AX666" s="238">
        <v>508.06935509704505</v>
      </c>
      <c r="AY666" s="238">
        <v>529.50209294042008</v>
      </c>
      <c r="AZ666" s="238">
        <v>551.90726516873826</v>
      </c>
      <c r="BA666" s="238">
        <v>571.5949855490295</v>
      </c>
      <c r="BB666" s="238">
        <v>590.22112734305358</v>
      </c>
      <c r="BC666" s="238">
        <v>548.29837130747239</v>
      </c>
      <c r="BD666" s="238">
        <v>621.09578758387931</v>
      </c>
      <c r="BE666" s="238">
        <v>671.57402028634237</v>
      </c>
      <c r="BF666" s="238">
        <v>718.2800085582262</v>
      </c>
      <c r="BG666" s="238">
        <v>732.51132019000272</v>
      </c>
      <c r="BH666" s="238">
        <v>756.03264671500449</v>
      </c>
      <c r="BI666" s="238">
        <v>784.89815127979</v>
      </c>
      <c r="BJ666" s="238">
        <v>813.73414674727712</v>
      </c>
      <c r="BK666" s="238">
        <v>843.4449771103325</v>
      </c>
    </row>
    <row r="667" spans="1:63" ht="13.9" customHeight="1" x14ac:dyDescent="0.35">
      <c r="A667" s="4"/>
      <c r="B667" s="1" t="s">
        <v>1299</v>
      </c>
      <c r="C667" s="1" t="s">
        <v>1313</v>
      </c>
      <c r="D667" s="1" t="s">
        <v>721</v>
      </c>
      <c r="E667" s="2"/>
      <c r="F667" s="2"/>
      <c r="G667" s="2"/>
      <c r="H667" s="2"/>
      <c r="I667" s="2"/>
      <c r="J667" s="2"/>
      <c r="K667" s="2"/>
      <c r="L667" s="2"/>
      <c r="M667" s="2"/>
      <c r="N667" s="237"/>
      <c r="O667" s="237"/>
      <c r="P667" s="237"/>
      <c r="Q667" s="237"/>
      <c r="R667" s="237"/>
      <c r="S667" s="237"/>
      <c r="T667" s="237"/>
      <c r="U667" s="237"/>
      <c r="V667" s="237"/>
      <c r="W667" s="237"/>
      <c r="X667" s="237"/>
      <c r="Y667" s="237"/>
      <c r="Z667" s="237"/>
      <c r="AA667" s="237"/>
      <c r="AB667" s="237"/>
      <c r="AC667" s="237"/>
      <c r="AD667" s="237"/>
      <c r="AE667" s="237"/>
      <c r="AF667" s="237"/>
      <c r="AG667" s="237"/>
      <c r="AH667" s="237"/>
      <c r="AI667" s="246"/>
      <c r="AJ667" s="246"/>
      <c r="AK667" s="246"/>
      <c r="AL667" s="246"/>
      <c r="AM667" s="246"/>
      <c r="AN667" s="246"/>
      <c r="AO667" s="246"/>
      <c r="AP667" s="246"/>
      <c r="AQ667" s="237">
        <v>0</v>
      </c>
      <c r="AR667" s="237">
        <v>0</v>
      </c>
      <c r="AS667" s="237">
        <v>0</v>
      </c>
      <c r="AT667" s="237">
        <v>2650</v>
      </c>
      <c r="AU667" s="238">
        <v>2732.5054504901859</v>
      </c>
      <c r="AV667" s="238">
        <v>2856.8519893093903</v>
      </c>
      <c r="AW667" s="238">
        <v>2970.1708776484488</v>
      </c>
      <c r="AX667" s="238">
        <v>3059.9631613799311</v>
      </c>
      <c r="AY667" s="238">
        <v>3189.0466961184397</v>
      </c>
      <c r="AZ667" s="238">
        <v>3323.9869379480833</v>
      </c>
      <c r="BA667" s="238">
        <v>3442.560708420292</v>
      </c>
      <c r="BB667" s="238">
        <v>3554.7408805888463</v>
      </c>
      <c r="BC667" s="238">
        <v>3302.2515544654593</v>
      </c>
      <c r="BD667" s="238">
        <v>3740.6905388574555</v>
      </c>
      <c r="BE667" s="238">
        <v>4044.7071676336536</v>
      </c>
      <c r="BF667" s="238">
        <v>4326.0045969984085</v>
      </c>
      <c r="BG667" s="238">
        <v>4411.7159056897899</v>
      </c>
      <c r="BH667" s="238">
        <v>4553.3784404426415</v>
      </c>
      <c r="BI667" s="238">
        <v>4727.2275020260095</v>
      </c>
      <c r="BJ667" s="238">
        <v>4900.8988383642845</v>
      </c>
      <c r="BK667" s="238">
        <v>5079.8390666872319</v>
      </c>
    </row>
    <row r="668" spans="1:63" ht="13.9" customHeight="1" x14ac:dyDescent="0.35">
      <c r="A668" s="4"/>
      <c r="B668" s="1" t="s">
        <v>1299</v>
      </c>
      <c r="C668" s="1" t="s">
        <v>1314</v>
      </c>
      <c r="D668" s="1" t="s">
        <v>721</v>
      </c>
      <c r="E668" s="2"/>
      <c r="F668" s="2"/>
      <c r="G668" s="2"/>
      <c r="H668" s="2"/>
      <c r="I668" s="2"/>
      <c r="J668" s="2"/>
      <c r="K668" s="2"/>
      <c r="L668" s="2"/>
      <c r="M668" s="2"/>
      <c r="N668" s="237"/>
      <c r="O668" s="237"/>
      <c r="P668" s="237"/>
      <c r="Q668" s="237"/>
      <c r="R668" s="237"/>
      <c r="S668" s="237"/>
      <c r="T668" s="237"/>
      <c r="U668" s="237"/>
      <c r="V668" s="237"/>
      <c r="W668" s="237"/>
      <c r="X668" s="237"/>
      <c r="Y668" s="237"/>
      <c r="Z668" s="237"/>
      <c r="AA668" s="237"/>
      <c r="AB668" s="237"/>
      <c r="AC668" s="237"/>
      <c r="AD668" s="237"/>
      <c r="AE668" s="237"/>
      <c r="AF668" s="237"/>
      <c r="AG668" s="237"/>
      <c r="AH668" s="237"/>
      <c r="AI668" s="246"/>
      <c r="AJ668" s="246"/>
      <c r="AK668" s="246"/>
      <c r="AL668" s="246"/>
      <c r="AM668" s="246"/>
      <c r="AN668" s="246"/>
      <c r="AO668" s="246"/>
      <c r="AP668" s="246"/>
      <c r="AQ668" s="237">
        <v>0</v>
      </c>
      <c r="AR668" s="237">
        <v>0</v>
      </c>
      <c r="AS668" s="237">
        <v>0</v>
      </c>
      <c r="AT668" s="237">
        <v>170</v>
      </c>
      <c r="AU668" s="238">
        <v>175.29280248427608</v>
      </c>
      <c r="AV668" s="238">
        <v>183.26975025758352</v>
      </c>
      <c r="AW668" s="238">
        <v>190.53926384914575</v>
      </c>
      <c r="AX668" s="238">
        <v>196.29952356022196</v>
      </c>
      <c r="AY668" s="238">
        <v>204.58035409061685</v>
      </c>
      <c r="AZ668" s="238">
        <v>213.23689790610342</v>
      </c>
      <c r="BA668" s="238">
        <v>220.84351714394322</v>
      </c>
      <c r="BB668" s="238">
        <v>228.03998101890707</v>
      </c>
      <c r="BC668" s="238">
        <v>211.84255255061433</v>
      </c>
      <c r="BD668" s="238">
        <v>239.96882702104426</v>
      </c>
      <c r="BE668" s="238">
        <v>259.47178056517771</v>
      </c>
      <c r="BF668" s="238">
        <v>277.51727603386007</v>
      </c>
      <c r="BG668" s="238">
        <v>283.01573734613737</v>
      </c>
      <c r="BH668" s="238">
        <v>292.10352259443351</v>
      </c>
      <c r="BI668" s="238">
        <v>303.25610390355519</v>
      </c>
      <c r="BJ668" s="238">
        <v>314.39728397053887</v>
      </c>
      <c r="BK668" s="238">
        <v>325.8764684289921</v>
      </c>
    </row>
    <row r="669" spans="1:63" ht="13.9" customHeight="1" x14ac:dyDescent="0.35">
      <c r="A669" s="4"/>
      <c r="B669" s="1" t="s">
        <v>1299</v>
      </c>
      <c r="C669" s="1" t="s">
        <v>1315</v>
      </c>
      <c r="D669" s="1" t="s">
        <v>721</v>
      </c>
      <c r="E669" s="2"/>
      <c r="F669" s="2"/>
      <c r="G669" s="2"/>
      <c r="H669" s="2"/>
      <c r="I669" s="2"/>
      <c r="J669" s="2"/>
      <c r="K669" s="2"/>
      <c r="L669" s="2"/>
      <c r="M669" s="2"/>
      <c r="N669" s="237"/>
      <c r="O669" s="237"/>
      <c r="P669" s="237"/>
      <c r="Q669" s="237"/>
      <c r="R669" s="237"/>
      <c r="S669" s="237"/>
      <c r="T669" s="237"/>
      <c r="U669" s="237"/>
      <c r="V669" s="237"/>
      <c r="W669" s="237"/>
      <c r="X669" s="237"/>
      <c r="Y669" s="237"/>
      <c r="Z669" s="237"/>
      <c r="AA669" s="237"/>
      <c r="AB669" s="237"/>
      <c r="AC669" s="237"/>
      <c r="AD669" s="237"/>
      <c r="AE669" s="237"/>
      <c r="AF669" s="237"/>
      <c r="AG669" s="237"/>
      <c r="AH669" s="237"/>
      <c r="AI669" s="246"/>
      <c r="AJ669" s="246"/>
      <c r="AK669" s="246"/>
      <c r="AL669" s="246"/>
      <c r="AM669" s="246"/>
      <c r="AN669" s="246"/>
      <c r="AO669" s="246"/>
      <c r="AP669" s="246"/>
      <c r="AQ669" s="237">
        <v>0</v>
      </c>
      <c r="AR669" s="237">
        <v>0</v>
      </c>
      <c r="AS669" s="237">
        <v>0</v>
      </c>
      <c r="AT669" s="237">
        <v>80</v>
      </c>
      <c r="AU669" s="238">
        <v>82.490730580835802</v>
      </c>
      <c r="AV669" s="238">
        <v>86.244588356509894</v>
      </c>
      <c r="AW669" s="238">
        <v>89.665535929009778</v>
      </c>
      <c r="AX669" s="238">
        <v>92.376246381280936</v>
      </c>
      <c r="AY669" s="238">
        <v>96.27310780734912</v>
      </c>
      <c r="AZ669" s="238">
        <v>100.34677548522515</v>
      </c>
      <c r="BA669" s="238">
        <v>103.92636100891447</v>
      </c>
      <c r="BB669" s="238">
        <v>107.31293224419157</v>
      </c>
      <c r="BC669" s="238">
        <v>99.690612964994983</v>
      </c>
      <c r="BD669" s="238">
        <v>112.9265068334326</v>
      </c>
      <c r="BE669" s="238">
        <v>122.10436732478952</v>
      </c>
      <c r="BF669" s="238">
        <v>130.59636519240476</v>
      </c>
      <c r="BG669" s="238">
        <v>133.18387639818232</v>
      </c>
      <c r="BH669" s="238">
        <v>137.46048122090991</v>
      </c>
      <c r="BI669" s="238">
        <v>142.70875477814366</v>
      </c>
      <c r="BJ669" s="238">
        <v>147.9516630449595</v>
      </c>
      <c r="BK669" s="238">
        <v>153.35363220187867</v>
      </c>
    </row>
    <row r="670" spans="1:63" ht="13.9" customHeight="1" x14ac:dyDescent="0.35">
      <c r="A670" s="4"/>
      <c r="B670" s="1" t="s">
        <v>1299</v>
      </c>
      <c r="C670" s="1" t="s">
        <v>1316</v>
      </c>
      <c r="D670" s="1" t="s">
        <v>2115</v>
      </c>
      <c r="E670" s="2"/>
      <c r="F670" s="2"/>
      <c r="G670" s="2"/>
      <c r="H670" s="2"/>
      <c r="I670" s="2"/>
      <c r="J670" s="2"/>
      <c r="K670" s="2"/>
      <c r="L670" s="2"/>
      <c r="M670" s="2"/>
      <c r="N670" s="237"/>
      <c r="O670" s="237"/>
      <c r="P670" s="237"/>
      <c r="Q670" s="237"/>
      <c r="R670" s="237"/>
      <c r="S670" s="237"/>
      <c r="T670" s="237"/>
      <c r="U670" s="237"/>
      <c r="V670" s="237"/>
      <c r="W670" s="237"/>
      <c r="X670" s="237"/>
      <c r="Y670" s="237"/>
      <c r="Z670" s="237"/>
      <c r="AA670" s="237"/>
      <c r="AB670" s="237"/>
      <c r="AC670" s="237"/>
      <c r="AD670" s="237"/>
      <c r="AE670" s="237"/>
      <c r="AF670" s="237"/>
      <c r="AG670" s="237"/>
      <c r="AH670" s="237"/>
      <c r="AI670" s="246"/>
      <c r="AJ670" s="246"/>
      <c r="AK670" s="246"/>
      <c r="AL670" s="246"/>
      <c r="AM670" s="246"/>
      <c r="AN670" s="246"/>
      <c r="AO670" s="246"/>
      <c r="AP670" s="246"/>
      <c r="AQ670" s="237">
        <v>0</v>
      </c>
      <c r="AR670" s="237">
        <v>75</v>
      </c>
      <c r="AS670" s="237">
        <v>25</v>
      </c>
      <c r="AT670" s="237">
        <v>-275</v>
      </c>
      <c r="AU670" s="238">
        <v>-283.56188637162307</v>
      </c>
      <c r="AV670" s="238">
        <v>-296.46577247550277</v>
      </c>
      <c r="AW670" s="238">
        <v>-308.22527975597109</v>
      </c>
      <c r="AX670" s="238">
        <v>-317.54334693565318</v>
      </c>
      <c r="AY670" s="238">
        <v>-330.93880808776254</v>
      </c>
      <c r="AZ670" s="238">
        <v>-344.94204073046143</v>
      </c>
      <c r="BA670" s="238">
        <v>-357.24686596814342</v>
      </c>
      <c r="BB670" s="238">
        <v>-368.88820458940847</v>
      </c>
      <c r="BC670" s="238">
        <v>-342.68648206717023</v>
      </c>
      <c r="BD670" s="238">
        <v>-388.18486723992453</v>
      </c>
      <c r="BE670" s="238">
        <v>-419.73376267896396</v>
      </c>
      <c r="BF670" s="238">
        <v>-448.92500534889132</v>
      </c>
      <c r="BG670" s="238">
        <v>-457.81957511875163</v>
      </c>
      <c r="BH670" s="238">
        <v>-472.52040419687773</v>
      </c>
      <c r="BI670" s="238">
        <v>-490.56134454986869</v>
      </c>
      <c r="BJ670" s="238">
        <v>-508.58384171704819</v>
      </c>
      <c r="BK670" s="238">
        <v>-527.15311069395784</v>
      </c>
    </row>
    <row r="671" spans="1:63" ht="13.9" customHeight="1" x14ac:dyDescent="0.35">
      <c r="A671" s="4"/>
      <c r="B671" s="1" t="s">
        <v>1299</v>
      </c>
      <c r="C671" s="1" t="s">
        <v>1317</v>
      </c>
      <c r="D671" s="1" t="s">
        <v>2115</v>
      </c>
      <c r="E671" s="2"/>
      <c r="F671" s="2"/>
      <c r="G671" s="2"/>
      <c r="H671" s="2"/>
      <c r="I671" s="2"/>
      <c r="J671" s="2"/>
      <c r="K671" s="2"/>
      <c r="L671" s="2"/>
      <c r="M671" s="2"/>
      <c r="N671" s="237"/>
      <c r="O671" s="237"/>
      <c r="P671" s="237"/>
      <c r="Q671" s="237"/>
      <c r="R671" s="237"/>
      <c r="S671" s="237"/>
      <c r="T671" s="237"/>
      <c r="U671" s="237"/>
      <c r="V671" s="237"/>
      <c r="W671" s="237"/>
      <c r="X671" s="237"/>
      <c r="Y671" s="237"/>
      <c r="Z671" s="237"/>
      <c r="AA671" s="237"/>
      <c r="AB671" s="237"/>
      <c r="AC671" s="237"/>
      <c r="AD671" s="237"/>
      <c r="AE671" s="237"/>
      <c r="AF671" s="237"/>
      <c r="AG671" s="237"/>
      <c r="AH671" s="237"/>
      <c r="AI671" s="246"/>
      <c r="AJ671" s="246"/>
      <c r="AK671" s="246"/>
      <c r="AL671" s="246"/>
      <c r="AM671" s="246"/>
      <c r="AN671" s="246"/>
      <c r="AO671" s="246"/>
      <c r="AP671" s="246"/>
      <c r="AQ671" s="237">
        <v>-10</v>
      </c>
      <c r="AR671" s="237">
        <v>-175</v>
      </c>
      <c r="AS671" s="237">
        <v>-20</v>
      </c>
      <c r="AT671" s="237">
        <v>15</v>
      </c>
      <c r="AU671" s="238">
        <v>15.467011983906712</v>
      </c>
      <c r="AV671" s="238">
        <v>16.170860316845605</v>
      </c>
      <c r="AW671" s="238">
        <v>16.812287986689331</v>
      </c>
      <c r="AX671" s="238">
        <v>17.320546196490174</v>
      </c>
      <c r="AY671" s="238">
        <v>18.051207713877957</v>
      </c>
      <c r="AZ671" s="238">
        <v>18.815020403479714</v>
      </c>
      <c r="BA671" s="238">
        <v>19.48619268917146</v>
      </c>
      <c r="BB671" s="238">
        <v>20.121174795785919</v>
      </c>
      <c r="BC671" s="238">
        <v>18.691989930936558</v>
      </c>
      <c r="BD671" s="238">
        <v>21.173720031268608</v>
      </c>
      <c r="BE671" s="238">
        <v>22.894568873398029</v>
      </c>
      <c r="BF671" s="238">
        <v>24.486818473575887</v>
      </c>
      <c r="BG671" s="238">
        <v>24.97197682465918</v>
      </c>
      <c r="BH671" s="238">
        <v>25.773840228920605</v>
      </c>
      <c r="BI671" s="238">
        <v>26.757891520901932</v>
      </c>
      <c r="BJ671" s="238">
        <v>27.740936820929903</v>
      </c>
      <c r="BK671" s="238">
        <v>28.753806037852247</v>
      </c>
    </row>
    <row r="672" spans="1:63" ht="13.9" customHeight="1" x14ac:dyDescent="0.35">
      <c r="A672" s="4"/>
      <c r="B672" s="1" t="s">
        <v>1299</v>
      </c>
      <c r="C672" s="1" t="s">
        <v>1318</v>
      </c>
      <c r="D672" s="1" t="s">
        <v>2115</v>
      </c>
      <c r="E672" s="2"/>
      <c r="F672" s="2"/>
      <c r="G672" s="2"/>
      <c r="H672" s="2"/>
      <c r="I672" s="2"/>
      <c r="J672" s="2"/>
      <c r="K672" s="2"/>
      <c r="L672" s="2"/>
      <c r="M672" s="2"/>
      <c r="N672" s="237"/>
      <c r="O672" s="237"/>
      <c r="P672" s="237"/>
      <c r="Q672" s="237"/>
      <c r="R672" s="237"/>
      <c r="S672" s="237"/>
      <c r="T672" s="237"/>
      <c r="U672" s="237"/>
      <c r="V672" s="237"/>
      <c r="W672" s="237"/>
      <c r="X672" s="237"/>
      <c r="Y672" s="237"/>
      <c r="Z672" s="237"/>
      <c r="AA672" s="237"/>
      <c r="AB672" s="237"/>
      <c r="AC672" s="237"/>
      <c r="AD672" s="237"/>
      <c r="AE672" s="237"/>
      <c r="AF672" s="237"/>
      <c r="AG672" s="237"/>
      <c r="AH672" s="237"/>
      <c r="AI672" s="246"/>
      <c r="AJ672" s="246"/>
      <c r="AK672" s="246"/>
      <c r="AL672" s="246"/>
      <c r="AM672" s="246"/>
      <c r="AN672" s="246"/>
      <c r="AO672" s="246"/>
      <c r="AP672" s="246"/>
      <c r="AQ672" s="237">
        <v>0</v>
      </c>
      <c r="AR672" s="237">
        <v>-20</v>
      </c>
      <c r="AS672" s="237">
        <v>-460</v>
      </c>
      <c r="AT672" s="237">
        <v>-130</v>
      </c>
      <c r="AU672" s="238">
        <v>-134.04743719385817</v>
      </c>
      <c r="AV672" s="238">
        <v>-140.14745607932858</v>
      </c>
      <c r="AW672" s="238">
        <v>-145.70649588464087</v>
      </c>
      <c r="AX672" s="238">
        <v>-150.1114003695815</v>
      </c>
      <c r="AY672" s="238">
        <v>-156.4438001869423</v>
      </c>
      <c r="AZ672" s="238">
        <v>-163.06351016349086</v>
      </c>
      <c r="BA672" s="238">
        <v>-168.88033663948599</v>
      </c>
      <c r="BB672" s="238">
        <v>-174.38351489681128</v>
      </c>
      <c r="BC672" s="238">
        <v>-161.99724606811682</v>
      </c>
      <c r="BD672" s="238">
        <v>-183.50557360432794</v>
      </c>
      <c r="BE672" s="238">
        <v>-198.41959690278293</v>
      </c>
      <c r="BF672" s="238">
        <v>-212.21909343765768</v>
      </c>
      <c r="BG672" s="238">
        <v>-216.4237991470462</v>
      </c>
      <c r="BH672" s="238">
        <v>-223.37328198397853</v>
      </c>
      <c r="BI672" s="238">
        <v>-231.90172651448336</v>
      </c>
      <c r="BJ672" s="238">
        <v>-240.42145244805911</v>
      </c>
      <c r="BK672" s="238">
        <v>-249.19965232805276</v>
      </c>
    </row>
    <row r="673" spans="1:63" ht="13.9" customHeight="1" x14ac:dyDescent="0.35">
      <c r="A673" s="4"/>
      <c r="B673" s="1" t="s">
        <v>1299</v>
      </c>
      <c r="C673" s="1" t="s">
        <v>1319</v>
      </c>
      <c r="D673" s="1" t="s">
        <v>707</v>
      </c>
      <c r="E673" s="2"/>
      <c r="F673" s="2"/>
      <c r="G673" s="2"/>
      <c r="H673" s="2"/>
      <c r="I673" s="2"/>
      <c r="J673" s="2"/>
      <c r="K673" s="2"/>
      <c r="L673" s="2"/>
      <c r="M673" s="2"/>
      <c r="N673" s="237"/>
      <c r="O673" s="237"/>
      <c r="P673" s="237"/>
      <c r="Q673" s="237"/>
      <c r="R673" s="237"/>
      <c r="S673" s="237"/>
      <c r="T673" s="237"/>
      <c r="U673" s="237"/>
      <c r="V673" s="237"/>
      <c r="W673" s="237"/>
      <c r="X673" s="237"/>
      <c r="Y673" s="237"/>
      <c r="Z673" s="237"/>
      <c r="AA673" s="237"/>
      <c r="AB673" s="237"/>
      <c r="AC673" s="237"/>
      <c r="AD673" s="237"/>
      <c r="AE673" s="237"/>
      <c r="AF673" s="237"/>
      <c r="AG673" s="237"/>
      <c r="AH673" s="237"/>
      <c r="AI673" s="246"/>
      <c r="AJ673" s="246"/>
      <c r="AK673" s="246"/>
      <c r="AL673" s="246"/>
      <c r="AM673" s="246"/>
      <c r="AN673" s="246"/>
      <c r="AO673" s="246"/>
      <c r="AP673" s="246"/>
      <c r="AQ673" s="237">
        <v>0</v>
      </c>
      <c r="AR673" s="237">
        <v>-185</v>
      </c>
      <c r="AS673" s="237">
        <v>10</v>
      </c>
      <c r="AT673" s="237">
        <v>0</v>
      </c>
      <c r="AU673" s="238">
        <v>0</v>
      </c>
      <c r="AV673" s="238">
        <v>0</v>
      </c>
      <c r="AW673" s="238">
        <v>0</v>
      </c>
      <c r="AX673" s="238">
        <v>0</v>
      </c>
      <c r="AY673" s="238">
        <v>0</v>
      </c>
      <c r="AZ673" s="238">
        <v>0</v>
      </c>
      <c r="BA673" s="238">
        <v>0</v>
      </c>
      <c r="BB673" s="238">
        <v>0</v>
      </c>
      <c r="BC673" s="238">
        <v>0</v>
      </c>
      <c r="BD673" s="238">
        <v>0</v>
      </c>
      <c r="BE673" s="238">
        <v>0</v>
      </c>
      <c r="BF673" s="238">
        <v>0</v>
      </c>
      <c r="BG673" s="238">
        <v>0</v>
      </c>
      <c r="BH673" s="238">
        <v>0</v>
      </c>
      <c r="BI673" s="238">
        <v>0</v>
      </c>
      <c r="BJ673" s="238">
        <v>0</v>
      </c>
      <c r="BK673" s="238">
        <v>0</v>
      </c>
    </row>
    <row r="674" spans="1:63" ht="13.9" customHeight="1" x14ac:dyDescent="0.35">
      <c r="A674" s="4"/>
      <c r="B674" s="1" t="s">
        <v>1299</v>
      </c>
      <c r="C674" s="1" t="s">
        <v>1320</v>
      </c>
      <c r="D674" s="1" t="s">
        <v>707</v>
      </c>
      <c r="E674" s="2"/>
      <c r="F674" s="2"/>
      <c r="G674" s="2"/>
      <c r="H674" s="2"/>
      <c r="I674" s="2"/>
      <c r="J674" s="2"/>
      <c r="K674" s="2"/>
      <c r="L674" s="2"/>
      <c r="M674" s="2"/>
      <c r="N674" s="237"/>
      <c r="O674" s="237"/>
      <c r="P674" s="237"/>
      <c r="Q674" s="237"/>
      <c r="R674" s="237"/>
      <c r="S674" s="237"/>
      <c r="T674" s="237"/>
      <c r="U674" s="237"/>
      <c r="V674" s="237"/>
      <c r="W674" s="237"/>
      <c r="X674" s="237"/>
      <c r="Y674" s="237"/>
      <c r="Z674" s="237"/>
      <c r="AA674" s="237"/>
      <c r="AB674" s="237"/>
      <c r="AC674" s="237"/>
      <c r="AD674" s="237"/>
      <c r="AE674" s="237"/>
      <c r="AF674" s="237"/>
      <c r="AG674" s="237"/>
      <c r="AH674" s="237"/>
      <c r="AI674" s="246"/>
      <c r="AJ674" s="246"/>
      <c r="AK674" s="246"/>
      <c r="AL674" s="246"/>
      <c r="AM674" s="246"/>
      <c r="AN674" s="246"/>
      <c r="AO674" s="246"/>
      <c r="AP674" s="246"/>
      <c r="AQ674" s="237">
        <v>-80</v>
      </c>
      <c r="AR674" s="237">
        <v>-55</v>
      </c>
      <c r="AS674" s="237">
        <v>25</v>
      </c>
      <c r="AT674" s="237">
        <v>20</v>
      </c>
      <c r="AU674" s="238">
        <v>20.62268264520895</v>
      </c>
      <c r="AV674" s="238">
        <v>21.561147089127473</v>
      </c>
      <c r="AW674" s="238">
        <v>22.416383982252444</v>
      </c>
      <c r="AX674" s="238">
        <v>23.094061595320234</v>
      </c>
      <c r="AY674" s="238">
        <v>24.06827695183728</v>
      </c>
      <c r="AZ674" s="238">
        <v>25.086693871306288</v>
      </c>
      <c r="BA674" s="238">
        <v>25.981590252228617</v>
      </c>
      <c r="BB674" s="238">
        <v>26.828233061047893</v>
      </c>
      <c r="BC674" s="238">
        <v>24.922653241248746</v>
      </c>
      <c r="BD674" s="238">
        <v>28.231626708358149</v>
      </c>
      <c r="BE674" s="238">
        <v>30.52609183119738</v>
      </c>
      <c r="BF674" s="238">
        <v>32.64909129810119</v>
      </c>
      <c r="BG674" s="238">
        <v>33.29596909954558</v>
      </c>
      <c r="BH674" s="238">
        <v>34.365120305227478</v>
      </c>
      <c r="BI674" s="238">
        <v>35.677188694535914</v>
      </c>
      <c r="BJ674" s="238">
        <v>36.987915761239876</v>
      </c>
      <c r="BK674" s="238">
        <v>38.338408050469667</v>
      </c>
    </row>
    <row r="675" spans="1:63" ht="13.9" customHeight="1" x14ac:dyDescent="0.35">
      <c r="A675" s="4"/>
      <c r="B675" s="1" t="s">
        <v>1299</v>
      </c>
      <c r="C675" s="1" t="s">
        <v>1321</v>
      </c>
      <c r="D675" s="1" t="s">
        <v>718</v>
      </c>
      <c r="E675" s="2"/>
      <c r="F675" s="2"/>
      <c r="G675" s="2"/>
      <c r="H675" s="2"/>
      <c r="I675" s="2"/>
      <c r="J675" s="2"/>
      <c r="K675" s="2"/>
      <c r="L675" s="2"/>
      <c r="M675" s="2"/>
      <c r="N675" s="237"/>
      <c r="O675" s="237"/>
      <c r="P675" s="237"/>
      <c r="Q675" s="237"/>
      <c r="R675" s="237"/>
      <c r="S675" s="237"/>
      <c r="T675" s="237"/>
      <c r="U675" s="237"/>
      <c r="V675" s="237"/>
      <c r="W675" s="237"/>
      <c r="X675" s="237"/>
      <c r="Y675" s="237"/>
      <c r="Z675" s="237"/>
      <c r="AA675" s="237"/>
      <c r="AB675" s="237"/>
      <c r="AC675" s="237"/>
      <c r="AD675" s="237"/>
      <c r="AE675" s="237"/>
      <c r="AF675" s="237"/>
      <c r="AG675" s="237"/>
      <c r="AH675" s="237"/>
      <c r="AI675" s="246"/>
      <c r="AJ675" s="246"/>
      <c r="AK675" s="246"/>
      <c r="AL675" s="246"/>
      <c r="AM675" s="246"/>
      <c r="AN675" s="246"/>
      <c r="AO675" s="246"/>
      <c r="AP675" s="246"/>
      <c r="AQ675" s="237">
        <v>0</v>
      </c>
      <c r="AR675" s="237">
        <v>-25</v>
      </c>
      <c r="AS675" s="237">
        <v>-260</v>
      </c>
      <c r="AT675" s="237">
        <v>-200</v>
      </c>
      <c r="AU675" s="238">
        <v>-206.22682645208948</v>
      </c>
      <c r="AV675" s="238">
        <v>-215.61147089127471</v>
      </c>
      <c r="AW675" s="238">
        <v>-224.16383982252441</v>
      </c>
      <c r="AX675" s="238">
        <v>-230.9406159532023</v>
      </c>
      <c r="AY675" s="238">
        <v>-240.68276951837274</v>
      </c>
      <c r="AZ675" s="238">
        <v>-250.86693871306284</v>
      </c>
      <c r="BA675" s="238">
        <v>-259.81590252228614</v>
      </c>
      <c r="BB675" s="238">
        <v>-268.28233061047888</v>
      </c>
      <c r="BC675" s="238">
        <v>-249.22653241248742</v>
      </c>
      <c r="BD675" s="238">
        <v>-282.31626708358147</v>
      </c>
      <c r="BE675" s="238">
        <v>-305.26091831197374</v>
      </c>
      <c r="BF675" s="238">
        <v>-326.49091298101183</v>
      </c>
      <c r="BG675" s="238">
        <v>-332.95969099545573</v>
      </c>
      <c r="BH675" s="238">
        <v>-343.6512030522747</v>
      </c>
      <c r="BI675" s="238">
        <v>-356.77188694535903</v>
      </c>
      <c r="BJ675" s="238">
        <v>-369.87915761239861</v>
      </c>
      <c r="BK675" s="238">
        <v>-383.3840805046965</v>
      </c>
    </row>
    <row r="676" spans="1:63" ht="13.9" customHeight="1" x14ac:dyDescent="0.35">
      <c r="A676" s="4"/>
      <c r="B676" s="1" t="s">
        <v>1299</v>
      </c>
      <c r="C676" s="1" t="s">
        <v>1322</v>
      </c>
      <c r="D676" s="1" t="s">
        <v>718</v>
      </c>
      <c r="E676" s="2"/>
      <c r="F676" s="2"/>
      <c r="G676" s="2"/>
      <c r="H676" s="2"/>
      <c r="I676" s="2"/>
      <c r="J676" s="2"/>
      <c r="K676" s="2"/>
      <c r="L676" s="2"/>
      <c r="M676" s="2"/>
      <c r="N676" s="237"/>
      <c r="O676" s="237"/>
      <c r="P676" s="237"/>
      <c r="Q676" s="237"/>
      <c r="R676" s="237"/>
      <c r="S676" s="237"/>
      <c r="T676" s="237"/>
      <c r="U676" s="237"/>
      <c r="V676" s="237"/>
      <c r="W676" s="237"/>
      <c r="X676" s="237"/>
      <c r="Y676" s="237"/>
      <c r="Z676" s="237"/>
      <c r="AA676" s="237"/>
      <c r="AB676" s="237"/>
      <c r="AC676" s="237"/>
      <c r="AD676" s="237"/>
      <c r="AE676" s="237"/>
      <c r="AF676" s="237"/>
      <c r="AG676" s="237"/>
      <c r="AH676" s="237"/>
      <c r="AI676" s="246"/>
      <c r="AJ676" s="246"/>
      <c r="AK676" s="246"/>
      <c r="AL676" s="246"/>
      <c r="AM676" s="246"/>
      <c r="AN676" s="246"/>
      <c r="AO676" s="246"/>
      <c r="AP676" s="246"/>
      <c r="AQ676" s="237">
        <v>25</v>
      </c>
      <c r="AR676" s="237">
        <v>100</v>
      </c>
      <c r="AS676" s="237">
        <v>200</v>
      </c>
      <c r="AT676" s="237">
        <v>400</v>
      </c>
      <c r="AU676" s="238">
        <v>412.45365290417897</v>
      </c>
      <c r="AV676" s="238">
        <v>431.22294178254941</v>
      </c>
      <c r="AW676" s="238">
        <v>448.32767964504882</v>
      </c>
      <c r="AX676" s="238">
        <v>461.88123190640459</v>
      </c>
      <c r="AY676" s="238">
        <v>481.36553903674547</v>
      </c>
      <c r="AZ676" s="238">
        <v>501.73387742612567</v>
      </c>
      <c r="BA676" s="238">
        <v>519.63180504457227</v>
      </c>
      <c r="BB676" s="238">
        <v>536.56466122095776</v>
      </c>
      <c r="BC676" s="238">
        <v>498.45306482497483</v>
      </c>
      <c r="BD676" s="238">
        <v>564.63253416716293</v>
      </c>
      <c r="BE676" s="238">
        <v>610.52183662394748</v>
      </c>
      <c r="BF676" s="238">
        <v>652.98182596202366</v>
      </c>
      <c r="BG676" s="238">
        <v>665.91938199091146</v>
      </c>
      <c r="BH676" s="238">
        <v>687.30240610454939</v>
      </c>
      <c r="BI676" s="238">
        <v>713.54377389071806</v>
      </c>
      <c r="BJ676" s="238">
        <v>739.75831522479723</v>
      </c>
      <c r="BK676" s="238">
        <v>766.768161009393</v>
      </c>
    </row>
    <row r="677" spans="1:63" ht="13.9" customHeight="1" x14ac:dyDescent="0.35">
      <c r="A677" s="4"/>
      <c r="B677" s="1" t="s">
        <v>1299</v>
      </c>
      <c r="C677" s="1" t="s">
        <v>702</v>
      </c>
      <c r="D677" s="1" t="s">
        <v>703</v>
      </c>
      <c r="E677" s="2"/>
      <c r="F677" s="2"/>
      <c r="G677" s="2"/>
      <c r="H677" s="2"/>
      <c r="I677" s="2"/>
      <c r="J677" s="2"/>
      <c r="K677" s="2"/>
      <c r="L677" s="2"/>
      <c r="M677" s="2"/>
      <c r="N677" s="237"/>
      <c r="O677" s="237"/>
      <c r="P677" s="237"/>
      <c r="Q677" s="237"/>
      <c r="R677" s="237"/>
      <c r="S677" s="237"/>
      <c r="T677" s="237"/>
      <c r="U677" s="237"/>
      <c r="V677" s="237"/>
      <c r="W677" s="237"/>
      <c r="X677" s="237"/>
      <c r="Y677" s="237"/>
      <c r="Z677" s="237"/>
      <c r="AA677" s="237"/>
      <c r="AB677" s="237"/>
      <c r="AC677" s="237"/>
      <c r="AD677" s="237"/>
      <c r="AE677" s="237"/>
      <c r="AF677" s="237"/>
      <c r="AG677" s="237"/>
      <c r="AH677" s="237"/>
      <c r="AI677" s="246"/>
      <c r="AJ677" s="246"/>
      <c r="AK677" s="246"/>
      <c r="AL677" s="246"/>
      <c r="AM677" s="246"/>
      <c r="AN677" s="246"/>
      <c r="AO677" s="246"/>
      <c r="AP677" s="246"/>
      <c r="AQ677" s="237">
        <v>0</v>
      </c>
      <c r="AR677" s="237">
        <v>-60</v>
      </c>
      <c r="AS677" s="237">
        <v>-160</v>
      </c>
      <c r="AT677" s="237">
        <v>-50</v>
      </c>
      <c r="AU677" s="238">
        <v>-51.556706613022371</v>
      </c>
      <c r="AV677" s="238">
        <v>-53.902867722818677</v>
      </c>
      <c r="AW677" s="238">
        <v>-56.040959955631102</v>
      </c>
      <c r="AX677" s="238">
        <v>-57.735153988300574</v>
      </c>
      <c r="AY677" s="238">
        <v>-60.170692379593184</v>
      </c>
      <c r="AZ677" s="238">
        <v>-62.716734678265709</v>
      </c>
      <c r="BA677" s="238">
        <v>-64.953975630571534</v>
      </c>
      <c r="BB677" s="238">
        <v>-67.07058265261972</v>
      </c>
      <c r="BC677" s="238">
        <v>-62.306633103121854</v>
      </c>
      <c r="BD677" s="238">
        <v>-70.579066770895366</v>
      </c>
      <c r="BE677" s="238">
        <v>-76.315229577993435</v>
      </c>
      <c r="BF677" s="238">
        <v>-81.622728245252958</v>
      </c>
      <c r="BG677" s="238">
        <v>-83.239922748863933</v>
      </c>
      <c r="BH677" s="238">
        <v>-85.912800763068674</v>
      </c>
      <c r="BI677" s="238">
        <v>-89.192971736339757</v>
      </c>
      <c r="BJ677" s="238">
        <v>-92.469789403099654</v>
      </c>
      <c r="BK677" s="238">
        <v>-95.846020126174125</v>
      </c>
    </row>
    <row r="678" spans="1:63" ht="13.9" customHeight="1" x14ac:dyDescent="0.35">
      <c r="A678" s="4"/>
      <c r="B678" s="1" t="s">
        <v>1299</v>
      </c>
      <c r="C678" s="1" t="s">
        <v>731</v>
      </c>
      <c r="D678" s="1" t="s">
        <v>732</v>
      </c>
      <c r="E678" s="2"/>
      <c r="F678" s="2"/>
      <c r="G678" s="2"/>
      <c r="H678" s="2"/>
      <c r="I678" s="2"/>
      <c r="J678" s="2"/>
      <c r="K678" s="2"/>
      <c r="L678" s="2"/>
      <c r="M678" s="2"/>
      <c r="N678" s="237"/>
      <c r="O678" s="237"/>
      <c r="P678" s="237"/>
      <c r="Q678" s="237"/>
      <c r="R678" s="237"/>
      <c r="S678" s="237"/>
      <c r="T678" s="237"/>
      <c r="U678" s="237"/>
      <c r="V678" s="237"/>
      <c r="W678" s="237"/>
      <c r="X678" s="237"/>
      <c r="Y678" s="237"/>
      <c r="Z678" s="237"/>
      <c r="AA678" s="237"/>
      <c r="AB678" s="237"/>
      <c r="AC678" s="237"/>
      <c r="AD678" s="237"/>
      <c r="AE678" s="237"/>
      <c r="AF678" s="237"/>
      <c r="AG678" s="237"/>
      <c r="AH678" s="237"/>
      <c r="AI678" s="246"/>
      <c r="AJ678" s="246"/>
      <c r="AK678" s="246"/>
      <c r="AL678" s="246"/>
      <c r="AM678" s="246"/>
      <c r="AN678" s="246"/>
      <c r="AO678" s="246"/>
      <c r="AP678" s="246"/>
      <c r="AQ678" s="237">
        <v>0</v>
      </c>
      <c r="AR678" s="237">
        <v>-475</v>
      </c>
      <c r="AS678" s="237">
        <v>-525</v>
      </c>
      <c r="AT678" s="237">
        <v>-555</v>
      </c>
      <c r="AU678" s="238">
        <v>-572.27944340454837</v>
      </c>
      <c r="AV678" s="238">
        <v>-598.32183172328735</v>
      </c>
      <c r="AW678" s="238">
        <v>-622.05465550750523</v>
      </c>
      <c r="AX678" s="238">
        <v>-640.86020927013635</v>
      </c>
      <c r="AY678" s="238">
        <v>-667.89468541348435</v>
      </c>
      <c r="AZ678" s="238">
        <v>-696.15575492874939</v>
      </c>
      <c r="BA678" s="238">
        <v>-720.98912949934402</v>
      </c>
      <c r="BB678" s="238">
        <v>-744.48346744407888</v>
      </c>
      <c r="BC678" s="238">
        <v>-691.6036274446526</v>
      </c>
      <c r="BD678" s="238">
        <v>-783.42764115693853</v>
      </c>
      <c r="BE678" s="238">
        <v>-847.09904831572715</v>
      </c>
      <c r="BF678" s="238">
        <v>-906.01228352230783</v>
      </c>
      <c r="BG678" s="238">
        <v>-923.9631425123896</v>
      </c>
      <c r="BH678" s="238">
        <v>-953.63208847006229</v>
      </c>
      <c r="BI678" s="238">
        <v>-990.04198627337132</v>
      </c>
      <c r="BJ678" s="238">
        <v>-1026.4146623744064</v>
      </c>
      <c r="BK678" s="238">
        <v>-1063.890823400533</v>
      </c>
    </row>
    <row r="679" spans="1:63" ht="13.9" customHeight="1" x14ac:dyDescent="0.35">
      <c r="A679" s="4"/>
      <c r="B679" s="9" t="s">
        <v>1299</v>
      </c>
      <c r="C679" s="9" t="s">
        <v>965</v>
      </c>
      <c r="D679" s="9" t="s">
        <v>965</v>
      </c>
      <c r="E679" s="244"/>
      <c r="F679" s="244"/>
      <c r="G679" s="244"/>
      <c r="H679" s="244"/>
      <c r="I679" s="244"/>
      <c r="J679" s="244"/>
      <c r="K679" s="244"/>
      <c r="L679" s="244"/>
      <c r="M679" s="244"/>
      <c r="N679" s="239"/>
      <c r="O679" s="239"/>
      <c r="P679" s="239"/>
      <c r="Q679" s="239"/>
      <c r="R679" s="239"/>
      <c r="S679" s="239"/>
      <c r="T679" s="239"/>
      <c r="U679" s="239"/>
      <c r="V679" s="239"/>
      <c r="W679" s="239"/>
      <c r="X679" s="239"/>
      <c r="Y679" s="239"/>
      <c r="Z679" s="239"/>
      <c r="AA679" s="239"/>
      <c r="AB679" s="239"/>
      <c r="AC679" s="239"/>
      <c r="AD679" s="239"/>
      <c r="AE679" s="239"/>
      <c r="AF679" s="239"/>
      <c r="AG679" s="239"/>
      <c r="AH679" s="239"/>
      <c r="AI679" s="247"/>
      <c r="AJ679" s="247"/>
      <c r="AK679" s="247"/>
      <c r="AL679" s="247"/>
      <c r="AM679" s="247"/>
      <c r="AN679" s="247"/>
      <c r="AO679" s="247"/>
      <c r="AP679" s="247"/>
      <c r="AQ679" s="239">
        <v>-180</v>
      </c>
      <c r="AR679" s="239">
        <v>0</v>
      </c>
      <c r="AS679" s="239">
        <v>0</v>
      </c>
      <c r="AT679" s="239">
        <v>0</v>
      </c>
      <c r="AU679" s="240">
        <v>0</v>
      </c>
      <c r="AV679" s="240">
        <v>0</v>
      </c>
      <c r="AW679" s="240">
        <v>0</v>
      </c>
      <c r="AX679" s="240">
        <v>0</v>
      </c>
      <c r="AY679" s="240">
        <v>0</v>
      </c>
      <c r="AZ679" s="240">
        <v>0</v>
      </c>
      <c r="BA679" s="240">
        <v>0</v>
      </c>
      <c r="BB679" s="240">
        <v>0</v>
      </c>
      <c r="BC679" s="240">
        <v>0</v>
      </c>
      <c r="BD679" s="240">
        <v>0</v>
      </c>
      <c r="BE679" s="240">
        <v>0</v>
      </c>
      <c r="BF679" s="240">
        <v>0</v>
      </c>
      <c r="BG679" s="240">
        <v>0</v>
      </c>
      <c r="BH679" s="240">
        <v>0</v>
      </c>
      <c r="BI679" s="240">
        <v>0</v>
      </c>
      <c r="BJ679" s="240">
        <v>0</v>
      </c>
      <c r="BK679" s="240">
        <v>0</v>
      </c>
    </row>
    <row r="680" spans="1:63" ht="13.9" customHeight="1" x14ac:dyDescent="0.35">
      <c r="A680" s="4"/>
      <c r="B680" s="1" t="s">
        <v>1323</v>
      </c>
      <c r="C680" s="1" t="s">
        <v>1324</v>
      </c>
      <c r="D680" s="1" t="s">
        <v>707</v>
      </c>
      <c r="E680" s="2"/>
      <c r="F680" s="2"/>
      <c r="G680" s="2"/>
      <c r="H680" s="2"/>
      <c r="I680" s="2"/>
      <c r="J680" s="2"/>
      <c r="K680" s="2"/>
      <c r="L680" s="2"/>
      <c r="M680" s="2"/>
      <c r="N680" s="237"/>
      <c r="O680" s="237"/>
      <c r="P680" s="237"/>
      <c r="Q680" s="237"/>
      <c r="R680" s="237"/>
      <c r="S680" s="237"/>
      <c r="T680" s="237"/>
      <c r="U680" s="237"/>
      <c r="V680" s="237"/>
      <c r="W680" s="237"/>
      <c r="X680" s="237"/>
      <c r="Y680" s="237"/>
      <c r="Z680" s="237"/>
      <c r="AA680" s="237"/>
      <c r="AB680" s="237"/>
      <c r="AC680" s="237"/>
      <c r="AD680" s="237"/>
      <c r="AE680" s="237"/>
      <c r="AF680" s="237"/>
      <c r="AG680" s="237"/>
      <c r="AH680" s="237"/>
      <c r="AI680" s="246"/>
      <c r="AJ680" s="246"/>
      <c r="AK680" s="246"/>
      <c r="AL680" s="246"/>
      <c r="AM680" s="246"/>
      <c r="AN680" s="246"/>
      <c r="AO680" s="246"/>
      <c r="AP680" s="246"/>
      <c r="AQ680" s="246"/>
      <c r="AR680" s="237">
        <v>-700</v>
      </c>
      <c r="AS680" s="237">
        <v>335</v>
      </c>
      <c r="AT680" s="237">
        <v>320</v>
      </c>
      <c r="AU680" s="238">
        <v>329.96292232334321</v>
      </c>
      <c r="AV680" s="238">
        <v>344.97835342603958</v>
      </c>
      <c r="AW680" s="238">
        <v>358.66214371603911</v>
      </c>
      <c r="AX680" s="238">
        <v>369.50498552512374</v>
      </c>
      <c r="AY680" s="238">
        <v>385.09243122939648</v>
      </c>
      <c r="AZ680" s="238">
        <v>401.38710194090061</v>
      </c>
      <c r="BA680" s="238">
        <v>415.70544403565788</v>
      </c>
      <c r="BB680" s="238">
        <v>429.25172897676629</v>
      </c>
      <c r="BC680" s="238">
        <v>398.76245185997993</v>
      </c>
      <c r="BD680" s="238">
        <v>451.70602733373039</v>
      </c>
      <c r="BE680" s="238">
        <v>488.41746929915809</v>
      </c>
      <c r="BF680" s="238">
        <v>522.38546076961904</v>
      </c>
      <c r="BG680" s="238">
        <v>532.73550559272928</v>
      </c>
      <c r="BH680" s="238">
        <v>549.84192488363965</v>
      </c>
      <c r="BI680" s="238">
        <v>570.83501911257463</v>
      </c>
      <c r="BJ680" s="238">
        <v>591.80665217983801</v>
      </c>
      <c r="BK680" s="238">
        <v>613.41452880751467</v>
      </c>
    </row>
    <row r="681" spans="1:63" ht="13.9" customHeight="1" x14ac:dyDescent="0.35">
      <c r="A681" s="4"/>
      <c r="B681" s="1" t="s">
        <v>1323</v>
      </c>
      <c r="C681" s="1" t="s">
        <v>1325</v>
      </c>
      <c r="D681" s="1" t="s">
        <v>2115</v>
      </c>
      <c r="E681" s="2"/>
      <c r="F681" s="2"/>
      <c r="G681" s="2"/>
      <c r="H681" s="2"/>
      <c r="I681" s="2"/>
      <c r="J681" s="2"/>
      <c r="K681" s="2"/>
      <c r="L681" s="2"/>
      <c r="M681" s="2"/>
      <c r="N681" s="237"/>
      <c r="O681" s="237"/>
      <c r="P681" s="237"/>
      <c r="Q681" s="237"/>
      <c r="R681" s="237"/>
      <c r="S681" s="237"/>
      <c r="T681" s="237"/>
      <c r="U681" s="237"/>
      <c r="V681" s="237"/>
      <c r="W681" s="237"/>
      <c r="X681" s="237"/>
      <c r="Y681" s="237"/>
      <c r="Z681" s="237"/>
      <c r="AA681" s="237"/>
      <c r="AB681" s="237"/>
      <c r="AC681" s="237"/>
      <c r="AD681" s="237"/>
      <c r="AE681" s="237"/>
      <c r="AF681" s="237"/>
      <c r="AG681" s="237"/>
      <c r="AH681" s="237"/>
      <c r="AI681" s="246"/>
      <c r="AJ681" s="246"/>
      <c r="AK681" s="246"/>
      <c r="AL681" s="246"/>
      <c r="AM681" s="246"/>
      <c r="AN681" s="246"/>
      <c r="AO681" s="246"/>
      <c r="AP681" s="246"/>
      <c r="AQ681" s="246"/>
      <c r="AR681" s="237">
        <v>-1640</v>
      </c>
      <c r="AS681" s="237">
        <v>-190</v>
      </c>
      <c r="AT681" s="237">
        <v>380</v>
      </c>
      <c r="AU681" s="238">
        <v>391.83097025897007</v>
      </c>
      <c r="AV681" s="238">
        <v>409.661794693422</v>
      </c>
      <c r="AW681" s="238">
        <v>425.91129566279642</v>
      </c>
      <c r="AX681" s="238">
        <v>438.78717031108442</v>
      </c>
      <c r="AY681" s="238">
        <v>457.29726208490825</v>
      </c>
      <c r="AZ681" s="238">
        <v>476.64718355481943</v>
      </c>
      <c r="BA681" s="238">
        <v>493.65021479234366</v>
      </c>
      <c r="BB681" s="238">
        <v>509.73642815990991</v>
      </c>
      <c r="BC681" s="238">
        <v>473.53041158372611</v>
      </c>
      <c r="BD681" s="238">
        <v>536.4009074588048</v>
      </c>
      <c r="BE681" s="238">
        <v>579.9957447927502</v>
      </c>
      <c r="BF681" s="238">
        <v>620.33273466392257</v>
      </c>
      <c r="BG681" s="238">
        <v>632.62341289136589</v>
      </c>
      <c r="BH681" s="238">
        <v>652.9372857993219</v>
      </c>
      <c r="BI681" s="238">
        <v>677.86658519618209</v>
      </c>
      <c r="BJ681" s="238">
        <v>702.7703994635574</v>
      </c>
      <c r="BK681" s="238">
        <v>728.42975295892336</v>
      </c>
    </row>
    <row r="682" spans="1:63" ht="13.9" customHeight="1" x14ac:dyDescent="0.35">
      <c r="A682" s="4"/>
      <c r="B682" s="1" t="s">
        <v>1323</v>
      </c>
      <c r="C682" s="1" t="s">
        <v>1326</v>
      </c>
      <c r="D682" s="1" t="s">
        <v>2115</v>
      </c>
      <c r="E682" s="2"/>
      <c r="F682" s="2"/>
      <c r="G682" s="2"/>
      <c r="H682" s="2"/>
      <c r="I682" s="2"/>
      <c r="J682" s="2"/>
      <c r="K682" s="2"/>
      <c r="L682" s="2"/>
      <c r="M682" s="2"/>
      <c r="N682" s="237"/>
      <c r="O682" s="237"/>
      <c r="P682" s="237"/>
      <c r="Q682" s="237"/>
      <c r="R682" s="237"/>
      <c r="S682" s="237"/>
      <c r="T682" s="237"/>
      <c r="U682" s="237"/>
      <c r="V682" s="237"/>
      <c r="W682" s="237"/>
      <c r="X682" s="237"/>
      <c r="Y682" s="237"/>
      <c r="Z682" s="237"/>
      <c r="AA682" s="237"/>
      <c r="AB682" s="237"/>
      <c r="AC682" s="237"/>
      <c r="AD682" s="237"/>
      <c r="AE682" s="237"/>
      <c r="AF682" s="237"/>
      <c r="AG682" s="237"/>
      <c r="AH682" s="237"/>
      <c r="AI682" s="246"/>
      <c r="AJ682" s="246"/>
      <c r="AK682" s="246"/>
      <c r="AL682" s="246"/>
      <c r="AM682" s="246"/>
      <c r="AN682" s="246"/>
      <c r="AO682" s="246"/>
      <c r="AP682" s="246"/>
      <c r="AQ682" s="246"/>
      <c r="AR682" s="237">
        <v>-55</v>
      </c>
      <c r="AS682" s="237">
        <v>-195</v>
      </c>
      <c r="AT682" s="237">
        <v>-45</v>
      </c>
      <c r="AU682" s="238">
        <v>-46.401035951720139</v>
      </c>
      <c r="AV682" s="238">
        <v>-48.512580950536815</v>
      </c>
      <c r="AW682" s="238">
        <v>-50.436863960067996</v>
      </c>
      <c r="AX682" s="238">
        <v>-51.961638589470518</v>
      </c>
      <c r="AY682" s="238">
        <v>-54.153623141633872</v>
      </c>
      <c r="AZ682" s="238">
        <v>-56.445061210439142</v>
      </c>
      <c r="BA682" s="238">
        <v>-58.458578067514381</v>
      </c>
      <c r="BB682" s="238">
        <v>-60.363524387357749</v>
      </c>
      <c r="BC682" s="238">
        <v>-56.075969792809673</v>
      </c>
      <c r="BD682" s="238">
        <v>-63.521160093805833</v>
      </c>
      <c r="BE682" s="238">
        <v>-68.683706620194101</v>
      </c>
      <c r="BF682" s="238">
        <v>-73.460455420727669</v>
      </c>
      <c r="BG682" s="238">
        <v>-74.915930473977539</v>
      </c>
      <c r="BH682" s="238">
        <v>-77.321520686761815</v>
      </c>
      <c r="BI682" s="238">
        <v>-80.273674562705793</v>
      </c>
      <c r="BJ682" s="238">
        <v>-83.22281046278971</v>
      </c>
      <c r="BK682" s="238">
        <v>-86.261418113556743</v>
      </c>
    </row>
    <row r="683" spans="1:63" ht="13.9" customHeight="1" x14ac:dyDescent="0.35">
      <c r="A683" s="4"/>
      <c r="B683" s="1" t="s">
        <v>1323</v>
      </c>
      <c r="C683" s="1" t="s">
        <v>1327</v>
      </c>
      <c r="D683" s="1" t="s">
        <v>720</v>
      </c>
      <c r="E683" s="2"/>
      <c r="F683" s="2"/>
      <c r="G683" s="2"/>
      <c r="H683" s="2"/>
      <c r="I683" s="2"/>
      <c r="J683" s="2"/>
      <c r="K683" s="2"/>
      <c r="L683" s="2"/>
      <c r="M683" s="2"/>
      <c r="N683" s="237"/>
      <c r="O683" s="237"/>
      <c r="P683" s="237"/>
      <c r="Q683" s="237"/>
      <c r="R683" s="237"/>
      <c r="S683" s="237"/>
      <c r="T683" s="237"/>
      <c r="U683" s="237"/>
      <c r="V683" s="237"/>
      <c r="W683" s="237"/>
      <c r="X683" s="237"/>
      <c r="Y683" s="237"/>
      <c r="Z683" s="237"/>
      <c r="AA683" s="237"/>
      <c r="AB683" s="237"/>
      <c r="AC683" s="237"/>
      <c r="AD683" s="237"/>
      <c r="AE683" s="237"/>
      <c r="AF683" s="237"/>
      <c r="AG683" s="237"/>
      <c r="AH683" s="237"/>
      <c r="AI683" s="246"/>
      <c r="AJ683" s="246"/>
      <c r="AK683" s="246"/>
      <c r="AL683" s="246"/>
      <c r="AM683" s="246"/>
      <c r="AN683" s="246"/>
      <c r="AO683" s="246"/>
      <c r="AP683" s="246"/>
      <c r="AQ683" s="246"/>
      <c r="AR683" s="237">
        <v>25</v>
      </c>
      <c r="AS683" s="237">
        <v>45</v>
      </c>
      <c r="AT683" s="237">
        <v>150</v>
      </c>
      <c r="AU683" s="238">
        <v>154.67011983906713</v>
      </c>
      <c r="AV683" s="238">
        <v>161.70860316845605</v>
      </c>
      <c r="AW683" s="238">
        <v>168.12287986689333</v>
      </c>
      <c r="AX683" s="238">
        <v>173.20546196490176</v>
      </c>
      <c r="AY683" s="238">
        <v>180.5120771387796</v>
      </c>
      <c r="AZ683" s="238">
        <v>188.15020403479716</v>
      </c>
      <c r="BA683" s="238">
        <v>194.86192689171463</v>
      </c>
      <c r="BB683" s="238">
        <v>201.21174795785922</v>
      </c>
      <c r="BC683" s="238">
        <v>186.9198993093656</v>
      </c>
      <c r="BD683" s="238">
        <v>211.73720031268613</v>
      </c>
      <c r="BE683" s="238">
        <v>228.94568873398035</v>
      </c>
      <c r="BF683" s="238">
        <v>244.86818473575892</v>
      </c>
      <c r="BG683" s="238">
        <v>249.71976824659183</v>
      </c>
      <c r="BH683" s="238">
        <v>257.73840228920608</v>
      </c>
      <c r="BI683" s="238">
        <v>267.57891520901933</v>
      </c>
      <c r="BJ683" s="238">
        <v>277.40936820929903</v>
      </c>
      <c r="BK683" s="238">
        <v>287.53806037852246</v>
      </c>
    </row>
    <row r="684" spans="1:63" ht="13.9" customHeight="1" x14ac:dyDescent="0.35">
      <c r="A684" s="4"/>
      <c r="B684" s="1" t="s">
        <v>1323</v>
      </c>
      <c r="C684" s="1" t="s">
        <v>1328</v>
      </c>
      <c r="D684" s="1" t="s">
        <v>718</v>
      </c>
      <c r="E684" s="2"/>
      <c r="F684" s="2"/>
      <c r="G684" s="2"/>
      <c r="H684" s="2"/>
      <c r="I684" s="2"/>
      <c r="J684" s="2"/>
      <c r="K684" s="2"/>
      <c r="L684" s="2"/>
      <c r="M684" s="2"/>
      <c r="N684" s="237"/>
      <c r="O684" s="237"/>
      <c r="P684" s="237"/>
      <c r="Q684" s="237"/>
      <c r="R684" s="237"/>
      <c r="S684" s="237"/>
      <c r="T684" s="237"/>
      <c r="U684" s="237"/>
      <c r="V684" s="237"/>
      <c r="W684" s="237"/>
      <c r="X684" s="237"/>
      <c r="Y684" s="237"/>
      <c r="Z684" s="237"/>
      <c r="AA684" s="237"/>
      <c r="AB684" s="237"/>
      <c r="AC684" s="237"/>
      <c r="AD684" s="237"/>
      <c r="AE684" s="237"/>
      <c r="AF684" s="237"/>
      <c r="AG684" s="237"/>
      <c r="AH684" s="237"/>
      <c r="AI684" s="246"/>
      <c r="AJ684" s="246"/>
      <c r="AK684" s="246"/>
      <c r="AL684" s="246"/>
      <c r="AM684" s="246"/>
      <c r="AN684" s="246"/>
      <c r="AO684" s="246"/>
      <c r="AP684" s="246"/>
      <c r="AQ684" s="246"/>
      <c r="AR684" s="237">
        <v>0</v>
      </c>
      <c r="AS684" s="237">
        <v>0</v>
      </c>
      <c r="AT684" s="237">
        <v>85</v>
      </c>
      <c r="AU684" s="238">
        <v>87.64640124213804</v>
      </c>
      <c r="AV684" s="238">
        <v>91.634875128791762</v>
      </c>
      <c r="AW684" s="238">
        <v>95.269631924572877</v>
      </c>
      <c r="AX684" s="238">
        <v>98.149761780110978</v>
      </c>
      <c r="AY684" s="238">
        <v>102.29017704530843</v>
      </c>
      <c r="AZ684" s="238">
        <v>106.61844895305171</v>
      </c>
      <c r="BA684" s="238">
        <v>110.42175857197161</v>
      </c>
      <c r="BB684" s="238">
        <v>114.01999050945354</v>
      </c>
      <c r="BC684" s="238">
        <v>105.92127627530716</v>
      </c>
      <c r="BD684" s="238">
        <v>119.98441351052213</v>
      </c>
      <c r="BE684" s="238">
        <v>129.73589028258885</v>
      </c>
      <c r="BF684" s="238">
        <v>138.75863801693004</v>
      </c>
      <c r="BG684" s="238">
        <v>141.50786867306869</v>
      </c>
      <c r="BH684" s="238">
        <v>146.05176129721676</v>
      </c>
      <c r="BI684" s="238">
        <v>151.62805195177759</v>
      </c>
      <c r="BJ684" s="238">
        <v>157.19864198526943</v>
      </c>
      <c r="BK684" s="238">
        <v>162.93823421449605</v>
      </c>
    </row>
    <row r="685" spans="1:63" ht="13.9" customHeight="1" x14ac:dyDescent="0.35">
      <c r="A685" s="4"/>
      <c r="B685" s="1" t="s">
        <v>1323</v>
      </c>
      <c r="C685" s="1" t="s">
        <v>1329</v>
      </c>
      <c r="D685" s="1" t="s">
        <v>965</v>
      </c>
      <c r="E685" s="2"/>
      <c r="F685" s="2"/>
      <c r="G685" s="2"/>
      <c r="H685" s="2"/>
      <c r="I685" s="2"/>
      <c r="J685" s="2"/>
      <c r="K685" s="2"/>
      <c r="L685" s="2"/>
      <c r="M685" s="2"/>
      <c r="N685" s="237"/>
      <c r="O685" s="237"/>
      <c r="P685" s="237"/>
      <c r="Q685" s="237"/>
      <c r="R685" s="237"/>
      <c r="S685" s="237"/>
      <c r="T685" s="237"/>
      <c r="U685" s="237"/>
      <c r="V685" s="237"/>
      <c r="W685" s="237"/>
      <c r="X685" s="237"/>
      <c r="Y685" s="237"/>
      <c r="Z685" s="237"/>
      <c r="AA685" s="237"/>
      <c r="AB685" s="237"/>
      <c r="AC685" s="237"/>
      <c r="AD685" s="237"/>
      <c r="AE685" s="237"/>
      <c r="AF685" s="237"/>
      <c r="AG685" s="237"/>
      <c r="AH685" s="237"/>
      <c r="AI685" s="246"/>
      <c r="AJ685" s="246"/>
      <c r="AK685" s="246"/>
      <c r="AL685" s="246"/>
      <c r="AM685" s="246"/>
      <c r="AN685" s="246"/>
      <c r="AO685" s="246"/>
      <c r="AP685" s="246"/>
      <c r="AQ685" s="246"/>
      <c r="AR685" s="237">
        <v>600</v>
      </c>
      <c r="AS685" s="237">
        <v>1250</v>
      </c>
      <c r="AT685" s="237">
        <v>1750</v>
      </c>
      <c r="AU685" s="238">
        <v>1804.484731455783</v>
      </c>
      <c r="AV685" s="238">
        <v>1886.6003702986538</v>
      </c>
      <c r="AW685" s="238">
        <v>1961.4335984470888</v>
      </c>
      <c r="AX685" s="238">
        <v>2020.7303895905204</v>
      </c>
      <c r="AY685" s="238">
        <v>2105.9742332857618</v>
      </c>
      <c r="AZ685" s="238">
        <v>2195.0857137393</v>
      </c>
      <c r="BA685" s="238">
        <v>2273.3891470700037</v>
      </c>
      <c r="BB685" s="238">
        <v>2347.4703928416902</v>
      </c>
      <c r="BC685" s="238">
        <v>2180.7321586092648</v>
      </c>
      <c r="BD685" s="238">
        <v>2470.2673369813374</v>
      </c>
      <c r="BE685" s="238">
        <v>2671.0330352297701</v>
      </c>
      <c r="BF685" s="238">
        <v>2856.7954885838535</v>
      </c>
      <c r="BG685" s="238">
        <v>2913.3972962102375</v>
      </c>
      <c r="BH685" s="238">
        <v>3006.9480267074036</v>
      </c>
      <c r="BI685" s="238">
        <v>3121.7540107718914</v>
      </c>
      <c r="BJ685" s="238">
        <v>3236.4426291084883</v>
      </c>
      <c r="BK685" s="238">
        <v>3354.6107044160949</v>
      </c>
    </row>
    <row r="686" spans="1:63" ht="13.9" customHeight="1" x14ac:dyDescent="0.35">
      <c r="A686" s="4"/>
      <c r="B686" s="1" t="s">
        <v>1323</v>
      </c>
      <c r="C686" s="1" t="s">
        <v>1330</v>
      </c>
      <c r="D686" s="1" t="s">
        <v>718</v>
      </c>
      <c r="E686" s="2"/>
      <c r="F686" s="2"/>
      <c r="G686" s="2"/>
      <c r="H686" s="2"/>
      <c r="I686" s="2"/>
      <c r="J686" s="2"/>
      <c r="K686" s="2"/>
      <c r="L686" s="2"/>
      <c r="M686" s="2"/>
      <c r="N686" s="237"/>
      <c r="O686" s="237"/>
      <c r="P686" s="237"/>
      <c r="Q686" s="237"/>
      <c r="R686" s="237"/>
      <c r="S686" s="237"/>
      <c r="T686" s="237"/>
      <c r="U686" s="237"/>
      <c r="V686" s="237"/>
      <c r="W686" s="237"/>
      <c r="X686" s="237"/>
      <c r="Y686" s="237"/>
      <c r="Z686" s="237"/>
      <c r="AA686" s="237"/>
      <c r="AB686" s="237"/>
      <c r="AC686" s="237"/>
      <c r="AD686" s="237"/>
      <c r="AE686" s="237"/>
      <c r="AF686" s="237"/>
      <c r="AG686" s="237"/>
      <c r="AH686" s="237"/>
      <c r="AI686" s="246"/>
      <c r="AJ686" s="246"/>
      <c r="AK686" s="246"/>
      <c r="AL686" s="246"/>
      <c r="AM686" s="246"/>
      <c r="AN686" s="246"/>
      <c r="AO686" s="246"/>
      <c r="AP686" s="246"/>
      <c r="AQ686" s="246"/>
      <c r="AR686" s="237">
        <v>0</v>
      </c>
      <c r="AS686" s="237">
        <v>100</v>
      </c>
      <c r="AT686" s="237">
        <v>180</v>
      </c>
      <c r="AU686" s="238">
        <v>185.60414380688056</v>
      </c>
      <c r="AV686" s="238">
        <v>194.05032380214726</v>
      </c>
      <c r="AW686" s="238">
        <v>201.74745584027198</v>
      </c>
      <c r="AX686" s="238">
        <v>207.84655435788207</v>
      </c>
      <c r="AY686" s="238">
        <v>216.61449256653549</v>
      </c>
      <c r="AZ686" s="238">
        <v>225.78024484175657</v>
      </c>
      <c r="BA686" s="238">
        <v>233.83431227005752</v>
      </c>
      <c r="BB686" s="238">
        <v>241.454097549431</v>
      </c>
      <c r="BC686" s="238">
        <v>224.30387917123869</v>
      </c>
      <c r="BD686" s="238">
        <v>254.08464037522333</v>
      </c>
      <c r="BE686" s="238">
        <v>274.73482648077641</v>
      </c>
      <c r="BF686" s="238">
        <v>293.84182168291068</v>
      </c>
      <c r="BG686" s="238">
        <v>299.66372189591016</v>
      </c>
      <c r="BH686" s="238">
        <v>309.28608274704726</v>
      </c>
      <c r="BI686" s="238">
        <v>321.09469825082317</v>
      </c>
      <c r="BJ686" s="238">
        <v>332.89124185115884</v>
      </c>
      <c r="BK686" s="238">
        <v>345.04567245422697</v>
      </c>
    </row>
    <row r="687" spans="1:63" ht="13.9" customHeight="1" x14ac:dyDescent="0.35">
      <c r="A687" s="4"/>
      <c r="B687" s="1" t="s">
        <v>1323</v>
      </c>
      <c r="C687" s="1" t="s">
        <v>1331</v>
      </c>
      <c r="D687" s="1" t="s">
        <v>718</v>
      </c>
      <c r="E687" s="2"/>
      <c r="F687" s="2"/>
      <c r="G687" s="2"/>
      <c r="H687" s="2"/>
      <c r="I687" s="2"/>
      <c r="J687" s="2"/>
      <c r="K687" s="2"/>
      <c r="L687" s="2"/>
      <c r="M687" s="2"/>
      <c r="N687" s="237"/>
      <c r="O687" s="237"/>
      <c r="P687" s="237"/>
      <c r="Q687" s="237"/>
      <c r="R687" s="237"/>
      <c r="S687" s="237"/>
      <c r="T687" s="237"/>
      <c r="U687" s="237"/>
      <c r="V687" s="237"/>
      <c r="W687" s="237"/>
      <c r="X687" s="237"/>
      <c r="Y687" s="237"/>
      <c r="Z687" s="237"/>
      <c r="AA687" s="237"/>
      <c r="AB687" s="237"/>
      <c r="AC687" s="237"/>
      <c r="AD687" s="237"/>
      <c r="AE687" s="237"/>
      <c r="AF687" s="237"/>
      <c r="AG687" s="237"/>
      <c r="AH687" s="237"/>
      <c r="AI687" s="246"/>
      <c r="AJ687" s="246"/>
      <c r="AK687" s="246"/>
      <c r="AL687" s="246"/>
      <c r="AM687" s="246"/>
      <c r="AN687" s="246"/>
      <c r="AO687" s="246"/>
      <c r="AP687" s="246"/>
      <c r="AQ687" s="246"/>
      <c r="AR687" s="237">
        <v>0</v>
      </c>
      <c r="AS687" s="237">
        <v>1130</v>
      </c>
      <c r="AT687" s="237">
        <v>1810</v>
      </c>
      <c r="AU687" s="238">
        <v>1866.35277939141</v>
      </c>
      <c r="AV687" s="238">
        <v>1951.2838115660363</v>
      </c>
      <c r="AW687" s="238">
        <v>2028.6827503938462</v>
      </c>
      <c r="AX687" s="238">
        <v>2090.0125743764811</v>
      </c>
      <c r="AY687" s="238">
        <v>2178.1790641412736</v>
      </c>
      <c r="AZ687" s="238">
        <v>2270.3457953532188</v>
      </c>
      <c r="BA687" s="238">
        <v>2351.3339178266897</v>
      </c>
      <c r="BB687" s="238">
        <v>2427.9550920248344</v>
      </c>
      <c r="BC687" s="238">
        <v>2255.5001183330114</v>
      </c>
      <c r="BD687" s="238">
        <v>2554.9622171064125</v>
      </c>
      <c r="BE687" s="238">
        <v>2762.6113107233627</v>
      </c>
      <c r="BF687" s="238">
        <v>2954.7427624781576</v>
      </c>
      <c r="BG687" s="238">
        <v>3013.2852035088749</v>
      </c>
      <c r="BH687" s="238">
        <v>3110.0433876230868</v>
      </c>
      <c r="BI687" s="238">
        <v>3228.7855768555</v>
      </c>
      <c r="BJ687" s="238">
        <v>3347.4063763922086</v>
      </c>
      <c r="BK687" s="238">
        <v>3469.6259285675046</v>
      </c>
    </row>
    <row r="688" spans="1:63" ht="13.9" customHeight="1" x14ac:dyDescent="0.35">
      <c r="A688" s="4"/>
      <c r="B688" s="1" t="s">
        <v>1323</v>
      </c>
      <c r="C688" s="1" t="s">
        <v>1332</v>
      </c>
      <c r="D688" s="1" t="s">
        <v>718</v>
      </c>
      <c r="E688" s="2"/>
      <c r="F688" s="2"/>
      <c r="G688" s="2"/>
      <c r="H688" s="2"/>
      <c r="I688" s="2"/>
      <c r="J688" s="2"/>
      <c r="K688" s="2"/>
      <c r="L688" s="2"/>
      <c r="M688" s="2"/>
      <c r="N688" s="237"/>
      <c r="O688" s="237"/>
      <c r="P688" s="237"/>
      <c r="Q688" s="237"/>
      <c r="R688" s="237"/>
      <c r="S688" s="237"/>
      <c r="T688" s="237"/>
      <c r="U688" s="237"/>
      <c r="V688" s="237"/>
      <c r="W688" s="237"/>
      <c r="X688" s="237"/>
      <c r="Y688" s="237"/>
      <c r="Z688" s="237"/>
      <c r="AA688" s="237"/>
      <c r="AB688" s="237"/>
      <c r="AC688" s="237"/>
      <c r="AD688" s="237"/>
      <c r="AE688" s="237"/>
      <c r="AF688" s="237"/>
      <c r="AG688" s="237"/>
      <c r="AH688" s="237"/>
      <c r="AI688" s="246"/>
      <c r="AJ688" s="246"/>
      <c r="AK688" s="246"/>
      <c r="AL688" s="246"/>
      <c r="AM688" s="246"/>
      <c r="AN688" s="246"/>
      <c r="AO688" s="246"/>
      <c r="AP688" s="246"/>
      <c r="AQ688" s="246"/>
      <c r="AR688" s="237">
        <v>0</v>
      </c>
      <c r="AS688" s="237">
        <v>0</v>
      </c>
      <c r="AT688" s="237">
        <v>200</v>
      </c>
      <c r="AU688" s="238">
        <v>206.22682645208948</v>
      </c>
      <c r="AV688" s="238">
        <v>215.61147089127471</v>
      </c>
      <c r="AW688" s="238">
        <v>224.16383982252441</v>
      </c>
      <c r="AX688" s="238">
        <v>230.9406159532023</v>
      </c>
      <c r="AY688" s="238">
        <v>240.68276951837274</v>
      </c>
      <c r="AZ688" s="238">
        <v>250.86693871306284</v>
      </c>
      <c r="BA688" s="238">
        <v>259.81590252228614</v>
      </c>
      <c r="BB688" s="238">
        <v>268.28233061047888</v>
      </c>
      <c r="BC688" s="238">
        <v>249.22653241248742</v>
      </c>
      <c r="BD688" s="238">
        <v>282.31626708358147</v>
      </c>
      <c r="BE688" s="238">
        <v>305.26091831197374</v>
      </c>
      <c r="BF688" s="238">
        <v>326.49091298101183</v>
      </c>
      <c r="BG688" s="238">
        <v>332.95969099545573</v>
      </c>
      <c r="BH688" s="238">
        <v>343.6512030522747</v>
      </c>
      <c r="BI688" s="238">
        <v>356.77188694535903</v>
      </c>
      <c r="BJ688" s="238">
        <v>369.87915761239861</v>
      </c>
      <c r="BK688" s="238">
        <v>383.3840805046965</v>
      </c>
    </row>
    <row r="689" spans="1:63" ht="13.9" customHeight="1" x14ac:dyDescent="0.35">
      <c r="A689" s="4"/>
      <c r="B689" s="1" t="s">
        <v>1323</v>
      </c>
      <c r="C689" s="1" t="s">
        <v>1333</v>
      </c>
      <c r="D689" s="1" t="s">
        <v>729</v>
      </c>
      <c r="E689" s="2"/>
      <c r="F689" s="2"/>
      <c r="G689" s="2"/>
      <c r="H689" s="2"/>
      <c r="I689" s="2"/>
      <c r="J689" s="2"/>
      <c r="K689" s="2"/>
      <c r="L689" s="2"/>
      <c r="M689" s="2"/>
      <c r="N689" s="237"/>
      <c r="O689" s="237"/>
      <c r="P689" s="237"/>
      <c r="Q689" s="237"/>
      <c r="R689" s="237"/>
      <c r="S689" s="237"/>
      <c r="T689" s="237"/>
      <c r="U689" s="237"/>
      <c r="V689" s="237"/>
      <c r="W689" s="237"/>
      <c r="X689" s="237"/>
      <c r="Y689" s="237"/>
      <c r="Z689" s="237"/>
      <c r="AA689" s="237"/>
      <c r="AB689" s="237"/>
      <c r="AC689" s="237"/>
      <c r="AD689" s="237"/>
      <c r="AE689" s="237"/>
      <c r="AF689" s="237"/>
      <c r="AG689" s="237"/>
      <c r="AH689" s="237"/>
      <c r="AI689" s="246"/>
      <c r="AJ689" s="246"/>
      <c r="AK689" s="246"/>
      <c r="AL689" s="246"/>
      <c r="AM689" s="246"/>
      <c r="AN689" s="246"/>
      <c r="AO689" s="246"/>
      <c r="AP689" s="246"/>
      <c r="AQ689" s="246"/>
      <c r="AR689" s="237">
        <v>60</v>
      </c>
      <c r="AS689" s="237">
        <v>60</v>
      </c>
      <c r="AT689" s="237">
        <v>60</v>
      </c>
      <c r="AU689" s="238">
        <v>61.868047935626848</v>
      </c>
      <c r="AV689" s="238">
        <v>64.68344126738242</v>
      </c>
      <c r="AW689" s="238">
        <v>67.249151946757323</v>
      </c>
      <c r="AX689" s="238">
        <v>69.282184785960695</v>
      </c>
      <c r="AY689" s="238">
        <v>72.20483085551183</v>
      </c>
      <c r="AZ689" s="238">
        <v>75.260081613918857</v>
      </c>
      <c r="BA689" s="238">
        <v>77.944770756685841</v>
      </c>
      <c r="BB689" s="238">
        <v>80.484699183143675</v>
      </c>
      <c r="BC689" s="238">
        <v>74.76795972374623</v>
      </c>
      <c r="BD689" s="238">
        <v>84.694880125074434</v>
      </c>
      <c r="BE689" s="238">
        <v>91.578275493592116</v>
      </c>
      <c r="BF689" s="238">
        <v>97.947273894303549</v>
      </c>
      <c r="BG689" s="238">
        <v>99.887907298636719</v>
      </c>
      <c r="BH689" s="238">
        <v>103.09536091568242</v>
      </c>
      <c r="BI689" s="238">
        <v>107.03156608360773</v>
      </c>
      <c r="BJ689" s="238">
        <v>110.96374728371961</v>
      </c>
      <c r="BK689" s="238">
        <v>115.01522415140899</v>
      </c>
    </row>
    <row r="690" spans="1:63" ht="13.9" customHeight="1" x14ac:dyDescent="0.35">
      <c r="A690" s="4"/>
      <c r="B690" s="1" t="s">
        <v>1323</v>
      </c>
      <c r="C690" s="1" t="s">
        <v>1334</v>
      </c>
      <c r="D690" s="1" t="s">
        <v>730</v>
      </c>
      <c r="E690" s="2"/>
      <c r="F690" s="2"/>
      <c r="G690" s="2"/>
      <c r="H690" s="2"/>
      <c r="I690" s="2"/>
      <c r="J690" s="2"/>
      <c r="K690" s="2"/>
      <c r="L690" s="2"/>
      <c r="M690" s="2"/>
      <c r="N690" s="237"/>
      <c r="O690" s="237"/>
      <c r="P690" s="237"/>
      <c r="Q690" s="237"/>
      <c r="R690" s="237"/>
      <c r="S690" s="237"/>
      <c r="T690" s="237"/>
      <c r="U690" s="237"/>
      <c r="V690" s="237"/>
      <c r="W690" s="237"/>
      <c r="X690" s="237"/>
      <c r="Y690" s="237"/>
      <c r="Z690" s="237"/>
      <c r="AA690" s="237"/>
      <c r="AB690" s="237"/>
      <c r="AC690" s="237"/>
      <c r="AD690" s="237"/>
      <c r="AE690" s="237"/>
      <c r="AF690" s="237"/>
      <c r="AG690" s="237"/>
      <c r="AH690" s="237"/>
      <c r="AI690" s="246"/>
      <c r="AJ690" s="246"/>
      <c r="AK690" s="246"/>
      <c r="AL690" s="246"/>
      <c r="AM690" s="246"/>
      <c r="AN690" s="246"/>
      <c r="AO690" s="246"/>
      <c r="AP690" s="246"/>
      <c r="AQ690" s="246"/>
      <c r="AR690" s="237">
        <v>-50</v>
      </c>
      <c r="AS690" s="237">
        <v>-55</v>
      </c>
      <c r="AT690" s="237">
        <v>-60</v>
      </c>
      <c r="AU690" s="238">
        <v>-61.868047935626848</v>
      </c>
      <c r="AV690" s="238">
        <v>-64.68344126738242</v>
      </c>
      <c r="AW690" s="238">
        <v>-67.249151946757323</v>
      </c>
      <c r="AX690" s="238">
        <v>-69.282184785960695</v>
      </c>
      <c r="AY690" s="238">
        <v>-72.20483085551183</v>
      </c>
      <c r="AZ690" s="238">
        <v>-75.260081613918857</v>
      </c>
      <c r="BA690" s="238">
        <v>-77.944770756685841</v>
      </c>
      <c r="BB690" s="238">
        <v>-80.484699183143675</v>
      </c>
      <c r="BC690" s="238">
        <v>-74.76795972374623</v>
      </c>
      <c r="BD690" s="238">
        <v>-84.694880125074434</v>
      </c>
      <c r="BE690" s="238">
        <v>-91.578275493592116</v>
      </c>
      <c r="BF690" s="238">
        <v>-97.947273894303549</v>
      </c>
      <c r="BG690" s="238">
        <v>-99.887907298636719</v>
      </c>
      <c r="BH690" s="238">
        <v>-103.09536091568242</v>
      </c>
      <c r="BI690" s="238">
        <v>-107.03156608360773</v>
      </c>
      <c r="BJ690" s="238">
        <v>-110.96374728371961</v>
      </c>
      <c r="BK690" s="238">
        <v>-115.01522415140899</v>
      </c>
    </row>
    <row r="691" spans="1:63" ht="13.9" customHeight="1" x14ac:dyDescent="0.35">
      <c r="A691" s="4"/>
      <c r="B691" s="1" t="s">
        <v>1323</v>
      </c>
      <c r="C691" s="1" t="s">
        <v>1335</v>
      </c>
      <c r="D691" s="1" t="s">
        <v>706</v>
      </c>
      <c r="E691" s="2"/>
      <c r="F691" s="2"/>
      <c r="G691" s="2"/>
      <c r="H691" s="2"/>
      <c r="I691" s="2"/>
      <c r="J691" s="2"/>
      <c r="K691" s="2"/>
      <c r="L691" s="2"/>
      <c r="M691" s="2"/>
      <c r="N691" s="237"/>
      <c r="O691" s="237"/>
      <c r="P691" s="237"/>
      <c r="Q691" s="237"/>
      <c r="R691" s="237"/>
      <c r="S691" s="237"/>
      <c r="T691" s="237"/>
      <c r="U691" s="237"/>
      <c r="V691" s="237"/>
      <c r="W691" s="237"/>
      <c r="X691" s="237"/>
      <c r="Y691" s="237"/>
      <c r="Z691" s="237"/>
      <c r="AA691" s="237"/>
      <c r="AB691" s="237"/>
      <c r="AC691" s="237"/>
      <c r="AD691" s="237"/>
      <c r="AE691" s="237"/>
      <c r="AF691" s="237"/>
      <c r="AG691" s="237"/>
      <c r="AH691" s="237"/>
      <c r="AI691" s="246"/>
      <c r="AJ691" s="246"/>
      <c r="AK691" s="246"/>
      <c r="AL691" s="246"/>
      <c r="AM691" s="246"/>
      <c r="AN691" s="246"/>
      <c r="AO691" s="246"/>
      <c r="AP691" s="246"/>
      <c r="AQ691" s="246"/>
      <c r="AR691" s="237">
        <v>35</v>
      </c>
      <c r="AS691" s="237">
        <v>35</v>
      </c>
      <c r="AT691" s="237">
        <v>35</v>
      </c>
      <c r="AU691" s="238">
        <v>36.089694629115662</v>
      </c>
      <c r="AV691" s="238">
        <v>37.732007405973079</v>
      </c>
      <c r="AW691" s="238">
        <v>39.228671968941775</v>
      </c>
      <c r="AX691" s="238">
        <v>40.414607791810404</v>
      </c>
      <c r="AY691" s="238">
        <v>42.119484665715234</v>
      </c>
      <c r="AZ691" s="238">
        <v>43.901714274786002</v>
      </c>
      <c r="BA691" s="238">
        <v>45.467782941400074</v>
      </c>
      <c r="BB691" s="238">
        <v>46.949407856833808</v>
      </c>
      <c r="BC691" s="238">
        <v>43.614643172185303</v>
      </c>
      <c r="BD691" s="238">
        <v>49.405346739626758</v>
      </c>
      <c r="BE691" s="238">
        <v>53.420660704595413</v>
      </c>
      <c r="BF691" s="238">
        <v>57.135909771677078</v>
      </c>
      <c r="BG691" s="238">
        <v>58.26794592420476</v>
      </c>
      <c r="BH691" s="238">
        <v>60.138960534148083</v>
      </c>
      <c r="BI691" s="238">
        <v>62.435080215437843</v>
      </c>
      <c r="BJ691" s="238">
        <v>64.728852582169779</v>
      </c>
      <c r="BK691" s="238">
        <v>67.09221408832191</v>
      </c>
    </row>
    <row r="692" spans="1:63" ht="13.9" customHeight="1" x14ac:dyDescent="0.35">
      <c r="A692" s="4"/>
      <c r="B692" s="1" t="s">
        <v>1323</v>
      </c>
      <c r="C692" s="1" t="s">
        <v>1336</v>
      </c>
      <c r="D692" s="1" t="s">
        <v>706</v>
      </c>
      <c r="E692" s="2"/>
      <c r="F692" s="2"/>
      <c r="G692" s="2"/>
      <c r="H692" s="2"/>
      <c r="I692" s="2"/>
      <c r="J692" s="2"/>
      <c r="K692" s="2"/>
      <c r="L692" s="2"/>
      <c r="M692" s="2"/>
      <c r="N692" s="237"/>
      <c r="O692" s="237"/>
      <c r="P692" s="237"/>
      <c r="Q692" s="237"/>
      <c r="R692" s="237"/>
      <c r="S692" s="237"/>
      <c r="T692" s="237"/>
      <c r="U692" s="237"/>
      <c r="V692" s="237"/>
      <c r="W692" s="237"/>
      <c r="X692" s="237"/>
      <c r="Y692" s="237"/>
      <c r="Z692" s="237"/>
      <c r="AA692" s="237"/>
      <c r="AB692" s="237"/>
      <c r="AC692" s="237"/>
      <c r="AD692" s="237"/>
      <c r="AE692" s="237"/>
      <c r="AF692" s="237"/>
      <c r="AG692" s="237"/>
      <c r="AH692" s="237"/>
      <c r="AI692" s="246"/>
      <c r="AJ692" s="246"/>
      <c r="AK692" s="246"/>
      <c r="AL692" s="246"/>
      <c r="AM692" s="246"/>
      <c r="AN692" s="246"/>
      <c r="AO692" s="246"/>
      <c r="AP692" s="246"/>
      <c r="AQ692" s="246"/>
      <c r="AR692" s="237">
        <v>25</v>
      </c>
      <c r="AS692" s="237">
        <v>20</v>
      </c>
      <c r="AT692" s="237">
        <v>20</v>
      </c>
      <c r="AU692" s="238">
        <v>20.62268264520895</v>
      </c>
      <c r="AV692" s="238">
        <v>21.561147089127473</v>
      </c>
      <c r="AW692" s="238">
        <v>22.416383982252444</v>
      </c>
      <c r="AX692" s="238">
        <v>23.094061595320234</v>
      </c>
      <c r="AY692" s="238">
        <v>24.06827695183728</v>
      </c>
      <c r="AZ692" s="238">
        <v>25.086693871306288</v>
      </c>
      <c r="BA692" s="238">
        <v>25.981590252228617</v>
      </c>
      <c r="BB692" s="238">
        <v>26.828233061047893</v>
      </c>
      <c r="BC692" s="238">
        <v>24.922653241248746</v>
      </c>
      <c r="BD692" s="238">
        <v>28.231626708358149</v>
      </c>
      <c r="BE692" s="238">
        <v>30.52609183119738</v>
      </c>
      <c r="BF692" s="238">
        <v>32.64909129810119</v>
      </c>
      <c r="BG692" s="238">
        <v>33.29596909954558</v>
      </c>
      <c r="BH692" s="238">
        <v>34.365120305227478</v>
      </c>
      <c r="BI692" s="238">
        <v>35.677188694535914</v>
      </c>
      <c r="BJ692" s="238">
        <v>36.987915761239876</v>
      </c>
      <c r="BK692" s="238">
        <v>38.338408050469667</v>
      </c>
    </row>
    <row r="693" spans="1:63" ht="13.9" customHeight="1" x14ac:dyDescent="0.35">
      <c r="A693" s="4"/>
      <c r="B693" s="1" t="s">
        <v>1323</v>
      </c>
      <c r="C693" s="1" t="s">
        <v>1337</v>
      </c>
      <c r="D693" s="1" t="s">
        <v>2115</v>
      </c>
      <c r="E693" s="2"/>
      <c r="F693" s="2"/>
      <c r="G693" s="2"/>
      <c r="H693" s="2"/>
      <c r="I693" s="2"/>
      <c r="J693" s="2"/>
      <c r="K693" s="2"/>
      <c r="L693" s="2"/>
      <c r="M693" s="2"/>
      <c r="N693" s="237"/>
      <c r="O693" s="237"/>
      <c r="P693" s="237"/>
      <c r="Q693" s="237"/>
      <c r="R693" s="237"/>
      <c r="S693" s="237"/>
      <c r="T693" s="237"/>
      <c r="U693" s="237"/>
      <c r="V693" s="237"/>
      <c r="W693" s="237"/>
      <c r="X693" s="237"/>
      <c r="Y693" s="237"/>
      <c r="Z693" s="237"/>
      <c r="AA693" s="237"/>
      <c r="AB693" s="237"/>
      <c r="AC693" s="237"/>
      <c r="AD693" s="237"/>
      <c r="AE693" s="237"/>
      <c r="AF693" s="237"/>
      <c r="AG693" s="237"/>
      <c r="AH693" s="237"/>
      <c r="AI693" s="246"/>
      <c r="AJ693" s="246"/>
      <c r="AK693" s="246"/>
      <c r="AL693" s="246"/>
      <c r="AM693" s="246"/>
      <c r="AN693" s="246"/>
      <c r="AO693" s="246"/>
      <c r="AP693" s="246"/>
      <c r="AQ693" s="246"/>
      <c r="AR693" s="237">
        <v>70</v>
      </c>
      <c r="AS693" s="237">
        <v>130</v>
      </c>
      <c r="AT693" s="237">
        <v>110</v>
      </c>
      <c r="AU693" s="238">
        <v>113.42475454864922</v>
      </c>
      <c r="AV693" s="238">
        <v>118.58630899020109</v>
      </c>
      <c r="AW693" s="238">
        <v>123.29011190238842</v>
      </c>
      <c r="AX693" s="238">
        <v>127.01733877426126</v>
      </c>
      <c r="AY693" s="238">
        <v>132.37552323510502</v>
      </c>
      <c r="AZ693" s="238">
        <v>137.97681629218457</v>
      </c>
      <c r="BA693" s="238">
        <v>142.89874638725738</v>
      </c>
      <c r="BB693" s="238">
        <v>147.5552818357634</v>
      </c>
      <c r="BC693" s="238">
        <v>137.0745928268681</v>
      </c>
      <c r="BD693" s="238">
        <v>155.27394689596983</v>
      </c>
      <c r="BE693" s="238">
        <v>167.89350507158559</v>
      </c>
      <c r="BF693" s="238">
        <v>179.57000213955655</v>
      </c>
      <c r="BG693" s="238">
        <v>183.12783004750068</v>
      </c>
      <c r="BH693" s="238">
        <v>189.00816167875112</v>
      </c>
      <c r="BI693" s="238">
        <v>196.2245378199475</v>
      </c>
      <c r="BJ693" s="238">
        <v>203.43353668681928</v>
      </c>
      <c r="BK693" s="238">
        <v>210.86124427758313</v>
      </c>
    </row>
    <row r="694" spans="1:63" ht="13.9" customHeight="1" x14ac:dyDescent="0.35">
      <c r="A694" s="4"/>
      <c r="B694" s="1" t="s">
        <v>1323</v>
      </c>
      <c r="C694" s="1" t="s">
        <v>1338</v>
      </c>
      <c r="D694" s="1" t="s">
        <v>2115</v>
      </c>
      <c r="E694" s="2"/>
      <c r="F694" s="2"/>
      <c r="G694" s="2"/>
      <c r="H694" s="2"/>
      <c r="I694" s="2"/>
      <c r="J694" s="2"/>
      <c r="K694" s="2"/>
      <c r="L694" s="2"/>
      <c r="M694" s="2"/>
      <c r="N694" s="237"/>
      <c r="O694" s="237"/>
      <c r="P694" s="237"/>
      <c r="Q694" s="237"/>
      <c r="R694" s="237"/>
      <c r="S694" s="237"/>
      <c r="T694" s="237"/>
      <c r="U694" s="237"/>
      <c r="V694" s="237"/>
      <c r="W694" s="237"/>
      <c r="X694" s="237"/>
      <c r="Y694" s="237"/>
      <c r="Z694" s="237"/>
      <c r="AA694" s="237"/>
      <c r="AB694" s="237"/>
      <c r="AC694" s="237"/>
      <c r="AD694" s="237"/>
      <c r="AE694" s="237"/>
      <c r="AF694" s="237"/>
      <c r="AG694" s="237"/>
      <c r="AH694" s="237"/>
      <c r="AI694" s="246"/>
      <c r="AJ694" s="246"/>
      <c r="AK694" s="246"/>
      <c r="AL694" s="246"/>
      <c r="AM694" s="246"/>
      <c r="AN694" s="246"/>
      <c r="AO694" s="246"/>
      <c r="AP694" s="246"/>
      <c r="AQ694" s="246"/>
      <c r="AR694" s="237">
        <v>0</v>
      </c>
      <c r="AS694" s="237">
        <v>0</v>
      </c>
      <c r="AT694" s="237">
        <v>50</v>
      </c>
      <c r="AU694" s="238">
        <v>51.556706613022371</v>
      </c>
      <c r="AV694" s="238">
        <v>53.902867722818677</v>
      </c>
      <c r="AW694" s="238">
        <v>56.040959955631102</v>
      </c>
      <c r="AX694" s="238">
        <v>57.735153988300574</v>
      </c>
      <c r="AY694" s="238">
        <v>60.170692379593184</v>
      </c>
      <c r="AZ694" s="238">
        <v>62.716734678265709</v>
      </c>
      <c r="BA694" s="238">
        <v>64.953975630571534</v>
      </c>
      <c r="BB694" s="238">
        <v>67.07058265261972</v>
      </c>
      <c r="BC694" s="238">
        <v>62.306633103121854</v>
      </c>
      <c r="BD694" s="238">
        <v>70.579066770895366</v>
      </c>
      <c r="BE694" s="238">
        <v>76.315229577993435</v>
      </c>
      <c r="BF694" s="238">
        <v>81.622728245252958</v>
      </c>
      <c r="BG694" s="238">
        <v>83.239922748863933</v>
      </c>
      <c r="BH694" s="238">
        <v>85.912800763068674</v>
      </c>
      <c r="BI694" s="238">
        <v>89.192971736339757</v>
      </c>
      <c r="BJ694" s="238">
        <v>92.469789403099654</v>
      </c>
      <c r="BK694" s="238">
        <v>95.846020126174125</v>
      </c>
    </row>
    <row r="695" spans="1:63" ht="13.9" customHeight="1" x14ac:dyDescent="0.35">
      <c r="A695" s="4"/>
      <c r="B695" s="1" t="s">
        <v>1323</v>
      </c>
      <c r="C695" s="1" t="s">
        <v>1339</v>
      </c>
      <c r="D695" s="1" t="s">
        <v>2115</v>
      </c>
      <c r="E695" s="2"/>
      <c r="F695" s="2"/>
      <c r="G695" s="2"/>
      <c r="H695" s="2"/>
      <c r="I695" s="2"/>
      <c r="J695" s="2"/>
      <c r="K695" s="2"/>
      <c r="L695" s="2"/>
      <c r="M695" s="2"/>
      <c r="N695" s="237"/>
      <c r="O695" s="237"/>
      <c r="P695" s="237"/>
      <c r="Q695" s="237"/>
      <c r="R695" s="237"/>
      <c r="S695" s="237"/>
      <c r="T695" s="237"/>
      <c r="U695" s="237"/>
      <c r="V695" s="237"/>
      <c r="W695" s="237"/>
      <c r="X695" s="237"/>
      <c r="Y695" s="237"/>
      <c r="Z695" s="237"/>
      <c r="AA695" s="237"/>
      <c r="AB695" s="237"/>
      <c r="AC695" s="237"/>
      <c r="AD695" s="237"/>
      <c r="AE695" s="237"/>
      <c r="AF695" s="237"/>
      <c r="AG695" s="237"/>
      <c r="AH695" s="237"/>
      <c r="AI695" s="246"/>
      <c r="AJ695" s="246"/>
      <c r="AK695" s="246"/>
      <c r="AL695" s="246"/>
      <c r="AM695" s="246"/>
      <c r="AN695" s="246"/>
      <c r="AO695" s="246"/>
      <c r="AP695" s="246"/>
      <c r="AQ695" s="246"/>
      <c r="AR695" s="237">
        <v>100</v>
      </c>
      <c r="AS695" s="237">
        <v>100</v>
      </c>
      <c r="AT695" s="237">
        <v>200</v>
      </c>
      <c r="AU695" s="238">
        <v>206.22682645208948</v>
      </c>
      <c r="AV695" s="238">
        <v>215.61147089127471</v>
      </c>
      <c r="AW695" s="238">
        <v>224.16383982252441</v>
      </c>
      <c r="AX695" s="238">
        <v>230.9406159532023</v>
      </c>
      <c r="AY695" s="238">
        <v>240.68276951837274</v>
      </c>
      <c r="AZ695" s="238">
        <v>250.86693871306284</v>
      </c>
      <c r="BA695" s="238">
        <v>259.81590252228614</v>
      </c>
      <c r="BB695" s="238">
        <v>268.28233061047888</v>
      </c>
      <c r="BC695" s="238">
        <v>249.22653241248742</v>
      </c>
      <c r="BD695" s="238">
        <v>282.31626708358147</v>
      </c>
      <c r="BE695" s="238">
        <v>305.26091831197374</v>
      </c>
      <c r="BF695" s="238">
        <v>326.49091298101183</v>
      </c>
      <c r="BG695" s="238">
        <v>332.95969099545573</v>
      </c>
      <c r="BH695" s="238">
        <v>343.6512030522747</v>
      </c>
      <c r="BI695" s="238">
        <v>356.77188694535903</v>
      </c>
      <c r="BJ695" s="238">
        <v>369.87915761239861</v>
      </c>
      <c r="BK695" s="238">
        <v>383.3840805046965</v>
      </c>
    </row>
    <row r="696" spans="1:63" ht="13.9" customHeight="1" x14ac:dyDescent="0.35">
      <c r="A696" s="4"/>
      <c r="B696" s="1" t="s">
        <v>1323</v>
      </c>
      <c r="C696" s="1" t="s">
        <v>1340</v>
      </c>
      <c r="D696" s="1" t="s">
        <v>718</v>
      </c>
      <c r="E696" s="2"/>
      <c r="F696" s="2"/>
      <c r="G696" s="2"/>
      <c r="H696" s="2"/>
      <c r="I696" s="2"/>
      <c r="J696" s="2"/>
      <c r="K696" s="2"/>
      <c r="L696" s="2"/>
      <c r="M696" s="2"/>
      <c r="N696" s="237"/>
      <c r="O696" s="237"/>
      <c r="P696" s="237"/>
      <c r="Q696" s="237"/>
      <c r="R696" s="237"/>
      <c r="S696" s="237"/>
      <c r="T696" s="237"/>
      <c r="U696" s="237"/>
      <c r="V696" s="237"/>
      <c r="W696" s="237"/>
      <c r="X696" s="237"/>
      <c r="Y696" s="237"/>
      <c r="Z696" s="237"/>
      <c r="AA696" s="237"/>
      <c r="AB696" s="237"/>
      <c r="AC696" s="237"/>
      <c r="AD696" s="237"/>
      <c r="AE696" s="237"/>
      <c r="AF696" s="237"/>
      <c r="AG696" s="237"/>
      <c r="AH696" s="237"/>
      <c r="AI696" s="246"/>
      <c r="AJ696" s="246"/>
      <c r="AK696" s="246"/>
      <c r="AL696" s="246"/>
      <c r="AM696" s="246"/>
      <c r="AN696" s="246"/>
      <c r="AO696" s="246"/>
      <c r="AP696" s="246"/>
      <c r="AQ696" s="246"/>
      <c r="AR696" s="237">
        <v>45</v>
      </c>
      <c r="AS696" s="237">
        <v>45</v>
      </c>
      <c r="AT696" s="237">
        <v>55</v>
      </c>
      <c r="AU696" s="238">
        <v>56.712377274324609</v>
      </c>
      <c r="AV696" s="238">
        <v>59.293154495100545</v>
      </c>
      <c r="AW696" s="238">
        <v>61.645055951194209</v>
      </c>
      <c r="AX696" s="238">
        <v>63.508669387130631</v>
      </c>
      <c r="AY696" s="238">
        <v>66.187761617552511</v>
      </c>
      <c r="AZ696" s="238">
        <v>68.988408146092283</v>
      </c>
      <c r="BA696" s="238">
        <v>71.449373193628688</v>
      </c>
      <c r="BB696" s="238">
        <v>73.777640917881698</v>
      </c>
      <c r="BC696" s="238">
        <v>68.537296413434049</v>
      </c>
      <c r="BD696" s="238">
        <v>77.636973447984914</v>
      </c>
      <c r="BE696" s="238">
        <v>83.946752535792797</v>
      </c>
      <c r="BF696" s="238">
        <v>89.785001069778275</v>
      </c>
      <c r="BG696" s="238">
        <v>91.56391502375034</v>
      </c>
      <c r="BH696" s="238">
        <v>94.504080839375561</v>
      </c>
      <c r="BI696" s="238">
        <v>98.11226890997375</v>
      </c>
      <c r="BJ696" s="238">
        <v>101.71676834340964</v>
      </c>
      <c r="BK696" s="238">
        <v>105.43062213879156</v>
      </c>
    </row>
    <row r="697" spans="1:63" ht="13.9" customHeight="1" x14ac:dyDescent="0.35">
      <c r="A697" s="4"/>
      <c r="B697" s="1" t="s">
        <v>1323</v>
      </c>
      <c r="C697" s="1" t="s">
        <v>1341</v>
      </c>
      <c r="D697" s="1" t="s">
        <v>718</v>
      </c>
      <c r="E697" s="2"/>
      <c r="F697" s="2"/>
      <c r="G697" s="2"/>
      <c r="H697" s="2"/>
      <c r="I697" s="2"/>
      <c r="J697" s="2"/>
      <c r="K697" s="2"/>
      <c r="L697" s="2"/>
      <c r="M697" s="2"/>
      <c r="N697" s="237"/>
      <c r="O697" s="237"/>
      <c r="P697" s="237"/>
      <c r="Q697" s="237"/>
      <c r="R697" s="237"/>
      <c r="S697" s="237"/>
      <c r="T697" s="237"/>
      <c r="U697" s="237"/>
      <c r="V697" s="237"/>
      <c r="W697" s="237"/>
      <c r="X697" s="237"/>
      <c r="Y697" s="237"/>
      <c r="Z697" s="237"/>
      <c r="AA697" s="237"/>
      <c r="AB697" s="237"/>
      <c r="AC697" s="237"/>
      <c r="AD697" s="237"/>
      <c r="AE697" s="237"/>
      <c r="AF697" s="237"/>
      <c r="AG697" s="237"/>
      <c r="AH697" s="237"/>
      <c r="AI697" s="246"/>
      <c r="AJ697" s="246"/>
      <c r="AK697" s="246"/>
      <c r="AL697" s="246"/>
      <c r="AM697" s="246"/>
      <c r="AN697" s="246"/>
      <c r="AO697" s="246"/>
      <c r="AP697" s="246"/>
      <c r="AQ697" s="246"/>
      <c r="AR697" s="237">
        <v>0</v>
      </c>
      <c r="AS697" s="237">
        <v>20</v>
      </c>
      <c r="AT697" s="237">
        <v>60</v>
      </c>
      <c r="AU697" s="238">
        <v>61.868047935626848</v>
      </c>
      <c r="AV697" s="238">
        <v>64.68344126738242</v>
      </c>
      <c r="AW697" s="238">
        <v>67.249151946757323</v>
      </c>
      <c r="AX697" s="238">
        <v>69.282184785960695</v>
      </c>
      <c r="AY697" s="238">
        <v>72.20483085551183</v>
      </c>
      <c r="AZ697" s="238">
        <v>75.260081613918857</v>
      </c>
      <c r="BA697" s="238">
        <v>77.944770756685841</v>
      </c>
      <c r="BB697" s="238">
        <v>80.484699183143675</v>
      </c>
      <c r="BC697" s="238">
        <v>74.76795972374623</v>
      </c>
      <c r="BD697" s="238">
        <v>84.694880125074434</v>
      </c>
      <c r="BE697" s="238">
        <v>91.578275493592116</v>
      </c>
      <c r="BF697" s="238">
        <v>97.947273894303549</v>
      </c>
      <c r="BG697" s="238">
        <v>99.887907298636719</v>
      </c>
      <c r="BH697" s="238">
        <v>103.09536091568242</v>
      </c>
      <c r="BI697" s="238">
        <v>107.03156608360773</v>
      </c>
      <c r="BJ697" s="238">
        <v>110.96374728371961</v>
      </c>
      <c r="BK697" s="238">
        <v>115.01522415140899</v>
      </c>
    </row>
    <row r="698" spans="1:63" ht="13.9" customHeight="1" x14ac:dyDescent="0.35">
      <c r="A698" s="4"/>
      <c r="B698" s="1" t="s">
        <v>1323</v>
      </c>
      <c r="C698" s="1" t="s">
        <v>1342</v>
      </c>
      <c r="D698" s="1" t="s">
        <v>2115</v>
      </c>
      <c r="E698" s="2"/>
      <c r="F698" s="2"/>
      <c r="G698" s="2"/>
      <c r="H698" s="2"/>
      <c r="I698" s="2"/>
      <c r="J698" s="2"/>
      <c r="K698" s="2"/>
      <c r="L698" s="2"/>
      <c r="M698" s="2"/>
      <c r="N698" s="237"/>
      <c r="O698" s="237"/>
      <c r="P698" s="237"/>
      <c r="Q698" s="237"/>
      <c r="R698" s="237"/>
      <c r="S698" s="237"/>
      <c r="T698" s="237"/>
      <c r="U698" s="237"/>
      <c r="V698" s="237"/>
      <c r="W698" s="237"/>
      <c r="X698" s="237"/>
      <c r="Y698" s="237"/>
      <c r="Z698" s="237"/>
      <c r="AA698" s="237"/>
      <c r="AB698" s="237"/>
      <c r="AC698" s="237"/>
      <c r="AD698" s="237"/>
      <c r="AE698" s="237"/>
      <c r="AF698" s="237"/>
      <c r="AG698" s="237"/>
      <c r="AH698" s="237"/>
      <c r="AI698" s="246"/>
      <c r="AJ698" s="246"/>
      <c r="AK698" s="246"/>
      <c r="AL698" s="246"/>
      <c r="AM698" s="246"/>
      <c r="AN698" s="246"/>
      <c r="AO698" s="246"/>
      <c r="AP698" s="246"/>
      <c r="AQ698" s="246"/>
      <c r="AR698" s="237">
        <v>0</v>
      </c>
      <c r="AS698" s="237">
        <v>40</v>
      </c>
      <c r="AT698" s="237">
        <v>50</v>
      </c>
      <c r="AU698" s="238">
        <v>51.556706613022371</v>
      </c>
      <c r="AV698" s="238">
        <v>53.902867722818677</v>
      </c>
      <c r="AW698" s="238">
        <v>56.040959955631102</v>
      </c>
      <c r="AX698" s="238">
        <v>57.735153988300574</v>
      </c>
      <c r="AY698" s="238">
        <v>60.170692379593184</v>
      </c>
      <c r="AZ698" s="238">
        <v>62.716734678265709</v>
      </c>
      <c r="BA698" s="238">
        <v>64.953975630571534</v>
      </c>
      <c r="BB698" s="238">
        <v>67.07058265261972</v>
      </c>
      <c r="BC698" s="238">
        <v>62.306633103121854</v>
      </c>
      <c r="BD698" s="238">
        <v>70.579066770895366</v>
      </c>
      <c r="BE698" s="238">
        <v>76.315229577993435</v>
      </c>
      <c r="BF698" s="238">
        <v>81.622728245252958</v>
      </c>
      <c r="BG698" s="238">
        <v>83.239922748863933</v>
      </c>
      <c r="BH698" s="238">
        <v>85.912800763068674</v>
      </c>
      <c r="BI698" s="238">
        <v>89.192971736339757</v>
      </c>
      <c r="BJ698" s="238">
        <v>92.469789403099654</v>
      </c>
      <c r="BK698" s="238">
        <v>95.846020126174125</v>
      </c>
    </row>
    <row r="699" spans="1:63" ht="13.9" customHeight="1" x14ac:dyDescent="0.35">
      <c r="A699" s="4"/>
      <c r="B699" s="9" t="s">
        <v>1323</v>
      </c>
      <c r="C699" s="9" t="s">
        <v>1343</v>
      </c>
      <c r="D699" s="9" t="s">
        <v>718</v>
      </c>
      <c r="E699" s="244"/>
      <c r="F699" s="244"/>
      <c r="G699" s="244"/>
      <c r="H699" s="244"/>
      <c r="I699" s="244"/>
      <c r="J699" s="244"/>
      <c r="K699" s="244"/>
      <c r="L699" s="244"/>
      <c r="M699" s="244"/>
      <c r="N699" s="239"/>
      <c r="O699" s="239"/>
      <c r="P699" s="239"/>
      <c r="Q699" s="239"/>
      <c r="R699" s="239"/>
      <c r="S699" s="239"/>
      <c r="T699" s="239"/>
      <c r="U699" s="239"/>
      <c r="V699" s="239"/>
      <c r="W699" s="239"/>
      <c r="X699" s="239"/>
      <c r="Y699" s="239"/>
      <c r="Z699" s="239"/>
      <c r="AA699" s="239"/>
      <c r="AB699" s="239"/>
      <c r="AC699" s="239"/>
      <c r="AD699" s="239"/>
      <c r="AE699" s="239"/>
      <c r="AF699" s="239"/>
      <c r="AG699" s="239"/>
      <c r="AH699" s="239"/>
      <c r="AI699" s="247"/>
      <c r="AJ699" s="247"/>
      <c r="AK699" s="247"/>
      <c r="AL699" s="247"/>
      <c r="AM699" s="247"/>
      <c r="AN699" s="247"/>
      <c r="AO699" s="247"/>
      <c r="AP699" s="247"/>
      <c r="AQ699" s="247"/>
      <c r="AR699" s="239">
        <v>5</v>
      </c>
      <c r="AS699" s="239">
        <v>5</v>
      </c>
      <c r="AT699" s="239">
        <v>-135</v>
      </c>
      <c r="AU699" s="240">
        <v>-139.2031078551604</v>
      </c>
      <c r="AV699" s="240">
        <v>-145.53774285161043</v>
      </c>
      <c r="AW699" s="240">
        <v>-151.31059188020399</v>
      </c>
      <c r="AX699" s="240">
        <v>-155.88491576841156</v>
      </c>
      <c r="AY699" s="240">
        <v>-162.4608694249016</v>
      </c>
      <c r="AZ699" s="240">
        <v>-169.33518363131742</v>
      </c>
      <c r="BA699" s="240">
        <v>-175.37573420254313</v>
      </c>
      <c r="BB699" s="240">
        <v>-181.09057316207324</v>
      </c>
      <c r="BC699" s="240">
        <v>-168.22790937842899</v>
      </c>
      <c r="BD699" s="240">
        <v>-190.56348028141747</v>
      </c>
      <c r="BE699" s="240">
        <v>-206.05111986058228</v>
      </c>
      <c r="BF699" s="240">
        <v>-220.38136626218298</v>
      </c>
      <c r="BG699" s="240">
        <v>-224.74779142193259</v>
      </c>
      <c r="BH699" s="240">
        <v>-231.9645620602854</v>
      </c>
      <c r="BI699" s="240">
        <v>-240.82102368811732</v>
      </c>
      <c r="BJ699" s="240">
        <v>-249.66843138836907</v>
      </c>
      <c r="BK699" s="240">
        <v>-258.78425434067015</v>
      </c>
    </row>
    <row r="700" spans="1:63" ht="13.9" customHeight="1" x14ac:dyDescent="0.35">
      <c r="A700" s="4"/>
      <c r="B700" s="1" t="s">
        <v>1344</v>
      </c>
      <c r="C700" s="1" t="s">
        <v>1208</v>
      </c>
      <c r="D700" s="1" t="s">
        <v>2115</v>
      </c>
      <c r="E700" s="2"/>
      <c r="F700" s="2"/>
      <c r="G700" s="2"/>
      <c r="H700" s="2"/>
      <c r="I700" s="2"/>
      <c r="J700" s="2"/>
      <c r="K700" s="2"/>
      <c r="L700" s="2"/>
      <c r="M700" s="2"/>
      <c r="N700" s="237"/>
      <c r="O700" s="237"/>
      <c r="P700" s="237"/>
      <c r="Q700" s="237"/>
      <c r="R700" s="237"/>
      <c r="S700" s="237"/>
      <c r="T700" s="237"/>
      <c r="U700" s="237"/>
      <c r="V700" s="237"/>
      <c r="W700" s="237"/>
      <c r="X700" s="237"/>
      <c r="Y700" s="237"/>
      <c r="Z700" s="237"/>
      <c r="AA700" s="237"/>
      <c r="AB700" s="237"/>
      <c r="AC700" s="237"/>
      <c r="AD700" s="237"/>
      <c r="AE700" s="237"/>
      <c r="AF700" s="237"/>
      <c r="AG700" s="237"/>
      <c r="AH700" s="237"/>
      <c r="AI700" s="246"/>
      <c r="AJ700" s="246"/>
      <c r="AK700" s="246"/>
      <c r="AL700" s="246"/>
      <c r="AM700" s="246"/>
      <c r="AN700" s="246"/>
      <c r="AO700" s="246"/>
      <c r="AP700" s="246"/>
      <c r="AQ700" s="246"/>
      <c r="AR700" s="237">
        <v>50</v>
      </c>
      <c r="AS700" s="237">
        <v>100</v>
      </c>
      <c r="AT700" s="237">
        <v>100</v>
      </c>
      <c r="AU700" s="237">
        <v>50</v>
      </c>
      <c r="AV700" s="238">
        <v>52.275320965908733</v>
      </c>
      <c r="AW700" s="238">
        <v>54.348855500281395</v>
      </c>
      <c r="AX700" s="238">
        <v>55.99189492615654</v>
      </c>
      <c r="AY700" s="238">
        <v>58.353894510006448</v>
      </c>
      <c r="AZ700" s="238">
        <v>60.823061438940414</v>
      </c>
      <c r="BA700" s="238">
        <v>62.992750989805494</v>
      </c>
      <c r="BB700" s="238">
        <v>65.045449039290261</v>
      </c>
      <c r="BC700" s="238">
        <v>60.425342497909114</v>
      </c>
      <c r="BD700" s="238">
        <v>68.447997755803371</v>
      </c>
      <c r="BE700" s="238">
        <v>74.010962483314898</v>
      </c>
      <c r="BF700" s="238">
        <v>79.158206184407845</v>
      </c>
      <c r="BG700" s="238">
        <v>80.726571010102987</v>
      </c>
      <c r="BH700" s="238">
        <v>83.318743968576655</v>
      </c>
      <c r="BI700" s="238">
        <v>86.499873242301987</v>
      </c>
      <c r="BJ700" s="238">
        <v>89.677750459474964</v>
      </c>
      <c r="BK700" s="238">
        <v>92.952039048558049</v>
      </c>
    </row>
    <row r="701" spans="1:63" ht="13.9" customHeight="1" x14ac:dyDescent="0.35">
      <c r="A701" s="4"/>
      <c r="B701" s="1" t="s">
        <v>1344</v>
      </c>
      <c r="C701" s="1" t="s">
        <v>1345</v>
      </c>
      <c r="D701" s="1" t="s">
        <v>718</v>
      </c>
      <c r="E701" s="2"/>
      <c r="F701" s="2"/>
      <c r="G701" s="2"/>
      <c r="H701" s="2"/>
      <c r="I701" s="2"/>
      <c r="J701" s="2"/>
      <c r="K701" s="2"/>
      <c r="L701" s="2"/>
      <c r="M701" s="2"/>
      <c r="N701" s="237"/>
      <c r="O701" s="237"/>
      <c r="P701" s="237"/>
      <c r="Q701" s="237"/>
      <c r="R701" s="237"/>
      <c r="S701" s="237"/>
      <c r="T701" s="237"/>
      <c r="U701" s="237"/>
      <c r="V701" s="237"/>
      <c r="W701" s="237"/>
      <c r="X701" s="237"/>
      <c r="Y701" s="237"/>
      <c r="Z701" s="237"/>
      <c r="AA701" s="237"/>
      <c r="AB701" s="237"/>
      <c r="AC701" s="237"/>
      <c r="AD701" s="237"/>
      <c r="AE701" s="237"/>
      <c r="AF701" s="237"/>
      <c r="AG701" s="237"/>
      <c r="AH701" s="237"/>
      <c r="AI701" s="246"/>
      <c r="AJ701" s="246"/>
      <c r="AK701" s="246"/>
      <c r="AL701" s="246"/>
      <c r="AM701" s="246"/>
      <c r="AN701" s="246"/>
      <c r="AO701" s="246"/>
      <c r="AP701" s="246"/>
      <c r="AQ701" s="246"/>
      <c r="AR701" s="237">
        <v>-30</v>
      </c>
      <c r="AS701" s="237">
        <v>-40</v>
      </c>
      <c r="AT701" s="237">
        <v>0</v>
      </c>
      <c r="AU701" s="237">
        <v>0</v>
      </c>
      <c r="AV701" s="238">
        <v>0</v>
      </c>
      <c r="AW701" s="238">
        <v>0</v>
      </c>
      <c r="AX701" s="238">
        <v>0</v>
      </c>
      <c r="AY701" s="238">
        <v>0</v>
      </c>
      <c r="AZ701" s="238">
        <v>0</v>
      </c>
      <c r="BA701" s="238">
        <v>0</v>
      </c>
      <c r="BB701" s="238">
        <v>0</v>
      </c>
      <c r="BC701" s="238">
        <v>0</v>
      </c>
      <c r="BD701" s="238">
        <v>0</v>
      </c>
      <c r="BE701" s="238">
        <v>0</v>
      </c>
      <c r="BF701" s="238">
        <v>0</v>
      </c>
      <c r="BG701" s="238">
        <v>0</v>
      </c>
      <c r="BH701" s="238">
        <v>0</v>
      </c>
      <c r="BI701" s="238">
        <v>0</v>
      </c>
      <c r="BJ701" s="238">
        <v>0</v>
      </c>
      <c r="BK701" s="238">
        <v>0</v>
      </c>
    </row>
    <row r="702" spans="1:63" ht="13.9" customHeight="1" x14ac:dyDescent="0.35">
      <c r="A702" s="4"/>
      <c r="B702" s="1" t="s">
        <v>1344</v>
      </c>
      <c r="C702" s="1" t="s">
        <v>1346</v>
      </c>
      <c r="D702" s="1" t="s">
        <v>723</v>
      </c>
      <c r="E702" s="2"/>
      <c r="F702" s="2"/>
      <c r="G702" s="2"/>
      <c r="H702" s="2"/>
      <c r="I702" s="2"/>
      <c r="J702" s="2"/>
      <c r="K702" s="2"/>
      <c r="L702" s="2"/>
      <c r="M702" s="2"/>
      <c r="N702" s="237"/>
      <c r="O702" s="237"/>
      <c r="P702" s="237"/>
      <c r="Q702" s="237"/>
      <c r="R702" s="237"/>
      <c r="S702" s="237"/>
      <c r="T702" s="237"/>
      <c r="U702" s="237"/>
      <c r="V702" s="237"/>
      <c r="W702" s="237"/>
      <c r="X702" s="237"/>
      <c r="Y702" s="237"/>
      <c r="Z702" s="237"/>
      <c r="AA702" s="237"/>
      <c r="AB702" s="237"/>
      <c r="AC702" s="237"/>
      <c r="AD702" s="237"/>
      <c r="AE702" s="237"/>
      <c r="AF702" s="237"/>
      <c r="AG702" s="237"/>
      <c r="AH702" s="237"/>
      <c r="AI702" s="246"/>
      <c r="AJ702" s="246"/>
      <c r="AK702" s="246"/>
      <c r="AL702" s="246"/>
      <c r="AM702" s="246"/>
      <c r="AN702" s="246"/>
      <c r="AO702" s="246"/>
      <c r="AP702" s="246"/>
      <c r="AQ702" s="246"/>
      <c r="AR702" s="237">
        <v>0</v>
      </c>
      <c r="AS702" s="237">
        <v>90</v>
      </c>
      <c r="AT702" s="237">
        <v>1775</v>
      </c>
      <c r="AU702" s="237">
        <v>175</v>
      </c>
      <c r="AV702" s="238">
        <v>182.96362338068056</v>
      </c>
      <c r="AW702" s="238">
        <v>190.22099425098486</v>
      </c>
      <c r="AX702" s="238">
        <v>195.97163224154787</v>
      </c>
      <c r="AY702" s="238">
        <v>204.23863078502254</v>
      </c>
      <c r="AZ702" s="238">
        <v>212.88071503629143</v>
      </c>
      <c r="BA702" s="238">
        <v>220.47462846431921</v>
      </c>
      <c r="BB702" s="238">
        <v>227.65907163751589</v>
      </c>
      <c r="BC702" s="238">
        <v>211.48869874268189</v>
      </c>
      <c r="BD702" s="238">
        <v>239.56799214531176</v>
      </c>
      <c r="BE702" s="238">
        <v>259.0383686916021</v>
      </c>
      <c r="BF702" s="238">
        <v>277.0537216454274</v>
      </c>
      <c r="BG702" s="238">
        <v>282.54299853536043</v>
      </c>
      <c r="BH702" s="238">
        <v>291.61560389001829</v>
      </c>
      <c r="BI702" s="238">
        <v>302.74955634805696</v>
      </c>
      <c r="BJ702" s="238">
        <v>313.87212660816238</v>
      </c>
      <c r="BK702" s="238">
        <v>325.33213666995317</v>
      </c>
    </row>
    <row r="703" spans="1:63" ht="13.9" customHeight="1" x14ac:dyDescent="0.35">
      <c r="A703" s="4"/>
      <c r="B703" s="1" t="s">
        <v>1344</v>
      </c>
      <c r="C703" s="1" t="s">
        <v>1347</v>
      </c>
      <c r="D703" s="1" t="s">
        <v>718</v>
      </c>
      <c r="E703" s="2"/>
      <c r="F703" s="2"/>
      <c r="G703" s="2"/>
      <c r="H703" s="2"/>
      <c r="I703" s="2"/>
      <c r="J703" s="2"/>
      <c r="K703" s="2"/>
      <c r="L703" s="2"/>
      <c r="M703" s="2"/>
      <c r="N703" s="237"/>
      <c r="O703" s="237"/>
      <c r="P703" s="237"/>
      <c r="Q703" s="237"/>
      <c r="R703" s="237"/>
      <c r="S703" s="237"/>
      <c r="T703" s="237"/>
      <c r="U703" s="237"/>
      <c r="V703" s="237"/>
      <c r="W703" s="237"/>
      <c r="X703" s="237"/>
      <c r="Y703" s="237"/>
      <c r="Z703" s="237"/>
      <c r="AA703" s="237"/>
      <c r="AB703" s="237"/>
      <c r="AC703" s="237"/>
      <c r="AD703" s="237"/>
      <c r="AE703" s="237"/>
      <c r="AF703" s="237"/>
      <c r="AG703" s="237"/>
      <c r="AH703" s="237"/>
      <c r="AI703" s="246"/>
      <c r="AJ703" s="246"/>
      <c r="AK703" s="246"/>
      <c r="AL703" s="246"/>
      <c r="AM703" s="246"/>
      <c r="AN703" s="246"/>
      <c r="AO703" s="246"/>
      <c r="AP703" s="246"/>
      <c r="AQ703" s="246"/>
      <c r="AR703" s="237">
        <v>0</v>
      </c>
      <c r="AS703" s="237">
        <v>0</v>
      </c>
      <c r="AT703" s="237">
        <v>0</v>
      </c>
      <c r="AU703" s="237">
        <v>400</v>
      </c>
      <c r="AV703" s="238">
        <v>418.20256772726987</v>
      </c>
      <c r="AW703" s="238">
        <v>434.79084400225116</v>
      </c>
      <c r="AX703" s="238">
        <v>447.93515940925232</v>
      </c>
      <c r="AY703" s="238">
        <v>466.83115608005158</v>
      </c>
      <c r="AZ703" s="238">
        <v>486.58449151152331</v>
      </c>
      <c r="BA703" s="238">
        <v>503.94200791844395</v>
      </c>
      <c r="BB703" s="238">
        <v>520.36359231432209</v>
      </c>
      <c r="BC703" s="238">
        <v>483.40273998327291</v>
      </c>
      <c r="BD703" s="238">
        <v>547.58398204642697</v>
      </c>
      <c r="BE703" s="238">
        <v>592.08769986651919</v>
      </c>
      <c r="BF703" s="238">
        <v>633.26564947526276</v>
      </c>
      <c r="BG703" s="238">
        <v>645.81256808082389</v>
      </c>
      <c r="BH703" s="238">
        <v>666.54995174861324</v>
      </c>
      <c r="BI703" s="238">
        <v>691.9989859384159</v>
      </c>
      <c r="BJ703" s="238">
        <v>717.42200367579971</v>
      </c>
      <c r="BK703" s="238">
        <v>743.61631238846439</v>
      </c>
    </row>
    <row r="704" spans="1:63" ht="13.9" customHeight="1" x14ac:dyDescent="0.35">
      <c r="A704" s="4"/>
      <c r="B704" s="1" t="s">
        <v>1344</v>
      </c>
      <c r="C704" s="1" t="s">
        <v>1348</v>
      </c>
      <c r="D704" s="1" t="s">
        <v>721</v>
      </c>
      <c r="E704" s="2"/>
      <c r="F704" s="2"/>
      <c r="G704" s="2"/>
      <c r="H704" s="2"/>
      <c r="I704" s="2"/>
      <c r="J704" s="2"/>
      <c r="K704" s="2"/>
      <c r="L704" s="2"/>
      <c r="M704" s="2"/>
      <c r="N704" s="237"/>
      <c r="O704" s="237"/>
      <c r="P704" s="237"/>
      <c r="Q704" s="237"/>
      <c r="R704" s="237"/>
      <c r="S704" s="237"/>
      <c r="T704" s="237"/>
      <c r="U704" s="237"/>
      <c r="V704" s="237"/>
      <c r="W704" s="237"/>
      <c r="X704" s="237"/>
      <c r="Y704" s="237"/>
      <c r="Z704" s="237"/>
      <c r="AA704" s="237"/>
      <c r="AB704" s="237"/>
      <c r="AC704" s="237"/>
      <c r="AD704" s="237"/>
      <c r="AE704" s="237"/>
      <c r="AF704" s="237"/>
      <c r="AG704" s="237"/>
      <c r="AH704" s="237"/>
      <c r="AI704" s="246"/>
      <c r="AJ704" s="246"/>
      <c r="AK704" s="246"/>
      <c r="AL704" s="246"/>
      <c r="AM704" s="246"/>
      <c r="AN704" s="246"/>
      <c r="AO704" s="246"/>
      <c r="AP704" s="246"/>
      <c r="AQ704" s="246"/>
      <c r="AR704" s="237">
        <v>0</v>
      </c>
      <c r="AS704" s="237">
        <v>0</v>
      </c>
      <c r="AT704" s="237">
        <v>-1480</v>
      </c>
      <c r="AU704" s="237">
        <v>-1500</v>
      </c>
      <c r="AV704" s="238">
        <v>-1568.2596289772621</v>
      </c>
      <c r="AW704" s="238">
        <v>-1630.4656650084419</v>
      </c>
      <c r="AX704" s="238">
        <v>-1679.7568477846962</v>
      </c>
      <c r="AY704" s="238">
        <v>-1750.6168353001935</v>
      </c>
      <c r="AZ704" s="238">
        <v>-1824.6918431682127</v>
      </c>
      <c r="BA704" s="238">
        <v>-1889.7825296941651</v>
      </c>
      <c r="BB704" s="238">
        <v>-1951.3634711787081</v>
      </c>
      <c r="BC704" s="238">
        <v>-1812.7602749372736</v>
      </c>
      <c r="BD704" s="238">
        <v>-2053.4399326741013</v>
      </c>
      <c r="BE704" s="238">
        <v>-2220.328874499447</v>
      </c>
      <c r="BF704" s="238">
        <v>-2374.7461855322354</v>
      </c>
      <c r="BG704" s="238">
        <v>-2421.7971303030895</v>
      </c>
      <c r="BH704" s="238">
        <v>-2499.5623190572996</v>
      </c>
      <c r="BI704" s="238">
        <v>-2594.9961972690598</v>
      </c>
      <c r="BJ704" s="238">
        <v>-2690.3325137842494</v>
      </c>
      <c r="BK704" s="238">
        <v>-2788.5611714567422</v>
      </c>
    </row>
    <row r="705" spans="1:63" ht="13.9" customHeight="1" x14ac:dyDescent="0.35">
      <c r="A705" s="4"/>
      <c r="B705" s="1" t="s">
        <v>1344</v>
      </c>
      <c r="C705" s="1" t="s">
        <v>1349</v>
      </c>
      <c r="D705" s="1" t="s">
        <v>721</v>
      </c>
      <c r="E705" s="2"/>
      <c r="F705" s="2"/>
      <c r="G705" s="2"/>
      <c r="H705" s="2"/>
      <c r="I705" s="2"/>
      <c r="J705" s="2"/>
      <c r="K705" s="2"/>
      <c r="L705" s="2"/>
      <c r="M705" s="2"/>
      <c r="N705" s="237"/>
      <c r="O705" s="237"/>
      <c r="P705" s="237"/>
      <c r="Q705" s="237"/>
      <c r="R705" s="237"/>
      <c r="S705" s="237"/>
      <c r="T705" s="237"/>
      <c r="U705" s="237"/>
      <c r="V705" s="237"/>
      <c r="W705" s="237"/>
      <c r="X705" s="237"/>
      <c r="Y705" s="237"/>
      <c r="Z705" s="237"/>
      <c r="AA705" s="237"/>
      <c r="AB705" s="237"/>
      <c r="AC705" s="237"/>
      <c r="AD705" s="237"/>
      <c r="AE705" s="237"/>
      <c r="AF705" s="237"/>
      <c r="AG705" s="237"/>
      <c r="AH705" s="237"/>
      <c r="AI705" s="246"/>
      <c r="AJ705" s="246"/>
      <c r="AK705" s="246"/>
      <c r="AL705" s="246"/>
      <c r="AM705" s="246"/>
      <c r="AN705" s="246"/>
      <c r="AO705" s="246"/>
      <c r="AP705" s="246"/>
      <c r="AQ705" s="246"/>
      <c r="AR705" s="237">
        <v>0</v>
      </c>
      <c r="AS705" s="237">
        <v>0</v>
      </c>
      <c r="AT705" s="237">
        <v>2350</v>
      </c>
      <c r="AU705" s="237">
        <v>2470</v>
      </c>
      <c r="AV705" s="238">
        <v>2582.4008557158913</v>
      </c>
      <c r="AW705" s="238">
        <v>2684.8334617139008</v>
      </c>
      <c r="AX705" s="238">
        <v>2765.9996093521331</v>
      </c>
      <c r="AY705" s="238">
        <v>2882.6823887943187</v>
      </c>
      <c r="AZ705" s="238">
        <v>3004.6592350836568</v>
      </c>
      <c r="BA705" s="238">
        <v>3111.8418988963917</v>
      </c>
      <c r="BB705" s="238">
        <v>3213.2451825409394</v>
      </c>
      <c r="BC705" s="238">
        <v>2985.0119193967107</v>
      </c>
      <c r="BD705" s="238">
        <v>3381.3310891366868</v>
      </c>
      <c r="BE705" s="238">
        <v>3656.1415466757562</v>
      </c>
      <c r="BF705" s="238">
        <v>3910.4153855097475</v>
      </c>
      <c r="BG705" s="238">
        <v>3987.8926078990876</v>
      </c>
      <c r="BH705" s="238">
        <v>4115.9459520476867</v>
      </c>
      <c r="BI705" s="238">
        <v>4273.0937381697186</v>
      </c>
      <c r="BJ705" s="238">
        <v>4430.080872698064</v>
      </c>
      <c r="BK705" s="238">
        <v>4591.8307289987688</v>
      </c>
    </row>
    <row r="706" spans="1:63" ht="13.9" customHeight="1" x14ac:dyDescent="0.35">
      <c r="A706" s="4"/>
      <c r="B706" s="1" t="s">
        <v>1344</v>
      </c>
      <c r="C706" s="1" t="s">
        <v>1350</v>
      </c>
      <c r="D706" s="1" t="s">
        <v>721</v>
      </c>
      <c r="E706" s="2"/>
      <c r="F706" s="2"/>
      <c r="G706" s="2"/>
      <c r="H706" s="2"/>
      <c r="I706" s="2"/>
      <c r="J706" s="2"/>
      <c r="K706" s="2"/>
      <c r="L706" s="2"/>
      <c r="M706" s="2"/>
      <c r="N706" s="237"/>
      <c r="O706" s="237"/>
      <c r="P706" s="237"/>
      <c r="Q706" s="237"/>
      <c r="R706" s="237"/>
      <c r="S706" s="237"/>
      <c r="T706" s="237"/>
      <c r="U706" s="237"/>
      <c r="V706" s="237"/>
      <c r="W706" s="237"/>
      <c r="X706" s="237"/>
      <c r="Y706" s="237"/>
      <c r="Z706" s="237"/>
      <c r="AA706" s="237"/>
      <c r="AB706" s="237"/>
      <c r="AC706" s="237"/>
      <c r="AD706" s="237"/>
      <c r="AE706" s="237"/>
      <c r="AF706" s="237"/>
      <c r="AG706" s="237"/>
      <c r="AH706" s="237"/>
      <c r="AI706" s="246"/>
      <c r="AJ706" s="246"/>
      <c r="AK706" s="246"/>
      <c r="AL706" s="246"/>
      <c r="AM706" s="246"/>
      <c r="AN706" s="246"/>
      <c r="AO706" s="246"/>
      <c r="AP706" s="246"/>
      <c r="AQ706" s="246"/>
      <c r="AR706" s="237">
        <v>0</v>
      </c>
      <c r="AS706" s="237">
        <v>0</v>
      </c>
      <c r="AT706" s="237">
        <v>1970</v>
      </c>
      <c r="AU706" s="237">
        <v>2080</v>
      </c>
      <c r="AV706" s="238">
        <v>2174.6533521818033</v>
      </c>
      <c r="AW706" s="238">
        <v>2260.912388811706</v>
      </c>
      <c r="AX706" s="238">
        <v>2329.262828928112</v>
      </c>
      <c r="AY706" s="238">
        <v>2427.5220116162682</v>
      </c>
      <c r="AZ706" s="238">
        <v>2530.2393558599215</v>
      </c>
      <c r="BA706" s="238">
        <v>2620.4984411759087</v>
      </c>
      <c r="BB706" s="238">
        <v>2705.8906800344753</v>
      </c>
      <c r="BC706" s="238">
        <v>2513.6942479130194</v>
      </c>
      <c r="BD706" s="238">
        <v>2847.4367066414202</v>
      </c>
      <c r="BE706" s="238">
        <v>3078.8560393058997</v>
      </c>
      <c r="BF706" s="238">
        <v>3292.981377271366</v>
      </c>
      <c r="BG706" s="238">
        <v>3358.2253540202842</v>
      </c>
      <c r="BH706" s="238">
        <v>3466.0597490927889</v>
      </c>
      <c r="BI706" s="238">
        <v>3598.3947268797629</v>
      </c>
      <c r="BJ706" s="238">
        <v>3730.5944191141589</v>
      </c>
      <c r="BK706" s="238">
        <v>3866.8048244200154</v>
      </c>
    </row>
    <row r="707" spans="1:63" ht="13.9" customHeight="1" x14ac:dyDescent="0.35">
      <c r="A707" s="4"/>
      <c r="B707" s="1" t="s">
        <v>1344</v>
      </c>
      <c r="C707" s="1" t="s">
        <v>1351</v>
      </c>
      <c r="D707" s="1" t="s">
        <v>721</v>
      </c>
      <c r="E707" s="2"/>
      <c r="F707" s="2"/>
      <c r="G707" s="2"/>
      <c r="H707" s="2"/>
      <c r="I707" s="2"/>
      <c r="J707" s="2"/>
      <c r="K707" s="2"/>
      <c r="L707" s="2"/>
      <c r="M707" s="2"/>
      <c r="N707" s="237"/>
      <c r="O707" s="237"/>
      <c r="P707" s="237"/>
      <c r="Q707" s="237"/>
      <c r="R707" s="237"/>
      <c r="S707" s="237"/>
      <c r="T707" s="237"/>
      <c r="U707" s="237"/>
      <c r="V707" s="237"/>
      <c r="W707" s="237"/>
      <c r="X707" s="237"/>
      <c r="Y707" s="237"/>
      <c r="Z707" s="237"/>
      <c r="AA707" s="237"/>
      <c r="AB707" s="237"/>
      <c r="AC707" s="237"/>
      <c r="AD707" s="237"/>
      <c r="AE707" s="237"/>
      <c r="AF707" s="237"/>
      <c r="AG707" s="237"/>
      <c r="AH707" s="237"/>
      <c r="AI707" s="246"/>
      <c r="AJ707" s="246"/>
      <c r="AK707" s="246"/>
      <c r="AL707" s="246"/>
      <c r="AM707" s="246"/>
      <c r="AN707" s="246"/>
      <c r="AO707" s="246"/>
      <c r="AP707" s="246"/>
      <c r="AQ707" s="246"/>
      <c r="AR707" s="237">
        <v>0</v>
      </c>
      <c r="AS707" s="237">
        <v>0</v>
      </c>
      <c r="AT707" s="237">
        <v>320</v>
      </c>
      <c r="AU707" s="237">
        <v>340</v>
      </c>
      <c r="AV707" s="238">
        <v>355.47218256817939</v>
      </c>
      <c r="AW707" s="238">
        <v>369.57221740191346</v>
      </c>
      <c r="AX707" s="238">
        <v>380.74488549786446</v>
      </c>
      <c r="AY707" s="238">
        <v>396.80648266804383</v>
      </c>
      <c r="AZ707" s="238">
        <v>413.59681778479484</v>
      </c>
      <c r="BA707" s="238">
        <v>428.35070673067736</v>
      </c>
      <c r="BB707" s="238">
        <v>442.30905346717378</v>
      </c>
      <c r="BC707" s="238">
        <v>410.892328985782</v>
      </c>
      <c r="BD707" s="238">
        <v>465.44638473946293</v>
      </c>
      <c r="BE707" s="238">
        <v>503.27454488654132</v>
      </c>
      <c r="BF707" s="238">
        <v>538.27580205397328</v>
      </c>
      <c r="BG707" s="238">
        <v>548.94068286870026</v>
      </c>
      <c r="BH707" s="238">
        <v>566.56745898632118</v>
      </c>
      <c r="BI707" s="238">
        <v>588.19913804765349</v>
      </c>
      <c r="BJ707" s="238">
        <v>609.80870312442971</v>
      </c>
      <c r="BK707" s="238">
        <v>632.07386553019467</v>
      </c>
    </row>
    <row r="708" spans="1:63" ht="13.9" customHeight="1" x14ac:dyDescent="0.35">
      <c r="A708" s="4"/>
      <c r="B708" s="1" t="s">
        <v>1344</v>
      </c>
      <c r="C708" s="1" t="s">
        <v>1352</v>
      </c>
      <c r="D708" s="1" t="s">
        <v>718</v>
      </c>
      <c r="E708" s="2"/>
      <c r="F708" s="2"/>
      <c r="G708" s="2"/>
      <c r="H708" s="2"/>
      <c r="I708" s="2"/>
      <c r="J708" s="2"/>
      <c r="K708" s="2"/>
      <c r="L708" s="2"/>
      <c r="M708" s="2"/>
      <c r="N708" s="237"/>
      <c r="O708" s="237"/>
      <c r="P708" s="237"/>
      <c r="Q708" s="237"/>
      <c r="R708" s="237"/>
      <c r="S708" s="237"/>
      <c r="T708" s="237"/>
      <c r="U708" s="237"/>
      <c r="V708" s="237"/>
      <c r="W708" s="237"/>
      <c r="X708" s="237"/>
      <c r="Y708" s="237"/>
      <c r="Z708" s="237"/>
      <c r="AA708" s="237"/>
      <c r="AB708" s="237"/>
      <c r="AC708" s="237"/>
      <c r="AD708" s="237"/>
      <c r="AE708" s="237"/>
      <c r="AF708" s="237"/>
      <c r="AG708" s="237"/>
      <c r="AH708" s="237"/>
      <c r="AI708" s="246"/>
      <c r="AJ708" s="246"/>
      <c r="AK708" s="246"/>
      <c r="AL708" s="246"/>
      <c r="AM708" s="246"/>
      <c r="AN708" s="246"/>
      <c r="AO708" s="246"/>
      <c r="AP708" s="246"/>
      <c r="AQ708" s="246"/>
      <c r="AR708" s="237">
        <v>-10</v>
      </c>
      <c r="AS708" s="237">
        <v>-40</v>
      </c>
      <c r="AT708" s="237">
        <v>0</v>
      </c>
      <c r="AU708" s="237">
        <v>500</v>
      </c>
      <c r="AV708" s="238">
        <v>522.75320965908736</v>
      </c>
      <c r="AW708" s="238">
        <v>543.488555002814</v>
      </c>
      <c r="AX708" s="238">
        <v>559.91894926156544</v>
      </c>
      <c r="AY708" s="238">
        <v>583.53894510006455</v>
      </c>
      <c r="AZ708" s="238">
        <v>608.2306143894042</v>
      </c>
      <c r="BA708" s="238">
        <v>629.92750989805495</v>
      </c>
      <c r="BB708" s="238">
        <v>650.45449039290258</v>
      </c>
      <c r="BC708" s="238">
        <v>604.25342497909116</v>
      </c>
      <c r="BD708" s="238">
        <v>684.47997755803374</v>
      </c>
      <c r="BE708" s="238">
        <v>740.10962483314904</v>
      </c>
      <c r="BF708" s="238">
        <v>791.58206184407845</v>
      </c>
      <c r="BG708" s="238">
        <v>807.26571010102987</v>
      </c>
      <c r="BH708" s="238">
        <v>833.18743968576655</v>
      </c>
      <c r="BI708" s="238">
        <v>864.99873242301999</v>
      </c>
      <c r="BJ708" s="238">
        <v>896.77750459474976</v>
      </c>
      <c r="BK708" s="238">
        <v>929.52039048558061</v>
      </c>
    </row>
    <row r="709" spans="1:63" ht="13.9" customHeight="1" x14ac:dyDescent="0.35">
      <c r="A709" s="4"/>
      <c r="B709" s="1" t="s">
        <v>1344</v>
      </c>
      <c r="C709" s="1" t="s">
        <v>1353</v>
      </c>
      <c r="D709" s="1" t="s">
        <v>716</v>
      </c>
      <c r="E709" s="2"/>
      <c r="F709" s="2"/>
      <c r="G709" s="2"/>
      <c r="H709" s="2"/>
      <c r="I709" s="2"/>
      <c r="J709" s="2"/>
      <c r="K709" s="2"/>
      <c r="L709" s="2"/>
      <c r="M709" s="2"/>
      <c r="N709" s="237"/>
      <c r="O709" s="237"/>
      <c r="P709" s="237"/>
      <c r="Q709" s="237"/>
      <c r="R709" s="237"/>
      <c r="S709" s="237"/>
      <c r="T709" s="237"/>
      <c r="U709" s="237"/>
      <c r="V709" s="237"/>
      <c r="W709" s="237"/>
      <c r="X709" s="237"/>
      <c r="Y709" s="237"/>
      <c r="Z709" s="237"/>
      <c r="AA709" s="237"/>
      <c r="AB709" s="237"/>
      <c r="AC709" s="237"/>
      <c r="AD709" s="237"/>
      <c r="AE709" s="237"/>
      <c r="AF709" s="237"/>
      <c r="AG709" s="237"/>
      <c r="AH709" s="237"/>
      <c r="AI709" s="246"/>
      <c r="AJ709" s="246"/>
      <c r="AK709" s="246"/>
      <c r="AL709" s="246"/>
      <c r="AM709" s="246"/>
      <c r="AN709" s="246"/>
      <c r="AO709" s="246"/>
      <c r="AP709" s="246"/>
      <c r="AQ709" s="246"/>
      <c r="AR709" s="237">
        <v>0</v>
      </c>
      <c r="AS709" s="237">
        <v>80</v>
      </c>
      <c r="AT709" s="237">
        <v>170</v>
      </c>
      <c r="AU709" s="237">
        <v>190</v>
      </c>
      <c r="AV709" s="238">
        <v>198.64621967045318</v>
      </c>
      <c r="AW709" s="238">
        <v>206.5256509010693</v>
      </c>
      <c r="AX709" s="238">
        <v>212.76920071939486</v>
      </c>
      <c r="AY709" s="238">
        <v>221.74479913802452</v>
      </c>
      <c r="AZ709" s="238">
        <v>231.1276334679736</v>
      </c>
      <c r="BA709" s="238">
        <v>239.37245376126089</v>
      </c>
      <c r="BB709" s="238">
        <v>247.17270634930301</v>
      </c>
      <c r="BC709" s="238">
        <v>229.61630149205465</v>
      </c>
      <c r="BD709" s="238">
        <v>260.10239147205283</v>
      </c>
      <c r="BE709" s="238">
        <v>281.24165743659665</v>
      </c>
      <c r="BF709" s="238">
        <v>300.8011835007498</v>
      </c>
      <c r="BG709" s="238">
        <v>306.76096983839136</v>
      </c>
      <c r="BH709" s="238">
        <v>316.61122708059133</v>
      </c>
      <c r="BI709" s="238">
        <v>328.69951832074764</v>
      </c>
      <c r="BJ709" s="238">
        <v>340.77545174600493</v>
      </c>
      <c r="BK709" s="238">
        <v>353.21774838452069</v>
      </c>
    </row>
    <row r="710" spans="1:63" ht="13.9" customHeight="1" x14ac:dyDescent="0.35">
      <c r="A710" s="4"/>
      <c r="B710" s="1" t="s">
        <v>1344</v>
      </c>
      <c r="C710" s="1" t="s">
        <v>1354</v>
      </c>
      <c r="D710" s="1" t="s">
        <v>723</v>
      </c>
      <c r="E710" s="2"/>
      <c r="F710" s="2"/>
      <c r="G710" s="2"/>
      <c r="H710" s="2"/>
      <c r="I710" s="2"/>
      <c r="J710" s="2"/>
      <c r="K710" s="2"/>
      <c r="L710" s="2"/>
      <c r="M710" s="2"/>
      <c r="N710" s="237"/>
      <c r="O710" s="237"/>
      <c r="P710" s="237"/>
      <c r="Q710" s="237"/>
      <c r="R710" s="237"/>
      <c r="S710" s="237"/>
      <c r="T710" s="237"/>
      <c r="U710" s="237"/>
      <c r="V710" s="237"/>
      <c r="W710" s="237"/>
      <c r="X710" s="237"/>
      <c r="Y710" s="237"/>
      <c r="Z710" s="237"/>
      <c r="AA710" s="237"/>
      <c r="AB710" s="237"/>
      <c r="AC710" s="237"/>
      <c r="AD710" s="237"/>
      <c r="AE710" s="237"/>
      <c r="AF710" s="237"/>
      <c r="AG710" s="237"/>
      <c r="AH710" s="237"/>
      <c r="AI710" s="246"/>
      <c r="AJ710" s="246"/>
      <c r="AK710" s="246"/>
      <c r="AL710" s="246"/>
      <c r="AM710" s="246"/>
      <c r="AN710" s="246"/>
      <c r="AO710" s="246"/>
      <c r="AP710" s="246"/>
      <c r="AQ710" s="246"/>
      <c r="AR710" s="237">
        <v>550</v>
      </c>
      <c r="AS710" s="237">
        <v>0</v>
      </c>
      <c r="AT710" s="237">
        <v>0</v>
      </c>
      <c r="AU710" s="237">
        <v>0</v>
      </c>
      <c r="AV710" s="238">
        <v>0</v>
      </c>
      <c r="AW710" s="238">
        <v>0</v>
      </c>
      <c r="AX710" s="238">
        <v>0</v>
      </c>
      <c r="AY710" s="238">
        <v>0</v>
      </c>
      <c r="AZ710" s="238">
        <v>0</v>
      </c>
      <c r="BA710" s="238">
        <v>0</v>
      </c>
      <c r="BB710" s="238">
        <v>0</v>
      </c>
      <c r="BC710" s="238">
        <v>0</v>
      </c>
      <c r="BD710" s="238">
        <v>0</v>
      </c>
      <c r="BE710" s="238">
        <v>0</v>
      </c>
      <c r="BF710" s="238">
        <v>0</v>
      </c>
      <c r="BG710" s="238">
        <v>0</v>
      </c>
      <c r="BH710" s="238">
        <v>0</v>
      </c>
      <c r="BI710" s="238">
        <v>0</v>
      </c>
      <c r="BJ710" s="238">
        <v>0</v>
      </c>
      <c r="BK710" s="238">
        <v>0</v>
      </c>
    </row>
    <row r="711" spans="1:63" ht="13.9" customHeight="1" x14ac:dyDescent="0.35">
      <c r="A711" s="4"/>
      <c r="B711" s="1" t="s">
        <v>1344</v>
      </c>
      <c r="C711" s="1" t="s">
        <v>1355</v>
      </c>
      <c r="D711" s="1" t="s">
        <v>718</v>
      </c>
      <c r="E711" s="2"/>
      <c r="F711" s="2"/>
      <c r="G711" s="2"/>
      <c r="H711" s="2"/>
      <c r="I711" s="2"/>
      <c r="J711" s="2"/>
      <c r="K711" s="2"/>
      <c r="L711" s="2"/>
      <c r="M711" s="2"/>
      <c r="N711" s="237"/>
      <c r="O711" s="237"/>
      <c r="P711" s="237"/>
      <c r="Q711" s="237"/>
      <c r="R711" s="237"/>
      <c r="S711" s="237"/>
      <c r="T711" s="237"/>
      <c r="U711" s="237"/>
      <c r="V711" s="237"/>
      <c r="W711" s="237"/>
      <c r="X711" s="237"/>
      <c r="Y711" s="237"/>
      <c r="Z711" s="237"/>
      <c r="AA711" s="237"/>
      <c r="AB711" s="237"/>
      <c r="AC711" s="237"/>
      <c r="AD711" s="237"/>
      <c r="AE711" s="237"/>
      <c r="AF711" s="237"/>
      <c r="AG711" s="237"/>
      <c r="AH711" s="237"/>
      <c r="AI711" s="246"/>
      <c r="AJ711" s="246"/>
      <c r="AK711" s="246"/>
      <c r="AL711" s="246"/>
      <c r="AM711" s="246"/>
      <c r="AN711" s="246"/>
      <c r="AO711" s="246"/>
      <c r="AP711" s="246"/>
      <c r="AQ711" s="246"/>
      <c r="AR711" s="237">
        <v>0</v>
      </c>
      <c r="AS711" s="237">
        <v>0</v>
      </c>
      <c r="AT711" s="237">
        <v>110</v>
      </c>
      <c r="AU711" s="237">
        <v>110</v>
      </c>
      <c r="AV711" s="238">
        <v>115.00570612499921</v>
      </c>
      <c r="AW711" s="238">
        <v>119.56748210061906</v>
      </c>
      <c r="AX711" s="238">
        <v>123.18216883754438</v>
      </c>
      <c r="AY711" s="238">
        <v>128.37856792201418</v>
      </c>
      <c r="AZ711" s="238">
        <v>133.81073516566892</v>
      </c>
      <c r="BA711" s="238">
        <v>138.58405217757209</v>
      </c>
      <c r="BB711" s="238">
        <v>143.09998788643858</v>
      </c>
      <c r="BC711" s="238">
        <v>132.93575349540006</v>
      </c>
      <c r="BD711" s="238">
        <v>150.58559506276742</v>
      </c>
      <c r="BE711" s="238">
        <v>162.82411746329279</v>
      </c>
      <c r="BF711" s="238">
        <v>174.14805360569727</v>
      </c>
      <c r="BG711" s="238">
        <v>177.59845622222659</v>
      </c>
      <c r="BH711" s="238">
        <v>183.30123673086865</v>
      </c>
      <c r="BI711" s="238">
        <v>190.29972113306439</v>
      </c>
      <c r="BJ711" s="238">
        <v>197.29105101084494</v>
      </c>
      <c r="BK711" s="238">
        <v>204.49448590682775</v>
      </c>
    </row>
    <row r="712" spans="1:63" ht="13.9" customHeight="1" x14ac:dyDescent="0.35">
      <c r="A712" s="4"/>
      <c r="B712" s="1" t="s">
        <v>1344</v>
      </c>
      <c r="C712" s="1" t="s">
        <v>1356</v>
      </c>
      <c r="D712" s="1" t="s">
        <v>718</v>
      </c>
      <c r="E712" s="2"/>
      <c r="F712" s="2"/>
      <c r="G712" s="2"/>
      <c r="H712" s="2"/>
      <c r="I712" s="2"/>
      <c r="J712" s="2"/>
      <c r="K712" s="2"/>
      <c r="L712" s="2"/>
      <c r="M712" s="2"/>
      <c r="N712" s="237"/>
      <c r="O712" s="237"/>
      <c r="P712" s="237"/>
      <c r="Q712" s="237"/>
      <c r="R712" s="237"/>
      <c r="S712" s="237"/>
      <c r="T712" s="237"/>
      <c r="U712" s="237"/>
      <c r="V712" s="237"/>
      <c r="W712" s="237"/>
      <c r="X712" s="237"/>
      <c r="Y712" s="237"/>
      <c r="Z712" s="237"/>
      <c r="AA712" s="237"/>
      <c r="AB712" s="237"/>
      <c r="AC712" s="237"/>
      <c r="AD712" s="237"/>
      <c r="AE712" s="237"/>
      <c r="AF712" s="237"/>
      <c r="AG712" s="237"/>
      <c r="AH712" s="237"/>
      <c r="AI712" s="246"/>
      <c r="AJ712" s="246"/>
      <c r="AK712" s="246"/>
      <c r="AL712" s="246"/>
      <c r="AM712" s="246"/>
      <c r="AN712" s="246"/>
      <c r="AO712" s="246"/>
      <c r="AP712" s="246"/>
      <c r="AQ712" s="246"/>
      <c r="AR712" s="237">
        <v>0</v>
      </c>
      <c r="AS712" s="237">
        <v>0</v>
      </c>
      <c r="AT712" s="237">
        <v>0</v>
      </c>
      <c r="AU712" s="237">
        <v>100</v>
      </c>
      <c r="AV712" s="238">
        <v>104.55064193181747</v>
      </c>
      <c r="AW712" s="238">
        <v>108.69771100056279</v>
      </c>
      <c r="AX712" s="238">
        <v>111.98378985231308</v>
      </c>
      <c r="AY712" s="238">
        <v>116.7077890200129</v>
      </c>
      <c r="AZ712" s="238">
        <v>121.64612287788083</v>
      </c>
      <c r="BA712" s="238">
        <v>125.98550197961099</v>
      </c>
      <c r="BB712" s="238">
        <v>130.09089807858052</v>
      </c>
      <c r="BC712" s="238">
        <v>120.85068499581823</v>
      </c>
      <c r="BD712" s="238">
        <v>136.89599551160674</v>
      </c>
      <c r="BE712" s="238">
        <v>148.0219249666298</v>
      </c>
      <c r="BF712" s="238">
        <v>158.31641236881569</v>
      </c>
      <c r="BG712" s="238">
        <v>161.45314202020597</v>
      </c>
      <c r="BH712" s="238">
        <v>166.63748793715331</v>
      </c>
      <c r="BI712" s="238">
        <v>172.99974648460397</v>
      </c>
      <c r="BJ712" s="238">
        <v>179.35550091894993</v>
      </c>
      <c r="BK712" s="238">
        <v>185.9040780971161</v>
      </c>
    </row>
    <row r="713" spans="1:63" ht="13.9" customHeight="1" x14ac:dyDescent="0.35">
      <c r="A713" s="4"/>
      <c r="B713" s="1" t="s">
        <v>1344</v>
      </c>
      <c r="C713" s="1" t="s">
        <v>1357</v>
      </c>
      <c r="D713" s="1" t="s">
        <v>719</v>
      </c>
      <c r="E713" s="2"/>
      <c r="F713" s="2"/>
      <c r="G713" s="2"/>
      <c r="H713" s="2"/>
      <c r="I713" s="2"/>
      <c r="J713" s="2"/>
      <c r="K713" s="2"/>
      <c r="L713" s="2"/>
      <c r="M713" s="2"/>
      <c r="N713" s="237"/>
      <c r="O713" s="237"/>
      <c r="P713" s="237"/>
      <c r="Q713" s="237"/>
      <c r="R713" s="237"/>
      <c r="S713" s="237"/>
      <c r="T713" s="237"/>
      <c r="U713" s="237"/>
      <c r="V713" s="237"/>
      <c r="W713" s="237"/>
      <c r="X713" s="237"/>
      <c r="Y713" s="237"/>
      <c r="Z713" s="237"/>
      <c r="AA713" s="237"/>
      <c r="AB713" s="237"/>
      <c r="AC713" s="237"/>
      <c r="AD713" s="237"/>
      <c r="AE713" s="237"/>
      <c r="AF713" s="237"/>
      <c r="AG713" s="237"/>
      <c r="AH713" s="237"/>
      <c r="AI713" s="246"/>
      <c r="AJ713" s="246"/>
      <c r="AK713" s="246"/>
      <c r="AL713" s="246"/>
      <c r="AM713" s="246"/>
      <c r="AN713" s="246"/>
      <c r="AO713" s="246"/>
      <c r="AP713" s="246"/>
      <c r="AQ713" s="246"/>
      <c r="AR713" s="237">
        <v>5</v>
      </c>
      <c r="AS713" s="237">
        <v>10</v>
      </c>
      <c r="AT713" s="237">
        <v>10</v>
      </c>
      <c r="AU713" s="237">
        <v>10</v>
      </c>
      <c r="AV713" s="238">
        <v>10.455064193181746</v>
      </c>
      <c r="AW713" s="238">
        <v>10.869771100056278</v>
      </c>
      <c r="AX713" s="238">
        <v>11.198378985231308</v>
      </c>
      <c r="AY713" s="238">
        <v>11.67077890200129</v>
      </c>
      <c r="AZ713" s="238">
        <v>12.164612287788083</v>
      </c>
      <c r="BA713" s="238">
        <v>12.598550197961099</v>
      </c>
      <c r="BB713" s="238">
        <v>13.009089807858054</v>
      </c>
      <c r="BC713" s="238">
        <v>12.085068499581824</v>
      </c>
      <c r="BD713" s="238">
        <v>13.689599551160676</v>
      </c>
      <c r="BE713" s="238">
        <v>14.802192496662981</v>
      </c>
      <c r="BF713" s="238">
        <v>15.831641236881568</v>
      </c>
      <c r="BG713" s="238">
        <v>16.145314202020597</v>
      </c>
      <c r="BH713" s="238">
        <v>16.663748793715332</v>
      </c>
      <c r="BI713" s="238">
        <v>17.299974648460399</v>
      </c>
      <c r="BJ713" s="238">
        <v>17.935550091894996</v>
      </c>
      <c r="BK713" s="238">
        <v>18.590407809711614</v>
      </c>
    </row>
    <row r="714" spans="1:63" ht="13.9" customHeight="1" x14ac:dyDescent="0.35">
      <c r="A714" s="4"/>
      <c r="B714" s="1" t="s">
        <v>1344</v>
      </c>
      <c r="C714" s="1" t="s">
        <v>1358</v>
      </c>
      <c r="D714" s="1" t="s">
        <v>2115</v>
      </c>
      <c r="E714" s="2"/>
      <c r="F714" s="2"/>
      <c r="G714" s="2"/>
      <c r="H714" s="2"/>
      <c r="I714" s="2"/>
      <c r="J714" s="2"/>
      <c r="K714" s="2"/>
      <c r="L714" s="2"/>
      <c r="M714" s="2"/>
      <c r="N714" s="237"/>
      <c r="O714" s="237"/>
      <c r="P714" s="237"/>
      <c r="Q714" s="237"/>
      <c r="R714" s="237"/>
      <c r="S714" s="237"/>
      <c r="T714" s="237"/>
      <c r="U714" s="237"/>
      <c r="V714" s="237"/>
      <c r="W714" s="237"/>
      <c r="X714" s="237"/>
      <c r="Y714" s="237"/>
      <c r="Z714" s="237"/>
      <c r="AA714" s="237"/>
      <c r="AB714" s="237"/>
      <c r="AC714" s="237"/>
      <c r="AD714" s="237"/>
      <c r="AE714" s="237"/>
      <c r="AF714" s="237"/>
      <c r="AG714" s="237"/>
      <c r="AH714" s="237"/>
      <c r="AI714" s="246"/>
      <c r="AJ714" s="246"/>
      <c r="AK714" s="246"/>
      <c r="AL714" s="246"/>
      <c r="AM714" s="246"/>
      <c r="AN714" s="246"/>
      <c r="AO714" s="246"/>
      <c r="AP714" s="246"/>
      <c r="AQ714" s="246"/>
      <c r="AR714" s="237">
        <v>0</v>
      </c>
      <c r="AS714" s="237">
        <v>40</v>
      </c>
      <c r="AT714" s="237">
        <v>65</v>
      </c>
      <c r="AU714" s="237">
        <v>40</v>
      </c>
      <c r="AV714" s="238">
        <v>41.820256772726985</v>
      </c>
      <c r="AW714" s="238">
        <v>43.479084400225112</v>
      </c>
      <c r="AX714" s="238">
        <v>44.793515940925232</v>
      </c>
      <c r="AY714" s="238">
        <v>46.68311560800516</v>
      </c>
      <c r="AZ714" s="238">
        <v>48.658449151152332</v>
      </c>
      <c r="BA714" s="238">
        <v>50.394200791844398</v>
      </c>
      <c r="BB714" s="238">
        <v>52.036359231432215</v>
      </c>
      <c r="BC714" s="238">
        <v>48.340273998327298</v>
      </c>
      <c r="BD714" s="238">
        <v>54.758398204642702</v>
      </c>
      <c r="BE714" s="238">
        <v>59.208769986651923</v>
      </c>
      <c r="BF714" s="238">
        <v>63.326564947526272</v>
      </c>
      <c r="BG714" s="238">
        <v>64.581256808082387</v>
      </c>
      <c r="BH714" s="238">
        <v>66.654995174861327</v>
      </c>
      <c r="BI714" s="238">
        <v>69.199898593841596</v>
      </c>
      <c r="BJ714" s="238">
        <v>71.742200367579983</v>
      </c>
      <c r="BK714" s="238">
        <v>74.361631238846456</v>
      </c>
    </row>
    <row r="715" spans="1:63" ht="13.9" customHeight="1" x14ac:dyDescent="0.35">
      <c r="A715" s="4"/>
      <c r="B715" s="1" t="s">
        <v>1344</v>
      </c>
      <c r="C715" s="1" t="s">
        <v>1319</v>
      </c>
      <c r="D715" s="1" t="s">
        <v>707</v>
      </c>
      <c r="E715" s="2"/>
      <c r="F715" s="2"/>
      <c r="G715" s="2"/>
      <c r="H715" s="2"/>
      <c r="I715" s="2"/>
      <c r="J715" s="2"/>
      <c r="K715" s="2"/>
      <c r="L715" s="2"/>
      <c r="M715" s="2"/>
      <c r="N715" s="237"/>
      <c r="O715" s="237"/>
      <c r="P715" s="237"/>
      <c r="Q715" s="237"/>
      <c r="R715" s="237"/>
      <c r="S715" s="237"/>
      <c r="T715" s="237"/>
      <c r="U715" s="237"/>
      <c r="V715" s="237"/>
      <c r="W715" s="237"/>
      <c r="X715" s="237"/>
      <c r="Y715" s="237"/>
      <c r="Z715" s="237"/>
      <c r="AA715" s="237"/>
      <c r="AB715" s="237"/>
      <c r="AC715" s="237"/>
      <c r="AD715" s="237"/>
      <c r="AE715" s="237"/>
      <c r="AF715" s="237"/>
      <c r="AG715" s="237"/>
      <c r="AH715" s="237"/>
      <c r="AI715" s="246"/>
      <c r="AJ715" s="246"/>
      <c r="AK715" s="246"/>
      <c r="AL715" s="246"/>
      <c r="AM715" s="246"/>
      <c r="AN715" s="246"/>
      <c r="AO715" s="246"/>
      <c r="AP715" s="246"/>
      <c r="AQ715" s="246"/>
      <c r="AR715" s="237">
        <v>0</v>
      </c>
      <c r="AS715" s="237">
        <v>-135</v>
      </c>
      <c r="AT715" s="237">
        <v>10</v>
      </c>
      <c r="AU715" s="237">
        <v>0</v>
      </c>
      <c r="AV715" s="238">
        <v>0</v>
      </c>
      <c r="AW715" s="238">
        <v>0</v>
      </c>
      <c r="AX715" s="238">
        <v>0</v>
      </c>
      <c r="AY715" s="238">
        <v>0</v>
      </c>
      <c r="AZ715" s="238">
        <v>0</v>
      </c>
      <c r="BA715" s="238">
        <v>0</v>
      </c>
      <c r="BB715" s="238">
        <v>0</v>
      </c>
      <c r="BC715" s="238">
        <v>0</v>
      </c>
      <c r="BD715" s="238">
        <v>0</v>
      </c>
      <c r="BE715" s="238">
        <v>0</v>
      </c>
      <c r="BF715" s="238">
        <v>0</v>
      </c>
      <c r="BG715" s="238">
        <v>0</v>
      </c>
      <c r="BH715" s="238">
        <v>0</v>
      </c>
      <c r="BI715" s="238">
        <v>0</v>
      </c>
      <c r="BJ715" s="238">
        <v>0</v>
      </c>
      <c r="BK715" s="238">
        <v>0</v>
      </c>
    </row>
    <row r="716" spans="1:63" ht="13.9" customHeight="1" x14ac:dyDescent="0.35">
      <c r="A716" s="4"/>
      <c r="B716" s="1" t="s">
        <v>1344</v>
      </c>
      <c r="C716" s="1" t="s">
        <v>1359</v>
      </c>
      <c r="D716" s="1" t="s">
        <v>2115</v>
      </c>
      <c r="E716" s="2"/>
      <c r="F716" s="2"/>
      <c r="G716" s="2"/>
      <c r="H716" s="2"/>
      <c r="I716" s="2"/>
      <c r="J716" s="2"/>
      <c r="K716" s="2"/>
      <c r="L716" s="2"/>
      <c r="M716" s="2"/>
      <c r="N716" s="237"/>
      <c r="O716" s="237"/>
      <c r="P716" s="237"/>
      <c r="Q716" s="237"/>
      <c r="R716" s="237"/>
      <c r="S716" s="237"/>
      <c r="T716" s="237"/>
      <c r="U716" s="237"/>
      <c r="V716" s="237"/>
      <c r="W716" s="237"/>
      <c r="X716" s="237"/>
      <c r="Y716" s="237"/>
      <c r="Z716" s="237"/>
      <c r="AA716" s="237"/>
      <c r="AB716" s="237"/>
      <c r="AC716" s="237"/>
      <c r="AD716" s="237"/>
      <c r="AE716" s="237"/>
      <c r="AF716" s="237"/>
      <c r="AG716" s="237"/>
      <c r="AH716" s="237"/>
      <c r="AI716" s="246"/>
      <c r="AJ716" s="246"/>
      <c r="AK716" s="246"/>
      <c r="AL716" s="246"/>
      <c r="AM716" s="246"/>
      <c r="AN716" s="246"/>
      <c r="AO716" s="246"/>
      <c r="AP716" s="246"/>
      <c r="AQ716" s="246"/>
      <c r="AR716" s="237">
        <v>0</v>
      </c>
      <c r="AS716" s="237">
        <v>-10</v>
      </c>
      <c r="AT716" s="237">
        <v>-380</v>
      </c>
      <c r="AU716" s="237">
        <v>-110</v>
      </c>
      <c r="AV716" s="238">
        <v>-115.00570612499921</v>
      </c>
      <c r="AW716" s="238">
        <v>-119.56748210061906</v>
      </c>
      <c r="AX716" s="238">
        <v>-123.18216883754438</v>
      </c>
      <c r="AY716" s="238">
        <v>-128.37856792201418</v>
      </c>
      <c r="AZ716" s="238">
        <v>-133.81073516566892</v>
      </c>
      <c r="BA716" s="238">
        <v>-138.58405217757209</v>
      </c>
      <c r="BB716" s="238">
        <v>-143.09998788643858</v>
      </c>
      <c r="BC716" s="238">
        <v>-132.93575349540006</v>
      </c>
      <c r="BD716" s="238">
        <v>-150.58559506276742</v>
      </c>
      <c r="BE716" s="238">
        <v>-162.82411746329279</v>
      </c>
      <c r="BF716" s="238">
        <v>-174.14805360569727</v>
      </c>
      <c r="BG716" s="238">
        <v>-177.59845622222659</v>
      </c>
      <c r="BH716" s="238">
        <v>-183.30123673086865</v>
      </c>
      <c r="BI716" s="238">
        <v>-190.29972113306439</v>
      </c>
      <c r="BJ716" s="238">
        <v>-197.29105101084494</v>
      </c>
      <c r="BK716" s="238">
        <v>-204.49448590682775</v>
      </c>
    </row>
    <row r="717" spans="1:63" ht="13.9" customHeight="1" x14ac:dyDescent="0.35">
      <c r="A717" s="4"/>
      <c r="B717" s="1" t="s">
        <v>1344</v>
      </c>
      <c r="C717" s="1" t="s">
        <v>1360</v>
      </c>
      <c r="D717" s="1" t="s">
        <v>709</v>
      </c>
      <c r="E717" s="2"/>
      <c r="F717" s="2"/>
      <c r="G717" s="2"/>
      <c r="H717" s="2"/>
      <c r="I717" s="2"/>
      <c r="J717" s="2"/>
      <c r="K717" s="2"/>
      <c r="L717" s="2"/>
      <c r="M717" s="2"/>
      <c r="N717" s="237"/>
      <c r="O717" s="237"/>
      <c r="P717" s="237"/>
      <c r="Q717" s="237"/>
      <c r="R717" s="237"/>
      <c r="S717" s="237"/>
      <c r="T717" s="237"/>
      <c r="U717" s="237"/>
      <c r="V717" s="237"/>
      <c r="W717" s="237"/>
      <c r="X717" s="237"/>
      <c r="Y717" s="237"/>
      <c r="Z717" s="237"/>
      <c r="AA717" s="237"/>
      <c r="AB717" s="237"/>
      <c r="AC717" s="237"/>
      <c r="AD717" s="237"/>
      <c r="AE717" s="237"/>
      <c r="AF717" s="237"/>
      <c r="AG717" s="237"/>
      <c r="AH717" s="237"/>
      <c r="AI717" s="246"/>
      <c r="AJ717" s="246"/>
      <c r="AK717" s="246"/>
      <c r="AL717" s="246"/>
      <c r="AM717" s="246"/>
      <c r="AN717" s="246"/>
      <c r="AO717" s="246"/>
      <c r="AP717" s="246"/>
      <c r="AQ717" s="246"/>
      <c r="AR717" s="237">
        <v>0</v>
      </c>
      <c r="AS717" s="237">
        <v>0</v>
      </c>
      <c r="AT717" s="237">
        <v>50</v>
      </c>
      <c r="AU717" s="237">
        <v>50</v>
      </c>
      <c r="AV717" s="238">
        <v>52.275320965908733</v>
      </c>
      <c r="AW717" s="238">
        <v>54.348855500281395</v>
      </c>
      <c r="AX717" s="238">
        <v>55.99189492615654</v>
      </c>
      <c r="AY717" s="238">
        <v>58.353894510006448</v>
      </c>
      <c r="AZ717" s="238">
        <v>60.823061438940414</v>
      </c>
      <c r="BA717" s="238">
        <v>62.992750989805494</v>
      </c>
      <c r="BB717" s="238">
        <v>65.045449039290261</v>
      </c>
      <c r="BC717" s="238">
        <v>60.425342497909114</v>
      </c>
      <c r="BD717" s="238">
        <v>68.447997755803371</v>
      </c>
      <c r="BE717" s="238">
        <v>74.010962483314898</v>
      </c>
      <c r="BF717" s="238">
        <v>79.158206184407845</v>
      </c>
      <c r="BG717" s="238">
        <v>80.726571010102987</v>
      </c>
      <c r="BH717" s="238">
        <v>83.318743968576655</v>
      </c>
      <c r="BI717" s="238">
        <v>86.499873242301987</v>
      </c>
      <c r="BJ717" s="238">
        <v>89.677750459474964</v>
      </c>
      <c r="BK717" s="238">
        <v>92.952039048558049</v>
      </c>
    </row>
    <row r="718" spans="1:63" ht="13.9" customHeight="1" x14ac:dyDescent="0.35">
      <c r="A718" s="4"/>
      <c r="B718" s="1" t="s">
        <v>1344</v>
      </c>
      <c r="C718" s="1" t="s">
        <v>1361</v>
      </c>
      <c r="D718" s="1" t="s">
        <v>718</v>
      </c>
      <c r="E718" s="2"/>
      <c r="F718" s="2"/>
      <c r="G718" s="2"/>
      <c r="H718" s="2"/>
      <c r="I718" s="2"/>
      <c r="J718" s="2"/>
      <c r="K718" s="2"/>
      <c r="L718" s="2"/>
      <c r="M718" s="2"/>
      <c r="N718" s="237"/>
      <c r="O718" s="237"/>
      <c r="P718" s="237"/>
      <c r="Q718" s="237"/>
      <c r="R718" s="237"/>
      <c r="S718" s="237"/>
      <c r="T718" s="237"/>
      <c r="U718" s="237"/>
      <c r="V718" s="237"/>
      <c r="W718" s="237"/>
      <c r="X718" s="237"/>
      <c r="Y718" s="237"/>
      <c r="Z718" s="237"/>
      <c r="AA718" s="237"/>
      <c r="AB718" s="237"/>
      <c r="AC718" s="237"/>
      <c r="AD718" s="237"/>
      <c r="AE718" s="237"/>
      <c r="AF718" s="237"/>
      <c r="AG718" s="237"/>
      <c r="AH718" s="237"/>
      <c r="AI718" s="246"/>
      <c r="AJ718" s="246"/>
      <c r="AK718" s="246"/>
      <c r="AL718" s="246"/>
      <c r="AM718" s="246"/>
      <c r="AN718" s="246"/>
      <c r="AO718" s="246"/>
      <c r="AP718" s="246"/>
      <c r="AQ718" s="246"/>
      <c r="AR718" s="237">
        <v>0</v>
      </c>
      <c r="AS718" s="237">
        <v>50</v>
      </c>
      <c r="AT718" s="237">
        <v>45</v>
      </c>
      <c r="AU718" s="237">
        <v>45</v>
      </c>
      <c r="AV718" s="238">
        <v>47.047788869317863</v>
      </c>
      <c r="AW718" s="238">
        <v>48.913969950253254</v>
      </c>
      <c r="AX718" s="238">
        <v>50.392705433540883</v>
      </c>
      <c r="AY718" s="238">
        <v>52.518505059005797</v>
      </c>
      <c r="AZ718" s="238">
        <v>54.74075529504637</v>
      </c>
      <c r="BA718" s="238">
        <v>56.693475890824942</v>
      </c>
      <c r="BB718" s="238">
        <v>58.540904135361231</v>
      </c>
      <c r="BC718" s="238">
        <v>54.382808248118195</v>
      </c>
      <c r="BD718" s="238">
        <v>61.603197980223023</v>
      </c>
      <c r="BE718" s="238">
        <v>66.6098662349834</v>
      </c>
      <c r="BF718" s="238">
        <v>71.242385565967041</v>
      </c>
      <c r="BG718" s="238">
        <v>72.653913909092665</v>
      </c>
      <c r="BH718" s="238">
        <v>74.986869571718969</v>
      </c>
      <c r="BI718" s="238">
        <v>77.849885918071777</v>
      </c>
      <c r="BJ718" s="238">
        <v>80.709975413527459</v>
      </c>
      <c r="BK718" s="238">
        <v>83.656835143702239</v>
      </c>
    </row>
    <row r="719" spans="1:63" ht="13.9" customHeight="1" x14ac:dyDescent="0.35">
      <c r="A719" s="4"/>
      <c r="B719" s="1" t="s">
        <v>1344</v>
      </c>
      <c r="C719" s="1" t="s">
        <v>1362</v>
      </c>
      <c r="D719" s="1" t="s">
        <v>718</v>
      </c>
      <c r="E719" s="2"/>
      <c r="F719" s="2"/>
      <c r="G719" s="2"/>
      <c r="H719" s="2"/>
      <c r="I719" s="2"/>
      <c r="J719" s="2"/>
      <c r="K719" s="2"/>
      <c r="L719" s="2"/>
      <c r="M719" s="2"/>
      <c r="N719" s="237"/>
      <c r="O719" s="237"/>
      <c r="P719" s="237"/>
      <c r="Q719" s="237"/>
      <c r="R719" s="237"/>
      <c r="S719" s="237"/>
      <c r="T719" s="237"/>
      <c r="U719" s="237"/>
      <c r="V719" s="237"/>
      <c r="W719" s="237"/>
      <c r="X719" s="237"/>
      <c r="Y719" s="237"/>
      <c r="Z719" s="237"/>
      <c r="AA719" s="237"/>
      <c r="AB719" s="237"/>
      <c r="AC719" s="237"/>
      <c r="AD719" s="237"/>
      <c r="AE719" s="237"/>
      <c r="AF719" s="237"/>
      <c r="AG719" s="237"/>
      <c r="AH719" s="237"/>
      <c r="AI719" s="246"/>
      <c r="AJ719" s="246"/>
      <c r="AK719" s="246"/>
      <c r="AL719" s="246"/>
      <c r="AM719" s="246"/>
      <c r="AN719" s="246"/>
      <c r="AO719" s="246"/>
      <c r="AP719" s="246"/>
      <c r="AQ719" s="246"/>
      <c r="AR719" s="237">
        <v>0</v>
      </c>
      <c r="AS719" s="237">
        <v>0</v>
      </c>
      <c r="AT719" s="237">
        <v>0</v>
      </c>
      <c r="AU719" s="237">
        <v>120</v>
      </c>
      <c r="AV719" s="238">
        <v>125.46077031818096</v>
      </c>
      <c r="AW719" s="238">
        <v>130.43725320067534</v>
      </c>
      <c r="AX719" s="238">
        <v>134.3805478227757</v>
      </c>
      <c r="AY719" s="238">
        <v>140.04934682401549</v>
      </c>
      <c r="AZ719" s="238">
        <v>145.975347453457</v>
      </c>
      <c r="BA719" s="238">
        <v>151.18260237553318</v>
      </c>
      <c r="BB719" s="238">
        <v>156.10907769429662</v>
      </c>
      <c r="BC719" s="238">
        <v>145.02082199498187</v>
      </c>
      <c r="BD719" s="238">
        <v>164.27519461392808</v>
      </c>
      <c r="BE719" s="238">
        <v>177.62630995995573</v>
      </c>
      <c r="BF719" s="238">
        <v>189.97969484257879</v>
      </c>
      <c r="BG719" s="238">
        <v>193.74377042424715</v>
      </c>
      <c r="BH719" s="238">
        <v>199.96498552458397</v>
      </c>
      <c r="BI719" s="238">
        <v>207.59969578152479</v>
      </c>
      <c r="BJ719" s="238">
        <v>215.22660110273992</v>
      </c>
      <c r="BK719" s="238">
        <v>223.08489371653934</v>
      </c>
    </row>
    <row r="720" spans="1:63" ht="13.9" customHeight="1" x14ac:dyDescent="0.35">
      <c r="A720" s="4"/>
      <c r="B720" s="9" t="s">
        <v>1344</v>
      </c>
      <c r="C720" s="9" t="s">
        <v>1363</v>
      </c>
      <c r="D720" s="9" t="s">
        <v>718</v>
      </c>
      <c r="E720" s="244"/>
      <c r="F720" s="244"/>
      <c r="G720" s="244"/>
      <c r="H720" s="244"/>
      <c r="I720" s="244"/>
      <c r="J720" s="244"/>
      <c r="K720" s="244"/>
      <c r="L720" s="244"/>
      <c r="M720" s="244"/>
      <c r="N720" s="239"/>
      <c r="O720" s="239"/>
      <c r="P720" s="239"/>
      <c r="Q720" s="239"/>
      <c r="R720" s="239"/>
      <c r="S720" s="239"/>
      <c r="T720" s="239"/>
      <c r="U720" s="239"/>
      <c r="V720" s="239"/>
      <c r="W720" s="239"/>
      <c r="X720" s="239"/>
      <c r="Y720" s="239"/>
      <c r="Z720" s="239"/>
      <c r="AA720" s="239"/>
      <c r="AB720" s="239"/>
      <c r="AC720" s="239"/>
      <c r="AD720" s="239"/>
      <c r="AE720" s="239"/>
      <c r="AF720" s="239"/>
      <c r="AG720" s="239"/>
      <c r="AH720" s="239"/>
      <c r="AI720" s="247"/>
      <c r="AJ720" s="247"/>
      <c r="AK720" s="247"/>
      <c r="AL720" s="247"/>
      <c r="AM720" s="247"/>
      <c r="AN720" s="247"/>
      <c r="AO720" s="247"/>
      <c r="AP720" s="247"/>
      <c r="AQ720" s="247"/>
      <c r="AR720" s="239">
        <v>0</v>
      </c>
      <c r="AS720" s="239">
        <v>35</v>
      </c>
      <c r="AT720" s="239">
        <v>85</v>
      </c>
      <c r="AU720" s="239">
        <v>85</v>
      </c>
      <c r="AV720" s="240">
        <v>88.868045642044848</v>
      </c>
      <c r="AW720" s="240">
        <v>92.393054350478366</v>
      </c>
      <c r="AX720" s="240">
        <v>95.186221374466115</v>
      </c>
      <c r="AY720" s="240">
        <v>99.201620667010957</v>
      </c>
      <c r="AZ720" s="240">
        <v>103.39920444619871</v>
      </c>
      <c r="BA720" s="240">
        <v>107.08767668266934</v>
      </c>
      <c r="BB720" s="240">
        <v>110.57726336679345</v>
      </c>
      <c r="BC720" s="240">
        <v>102.7230822464455</v>
      </c>
      <c r="BD720" s="240">
        <v>116.36159618486573</v>
      </c>
      <c r="BE720" s="240">
        <v>125.81863622163533</v>
      </c>
      <c r="BF720" s="240">
        <v>134.56895051349332</v>
      </c>
      <c r="BG720" s="240">
        <v>137.23517071717507</v>
      </c>
      <c r="BH720" s="240">
        <v>141.6418647465803</v>
      </c>
      <c r="BI720" s="240">
        <v>147.04978451191337</v>
      </c>
      <c r="BJ720" s="240">
        <v>152.45217578110743</v>
      </c>
      <c r="BK720" s="240">
        <v>158.01846638254867</v>
      </c>
    </row>
    <row r="721" spans="1:63" ht="13.9" customHeight="1" x14ac:dyDescent="0.35">
      <c r="A721" s="4"/>
      <c r="B721" s="1" t="s">
        <v>1364</v>
      </c>
      <c r="C721" s="1" t="s">
        <v>1365</v>
      </c>
      <c r="D721" s="1" t="s">
        <v>711</v>
      </c>
      <c r="E721" s="2"/>
      <c r="F721" s="2"/>
      <c r="G721" s="2"/>
      <c r="H721" s="2"/>
      <c r="I721" s="2"/>
      <c r="J721" s="2"/>
      <c r="K721" s="2"/>
      <c r="L721" s="2"/>
      <c r="M721" s="2"/>
      <c r="N721" s="237"/>
      <c r="O721" s="237"/>
      <c r="P721" s="237"/>
      <c r="Q721" s="237"/>
      <c r="R721" s="237"/>
      <c r="S721" s="237"/>
      <c r="T721" s="237"/>
      <c r="U721" s="237"/>
      <c r="V721" s="237"/>
      <c r="W721" s="237"/>
      <c r="X721" s="237"/>
      <c r="Y721" s="237"/>
      <c r="Z721" s="237"/>
      <c r="AA721" s="237"/>
      <c r="AB721" s="237"/>
      <c r="AC721" s="237"/>
      <c r="AD721" s="237"/>
      <c r="AE721" s="237"/>
      <c r="AF721" s="237"/>
      <c r="AG721" s="237"/>
      <c r="AH721" s="237"/>
      <c r="AI721" s="246"/>
      <c r="AJ721" s="246"/>
      <c r="AK721" s="246"/>
      <c r="AL721" s="246"/>
      <c r="AM721" s="246"/>
      <c r="AN721" s="246"/>
      <c r="AO721" s="246"/>
      <c r="AP721" s="246"/>
      <c r="AQ721" s="246"/>
      <c r="AR721" s="237">
        <v>0</v>
      </c>
      <c r="AS721" s="237">
        <v>-5</v>
      </c>
      <c r="AT721" s="237">
        <v>-75</v>
      </c>
      <c r="AU721" s="237">
        <v>-90</v>
      </c>
      <c r="AV721" s="238">
        <v>-94.095577738635725</v>
      </c>
      <c r="AW721" s="238">
        <v>-97.827939900506507</v>
      </c>
      <c r="AX721" s="238">
        <v>-100.78541086708177</v>
      </c>
      <c r="AY721" s="238">
        <v>-105.03701011801159</v>
      </c>
      <c r="AZ721" s="238">
        <v>-109.48151059009274</v>
      </c>
      <c r="BA721" s="238">
        <v>-113.38695178164988</v>
      </c>
      <c r="BB721" s="238">
        <v>-117.08180827072246</v>
      </c>
      <c r="BC721" s="238">
        <v>-108.76561649623639</v>
      </c>
      <c r="BD721" s="238">
        <v>-123.20639596044605</v>
      </c>
      <c r="BE721" s="238">
        <v>-133.2197324699668</v>
      </c>
      <c r="BF721" s="238">
        <v>-142.48477113193408</v>
      </c>
      <c r="BG721" s="238">
        <v>-145.30782781818533</v>
      </c>
      <c r="BH721" s="238">
        <v>-149.97373914343794</v>
      </c>
      <c r="BI721" s="238">
        <v>-155.69977183614355</v>
      </c>
      <c r="BJ721" s="238">
        <v>-161.41995082705492</v>
      </c>
      <c r="BK721" s="238">
        <v>-167.31367028740448</v>
      </c>
    </row>
    <row r="722" spans="1:63" ht="13.9" customHeight="1" x14ac:dyDescent="0.35">
      <c r="A722" s="4"/>
      <c r="B722" s="1" t="s">
        <v>1364</v>
      </c>
      <c r="C722" s="1" t="s">
        <v>1366</v>
      </c>
      <c r="D722" s="1" t="s">
        <v>2115</v>
      </c>
      <c r="E722" s="2"/>
      <c r="F722" s="2"/>
      <c r="G722" s="2"/>
      <c r="H722" s="2"/>
      <c r="I722" s="2"/>
      <c r="J722" s="2"/>
      <c r="K722" s="2"/>
      <c r="L722" s="2"/>
      <c r="M722" s="2"/>
      <c r="N722" s="237"/>
      <c r="O722" s="237"/>
      <c r="P722" s="237"/>
      <c r="Q722" s="237"/>
      <c r="R722" s="237"/>
      <c r="S722" s="237"/>
      <c r="T722" s="237"/>
      <c r="U722" s="237"/>
      <c r="V722" s="237"/>
      <c r="W722" s="237"/>
      <c r="X722" s="237"/>
      <c r="Y722" s="237"/>
      <c r="Z722" s="237"/>
      <c r="AA722" s="237"/>
      <c r="AB722" s="237"/>
      <c r="AC722" s="237"/>
      <c r="AD722" s="237"/>
      <c r="AE722" s="237"/>
      <c r="AF722" s="237"/>
      <c r="AG722" s="237"/>
      <c r="AH722" s="237"/>
      <c r="AI722" s="246"/>
      <c r="AJ722" s="246"/>
      <c r="AK722" s="246"/>
      <c r="AL722" s="246"/>
      <c r="AM722" s="246"/>
      <c r="AN722" s="246"/>
      <c r="AO722" s="246"/>
      <c r="AP722" s="246"/>
      <c r="AQ722" s="246"/>
      <c r="AR722" s="237">
        <v>0</v>
      </c>
      <c r="AS722" s="237">
        <v>-30</v>
      </c>
      <c r="AT722" s="237">
        <v>-120</v>
      </c>
      <c r="AU722" s="237">
        <v>-110</v>
      </c>
      <c r="AV722" s="238">
        <v>-115.00570612499921</v>
      </c>
      <c r="AW722" s="238">
        <v>-119.56748210061906</v>
      </c>
      <c r="AX722" s="238">
        <v>-123.18216883754438</v>
      </c>
      <c r="AY722" s="238">
        <v>-128.37856792201418</v>
      </c>
      <c r="AZ722" s="238">
        <v>-133.81073516566892</v>
      </c>
      <c r="BA722" s="238">
        <v>-138.58405217757209</v>
      </c>
      <c r="BB722" s="238">
        <v>-143.09998788643858</v>
      </c>
      <c r="BC722" s="238">
        <v>-132.93575349540006</v>
      </c>
      <c r="BD722" s="238">
        <v>-150.58559506276742</v>
      </c>
      <c r="BE722" s="238">
        <v>-162.82411746329279</v>
      </c>
      <c r="BF722" s="238">
        <v>-174.14805360569727</v>
      </c>
      <c r="BG722" s="238">
        <v>-177.59845622222659</v>
      </c>
      <c r="BH722" s="238">
        <v>-183.30123673086865</v>
      </c>
      <c r="BI722" s="238">
        <v>-190.29972113306439</v>
      </c>
      <c r="BJ722" s="238">
        <v>-197.29105101084494</v>
      </c>
      <c r="BK722" s="238">
        <v>-204.49448590682775</v>
      </c>
    </row>
    <row r="723" spans="1:63" ht="13.9" customHeight="1" x14ac:dyDescent="0.35">
      <c r="A723" s="4"/>
      <c r="B723" s="1" t="s">
        <v>1364</v>
      </c>
      <c r="C723" s="1" t="s">
        <v>1367</v>
      </c>
      <c r="D723" s="1" t="s">
        <v>707</v>
      </c>
      <c r="E723" s="2"/>
      <c r="F723" s="2"/>
      <c r="G723" s="2"/>
      <c r="H723" s="2"/>
      <c r="I723" s="2"/>
      <c r="J723" s="2"/>
      <c r="K723" s="2"/>
      <c r="L723" s="2"/>
      <c r="M723" s="2"/>
      <c r="N723" s="237"/>
      <c r="O723" s="237"/>
      <c r="P723" s="237"/>
      <c r="Q723" s="237"/>
      <c r="R723" s="237"/>
      <c r="S723" s="237"/>
      <c r="T723" s="237"/>
      <c r="U723" s="237"/>
      <c r="V723" s="237"/>
      <c r="W723" s="237"/>
      <c r="X723" s="237"/>
      <c r="Y723" s="237"/>
      <c r="Z723" s="237"/>
      <c r="AA723" s="237"/>
      <c r="AB723" s="237"/>
      <c r="AC723" s="237"/>
      <c r="AD723" s="237"/>
      <c r="AE723" s="237"/>
      <c r="AF723" s="237"/>
      <c r="AG723" s="237"/>
      <c r="AH723" s="237"/>
      <c r="AI723" s="246"/>
      <c r="AJ723" s="246"/>
      <c r="AK723" s="246"/>
      <c r="AL723" s="246"/>
      <c r="AM723" s="246"/>
      <c r="AN723" s="246"/>
      <c r="AO723" s="246"/>
      <c r="AP723" s="246"/>
      <c r="AQ723" s="246"/>
      <c r="AR723" s="237">
        <v>0</v>
      </c>
      <c r="AS723" s="237">
        <v>-210</v>
      </c>
      <c r="AT723" s="237">
        <v>-205</v>
      </c>
      <c r="AU723" s="237">
        <v>5</v>
      </c>
      <c r="AV723" s="238">
        <v>5.2275320965908731</v>
      </c>
      <c r="AW723" s="238">
        <v>5.434885550028139</v>
      </c>
      <c r="AX723" s="238">
        <v>5.599189492615654</v>
      </c>
      <c r="AY723" s="238">
        <v>5.835389451000645</v>
      </c>
      <c r="AZ723" s="238">
        <v>6.0823061438940416</v>
      </c>
      <c r="BA723" s="238">
        <v>6.2992750989805497</v>
      </c>
      <c r="BB723" s="238">
        <v>6.5045449039290268</v>
      </c>
      <c r="BC723" s="238">
        <v>6.0425342497909122</v>
      </c>
      <c r="BD723" s="238">
        <v>6.8447997755803378</v>
      </c>
      <c r="BE723" s="238">
        <v>7.4010962483314904</v>
      </c>
      <c r="BF723" s="238">
        <v>7.915820618440784</v>
      </c>
      <c r="BG723" s="238">
        <v>8.0726571010102983</v>
      </c>
      <c r="BH723" s="238">
        <v>8.3318743968576658</v>
      </c>
      <c r="BI723" s="238">
        <v>8.6499873242301994</v>
      </c>
      <c r="BJ723" s="238">
        <v>8.9677750459474979</v>
      </c>
      <c r="BK723" s="238">
        <v>9.2952039048558071</v>
      </c>
    </row>
    <row r="724" spans="1:63" ht="13.9" customHeight="1" x14ac:dyDescent="0.35">
      <c r="A724" s="4"/>
      <c r="B724" s="1" t="s">
        <v>1364</v>
      </c>
      <c r="C724" s="1" t="s">
        <v>1368</v>
      </c>
      <c r="D724" s="1" t="s">
        <v>2115</v>
      </c>
      <c r="E724" s="2"/>
      <c r="F724" s="2"/>
      <c r="G724" s="2"/>
      <c r="H724" s="2"/>
      <c r="I724" s="2"/>
      <c r="J724" s="2"/>
      <c r="K724" s="2"/>
      <c r="L724" s="2"/>
      <c r="M724" s="2"/>
      <c r="N724" s="237"/>
      <c r="O724" s="237"/>
      <c r="P724" s="237"/>
      <c r="Q724" s="237"/>
      <c r="R724" s="237"/>
      <c r="S724" s="237"/>
      <c r="T724" s="237"/>
      <c r="U724" s="237"/>
      <c r="V724" s="237"/>
      <c r="W724" s="237"/>
      <c r="X724" s="237"/>
      <c r="Y724" s="237"/>
      <c r="Z724" s="237"/>
      <c r="AA724" s="237"/>
      <c r="AB724" s="237"/>
      <c r="AC724" s="237"/>
      <c r="AD724" s="237"/>
      <c r="AE724" s="237"/>
      <c r="AF724" s="237"/>
      <c r="AG724" s="237"/>
      <c r="AH724" s="237"/>
      <c r="AI724" s="246"/>
      <c r="AJ724" s="246"/>
      <c r="AK724" s="246"/>
      <c r="AL724" s="246"/>
      <c r="AM724" s="246"/>
      <c r="AN724" s="246"/>
      <c r="AO724" s="246"/>
      <c r="AP724" s="246"/>
      <c r="AQ724" s="246"/>
      <c r="AR724" s="237">
        <v>0</v>
      </c>
      <c r="AS724" s="237">
        <v>0</v>
      </c>
      <c r="AT724" s="237">
        <v>-40</v>
      </c>
      <c r="AU724" s="237">
        <v>-50</v>
      </c>
      <c r="AV724" s="238">
        <v>-52.275320965908733</v>
      </c>
      <c r="AW724" s="238">
        <v>-54.348855500281395</v>
      </c>
      <c r="AX724" s="238">
        <v>-55.99189492615654</v>
      </c>
      <c r="AY724" s="238">
        <v>-58.353894510006448</v>
      </c>
      <c r="AZ724" s="238">
        <v>-60.823061438940414</v>
      </c>
      <c r="BA724" s="238">
        <v>-62.992750989805494</v>
      </c>
      <c r="BB724" s="238">
        <v>-65.045449039290261</v>
      </c>
      <c r="BC724" s="238">
        <v>-60.425342497909114</v>
      </c>
      <c r="BD724" s="238">
        <v>-68.447997755803371</v>
      </c>
      <c r="BE724" s="238">
        <v>-74.010962483314898</v>
      </c>
      <c r="BF724" s="238">
        <v>-79.158206184407845</v>
      </c>
      <c r="BG724" s="238">
        <v>-80.726571010102987</v>
      </c>
      <c r="BH724" s="238">
        <v>-83.318743968576655</v>
      </c>
      <c r="BI724" s="238">
        <v>-86.499873242301987</v>
      </c>
      <c r="BJ724" s="238">
        <v>-89.677750459474964</v>
      </c>
      <c r="BK724" s="238">
        <v>-92.952039048558049</v>
      </c>
    </row>
    <row r="725" spans="1:63" ht="13.9" customHeight="1" x14ac:dyDescent="0.35">
      <c r="A725" s="4"/>
      <c r="B725" s="1" t="s">
        <v>1364</v>
      </c>
      <c r="C725" s="1" t="s">
        <v>1369</v>
      </c>
      <c r="D725" s="1" t="s">
        <v>965</v>
      </c>
      <c r="E725" s="2"/>
      <c r="F725" s="2"/>
      <c r="G725" s="2"/>
      <c r="H725" s="2"/>
      <c r="I725" s="2"/>
      <c r="J725" s="2"/>
      <c r="K725" s="2"/>
      <c r="L725" s="2"/>
      <c r="M725" s="2"/>
      <c r="N725" s="237"/>
      <c r="O725" s="237"/>
      <c r="P725" s="237"/>
      <c r="Q725" s="237"/>
      <c r="R725" s="237"/>
      <c r="S725" s="237"/>
      <c r="T725" s="237"/>
      <c r="U725" s="237"/>
      <c r="V725" s="237"/>
      <c r="W725" s="237"/>
      <c r="X725" s="237"/>
      <c r="Y725" s="237"/>
      <c r="Z725" s="237"/>
      <c r="AA725" s="237"/>
      <c r="AB725" s="237"/>
      <c r="AC725" s="237"/>
      <c r="AD725" s="237"/>
      <c r="AE725" s="237"/>
      <c r="AF725" s="237"/>
      <c r="AG725" s="237"/>
      <c r="AH725" s="237"/>
      <c r="AI725" s="246"/>
      <c r="AJ725" s="246"/>
      <c r="AK725" s="246"/>
      <c r="AL725" s="246"/>
      <c r="AM725" s="246"/>
      <c r="AN725" s="246"/>
      <c r="AO725" s="246"/>
      <c r="AP725" s="246"/>
      <c r="AQ725" s="246"/>
      <c r="AR725" s="237">
        <v>0</v>
      </c>
      <c r="AS725" s="237">
        <v>-550</v>
      </c>
      <c r="AT725" s="237">
        <v>0</v>
      </c>
      <c r="AU725" s="237">
        <v>0</v>
      </c>
      <c r="AV725" s="238">
        <v>0</v>
      </c>
      <c r="AW725" s="238">
        <v>0</v>
      </c>
      <c r="AX725" s="238">
        <v>0</v>
      </c>
      <c r="AY725" s="238">
        <v>0</v>
      </c>
      <c r="AZ725" s="238">
        <v>0</v>
      </c>
      <c r="BA725" s="238">
        <v>0</v>
      </c>
      <c r="BB725" s="238">
        <v>0</v>
      </c>
      <c r="BC725" s="238">
        <v>0</v>
      </c>
      <c r="BD725" s="238">
        <v>0</v>
      </c>
      <c r="BE725" s="238">
        <v>0</v>
      </c>
      <c r="BF725" s="238">
        <v>0</v>
      </c>
      <c r="BG725" s="238">
        <v>0</v>
      </c>
      <c r="BH725" s="238">
        <v>0</v>
      </c>
      <c r="BI725" s="238">
        <v>0</v>
      </c>
      <c r="BJ725" s="238">
        <v>0</v>
      </c>
      <c r="BK725" s="238">
        <v>0</v>
      </c>
    </row>
    <row r="726" spans="1:63" ht="13.9" customHeight="1" x14ac:dyDescent="0.35">
      <c r="A726" s="4"/>
      <c r="B726" s="1" t="s">
        <v>1364</v>
      </c>
      <c r="C726" s="1" t="s">
        <v>1370</v>
      </c>
      <c r="D726" s="1" t="s">
        <v>728</v>
      </c>
      <c r="E726" s="2"/>
      <c r="F726" s="2"/>
      <c r="G726" s="2"/>
      <c r="H726" s="2"/>
      <c r="I726" s="2"/>
      <c r="J726" s="2"/>
      <c r="K726" s="2"/>
      <c r="L726" s="2"/>
      <c r="M726" s="2"/>
      <c r="N726" s="237"/>
      <c r="O726" s="237"/>
      <c r="P726" s="237"/>
      <c r="Q726" s="237"/>
      <c r="R726" s="237"/>
      <c r="S726" s="237"/>
      <c r="T726" s="237"/>
      <c r="U726" s="237"/>
      <c r="V726" s="237"/>
      <c r="W726" s="237"/>
      <c r="X726" s="237"/>
      <c r="Y726" s="237"/>
      <c r="Z726" s="237"/>
      <c r="AA726" s="237"/>
      <c r="AB726" s="237"/>
      <c r="AC726" s="237"/>
      <c r="AD726" s="237"/>
      <c r="AE726" s="237"/>
      <c r="AF726" s="237"/>
      <c r="AG726" s="237"/>
      <c r="AH726" s="237"/>
      <c r="AI726" s="246"/>
      <c r="AJ726" s="246"/>
      <c r="AK726" s="246"/>
      <c r="AL726" s="246"/>
      <c r="AM726" s="246"/>
      <c r="AN726" s="246"/>
      <c r="AO726" s="246"/>
      <c r="AP726" s="246"/>
      <c r="AQ726" s="246"/>
      <c r="AR726" s="237">
        <v>0</v>
      </c>
      <c r="AS726" s="237">
        <v>-230</v>
      </c>
      <c r="AT726" s="237">
        <v>-290</v>
      </c>
      <c r="AU726" s="237">
        <v>-30</v>
      </c>
      <c r="AV726" s="238">
        <v>-31.365192579545241</v>
      </c>
      <c r="AW726" s="238">
        <v>-32.609313300168836</v>
      </c>
      <c r="AX726" s="238">
        <v>-33.595136955693924</v>
      </c>
      <c r="AY726" s="238">
        <v>-35.012336706003872</v>
      </c>
      <c r="AZ726" s="238">
        <v>-36.493836863364251</v>
      </c>
      <c r="BA726" s="238">
        <v>-37.795650593883295</v>
      </c>
      <c r="BB726" s="238">
        <v>-39.027269423574154</v>
      </c>
      <c r="BC726" s="238">
        <v>-36.255205498745468</v>
      </c>
      <c r="BD726" s="238">
        <v>-41.06879865348202</v>
      </c>
      <c r="BE726" s="238">
        <v>-44.406577489988933</v>
      </c>
      <c r="BF726" s="238">
        <v>-47.494923710644699</v>
      </c>
      <c r="BG726" s="238">
        <v>-48.435942606061786</v>
      </c>
      <c r="BH726" s="238">
        <v>-49.991246381145992</v>
      </c>
      <c r="BI726" s="238">
        <v>-51.899923945381197</v>
      </c>
      <c r="BJ726" s="238">
        <v>-53.80665027568498</v>
      </c>
      <c r="BK726" s="238">
        <v>-55.771223429134835</v>
      </c>
    </row>
    <row r="727" spans="1:63" ht="13.9" customHeight="1" x14ac:dyDescent="0.35">
      <c r="A727" s="4"/>
      <c r="B727" s="1" t="s">
        <v>1364</v>
      </c>
      <c r="C727" s="1" t="s">
        <v>1371</v>
      </c>
      <c r="D727" s="1" t="s">
        <v>728</v>
      </c>
      <c r="E727" s="2"/>
      <c r="F727" s="2"/>
      <c r="G727" s="2"/>
      <c r="H727" s="2"/>
      <c r="I727" s="2"/>
      <c r="J727" s="2"/>
      <c r="K727" s="2"/>
      <c r="L727" s="2"/>
      <c r="M727" s="2"/>
      <c r="N727" s="237"/>
      <c r="O727" s="237"/>
      <c r="P727" s="237"/>
      <c r="Q727" s="237"/>
      <c r="R727" s="237"/>
      <c r="S727" s="237"/>
      <c r="T727" s="237"/>
      <c r="U727" s="237"/>
      <c r="V727" s="237"/>
      <c r="W727" s="237"/>
      <c r="X727" s="237"/>
      <c r="Y727" s="237"/>
      <c r="Z727" s="237"/>
      <c r="AA727" s="237"/>
      <c r="AB727" s="237"/>
      <c r="AC727" s="237"/>
      <c r="AD727" s="237"/>
      <c r="AE727" s="237"/>
      <c r="AF727" s="237"/>
      <c r="AG727" s="237"/>
      <c r="AH727" s="237"/>
      <c r="AI727" s="246"/>
      <c r="AJ727" s="246"/>
      <c r="AK727" s="246"/>
      <c r="AL727" s="246"/>
      <c r="AM727" s="246"/>
      <c r="AN727" s="246"/>
      <c r="AO727" s="246"/>
      <c r="AP727" s="246"/>
      <c r="AQ727" s="246"/>
      <c r="AR727" s="237">
        <v>0</v>
      </c>
      <c r="AS727" s="237">
        <v>90</v>
      </c>
      <c r="AT727" s="237">
        <v>70</v>
      </c>
      <c r="AU727" s="237">
        <v>230</v>
      </c>
      <c r="AV727" s="238">
        <v>240.46647644318017</v>
      </c>
      <c r="AW727" s="238">
        <v>250.0047353012944</v>
      </c>
      <c r="AX727" s="238">
        <v>257.56271666032006</v>
      </c>
      <c r="AY727" s="238">
        <v>268.42791474602961</v>
      </c>
      <c r="AZ727" s="238">
        <v>279.78608261912586</v>
      </c>
      <c r="BA727" s="238">
        <v>289.76665455310524</v>
      </c>
      <c r="BB727" s="238">
        <v>299.20906558073517</v>
      </c>
      <c r="BC727" s="238">
        <v>277.95657549038191</v>
      </c>
      <c r="BD727" s="238">
        <v>314.86078967669545</v>
      </c>
      <c r="BE727" s="238">
        <v>340.45042742324847</v>
      </c>
      <c r="BF727" s="238">
        <v>364.12774844827601</v>
      </c>
      <c r="BG727" s="238">
        <v>371.34222664647365</v>
      </c>
      <c r="BH727" s="238">
        <v>383.26622225545253</v>
      </c>
      <c r="BI727" s="238">
        <v>397.8994169145891</v>
      </c>
      <c r="BJ727" s="238">
        <v>412.5176521135848</v>
      </c>
      <c r="BK727" s="238">
        <v>427.579379623367</v>
      </c>
    </row>
    <row r="728" spans="1:63" ht="13.9" customHeight="1" x14ac:dyDescent="0.35">
      <c r="A728" s="4"/>
      <c r="B728" s="1" t="s">
        <v>1364</v>
      </c>
      <c r="C728" s="1" t="s">
        <v>1372</v>
      </c>
      <c r="D728" s="1" t="s">
        <v>732</v>
      </c>
      <c r="E728" s="2"/>
      <c r="F728" s="2"/>
      <c r="G728" s="2"/>
      <c r="H728" s="2"/>
      <c r="I728" s="2"/>
      <c r="J728" s="2"/>
      <c r="K728" s="2"/>
      <c r="L728" s="2"/>
      <c r="M728" s="2"/>
      <c r="N728" s="237"/>
      <c r="O728" s="237"/>
      <c r="P728" s="237"/>
      <c r="Q728" s="237"/>
      <c r="R728" s="237"/>
      <c r="S728" s="237"/>
      <c r="T728" s="237"/>
      <c r="U728" s="237"/>
      <c r="V728" s="237"/>
      <c r="W728" s="237"/>
      <c r="X728" s="237"/>
      <c r="Y728" s="237"/>
      <c r="Z728" s="237"/>
      <c r="AA728" s="237"/>
      <c r="AB728" s="237"/>
      <c r="AC728" s="237"/>
      <c r="AD728" s="237"/>
      <c r="AE728" s="237"/>
      <c r="AF728" s="237"/>
      <c r="AG728" s="237"/>
      <c r="AH728" s="237"/>
      <c r="AI728" s="246"/>
      <c r="AJ728" s="246"/>
      <c r="AK728" s="246"/>
      <c r="AL728" s="246"/>
      <c r="AM728" s="246"/>
      <c r="AN728" s="246"/>
      <c r="AO728" s="246"/>
      <c r="AP728" s="246"/>
      <c r="AQ728" s="246"/>
      <c r="AR728" s="237">
        <v>0</v>
      </c>
      <c r="AS728" s="237">
        <v>-10</v>
      </c>
      <c r="AT728" s="237">
        <v>-10</v>
      </c>
      <c r="AU728" s="237">
        <v>-15</v>
      </c>
      <c r="AV728" s="238">
        <v>-15.68259628977262</v>
      </c>
      <c r="AW728" s="238">
        <v>-16.304656650084418</v>
      </c>
      <c r="AX728" s="238">
        <v>-16.797568477846962</v>
      </c>
      <c r="AY728" s="238">
        <v>-17.506168353001936</v>
      </c>
      <c r="AZ728" s="238">
        <v>-18.246918431682126</v>
      </c>
      <c r="BA728" s="238">
        <v>-18.897825296941647</v>
      </c>
      <c r="BB728" s="238">
        <v>-19.513634711787077</v>
      </c>
      <c r="BC728" s="238">
        <v>-18.127602749372734</v>
      </c>
      <c r="BD728" s="238">
        <v>-20.53439932674101</v>
      </c>
      <c r="BE728" s="238">
        <v>-22.203288744994467</v>
      </c>
      <c r="BF728" s="238">
        <v>-23.747461855322349</v>
      </c>
      <c r="BG728" s="238">
        <v>-24.217971303030893</v>
      </c>
      <c r="BH728" s="238">
        <v>-24.995623190572996</v>
      </c>
      <c r="BI728" s="238">
        <v>-25.949961972690598</v>
      </c>
      <c r="BJ728" s="238">
        <v>-26.90332513784249</v>
      </c>
      <c r="BK728" s="238">
        <v>-27.885611714567418</v>
      </c>
    </row>
    <row r="729" spans="1:63" ht="13.9" customHeight="1" x14ac:dyDescent="0.35">
      <c r="A729" s="4"/>
      <c r="B729" s="1" t="s">
        <v>1364</v>
      </c>
      <c r="C729" s="1" t="s">
        <v>1373</v>
      </c>
      <c r="D729" s="1" t="s">
        <v>768</v>
      </c>
      <c r="E729" s="2"/>
      <c r="F729" s="2"/>
      <c r="G729" s="2"/>
      <c r="H729" s="2"/>
      <c r="I729" s="2"/>
      <c r="J729" s="2"/>
      <c r="K729" s="2"/>
      <c r="L729" s="2"/>
      <c r="M729" s="2"/>
      <c r="N729" s="237"/>
      <c r="O729" s="237"/>
      <c r="P729" s="237"/>
      <c r="Q729" s="237"/>
      <c r="R729" s="237"/>
      <c r="S729" s="237"/>
      <c r="T729" s="237"/>
      <c r="U729" s="237"/>
      <c r="V729" s="237"/>
      <c r="W729" s="237"/>
      <c r="X729" s="237"/>
      <c r="Y729" s="237"/>
      <c r="Z729" s="237"/>
      <c r="AA729" s="237"/>
      <c r="AB729" s="237"/>
      <c r="AC729" s="237"/>
      <c r="AD729" s="237"/>
      <c r="AE729" s="237"/>
      <c r="AF729" s="237"/>
      <c r="AG729" s="237"/>
      <c r="AH729" s="237"/>
      <c r="AI729" s="246"/>
      <c r="AJ729" s="246"/>
      <c r="AK729" s="246"/>
      <c r="AL729" s="246"/>
      <c r="AM729" s="246"/>
      <c r="AN729" s="246"/>
      <c r="AO729" s="246"/>
      <c r="AP729" s="246"/>
      <c r="AQ729" s="246"/>
      <c r="AR729" s="237">
        <v>0</v>
      </c>
      <c r="AS729" s="237">
        <v>15</v>
      </c>
      <c r="AT729" s="237">
        <v>15</v>
      </c>
      <c r="AU729" s="237">
        <v>15</v>
      </c>
      <c r="AV729" s="238">
        <v>15.68259628977262</v>
      </c>
      <c r="AW729" s="238">
        <v>16.304656650084418</v>
      </c>
      <c r="AX729" s="238">
        <v>16.797568477846962</v>
      </c>
      <c r="AY729" s="238">
        <v>17.506168353001936</v>
      </c>
      <c r="AZ729" s="238">
        <v>18.246918431682126</v>
      </c>
      <c r="BA729" s="238">
        <v>18.897825296941647</v>
      </c>
      <c r="BB729" s="238">
        <v>19.513634711787077</v>
      </c>
      <c r="BC729" s="238">
        <v>18.127602749372734</v>
      </c>
      <c r="BD729" s="238">
        <v>20.53439932674101</v>
      </c>
      <c r="BE729" s="238">
        <v>22.203288744994467</v>
      </c>
      <c r="BF729" s="238">
        <v>23.747461855322349</v>
      </c>
      <c r="BG729" s="238">
        <v>24.217971303030893</v>
      </c>
      <c r="BH729" s="238">
        <v>24.995623190572996</v>
      </c>
      <c r="BI729" s="238">
        <v>25.949961972690598</v>
      </c>
      <c r="BJ729" s="238">
        <v>26.90332513784249</v>
      </c>
      <c r="BK729" s="238">
        <v>27.885611714567418</v>
      </c>
    </row>
    <row r="730" spans="1:63" ht="13.9" customHeight="1" x14ac:dyDescent="0.35">
      <c r="A730" s="4"/>
      <c r="B730" s="1" t="s">
        <v>1364</v>
      </c>
      <c r="C730" s="1" t="s">
        <v>1374</v>
      </c>
      <c r="D730" s="1" t="s">
        <v>729</v>
      </c>
      <c r="E730" s="2"/>
      <c r="F730" s="2"/>
      <c r="G730" s="2"/>
      <c r="H730" s="2"/>
      <c r="I730" s="2"/>
      <c r="J730" s="2"/>
      <c r="K730" s="2"/>
      <c r="L730" s="2"/>
      <c r="M730" s="2"/>
      <c r="N730" s="237"/>
      <c r="O730" s="237"/>
      <c r="P730" s="237"/>
      <c r="Q730" s="237"/>
      <c r="R730" s="237"/>
      <c r="S730" s="237"/>
      <c r="T730" s="237"/>
      <c r="U730" s="237"/>
      <c r="V730" s="237"/>
      <c r="W730" s="237"/>
      <c r="X730" s="237"/>
      <c r="Y730" s="237"/>
      <c r="Z730" s="237"/>
      <c r="AA730" s="237"/>
      <c r="AB730" s="237"/>
      <c r="AC730" s="237"/>
      <c r="AD730" s="237"/>
      <c r="AE730" s="237"/>
      <c r="AF730" s="237"/>
      <c r="AG730" s="237"/>
      <c r="AH730" s="237"/>
      <c r="AI730" s="246"/>
      <c r="AJ730" s="246"/>
      <c r="AK730" s="246"/>
      <c r="AL730" s="246"/>
      <c r="AM730" s="246"/>
      <c r="AN730" s="246"/>
      <c r="AO730" s="246"/>
      <c r="AP730" s="246"/>
      <c r="AQ730" s="246"/>
      <c r="AR730" s="237">
        <v>0</v>
      </c>
      <c r="AS730" s="237">
        <v>35</v>
      </c>
      <c r="AT730" s="237">
        <v>95</v>
      </c>
      <c r="AU730" s="237">
        <v>155</v>
      </c>
      <c r="AV730" s="238">
        <v>162.05349499431708</v>
      </c>
      <c r="AW730" s="238">
        <v>168.48145205087232</v>
      </c>
      <c r="AX730" s="238">
        <v>173.57487427108526</v>
      </c>
      <c r="AY730" s="238">
        <v>180.89707298101999</v>
      </c>
      <c r="AZ730" s="238">
        <v>188.55149046071529</v>
      </c>
      <c r="BA730" s="238">
        <v>195.27752806839703</v>
      </c>
      <c r="BB730" s="238">
        <v>201.64089202179983</v>
      </c>
      <c r="BC730" s="238">
        <v>187.31856174351827</v>
      </c>
      <c r="BD730" s="238">
        <v>212.18879304299045</v>
      </c>
      <c r="BE730" s="238">
        <v>229.43398369827619</v>
      </c>
      <c r="BF730" s="238">
        <v>245.3904391716643</v>
      </c>
      <c r="BG730" s="238">
        <v>250.25237013131925</v>
      </c>
      <c r="BH730" s="238">
        <v>258.28810630258761</v>
      </c>
      <c r="BI730" s="238">
        <v>268.14960705113617</v>
      </c>
      <c r="BJ730" s="238">
        <v>278.00102642437241</v>
      </c>
      <c r="BK730" s="238">
        <v>288.15132105052999</v>
      </c>
    </row>
    <row r="731" spans="1:63" ht="13.9" customHeight="1" x14ac:dyDescent="0.35">
      <c r="A731" s="4"/>
      <c r="B731" s="1" t="s">
        <v>1364</v>
      </c>
      <c r="C731" s="1" t="s">
        <v>1375</v>
      </c>
      <c r="D731" s="1" t="s">
        <v>716</v>
      </c>
      <c r="E731" s="2"/>
      <c r="F731" s="2"/>
      <c r="G731" s="2"/>
      <c r="H731" s="2"/>
      <c r="I731" s="2"/>
      <c r="J731" s="2"/>
      <c r="K731" s="2"/>
      <c r="L731" s="2"/>
      <c r="M731" s="2"/>
      <c r="N731" s="237"/>
      <c r="O731" s="237"/>
      <c r="P731" s="237"/>
      <c r="Q731" s="237"/>
      <c r="R731" s="237"/>
      <c r="S731" s="237"/>
      <c r="T731" s="237"/>
      <c r="U731" s="237"/>
      <c r="V731" s="237"/>
      <c r="W731" s="237"/>
      <c r="X731" s="237"/>
      <c r="Y731" s="237"/>
      <c r="Z731" s="237"/>
      <c r="AA731" s="237"/>
      <c r="AB731" s="237"/>
      <c r="AC731" s="237"/>
      <c r="AD731" s="237"/>
      <c r="AE731" s="237"/>
      <c r="AF731" s="237"/>
      <c r="AG731" s="237"/>
      <c r="AH731" s="237"/>
      <c r="AI731" s="246"/>
      <c r="AJ731" s="246"/>
      <c r="AK731" s="246"/>
      <c r="AL731" s="246"/>
      <c r="AM731" s="246"/>
      <c r="AN731" s="246"/>
      <c r="AO731" s="246"/>
      <c r="AP731" s="246"/>
      <c r="AQ731" s="246"/>
      <c r="AR731" s="237">
        <v>0</v>
      </c>
      <c r="AS731" s="237">
        <v>0</v>
      </c>
      <c r="AT731" s="237">
        <v>35</v>
      </c>
      <c r="AU731" s="237">
        <v>110</v>
      </c>
      <c r="AV731" s="238">
        <v>115.00570612499921</v>
      </c>
      <c r="AW731" s="238">
        <v>119.56748210061906</v>
      </c>
      <c r="AX731" s="238">
        <v>123.18216883754438</v>
      </c>
      <c r="AY731" s="238">
        <v>128.37856792201418</v>
      </c>
      <c r="AZ731" s="238">
        <v>133.81073516566892</v>
      </c>
      <c r="BA731" s="238">
        <v>138.58405217757209</v>
      </c>
      <c r="BB731" s="238">
        <v>143.09998788643858</v>
      </c>
      <c r="BC731" s="238">
        <v>132.93575349540006</v>
      </c>
      <c r="BD731" s="238">
        <v>150.58559506276742</v>
      </c>
      <c r="BE731" s="238">
        <v>162.82411746329279</v>
      </c>
      <c r="BF731" s="238">
        <v>174.14805360569727</v>
      </c>
      <c r="BG731" s="238">
        <v>177.59845622222659</v>
      </c>
      <c r="BH731" s="238">
        <v>183.30123673086865</v>
      </c>
      <c r="BI731" s="238">
        <v>190.29972113306439</v>
      </c>
      <c r="BJ731" s="238">
        <v>197.29105101084494</v>
      </c>
      <c r="BK731" s="238">
        <v>204.49448590682775</v>
      </c>
    </row>
    <row r="732" spans="1:63" ht="13.9" customHeight="1" x14ac:dyDescent="0.35">
      <c r="A732" s="4"/>
      <c r="B732" s="1" t="s">
        <v>1364</v>
      </c>
      <c r="C732" s="1" t="s">
        <v>1376</v>
      </c>
      <c r="D732" s="1" t="s">
        <v>718</v>
      </c>
      <c r="E732" s="2"/>
      <c r="F732" s="2"/>
      <c r="G732" s="2"/>
      <c r="H732" s="2"/>
      <c r="I732" s="2"/>
      <c r="J732" s="2"/>
      <c r="K732" s="2"/>
      <c r="L732" s="2"/>
      <c r="M732" s="2"/>
      <c r="N732" s="237"/>
      <c r="O732" s="237"/>
      <c r="P732" s="237"/>
      <c r="Q732" s="237"/>
      <c r="R732" s="237"/>
      <c r="S732" s="237"/>
      <c r="T732" s="237"/>
      <c r="U732" s="237"/>
      <c r="V732" s="237"/>
      <c r="W732" s="237"/>
      <c r="X732" s="237"/>
      <c r="Y732" s="237"/>
      <c r="Z732" s="237"/>
      <c r="AA732" s="237"/>
      <c r="AB732" s="237"/>
      <c r="AC732" s="237"/>
      <c r="AD732" s="237"/>
      <c r="AE732" s="237"/>
      <c r="AF732" s="237"/>
      <c r="AG732" s="237"/>
      <c r="AH732" s="237"/>
      <c r="AI732" s="246"/>
      <c r="AJ732" s="246"/>
      <c r="AK732" s="246"/>
      <c r="AL732" s="246"/>
      <c r="AM732" s="246"/>
      <c r="AN732" s="246"/>
      <c r="AO732" s="246"/>
      <c r="AP732" s="246"/>
      <c r="AQ732" s="246"/>
      <c r="AR732" s="237">
        <v>0</v>
      </c>
      <c r="AS732" s="237">
        <v>40</v>
      </c>
      <c r="AT732" s="237">
        <v>320</v>
      </c>
      <c r="AU732" s="237">
        <v>140</v>
      </c>
      <c r="AV732" s="238">
        <v>146.37089870454446</v>
      </c>
      <c r="AW732" s="238">
        <v>152.17679540078791</v>
      </c>
      <c r="AX732" s="238">
        <v>156.77730579323833</v>
      </c>
      <c r="AY732" s="238">
        <v>163.39090462801806</v>
      </c>
      <c r="AZ732" s="238">
        <v>170.30457202903318</v>
      </c>
      <c r="BA732" s="238">
        <v>176.37970277145538</v>
      </c>
      <c r="BB732" s="238">
        <v>182.12725731001274</v>
      </c>
      <c r="BC732" s="238">
        <v>169.19095899414552</v>
      </c>
      <c r="BD732" s="238">
        <v>191.65439371624942</v>
      </c>
      <c r="BE732" s="238">
        <v>207.2306949532817</v>
      </c>
      <c r="BF732" s="238">
        <v>221.64297731634193</v>
      </c>
      <c r="BG732" s="238">
        <v>226.03439882828832</v>
      </c>
      <c r="BH732" s="238">
        <v>233.29248311201459</v>
      </c>
      <c r="BI732" s="238">
        <v>242.19964507844554</v>
      </c>
      <c r="BJ732" s="238">
        <v>251.09770128652988</v>
      </c>
      <c r="BK732" s="238">
        <v>260.26570933596253</v>
      </c>
    </row>
    <row r="733" spans="1:63" ht="13.9" customHeight="1" x14ac:dyDescent="0.35">
      <c r="A733" s="4"/>
      <c r="B733" s="1" t="s">
        <v>1364</v>
      </c>
      <c r="C733" s="1" t="s">
        <v>1377</v>
      </c>
      <c r="D733" s="1" t="s">
        <v>2115</v>
      </c>
      <c r="E733" s="2"/>
      <c r="F733" s="2"/>
      <c r="G733" s="2"/>
      <c r="H733" s="2"/>
      <c r="I733" s="2"/>
      <c r="J733" s="2"/>
      <c r="K733" s="2"/>
      <c r="L733" s="2"/>
      <c r="M733" s="2"/>
      <c r="N733" s="237"/>
      <c r="O733" s="237"/>
      <c r="P733" s="237"/>
      <c r="Q733" s="237"/>
      <c r="R733" s="237"/>
      <c r="S733" s="237"/>
      <c r="T733" s="237"/>
      <c r="U733" s="237"/>
      <c r="V733" s="237"/>
      <c r="W733" s="237"/>
      <c r="X733" s="237"/>
      <c r="Y733" s="237"/>
      <c r="Z733" s="237"/>
      <c r="AA733" s="237"/>
      <c r="AB733" s="237"/>
      <c r="AC733" s="237"/>
      <c r="AD733" s="237"/>
      <c r="AE733" s="237"/>
      <c r="AF733" s="237"/>
      <c r="AG733" s="237"/>
      <c r="AH733" s="237"/>
      <c r="AI733" s="246"/>
      <c r="AJ733" s="246"/>
      <c r="AK733" s="246"/>
      <c r="AL733" s="246"/>
      <c r="AM733" s="246"/>
      <c r="AN733" s="246"/>
      <c r="AO733" s="246"/>
      <c r="AP733" s="246"/>
      <c r="AQ733" s="246"/>
      <c r="AR733" s="237">
        <v>0</v>
      </c>
      <c r="AS733" s="237">
        <v>0</v>
      </c>
      <c r="AT733" s="237">
        <v>75</v>
      </c>
      <c r="AU733" s="237">
        <v>80</v>
      </c>
      <c r="AV733" s="238">
        <v>83.64051354545397</v>
      </c>
      <c r="AW733" s="238">
        <v>86.958168800450224</v>
      </c>
      <c r="AX733" s="238">
        <v>89.587031881850464</v>
      </c>
      <c r="AY733" s="238">
        <v>93.36623121601032</v>
      </c>
      <c r="AZ733" s="238">
        <v>97.316898302304665</v>
      </c>
      <c r="BA733" s="238">
        <v>100.7884015836888</v>
      </c>
      <c r="BB733" s="238">
        <v>104.07271846286443</v>
      </c>
      <c r="BC733" s="238">
        <v>96.680547996654596</v>
      </c>
      <c r="BD733" s="238">
        <v>109.5167964092854</v>
      </c>
      <c r="BE733" s="238">
        <v>118.41753997330385</v>
      </c>
      <c r="BF733" s="238">
        <v>126.65312989505254</v>
      </c>
      <c r="BG733" s="238">
        <v>129.16251361616477</v>
      </c>
      <c r="BH733" s="238">
        <v>133.30999034972265</v>
      </c>
      <c r="BI733" s="238">
        <v>138.39979718768319</v>
      </c>
      <c r="BJ733" s="238">
        <v>143.48440073515997</v>
      </c>
      <c r="BK733" s="238">
        <v>148.72326247769291</v>
      </c>
    </row>
    <row r="734" spans="1:63" ht="13.9" customHeight="1" x14ac:dyDescent="0.35">
      <c r="A734" s="4"/>
      <c r="B734" s="1" t="s">
        <v>1364</v>
      </c>
      <c r="C734" s="1" t="s">
        <v>1378</v>
      </c>
      <c r="D734" s="1" t="s">
        <v>728</v>
      </c>
      <c r="E734" s="2"/>
      <c r="F734" s="2"/>
      <c r="G734" s="2"/>
      <c r="H734" s="2"/>
      <c r="I734" s="2"/>
      <c r="J734" s="2"/>
      <c r="K734" s="2"/>
      <c r="L734" s="2"/>
      <c r="M734" s="2"/>
      <c r="N734" s="237"/>
      <c r="O734" s="237"/>
      <c r="P734" s="237"/>
      <c r="Q734" s="237"/>
      <c r="R734" s="237"/>
      <c r="S734" s="237"/>
      <c r="T734" s="237"/>
      <c r="U734" s="237"/>
      <c r="V734" s="237"/>
      <c r="W734" s="237"/>
      <c r="X734" s="237"/>
      <c r="Y734" s="237"/>
      <c r="Z734" s="237"/>
      <c r="AA734" s="237"/>
      <c r="AB734" s="237"/>
      <c r="AC734" s="237"/>
      <c r="AD734" s="237"/>
      <c r="AE734" s="237"/>
      <c r="AF734" s="237"/>
      <c r="AG734" s="237"/>
      <c r="AH734" s="237"/>
      <c r="AI734" s="246"/>
      <c r="AJ734" s="246"/>
      <c r="AK734" s="246"/>
      <c r="AL734" s="246"/>
      <c r="AM734" s="246"/>
      <c r="AN734" s="246"/>
      <c r="AO734" s="246"/>
      <c r="AP734" s="246"/>
      <c r="AQ734" s="246"/>
      <c r="AR734" s="237">
        <v>0</v>
      </c>
      <c r="AS734" s="237">
        <v>170</v>
      </c>
      <c r="AT734" s="237">
        <v>65</v>
      </c>
      <c r="AU734" s="237">
        <v>65</v>
      </c>
      <c r="AV734" s="238">
        <v>67.957917255681352</v>
      </c>
      <c r="AW734" s="238">
        <v>70.653512150365813</v>
      </c>
      <c r="AX734" s="238">
        <v>72.789463404003499</v>
      </c>
      <c r="AY734" s="238">
        <v>75.86006286300838</v>
      </c>
      <c r="AZ734" s="238">
        <v>79.069979870622547</v>
      </c>
      <c r="BA734" s="238">
        <v>81.890576286747148</v>
      </c>
      <c r="BB734" s="238">
        <v>84.559083751077353</v>
      </c>
      <c r="BC734" s="238">
        <v>78.552945247281855</v>
      </c>
      <c r="BD734" s="238">
        <v>88.982397082544381</v>
      </c>
      <c r="BE734" s="238">
        <v>96.214251228309365</v>
      </c>
      <c r="BF734" s="238">
        <v>102.90566803973019</v>
      </c>
      <c r="BG734" s="238">
        <v>104.94454231313388</v>
      </c>
      <c r="BH734" s="238">
        <v>108.31436715914965</v>
      </c>
      <c r="BI734" s="238">
        <v>112.44983521499259</v>
      </c>
      <c r="BJ734" s="238">
        <v>116.58107559731747</v>
      </c>
      <c r="BK734" s="238">
        <v>120.83765076312548</v>
      </c>
    </row>
    <row r="735" spans="1:63" ht="13.9" customHeight="1" x14ac:dyDescent="0.35">
      <c r="A735" s="4"/>
      <c r="B735" s="1" t="s">
        <v>1364</v>
      </c>
      <c r="C735" s="1" t="s">
        <v>1379</v>
      </c>
      <c r="D735" s="1" t="s">
        <v>718</v>
      </c>
      <c r="E735" s="2"/>
      <c r="F735" s="2"/>
      <c r="G735" s="2"/>
      <c r="H735" s="2"/>
      <c r="I735" s="2"/>
      <c r="J735" s="2"/>
      <c r="K735" s="2"/>
      <c r="L735" s="2"/>
      <c r="M735" s="2"/>
      <c r="N735" s="237"/>
      <c r="O735" s="237"/>
      <c r="P735" s="237"/>
      <c r="Q735" s="237"/>
      <c r="R735" s="237"/>
      <c r="S735" s="237"/>
      <c r="T735" s="237"/>
      <c r="U735" s="237"/>
      <c r="V735" s="237"/>
      <c r="W735" s="237"/>
      <c r="X735" s="237"/>
      <c r="Y735" s="237"/>
      <c r="Z735" s="237"/>
      <c r="AA735" s="237"/>
      <c r="AB735" s="237"/>
      <c r="AC735" s="237"/>
      <c r="AD735" s="237"/>
      <c r="AE735" s="237"/>
      <c r="AF735" s="237"/>
      <c r="AG735" s="237"/>
      <c r="AH735" s="237"/>
      <c r="AI735" s="246"/>
      <c r="AJ735" s="246"/>
      <c r="AK735" s="246"/>
      <c r="AL735" s="246"/>
      <c r="AM735" s="246"/>
      <c r="AN735" s="246"/>
      <c r="AO735" s="246"/>
      <c r="AP735" s="246"/>
      <c r="AQ735" s="246"/>
      <c r="AR735" s="237">
        <v>0</v>
      </c>
      <c r="AS735" s="237">
        <v>25</v>
      </c>
      <c r="AT735" s="237">
        <v>50</v>
      </c>
      <c r="AU735" s="237">
        <v>50</v>
      </c>
      <c r="AV735" s="238">
        <v>52.275320965908733</v>
      </c>
      <c r="AW735" s="238">
        <v>54.348855500281395</v>
      </c>
      <c r="AX735" s="238">
        <v>55.99189492615654</v>
      </c>
      <c r="AY735" s="238">
        <v>58.353894510006448</v>
      </c>
      <c r="AZ735" s="238">
        <v>60.823061438940414</v>
      </c>
      <c r="BA735" s="238">
        <v>62.992750989805494</v>
      </c>
      <c r="BB735" s="238">
        <v>65.045449039290261</v>
      </c>
      <c r="BC735" s="238">
        <v>60.425342497909114</v>
      </c>
      <c r="BD735" s="238">
        <v>68.447997755803371</v>
      </c>
      <c r="BE735" s="238">
        <v>74.010962483314898</v>
      </c>
      <c r="BF735" s="238">
        <v>79.158206184407845</v>
      </c>
      <c r="BG735" s="238">
        <v>80.726571010102987</v>
      </c>
      <c r="BH735" s="238">
        <v>83.318743968576655</v>
      </c>
      <c r="BI735" s="238">
        <v>86.499873242301987</v>
      </c>
      <c r="BJ735" s="238">
        <v>89.677750459474964</v>
      </c>
      <c r="BK735" s="238">
        <v>92.952039048558049</v>
      </c>
    </row>
    <row r="736" spans="1:63" ht="13.9" customHeight="1" x14ac:dyDescent="0.35">
      <c r="A736" s="4"/>
      <c r="B736" s="1" t="s">
        <v>1364</v>
      </c>
      <c r="C736" s="1" t="s">
        <v>1380</v>
      </c>
      <c r="D736" s="1" t="s">
        <v>728</v>
      </c>
      <c r="E736" s="2"/>
      <c r="F736" s="2"/>
      <c r="G736" s="2"/>
      <c r="H736" s="2"/>
      <c r="I736" s="2"/>
      <c r="J736" s="2"/>
      <c r="K736" s="2"/>
      <c r="L736" s="2"/>
      <c r="M736" s="2"/>
      <c r="N736" s="237"/>
      <c r="O736" s="237"/>
      <c r="P736" s="237"/>
      <c r="Q736" s="237"/>
      <c r="R736" s="237"/>
      <c r="S736" s="237"/>
      <c r="T736" s="237"/>
      <c r="U736" s="237"/>
      <c r="V736" s="237"/>
      <c r="W736" s="237"/>
      <c r="X736" s="237"/>
      <c r="Y736" s="237"/>
      <c r="Z736" s="237"/>
      <c r="AA736" s="237"/>
      <c r="AB736" s="237"/>
      <c r="AC736" s="237"/>
      <c r="AD736" s="237"/>
      <c r="AE736" s="237"/>
      <c r="AF736" s="237"/>
      <c r="AG736" s="237"/>
      <c r="AH736" s="237"/>
      <c r="AI736" s="246"/>
      <c r="AJ736" s="246"/>
      <c r="AK736" s="246"/>
      <c r="AL736" s="246"/>
      <c r="AM736" s="246"/>
      <c r="AN736" s="246"/>
      <c r="AO736" s="246"/>
      <c r="AP736" s="246"/>
      <c r="AQ736" s="246"/>
      <c r="AR736" s="237">
        <v>0</v>
      </c>
      <c r="AS736" s="237">
        <v>70</v>
      </c>
      <c r="AT736" s="237">
        <v>80</v>
      </c>
      <c r="AU736" s="237">
        <v>90</v>
      </c>
      <c r="AV736" s="238">
        <v>94.095577738635725</v>
      </c>
      <c r="AW736" s="238">
        <v>97.827939900506507</v>
      </c>
      <c r="AX736" s="238">
        <v>100.78541086708177</v>
      </c>
      <c r="AY736" s="238">
        <v>105.03701011801159</v>
      </c>
      <c r="AZ736" s="238">
        <v>109.48151059009274</v>
      </c>
      <c r="BA736" s="238">
        <v>113.38695178164988</v>
      </c>
      <c r="BB736" s="238">
        <v>117.08180827072246</v>
      </c>
      <c r="BC736" s="238">
        <v>108.76561649623639</v>
      </c>
      <c r="BD736" s="238">
        <v>123.20639596044605</v>
      </c>
      <c r="BE736" s="238">
        <v>133.2197324699668</v>
      </c>
      <c r="BF736" s="238">
        <v>142.48477113193408</v>
      </c>
      <c r="BG736" s="238">
        <v>145.30782781818533</v>
      </c>
      <c r="BH736" s="238">
        <v>149.97373914343794</v>
      </c>
      <c r="BI736" s="238">
        <v>155.69977183614355</v>
      </c>
      <c r="BJ736" s="238">
        <v>161.41995082705492</v>
      </c>
      <c r="BK736" s="238">
        <v>167.31367028740448</v>
      </c>
    </row>
    <row r="737" spans="1:63" ht="13.9" customHeight="1" x14ac:dyDescent="0.35">
      <c r="A737" s="4"/>
      <c r="B737" s="1" t="s">
        <v>1364</v>
      </c>
      <c r="C737" s="1" t="s">
        <v>1381</v>
      </c>
      <c r="D737" s="1" t="s">
        <v>730</v>
      </c>
      <c r="E737" s="2"/>
      <c r="F737" s="2"/>
      <c r="G737" s="2"/>
      <c r="H737" s="2"/>
      <c r="I737" s="2"/>
      <c r="J737" s="2"/>
      <c r="K737" s="2"/>
      <c r="L737" s="2"/>
      <c r="M737" s="2"/>
      <c r="N737" s="237"/>
      <c r="O737" s="237"/>
      <c r="P737" s="237"/>
      <c r="Q737" s="237"/>
      <c r="R737" s="237"/>
      <c r="S737" s="237"/>
      <c r="T737" s="237"/>
      <c r="U737" s="237"/>
      <c r="V737" s="237"/>
      <c r="W737" s="237"/>
      <c r="X737" s="237"/>
      <c r="Y737" s="237"/>
      <c r="Z737" s="237"/>
      <c r="AA737" s="237"/>
      <c r="AB737" s="237"/>
      <c r="AC737" s="237"/>
      <c r="AD737" s="237"/>
      <c r="AE737" s="237"/>
      <c r="AF737" s="237"/>
      <c r="AG737" s="237"/>
      <c r="AH737" s="237"/>
      <c r="AI737" s="246"/>
      <c r="AJ737" s="246"/>
      <c r="AK737" s="246"/>
      <c r="AL737" s="246"/>
      <c r="AM737" s="246"/>
      <c r="AN737" s="246"/>
      <c r="AO737" s="246"/>
      <c r="AP737" s="246"/>
      <c r="AQ737" s="246"/>
      <c r="AR737" s="237">
        <v>0</v>
      </c>
      <c r="AS737" s="237">
        <v>15</v>
      </c>
      <c r="AT737" s="237">
        <v>65</v>
      </c>
      <c r="AU737" s="237">
        <v>60</v>
      </c>
      <c r="AV737" s="238">
        <v>62.730385159090481</v>
      </c>
      <c r="AW737" s="238">
        <v>65.218626600337672</v>
      </c>
      <c r="AX737" s="238">
        <v>67.190273911387848</v>
      </c>
      <c r="AY737" s="238">
        <v>70.024673412007743</v>
      </c>
      <c r="AZ737" s="238">
        <v>72.987673726728502</v>
      </c>
      <c r="BA737" s="238">
        <v>75.591301187766589</v>
      </c>
      <c r="BB737" s="238">
        <v>78.054538847148308</v>
      </c>
      <c r="BC737" s="238">
        <v>72.510410997490936</v>
      </c>
      <c r="BD737" s="238">
        <v>82.137597306964039</v>
      </c>
      <c r="BE737" s="238">
        <v>88.813154979977867</v>
      </c>
      <c r="BF737" s="238">
        <v>94.989847421289397</v>
      </c>
      <c r="BG737" s="238">
        <v>96.871885212123573</v>
      </c>
      <c r="BH737" s="238">
        <v>99.982492762291983</v>
      </c>
      <c r="BI737" s="238">
        <v>103.79984789076239</v>
      </c>
      <c r="BJ737" s="238">
        <v>107.61330055136996</v>
      </c>
      <c r="BK737" s="238">
        <v>111.54244685826967</v>
      </c>
    </row>
    <row r="738" spans="1:63" ht="13.9" customHeight="1" x14ac:dyDescent="0.35">
      <c r="A738" s="4"/>
      <c r="B738" s="1" t="s">
        <v>1364</v>
      </c>
      <c r="C738" s="1" t="s">
        <v>1382</v>
      </c>
      <c r="D738" s="1" t="s">
        <v>2115</v>
      </c>
      <c r="E738" s="2"/>
      <c r="F738" s="2"/>
      <c r="G738" s="2"/>
      <c r="H738" s="2"/>
      <c r="I738" s="2"/>
      <c r="J738" s="2"/>
      <c r="K738" s="2"/>
      <c r="L738" s="2"/>
      <c r="M738" s="2"/>
      <c r="N738" s="237"/>
      <c r="O738" s="237"/>
      <c r="P738" s="237"/>
      <c r="Q738" s="237"/>
      <c r="R738" s="237"/>
      <c r="S738" s="237"/>
      <c r="T738" s="237"/>
      <c r="U738" s="237"/>
      <c r="V738" s="237"/>
      <c r="W738" s="237"/>
      <c r="X738" s="237"/>
      <c r="Y738" s="237"/>
      <c r="Z738" s="237"/>
      <c r="AA738" s="237"/>
      <c r="AB738" s="237"/>
      <c r="AC738" s="237"/>
      <c r="AD738" s="237"/>
      <c r="AE738" s="237"/>
      <c r="AF738" s="237"/>
      <c r="AG738" s="237"/>
      <c r="AH738" s="237"/>
      <c r="AI738" s="246"/>
      <c r="AJ738" s="246"/>
      <c r="AK738" s="246"/>
      <c r="AL738" s="246"/>
      <c r="AM738" s="246"/>
      <c r="AN738" s="246"/>
      <c r="AO738" s="246"/>
      <c r="AP738" s="246"/>
      <c r="AQ738" s="246"/>
      <c r="AR738" s="237">
        <v>0</v>
      </c>
      <c r="AS738" s="237">
        <v>-15</v>
      </c>
      <c r="AT738" s="237">
        <v>-35</v>
      </c>
      <c r="AU738" s="237">
        <v>-60</v>
      </c>
      <c r="AV738" s="238">
        <v>-62.730385159090481</v>
      </c>
      <c r="AW738" s="238">
        <v>-65.218626600337672</v>
      </c>
      <c r="AX738" s="238">
        <v>-67.190273911387848</v>
      </c>
      <c r="AY738" s="238">
        <v>-70.024673412007743</v>
      </c>
      <c r="AZ738" s="238">
        <v>-72.987673726728502</v>
      </c>
      <c r="BA738" s="238">
        <v>-75.591301187766589</v>
      </c>
      <c r="BB738" s="238">
        <v>-78.054538847148308</v>
      </c>
      <c r="BC738" s="238">
        <v>-72.510410997490936</v>
      </c>
      <c r="BD738" s="238">
        <v>-82.137597306964039</v>
      </c>
      <c r="BE738" s="238">
        <v>-88.813154979977867</v>
      </c>
      <c r="BF738" s="238">
        <v>-94.989847421289397</v>
      </c>
      <c r="BG738" s="238">
        <v>-96.871885212123573</v>
      </c>
      <c r="BH738" s="238">
        <v>-99.982492762291983</v>
      </c>
      <c r="BI738" s="238">
        <v>-103.79984789076239</v>
      </c>
      <c r="BJ738" s="238">
        <v>-107.61330055136996</v>
      </c>
      <c r="BK738" s="238">
        <v>-111.54244685826967</v>
      </c>
    </row>
    <row r="739" spans="1:63" ht="13.9" customHeight="1" x14ac:dyDescent="0.35">
      <c r="A739" s="4"/>
      <c r="B739" s="1" t="s">
        <v>1364</v>
      </c>
      <c r="C739" s="1" t="s">
        <v>1383</v>
      </c>
      <c r="D739" s="1" t="s">
        <v>730</v>
      </c>
      <c r="E739" s="2"/>
      <c r="F739" s="2"/>
      <c r="G739" s="2"/>
      <c r="H739" s="2"/>
      <c r="I739" s="2"/>
      <c r="J739" s="2"/>
      <c r="K739" s="2"/>
      <c r="L739" s="2"/>
      <c r="M739" s="2"/>
      <c r="N739" s="237"/>
      <c r="O739" s="237"/>
      <c r="P739" s="237"/>
      <c r="Q739" s="237"/>
      <c r="R739" s="237"/>
      <c r="S739" s="237"/>
      <c r="T739" s="237"/>
      <c r="U739" s="237"/>
      <c r="V739" s="237"/>
      <c r="W739" s="237"/>
      <c r="X739" s="237"/>
      <c r="Y739" s="237"/>
      <c r="Z739" s="237"/>
      <c r="AA739" s="237"/>
      <c r="AB739" s="237"/>
      <c r="AC739" s="237"/>
      <c r="AD739" s="237"/>
      <c r="AE739" s="237"/>
      <c r="AF739" s="237"/>
      <c r="AG739" s="237"/>
      <c r="AH739" s="237"/>
      <c r="AI739" s="246"/>
      <c r="AJ739" s="246"/>
      <c r="AK739" s="246"/>
      <c r="AL739" s="246"/>
      <c r="AM739" s="246"/>
      <c r="AN739" s="246"/>
      <c r="AO739" s="246"/>
      <c r="AP739" s="246"/>
      <c r="AQ739" s="246"/>
      <c r="AR739" s="237">
        <v>0</v>
      </c>
      <c r="AS739" s="237">
        <v>-125</v>
      </c>
      <c r="AT739" s="237">
        <v>0</v>
      </c>
      <c r="AU739" s="237">
        <v>0</v>
      </c>
      <c r="AV739" s="238">
        <v>0</v>
      </c>
      <c r="AW739" s="238">
        <v>0</v>
      </c>
      <c r="AX739" s="238">
        <v>0</v>
      </c>
      <c r="AY739" s="238">
        <v>0</v>
      </c>
      <c r="AZ739" s="238">
        <v>0</v>
      </c>
      <c r="BA739" s="238">
        <v>0</v>
      </c>
      <c r="BB739" s="238">
        <v>0</v>
      </c>
      <c r="BC739" s="238">
        <v>0</v>
      </c>
      <c r="BD739" s="238">
        <v>0</v>
      </c>
      <c r="BE739" s="238">
        <v>0</v>
      </c>
      <c r="BF739" s="238">
        <v>0</v>
      </c>
      <c r="BG739" s="238">
        <v>0</v>
      </c>
      <c r="BH739" s="238">
        <v>0</v>
      </c>
      <c r="BI739" s="238">
        <v>0</v>
      </c>
      <c r="BJ739" s="238">
        <v>0</v>
      </c>
      <c r="BK739" s="238">
        <v>0</v>
      </c>
    </row>
    <row r="740" spans="1:63" ht="13.9" customHeight="1" x14ac:dyDescent="0.35">
      <c r="A740" s="4"/>
      <c r="B740" s="9" t="s">
        <v>1364</v>
      </c>
      <c r="C740" s="9" t="s">
        <v>1384</v>
      </c>
      <c r="D740" s="9" t="s">
        <v>723</v>
      </c>
      <c r="E740" s="244"/>
      <c r="F740" s="244"/>
      <c r="G740" s="244"/>
      <c r="H740" s="244"/>
      <c r="I740" s="244"/>
      <c r="J740" s="244"/>
      <c r="K740" s="244"/>
      <c r="L740" s="244"/>
      <c r="M740" s="244"/>
      <c r="N740" s="239"/>
      <c r="O740" s="239"/>
      <c r="P740" s="239"/>
      <c r="Q740" s="239"/>
      <c r="R740" s="239"/>
      <c r="S740" s="239"/>
      <c r="T740" s="239"/>
      <c r="U740" s="239"/>
      <c r="V740" s="239"/>
      <c r="W740" s="239"/>
      <c r="X740" s="239"/>
      <c r="Y740" s="239"/>
      <c r="Z740" s="239"/>
      <c r="AA740" s="239"/>
      <c r="AB740" s="239"/>
      <c r="AC740" s="239"/>
      <c r="AD740" s="239"/>
      <c r="AE740" s="239"/>
      <c r="AF740" s="239"/>
      <c r="AG740" s="239"/>
      <c r="AH740" s="239"/>
      <c r="AI740" s="247"/>
      <c r="AJ740" s="247"/>
      <c r="AK740" s="247"/>
      <c r="AL740" s="247"/>
      <c r="AM740" s="247"/>
      <c r="AN740" s="247"/>
      <c r="AO740" s="247"/>
      <c r="AP740" s="247"/>
      <c r="AQ740" s="247"/>
      <c r="AR740" s="239">
        <v>750</v>
      </c>
      <c r="AS740" s="239">
        <v>0</v>
      </c>
      <c r="AT740" s="239">
        <v>0</v>
      </c>
      <c r="AU740" s="239">
        <v>0</v>
      </c>
      <c r="AV740" s="240">
        <v>0</v>
      </c>
      <c r="AW740" s="240">
        <v>0</v>
      </c>
      <c r="AX740" s="240">
        <v>0</v>
      </c>
      <c r="AY740" s="240">
        <v>0</v>
      </c>
      <c r="AZ740" s="240">
        <v>0</v>
      </c>
      <c r="BA740" s="240">
        <v>0</v>
      </c>
      <c r="BB740" s="240">
        <v>0</v>
      </c>
      <c r="BC740" s="240">
        <v>0</v>
      </c>
      <c r="BD740" s="240">
        <v>0</v>
      </c>
      <c r="BE740" s="240">
        <v>0</v>
      </c>
      <c r="BF740" s="240">
        <v>0</v>
      </c>
      <c r="BG740" s="240">
        <v>0</v>
      </c>
      <c r="BH740" s="240">
        <v>0</v>
      </c>
      <c r="BI740" s="240">
        <v>0</v>
      </c>
      <c r="BJ740" s="240">
        <v>0</v>
      </c>
      <c r="BK740" s="240">
        <v>0</v>
      </c>
    </row>
    <row r="741" spans="1:63" ht="13.9" customHeight="1" x14ac:dyDescent="0.35">
      <c r="A741" s="4"/>
      <c r="B741" s="11" t="s">
        <v>607</v>
      </c>
      <c r="C741" s="12" t="s">
        <v>1385</v>
      </c>
      <c r="D741" s="11" t="s">
        <v>730</v>
      </c>
      <c r="E741" s="2"/>
      <c r="F741" s="2"/>
      <c r="G741" s="2"/>
      <c r="H741" s="2"/>
      <c r="I741" s="2"/>
      <c r="J741" s="2"/>
      <c r="K741" s="2"/>
      <c r="L741" s="2"/>
      <c r="M741" s="2"/>
      <c r="N741" s="237"/>
      <c r="O741" s="237"/>
      <c r="P741" s="237"/>
      <c r="Q741" s="237"/>
      <c r="R741" s="237"/>
      <c r="S741" s="237"/>
      <c r="T741" s="237"/>
      <c r="U741" s="237"/>
      <c r="V741" s="237"/>
      <c r="W741" s="237"/>
      <c r="X741" s="237"/>
      <c r="Y741" s="237"/>
      <c r="Z741" s="237"/>
      <c r="AA741" s="237"/>
      <c r="AB741" s="237"/>
      <c r="AC741" s="237"/>
      <c r="AD741" s="237"/>
      <c r="AE741" s="237"/>
      <c r="AF741" s="237"/>
      <c r="AG741" s="237"/>
      <c r="AH741" s="237"/>
      <c r="AI741" s="246"/>
      <c r="AJ741" s="246"/>
      <c r="AK741" s="246"/>
      <c r="AL741" s="246"/>
      <c r="AM741" s="246"/>
      <c r="AN741" s="246"/>
      <c r="AO741" s="246"/>
      <c r="AP741" s="246"/>
      <c r="AQ741" s="246"/>
      <c r="AR741" s="248"/>
      <c r="AS741" s="250">
        <v>2850</v>
      </c>
      <c r="AT741" s="250">
        <v>12100</v>
      </c>
      <c r="AU741" s="250">
        <v>12500</v>
      </c>
      <c r="AV741" s="250">
        <v>12950</v>
      </c>
      <c r="AW741" s="250">
        <v>13450</v>
      </c>
      <c r="AX741" s="238">
        <v>13856.611695400032</v>
      </c>
      <c r="AY741" s="238">
        <v>14441.148280583813</v>
      </c>
      <c r="AZ741" s="238">
        <v>15052.20613798414</v>
      </c>
      <c r="BA741" s="238">
        <v>15589.150737654398</v>
      </c>
      <c r="BB741" s="238">
        <v>16097.142828958458</v>
      </c>
      <c r="BC741" s="238">
        <v>14953.780518757561</v>
      </c>
      <c r="BD741" s="238">
        <v>16939.18963593978</v>
      </c>
      <c r="BE741" s="238">
        <v>18315.886070414701</v>
      </c>
      <c r="BF741" s="238">
        <v>19589.701813955824</v>
      </c>
      <c r="BG741" s="238">
        <v>19977.833389339052</v>
      </c>
      <c r="BH741" s="238">
        <v>20619.332202341477</v>
      </c>
      <c r="BI741" s="238">
        <v>21406.583163521042</v>
      </c>
      <c r="BJ741" s="238">
        <v>22193.029320988979</v>
      </c>
      <c r="BK741" s="238">
        <v>23003.334912850791</v>
      </c>
    </row>
    <row r="742" spans="1:63" ht="13.9" customHeight="1" x14ac:dyDescent="0.35">
      <c r="A742" s="4"/>
      <c r="B742" s="11" t="s">
        <v>607</v>
      </c>
      <c r="C742" s="12" t="s">
        <v>1386</v>
      </c>
      <c r="D742" s="11" t="s">
        <v>719</v>
      </c>
      <c r="E742" s="2"/>
      <c r="F742" s="2"/>
      <c r="G742" s="2"/>
      <c r="H742" s="2"/>
      <c r="I742" s="2"/>
      <c r="J742" s="2"/>
      <c r="K742" s="2"/>
      <c r="L742" s="2"/>
      <c r="M742" s="2"/>
      <c r="N742" s="237"/>
      <c r="O742" s="237"/>
      <c r="P742" s="237"/>
      <c r="Q742" s="237"/>
      <c r="R742" s="237"/>
      <c r="S742" s="237"/>
      <c r="T742" s="237"/>
      <c r="U742" s="237"/>
      <c r="V742" s="237"/>
      <c r="W742" s="237"/>
      <c r="X742" s="237"/>
      <c r="Y742" s="237"/>
      <c r="Z742" s="237"/>
      <c r="AA742" s="237"/>
      <c r="AB742" s="237"/>
      <c r="AC742" s="237"/>
      <c r="AD742" s="237"/>
      <c r="AE742" s="237"/>
      <c r="AF742" s="237"/>
      <c r="AG742" s="237"/>
      <c r="AH742" s="237"/>
      <c r="AI742" s="246"/>
      <c r="AJ742" s="246"/>
      <c r="AK742" s="246"/>
      <c r="AL742" s="246"/>
      <c r="AM742" s="246"/>
      <c r="AN742" s="246"/>
      <c r="AO742" s="246"/>
      <c r="AP742" s="246"/>
      <c r="AQ742" s="246"/>
      <c r="AR742" s="248"/>
      <c r="AS742" s="250">
        <v>115</v>
      </c>
      <c r="AT742" s="250">
        <v>455</v>
      </c>
      <c r="AU742" s="250">
        <v>445</v>
      </c>
      <c r="AV742" s="250">
        <v>455</v>
      </c>
      <c r="AW742" s="250">
        <v>455</v>
      </c>
      <c r="AX742" s="238">
        <v>468.75526553212001</v>
      </c>
      <c r="AY742" s="238">
        <v>488.52955149930369</v>
      </c>
      <c r="AZ742" s="238">
        <v>509.20102548570878</v>
      </c>
      <c r="BA742" s="238">
        <v>527.36532235187735</v>
      </c>
      <c r="BB742" s="238">
        <v>544.55018492015597</v>
      </c>
      <c r="BC742" s="238">
        <v>505.87138557878734</v>
      </c>
      <c r="BD742" s="238">
        <v>573.03578322324165</v>
      </c>
      <c r="BE742" s="238">
        <v>619.60804178726312</v>
      </c>
      <c r="BF742" s="238">
        <v>662.69994984014124</v>
      </c>
      <c r="BG742" s="238">
        <v>675.83005146091216</v>
      </c>
      <c r="BH742" s="238">
        <v>697.53131242121731</v>
      </c>
      <c r="BI742" s="238">
        <v>724.16322226037732</v>
      </c>
      <c r="BJ742" s="238">
        <v>750.76790639776857</v>
      </c>
      <c r="BK742" s="238">
        <v>778.17973125257333</v>
      </c>
    </row>
    <row r="743" spans="1:63" ht="13.9" customHeight="1" x14ac:dyDescent="0.35">
      <c r="A743" s="4"/>
      <c r="B743" s="11" t="s">
        <v>607</v>
      </c>
      <c r="C743" s="12" t="s">
        <v>1387</v>
      </c>
      <c r="D743" s="11" t="s">
        <v>2115</v>
      </c>
      <c r="E743" s="2"/>
      <c r="F743" s="2"/>
      <c r="G743" s="2"/>
      <c r="H743" s="2"/>
      <c r="I743" s="2"/>
      <c r="J743" s="2"/>
      <c r="K743" s="2"/>
      <c r="L743" s="2"/>
      <c r="M743" s="2"/>
      <c r="N743" s="237"/>
      <c r="O743" s="237"/>
      <c r="P743" s="237"/>
      <c r="Q743" s="237"/>
      <c r="R743" s="237"/>
      <c r="S743" s="237"/>
      <c r="T743" s="237"/>
      <c r="U743" s="237"/>
      <c r="V743" s="237"/>
      <c r="W743" s="237"/>
      <c r="X743" s="237"/>
      <c r="Y743" s="237"/>
      <c r="Z743" s="237"/>
      <c r="AA743" s="237"/>
      <c r="AB743" s="237"/>
      <c r="AC743" s="237"/>
      <c r="AD743" s="237"/>
      <c r="AE743" s="237"/>
      <c r="AF743" s="237"/>
      <c r="AG743" s="237"/>
      <c r="AH743" s="237"/>
      <c r="AI743" s="246"/>
      <c r="AJ743" s="246"/>
      <c r="AK743" s="246"/>
      <c r="AL743" s="246"/>
      <c r="AM743" s="246"/>
      <c r="AN743" s="246"/>
      <c r="AO743" s="246"/>
      <c r="AP743" s="246"/>
      <c r="AQ743" s="246"/>
      <c r="AR743" s="248"/>
      <c r="AS743" s="250">
        <v>-10</v>
      </c>
      <c r="AT743" s="250">
        <v>-400</v>
      </c>
      <c r="AU743" s="250">
        <v>-1200</v>
      </c>
      <c r="AV743" s="250">
        <v>-2100</v>
      </c>
      <c r="AW743" s="250">
        <v>-2700</v>
      </c>
      <c r="AX743" s="238">
        <v>-2781.6246526081845</v>
      </c>
      <c r="AY743" s="238">
        <v>-2898.9665693365273</v>
      </c>
      <c r="AZ743" s="238">
        <v>-3021.632458926184</v>
      </c>
      <c r="BA743" s="238">
        <v>-3129.4205941759756</v>
      </c>
      <c r="BB743" s="238">
        <v>-3231.3967017240025</v>
      </c>
      <c r="BC743" s="238">
        <v>-3001.8741561818151</v>
      </c>
      <c r="BD743" s="238">
        <v>-3400.4321202258293</v>
      </c>
      <c r="BE743" s="238">
        <v>-3676.7949732430993</v>
      </c>
      <c r="BF743" s="238">
        <v>-3932.5051968535849</v>
      </c>
      <c r="BG743" s="238">
        <v>-4010.4200855922259</v>
      </c>
      <c r="BH743" s="238">
        <v>-4139.1967989830473</v>
      </c>
      <c r="BI743" s="238">
        <v>-4297.2323079187217</v>
      </c>
      <c r="BJ743" s="238">
        <v>-4455.1062577449993</v>
      </c>
      <c r="BK743" s="238">
        <v>-4617.7698338064783</v>
      </c>
    </row>
    <row r="744" spans="1:63" ht="13.9" customHeight="1" x14ac:dyDescent="0.35">
      <c r="A744" s="4"/>
      <c r="B744" s="11" t="s">
        <v>607</v>
      </c>
      <c r="C744" s="12" t="s">
        <v>1388</v>
      </c>
      <c r="D744" s="11" t="s">
        <v>2115</v>
      </c>
      <c r="E744" s="2"/>
      <c r="F744" s="2"/>
      <c r="G744" s="2"/>
      <c r="H744" s="2"/>
      <c r="I744" s="2"/>
      <c r="J744" s="2"/>
      <c r="K744" s="2"/>
      <c r="L744" s="2"/>
      <c r="M744" s="2"/>
      <c r="N744" s="237"/>
      <c r="O744" s="237"/>
      <c r="P744" s="237"/>
      <c r="Q744" s="237"/>
      <c r="R744" s="237"/>
      <c r="S744" s="237"/>
      <c r="T744" s="237"/>
      <c r="U744" s="237"/>
      <c r="V744" s="237"/>
      <c r="W744" s="237"/>
      <c r="X744" s="237"/>
      <c r="Y744" s="237"/>
      <c r="Z744" s="237"/>
      <c r="AA744" s="237"/>
      <c r="AB744" s="237"/>
      <c r="AC744" s="237"/>
      <c r="AD744" s="237"/>
      <c r="AE744" s="237"/>
      <c r="AF744" s="237"/>
      <c r="AG744" s="237"/>
      <c r="AH744" s="237"/>
      <c r="AI744" s="246"/>
      <c r="AJ744" s="246"/>
      <c r="AK744" s="246"/>
      <c r="AL744" s="246"/>
      <c r="AM744" s="246"/>
      <c r="AN744" s="246"/>
      <c r="AO744" s="246"/>
      <c r="AP744" s="246"/>
      <c r="AQ744" s="246"/>
      <c r="AR744" s="248"/>
      <c r="AS744" s="250">
        <v>0</v>
      </c>
      <c r="AT744" s="250">
        <v>-100</v>
      </c>
      <c r="AU744" s="250">
        <v>-1000</v>
      </c>
      <c r="AV744" s="250">
        <v>-1300</v>
      </c>
      <c r="AW744" s="250">
        <v>-1400</v>
      </c>
      <c r="AX744" s="238">
        <v>-1442.3238939449845</v>
      </c>
      <c r="AY744" s="238">
        <v>-1503.1678507670881</v>
      </c>
      <c r="AZ744" s="238">
        <v>-1566.772386109873</v>
      </c>
      <c r="BA744" s="238">
        <v>-1622.6625303134686</v>
      </c>
      <c r="BB744" s="238">
        <v>-1675.5390305235567</v>
      </c>
      <c r="BC744" s="238">
        <v>-1556.5273402424225</v>
      </c>
      <c r="BD744" s="238">
        <v>-1763.1870253022819</v>
      </c>
      <c r="BE744" s="238">
        <v>-1906.4862824223478</v>
      </c>
      <c r="BF744" s="238">
        <v>-2039.0767687388959</v>
      </c>
      <c r="BG744" s="238">
        <v>-2079.4770814181911</v>
      </c>
      <c r="BH744" s="238">
        <v>-2146.250192065284</v>
      </c>
      <c r="BI744" s="238">
        <v>-2228.1945300319303</v>
      </c>
      <c r="BJ744" s="238">
        <v>-2310.0550966085189</v>
      </c>
      <c r="BK744" s="238">
        <v>-2394.3991730848411</v>
      </c>
    </row>
    <row r="745" spans="1:63" ht="13.9" customHeight="1" x14ac:dyDescent="0.35">
      <c r="A745" s="4"/>
      <c r="B745" s="11" t="s">
        <v>607</v>
      </c>
      <c r="C745" s="12" t="s">
        <v>1389</v>
      </c>
      <c r="D745" s="11" t="s">
        <v>2115</v>
      </c>
      <c r="E745" s="2"/>
      <c r="F745" s="2"/>
      <c r="G745" s="2"/>
      <c r="H745" s="2"/>
      <c r="I745" s="2"/>
      <c r="J745" s="2"/>
      <c r="K745" s="2"/>
      <c r="L745" s="2"/>
      <c r="M745" s="2"/>
      <c r="N745" s="237"/>
      <c r="O745" s="237"/>
      <c r="P745" s="237"/>
      <c r="Q745" s="237"/>
      <c r="R745" s="237"/>
      <c r="S745" s="237"/>
      <c r="T745" s="237"/>
      <c r="U745" s="237"/>
      <c r="V745" s="237"/>
      <c r="W745" s="237"/>
      <c r="X745" s="237"/>
      <c r="Y745" s="237"/>
      <c r="Z745" s="237"/>
      <c r="AA745" s="237"/>
      <c r="AB745" s="237"/>
      <c r="AC745" s="237"/>
      <c r="AD745" s="237"/>
      <c r="AE745" s="237"/>
      <c r="AF745" s="237"/>
      <c r="AG745" s="237"/>
      <c r="AH745" s="237"/>
      <c r="AI745" s="246"/>
      <c r="AJ745" s="246"/>
      <c r="AK745" s="246"/>
      <c r="AL745" s="246"/>
      <c r="AM745" s="246"/>
      <c r="AN745" s="246"/>
      <c r="AO745" s="246"/>
      <c r="AP745" s="246"/>
      <c r="AQ745" s="246"/>
      <c r="AR745" s="248"/>
      <c r="AS745" s="250">
        <v>0</v>
      </c>
      <c r="AT745" s="250">
        <v>0</v>
      </c>
      <c r="AU745" s="250">
        <v>1000</v>
      </c>
      <c r="AV745" s="250">
        <v>1900</v>
      </c>
      <c r="AW745" s="250">
        <v>1800</v>
      </c>
      <c r="AX745" s="238">
        <v>1854.416435072123</v>
      </c>
      <c r="AY745" s="238">
        <v>1932.6443795576849</v>
      </c>
      <c r="AZ745" s="238">
        <v>2014.4216392841226</v>
      </c>
      <c r="BA745" s="238">
        <v>2086.2803961173172</v>
      </c>
      <c r="BB745" s="238">
        <v>2154.2644678160018</v>
      </c>
      <c r="BC745" s="238">
        <v>2001.2494374545436</v>
      </c>
      <c r="BD745" s="238">
        <v>2266.95474681722</v>
      </c>
      <c r="BE745" s="238">
        <v>2451.1966488287335</v>
      </c>
      <c r="BF745" s="238">
        <v>2621.6701312357241</v>
      </c>
      <c r="BG745" s="238">
        <v>2673.613390394818</v>
      </c>
      <c r="BH745" s="238">
        <v>2759.4645326553655</v>
      </c>
      <c r="BI745" s="238">
        <v>2864.8215386124821</v>
      </c>
      <c r="BJ745" s="238">
        <v>2970.070838496667</v>
      </c>
      <c r="BK745" s="238">
        <v>3078.5132225376528</v>
      </c>
    </row>
    <row r="746" spans="1:63" ht="13.9" customHeight="1" x14ac:dyDescent="0.35">
      <c r="A746" s="4"/>
      <c r="B746" s="11" t="s">
        <v>607</v>
      </c>
      <c r="C746" s="12" t="s">
        <v>1390</v>
      </c>
      <c r="D746" s="11" t="s">
        <v>2115</v>
      </c>
      <c r="E746" s="2"/>
      <c r="F746" s="2"/>
      <c r="G746" s="2"/>
      <c r="H746" s="2"/>
      <c r="I746" s="2"/>
      <c r="J746" s="2"/>
      <c r="K746" s="2"/>
      <c r="L746" s="2"/>
      <c r="M746" s="2"/>
      <c r="N746" s="237"/>
      <c r="O746" s="237"/>
      <c r="P746" s="237"/>
      <c r="Q746" s="237"/>
      <c r="R746" s="237"/>
      <c r="S746" s="237"/>
      <c r="T746" s="237"/>
      <c r="U746" s="237"/>
      <c r="V746" s="237"/>
      <c r="W746" s="237"/>
      <c r="X746" s="237"/>
      <c r="Y746" s="237"/>
      <c r="Z746" s="237"/>
      <c r="AA746" s="237"/>
      <c r="AB746" s="237"/>
      <c r="AC746" s="237"/>
      <c r="AD746" s="237"/>
      <c r="AE746" s="237"/>
      <c r="AF746" s="237"/>
      <c r="AG746" s="237"/>
      <c r="AH746" s="237"/>
      <c r="AI746" s="246"/>
      <c r="AJ746" s="246"/>
      <c r="AK746" s="246"/>
      <c r="AL746" s="246"/>
      <c r="AM746" s="246"/>
      <c r="AN746" s="246"/>
      <c r="AO746" s="246"/>
      <c r="AP746" s="246"/>
      <c r="AQ746" s="246"/>
      <c r="AR746" s="248"/>
      <c r="AS746" s="250">
        <v>0</v>
      </c>
      <c r="AT746" s="250">
        <v>0</v>
      </c>
      <c r="AU746" s="250">
        <v>100</v>
      </c>
      <c r="AV746" s="250">
        <v>1200</v>
      </c>
      <c r="AW746" s="250">
        <v>1000</v>
      </c>
      <c r="AX746" s="238">
        <v>1030.2313528178461</v>
      </c>
      <c r="AY746" s="238">
        <v>1073.6913219764915</v>
      </c>
      <c r="AZ746" s="238">
        <v>1119.1231329356235</v>
      </c>
      <c r="BA746" s="238">
        <v>1159.0446645096204</v>
      </c>
      <c r="BB746" s="238">
        <v>1196.8135932311118</v>
      </c>
      <c r="BC746" s="238">
        <v>1111.8052430303017</v>
      </c>
      <c r="BD746" s="238">
        <v>1259.419303787344</v>
      </c>
      <c r="BE746" s="238">
        <v>1361.7759160159626</v>
      </c>
      <c r="BF746" s="238">
        <v>1456.4834062420684</v>
      </c>
      <c r="BG746" s="238">
        <v>1485.3407724415649</v>
      </c>
      <c r="BH746" s="238">
        <v>1533.0358514752024</v>
      </c>
      <c r="BI746" s="238">
        <v>1591.5675214513783</v>
      </c>
      <c r="BJ746" s="238">
        <v>1650.0393547203701</v>
      </c>
      <c r="BK746" s="238">
        <v>1710.2851236320289</v>
      </c>
    </row>
    <row r="747" spans="1:63" ht="13.9" customHeight="1" x14ac:dyDescent="0.35">
      <c r="A747" s="4"/>
      <c r="B747" s="11" t="s">
        <v>607</v>
      </c>
      <c r="C747" s="12" t="s">
        <v>1391</v>
      </c>
      <c r="D747" s="11" t="s">
        <v>723</v>
      </c>
      <c r="E747" s="2"/>
      <c r="F747" s="2"/>
      <c r="G747" s="2"/>
      <c r="H747" s="2"/>
      <c r="I747" s="2"/>
      <c r="J747" s="2"/>
      <c r="K747" s="2"/>
      <c r="L747" s="2"/>
      <c r="M747" s="2"/>
      <c r="N747" s="237"/>
      <c r="O747" s="237"/>
      <c r="P747" s="237"/>
      <c r="Q747" s="237"/>
      <c r="R747" s="237"/>
      <c r="S747" s="237"/>
      <c r="T747" s="237"/>
      <c r="U747" s="237"/>
      <c r="V747" s="237"/>
      <c r="W747" s="237"/>
      <c r="X747" s="237"/>
      <c r="Y747" s="237"/>
      <c r="Z747" s="237"/>
      <c r="AA747" s="237"/>
      <c r="AB747" s="237"/>
      <c r="AC747" s="237"/>
      <c r="AD747" s="237"/>
      <c r="AE747" s="237"/>
      <c r="AF747" s="237"/>
      <c r="AG747" s="237"/>
      <c r="AH747" s="237"/>
      <c r="AI747" s="246"/>
      <c r="AJ747" s="246"/>
      <c r="AK747" s="246"/>
      <c r="AL747" s="246"/>
      <c r="AM747" s="246"/>
      <c r="AN747" s="246"/>
      <c r="AO747" s="246"/>
      <c r="AP747" s="246"/>
      <c r="AQ747" s="246"/>
      <c r="AR747" s="248"/>
      <c r="AS747" s="250">
        <v>0</v>
      </c>
      <c r="AT747" s="250">
        <v>40</v>
      </c>
      <c r="AU747" s="250">
        <v>50</v>
      </c>
      <c r="AV747" s="250">
        <v>50</v>
      </c>
      <c r="AW747" s="250">
        <v>50</v>
      </c>
      <c r="AX747" s="238">
        <v>51.511567640892309</v>
      </c>
      <c r="AY747" s="238">
        <v>53.684566098824583</v>
      </c>
      <c r="AZ747" s="238">
        <v>55.956156646781189</v>
      </c>
      <c r="BA747" s="238">
        <v>57.952233225481031</v>
      </c>
      <c r="BB747" s="238">
        <v>59.840679661555605</v>
      </c>
      <c r="BC747" s="238">
        <v>55.590262151515098</v>
      </c>
      <c r="BD747" s="238">
        <v>62.970965189367213</v>
      </c>
      <c r="BE747" s="238">
        <v>68.088795800798138</v>
      </c>
      <c r="BF747" s="238">
        <v>72.824170312103433</v>
      </c>
      <c r="BG747" s="238">
        <v>74.26703862207826</v>
      </c>
      <c r="BH747" s="238">
        <v>76.651792573760133</v>
      </c>
      <c r="BI747" s="238">
        <v>79.578376072568929</v>
      </c>
      <c r="BJ747" s="238">
        <v>82.501967736018514</v>
      </c>
      <c r="BK747" s="238">
        <v>85.514256181601453</v>
      </c>
    </row>
    <row r="748" spans="1:63" ht="13.9" customHeight="1" x14ac:dyDescent="0.35">
      <c r="A748" s="4"/>
      <c r="B748" s="11" t="s">
        <v>607</v>
      </c>
      <c r="C748" s="12" t="s">
        <v>1392</v>
      </c>
      <c r="D748" s="11" t="s">
        <v>723</v>
      </c>
      <c r="E748" s="2"/>
      <c r="F748" s="2"/>
      <c r="G748" s="2"/>
      <c r="H748" s="2"/>
      <c r="I748" s="2"/>
      <c r="J748" s="2"/>
      <c r="K748" s="2"/>
      <c r="L748" s="2"/>
      <c r="M748" s="2"/>
      <c r="N748" s="237"/>
      <c r="O748" s="237"/>
      <c r="P748" s="237"/>
      <c r="Q748" s="237"/>
      <c r="R748" s="237"/>
      <c r="S748" s="237"/>
      <c r="T748" s="237"/>
      <c r="U748" s="237"/>
      <c r="V748" s="237"/>
      <c r="W748" s="237"/>
      <c r="X748" s="237"/>
      <c r="Y748" s="237"/>
      <c r="Z748" s="237"/>
      <c r="AA748" s="237"/>
      <c r="AB748" s="237"/>
      <c r="AC748" s="237"/>
      <c r="AD748" s="237"/>
      <c r="AE748" s="237"/>
      <c r="AF748" s="237"/>
      <c r="AG748" s="237"/>
      <c r="AH748" s="237"/>
      <c r="AI748" s="246"/>
      <c r="AJ748" s="246"/>
      <c r="AK748" s="246"/>
      <c r="AL748" s="246"/>
      <c r="AM748" s="246"/>
      <c r="AN748" s="246"/>
      <c r="AO748" s="246"/>
      <c r="AP748" s="246"/>
      <c r="AQ748" s="246"/>
      <c r="AR748" s="248"/>
      <c r="AS748" s="250">
        <v>0</v>
      </c>
      <c r="AT748" s="250">
        <v>1150</v>
      </c>
      <c r="AU748" s="250">
        <v>2320</v>
      </c>
      <c r="AV748" s="250">
        <v>2500</v>
      </c>
      <c r="AW748" s="250">
        <v>2400</v>
      </c>
      <c r="AX748" s="238">
        <v>2472.5552467628308</v>
      </c>
      <c r="AY748" s="238">
        <v>2576.8591727435801</v>
      </c>
      <c r="AZ748" s="238">
        <v>2685.8955190454972</v>
      </c>
      <c r="BA748" s="238">
        <v>2781.7071948230896</v>
      </c>
      <c r="BB748" s="238">
        <v>2872.3526237546694</v>
      </c>
      <c r="BC748" s="238">
        <v>2668.3325832727251</v>
      </c>
      <c r="BD748" s="238">
        <v>3022.6063290896268</v>
      </c>
      <c r="BE748" s="238">
        <v>3268.2621984383113</v>
      </c>
      <c r="BF748" s="238">
        <v>3495.5601749809653</v>
      </c>
      <c r="BG748" s="238">
        <v>3564.8178538597572</v>
      </c>
      <c r="BH748" s="238">
        <v>3679.2860435404873</v>
      </c>
      <c r="BI748" s="238">
        <v>3819.7620514833093</v>
      </c>
      <c r="BJ748" s="238">
        <v>3960.0944513288896</v>
      </c>
      <c r="BK748" s="238">
        <v>4104.6842967168704</v>
      </c>
    </row>
    <row r="749" spans="1:63" ht="13.9" customHeight="1" x14ac:dyDescent="0.35">
      <c r="A749" s="4"/>
      <c r="B749" s="11" t="s">
        <v>607</v>
      </c>
      <c r="C749" s="12" t="s">
        <v>1393</v>
      </c>
      <c r="D749" s="11" t="s">
        <v>707</v>
      </c>
      <c r="E749" s="2"/>
      <c r="F749" s="2"/>
      <c r="G749" s="2"/>
      <c r="H749" s="2"/>
      <c r="I749" s="2"/>
      <c r="J749" s="2"/>
      <c r="K749" s="2"/>
      <c r="L749" s="2"/>
      <c r="M749" s="2"/>
      <c r="N749" s="237"/>
      <c r="O749" s="237"/>
      <c r="P749" s="237"/>
      <c r="Q749" s="237"/>
      <c r="R749" s="237"/>
      <c r="S749" s="237"/>
      <c r="T749" s="237"/>
      <c r="U749" s="237"/>
      <c r="V749" s="237"/>
      <c r="W749" s="237"/>
      <c r="X749" s="237"/>
      <c r="Y749" s="237"/>
      <c r="Z749" s="237"/>
      <c r="AA749" s="237"/>
      <c r="AB749" s="237"/>
      <c r="AC749" s="237"/>
      <c r="AD749" s="237"/>
      <c r="AE749" s="237"/>
      <c r="AF749" s="237"/>
      <c r="AG749" s="237"/>
      <c r="AH749" s="237"/>
      <c r="AI749" s="246"/>
      <c r="AJ749" s="246"/>
      <c r="AK749" s="246"/>
      <c r="AL749" s="246"/>
      <c r="AM749" s="246"/>
      <c r="AN749" s="246"/>
      <c r="AO749" s="246"/>
      <c r="AP749" s="246"/>
      <c r="AQ749" s="246"/>
      <c r="AR749" s="248"/>
      <c r="AS749" s="250">
        <v>30</v>
      </c>
      <c r="AT749" s="250">
        <v>-70</v>
      </c>
      <c r="AU749" s="250">
        <v>-15</v>
      </c>
      <c r="AV749" s="250">
        <v>-15</v>
      </c>
      <c r="AW749" s="250">
        <v>-15</v>
      </c>
      <c r="AX749" s="238">
        <v>-15.453470292267692</v>
      </c>
      <c r="AY749" s="238">
        <v>-16.105369829647373</v>
      </c>
      <c r="AZ749" s="238">
        <v>-16.786846994034352</v>
      </c>
      <c r="BA749" s="238">
        <v>-17.385669967644304</v>
      </c>
      <c r="BB749" s="238">
        <v>-17.952203898466678</v>
      </c>
      <c r="BC749" s="238">
        <v>-16.677078645454525</v>
      </c>
      <c r="BD749" s="238">
        <v>-18.891289556810161</v>
      </c>
      <c r="BE749" s="238">
        <v>-20.42663874023944</v>
      </c>
      <c r="BF749" s="238">
        <v>-21.847251093631026</v>
      </c>
      <c r="BG749" s="238">
        <v>-22.280111586623477</v>
      </c>
      <c r="BH749" s="238">
        <v>-22.995537772128042</v>
      </c>
      <c r="BI749" s="238">
        <v>-23.873512821770678</v>
      </c>
      <c r="BJ749" s="238">
        <v>-24.750590320805554</v>
      </c>
      <c r="BK749" s="238">
        <v>-25.654276854480436</v>
      </c>
    </row>
    <row r="750" spans="1:63" ht="13.9" customHeight="1" x14ac:dyDescent="0.35">
      <c r="A750" s="4"/>
      <c r="B750" s="11" t="s">
        <v>607</v>
      </c>
      <c r="C750" s="12" t="s">
        <v>1394</v>
      </c>
      <c r="D750" s="11" t="s">
        <v>721</v>
      </c>
      <c r="E750" s="2"/>
      <c r="F750" s="2"/>
      <c r="G750" s="2"/>
      <c r="H750" s="2"/>
      <c r="I750" s="2"/>
      <c r="J750" s="2"/>
      <c r="K750" s="2"/>
      <c r="L750" s="2"/>
      <c r="M750" s="2"/>
      <c r="N750" s="237"/>
      <c r="O750" s="237"/>
      <c r="P750" s="237"/>
      <c r="Q750" s="237"/>
      <c r="R750" s="237"/>
      <c r="S750" s="237"/>
      <c r="T750" s="237"/>
      <c r="U750" s="237"/>
      <c r="V750" s="237"/>
      <c r="W750" s="237"/>
      <c r="X750" s="237"/>
      <c r="Y750" s="237"/>
      <c r="Z750" s="237"/>
      <c r="AA750" s="237"/>
      <c r="AB750" s="237"/>
      <c r="AC750" s="237"/>
      <c r="AD750" s="237"/>
      <c r="AE750" s="237"/>
      <c r="AF750" s="237"/>
      <c r="AG750" s="237"/>
      <c r="AH750" s="237"/>
      <c r="AI750" s="246"/>
      <c r="AJ750" s="246"/>
      <c r="AK750" s="246"/>
      <c r="AL750" s="246"/>
      <c r="AM750" s="246"/>
      <c r="AN750" s="246"/>
      <c r="AO750" s="246"/>
      <c r="AP750" s="246"/>
      <c r="AQ750" s="246"/>
      <c r="AR750" s="248"/>
      <c r="AS750" s="250">
        <v>-50</v>
      </c>
      <c r="AT750" s="250">
        <v>-320</v>
      </c>
      <c r="AU750" s="250">
        <v>-390</v>
      </c>
      <c r="AV750" s="250">
        <v>-180</v>
      </c>
      <c r="AW750" s="250">
        <v>0</v>
      </c>
      <c r="AX750" s="238">
        <v>0</v>
      </c>
      <c r="AY750" s="238">
        <v>0</v>
      </c>
      <c r="AZ750" s="238">
        <v>0</v>
      </c>
      <c r="BA750" s="238">
        <v>0</v>
      </c>
      <c r="BB750" s="238">
        <v>0</v>
      </c>
      <c r="BC750" s="238">
        <v>0</v>
      </c>
      <c r="BD750" s="238">
        <v>0</v>
      </c>
      <c r="BE750" s="238">
        <v>0</v>
      </c>
      <c r="BF750" s="238">
        <v>0</v>
      </c>
      <c r="BG750" s="238">
        <v>0</v>
      </c>
      <c r="BH750" s="238">
        <v>0</v>
      </c>
      <c r="BI750" s="238">
        <v>0</v>
      </c>
      <c r="BJ750" s="238">
        <v>0</v>
      </c>
      <c r="BK750" s="238">
        <v>0</v>
      </c>
    </row>
    <row r="751" spans="1:63" ht="13.9" customHeight="1" x14ac:dyDescent="0.35">
      <c r="A751" s="4"/>
      <c r="B751" s="11" t="s">
        <v>607</v>
      </c>
      <c r="C751" s="12" t="s">
        <v>1395</v>
      </c>
      <c r="D751" s="11" t="s">
        <v>721</v>
      </c>
      <c r="E751" s="2"/>
      <c r="F751" s="2"/>
      <c r="G751" s="2"/>
      <c r="H751" s="2"/>
      <c r="I751" s="2"/>
      <c r="J751" s="2"/>
      <c r="K751" s="2"/>
      <c r="L751" s="2"/>
      <c r="M751" s="2"/>
      <c r="N751" s="237"/>
      <c r="O751" s="237"/>
      <c r="P751" s="237"/>
      <c r="Q751" s="237"/>
      <c r="R751" s="237"/>
      <c r="S751" s="237"/>
      <c r="T751" s="237"/>
      <c r="U751" s="237"/>
      <c r="V751" s="237"/>
      <c r="W751" s="237"/>
      <c r="X751" s="237"/>
      <c r="Y751" s="237"/>
      <c r="Z751" s="237"/>
      <c r="AA751" s="237"/>
      <c r="AB751" s="237"/>
      <c r="AC751" s="237"/>
      <c r="AD751" s="237"/>
      <c r="AE751" s="237"/>
      <c r="AF751" s="237"/>
      <c r="AG751" s="237"/>
      <c r="AH751" s="237"/>
      <c r="AI751" s="246"/>
      <c r="AJ751" s="246"/>
      <c r="AK751" s="246"/>
      <c r="AL751" s="246"/>
      <c r="AM751" s="246"/>
      <c r="AN751" s="246"/>
      <c r="AO751" s="246"/>
      <c r="AP751" s="246"/>
      <c r="AQ751" s="246"/>
      <c r="AR751" s="248"/>
      <c r="AS751" s="250">
        <v>0</v>
      </c>
      <c r="AT751" s="250">
        <v>-3130</v>
      </c>
      <c r="AU751" s="250">
        <v>-3150</v>
      </c>
      <c r="AV751" s="250">
        <v>-3510</v>
      </c>
      <c r="AW751" s="250">
        <v>-3720</v>
      </c>
      <c r="AX751" s="238">
        <v>-3832.4606324823876</v>
      </c>
      <c r="AY751" s="238">
        <v>-3994.1317177525489</v>
      </c>
      <c r="AZ751" s="238">
        <v>-4163.1380545205202</v>
      </c>
      <c r="BA751" s="238">
        <v>-4311.6461519757886</v>
      </c>
      <c r="BB751" s="238">
        <v>-4452.146566819737</v>
      </c>
      <c r="BC751" s="238">
        <v>-4135.9155040727228</v>
      </c>
      <c r="BD751" s="238">
        <v>-4685.0398100889206</v>
      </c>
      <c r="BE751" s="238">
        <v>-5065.8064075793818</v>
      </c>
      <c r="BF751" s="238">
        <v>-5418.1182712204954</v>
      </c>
      <c r="BG751" s="238">
        <v>-5525.4676734826226</v>
      </c>
      <c r="BH751" s="238">
        <v>-5702.8933674877544</v>
      </c>
      <c r="BI751" s="238">
        <v>-5920.6311797991284</v>
      </c>
      <c r="BJ751" s="238">
        <v>-6138.1463995597778</v>
      </c>
      <c r="BK751" s="238">
        <v>-6362.2606599111487</v>
      </c>
    </row>
    <row r="752" spans="1:63" ht="13.9" customHeight="1" x14ac:dyDescent="0.35">
      <c r="A752" s="4"/>
      <c r="B752" s="11" t="s">
        <v>607</v>
      </c>
      <c r="C752" s="12" t="s">
        <v>1396</v>
      </c>
      <c r="D752" s="11" t="s">
        <v>718</v>
      </c>
      <c r="E752" s="2"/>
      <c r="F752" s="2"/>
      <c r="G752" s="2"/>
      <c r="H752" s="2"/>
      <c r="I752" s="2"/>
      <c r="J752" s="2"/>
      <c r="K752" s="2"/>
      <c r="L752" s="2"/>
      <c r="M752" s="2"/>
      <c r="N752" s="237"/>
      <c r="O752" s="237"/>
      <c r="P752" s="237"/>
      <c r="Q752" s="237"/>
      <c r="R752" s="237"/>
      <c r="S752" s="237"/>
      <c r="T752" s="237"/>
      <c r="U752" s="237"/>
      <c r="V752" s="237"/>
      <c r="W752" s="237"/>
      <c r="X752" s="237"/>
      <c r="Y752" s="237"/>
      <c r="Z752" s="237"/>
      <c r="AA752" s="237"/>
      <c r="AB752" s="237"/>
      <c r="AC752" s="237"/>
      <c r="AD752" s="237"/>
      <c r="AE752" s="237"/>
      <c r="AF752" s="237"/>
      <c r="AG752" s="237"/>
      <c r="AH752" s="237"/>
      <c r="AI752" s="246"/>
      <c r="AJ752" s="246"/>
      <c r="AK752" s="246"/>
      <c r="AL752" s="246"/>
      <c r="AM752" s="246"/>
      <c r="AN752" s="246"/>
      <c r="AO752" s="246"/>
      <c r="AP752" s="246"/>
      <c r="AQ752" s="246"/>
      <c r="AR752" s="248"/>
      <c r="AS752" s="250">
        <v>0</v>
      </c>
      <c r="AT752" s="250">
        <v>-3490</v>
      </c>
      <c r="AU752" s="250">
        <v>-3700</v>
      </c>
      <c r="AV752" s="250">
        <v>-3770</v>
      </c>
      <c r="AW752" s="250">
        <v>-3910</v>
      </c>
      <c r="AX752" s="238">
        <v>-4028.2045895177785</v>
      </c>
      <c r="AY752" s="238">
        <v>-4198.1330689280821</v>
      </c>
      <c r="AZ752" s="238">
        <v>-4375.7714497782881</v>
      </c>
      <c r="BA752" s="238">
        <v>-4531.864638232616</v>
      </c>
      <c r="BB752" s="238">
        <v>-4679.5411495336475</v>
      </c>
      <c r="BC752" s="238">
        <v>-4347.1585002484799</v>
      </c>
      <c r="BD752" s="238">
        <v>-4924.3294778085155</v>
      </c>
      <c r="BE752" s="238">
        <v>-5324.5438316224145</v>
      </c>
      <c r="BF752" s="238">
        <v>-5694.850118406488</v>
      </c>
      <c r="BG752" s="238">
        <v>-5807.6824202465195</v>
      </c>
      <c r="BH752" s="238">
        <v>-5994.1701792680424</v>
      </c>
      <c r="BI752" s="238">
        <v>-6223.0290088748898</v>
      </c>
      <c r="BJ752" s="238">
        <v>-6451.6538769566478</v>
      </c>
      <c r="BK752" s="238">
        <v>-6687.2148334012336</v>
      </c>
    </row>
    <row r="753" spans="1:63" ht="13.9" customHeight="1" x14ac:dyDescent="0.35">
      <c r="A753" s="4"/>
      <c r="B753" s="11" t="s">
        <v>607</v>
      </c>
      <c r="C753" s="12" t="s">
        <v>1397</v>
      </c>
      <c r="D753" s="11" t="s">
        <v>718</v>
      </c>
      <c r="E753" s="2"/>
      <c r="F753" s="2"/>
      <c r="G753" s="2"/>
      <c r="H753" s="2"/>
      <c r="I753" s="2"/>
      <c r="J753" s="2"/>
      <c r="K753" s="2"/>
      <c r="L753" s="2"/>
      <c r="M753" s="2"/>
      <c r="N753" s="237"/>
      <c r="O753" s="237"/>
      <c r="P753" s="237"/>
      <c r="Q753" s="237"/>
      <c r="R753" s="237"/>
      <c r="S753" s="237"/>
      <c r="T753" s="237"/>
      <c r="U753" s="237"/>
      <c r="V753" s="237"/>
      <c r="W753" s="237"/>
      <c r="X753" s="237"/>
      <c r="Y753" s="237"/>
      <c r="Z753" s="237"/>
      <c r="AA753" s="237"/>
      <c r="AB753" s="237"/>
      <c r="AC753" s="237"/>
      <c r="AD753" s="237"/>
      <c r="AE753" s="237"/>
      <c r="AF753" s="237"/>
      <c r="AG753" s="237"/>
      <c r="AH753" s="237"/>
      <c r="AI753" s="246"/>
      <c r="AJ753" s="246"/>
      <c r="AK753" s="246"/>
      <c r="AL753" s="246"/>
      <c r="AM753" s="246"/>
      <c r="AN753" s="246"/>
      <c r="AO753" s="246"/>
      <c r="AP753" s="246"/>
      <c r="AQ753" s="246"/>
      <c r="AR753" s="248"/>
      <c r="AS753" s="250">
        <v>0</v>
      </c>
      <c r="AT753" s="250">
        <v>0</v>
      </c>
      <c r="AU753" s="250">
        <v>0</v>
      </c>
      <c r="AV753" s="250">
        <v>320</v>
      </c>
      <c r="AW753" s="250">
        <v>740</v>
      </c>
      <c r="AX753" s="238">
        <v>762.37120108520617</v>
      </c>
      <c r="AY753" s="238">
        <v>794.53157826260383</v>
      </c>
      <c r="AZ753" s="238">
        <v>828.15111837236157</v>
      </c>
      <c r="BA753" s="238">
        <v>857.69305173711928</v>
      </c>
      <c r="BB753" s="238">
        <v>885.64205899102296</v>
      </c>
      <c r="BC753" s="238">
        <v>822.7358798424234</v>
      </c>
      <c r="BD753" s="238">
        <v>931.97028480263475</v>
      </c>
      <c r="BE753" s="238">
        <v>1007.7141778518125</v>
      </c>
      <c r="BF753" s="238">
        <v>1077.7977206191308</v>
      </c>
      <c r="BG753" s="238">
        <v>1099.1521716067582</v>
      </c>
      <c r="BH753" s="238">
        <v>1134.4465300916499</v>
      </c>
      <c r="BI753" s="238">
        <v>1177.7599658740201</v>
      </c>
      <c r="BJ753" s="238">
        <v>1221.0291224930738</v>
      </c>
      <c r="BK753" s="238">
        <v>1265.6109914877013</v>
      </c>
    </row>
    <row r="754" spans="1:63" ht="13.9" customHeight="1" x14ac:dyDescent="0.35">
      <c r="A754" s="4"/>
      <c r="B754" s="11" t="s">
        <v>607</v>
      </c>
      <c r="C754" s="12" t="s">
        <v>1398</v>
      </c>
      <c r="D754" s="11" t="s">
        <v>711</v>
      </c>
      <c r="E754" s="2"/>
      <c r="F754" s="2"/>
      <c r="G754" s="2"/>
      <c r="H754" s="2"/>
      <c r="I754" s="2"/>
      <c r="J754" s="2"/>
      <c r="K754" s="2"/>
      <c r="L754" s="2"/>
      <c r="M754" s="2"/>
      <c r="N754" s="237"/>
      <c r="O754" s="237"/>
      <c r="P754" s="237"/>
      <c r="Q754" s="237"/>
      <c r="R754" s="237"/>
      <c r="S754" s="237"/>
      <c r="T754" s="237"/>
      <c r="U754" s="237"/>
      <c r="V754" s="237"/>
      <c r="W754" s="237"/>
      <c r="X754" s="237"/>
      <c r="Y754" s="237"/>
      <c r="Z754" s="237"/>
      <c r="AA754" s="237"/>
      <c r="AB754" s="237"/>
      <c r="AC754" s="237"/>
      <c r="AD754" s="237"/>
      <c r="AE754" s="237"/>
      <c r="AF754" s="237"/>
      <c r="AG754" s="237"/>
      <c r="AH754" s="237"/>
      <c r="AI754" s="246"/>
      <c r="AJ754" s="246"/>
      <c r="AK754" s="246"/>
      <c r="AL754" s="246"/>
      <c r="AM754" s="246"/>
      <c r="AN754" s="246"/>
      <c r="AO754" s="246"/>
      <c r="AP754" s="246"/>
      <c r="AQ754" s="246"/>
      <c r="AR754" s="248"/>
      <c r="AS754" s="250">
        <v>0</v>
      </c>
      <c r="AT754" s="250">
        <v>725</v>
      </c>
      <c r="AU754" s="250">
        <v>825</v>
      </c>
      <c r="AV754" s="250">
        <v>850</v>
      </c>
      <c r="AW754" s="250">
        <v>925</v>
      </c>
      <c r="AX754" s="238">
        <v>952.96400135650765</v>
      </c>
      <c r="AY754" s="238">
        <v>993.1644728282547</v>
      </c>
      <c r="AZ754" s="238">
        <v>1035.1888979654518</v>
      </c>
      <c r="BA754" s="238">
        <v>1072.1163146713989</v>
      </c>
      <c r="BB754" s="238">
        <v>1107.0525737387784</v>
      </c>
      <c r="BC754" s="238">
        <v>1028.4198498030289</v>
      </c>
      <c r="BD754" s="238">
        <v>1164.9628560032932</v>
      </c>
      <c r="BE754" s="238">
        <v>1259.6427223147653</v>
      </c>
      <c r="BF754" s="238">
        <v>1347.2471507739131</v>
      </c>
      <c r="BG754" s="238">
        <v>1373.9402145084473</v>
      </c>
      <c r="BH754" s="238">
        <v>1418.058162614562</v>
      </c>
      <c r="BI754" s="238">
        <v>1472.1999573425246</v>
      </c>
      <c r="BJ754" s="238">
        <v>1526.2864031163419</v>
      </c>
      <c r="BK754" s="238">
        <v>1582.0137393596262</v>
      </c>
    </row>
    <row r="755" spans="1:63" ht="13.9" customHeight="1" x14ac:dyDescent="0.35">
      <c r="A755" s="4"/>
      <c r="B755" s="11" t="s">
        <v>607</v>
      </c>
      <c r="C755" s="12" t="s">
        <v>636</v>
      </c>
      <c r="D755" s="11" t="s">
        <v>723</v>
      </c>
      <c r="E755" s="2"/>
      <c r="F755" s="2"/>
      <c r="G755" s="2"/>
      <c r="H755" s="2"/>
      <c r="I755" s="2"/>
      <c r="J755" s="2"/>
      <c r="K755" s="2"/>
      <c r="L755" s="2"/>
      <c r="M755" s="2"/>
      <c r="N755" s="237"/>
      <c r="O755" s="237"/>
      <c r="P755" s="237"/>
      <c r="Q755" s="237"/>
      <c r="R755" s="237"/>
      <c r="S755" s="237"/>
      <c r="T755" s="237"/>
      <c r="U755" s="237"/>
      <c r="V755" s="237"/>
      <c r="W755" s="237"/>
      <c r="X755" s="237"/>
      <c r="Y755" s="237"/>
      <c r="Z755" s="237"/>
      <c r="AA755" s="237"/>
      <c r="AB755" s="237"/>
      <c r="AC755" s="237"/>
      <c r="AD755" s="237"/>
      <c r="AE755" s="237"/>
      <c r="AF755" s="237"/>
      <c r="AG755" s="237"/>
      <c r="AH755" s="237"/>
      <c r="AI755" s="246"/>
      <c r="AJ755" s="246"/>
      <c r="AK755" s="246"/>
      <c r="AL755" s="246"/>
      <c r="AM755" s="246"/>
      <c r="AN755" s="246"/>
      <c r="AO755" s="246"/>
      <c r="AP755" s="246"/>
      <c r="AQ755" s="246"/>
      <c r="AR755" s="248"/>
      <c r="AS755" s="250">
        <v>0</v>
      </c>
      <c r="AT755" s="250">
        <v>-625</v>
      </c>
      <c r="AU755" s="250">
        <v>-630</v>
      </c>
      <c r="AV755" s="250">
        <v>-635</v>
      </c>
      <c r="AW755" s="250">
        <v>-640</v>
      </c>
      <c r="AX755" s="238">
        <v>-659.3480658034216</v>
      </c>
      <c r="AY755" s="238">
        <v>-687.16244606495468</v>
      </c>
      <c r="AZ755" s="238">
        <v>-716.23880507879915</v>
      </c>
      <c r="BA755" s="238">
        <v>-741.78858528615717</v>
      </c>
      <c r="BB755" s="238">
        <v>-765.96069966791174</v>
      </c>
      <c r="BC755" s="238">
        <v>-711.55535553939319</v>
      </c>
      <c r="BD755" s="238">
        <v>-806.02835442390028</v>
      </c>
      <c r="BE755" s="238">
        <v>-871.53658625021615</v>
      </c>
      <c r="BF755" s="238">
        <v>-932.14937999492383</v>
      </c>
      <c r="BG755" s="238">
        <v>-950.6180943626016</v>
      </c>
      <c r="BH755" s="238">
        <v>-981.14294494412968</v>
      </c>
      <c r="BI755" s="238">
        <v>-1018.6032137288822</v>
      </c>
      <c r="BJ755" s="238">
        <v>-1056.025187021037</v>
      </c>
      <c r="BK755" s="238">
        <v>-1094.5824791244986</v>
      </c>
    </row>
    <row r="756" spans="1:63" ht="13.9" customHeight="1" x14ac:dyDescent="0.35">
      <c r="A756" s="4"/>
      <c r="B756" s="11" t="s">
        <v>607</v>
      </c>
      <c r="C756" s="12" t="s">
        <v>1399</v>
      </c>
      <c r="D756" s="11" t="s">
        <v>723</v>
      </c>
      <c r="E756" s="2"/>
      <c r="F756" s="2"/>
      <c r="G756" s="2"/>
      <c r="H756" s="2"/>
      <c r="I756" s="2"/>
      <c r="J756" s="2"/>
      <c r="K756" s="2"/>
      <c r="L756" s="2"/>
      <c r="M756" s="2"/>
      <c r="N756" s="237"/>
      <c r="O756" s="237"/>
      <c r="P756" s="237"/>
      <c r="Q756" s="237"/>
      <c r="R756" s="237"/>
      <c r="S756" s="237"/>
      <c r="T756" s="237"/>
      <c r="U756" s="237"/>
      <c r="V756" s="237"/>
      <c r="W756" s="237"/>
      <c r="X756" s="237"/>
      <c r="Y756" s="237"/>
      <c r="Z756" s="237"/>
      <c r="AA756" s="237"/>
      <c r="AB756" s="237"/>
      <c r="AC756" s="237"/>
      <c r="AD756" s="237"/>
      <c r="AE756" s="237"/>
      <c r="AF756" s="237"/>
      <c r="AG756" s="237"/>
      <c r="AH756" s="237"/>
      <c r="AI756" s="246"/>
      <c r="AJ756" s="246"/>
      <c r="AK756" s="246"/>
      <c r="AL756" s="246"/>
      <c r="AM756" s="246"/>
      <c r="AN756" s="246"/>
      <c r="AO756" s="246"/>
      <c r="AP756" s="246"/>
      <c r="AQ756" s="246"/>
      <c r="AR756" s="248"/>
      <c r="AS756" s="250">
        <v>-90</v>
      </c>
      <c r="AT756" s="250">
        <v>-175</v>
      </c>
      <c r="AU756" s="250">
        <v>-175</v>
      </c>
      <c r="AV756" s="250">
        <v>-175</v>
      </c>
      <c r="AW756" s="250">
        <v>-175</v>
      </c>
      <c r="AX756" s="238">
        <v>-180.29048674312307</v>
      </c>
      <c r="AY756" s="238">
        <v>-187.89598134588601</v>
      </c>
      <c r="AZ756" s="238">
        <v>-195.84654826373412</v>
      </c>
      <c r="BA756" s="238">
        <v>-202.83281628918357</v>
      </c>
      <c r="BB756" s="238">
        <v>-209.44237881544458</v>
      </c>
      <c r="BC756" s="238">
        <v>-194.56591753030281</v>
      </c>
      <c r="BD756" s="238">
        <v>-220.39837816278524</v>
      </c>
      <c r="BE756" s="238">
        <v>-238.31078530279348</v>
      </c>
      <c r="BF756" s="238">
        <v>-254.88459609236199</v>
      </c>
      <c r="BG756" s="238">
        <v>-259.93463517727389</v>
      </c>
      <c r="BH756" s="238">
        <v>-268.28127400816049</v>
      </c>
      <c r="BI756" s="238">
        <v>-278.52431625399129</v>
      </c>
      <c r="BJ756" s="238">
        <v>-288.75688707606486</v>
      </c>
      <c r="BK756" s="238">
        <v>-299.29989663560514</v>
      </c>
    </row>
    <row r="757" spans="1:63" ht="13.9" customHeight="1" x14ac:dyDescent="0.35">
      <c r="A757" s="4"/>
      <c r="B757" s="11" t="s">
        <v>607</v>
      </c>
      <c r="C757" s="12" t="s">
        <v>1400</v>
      </c>
      <c r="D757" s="11" t="s">
        <v>768</v>
      </c>
      <c r="E757" s="2"/>
      <c r="F757" s="2"/>
      <c r="G757" s="2"/>
      <c r="H757" s="2"/>
      <c r="I757" s="2"/>
      <c r="J757" s="2"/>
      <c r="K757" s="2"/>
      <c r="L757" s="2"/>
      <c r="M757" s="2"/>
      <c r="N757" s="237"/>
      <c r="O757" s="237"/>
      <c r="P757" s="237"/>
      <c r="Q757" s="237"/>
      <c r="R757" s="237"/>
      <c r="S757" s="237"/>
      <c r="T757" s="237"/>
      <c r="U757" s="237"/>
      <c r="V757" s="237"/>
      <c r="W757" s="237"/>
      <c r="X757" s="237"/>
      <c r="Y757" s="237"/>
      <c r="Z757" s="237"/>
      <c r="AA757" s="237"/>
      <c r="AB757" s="237"/>
      <c r="AC757" s="237"/>
      <c r="AD757" s="237"/>
      <c r="AE757" s="237"/>
      <c r="AF757" s="237"/>
      <c r="AG757" s="237"/>
      <c r="AH757" s="237"/>
      <c r="AI757" s="246"/>
      <c r="AJ757" s="246"/>
      <c r="AK757" s="246"/>
      <c r="AL757" s="246"/>
      <c r="AM757" s="246"/>
      <c r="AN757" s="246"/>
      <c r="AO757" s="246"/>
      <c r="AP757" s="246"/>
      <c r="AQ757" s="246"/>
      <c r="AR757" s="248"/>
      <c r="AS757" s="250">
        <v>-10</v>
      </c>
      <c r="AT757" s="250">
        <v>-15</v>
      </c>
      <c r="AU757" s="250">
        <v>-15</v>
      </c>
      <c r="AV757" s="250">
        <v>-15</v>
      </c>
      <c r="AW757" s="250">
        <v>-20</v>
      </c>
      <c r="AX757" s="238">
        <v>-20.604627056356925</v>
      </c>
      <c r="AY757" s="238">
        <v>-21.473826439529834</v>
      </c>
      <c r="AZ757" s="238">
        <v>-22.382462658712473</v>
      </c>
      <c r="BA757" s="238">
        <v>-23.180893290192412</v>
      </c>
      <c r="BB757" s="238">
        <v>-23.936271864622242</v>
      </c>
      <c r="BC757" s="238">
        <v>-22.236104860606037</v>
      </c>
      <c r="BD757" s="238">
        <v>-25.188386075746884</v>
      </c>
      <c r="BE757" s="238">
        <v>-27.235518320319255</v>
      </c>
      <c r="BF757" s="238">
        <v>-29.12966812484137</v>
      </c>
      <c r="BG757" s="238">
        <v>-29.7068154488313</v>
      </c>
      <c r="BH757" s="238">
        <v>-30.660717029504053</v>
      </c>
      <c r="BI757" s="238">
        <v>-31.83135042902757</v>
      </c>
      <c r="BJ757" s="238">
        <v>-33.000787094407407</v>
      </c>
      <c r="BK757" s="238">
        <v>-34.205702472640581</v>
      </c>
    </row>
    <row r="758" spans="1:63" ht="13.9" customHeight="1" x14ac:dyDescent="0.35">
      <c r="A758" s="4"/>
      <c r="B758" s="11" t="s">
        <v>607</v>
      </c>
      <c r="C758" s="12" t="s">
        <v>1401</v>
      </c>
      <c r="D758" s="11" t="s">
        <v>718</v>
      </c>
      <c r="E758" s="2"/>
      <c r="F758" s="2"/>
      <c r="G758" s="2"/>
      <c r="H758" s="2"/>
      <c r="I758" s="2"/>
      <c r="J758" s="2"/>
      <c r="K758" s="2"/>
      <c r="L758" s="2"/>
      <c r="M758" s="2"/>
      <c r="N758" s="237"/>
      <c r="O758" s="237"/>
      <c r="P758" s="237"/>
      <c r="Q758" s="237"/>
      <c r="R758" s="237"/>
      <c r="S758" s="237"/>
      <c r="T758" s="237"/>
      <c r="U758" s="237"/>
      <c r="V758" s="237"/>
      <c r="W758" s="237"/>
      <c r="X758" s="237"/>
      <c r="Y758" s="237"/>
      <c r="Z758" s="237"/>
      <c r="AA758" s="237"/>
      <c r="AB758" s="237"/>
      <c r="AC758" s="237"/>
      <c r="AD758" s="237"/>
      <c r="AE758" s="237"/>
      <c r="AF758" s="237"/>
      <c r="AG758" s="237"/>
      <c r="AH758" s="237"/>
      <c r="AI758" s="246"/>
      <c r="AJ758" s="246"/>
      <c r="AK758" s="246"/>
      <c r="AL758" s="246"/>
      <c r="AM758" s="246"/>
      <c r="AN758" s="246"/>
      <c r="AO758" s="246"/>
      <c r="AP758" s="246"/>
      <c r="AQ758" s="246"/>
      <c r="AR758" s="246"/>
      <c r="AS758" s="250">
        <v>-5</v>
      </c>
      <c r="AT758" s="250">
        <v>-30</v>
      </c>
      <c r="AU758" s="250">
        <v>-15</v>
      </c>
      <c r="AV758" s="250">
        <v>-10</v>
      </c>
      <c r="AW758" s="250">
        <v>-10</v>
      </c>
      <c r="AX758" s="238">
        <v>-10.302313528178463</v>
      </c>
      <c r="AY758" s="238">
        <v>-10.736913219764917</v>
      </c>
      <c r="AZ758" s="238">
        <v>-11.191231329356237</v>
      </c>
      <c r="BA758" s="238">
        <v>-11.590446645096206</v>
      </c>
      <c r="BB758" s="238">
        <v>-11.968135932311121</v>
      </c>
      <c r="BC758" s="238">
        <v>-11.118052430303019</v>
      </c>
      <c r="BD758" s="238">
        <v>-12.594193037873442</v>
      </c>
      <c r="BE758" s="238">
        <v>-13.617759160159627</v>
      </c>
      <c r="BF758" s="238">
        <v>-14.564834062420685</v>
      </c>
      <c r="BG758" s="238">
        <v>-14.85340772441565</v>
      </c>
      <c r="BH758" s="238">
        <v>-15.330358514752026</v>
      </c>
      <c r="BI758" s="238">
        <v>-15.915675214513785</v>
      </c>
      <c r="BJ758" s="238">
        <v>-16.500393547203704</v>
      </c>
      <c r="BK758" s="238">
        <v>-17.102851236320291</v>
      </c>
    </row>
    <row r="759" spans="1:63" ht="13.9" customHeight="1" x14ac:dyDescent="0.35">
      <c r="A759" s="4"/>
      <c r="B759" s="11" t="s">
        <v>607</v>
      </c>
      <c r="C759" s="12" t="s">
        <v>1402</v>
      </c>
      <c r="D759" s="11" t="s">
        <v>2115</v>
      </c>
      <c r="E759" s="2"/>
      <c r="F759" s="2"/>
      <c r="G759" s="2"/>
      <c r="H759" s="2"/>
      <c r="I759" s="2"/>
      <c r="J759" s="2"/>
      <c r="K759" s="2"/>
      <c r="L759" s="2"/>
      <c r="M759" s="2"/>
      <c r="N759" s="237"/>
      <c r="O759" s="237"/>
      <c r="P759" s="237"/>
      <c r="Q759" s="237"/>
      <c r="R759" s="237"/>
      <c r="S759" s="237"/>
      <c r="T759" s="237"/>
      <c r="U759" s="237"/>
      <c r="V759" s="237"/>
      <c r="W759" s="237"/>
      <c r="X759" s="237"/>
      <c r="Y759" s="237"/>
      <c r="Z759" s="237"/>
      <c r="AA759" s="237"/>
      <c r="AB759" s="237"/>
      <c r="AC759" s="237"/>
      <c r="AD759" s="237"/>
      <c r="AE759" s="237"/>
      <c r="AF759" s="237"/>
      <c r="AG759" s="237"/>
      <c r="AH759" s="237"/>
      <c r="AI759" s="246"/>
      <c r="AJ759" s="246"/>
      <c r="AK759" s="246"/>
      <c r="AL759" s="246"/>
      <c r="AM759" s="246"/>
      <c r="AN759" s="246"/>
      <c r="AO759" s="246"/>
      <c r="AP759" s="246"/>
      <c r="AQ759" s="246"/>
      <c r="AR759" s="246"/>
      <c r="AS759" s="250">
        <v>0</v>
      </c>
      <c r="AT759" s="250">
        <v>140</v>
      </c>
      <c r="AU759" s="250">
        <v>0</v>
      </c>
      <c r="AV759" s="250">
        <v>0</v>
      </c>
      <c r="AW759" s="250">
        <v>0</v>
      </c>
      <c r="AX759" s="238">
        <v>0</v>
      </c>
      <c r="AY759" s="238">
        <v>0</v>
      </c>
      <c r="AZ759" s="238">
        <v>0</v>
      </c>
      <c r="BA759" s="238">
        <v>0</v>
      </c>
      <c r="BB759" s="238">
        <v>0</v>
      </c>
      <c r="BC759" s="238">
        <v>0</v>
      </c>
      <c r="BD759" s="238">
        <v>0</v>
      </c>
      <c r="BE759" s="238">
        <v>0</v>
      </c>
      <c r="BF759" s="238">
        <v>0</v>
      </c>
      <c r="BG759" s="238">
        <v>0</v>
      </c>
      <c r="BH759" s="238">
        <v>0</v>
      </c>
      <c r="BI759" s="238">
        <v>0</v>
      </c>
      <c r="BJ759" s="238">
        <v>0</v>
      </c>
      <c r="BK759" s="238">
        <v>0</v>
      </c>
    </row>
    <row r="760" spans="1:63" ht="13.9" customHeight="1" x14ac:dyDescent="0.35">
      <c r="A760" s="4"/>
      <c r="B760" s="11" t="s">
        <v>607</v>
      </c>
      <c r="C760" s="12" t="s">
        <v>635</v>
      </c>
      <c r="D760" s="11" t="s">
        <v>718</v>
      </c>
      <c r="E760" s="2"/>
      <c r="F760" s="2"/>
      <c r="G760" s="2"/>
      <c r="H760" s="2"/>
      <c r="I760" s="2"/>
      <c r="J760" s="2"/>
      <c r="K760" s="2"/>
      <c r="L760" s="2"/>
      <c r="M760" s="2"/>
      <c r="N760" s="237"/>
      <c r="O760" s="237"/>
      <c r="P760" s="237"/>
      <c r="Q760" s="237"/>
      <c r="R760" s="237"/>
      <c r="S760" s="237"/>
      <c r="T760" s="237"/>
      <c r="U760" s="237"/>
      <c r="V760" s="237"/>
      <c r="W760" s="237"/>
      <c r="X760" s="237"/>
      <c r="Y760" s="237"/>
      <c r="Z760" s="237"/>
      <c r="AA760" s="237"/>
      <c r="AB760" s="237"/>
      <c r="AC760" s="237"/>
      <c r="AD760" s="237"/>
      <c r="AE760" s="237"/>
      <c r="AF760" s="237"/>
      <c r="AG760" s="237"/>
      <c r="AH760" s="237"/>
      <c r="AI760" s="246"/>
      <c r="AJ760" s="246"/>
      <c r="AK760" s="246"/>
      <c r="AL760" s="246"/>
      <c r="AM760" s="246"/>
      <c r="AN760" s="246"/>
      <c r="AO760" s="246"/>
      <c r="AP760" s="246"/>
      <c r="AQ760" s="246"/>
      <c r="AR760" s="246"/>
      <c r="AS760" s="250">
        <v>0</v>
      </c>
      <c r="AT760" s="250">
        <v>40</v>
      </c>
      <c r="AU760" s="250">
        <v>90</v>
      </c>
      <c r="AV760" s="250">
        <v>180</v>
      </c>
      <c r="AW760" s="250">
        <v>280</v>
      </c>
      <c r="AX760" s="238">
        <v>288.46477878899691</v>
      </c>
      <c r="AY760" s="238">
        <v>300.63357015341762</v>
      </c>
      <c r="AZ760" s="238">
        <v>313.35447722197461</v>
      </c>
      <c r="BA760" s="238">
        <v>324.53250606269376</v>
      </c>
      <c r="BB760" s="238">
        <v>335.10780610471136</v>
      </c>
      <c r="BC760" s="238">
        <v>311.3054680484845</v>
      </c>
      <c r="BD760" s="238">
        <v>352.63740506045633</v>
      </c>
      <c r="BE760" s="238">
        <v>381.29725648446953</v>
      </c>
      <c r="BF760" s="238">
        <v>407.81535374777917</v>
      </c>
      <c r="BG760" s="238">
        <v>415.89541628363821</v>
      </c>
      <c r="BH760" s="238">
        <v>429.25003841305676</v>
      </c>
      <c r="BI760" s="238">
        <v>445.63890600638598</v>
      </c>
      <c r="BJ760" s="238">
        <v>462.01101932170366</v>
      </c>
      <c r="BK760" s="238">
        <v>478.87983461696814</v>
      </c>
    </row>
    <row r="761" spans="1:63" ht="13.9" customHeight="1" x14ac:dyDescent="0.35">
      <c r="A761" s="4"/>
      <c r="B761" s="11" t="s">
        <v>607</v>
      </c>
      <c r="C761" s="12" t="s">
        <v>620</v>
      </c>
      <c r="D761" s="11" t="s">
        <v>718</v>
      </c>
      <c r="E761" s="2"/>
      <c r="F761" s="2"/>
      <c r="G761" s="2"/>
      <c r="H761" s="2"/>
      <c r="I761" s="2"/>
      <c r="J761" s="2"/>
      <c r="K761" s="2"/>
      <c r="L761" s="2"/>
      <c r="M761" s="2"/>
      <c r="N761" s="237"/>
      <c r="O761" s="237"/>
      <c r="P761" s="237"/>
      <c r="Q761" s="237"/>
      <c r="R761" s="237"/>
      <c r="S761" s="237"/>
      <c r="T761" s="237"/>
      <c r="U761" s="237"/>
      <c r="V761" s="237"/>
      <c r="W761" s="237"/>
      <c r="X761" s="237"/>
      <c r="Y761" s="237"/>
      <c r="Z761" s="237"/>
      <c r="AA761" s="237"/>
      <c r="AB761" s="237"/>
      <c r="AC761" s="237"/>
      <c r="AD761" s="237"/>
      <c r="AE761" s="237"/>
      <c r="AF761" s="237"/>
      <c r="AG761" s="237"/>
      <c r="AH761" s="237"/>
      <c r="AI761" s="246"/>
      <c r="AJ761" s="246"/>
      <c r="AK761" s="246"/>
      <c r="AL761" s="246"/>
      <c r="AM761" s="246"/>
      <c r="AN761" s="246"/>
      <c r="AO761" s="246"/>
      <c r="AP761" s="246"/>
      <c r="AQ761" s="246"/>
      <c r="AR761" s="246"/>
      <c r="AS761" s="250">
        <v>0</v>
      </c>
      <c r="AT761" s="250">
        <v>30</v>
      </c>
      <c r="AU761" s="250">
        <v>30</v>
      </c>
      <c r="AV761" s="250">
        <v>30</v>
      </c>
      <c r="AW761" s="250">
        <v>25</v>
      </c>
      <c r="AX761" s="238">
        <v>25.755783820446155</v>
      </c>
      <c r="AY761" s="238">
        <v>26.842283049412291</v>
      </c>
      <c r="AZ761" s="238">
        <v>27.978078323390594</v>
      </c>
      <c r="BA761" s="238">
        <v>28.976116612740515</v>
      </c>
      <c r="BB761" s="238">
        <v>29.920339830777802</v>
      </c>
      <c r="BC761" s="238">
        <v>27.795131075757549</v>
      </c>
      <c r="BD761" s="238">
        <v>31.485482594683607</v>
      </c>
      <c r="BE761" s="238">
        <v>34.044397900399069</v>
      </c>
      <c r="BF761" s="238">
        <v>36.412085156051717</v>
      </c>
      <c r="BG761" s="238">
        <v>37.13351931103913</v>
      </c>
      <c r="BH761" s="238">
        <v>38.325896286880067</v>
      </c>
      <c r="BI761" s="238">
        <v>39.789188036284465</v>
      </c>
      <c r="BJ761" s="238">
        <v>41.250983868009257</v>
      </c>
      <c r="BK761" s="238">
        <v>42.757128090800727</v>
      </c>
    </row>
    <row r="762" spans="1:63" ht="13.9" customHeight="1" x14ac:dyDescent="0.35">
      <c r="A762" s="4"/>
      <c r="B762" s="11" t="s">
        <v>607</v>
      </c>
      <c r="C762" s="12" t="s">
        <v>619</v>
      </c>
      <c r="D762" s="11" t="s">
        <v>718</v>
      </c>
      <c r="E762" s="2"/>
      <c r="F762" s="2"/>
      <c r="G762" s="2"/>
      <c r="H762" s="2"/>
      <c r="I762" s="2"/>
      <c r="J762" s="2"/>
      <c r="K762" s="2"/>
      <c r="L762" s="2"/>
      <c r="M762" s="2"/>
      <c r="N762" s="237"/>
      <c r="O762" s="237"/>
      <c r="P762" s="237"/>
      <c r="Q762" s="237"/>
      <c r="R762" s="237"/>
      <c r="S762" s="237"/>
      <c r="T762" s="237"/>
      <c r="U762" s="237"/>
      <c r="V762" s="237"/>
      <c r="W762" s="237"/>
      <c r="X762" s="237"/>
      <c r="Y762" s="237"/>
      <c r="Z762" s="237"/>
      <c r="AA762" s="237"/>
      <c r="AB762" s="237"/>
      <c r="AC762" s="237"/>
      <c r="AD762" s="237"/>
      <c r="AE762" s="237"/>
      <c r="AF762" s="237"/>
      <c r="AG762" s="237"/>
      <c r="AH762" s="237"/>
      <c r="AI762" s="246"/>
      <c r="AJ762" s="246"/>
      <c r="AK762" s="246"/>
      <c r="AL762" s="246"/>
      <c r="AM762" s="246"/>
      <c r="AN762" s="246"/>
      <c r="AO762" s="246"/>
      <c r="AP762" s="246"/>
      <c r="AQ762" s="246"/>
      <c r="AR762" s="246"/>
      <c r="AS762" s="250">
        <v>0</v>
      </c>
      <c r="AT762" s="250">
        <v>125</v>
      </c>
      <c r="AU762" s="250">
        <v>135</v>
      </c>
      <c r="AV762" s="250">
        <v>135</v>
      </c>
      <c r="AW762" s="250">
        <v>135</v>
      </c>
      <c r="AX762" s="238">
        <v>139.08123263040923</v>
      </c>
      <c r="AY762" s="238">
        <v>144.94832846682638</v>
      </c>
      <c r="AZ762" s="238">
        <v>151.08162294630921</v>
      </c>
      <c r="BA762" s="238">
        <v>156.4710297087988</v>
      </c>
      <c r="BB762" s="238">
        <v>161.56983508620016</v>
      </c>
      <c r="BC762" s="238">
        <v>150.09370780909077</v>
      </c>
      <c r="BD762" s="238">
        <v>170.02160601129148</v>
      </c>
      <c r="BE762" s="238">
        <v>183.83974866215499</v>
      </c>
      <c r="BF762" s="238">
        <v>196.62525984267927</v>
      </c>
      <c r="BG762" s="238">
        <v>200.5210042796113</v>
      </c>
      <c r="BH762" s="238">
        <v>206.95983994915238</v>
      </c>
      <c r="BI762" s="238">
        <v>214.86161539593613</v>
      </c>
      <c r="BJ762" s="238">
        <v>222.75531288725</v>
      </c>
      <c r="BK762" s="238">
        <v>230.88849169032395</v>
      </c>
    </row>
    <row r="763" spans="1:63" ht="13.9" customHeight="1" x14ac:dyDescent="0.35">
      <c r="A763" s="4"/>
      <c r="B763" s="11" t="s">
        <v>607</v>
      </c>
      <c r="C763" s="12" t="s">
        <v>618</v>
      </c>
      <c r="D763" s="11" t="s">
        <v>718</v>
      </c>
      <c r="E763" s="2"/>
      <c r="F763" s="2"/>
      <c r="G763" s="2"/>
      <c r="H763" s="2"/>
      <c r="I763" s="2"/>
      <c r="J763" s="2"/>
      <c r="K763" s="2"/>
      <c r="L763" s="2"/>
      <c r="M763" s="2"/>
      <c r="N763" s="237"/>
      <c r="O763" s="237"/>
      <c r="P763" s="237"/>
      <c r="Q763" s="237"/>
      <c r="R763" s="237"/>
      <c r="S763" s="237"/>
      <c r="T763" s="237"/>
      <c r="U763" s="237"/>
      <c r="V763" s="237"/>
      <c r="W763" s="237"/>
      <c r="X763" s="237"/>
      <c r="Y763" s="237"/>
      <c r="Z763" s="237"/>
      <c r="AA763" s="237"/>
      <c r="AB763" s="237"/>
      <c r="AC763" s="237"/>
      <c r="AD763" s="237"/>
      <c r="AE763" s="237"/>
      <c r="AF763" s="237"/>
      <c r="AG763" s="237"/>
      <c r="AH763" s="237"/>
      <c r="AI763" s="246"/>
      <c r="AJ763" s="246"/>
      <c r="AK763" s="246"/>
      <c r="AL763" s="246"/>
      <c r="AM763" s="246"/>
      <c r="AN763" s="246"/>
      <c r="AO763" s="246"/>
      <c r="AP763" s="246"/>
      <c r="AQ763" s="246"/>
      <c r="AR763" s="246"/>
      <c r="AS763" s="250">
        <v>0</v>
      </c>
      <c r="AT763" s="250">
        <v>0</v>
      </c>
      <c r="AU763" s="250">
        <v>95</v>
      </c>
      <c r="AV763" s="250">
        <v>90</v>
      </c>
      <c r="AW763" s="250">
        <v>80</v>
      </c>
      <c r="AX763" s="238">
        <v>82.418508225427701</v>
      </c>
      <c r="AY763" s="238">
        <v>85.895305758119335</v>
      </c>
      <c r="AZ763" s="238">
        <v>89.529850634849893</v>
      </c>
      <c r="BA763" s="238">
        <v>92.723573160769647</v>
      </c>
      <c r="BB763" s="238">
        <v>95.745087458488968</v>
      </c>
      <c r="BC763" s="238">
        <v>88.944419442424149</v>
      </c>
      <c r="BD763" s="238">
        <v>100.75354430298754</v>
      </c>
      <c r="BE763" s="238">
        <v>108.94207328127702</v>
      </c>
      <c r="BF763" s="238">
        <v>116.51867249936548</v>
      </c>
      <c r="BG763" s="238">
        <v>118.8272617953252</v>
      </c>
      <c r="BH763" s="238">
        <v>122.64286811801621</v>
      </c>
      <c r="BI763" s="238">
        <v>127.32540171611028</v>
      </c>
      <c r="BJ763" s="238">
        <v>132.00314837762963</v>
      </c>
      <c r="BK763" s="238">
        <v>136.82280989056233</v>
      </c>
    </row>
    <row r="764" spans="1:63" ht="13.9" customHeight="1" x14ac:dyDescent="0.35">
      <c r="A764" s="4"/>
      <c r="B764" s="11" t="s">
        <v>607</v>
      </c>
      <c r="C764" s="12" t="s">
        <v>617</v>
      </c>
      <c r="D764" s="11" t="s">
        <v>718</v>
      </c>
      <c r="E764" s="2"/>
      <c r="F764" s="2"/>
      <c r="G764" s="2"/>
      <c r="H764" s="2"/>
      <c r="I764" s="2"/>
      <c r="J764" s="2"/>
      <c r="K764" s="2"/>
      <c r="L764" s="2"/>
      <c r="M764" s="2"/>
      <c r="N764" s="237"/>
      <c r="O764" s="237"/>
      <c r="P764" s="237"/>
      <c r="Q764" s="237"/>
      <c r="R764" s="237"/>
      <c r="S764" s="237"/>
      <c r="T764" s="237"/>
      <c r="U764" s="237"/>
      <c r="V764" s="237"/>
      <c r="W764" s="237"/>
      <c r="X764" s="237"/>
      <c r="Y764" s="237"/>
      <c r="Z764" s="237"/>
      <c r="AA764" s="237"/>
      <c r="AB764" s="237"/>
      <c r="AC764" s="237"/>
      <c r="AD764" s="237"/>
      <c r="AE764" s="237"/>
      <c r="AF764" s="237"/>
      <c r="AG764" s="237"/>
      <c r="AH764" s="237"/>
      <c r="AI764" s="246"/>
      <c r="AJ764" s="246"/>
      <c r="AK764" s="246"/>
      <c r="AL764" s="246"/>
      <c r="AM764" s="246"/>
      <c r="AN764" s="246"/>
      <c r="AO764" s="246"/>
      <c r="AP764" s="246"/>
      <c r="AQ764" s="246"/>
      <c r="AR764" s="246"/>
      <c r="AS764" s="250">
        <v>0</v>
      </c>
      <c r="AT764" s="250">
        <v>60</v>
      </c>
      <c r="AU764" s="250">
        <v>50</v>
      </c>
      <c r="AV764" s="250">
        <v>50</v>
      </c>
      <c r="AW764" s="250">
        <v>50</v>
      </c>
      <c r="AX764" s="238">
        <v>51.511567640892309</v>
      </c>
      <c r="AY764" s="238">
        <v>53.684566098824583</v>
      </c>
      <c r="AZ764" s="238">
        <v>55.956156646781189</v>
      </c>
      <c r="BA764" s="238">
        <v>57.952233225481031</v>
      </c>
      <c r="BB764" s="238">
        <v>59.840679661555605</v>
      </c>
      <c r="BC764" s="238">
        <v>55.590262151515098</v>
      </c>
      <c r="BD764" s="238">
        <v>62.970965189367213</v>
      </c>
      <c r="BE764" s="238">
        <v>68.088795800798138</v>
      </c>
      <c r="BF764" s="238">
        <v>72.824170312103433</v>
      </c>
      <c r="BG764" s="238">
        <v>74.26703862207826</v>
      </c>
      <c r="BH764" s="238">
        <v>76.651792573760133</v>
      </c>
      <c r="BI764" s="238">
        <v>79.578376072568929</v>
      </c>
      <c r="BJ764" s="238">
        <v>82.501967736018514</v>
      </c>
      <c r="BK764" s="238">
        <v>85.514256181601453</v>
      </c>
    </row>
    <row r="765" spans="1:63" ht="13.9" customHeight="1" x14ac:dyDescent="0.35">
      <c r="A765" s="4"/>
      <c r="B765" s="11" t="s">
        <v>607</v>
      </c>
      <c r="C765" s="12" t="s">
        <v>616</v>
      </c>
      <c r="D765" s="11" t="s">
        <v>718</v>
      </c>
      <c r="E765" s="2"/>
      <c r="F765" s="2"/>
      <c r="G765" s="2"/>
      <c r="H765" s="2"/>
      <c r="I765" s="2"/>
      <c r="J765" s="2"/>
      <c r="K765" s="2"/>
      <c r="L765" s="2"/>
      <c r="M765" s="2"/>
      <c r="N765" s="237"/>
      <c r="O765" s="237"/>
      <c r="P765" s="237"/>
      <c r="Q765" s="237"/>
      <c r="R765" s="237"/>
      <c r="S765" s="237"/>
      <c r="T765" s="237"/>
      <c r="U765" s="237"/>
      <c r="V765" s="237"/>
      <c r="W765" s="237"/>
      <c r="X765" s="237"/>
      <c r="Y765" s="237"/>
      <c r="Z765" s="237"/>
      <c r="AA765" s="237"/>
      <c r="AB765" s="237"/>
      <c r="AC765" s="237"/>
      <c r="AD765" s="237"/>
      <c r="AE765" s="237"/>
      <c r="AF765" s="237"/>
      <c r="AG765" s="237"/>
      <c r="AH765" s="237"/>
      <c r="AI765" s="246"/>
      <c r="AJ765" s="246"/>
      <c r="AK765" s="246"/>
      <c r="AL765" s="246"/>
      <c r="AM765" s="246"/>
      <c r="AN765" s="246"/>
      <c r="AO765" s="246"/>
      <c r="AP765" s="246"/>
      <c r="AQ765" s="246"/>
      <c r="AR765" s="246"/>
      <c r="AS765" s="250">
        <v>0</v>
      </c>
      <c r="AT765" s="250">
        <v>0</v>
      </c>
      <c r="AU765" s="250">
        <v>5</v>
      </c>
      <c r="AV765" s="250">
        <v>5</v>
      </c>
      <c r="AW765" s="250">
        <v>5</v>
      </c>
      <c r="AX765" s="238">
        <v>5.1511567640892313</v>
      </c>
      <c r="AY765" s="238">
        <v>5.3684566098824584</v>
      </c>
      <c r="AZ765" s="238">
        <v>5.5956156646781183</v>
      </c>
      <c r="BA765" s="238">
        <v>5.7952233225481029</v>
      </c>
      <c r="BB765" s="238">
        <v>5.9840679661555605</v>
      </c>
      <c r="BC765" s="238">
        <v>5.5590262151515093</v>
      </c>
      <c r="BD765" s="238">
        <v>6.297096518936721</v>
      </c>
      <c r="BE765" s="238">
        <v>6.8088795800798136</v>
      </c>
      <c r="BF765" s="238">
        <v>7.2824170312103425</v>
      </c>
      <c r="BG765" s="238">
        <v>7.426703862207825</v>
      </c>
      <c r="BH765" s="238">
        <v>7.6651792573760131</v>
      </c>
      <c r="BI765" s="238">
        <v>7.9578376072568924</v>
      </c>
      <c r="BJ765" s="238">
        <v>8.2501967736018518</v>
      </c>
      <c r="BK765" s="238">
        <v>8.5514256181601453</v>
      </c>
    </row>
    <row r="766" spans="1:63" ht="13.9" customHeight="1" x14ac:dyDescent="0.35">
      <c r="A766" s="4"/>
      <c r="B766" s="11" t="s">
        <v>607</v>
      </c>
      <c r="C766" s="12" t="s">
        <v>615</v>
      </c>
      <c r="D766" s="11" t="s">
        <v>718</v>
      </c>
      <c r="E766" s="2"/>
      <c r="F766" s="2"/>
      <c r="G766" s="2"/>
      <c r="H766" s="2"/>
      <c r="I766" s="2"/>
      <c r="J766" s="2"/>
      <c r="K766" s="2"/>
      <c r="L766" s="2"/>
      <c r="M766" s="2"/>
      <c r="N766" s="237"/>
      <c r="O766" s="237"/>
      <c r="P766" s="237"/>
      <c r="Q766" s="237"/>
      <c r="R766" s="237"/>
      <c r="S766" s="237"/>
      <c r="T766" s="237"/>
      <c r="U766" s="237"/>
      <c r="V766" s="237"/>
      <c r="W766" s="237"/>
      <c r="X766" s="237"/>
      <c r="Y766" s="237"/>
      <c r="Z766" s="237"/>
      <c r="AA766" s="237"/>
      <c r="AB766" s="237"/>
      <c r="AC766" s="237"/>
      <c r="AD766" s="237"/>
      <c r="AE766" s="237"/>
      <c r="AF766" s="237"/>
      <c r="AG766" s="237"/>
      <c r="AH766" s="237"/>
      <c r="AI766" s="246"/>
      <c r="AJ766" s="246"/>
      <c r="AK766" s="246"/>
      <c r="AL766" s="246"/>
      <c r="AM766" s="246"/>
      <c r="AN766" s="246"/>
      <c r="AO766" s="246"/>
      <c r="AP766" s="246"/>
      <c r="AQ766" s="246"/>
      <c r="AR766" s="246"/>
      <c r="AS766" s="250">
        <v>0</v>
      </c>
      <c r="AT766" s="250">
        <v>0</v>
      </c>
      <c r="AU766" s="250">
        <v>35</v>
      </c>
      <c r="AV766" s="250">
        <v>35</v>
      </c>
      <c r="AW766" s="250">
        <v>35</v>
      </c>
      <c r="AX766" s="238">
        <v>36.058097348624614</v>
      </c>
      <c r="AY766" s="238">
        <v>37.579196269177203</v>
      </c>
      <c r="AZ766" s="238">
        <v>39.169309652746826</v>
      </c>
      <c r="BA766" s="238">
        <v>40.566563257836719</v>
      </c>
      <c r="BB766" s="238">
        <v>41.88847576308892</v>
      </c>
      <c r="BC766" s="238">
        <v>38.913183506060562</v>
      </c>
      <c r="BD766" s="238">
        <v>44.079675632557041</v>
      </c>
      <c r="BE766" s="238">
        <v>47.662157060558691</v>
      </c>
      <c r="BF766" s="238">
        <v>50.976919218472396</v>
      </c>
      <c r="BG766" s="238">
        <v>51.986927035454777</v>
      </c>
      <c r="BH766" s="238">
        <v>53.656254801632095</v>
      </c>
      <c r="BI766" s="238">
        <v>55.704863250798248</v>
      </c>
      <c r="BJ766" s="238">
        <v>57.751377415212957</v>
      </c>
      <c r="BK766" s="238">
        <v>59.859979327121017</v>
      </c>
    </row>
    <row r="767" spans="1:63" ht="13.9" customHeight="1" x14ac:dyDescent="0.35">
      <c r="A767" s="4"/>
      <c r="B767" s="11" t="s">
        <v>607</v>
      </c>
      <c r="C767" s="12" t="s">
        <v>614</v>
      </c>
      <c r="D767" s="11" t="s">
        <v>718</v>
      </c>
      <c r="E767" s="2"/>
      <c r="F767" s="2"/>
      <c r="G767" s="2"/>
      <c r="H767" s="2"/>
      <c r="I767" s="2"/>
      <c r="J767" s="2"/>
      <c r="K767" s="2"/>
      <c r="L767" s="2"/>
      <c r="M767" s="2"/>
      <c r="N767" s="237"/>
      <c r="O767" s="237"/>
      <c r="P767" s="237"/>
      <c r="Q767" s="237"/>
      <c r="R767" s="237"/>
      <c r="S767" s="237"/>
      <c r="T767" s="237"/>
      <c r="U767" s="237"/>
      <c r="V767" s="237"/>
      <c r="W767" s="237"/>
      <c r="X767" s="237"/>
      <c r="Y767" s="237"/>
      <c r="Z767" s="237"/>
      <c r="AA767" s="237"/>
      <c r="AB767" s="237"/>
      <c r="AC767" s="237"/>
      <c r="AD767" s="237"/>
      <c r="AE767" s="237"/>
      <c r="AF767" s="237"/>
      <c r="AG767" s="237"/>
      <c r="AH767" s="237"/>
      <c r="AI767" s="246"/>
      <c r="AJ767" s="246"/>
      <c r="AK767" s="246"/>
      <c r="AL767" s="246"/>
      <c r="AM767" s="246"/>
      <c r="AN767" s="246"/>
      <c r="AO767" s="246"/>
      <c r="AP767" s="246"/>
      <c r="AQ767" s="246"/>
      <c r="AR767" s="246"/>
      <c r="AS767" s="250">
        <v>0</v>
      </c>
      <c r="AT767" s="250">
        <v>20</v>
      </c>
      <c r="AU767" s="250">
        <v>25</v>
      </c>
      <c r="AV767" s="250">
        <v>65</v>
      </c>
      <c r="AW767" s="250">
        <v>80</v>
      </c>
      <c r="AX767" s="238">
        <v>82.418508225427701</v>
      </c>
      <c r="AY767" s="238">
        <v>85.895305758119335</v>
      </c>
      <c r="AZ767" s="238">
        <v>89.529850634849893</v>
      </c>
      <c r="BA767" s="238">
        <v>92.723573160769647</v>
      </c>
      <c r="BB767" s="238">
        <v>95.745087458488968</v>
      </c>
      <c r="BC767" s="238">
        <v>88.944419442424149</v>
      </c>
      <c r="BD767" s="238">
        <v>100.75354430298754</v>
      </c>
      <c r="BE767" s="238">
        <v>108.94207328127702</v>
      </c>
      <c r="BF767" s="238">
        <v>116.51867249936548</v>
      </c>
      <c r="BG767" s="238">
        <v>118.8272617953252</v>
      </c>
      <c r="BH767" s="238">
        <v>122.64286811801621</v>
      </c>
      <c r="BI767" s="238">
        <v>127.32540171611028</v>
      </c>
      <c r="BJ767" s="238">
        <v>132.00314837762963</v>
      </c>
      <c r="BK767" s="238">
        <v>136.82280989056233</v>
      </c>
    </row>
    <row r="768" spans="1:63" ht="13.9" customHeight="1" x14ac:dyDescent="0.35">
      <c r="A768" s="4"/>
      <c r="B768" s="11" t="s">
        <v>607</v>
      </c>
      <c r="C768" s="12" t="s">
        <v>613</v>
      </c>
      <c r="D768" s="11" t="s">
        <v>718</v>
      </c>
      <c r="E768" s="2"/>
      <c r="F768" s="2"/>
      <c r="G768" s="2"/>
      <c r="H768" s="2"/>
      <c r="I768" s="2"/>
      <c r="J768" s="2"/>
      <c r="K768" s="2"/>
      <c r="L768" s="2"/>
      <c r="M768" s="2"/>
      <c r="N768" s="237"/>
      <c r="O768" s="237"/>
      <c r="P768" s="237"/>
      <c r="Q768" s="237"/>
      <c r="R768" s="237"/>
      <c r="S768" s="237"/>
      <c r="T768" s="237"/>
      <c r="U768" s="237"/>
      <c r="V768" s="237"/>
      <c r="W768" s="237"/>
      <c r="X768" s="237"/>
      <c r="Y768" s="237"/>
      <c r="Z768" s="237"/>
      <c r="AA768" s="237"/>
      <c r="AB768" s="237"/>
      <c r="AC768" s="237"/>
      <c r="AD768" s="237"/>
      <c r="AE768" s="237"/>
      <c r="AF768" s="237"/>
      <c r="AG768" s="237"/>
      <c r="AH768" s="237"/>
      <c r="AI768" s="246"/>
      <c r="AJ768" s="246"/>
      <c r="AK768" s="246"/>
      <c r="AL768" s="246"/>
      <c r="AM768" s="246"/>
      <c r="AN768" s="246"/>
      <c r="AO768" s="246"/>
      <c r="AP768" s="246"/>
      <c r="AQ768" s="246"/>
      <c r="AR768" s="246"/>
      <c r="AS768" s="250">
        <v>0</v>
      </c>
      <c r="AT768" s="250">
        <v>0</v>
      </c>
      <c r="AU768" s="250">
        <v>105</v>
      </c>
      <c r="AV768" s="250">
        <v>105</v>
      </c>
      <c r="AW768" s="250">
        <v>110</v>
      </c>
      <c r="AX768" s="238">
        <v>113.32544880996308</v>
      </c>
      <c r="AY768" s="238">
        <v>118.10604541741408</v>
      </c>
      <c r="AZ768" s="238">
        <v>123.10354462291861</v>
      </c>
      <c r="BA768" s="238">
        <v>127.49491309605826</v>
      </c>
      <c r="BB768" s="238">
        <v>131.64949525542232</v>
      </c>
      <c r="BC768" s="238">
        <v>122.29857673333321</v>
      </c>
      <c r="BD768" s="238">
        <v>138.53612341660786</v>
      </c>
      <c r="BE768" s="238">
        <v>149.79535076175591</v>
      </c>
      <c r="BF768" s="238">
        <v>160.21317468662755</v>
      </c>
      <c r="BG768" s="238">
        <v>163.38748496857218</v>
      </c>
      <c r="BH768" s="238">
        <v>168.63394366227232</v>
      </c>
      <c r="BI768" s="238">
        <v>175.07242735965167</v>
      </c>
      <c r="BJ768" s="238">
        <v>181.50432901924077</v>
      </c>
      <c r="BK768" s="238">
        <v>188.13136359952324</v>
      </c>
    </row>
    <row r="769" spans="1:63" ht="13.9" customHeight="1" x14ac:dyDescent="0.35">
      <c r="A769" s="4"/>
      <c r="B769" s="11" t="s">
        <v>607</v>
      </c>
      <c r="C769" s="12" t="s">
        <v>2059</v>
      </c>
      <c r="D769" s="11" t="s">
        <v>718</v>
      </c>
      <c r="E769" s="2"/>
      <c r="F769" s="2"/>
      <c r="G769" s="2"/>
      <c r="H769" s="2"/>
      <c r="I769" s="2"/>
      <c r="J769" s="2"/>
      <c r="K769" s="2"/>
      <c r="L769" s="2"/>
      <c r="M769" s="2"/>
      <c r="N769" s="237"/>
      <c r="O769" s="237"/>
      <c r="P769" s="237"/>
      <c r="Q769" s="237"/>
      <c r="R769" s="237"/>
      <c r="S769" s="237"/>
      <c r="T769" s="237"/>
      <c r="U769" s="237"/>
      <c r="V769" s="237"/>
      <c r="W769" s="237"/>
      <c r="X769" s="237"/>
      <c r="Y769" s="237"/>
      <c r="Z769" s="237"/>
      <c r="AA769" s="237"/>
      <c r="AB769" s="237"/>
      <c r="AC769" s="237"/>
      <c r="AD769" s="237"/>
      <c r="AE769" s="237"/>
      <c r="AF769" s="237"/>
      <c r="AG769" s="237"/>
      <c r="AH769" s="237"/>
      <c r="AI769" s="246"/>
      <c r="AJ769" s="246"/>
      <c r="AK769" s="246"/>
      <c r="AL769" s="246"/>
      <c r="AM769" s="246"/>
      <c r="AN769" s="246"/>
      <c r="AO769" s="246"/>
      <c r="AP769" s="246"/>
      <c r="AQ769" s="246"/>
      <c r="AR769" s="246"/>
      <c r="AS769" s="250">
        <v>0</v>
      </c>
      <c r="AT769" s="250">
        <v>0</v>
      </c>
      <c r="AU769" s="250">
        <v>60</v>
      </c>
      <c r="AV769" s="250">
        <v>60</v>
      </c>
      <c r="AW769" s="250">
        <v>60</v>
      </c>
      <c r="AX769" s="238">
        <v>61.813881169070768</v>
      </c>
      <c r="AY769" s="238">
        <v>64.421479318589491</v>
      </c>
      <c r="AZ769" s="238">
        <v>67.147387976137409</v>
      </c>
      <c r="BA769" s="238">
        <v>69.542679870577217</v>
      </c>
      <c r="BB769" s="238">
        <v>71.808815593866711</v>
      </c>
      <c r="BC769" s="238">
        <v>66.708314581818101</v>
      </c>
      <c r="BD769" s="238">
        <v>75.565158227240644</v>
      </c>
      <c r="BE769" s="238">
        <v>81.70655496095776</v>
      </c>
      <c r="BF769" s="238">
        <v>87.389004374524106</v>
      </c>
      <c r="BG769" s="238">
        <v>89.120446346493907</v>
      </c>
      <c r="BH769" s="238">
        <v>91.982151088512168</v>
      </c>
      <c r="BI769" s="238">
        <v>95.494051287082712</v>
      </c>
      <c r="BJ769" s="238">
        <v>99.002361283222214</v>
      </c>
      <c r="BK769" s="238">
        <v>102.61710741792174</v>
      </c>
    </row>
    <row r="770" spans="1:63" ht="13.9" customHeight="1" x14ac:dyDescent="0.35">
      <c r="A770" s="4"/>
      <c r="B770" s="13" t="s">
        <v>607</v>
      </c>
      <c r="C770" s="14" t="s">
        <v>612</v>
      </c>
      <c r="D770" s="13" t="s">
        <v>718</v>
      </c>
      <c r="E770" s="244"/>
      <c r="F770" s="244"/>
      <c r="G770" s="244"/>
      <c r="H770" s="244"/>
      <c r="I770" s="244"/>
      <c r="J770" s="244"/>
      <c r="K770" s="244"/>
      <c r="L770" s="244"/>
      <c r="M770" s="244"/>
      <c r="N770" s="239"/>
      <c r="O770" s="239"/>
      <c r="P770" s="239"/>
      <c r="Q770" s="239"/>
      <c r="R770" s="239"/>
      <c r="S770" s="239"/>
      <c r="T770" s="239"/>
      <c r="U770" s="239"/>
      <c r="V770" s="239"/>
      <c r="W770" s="239"/>
      <c r="X770" s="239"/>
      <c r="Y770" s="239"/>
      <c r="Z770" s="239"/>
      <c r="AA770" s="239"/>
      <c r="AB770" s="239"/>
      <c r="AC770" s="239"/>
      <c r="AD770" s="239"/>
      <c r="AE770" s="239"/>
      <c r="AF770" s="239"/>
      <c r="AG770" s="239"/>
      <c r="AH770" s="239"/>
      <c r="AI770" s="247"/>
      <c r="AJ770" s="247"/>
      <c r="AK770" s="247"/>
      <c r="AL770" s="247"/>
      <c r="AM770" s="247"/>
      <c r="AN770" s="247"/>
      <c r="AO770" s="247"/>
      <c r="AP770" s="247"/>
      <c r="AQ770" s="247"/>
      <c r="AR770" s="247"/>
      <c r="AS770" s="251">
        <v>0</v>
      </c>
      <c r="AT770" s="251">
        <v>-240</v>
      </c>
      <c r="AU770" s="251">
        <v>-370</v>
      </c>
      <c r="AV770" s="251">
        <v>-385</v>
      </c>
      <c r="AW770" s="251">
        <v>-400</v>
      </c>
      <c r="AX770" s="240">
        <v>-412.09254112713847</v>
      </c>
      <c r="AY770" s="240">
        <v>-429.47652879059666</v>
      </c>
      <c r="AZ770" s="240">
        <v>-447.64925317424951</v>
      </c>
      <c r="BA770" s="240">
        <v>-463.61786580384825</v>
      </c>
      <c r="BB770" s="240">
        <v>-478.72543729244484</v>
      </c>
      <c r="BC770" s="240">
        <v>-444.72209721212079</v>
      </c>
      <c r="BD770" s="240">
        <v>-503.7677215149377</v>
      </c>
      <c r="BE770" s="240">
        <v>-544.71036640638511</v>
      </c>
      <c r="BF770" s="240">
        <v>-582.59336249682747</v>
      </c>
      <c r="BG770" s="240">
        <v>-594.13630897662608</v>
      </c>
      <c r="BH770" s="240">
        <v>-613.21434059008106</v>
      </c>
      <c r="BI770" s="240">
        <v>-636.62700858055143</v>
      </c>
      <c r="BJ770" s="240">
        <v>-660.01574188814811</v>
      </c>
      <c r="BK770" s="240">
        <v>-684.11404945281163</v>
      </c>
    </row>
    <row r="771" spans="1:63" ht="13.9" customHeight="1" x14ac:dyDescent="0.35">
      <c r="A771" s="4"/>
      <c r="B771" s="15" t="s">
        <v>578</v>
      </c>
      <c r="C771" s="12" t="s">
        <v>605</v>
      </c>
      <c r="D771" s="11" t="s">
        <v>718</v>
      </c>
      <c r="E771" s="252"/>
      <c r="F771" s="252"/>
      <c r="G771" s="252"/>
      <c r="H771" s="252"/>
      <c r="I771" s="252"/>
      <c r="J771" s="252"/>
      <c r="K771" s="252"/>
      <c r="L771" s="252"/>
      <c r="M771" s="252"/>
      <c r="N771" s="250"/>
      <c r="O771" s="250"/>
      <c r="P771" s="250"/>
      <c r="Q771" s="250"/>
      <c r="R771" s="250"/>
      <c r="S771" s="250"/>
      <c r="T771" s="250"/>
      <c r="U771" s="250"/>
      <c r="V771" s="250"/>
      <c r="W771" s="250"/>
      <c r="X771" s="250"/>
      <c r="Y771" s="250"/>
      <c r="Z771" s="250"/>
      <c r="AA771" s="250"/>
      <c r="AB771" s="250"/>
      <c r="AC771" s="250"/>
      <c r="AD771" s="250"/>
      <c r="AE771" s="250"/>
      <c r="AF771" s="250"/>
      <c r="AG771" s="250"/>
      <c r="AH771" s="250"/>
      <c r="AI771" s="253"/>
      <c r="AJ771" s="253"/>
      <c r="AK771" s="253"/>
      <c r="AL771" s="253"/>
      <c r="AM771" s="253"/>
      <c r="AN771" s="253"/>
      <c r="AO771" s="253"/>
      <c r="AP771" s="253"/>
      <c r="AQ771" s="253"/>
      <c r="AR771" s="253"/>
      <c r="AS771" s="250">
        <v>0</v>
      </c>
      <c r="AT771" s="250">
        <v>0</v>
      </c>
      <c r="AU771" s="250">
        <v>-20</v>
      </c>
      <c r="AV771" s="250">
        <v>-25</v>
      </c>
      <c r="AW771" s="250">
        <v>-30</v>
      </c>
      <c r="AX771" s="250">
        <v>-30</v>
      </c>
      <c r="AY771" s="238">
        <v>-31.265540085916882</v>
      </c>
      <c r="AZ771" s="238">
        <v>-32.588499560064186</v>
      </c>
      <c r="BA771" s="238">
        <v>-33.751001500957514</v>
      </c>
      <c r="BB771" s="238">
        <v>-34.850820350913523</v>
      </c>
      <c r="BC771" s="238">
        <v>-32.375404999741221</v>
      </c>
      <c r="BD771" s="238">
        <v>-36.673878163656134</v>
      </c>
      <c r="BE771" s="238">
        <v>-39.654469230371113</v>
      </c>
      <c r="BF771" s="238">
        <v>-42.412320366440674</v>
      </c>
      <c r="BG771" s="238">
        <v>-43.252637430774826</v>
      </c>
      <c r="BH771" s="238">
        <v>-44.641502530924924</v>
      </c>
      <c r="BI771" s="238">
        <v>-46.345925614616249</v>
      </c>
      <c r="BJ771" s="238">
        <v>-48.04860627296727</v>
      </c>
      <c r="BK771" s="238">
        <v>-49.802943356969145</v>
      </c>
    </row>
    <row r="772" spans="1:63" ht="13.9" customHeight="1" x14ac:dyDescent="0.35">
      <c r="A772" s="4"/>
      <c r="B772" s="15" t="s">
        <v>578</v>
      </c>
      <c r="C772" s="12" t="s">
        <v>598</v>
      </c>
      <c r="D772" s="11" t="s">
        <v>718</v>
      </c>
      <c r="E772" s="252"/>
      <c r="F772" s="252"/>
      <c r="G772" s="252"/>
      <c r="H772" s="252"/>
      <c r="I772" s="252"/>
      <c r="J772" s="252"/>
      <c r="K772" s="252"/>
      <c r="L772" s="252"/>
      <c r="M772" s="252"/>
      <c r="N772" s="237"/>
      <c r="O772" s="237"/>
      <c r="P772" s="237"/>
      <c r="Q772" s="237"/>
      <c r="R772" s="237"/>
      <c r="S772" s="237"/>
      <c r="T772" s="237"/>
      <c r="U772" s="237"/>
      <c r="V772" s="237"/>
      <c r="W772" s="237"/>
      <c r="X772" s="237"/>
      <c r="Y772" s="237"/>
      <c r="Z772" s="237"/>
      <c r="AA772" s="237"/>
      <c r="AB772" s="237"/>
      <c r="AC772" s="237"/>
      <c r="AD772" s="237"/>
      <c r="AE772" s="237"/>
      <c r="AF772" s="237"/>
      <c r="AG772" s="237"/>
      <c r="AH772" s="237"/>
      <c r="AI772" s="246"/>
      <c r="AJ772" s="246"/>
      <c r="AK772" s="246"/>
      <c r="AL772" s="246"/>
      <c r="AM772" s="246"/>
      <c r="AN772" s="246"/>
      <c r="AO772" s="246"/>
      <c r="AP772" s="246"/>
      <c r="AQ772" s="246"/>
      <c r="AR772" s="246"/>
      <c r="AS772" s="250">
        <v>0</v>
      </c>
      <c r="AT772" s="250">
        <v>0</v>
      </c>
      <c r="AU772" s="250">
        <v>0</v>
      </c>
      <c r="AV772" s="250">
        <v>510</v>
      </c>
      <c r="AW772" s="250">
        <v>520</v>
      </c>
      <c r="AX772" s="250">
        <v>525</v>
      </c>
      <c r="AY772" s="238">
        <v>547.14695150354544</v>
      </c>
      <c r="AZ772" s="238">
        <v>570.29874230112318</v>
      </c>
      <c r="BA772" s="238">
        <v>590.64252626675648</v>
      </c>
      <c r="BB772" s="238">
        <v>609.88935614098659</v>
      </c>
      <c r="BC772" s="238">
        <v>566.5695874954713</v>
      </c>
      <c r="BD772" s="238">
        <v>641.79286786398234</v>
      </c>
      <c r="BE772" s="238">
        <v>693.95321153149439</v>
      </c>
      <c r="BF772" s="238">
        <v>742.21560641271162</v>
      </c>
      <c r="BG772" s="238">
        <v>756.92115503855928</v>
      </c>
      <c r="BH772" s="238">
        <v>781.22629429118592</v>
      </c>
      <c r="BI772" s="238">
        <v>811.05369825578407</v>
      </c>
      <c r="BJ772" s="238">
        <v>840.85060977692694</v>
      </c>
      <c r="BK772" s="238">
        <v>871.55150874695971</v>
      </c>
    </row>
    <row r="773" spans="1:63" ht="13.9" customHeight="1" x14ac:dyDescent="0.35">
      <c r="A773" s="4"/>
      <c r="B773" s="15" t="s">
        <v>578</v>
      </c>
      <c r="C773" s="12" t="s">
        <v>596</v>
      </c>
      <c r="D773" s="11" t="s">
        <v>718</v>
      </c>
      <c r="E773" s="252"/>
      <c r="F773" s="252"/>
      <c r="G773" s="252"/>
      <c r="H773" s="252"/>
      <c r="I773" s="252"/>
      <c r="J773" s="252"/>
      <c r="K773" s="252"/>
      <c r="L773" s="252"/>
      <c r="M773" s="252"/>
      <c r="N773" s="250"/>
      <c r="O773" s="250"/>
      <c r="P773" s="250"/>
      <c r="Q773" s="250"/>
      <c r="R773" s="250"/>
      <c r="S773" s="250"/>
      <c r="T773" s="250"/>
      <c r="U773" s="250"/>
      <c r="V773" s="250"/>
      <c r="W773" s="250"/>
      <c r="X773" s="250"/>
      <c r="Y773" s="250"/>
      <c r="Z773" s="250"/>
      <c r="AA773" s="250"/>
      <c r="AB773" s="250"/>
      <c r="AC773" s="250"/>
      <c r="AD773" s="250"/>
      <c r="AE773" s="250"/>
      <c r="AF773" s="250"/>
      <c r="AG773" s="250"/>
      <c r="AH773" s="250"/>
      <c r="AI773" s="253"/>
      <c r="AJ773" s="253"/>
      <c r="AK773" s="253"/>
      <c r="AL773" s="253"/>
      <c r="AM773" s="253"/>
      <c r="AN773" s="253"/>
      <c r="AO773" s="253"/>
      <c r="AP773" s="253"/>
      <c r="AQ773" s="253"/>
      <c r="AR773" s="253"/>
      <c r="AS773" s="250">
        <v>0</v>
      </c>
      <c r="AT773" s="250">
        <v>60</v>
      </c>
      <c r="AU773" s="250">
        <v>120</v>
      </c>
      <c r="AV773" s="250">
        <v>155</v>
      </c>
      <c r="AW773" s="250">
        <v>160</v>
      </c>
      <c r="AX773" s="250">
        <v>160</v>
      </c>
      <c r="AY773" s="238">
        <v>166.74954712489006</v>
      </c>
      <c r="AZ773" s="238">
        <v>173.805330987009</v>
      </c>
      <c r="BA773" s="238">
        <v>180.00534133844008</v>
      </c>
      <c r="BB773" s="238">
        <v>185.87104187153878</v>
      </c>
      <c r="BC773" s="238">
        <v>172.6688266652865</v>
      </c>
      <c r="BD773" s="238">
        <v>195.59401687283273</v>
      </c>
      <c r="BE773" s="238">
        <v>211.49050256197927</v>
      </c>
      <c r="BF773" s="238">
        <v>226.19904195435026</v>
      </c>
      <c r="BG773" s="238">
        <v>230.68073296413243</v>
      </c>
      <c r="BH773" s="238">
        <v>238.08801349826629</v>
      </c>
      <c r="BI773" s="238">
        <v>247.17826994462001</v>
      </c>
      <c r="BJ773" s="238">
        <v>256.25923345582544</v>
      </c>
      <c r="BK773" s="238">
        <v>265.61569790383544</v>
      </c>
    </row>
    <row r="774" spans="1:63" ht="13.9" customHeight="1" x14ac:dyDescent="0.35">
      <c r="A774" s="4"/>
      <c r="B774" s="15" t="s">
        <v>578</v>
      </c>
      <c r="C774" s="12" t="s">
        <v>595</v>
      </c>
      <c r="D774" s="11" t="s">
        <v>718</v>
      </c>
      <c r="E774" s="252"/>
      <c r="F774" s="252"/>
      <c r="G774" s="252"/>
      <c r="H774" s="252"/>
      <c r="I774" s="252"/>
      <c r="J774" s="252"/>
      <c r="K774" s="252"/>
      <c r="L774" s="252"/>
      <c r="M774" s="252"/>
      <c r="N774" s="250"/>
      <c r="O774" s="250"/>
      <c r="P774" s="250"/>
      <c r="Q774" s="250"/>
      <c r="R774" s="250"/>
      <c r="S774" s="250"/>
      <c r="T774" s="250"/>
      <c r="U774" s="250"/>
      <c r="V774" s="250"/>
      <c r="W774" s="250"/>
      <c r="X774" s="250"/>
      <c r="Y774" s="250"/>
      <c r="Z774" s="250"/>
      <c r="AA774" s="250"/>
      <c r="AB774" s="250"/>
      <c r="AC774" s="250"/>
      <c r="AD774" s="250"/>
      <c r="AE774" s="250"/>
      <c r="AF774" s="250"/>
      <c r="AG774" s="250"/>
      <c r="AH774" s="250"/>
      <c r="AI774" s="253"/>
      <c r="AJ774" s="253"/>
      <c r="AK774" s="253"/>
      <c r="AL774" s="253"/>
      <c r="AM774" s="253"/>
      <c r="AN774" s="253"/>
      <c r="AO774" s="253"/>
      <c r="AP774" s="253"/>
      <c r="AQ774" s="253"/>
      <c r="AR774" s="253"/>
      <c r="AS774" s="250">
        <v>0</v>
      </c>
      <c r="AT774" s="250">
        <v>70</v>
      </c>
      <c r="AU774" s="250">
        <v>70</v>
      </c>
      <c r="AV774" s="250">
        <v>75</v>
      </c>
      <c r="AW774" s="250">
        <v>75</v>
      </c>
      <c r="AX774" s="250">
        <v>80</v>
      </c>
      <c r="AY774" s="238">
        <v>83.374773562445029</v>
      </c>
      <c r="AZ774" s="238">
        <v>86.9026654935045</v>
      </c>
      <c r="BA774" s="238">
        <v>90.002670669220038</v>
      </c>
      <c r="BB774" s="238">
        <v>92.935520935769389</v>
      </c>
      <c r="BC774" s="238">
        <v>86.334413332643251</v>
      </c>
      <c r="BD774" s="238">
        <v>97.797008436416363</v>
      </c>
      <c r="BE774" s="238">
        <v>105.74525128098963</v>
      </c>
      <c r="BF774" s="238">
        <v>113.09952097717513</v>
      </c>
      <c r="BG774" s="238">
        <v>115.34036648206622</v>
      </c>
      <c r="BH774" s="238">
        <v>119.04400674913315</v>
      </c>
      <c r="BI774" s="238">
        <v>123.58913497231001</v>
      </c>
      <c r="BJ774" s="238">
        <v>128.12961672791272</v>
      </c>
      <c r="BK774" s="238">
        <v>132.80784895191772</v>
      </c>
    </row>
    <row r="775" spans="1:63" ht="13.9" customHeight="1" x14ac:dyDescent="0.35">
      <c r="A775" s="4"/>
      <c r="B775" s="15" t="s">
        <v>578</v>
      </c>
      <c r="C775" s="12" t="s">
        <v>594</v>
      </c>
      <c r="D775" s="11" t="s">
        <v>718</v>
      </c>
      <c r="E775" s="252"/>
      <c r="F775" s="252"/>
      <c r="G775" s="252"/>
      <c r="H775" s="252"/>
      <c r="I775" s="252"/>
      <c r="J775" s="252"/>
      <c r="K775" s="252"/>
      <c r="L775" s="252"/>
      <c r="M775" s="252"/>
      <c r="N775" s="250"/>
      <c r="O775" s="250"/>
      <c r="P775" s="250"/>
      <c r="Q775" s="250"/>
      <c r="R775" s="250"/>
      <c r="S775" s="250"/>
      <c r="T775" s="250"/>
      <c r="U775" s="250"/>
      <c r="V775" s="250"/>
      <c r="W775" s="250"/>
      <c r="X775" s="250"/>
      <c r="Y775" s="250"/>
      <c r="Z775" s="250"/>
      <c r="AA775" s="250"/>
      <c r="AB775" s="250"/>
      <c r="AC775" s="250"/>
      <c r="AD775" s="250"/>
      <c r="AE775" s="250"/>
      <c r="AF775" s="250"/>
      <c r="AG775" s="250"/>
      <c r="AH775" s="250"/>
      <c r="AI775" s="253"/>
      <c r="AJ775" s="253"/>
      <c r="AK775" s="253"/>
      <c r="AL775" s="253"/>
      <c r="AM775" s="253"/>
      <c r="AN775" s="253"/>
      <c r="AO775" s="253"/>
      <c r="AP775" s="253"/>
      <c r="AQ775" s="253"/>
      <c r="AR775" s="253"/>
      <c r="AS775" s="250">
        <v>0</v>
      </c>
      <c r="AT775" s="250">
        <v>-40</v>
      </c>
      <c r="AU775" s="250">
        <v>-95</v>
      </c>
      <c r="AV775" s="250">
        <v>-105</v>
      </c>
      <c r="AW775" s="250">
        <v>-105</v>
      </c>
      <c r="AX775" s="250">
        <v>-105</v>
      </c>
      <c r="AY775" s="238">
        <v>-109.42939030070909</v>
      </c>
      <c r="AZ775" s="238">
        <v>-114.05974846022464</v>
      </c>
      <c r="BA775" s="238">
        <v>-118.12850525335129</v>
      </c>
      <c r="BB775" s="238">
        <v>-121.97787122819732</v>
      </c>
      <c r="BC775" s="238">
        <v>-113.31391749909426</v>
      </c>
      <c r="BD775" s="238">
        <v>-128.35857357279647</v>
      </c>
      <c r="BE775" s="238">
        <v>-138.79064230629888</v>
      </c>
      <c r="BF775" s="238">
        <v>-148.44312128254234</v>
      </c>
      <c r="BG775" s="238">
        <v>-151.38423100771189</v>
      </c>
      <c r="BH775" s="238">
        <v>-156.24525885823724</v>
      </c>
      <c r="BI775" s="238">
        <v>-162.21073965115687</v>
      </c>
      <c r="BJ775" s="238">
        <v>-168.17012195538544</v>
      </c>
      <c r="BK775" s="238">
        <v>-174.31030174939198</v>
      </c>
    </row>
    <row r="776" spans="1:63" ht="13.9" customHeight="1" x14ac:dyDescent="0.35">
      <c r="A776" s="4"/>
      <c r="B776" s="15" t="s">
        <v>578</v>
      </c>
      <c r="C776" s="12" t="s">
        <v>593</v>
      </c>
      <c r="D776" s="11" t="s">
        <v>718</v>
      </c>
      <c r="E776" s="252"/>
      <c r="F776" s="252"/>
      <c r="G776" s="252"/>
      <c r="H776" s="252"/>
      <c r="I776" s="252"/>
      <c r="J776" s="252"/>
      <c r="K776" s="252"/>
      <c r="L776" s="252"/>
      <c r="M776" s="252"/>
      <c r="N776" s="250"/>
      <c r="O776" s="250"/>
      <c r="P776" s="250"/>
      <c r="Q776" s="250"/>
      <c r="R776" s="250"/>
      <c r="S776" s="250"/>
      <c r="T776" s="250"/>
      <c r="U776" s="250"/>
      <c r="V776" s="250"/>
      <c r="W776" s="250"/>
      <c r="X776" s="250"/>
      <c r="Y776" s="250"/>
      <c r="Z776" s="250"/>
      <c r="AA776" s="250"/>
      <c r="AB776" s="250"/>
      <c r="AC776" s="250"/>
      <c r="AD776" s="250"/>
      <c r="AE776" s="250"/>
      <c r="AF776" s="250"/>
      <c r="AG776" s="250"/>
      <c r="AH776" s="250"/>
      <c r="AI776" s="253"/>
      <c r="AJ776" s="253"/>
      <c r="AK776" s="253"/>
      <c r="AL776" s="253"/>
      <c r="AM776" s="253"/>
      <c r="AN776" s="253"/>
      <c r="AO776" s="253"/>
      <c r="AP776" s="253"/>
      <c r="AQ776" s="253"/>
      <c r="AR776" s="253"/>
      <c r="AS776" s="250">
        <v>0</v>
      </c>
      <c r="AT776" s="250">
        <v>0</v>
      </c>
      <c r="AU776" s="250">
        <v>105</v>
      </c>
      <c r="AV776" s="250">
        <v>105</v>
      </c>
      <c r="AW776" s="250">
        <v>105</v>
      </c>
      <c r="AX776" s="250">
        <v>105</v>
      </c>
      <c r="AY776" s="238">
        <v>109.42939030070909</v>
      </c>
      <c r="AZ776" s="238">
        <v>114.05974846022464</v>
      </c>
      <c r="BA776" s="238">
        <v>118.12850525335129</v>
      </c>
      <c r="BB776" s="238">
        <v>121.97787122819732</v>
      </c>
      <c r="BC776" s="238">
        <v>113.31391749909426</v>
      </c>
      <c r="BD776" s="238">
        <v>128.35857357279647</v>
      </c>
      <c r="BE776" s="238">
        <v>138.79064230629888</v>
      </c>
      <c r="BF776" s="238">
        <v>148.44312128254234</v>
      </c>
      <c r="BG776" s="238">
        <v>151.38423100771189</v>
      </c>
      <c r="BH776" s="238">
        <v>156.24525885823724</v>
      </c>
      <c r="BI776" s="238">
        <v>162.21073965115687</v>
      </c>
      <c r="BJ776" s="238">
        <v>168.17012195538544</v>
      </c>
      <c r="BK776" s="238">
        <v>174.31030174939198</v>
      </c>
    </row>
    <row r="777" spans="1:63" ht="13.9" customHeight="1" x14ac:dyDescent="0.35">
      <c r="A777" s="4"/>
      <c r="B777" s="16" t="s">
        <v>578</v>
      </c>
      <c r="C777" s="14" t="s">
        <v>592</v>
      </c>
      <c r="D777" s="13" t="s">
        <v>718</v>
      </c>
      <c r="E777" s="254"/>
      <c r="F777" s="254"/>
      <c r="G777" s="254"/>
      <c r="H777" s="254"/>
      <c r="I777" s="254"/>
      <c r="J777" s="254"/>
      <c r="K777" s="254"/>
      <c r="L777" s="254"/>
      <c r="M777" s="254"/>
      <c r="N777" s="251"/>
      <c r="O777" s="251"/>
      <c r="P777" s="251"/>
      <c r="Q777" s="251"/>
      <c r="R777" s="251"/>
      <c r="S777" s="251"/>
      <c r="T777" s="251"/>
      <c r="U777" s="251"/>
      <c r="V777" s="251"/>
      <c r="W777" s="251"/>
      <c r="X777" s="251"/>
      <c r="Y777" s="251"/>
      <c r="Z777" s="251"/>
      <c r="AA777" s="251"/>
      <c r="AB777" s="251"/>
      <c r="AC777" s="251"/>
      <c r="AD777" s="251"/>
      <c r="AE777" s="251"/>
      <c r="AF777" s="251"/>
      <c r="AG777" s="251"/>
      <c r="AH777" s="251"/>
      <c r="AI777" s="255"/>
      <c r="AJ777" s="255"/>
      <c r="AK777" s="255"/>
      <c r="AL777" s="255"/>
      <c r="AM777" s="255"/>
      <c r="AN777" s="255"/>
      <c r="AO777" s="255"/>
      <c r="AP777" s="255"/>
      <c r="AQ777" s="255"/>
      <c r="AR777" s="255"/>
      <c r="AS777" s="251">
        <v>0</v>
      </c>
      <c r="AT777" s="251">
        <v>0</v>
      </c>
      <c r="AU777" s="251">
        <v>0</v>
      </c>
      <c r="AV777" s="251">
        <v>0</v>
      </c>
      <c r="AW777" s="251">
        <v>15</v>
      </c>
      <c r="AX777" s="251">
        <v>15</v>
      </c>
      <c r="AY777" s="240">
        <v>15.632770042958441</v>
      </c>
      <c r="AZ777" s="240">
        <v>16.294249780032093</v>
      </c>
      <c r="BA777" s="240">
        <v>16.875500750478757</v>
      </c>
      <c r="BB777" s="240">
        <v>17.425410175456761</v>
      </c>
      <c r="BC777" s="240">
        <v>16.18770249987061</v>
      </c>
      <c r="BD777" s="240">
        <v>18.336939081828067</v>
      </c>
      <c r="BE777" s="240">
        <v>19.827234615185557</v>
      </c>
      <c r="BF777" s="240">
        <v>21.206160183220337</v>
      </c>
      <c r="BG777" s="240">
        <v>21.626318715387413</v>
      </c>
      <c r="BH777" s="240">
        <v>22.320751265462462</v>
      </c>
      <c r="BI777" s="240">
        <v>23.172962807308124</v>
      </c>
      <c r="BJ777" s="240">
        <v>24.024303136483635</v>
      </c>
      <c r="BK777" s="240">
        <v>24.901471678484572</v>
      </c>
    </row>
    <row r="778" spans="1:63" ht="13.9" customHeight="1" x14ac:dyDescent="0.35">
      <c r="A778" s="4"/>
      <c r="B778" s="11" t="s">
        <v>559</v>
      </c>
      <c r="C778" s="12" t="s">
        <v>1403</v>
      </c>
      <c r="D778" s="11" t="s">
        <v>2115</v>
      </c>
      <c r="E778" s="2"/>
      <c r="F778" s="2"/>
      <c r="G778" s="2"/>
      <c r="H778" s="2"/>
      <c r="I778" s="2"/>
      <c r="J778" s="2"/>
      <c r="K778" s="2"/>
      <c r="L778" s="2"/>
      <c r="M778" s="2"/>
      <c r="N778" s="237"/>
      <c r="O778" s="237"/>
      <c r="P778" s="237"/>
      <c r="Q778" s="237"/>
      <c r="R778" s="237"/>
      <c r="S778" s="237"/>
      <c r="T778" s="237"/>
      <c r="U778" s="237"/>
      <c r="V778" s="237"/>
      <c r="W778" s="237"/>
      <c r="X778" s="237"/>
      <c r="Y778" s="237"/>
      <c r="Z778" s="237"/>
      <c r="AA778" s="237"/>
      <c r="AB778" s="237"/>
      <c r="AC778" s="237"/>
      <c r="AD778" s="237"/>
      <c r="AE778" s="237"/>
      <c r="AF778" s="237"/>
      <c r="AG778" s="237"/>
      <c r="AH778" s="237"/>
      <c r="AI778" s="246"/>
      <c r="AJ778" s="246"/>
      <c r="AK778" s="246"/>
      <c r="AL778" s="246"/>
      <c r="AM778" s="246"/>
      <c r="AN778" s="246"/>
      <c r="AO778" s="246"/>
      <c r="AP778" s="246"/>
      <c r="AQ778" s="246"/>
      <c r="AR778" s="246"/>
      <c r="AS778" s="250"/>
      <c r="AT778" s="250">
        <v>-425</v>
      </c>
      <c r="AU778" s="250">
        <v>-810</v>
      </c>
      <c r="AV778" s="250">
        <v>-910</v>
      </c>
      <c r="AW778" s="250">
        <v>-1000</v>
      </c>
      <c r="AX778" s="250">
        <v>-1075</v>
      </c>
      <c r="AY778" s="238">
        <v>-1120.3485197453549</v>
      </c>
      <c r="AZ778" s="238">
        <v>-1167.7545675689666</v>
      </c>
      <c r="BA778" s="238">
        <v>-1209.4108871176443</v>
      </c>
      <c r="BB778" s="238">
        <v>-1248.8210625744011</v>
      </c>
      <c r="BC778" s="238">
        <v>-1160.1186791573937</v>
      </c>
      <c r="BD778" s="238">
        <v>-1314.1473008643447</v>
      </c>
      <c r="BE778" s="238">
        <v>-1420.9518140882981</v>
      </c>
      <c r="BF778" s="238">
        <v>-1519.7748131307906</v>
      </c>
      <c r="BG778" s="238">
        <v>-1549.8861746027644</v>
      </c>
      <c r="BH778" s="238">
        <v>-1599.6538406914763</v>
      </c>
      <c r="BI778" s="238">
        <v>-1660.7290011904151</v>
      </c>
      <c r="BJ778" s="238">
        <v>-1721.7417247813266</v>
      </c>
      <c r="BK778" s="238">
        <v>-1784.6054702913937</v>
      </c>
    </row>
    <row r="779" spans="1:63" ht="13.9" customHeight="1" x14ac:dyDescent="0.35">
      <c r="A779" s="4"/>
      <c r="B779" s="11" t="s">
        <v>559</v>
      </c>
      <c r="C779" s="12" t="s">
        <v>1404</v>
      </c>
      <c r="D779" s="11" t="s">
        <v>2115</v>
      </c>
      <c r="E779" s="2"/>
      <c r="F779" s="2"/>
      <c r="G779" s="2"/>
      <c r="H779" s="2"/>
      <c r="I779" s="2"/>
      <c r="J779" s="2"/>
      <c r="K779" s="2"/>
      <c r="L779" s="2"/>
      <c r="M779" s="2"/>
      <c r="N779" s="237"/>
      <c r="O779" s="237"/>
      <c r="P779" s="237"/>
      <c r="Q779" s="237"/>
      <c r="R779" s="237"/>
      <c r="S779" s="237"/>
      <c r="T779" s="237"/>
      <c r="U779" s="237"/>
      <c r="V779" s="237"/>
      <c r="W779" s="237"/>
      <c r="X779" s="237"/>
      <c r="Y779" s="237"/>
      <c r="Z779" s="237"/>
      <c r="AA779" s="237"/>
      <c r="AB779" s="237"/>
      <c r="AC779" s="237"/>
      <c r="AD779" s="237"/>
      <c r="AE779" s="237"/>
      <c r="AF779" s="237"/>
      <c r="AG779" s="237"/>
      <c r="AH779" s="237"/>
      <c r="AI779" s="246"/>
      <c r="AJ779" s="246"/>
      <c r="AK779" s="246"/>
      <c r="AL779" s="246"/>
      <c r="AM779" s="246"/>
      <c r="AN779" s="246"/>
      <c r="AO779" s="246"/>
      <c r="AP779" s="246"/>
      <c r="AQ779" s="246"/>
      <c r="AR779" s="246"/>
      <c r="AS779" s="250"/>
      <c r="AT779" s="250">
        <v>-55</v>
      </c>
      <c r="AU779" s="250">
        <v>-15</v>
      </c>
      <c r="AV779" s="250">
        <v>-25</v>
      </c>
      <c r="AW779" s="250">
        <v>-25</v>
      </c>
      <c r="AX779" s="250">
        <v>-25</v>
      </c>
      <c r="AY779" s="238">
        <v>-26.05461673826407</v>
      </c>
      <c r="AZ779" s="238">
        <v>-27.157082966720154</v>
      </c>
      <c r="BA779" s="238">
        <v>-28.125834584131262</v>
      </c>
      <c r="BB779" s="238">
        <v>-29.042350292427933</v>
      </c>
      <c r="BC779" s="238">
        <v>-26.979504166451015</v>
      </c>
      <c r="BD779" s="238">
        <v>-30.561565136380111</v>
      </c>
      <c r="BE779" s="238">
        <v>-33.045391025309257</v>
      </c>
      <c r="BF779" s="238">
        <v>-35.343600305367225</v>
      </c>
      <c r="BG779" s="238">
        <v>-36.043864525645688</v>
      </c>
      <c r="BH779" s="238">
        <v>-37.201252109104104</v>
      </c>
      <c r="BI779" s="238">
        <v>-38.621604678846872</v>
      </c>
      <c r="BJ779" s="238">
        <v>-40.040505227472721</v>
      </c>
      <c r="BK779" s="238">
        <v>-41.502452797474284</v>
      </c>
    </row>
    <row r="780" spans="1:63" ht="13.9" customHeight="1" x14ac:dyDescent="0.35">
      <c r="A780" s="4"/>
      <c r="B780" s="11" t="s">
        <v>559</v>
      </c>
      <c r="C780" s="12" t="s">
        <v>1405</v>
      </c>
      <c r="D780" s="11" t="s">
        <v>2115</v>
      </c>
      <c r="E780" s="2"/>
      <c r="F780" s="2"/>
      <c r="G780" s="2"/>
      <c r="H780" s="2"/>
      <c r="I780" s="2"/>
      <c r="J780" s="2"/>
      <c r="K780" s="2"/>
      <c r="L780" s="2"/>
      <c r="M780" s="2"/>
      <c r="N780" s="237"/>
      <c r="O780" s="237"/>
      <c r="P780" s="237"/>
      <c r="Q780" s="237"/>
      <c r="R780" s="237"/>
      <c r="S780" s="237"/>
      <c r="T780" s="237"/>
      <c r="U780" s="237"/>
      <c r="V780" s="237"/>
      <c r="W780" s="237"/>
      <c r="X780" s="237"/>
      <c r="Y780" s="237"/>
      <c r="Z780" s="237"/>
      <c r="AA780" s="237"/>
      <c r="AB780" s="237"/>
      <c r="AC780" s="237"/>
      <c r="AD780" s="237"/>
      <c r="AE780" s="237"/>
      <c r="AF780" s="237"/>
      <c r="AG780" s="237"/>
      <c r="AH780" s="237"/>
      <c r="AI780" s="246"/>
      <c r="AJ780" s="246"/>
      <c r="AK780" s="246"/>
      <c r="AL780" s="246"/>
      <c r="AM780" s="246"/>
      <c r="AN780" s="246"/>
      <c r="AO780" s="246"/>
      <c r="AP780" s="246"/>
      <c r="AQ780" s="246"/>
      <c r="AR780" s="246"/>
      <c r="AS780" s="250"/>
      <c r="AT780" s="250">
        <v>0</v>
      </c>
      <c r="AU780" s="250">
        <v>-30</v>
      </c>
      <c r="AV780" s="250">
        <v>-70</v>
      </c>
      <c r="AW780" s="250">
        <v>-80</v>
      </c>
      <c r="AX780" s="250">
        <v>-80</v>
      </c>
      <c r="AY780" s="238">
        <v>-83.374773562445029</v>
      </c>
      <c r="AZ780" s="238">
        <v>-86.9026654935045</v>
      </c>
      <c r="BA780" s="238">
        <v>-90.002670669220038</v>
      </c>
      <c r="BB780" s="238">
        <v>-92.935520935769389</v>
      </c>
      <c r="BC780" s="238">
        <v>-86.334413332643251</v>
      </c>
      <c r="BD780" s="238">
        <v>-97.797008436416363</v>
      </c>
      <c r="BE780" s="238">
        <v>-105.74525128098963</v>
      </c>
      <c r="BF780" s="238">
        <v>-113.09952097717513</v>
      </c>
      <c r="BG780" s="238">
        <v>-115.34036648206622</v>
      </c>
      <c r="BH780" s="238">
        <v>-119.04400674913315</v>
      </c>
      <c r="BI780" s="238">
        <v>-123.58913497231001</v>
      </c>
      <c r="BJ780" s="238">
        <v>-128.12961672791272</v>
      </c>
      <c r="BK780" s="238">
        <v>-132.80784895191772</v>
      </c>
    </row>
    <row r="781" spans="1:63" ht="13.9" customHeight="1" x14ac:dyDescent="0.35">
      <c r="A781" s="4"/>
      <c r="B781" s="11" t="s">
        <v>559</v>
      </c>
      <c r="C781" s="12" t="s">
        <v>1406</v>
      </c>
      <c r="D781" s="11" t="s">
        <v>2115</v>
      </c>
      <c r="E781" s="2"/>
      <c r="F781" s="2"/>
      <c r="G781" s="2"/>
      <c r="H781" s="2"/>
      <c r="I781" s="2"/>
      <c r="J781" s="2"/>
      <c r="K781" s="2"/>
      <c r="L781" s="2"/>
      <c r="M781" s="2"/>
      <c r="N781" s="237"/>
      <c r="O781" s="237"/>
      <c r="P781" s="237"/>
      <c r="Q781" s="237"/>
      <c r="R781" s="237"/>
      <c r="S781" s="237"/>
      <c r="T781" s="237"/>
      <c r="U781" s="237"/>
      <c r="V781" s="237"/>
      <c r="W781" s="237"/>
      <c r="X781" s="237"/>
      <c r="Y781" s="237"/>
      <c r="Z781" s="237"/>
      <c r="AA781" s="237"/>
      <c r="AB781" s="237"/>
      <c r="AC781" s="237"/>
      <c r="AD781" s="237"/>
      <c r="AE781" s="237"/>
      <c r="AF781" s="237"/>
      <c r="AG781" s="237"/>
      <c r="AH781" s="237"/>
      <c r="AI781" s="246"/>
      <c r="AJ781" s="246"/>
      <c r="AK781" s="246"/>
      <c r="AL781" s="246"/>
      <c r="AM781" s="246"/>
      <c r="AN781" s="246"/>
      <c r="AO781" s="246"/>
      <c r="AP781" s="246"/>
      <c r="AQ781" s="246"/>
      <c r="AR781" s="246"/>
      <c r="AS781" s="250"/>
      <c r="AT781" s="250">
        <v>5</v>
      </c>
      <c r="AU781" s="250">
        <v>-5</v>
      </c>
      <c r="AV781" s="250">
        <v>-15</v>
      </c>
      <c r="AW781" s="250">
        <v>-35</v>
      </c>
      <c r="AX781" s="250">
        <v>-55</v>
      </c>
      <c r="AY781" s="238">
        <v>-57.320156824180955</v>
      </c>
      <c r="AZ781" s="238">
        <v>-59.745582526784347</v>
      </c>
      <c r="BA781" s="238">
        <v>-61.876836085088783</v>
      </c>
      <c r="BB781" s="238">
        <v>-63.893170643341463</v>
      </c>
      <c r="BC781" s="238">
        <v>-59.354909166192243</v>
      </c>
      <c r="BD781" s="238">
        <v>-67.235443300036252</v>
      </c>
      <c r="BE781" s="238">
        <v>-72.699860255680377</v>
      </c>
      <c r="BF781" s="238">
        <v>-77.7559206718079</v>
      </c>
      <c r="BG781" s="238">
        <v>-79.296501956420514</v>
      </c>
      <c r="BH781" s="238">
        <v>-81.842754640029028</v>
      </c>
      <c r="BI781" s="238">
        <v>-84.967530293463113</v>
      </c>
      <c r="BJ781" s="238">
        <v>-88.089111500439984</v>
      </c>
      <c r="BK781" s="238">
        <v>-91.305396154443415</v>
      </c>
    </row>
    <row r="782" spans="1:63" ht="13.9" customHeight="1" x14ac:dyDescent="0.35">
      <c r="A782" s="4"/>
      <c r="B782" s="11" t="s">
        <v>559</v>
      </c>
      <c r="C782" s="12" t="s">
        <v>1407</v>
      </c>
      <c r="D782" s="11" t="s">
        <v>2115</v>
      </c>
      <c r="E782" s="2"/>
      <c r="F782" s="2"/>
      <c r="G782" s="2"/>
      <c r="H782" s="2"/>
      <c r="I782" s="2"/>
      <c r="J782" s="2"/>
      <c r="K782" s="2"/>
      <c r="L782" s="2"/>
      <c r="M782" s="2"/>
      <c r="N782" s="237"/>
      <c r="O782" s="237"/>
      <c r="P782" s="237"/>
      <c r="Q782" s="237"/>
      <c r="R782" s="237"/>
      <c r="S782" s="237"/>
      <c r="T782" s="237"/>
      <c r="U782" s="237"/>
      <c r="V782" s="237"/>
      <c r="W782" s="237"/>
      <c r="X782" s="237"/>
      <c r="Y782" s="237"/>
      <c r="Z782" s="237"/>
      <c r="AA782" s="237"/>
      <c r="AB782" s="237"/>
      <c r="AC782" s="237"/>
      <c r="AD782" s="237"/>
      <c r="AE782" s="237"/>
      <c r="AF782" s="237"/>
      <c r="AG782" s="237"/>
      <c r="AH782" s="237"/>
      <c r="AI782" s="246"/>
      <c r="AJ782" s="246"/>
      <c r="AK782" s="246"/>
      <c r="AL782" s="246"/>
      <c r="AM782" s="246"/>
      <c r="AN782" s="246"/>
      <c r="AO782" s="246"/>
      <c r="AP782" s="246"/>
      <c r="AQ782" s="246"/>
      <c r="AR782" s="246"/>
      <c r="AS782" s="250"/>
      <c r="AT782" s="250">
        <v>0</v>
      </c>
      <c r="AU782" s="250">
        <v>-210</v>
      </c>
      <c r="AV782" s="250">
        <v>-540</v>
      </c>
      <c r="AW782" s="250">
        <v>-770</v>
      </c>
      <c r="AX782" s="250">
        <v>-840</v>
      </c>
      <c r="AY782" s="238">
        <v>-875.4351224056727</v>
      </c>
      <c r="AZ782" s="238">
        <v>-912.47798768179712</v>
      </c>
      <c r="BA782" s="238">
        <v>-945.02804202681034</v>
      </c>
      <c r="BB782" s="238">
        <v>-975.82296982557853</v>
      </c>
      <c r="BC782" s="238">
        <v>-906.51133999275407</v>
      </c>
      <c r="BD782" s="238">
        <v>-1026.8685885823718</v>
      </c>
      <c r="BE782" s="238">
        <v>-1110.325138450391</v>
      </c>
      <c r="BF782" s="238">
        <v>-1187.5449702603387</v>
      </c>
      <c r="BG782" s="238">
        <v>-1211.0738480616951</v>
      </c>
      <c r="BH782" s="238">
        <v>-1249.9620708658979</v>
      </c>
      <c r="BI782" s="238">
        <v>-1297.685917209255</v>
      </c>
      <c r="BJ782" s="238">
        <v>-1345.3609756430835</v>
      </c>
      <c r="BK782" s="238">
        <v>-1394.4824139951359</v>
      </c>
    </row>
    <row r="783" spans="1:63" ht="13.9" customHeight="1" x14ac:dyDescent="0.35">
      <c r="A783" s="4"/>
      <c r="B783" s="11" t="s">
        <v>559</v>
      </c>
      <c r="C783" s="12" t="s">
        <v>1408</v>
      </c>
      <c r="D783" s="11" t="s">
        <v>723</v>
      </c>
      <c r="E783" s="2"/>
      <c r="F783" s="2"/>
      <c r="G783" s="2"/>
      <c r="H783" s="2"/>
      <c r="I783" s="2"/>
      <c r="J783" s="2"/>
      <c r="K783" s="2"/>
      <c r="L783" s="2"/>
      <c r="M783" s="2"/>
      <c r="N783" s="237"/>
      <c r="O783" s="237"/>
      <c r="P783" s="237"/>
      <c r="Q783" s="237"/>
      <c r="R783" s="237"/>
      <c r="S783" s="237"/>
      <c r="T783" s="237"/>
      <c r="U783" s="237"/>
      <c r="V783" s="237"/>
      <c r="W783" s="237"/>
      <c r="X783" s="237"/>
      <c r="Y783" s="237"/>
      <c r="Z783" s="237"/>
      <c r="AA783" s="237"/>
      <c r="AB783" s="237"/>
      <c r="AC783" s="237"/>
      <c r="AD783" s="237"/>
      <c r="AE783" s="237"/>
      <c r="AF783" s="237"/>
      <c r="AG783" s="237"/>
      <c r="AH783" s="237"/>
      <c r="AI783" s="246"/>
      <c r="AJ783" s="246"/>
      <c r="AK783" s="246"/>
      <c r="AL783" s="246"/>
      <c r="AM783" s="246"/>
      <c r="AN783" s="246"/>
      <c r="AO783" s="246"/>
      <c r="AP783" s="246"/>
      <c r="AQ783" s="246"/>
      <c r="AR783" s="246"/>
      <c r="AS783" s="250"/>
      <c r="AT783" s="250">
        <v>630</v>
      </c>
      <c r="AU783" s="250">
        <v>285</v>
      </c>
      <c r="AV783" s="250">
        <v>100</v>
      </c>
      <c r="AW783" s="250">
        <v>105</v>
      </c>
      <c r="AX783" s="250">
        <v>100</v>
      </c>
      <c r="AY783" s="238">
        <v>104.21846695305628</v>
      </c>
      <c r="AZ783" s="238">
        <v>108.62833186688061</v>
      </c>
      <c r="BA783" s="238">
        <v>112.50333833652505</v>
      </c>
      <c r="BB783" s="238">
        <v>116.16940116971173</v>
      </c>
      <c r="BC783" s="238">
        <v>107.91801666580406</v>
      </c>
      <c r="BD783" s="238">
        <v>122.24626054552044</v>
      </c>
      <c r="BE783" s="238">
        <v>132.18156410123703</v>
      </c>
      <c r="BF783" s="238">
        <v>141.3744012214689</v>
      </c>
      <c r="BG783" s="238">
        <v>144.17545810258275</v>
      </c>
      <c r="BH783" s="238">
        <v>148.80500843641641</v>
      </c>
      <c r="BI783" s="238">
        <v>154.48641871538749</v>
      </c>
      <c r="BJ783" s="238">
        <v>160.16202090989088</v>
      </c>
      <c r="BK783" s="238">
        <v>166.00981118989714</v>
      </c>
    </row>
    <row r="784" spans="1:63" ht="13.9" customHeight="1" x14ac:dyDescent="0.35">
      <c r="A784" s="4"/>
      <c r="B784" s="11" t="s">
        <v>559</v>
      </c>
      <c r="C784" s="12" t="s">
        <v>1409</v>
      </c>
      <c r="D784" s="11" t="s">
        <v>718</v>
      </c>
      <c r="E784" s="2"/>
      <c r="F784" s="2"/>
      <c r="G784" s="2"/>
      <c r="H784" s="2"/>
      <c r="I784" s="2"/>
      <c r="J784" s="2"/>
      <c r="K784" s="2"/>
      <c r="L784" s="2"/>
      <c r="M784" s="2"/>
      <c r="N784" s="237"/>
      <c r="O784" s="237"/>
      <c r="P784" s="237"/>
      <c r="Q784" s="237"/>
      <c r="R784" s="237"/>
      <c r="S784" s="237"/>
      <c r="T784" s="237"/>
      <c r="U784" s="237"/>
      <c r="V784" s="237"/>
      <c r="W784" s="237"/>
      <c r="X784" s="237"/>
      <c r="Y784" s="237"/>
      <c r="Z784" s="237"/>
      <c r="AA784" s="237"/>
      <c r="AB784" s="237"/>
      <c r="AC784" s="237"/>
      <c r="AD784" s="237"/>
      <c r="AE784" s="237"/>
      <c r="AF784" s="237"/>
      <c r="AG784" s="237"/>
      <c r="AH784" s="237"/>
      <c r="AI784" s="246"/>
      <c r="AJ784" s="246"/>
      <c r="AK784" s="246"/>
      <c r="AL784" s="246"/>
      <c r="AM784" s="246"/>
      <c r="AN784" s="246"/>
      <c r="AO784" s="246"/>
      <c r="AP784" s="246"/>
      <c r="AQ784" s="246"/>
      <c r="AR784" s="246"/>
      <c r="AS784" s="250"/>
      <c r="AT784" s="250">
        <v>0</v>
      </c>
      <c r="AU784" s="250">
        <v>-105</v>
      </c>
      <c r="AV784" s="250">
        <v>-115</v>
      </c>
      <c r="AW784" s="250">
        <v>-110</v>
      </c>
      <c r="AX784" s="250">
        <v>-120</v>
      </c>
      <c r="AY784" s="238">
        <v>-125.06216034366753</v>
      </c>
      <c r="AZ784" s="238">
        <v>-130.35399824025674</v>
      </c>
      <c r="BA784" s="238">
        <v>-135.00400600383006</v>
      </c>
      <c r="BB784" s="238">
        <v>-139.40328140365409</v>
      </c>
      <c r="BC784" s="238">
        <v>-129.50161999896488</v>
      </c>
      <c r="BD784" s="238">
        <v>-146.69551265462454</v>
      </c>
      <c r="BE784" s="238">
        <v>-158.61787692148445</v>
      </c>
      <c r="BF784" s="238">
        <v>-169.6492814657627</v>
      </c>
      <c r="BG784" s="238">
        <v>-173.0105497230993</v>
      </c>
      <c r="BH784" s="238">
        <v>-178.5660101236997</v>
      </c>
      <c r="BI784" s="238">
        <v>-185.383702458465</v>
      </c>
      <c r="BJ784" s="238">
        <v>-192.19442509186908</v>
      </c>
      <c r="BK784" s="238">
        <v>-199.21177342787658</v>
      </c>
    </row>
    <row r="785" spans="1:63" ht="13.9" customHeight="1" x14ac:dyDescent="0.35">
      <c r="A785" s="4"/>
      <c r="B785" s="11" t="s">
        <v>559</v>
      </c>
      <c r="C785" s="12" t="s">
        <v>1410</v>
      </c>
      <c r="D785" s="11" t="s">
        <v>718</v>
      </c>
      <c r="E785" s="2"/>
      <c r="F785" s="2"/>
      <c r="G785" s="2"/>
      <c r="H785" s="2"/>
      <c r="I785" s="2"/>
      <c r="J785" s="2"/>
      <c r="K785" s="2"/>
      <c r="L785" s="2"/>
      <c r="M785" s="2"/>
      <c r="N785" s="237"/>
      <c r="O785" s="237"/>
      <c r="P785" s="237"/>
      <c r="Q785" s="237"/>
      <c r="R785" s="237"/>
      <c r="S785" s="237"/>
      <c r="T785" s="237"/>
      <c r="U785" s="237"/>
      <c r="V785" s="237"/>
      <c r="W785" s="237"/>
      <c r="X785" s="237"/>
      <c r="Y785" s="237"/>
      <c r="Z785" s="237"/>
      <c r="AA785" s="237"/>
      <c r="AB785" s="237"/>
      <c r="AC785" s="237"/>
      <c r="AD785" s="237"/>
      <c r="AE785" s="237"/>
      <c r="AF785" s="237"/>
      <c r="AG785" s="237"/>
      <c r="AH785" s="237"/>
      <c r="AI785" s="246"/>
      <c r="AJ785" s="246"/>
      <c r="AK785" s="246"/>
      <c r="AL785" s="246"/>
      <c r="AM785" s="246"/>
      <c r="AN785" s="246"/>
      <c r="AO785" s="246"/>
      <c r="AP785" s="246"/>
      <c r="AQ785" s="246"/>
      <c r="AR785" s="246"/>
      <c r="AS785" s="250"/>
      <c r="AT785" s="250">
        <v>0</v>
      </c>
      <c r="AU785" s="250">
        <v>0</v>
      </c>
      <c r="AV785" s="250">
        <v>-10</v>
      </c>
      <c r="AW785" s="250">
        <v>-10</v>
      </c>
      <c r="AX785" s="250">
        <v>-10</v>
      </c>
      <c r="AY785" s="238">
        <v>-10.421846695305629</v>
      </c>
      <c r="AZ785" s="238">
        <v>-10.862833186688063</v>
      </c>
      <c r="BA785" s="238">
        <v>-11.250333833652505</v>
      </c>
      <c r="BB785" s="238">
        <v>-11.616940116971174</v>
      </c>
      <c r="BC785" s="238">
        <v>-10.791801666580406</v>
      </c>
      <c r="BD785" s="238">
        <v>-12.224626054552045</v>
      </c>
      <c r="BE785" s="238">
        <v>-13.218156410123704</v>
      </c>
      <c r="BF785" s="238">
        <v>-14.137440122146891</v>
      </c>
      <c r="BG785" s="238">
        <v>-14.417545810258277</v>
      </c>
      <c r="BH785" s="238">
        <v>-14.880500843641643</v>
      </c>
      <c r="BI785" s="238">
        <v>-15.448641871538751</v>
      </c>
      <c r="BJ785" s="238">
        <v>-16.01620209098909</v>
      </c>
      <c r="BK785" s="238">
        <v>-16.600981118989715</v>
      </c>
    </row>
    <row r="786" spans="1:63" ht="13.9" customHeight="1" x14ac:dyDescent="0.35">
      <c r="A786" s="4"/>
      <c r="B786" s="11" t="s">
        <v>559</v>
      </c>
      <c r="C786" s="12" t="s">
        <v>1410</v>
      </c>
      <c r="D786" s="11" t="s">
        <v>2115</v>
      </c>
      <c r="E786" s="2"/>
      <c r="F786" s="2"/>
      <c r="G786" s="2"/>
      <c r="H786" s="2"/>
      <c r="I786" s="2"/>
      <c r="J786" s="2"/>
      <c r="K786" s="2"/>
      <c r="L786" s="2"/>
      <c r="M786" s="2"/>
      <c r="N786" s="237"/>
      <c r="O786" s="237"/>
      <c r="P786" s="237"/>
      <c r="Q786" s="237"/>
      <c r="R786" s="237"/>
      <c r="S786" s="237"/>
      <c r="T786" s="237"/>
      <c r="U786" s="237"/>
      <c r="V786" s="237"/>
      <c r="W786" s="237"/>
      <c r="X786" s="237"/>
      <c r="Y786" s="237"/>
      <c r="Z786" s="237"/>
      <c r="AA786" s="237"/>
      <c r="AB786" s="237"/>
      <c r="AC786" s="237"/>
      <c r="AD786" s="237"/>
      <c r="AE786" s="237"/>
      <c r="AF786" s="237"/>
      <c r="AG786" s="237"/>
      <c r="AH786" s="237"/>
      <c r="AI786" s="246"/>
      <c r="AJ786" s="246"/>
      <c r="AK786" s="246"/>
      <c r="AL786" s="246"/>
      <c r="AM786" s="246"/>
      <c r="AN786" s="246"/>
      <c r="AO786" s="246"/>
      <c r="AP786" s="246"/>
      <c r="AQ786" s="246"/>
      <c r="AR786" s="246"/>
      <c r="AS786" s="250"/>
      <c r="AT786" s="250">
        <v>-10</v>
      </c>
      <c r="AU786" s="250">
        <v>-40</v>
      </c>
      <c r="AV786" s="250">
        <v>-60</v>
      </c>
      <c r="AW786" s="250">
        <v>-90</v>
      </c>
      <c r="AX786" s="250">
        <v>-160</v>
      </c>
      <c r="AY786" s="238">
        <v>-166.74954712489006</v>
      </c>
      <c r="AZ786" s="238">
        <v>-173.805330987009</v>
      </c>
      <c r="BA786" s="238">
        <v>-180.00534133844008</v>
      </c>
      <c r="BB786" s="238">
        <v>-185.87104187153878</v>
      </c>
      <c r="BC786" s="238">
        <v>-172.6688266652865</v>
      </c>
      <c r="BD786" s="238">
        <v>-195.59401687283273</v>
      </c>
      <c r="BE786" s="238">
        <v>-211.49050256197927</v>
      </c>
      <c r="BF786" s="238">
        <v>-226.19904195435026</v>
      </c>
      <c r="BG786" s="238">
        <v>-230.68073296413243</v>
      </c>
      <c r="BH786" s="238">
        <v>-238.08801349826629</v>
      </c>
      <c r="BI786" s="238">
        <v>-247.17826994462001</v>
      </c>
      <c r="BJ786" s="238">
        <v>-256.25923345582544</v>
      </c>
      <c r="BK786" s="238">
        <v>-265.61569790383544</v>
      </c>
    </row>
    <row r="787" spans="1:63" ht="13.9" customHeight="1" x14ac:dyDescent="0.35">
      <c r="A787" s="4"/>
      <c r="B787" s="11" t="s">
        <v>559</v>
      </c>
      <c r="C787" s="12" t="s">
        <v>1410</v>
      </c>
      <c r="D787" s="11" t="s">
        <v>721</v>
      </c>
      <c r="E787" s="2"/>
      <c r="F787" s="2"/>
      <c r="G787" s="2"/>
      <c r="H787" s="2"/>
      <c r="I787" s="2"/>
      <c r="J787" s="2"/>
      <c r="K787" s="2"/>
      <c r="L787" s="2"/>
      <c r="M787" s="2"/>
      <c r="N787" s="237"/>
      <c r="O787" s="237"/>
      <c r="P787" s="237"/>
      <c r="Q787" s="237"/>
      <c r="R787" s="237"/>
      <c r="S787" s="237"/>
      <c r="T787" s="237"/>
      <c r="U787" s="237"/>
      <c r="V787" s="237"/>
      <c r="W787" s="237"/>
      <c r="X787" s="237"/>
      <c r="Y787" s="237"/>
      <c r="Z787" s="237"/>
      <c r="AA787" s="237"/>
      <c r="AB787" s="237"/>
      <c r="AC787" s="237"/>
      <c r="AD787" s="237"/>
      <c r="AE787" s="237"/>
      <c r="AF787" s="237"/>
      <c r="AG787" s="237"/>
      <c r="AH787" s="237"/>
      <c r="AI787" s="246"/>
      <c r="AJ787" s="246"/>
      <c r="AK787" s="246"/>
      <c r="AL787" s="246"/>
      <c r="AM787" s="246"/>
      <c r="AN787" s="246"/>
      <c r="AO787" s="246"/>
      <c r="AP787" s="246"/>
      <c r="AQ787" s="246"/>
      <c r="AR787" s="246"/>
      <c r="AS787" s="250"/>
      <c r="AT787" s="250">
        <v>0</v>
      </c>
      <c r="AU787" s="250">
        <v>0</v>
      </c>
      <c r="AV787" s="250">
        <v>0</v>
      </c>
      <c r="AW787" s="250">
        <v>0</v>
      </c>
      <c r="AX787" s="250">
        <v>0</v>
      </c>
      <c r="AY787" s="238">
        <v>0</v>
      </c>
      <c r="AZ787" s="238">
        <v>0</v>
      </c>
      <c r="BA787" s="238">
        <v>0</v>
      </c>
      <c r="BB787" s="238">
        <v>0</v>
      </c>
      <c r="BC787" s="238">
        <v>0</v>
      </c>
      <c r="BD787" s="238">
        <v>0</v>
      </c>
      <c r="BE787" s="238">
        <v>0</v>
      </c>
      <c r="BF787" s="238">
        <v>0</v>
      </c>
      <c r="BG787" s="238">
        <v>0</v>
      </c>
      <c r="BH787" s="238">
        <v>0</v>
      </c>
      <c r="BI787" s="238">
        <v>0</v>
      </c>
      <c r="BJ787" s="238">
        <v>0</v>
      </c>
      <c r="BK787" s="238">
        <v>0</v>
      </c>
    </row>
    <row r="788" spans="1:63" ht="13.9" customHeight="1" x14ac:dyDescent="0.35">
      <c r="A788" s="4"/>
      <c r="B788" s="11" t="s">
        <v>559</v>
      </c>
      <c r="C788" s="12" t="s">
        <v>1411</v>
      </c>
      <c r="D788" s="11" t="s">
        <v>2115</v>
      </c>
      <c r="E788" s="2"/>
      <c r="F788" s="2"/>
      <c r="G788" s="2"/>
      <c r="H788" s="2"/>
      <c r="I788" s="2"/>
      <c r="J788" s="2"/>
      <c r="K788" s="2"/>
      <c r="L788" s="2"/>
      <c r="M788" s="2"/>
      <c r="N788" s="237"/>
      <c r="O788" s="237"/>
      <c r="P788" s="237"/>
      <c r="Q788" s="237"/>
      <c r="R788" s="237"/>
      <c r="S788" s="237"/>
      <c r="T788" s="237"/>
      <c r="U788" s="237"/>
      <c r="V788" s="237"/>
      <c r="W788" s="237"/>
      <c r="X788" s="237"/>
      <c r="Y788" s="237"/>
      <c r="Z788" s="237"/>
      <c r="AA788" s="237"/>
      <c r="AB788" s="237"/>
      <c r="AC788" s="237"/>
      <c r="AD788" s="237"/>
      <c r="AE788" s="237"/>
      <c r="AF788" s="237"/>
      <c r="AG788" s="237"/>
      <c r="AH788" s="237"/>
      <c r="AI788" s="246"/>
      <c r="AJ788" s="246"/>
      <c r="AK788" s="246"/>
      <c r="AL788" s="246"/>
      <c r="AM788" s="246"/>
      <c r="AN788" s="246"/>
      <c r="AO788" s="246"/>
      <c r="AP788" s="246"/>
      <c r="AQ788" s="246"/>
      <c r="AR788" s="246"/>
      <c r="AS788" s="250"/>
      <c r="AT788" s="250">
        <v>0</v>
      </c>
      <c r="AU788" s="250">
        <v>-5</v>
      </c>
      <c r="AV788" s="250">
        <v>-10</v>
      </c>
      <c r="AW788" s="250">
        <v>-10</v>
      </c>
      <c r="AX788" s="250">
        <v>-10</v>
      </c>
      <c r="AY788" s="238">
        <v>-10.421846695305629</v>
      </c>
      <c r="AZ788" s="238">
        <v>-10.862833186688063</v>
      </c>
      <c r="BA788" s="238">
        <v>-11.250333833652505</v>
      </c>
      <c r="BB788" s="238">
        <v>-11.616940116971174</v>
      </c>
      <c r="BC788" s="238">
        <v>-10.791801666580406</v>
      </c>
      <c r="BD788" s="238">
        <v>-12.224626054552045</v>
      </c>
      <c r="BE788" s="238">
        <v>-13.218156410123704</v>
      </c>
      <c r="BF788" s="238">
        <v>-14.137440122146891</v>
      </c>
      <c r="BG788" s="238">
        <v>-14.417545810258277</v>
      </c>
      <c r="BH788" s="238">
        <v>-14.880500843641643</v>
      </c>
      <c r="BI788" s="238">
        <v>-15.448641871538751</v>
      </c>
      <c r="BJ788" s="238">
        <v>-16.01620209098909</v>
      </c>
      <c r="BK788" s="238">
        <v>-16.600981118989715</v>
      </c>
    </row>
    <row r="789" spans="1:63" ht="13.9" customHeight="1" x14ac:dyDescent="0.35">
      <c r="A789" s="4"/>
      <c r="B789" s="11" t="s">
        <v>559</v>
      </c>
      <c r="C789" s="12" t="s">
        <v>1411</v>
      </c>
      <c r="D789" s="11" t="s">
        <v>718</v>
      </c>
      <c r="E789" s="2"/>
      <c r="F789" s="2"/>
      <c r="G789" s="2"/>
      <c r="H789" s="2"/>
      <c r="I789" s="2"/>
      <c r="J789" s="2"/>
      <c r="K789" s="2"/>
      <c r="L789" s="2"/>
      <c r="M789" s="2"/>
      <c r="N789" s="237"/>
      <c r="O789" s="237"/>
      <c r="P789" s="237"/>
      <c r="Q789" s="237"/>
      <c r="R789" s="237"/>
      <c r="S789" s="237"/>
      <c r="T789" s="237"/>
      <c r="U789" s="237"/>
      <c r="V789" s="237"/>
      <c r="W789" s="237"/>
      <c r="X789" s="237"/>
      <c r="Y789" s="237"/>
      <c r="Z789" s="237"/>
      <c r="AA789" s="237"/>
      <c r="AB789" s="237"/>
      <c r="AC789" s="237"/>
      <c r="AD789" s="237"/>
      <c r="AE789" s="237"/>
      <c r="AF789" s="237"/>
      <c r="AG789" s="237"/>
      <c r="AH789" s="237"/>
      <c r="AI789" s="246"/>
      <c r="AJ789" s="246"/>
      <c r="AK789" s="246"/>
      <c r="AL789" s="246"/>
      <c r="AM789" s="246"/>
      <c r="AN789" s="246"/>
      <c r="AO789" s="246"/>
      <c r="AP789" s="246"/>
      <c r="AQ789" s="246"/>
      <c r="AR789" s="246"/>
      <c r="AS789" s="250"/>
      <c r="AT789" s="250">
        <v>0</v>
      </c>
      <c r="AU789" s="250">
        <v>0</v>
      </c>
      <c r="AV789" s="250">
        <v>-20</v>
      </c>
      <c r="AW789" s="250">
        <v>-15</v>
      </c>
      <c r="AX789" s="250">
        <v>-20</v>
      </c>
      <c r="AY789" s="238">
        <v>-20.843693390611257</v>
      </c>
      <c r="AZ789" s="238">
        <v>-21.725666373376125</v>
      </c>
      <c r="BA789" s="238">
        <v>-22.500667667305009</v>
      </c>
      <c r="BB789" s="238">
        <v>-23.233880233942347</v>
      </c>
      <c r="BC789" s="238">
        <v>-21.583603333160813</v>
      </c>
      <c r="BD789" s="238">
        <v>-24.449252109104091</v>
      </c>
      <c r="BE789" s="238">
        <v>-26.436312820247409</v>
      </c>
      <c r="BF789" s="238">
        <v>-28.274880244293783</v>
      </c>
      <c r="BG789" s="238">
        <v>-28.835091620516554</v>
      </c>
      <c r="BH789" s="238">
        <v>-29.761001687283287</v>
      </c>
      <c r="BI789" s="238">
        <v>-30.897283743077502</v>
      </c>
      <c r="BJ789" s="238">
        <v>-32.03240418197818</v>
      </c>
      <c r="BK789" s="238">
        <v>-33.20196223797943</v>
      </c>
    </row>
    <row r="790" spans="1:63" ht="13.9" customHeight="1" x14ac:dyDescent="0.35">
      <c r="A790" s="4"/>
      <c r="B790" s="11" t="s">
        <v>559</v>
      </c>
      <c r="C790" s="12" t="s">
        <v>1412</v>
      </c>
      <c r="D790" s="11" t="s">
        <v>707</v>
      </c>
      <c r="E790" s="2"/>
      <c r="F790" s="2"/>
      <c r="G790" s="2"/>
      <c r="H790" s="2"/>
      <c r="I790" s="2"/>
      <c r="J790" s="2"/>
      <c r="K790" s="2"/>
      <c r="L790" s="2"/>
      <c r="M790" s="2"/>
      <c r="N790" s="237"/>
      <c r="O790" s="237"/>
      <c r="P790" s="237"/>
      <c r="Q790" s="237"/>
      <c r="R790" s="237"/>
      <c r="S790" s="237"/>
      <c r="T790" s="237"/>
      <c r="U790" s="237"/>
      <c r="V790" s="237"/>
      <c r="W790" s="237"/>
      <c r="X790" s="237"/>
      <c r="Y790" s="237"/>
      <c r="Z790" s="237"/>
      <c r="AA790" s="237"/>
      <c r="AB790" s="237"/>
      <c r="AC790" s="237"/>
      <c r="AD790" s="237"/>
      <c r="AE790" s="237"/>
      <c r="AF790" s="237"/>
      <c r="AG790" s="237"/>
      <c r="AH790" s="237"/>
      <c r="AI790" s="246"/>
      <c r="AJ790" s="246"/>
      <c r="AK790" s="246"/>
      <c r="AL790" s="246"/>
      <c r="AM790" s="246"/>
      <c r="AN790" s="246"/>
      <c r="AO790" s="246"/>
      <c r="AP790" s="246"/>
      <c r="AQ790" s="246"/>
      <c r="AR790" s="246"/>
      <c r="AS790" s="250"/>
      <c r="AT790" s="250">
        <v>0</v>
      </c>
      <c r="AU790" s="250">
        <v>-15</v>
      </c>
      <c r="AV790" s="250">
        <v>-30</v>
      </c>
      <c r="AW790" s="250">
        <v>-55</v>
      </c>
      <c r="AX790" s="250">
        <v>-70</v>
      </c>
      <c r="AY790" s="238">
        <v>-72.952926867139396</v>
      </c>
      <c r="AZ790" s="238">
        <v>-76.039832306816436</v>
      </c>
      <c r="BA790" s="238">
        <v>-78.752336835567533</v>
      </c>
      <c r="BB790" s="238">
        <v>-81.31858081879821</v>
      </c>
      <c r="BC790" s="238">
        <v>-75.54261166606284</v>
      </c>
      <c r="BD790" s="238">
        <v>-85.572382381864301</v>
      </c>
      <c r="BE790" s="238">
        <v>-92.527094870865909</v>
      </c>
      <c r="BF790" s="238">
        <v>-98.962080855028219</v>
      </c>
      <c r="BG790" s="238">
        <v>-100.92282067180791</v>
      </c>
      <c r="BH790" s="238">
        <v>-104.16350590549148</v>
      </c>
      <c r="BI790" s="238">
        <v>-108.14049310077122</v>
      </c>
      <c r="BJ790" s="238">
        <v>-112.11341463692361</v>
      </c>
      <c r="BK790" s="238">
        <v>-116.20686783292797</v>
      </c>
    </row>
    <row r="791" spans="1:63" ht="13.9" customHeight="1" x14ac:dyDescent="0.35">
      <c r="A791" s="4"/>
      <c r="B791" s="11" t="s">
        <v>559</v>
      </c>
      <c r="C791" s="12" t="s">
        <v>560</v>
      </c>
      <c r="D791" s="11" t="s">
        <v>707</v>
      </c>
      <c r="E791" s="2"/>
      <c r="F791" s="2"/>
      <c r="G791" s="2"/>
      <c r="H791" s="2"/>
      <c r="I791" s="2"/>
      <c r="J791" s="2"/>
      <c r="K791" s="2"/>
      <c r="L791" s="2"/>
      <c r="M791" s="2"/>
      <c r="N791" s="237"/>
      <c r="O791" s="237"/>
      <c r="P791" s="237"/>
      <c r="Q791" s="237"/>
      <c r="R791" s="237"/>
      <c r="S791" s="237"/>
      <c r="T791" s="237"/>
      <c r="U791" s="237"/>
      <c r="V791" s="237"/>
      <c r="W791" s="237"/>
      <c r="X791" s="237"/>
      <c r="Y791" s="237"/>
      <c r="Z791" s="237"/>
      <c r="AA791" s="237"/>
      <c r="AB791" s="237"/>
      <c r="AC791" s="237"/>
      <c r="AD791" s="237"/>
      <c r="AE791" s="237"/>
      <c r="AF791" s="237"/>
      <c r="AG791" s="237"/>
      <c r="AH791" s="237"/>
      <c r="AI791" s="246"/>
      <c r="AJ791" s="246"/>
      <c r="AK791" s="246"/>
      <c r="AL791" s="246"/>
      <c r="AM791" s="246"/>
      <c r="AN791" s="246"/>
      <c r="AO791" s="246"/>
      <c r="AP791" s="246"/>
      <c r="AQ791" s="246"/>
      <c r="AR791" s="246"/>
      <c r="AS791" s="250"/>
      <c r="AT791" s="250">
        <v>-155</v>
      </c>
      <c r="AU791" s="250">
        <v>-150</v>
      </c>
      <c r="AV791" s="250">
        <v>5</v>
      </c>
      <c r="AW791" s="250">
        <v>0</v>
      </c>
      <c r="AX791" s="250">
        <v>0</v>
      </c>
      <c r="AY791" s="238">
        <v>0</v>
      </c>
      <c r="AZ791" s="238">
        <v>0</v>
      </c>
      <c r="BA791" s="238">
        <v>0</v>
      </c>
      <c r="BB791" s="238">
        <v>0</v>
      </c>
      <c r="BC791" s="238">
        <v>0</v>
      </c>
      <c r="BD791" s="238">
        <v>0</v>
      </c>
      <c r="BE791" s="238">
        <v>0</v>
      </c>
      <c r="BF791" s="238">
        <v>0</v>
      </c>
      <c r="BG791" s="238">
        <v>0</v>
      </c>
      <c r="BH791" s="238">
        <v>0</v>
      </c>
      <c r="BI791" s="238">
        <v>0</v>
      </c>
      <c r="BJ791" s="238">
        <v>0</v>
      </c>
      <c r="BK791" s="238">
        <v>0</v>
      </c>
    </row>
    <row r="792" spans="1:63" ht="13.9" customHeight="1" x14ac:dyDescent="0.35">
      <c r="A792" s="4"/>
      <c r="B792" s="11" t="s">
        <v>559</v>
      </c>
      <c r="C792" s="12" t="s">
        <v>1413</v>
      </c>
      <c r="D792" s="11" t="s">
        <v>711</v>
      </c>
      <c r="E792" s="2"/>
      <c r="F792" s="2"/>
      <c r="G792" s="2"/>
      <c r="H792" s="2"/>
      <c r="I792" s="2"/>
      <c r="J792" s="2"/>
      <c r="K792" s="2"/>
      <c r="L792" s="2"/>
      <c r="M792" s="2"/>
      <c r="N792" s="237"/>
      <c r="O792" s="237"/>
      <c r="P792" s="237"/>
      <c r="Q792" s="237"/>
      <c r="R792" s="237"/>
      <c r="S792" s="237"/>
      <c r="T792" s="237"/>
      <c r="U792" s="237"/>
      <c r="V792" s="237"/>
      <c r="W792" s="237"/>
      <c r="X792" s="237"/>
      <c r="Y792" s="237"/>
      <c r="Z792" s="237"/>
      <c r="AA792" s="237"/>
      <c r="AB792" s="237"/>
      <c r="AC792" s="237"/>
      <c r="AD792" s="237"/>
      <c r="AE792" s="237"/>
      <c r="AF792" s="237"/>
      <c r="AG792" s="237"/>
      <c r="AH792" s="237"/>
      <c r="AI792" s="246"/>
      <c r="AJ792" s="246"/>
      <c r="AK792" s="246"/>
      <c r="AL792" s="246"/>
      <c r="AM792" s="246"/>
      <c r="AN792" s="246"/>
      <c r="AO792" s="246"/>
      <c r="AP792" s="246"/>
      <c r="AQ792" s="246"/>
      <c r="AR792" s="246"/>
      <c r="AS792" s="250"/>
      <c r="AT792" s="250">
        <v>0</v>
      </c>
      <c r="AU792" s="250">
        <v>-40</v>
      </c>
      <c r="AV792" s="250">
        <v>-55</v>
      </c>
      <c r="AW792" s="250">
        <v>-70</v>
      </c>
      <c r="AX792" s="250">
        <v>-75</v>
      </c>
      <c r="AY792" s="238">
        <v>-78.163850214792205</v>
      </c>
      <c r="AZ792" s="238">
        <v>-81.471248900160461</v>
      </c>
      <c r="BA792" s="238">
        <v>-84.377503752393778</v>
      </c>
      <c r="BB792" s="238">
        <v>-87.127050877283793</v>
      </c>
      <c r="BC792" s="238">
        <v>-80.938512499353038</v>
      </c>
      <c r="BD792" s="238">
        <v>-91.684695409140332</v>
      </c>
      <c r="BE792" s="238">
        <v>-99.136173075927772</v>
      </c>
      <c r="BF792" s="238">
        <v>-106.03080091610167</v>
      </c>
      <c r="BG792" s="238">
        <v>-108.13159357693705</v>
      </c>
      <c r="BH792" s="238">
        <v>-111.6037563273123</v>
      </c>
      <c r="BI792" s="238">
        <v>-115.86481403654059</v>
      </c>
      <c r="BJ792" s="238">
        <v>-120.12151568241813</v>
      </c>
      <c r="BK792" s="238">
        <v>-124.50735839242282</v>
      </c>
    </row>
    <row r="793" spans="1:63" ht="13.9" customHeight="1" x14ac:dyDescent="0.35">
      <c r="A793" s="4"/>
      <c r="B793" s="11" t="s">
        <v>559</v>
      </c>
      <c r="C793" s="12" t="s">
        <v>1413</v>
      </c>
      <c r="D793" s="11" t="s">
        <v>718</v>
      </c>
      <c r="E793" s="2"/>
      <c r="F793" s="2"/>
      <c r="G793" s="2"/>
      <c r="H793" s="2"/>
      <c r="I793" s="2"/>
      <c r="J793" s="2"/>
      <c r="K793" s="2"/>
      <c r="L793" s="2"/>
      <c r="M793" s="2"/>
      <c r="N793" s="237"/>
      <c r="O793" s="237"/>
      <c r="P793" s="237"/>
      <c r="Q793" s="237"/>
      <c r="R793" s="237"/>
      <c r="S793" s="237"/>
      <c r="T793" s="237"/>
      <c r="U793" s="237"/>
      <c r="V793" s="237"/>
      <c r="W793" s="237"/>
      <c r="X793" s="237"/>
      <c r="Y793" s="237"/>
      <c r="Z793" s="237"/>
      <c r="AA793" s="237"/>
      <c r="AB793" s="237"/>
      <c r="AC793" s="237"/>
      <c r="AD793" s="237"/>
      <c r="AE793" s="237"/>
      <c r="AF793" s="237"/>
      <c r="AG793" s="237"/>
      <c r="AH793" s="237"/>
      <c r="AI793" s="246"/>
      <c r="AJ793" s="246"/>
      <c r="AK793" s="246"/>
      <c r="AL793" s="246"/>
      <c r="AM793" s="246"/>
      <c r="AN793" s="246"/>
      <c r="AO793" s="246"/>
      <c r="AP793" s="246"/>
      <c r="AQ793" s="246"/>
      <c r="AR793" s="246"/>
      <c r="AS793" s="250"/>
      <c r="AT793" s="250">
        <v>0</v>
      </c>
      <c r="AU793" s="250">
        <v>-10</v>
      </c>
      <c r="AV793" s="250">
        <v>-15</v>
      </c>
      <c r="AW793" s="250">
        <v>-20</v>
      </c>
      <c r="AX793" s="250">
        <v>-25</v>
      </c>
      <c r="AY793" s="238">
        <v>-26.05461673826407</v>
      </c>
      <c r="AZ793" s="238">
        <v>-27.157082966720154</v>
      </c>
      <c r="BA793" s="238">
        <v>-28.125834584131262</v>
      </c>
      <c r="BB793" s="238">
        <v>-29.042350292427933</v>
      </c>
      <c r="BC793" s="238">
        <v>-26.979504166451015</v>
      </c>
      <c r="BD793" s="238">
        <v>-30.561565136380111</v>
      </c>
      <c r="BE793" s="238">
        <v>-33.045391025309257</v>
      </c>
      <c r="BF793" s="238">
        <v>-35.343600305367225</v>
      </c>
      <c r="BG793" s="238">
        <v>-36.043864525645688</v>
      </c>
      <c r="BH793" s="238">
        <v>-37.201252109104104</v>
      </c>
      <c r="BI793" s="238">
        <v>-38.621604678846872</v>
      </c>
      <c r="BJ793" s="238">
        <v>-40.040505227472721</v>
      </c>
      <c r="BK793" s="238">
        <v>-41.502452797474284</v>
      </c>
    </row>
    <row r="794" spans="1:63" ht="13.9" customHeight="1" x14ac:dyDescent="0.35">
      <c r="A794" s="4"/>
      <c r="B794" s="11" t="s">
        <v>559</v>
      </c>
      <c r="C794" s="12" t="s">
        <v>1414</v>
      </c>
      <c r="D794" s="11" t="s">
        <v>728</v>
      </c>
      <c r="E794" s="2"/>
      <c r="F794" s="2"/>
      <c r="G794" s="2"/>
      <c r="H794" s="2"/>
      <c r="I794" s="2"/>
      <c r="J794" s="2"/>
      <c r="K794" s="2"/>
      <c r="L794" s="2"/>
      <c r="M794" s="2"/>
      <c r="N794" s="237"/>
      <c r="O794" s="237"/>
      <c r="P794" s="237"/>
      <c r="Q794" s="237"/>
      <c r="R794" s="237"/>
      <c r="S794" s="237"/>
      <c r="T794" s="237"/>
      <c r="U794" s="237"/>
      <c r="V794" s="237"/>
      <c r="W794" s="237"/>
      <c r="X794" s="237"/>
      <c r="Y794" s="237"/>
      <c r="Z794" s="237"/>
      <c r="AA794" s="237"/>
      <c r="AB794" s="237"/>
      <c r="AC794" s="237"/>
      <c r="AD794" s="237"/>
      <c r="AE794" s="237"/>
      <c r="AF794" s="237"/>
      <c r="AG794" s="237"/>
      <c r="AH794" s="237"/>
      <c r="AI794" s="246"/>
      <c r="AJ794" s="246"/>
      <c r="AK794" s="246"/>
      <c r="AL794" s="246"/>
      <c r="AM794" s="246"/>
      <c r="AN794" s="246"/>
      <c r="AO794" s="246"/>
      <c r="AP794" s="246"/>
      <c r="AQ794" s="246"/>
      <c r="AR794" s="246"/>
      <c r="AS794" s="250"/>
      <c r="AT794" s="250">
        <v>-70</v>
      </c>
      <c r="AU794" s="250">
        <v>-90</v>
      </c>
      <c r="AV794" s="250">
        <v>-120</v>
      </c>
      <c r="AW794" s="250">
        <v>-130</v>
      </c>
      <c r="AX794" s="250">
        <v>-150</v>
      </c>
      <c r="AY794" s="238">
        <v>-156.32770042958441</v>
      </c>
      <c r="AZ794" s="238">
        <v>-162.94249780032092</v>
      </c>
      <c r="BA794" s="238">
        <v>-168.75500750478756</v>
      </c>
      <c r="BB794" s="238">
        <v>-174.25410175456759</v>
      </c>
      <c r="BC794" s="238">
        <v>-161.87702499870608</v>
      </c>
      <c r="BD794" s="238">
        <v>-183.36939081828066</v>
      </c>
      <c r="BE794" s="238">
        <v>-198.27234615185554</v>
      </c>
      <c r="BF794" s="238">
        <v>-212.06160183220334</v>
      </c>
      <c r="BG794" s="238">
        <v>-216.2631871538741</v>
      </c>
      <c r="BH794" s="238">
        <v>-223.20751265462459</v>
      </c>
      <c r="BI794" s="238">
        <v>-231.72962807308119</v>
      </c>
      <c r="BJ794" s="238">
        <v>-240.24303136483627</v>
      </c>
      <c r="BK794" s="238">
        <v>-249.01471678484563</v>
      </c>
    </row>
    <row r="795" spans="1:63" ht="13.9" customHeight="1" x14ac:dyDescent="0.35">
      <c r="A795" s="4"/>
      <c r="B795" s="11" t="s">
        <v>559</v>
      </c>
      <c r="C795" s="12" t="s">
        <v>1415</v>
      </c>
      <c r="D795" s="11" t="s">
        <v>718</v>
      </c>
      <c r="E795" s="2"/>
      <c r="F795" s="2"/>
      <c r="G795" s="2"/>
      <c r="H795" s="2"/>
      <c r="I795" s="2"/>
      <c r="J795" s="2"/>
      <c r="K795" s="2"/>
      <c r="L795" s="2"/>
      <c r="M795" s="2"/>
      <c r="N795" s="237"/>
      <c r="O795" s="237"/>
      <c r="P795" s="237"/>
      <c r="Q795" s="237"/>
      <c r="R795" s="237"/>
      <c r="S795" s="237"/>
      <c r="T795" s="237"/>
      <c r="U795" s="237"/>
      <c r="V795" s="237"/>
      <c r="W795" s="237"/>
      <c r="X795" s="237"/>
      <c r="Y795" s="237"/>
      <c r="Z795" s="237"/>
      <c r="AA795" s="237"/>
      <c r="AB795" s="237"/>
      <c r="AC795" s="237"/>
      <c r="AD795" s="237"/>
      <c r="AE795" s="237"/>
      <c r="AF795" s="237"/>
      <c r="AG795" s="237"/>
      <c r="AH795" s="237"/>
      <c r="AI795" s="246"/>
      <c r="AJ795" s="246"/>
      <c r="AK795" s="246"/>
      <c r="AL795" s="246"/>
      <c r="AM795" s="246"/>
      <c r="AN795" s="246"/>
      <c r="AO795" s="246"/>
      <c r="AP795" s="246"/>
      <c r="AQ795" s="246"/>
      <c r="AR795" s="246"/>
      <c r="AS795" s="250"/>
      <c r="AT795" s="250">
        <v>0</v>
      </c>
      <c r="AU795" s="250">
        <v>-1050</v>
      </c>
      <c r="AV795" s="250">
        <v>-1210</v>
      </c>
      <c r="AW795" s="250">
        <v>-1165</v>
      </c>
      <c r="AX795" s="250">
        <v>-1190</v>
      </c>
      <c r="AY795" s="238">
        <v>-1240.1997567413696</v>
      </c>
      <c r="AZ795" s="238">
        <v>-1292.6771492158791</v>
      </c>
      <c r="BA795" s="238">
        <v>-1338.7897262046479</v>
      </c>
      <c r="BB795" s="238">
        <v>-1382.4158739195695</v>
      </c>
      <c r="BC795" s="238">
        <v>-1284.2243983230683</v>
      </c>
      <c r="BD795" s="238">
        <v>-1454.7305004916932</v>
      </c>
      <c r="BE795" s="238">
        <v>-1572.9606128047205</v>
      </c>
      <c r="BF795" s="238">
        <v>-1682.3553745354798</v>
      </c>
      <c r="BG795" s="238">
        <v>-1715.6879514207346</v>
      </c>
      <c r="BH795" s="238">
        <v>-1770.7796003933552</v>
      </c>
      <c r="BI795" s="238">
        <v>-1838.3883827131108</v>
      </c>
      <c r="BJ795" s="238">
        <v>-1905.9280488277011</v>
      </c>
      <c r="BK795" s="238">
        <v>-1975.5167531597754</v>
      </c>
    </row>
    <row r="796" spans="1:63" ht="13.9" customHeight="1" x14ac:dyDescent="0.35">
      <c r="A796" s="4"/>
      <c r="B796" s="11" t="s">
        <v>559</v>
      </c>
      <c r="C796" s="12" t="s">
        <v>1415</v>
      </c>
      <c r="D796" s="11" t="s">
        <v>721</v>
      </c>
      <c r="E796" s="2"/>
      <c r="F796" s="2"/>
      <c r="G796" s="2"/>
      <c r="H796" s="2"/>
      <c r="I796" s="2"/>
      <c r="J796" s="2"/>
      <c r="K796" s="2"/>
      <c r="L796" s="2"/>
      <c r="M796" s="2"/>
      <c r="N796" s="237"/>
      <c r="O796" s="237"/>
      <c r="P796" s="237"/>
      <c r="Q796" s="237"/>
      <c r="R796" s="237"/>
      <c r="S796" s="237"/>
      <c r="T796" s="237"/>
      <c r="U796" s="237"/>
      <c r="V796" s="237"/>
      <c r="W796" s="237"/>
      <c r="X796" s="237"/>
      <c r="Y796" s="237"/>
      <c r="Z796" s="237"/>
      <c r="AA796" s="237"/>
      <c r="AB796" s="237"/>
      <c r="AC796" s="237"/>
      <c r="AD796" s="237"/>
      <c r="AE796" s="237"/>
      <c r="AF796" s="237"/>
      <c r="AG796" s="237"/>
      <c r="AH796" s="237"/>
      <c r="AI796" s="246"/>
      <c r="AJ796" s="246"/>
      <c r="AK796" s="246"/>
      <c r="AL796" s="246"/>
      <c r="AM796" s="246"/>
      <c r="AN796" s="246"/>
      <c r="AO796" s="246"/>
      <c r="AP796" s="246"/>
      <c r="AQ796" s="246"/>
      <c r="AR796" s="246"/>
      <c r="AS796" s="250"/>
      <c r="AT796" s="250">
        <v>0</v>
      </c>
      <c r="AU796" s="250">
        <v>0</v>
      </c>
      <c r="AV796" s="250">
        <v>0</v>
      </c>
      <c r="AW796" s="250">
        <v>-35</v>
      </c>
      <c r="AX796" s="250">
        <v>-40</v>
      </c>
      <c r="AY796" s="238">
        <v>-41.687386781222514</v>
      </c>
      <c r="AZ796" s="238">
        <v>-43.45133274675225</v>
      </c>
      <c r="BA796" s="238">
        <v>-45.001335334610019</v>
      </c>
      <c r="BB796" s="238">
        <v>-46.467760467884695</v>
      </c>
      <c r="BC796" s="238">
        <v>-43.167206666321626</v>
      </c>
      <c r="BD796" s="238">
        <v>-48.898504218208181</v>
      </c>
      <c r="BE796" s="238">
        <v>-52.872625640494817</v>
      </c>
      <c r="BF796" s="238">
        <v>-56.549760488587566</v>
      </c>
      <c r="BG796" s="238">
        <v>-57.670183241033108</v>
      </c>
      <c r="BH796" s="238">
        <v>-59.522003374566573</v>
      </c>
      <c r="BI796" s="238">
        <v>-61.794567486155003</v>
      </c>
      <c r="BJ796" s="238">
        <v>-64.064808363956359</v>
      </c>
      <c r="BK796" s="238">
        <v>-66.40392447595886</v>
      </c>
    </row>
    <row r="797" spans="1:63" ht="13.9" customHeight="1" x14ac:dyDescent="0.35">
      <c r="A797" s="4"/>
      <c r="B797" s="11" t="s">
        <v>559</v>
      </c>
      <c r="C797" s="15" t="s">
        <v>1416</v>
      </c>
      <c r="D797" s="11" t="s">
        <v>716</v>
      </c>
      <c r="E797" s="2"/>
      <c r="F797" s="2"/>
      <c r="G797" s="2"/>
      <c r="H797" s="2"/>
      <c r="I797" s="2"/>
      <c r="J797" s="2"/>
      <c r="K797" s="2"/>
      <c r="L797" s="2"/>
      <c r="M797" s="2"/>
      <c r="N797" s="237"/>
      <c r="O797" s="237"/>
      <c r="P797" s="237"/>
      <c r="Q797" s="237"/>
      <c r="R797" s="237"/>
      <c r="S797" s="237"/>
      <c r="T797" s="237"/>
      <c r="U797" s="237"/>
      <c r="V797" s="237"/>
      <c r="W797" s="237"/>
      <c r="X797" s="237"/>
      <c r="Y797" s="237"/>
      <c r="Z797" s="237"/>
      <c r="AA797" s="237"/>
      <c r="AB797" s="237"/>
      <c r="AC797" s="237"/>
      <c r="AD797" s="237"/>
      <c r="AE797" s="237"/>
      <c r="AF797" s="237"/>
      <c r="AG797" s="237"/>
      <c r="AH797" s="237"/>
      <c r="AI797" s="246"/>
      <c r="AJ797" s="246"/>
      <c r="AK797" s="246"/>
      <c r="AL797" s="246"/>
      <c r="AM797" s="246"/>
      <c r="AN797" s="246"/>
      <c r="AO797" s="246"/>
      <c r="AP797" s="246"/>
      <c r="AQ797" s="246"/>
      <c r="AR797" s="246"/>
      <c r="AS797" s="250"/>
      <c r="AT797" s="250">
        <v>0</v>
      </c>
      <c r="AU797" s="250">
        <v>0</v>
      </c>
      <c r="AV797" s="250">
        <v>0</v>
      </c>
      <c r="AW797" s="250">
        <v>0</v>
      </c>
      <c r="AX797" s="250">
        <v>20</v>
      </c>
      <c r="AY797" s="238">
        <v>20.843693390611257</v>
      </c>
      <c r="AZ797" s="238">
        <v>21.725666373376125</v>
      </c>
      <c r="BA797" s="238">
        <v>22.500667667305009</v>
      </c>
      <c r="BB797" s="238">
        <v>23.233880233942347</v>
      </c>
      <c r="BC797" s="238">
        <v>21.583603333160813</v>
      </c>
      <c r="BD797" s="238">
        <v>24.449252109104091</v>
      </c>
      <c r="BE797" s="238">
        <v>26.436312820247409</v>
      </c>
      <c r="BF797" s="238">
        <v>28.274880244293783</v>
      </c>
      <c r="BG797" s="238">
        <v>28.835091620516554</v>
      </c>
      <c r="BH797" s="238">
        <v>29.761001687283287</v>
      </c>
      <c r="BI797" s="238">
        <v>30.897283743077502</v>
      </c>
      <c r="BJ797" s="238">
        <v>32.03240418197818</v>
      </c>
      <c r="BK797" s="238">
        <v>33.20196223797943</v>
      </c>
    </row>
    <row r="798" spans="1:63" ht="13.9" customHeight="1" x14ac:dyDescent="0.35">
      <c r="A798" s="4"/>
      <c r="B798" s="11" t="s">
        <v>559</v>
      </c>
      <c r="C798" s="15" t="s">
        <v>1416</v>
      </c>
      <c r="D798" s="11" t="s">
        <v>721</v>
      </c>
      <c r="E798" s="2"/>
      <c r="F798" s="2"/>
      <c r="G798" s="2"/>
      <c r="H798" s="2"/>
      <c r="I798" s="2"/>
      <c r="J798" s="2"/>
      <c r="K798" s="2"/>
      <c r="L798" s="2"/>
      <c r="M798" s="2"/>
      <c r="N798" s="237"/>
      <c r="O798" s="237"/>
      <c r="P798" s="237"/>
      <c r="Q798" s="237"/>
      <c r="R798" s="237"/>
      <c r="S798" s="237"/>
      <c r="T798" s="237"/>
      <c r="U798" s="237"/>
      <c r="V798" s="237"/>
      <c r="W798" s="237"/>
      <c r="X798" s="237"/>
      <c r="Y798" s="237"/>
      <c r="Z798" s="237"/>
      <c r="AA798" s="237"/>
      <c r="AB798" s="237"/>
      <c r="AC798" s="237"/>
      <c r="AD798" s="237"/>
      <c r="AE798" s="237"/>
      <c r="AF798" s="237"/>
      <c r="AG798" s="237"/>
      <c r="AH798" s="237"/>
      <c r="AI798" s="246"/>
      <c r="AJ798" s="246"/>
      <c r="AK798" s="246"/>
      <c r="AL798" s="246"/>
      <c r="AM798" s="246"/>
      <c r="AN798" s="246"/>
      <c r="AO798" s="246"/>
      <c r="AP798" s="246"/>
      <c r="AQ798" s="246"/>
      <c r="AR798" s="246"/>
      <c r="AS798" s="250"/>
      <c r="AT798" s="250">
        <v>0</v>
      </c>
      <c r="AU798" s="250">
        <v>105</v>
      </c>
      <c r="AV798" s="250">
        <v>230</v>
      </c>
      <c r="AW798" s="250">
        <v>615</v>
      </c>
      <c r="AX798" s="250">
        <v>1020</v>
      </c>
      <c r="AY798" s="238">
        <v>1063.028362921174</v>
      </c>
      <c r="AZ798" s="238">
        <v>1108.0089850421823</v>
      </c>
      <c r="BA798" s="238">
        <v>1147.5340510325555</v>
      </c>
      <c r="BB798" s="238">
        <v>1184.9278919310598</v>
      </c>
      <c r="BC798" s="238">
        <v>1100.7637699912016</v>
      </c>
      <c r="BD798" s="238">
        <v>1246.9118575643088</v>
      </c>
      <c r="BE798" s="238">
        <v>1348.251953832618</v>
      </c>
      <c r="BF798" s="238">
        <v>1442.0188924589831</v>
      </c>
      <c r="BG798" s="238">
        <v>1470.5896726463443</v>
      </c>
      <c r="BH798" s="238">
        <v>1517.8110860514475</v>
      </c>
      <c r="BI798" s="238">
        <v>1575.7614708969525</v>
      </c>
      <c r="BJ798" s="238">
        <v>1633.6526132808872</v>
      </c>
      <c r="BK798" s="238">
        <v>1693.3000741369508</v>
      </c>
    </row>
    <row r="799" spans="1:63" ht="13.9" customHeight="1" x14ac:dyDescent="0.35">
      <c r="A799" s="4"/>
      <c r="B799" s="11" t="s">
        <v>559</v>
      </c>
      <c r="C799" s="15" t="s">
        <v>1416</v>
      </c>
      <c r="D799" s="11" t="s">
        <v>711</v>
      </c>
      <c r="E799" s="2"/>
      <c r="F799" s="2"/>
      <c r="G799" s="2"/>
      <c r="H799" s="2"/>
      <c r="I799" s="2"/>
      <c r="J799" s="2"/>
      <c r="K799" s="2"/>
      <c r="L799" s="2"/>
      <c r="M799" s="2"/>
      <c r="N799" s="237"/>
      <c r="O799" s="237"/>
      <c r="P799" s="237"/>
      <c r="Q799" s="237"/>
      <c r="R799" s="237"/>
      <c r="S799" s="237"/>
      <c r="T799" s="237"/>
      <c r="U799" s="237"/>
      <c r="V799" s="237"/>
      <c r="W799" s="237"/>
      <c r="X799" s="237"/>
      <c r="Y799" s="237"/>
      <c r="Z799" s="237"/>
      <c r="AA799" s="237"/>
      <c r="AB799" s="237"/>
      <c r="AC799" s="237"/>
      <c r="AD799" s="237"/>
      <c r="AE799" s="237"/>
      <c r="AF799" s="237"/>
      <c r="AG799" s="237"/>
      <c r="AH799" s="237"/>
      <c r="AI799" s="246"/>
      <c r="AJ799" s="246"/>
      <c r="AK799" s="246"/>
      <c r="AL799" s="246"/>
      <c r="AM799" s="246"/>
      <c r="AN799" s="246"/>
      <c r="AO799" s="246"/>
      <c r="AP799" s="246"/>
      <c r="AQ799" s="246"/>
      <c r="AR799" s="246"/>
      <c r="AS799" s="250"/>
      <c r="AT799" s="250">
        <v>0</v>
      </c>
      <c r="AU799" s="250">
        <v>0</v>
      </c>
      <c r="AV799" s="250">
        <v>5</v>
      </c>
      <c r="AW799" s="250">
        <v>10</v>
      </c>
      <c r="AX799" s="250">
        <v>20</v>
      </c>
      <c r="AY799" s="238">
        <v>20.843693390611257</v>
      </c>
      <c r="AZ799" s="238">
        <v>21.725666373376125</v>
      </c>
      <c r="BA799" s="238">
        <v>22.500667667305009</v>
      </c>
      <c r="BB799" s="238">
        <v>23.233880233942347</v>
      </c>
      <c r="BC799" s="238">
        <v>21.583603333160813</v>
      </c>
      <c r="BD799" s="238">
        <v>24.449252109104091</v>
      </c>
      <c r="BE799" s="238">
        <v>26.436312820247409</v>
      </c>
      <c r="BF799" s="238">
        <v>28.274880244293783</v>
      </c>
      <c r="BG799" s="238">
        <v>28.835091620516554</v>
      </c>
      <c r="BH799" s="238">
        <v>29.761001687283287</v>
      </c>
      <c r="BI799" s="238">
        <v>30.897283743077502</v>
      </c>
      <c r="BJ799" s="238">
        <v>32.03240418197818</v>
      </c>
      <c r="BK799" s="238">
        <v>33.20196223797943</v>
      </c>
    </row>
    <row r="800" spans="1:63" ht="13.9" customHeight="1" x14ac:dyDescent="0.35">
      <c r="A800" s="4"/>
      <c r="B800" s="11" t="s">
        <v>559</v>
      </c>
      <c r="C800" s="15" t="s">
        <v>1416</v>
      </c>
      <c r="D800" s="11" t="s">
        <v>718</v>
      </c>
      <c r="E800" s="2"/>
      <c r="F800" s="2"/>
      <c r="G800" s="2"/>
      <c r="H800" s="2"/>
      <c r="I800" s="2"/>
      <c r="J800" s="2"/>
      <c r="K800" s="2"/>
      <c r="L800" s="2"/>
      <c r="M800" s="2"/>
      <c r="N800" s="237"/>
      <c r="O800" s="237"/>
      <c r="P800" s="237"/>
      <c r="Q800" s="237"/>
      <c r="R800" s="237"/>
      <c r="S800" s="237"/>
      <c r="T800" s="237"/>
      <c r="U800" s="237"/>
      <c r="V800" s="237"/>
      <c r="W800" s="237"/>
      <c r="X800" s="237"/>
      <c r="Y800" s="237"/>
      <c r="Z800" s="237"/>
      <c r="AA800" s="237"/>
      <c r="AB800" s="237"/>
      <c r="AC800" s="237"/>
      <c r="AD800" s="237"/>
      <c r="AE800" s="237"/>
      <c r="AF800" s="237"/>
      <c r="AG800" s="237"/>
      <c r="AH800" s="237"/>
      <c r="AI800" s="246"/>
      <c r="AJ800" s="246"/>
      <c r="AK800" s="246"/>
      <c r="AL800" s="246"/>
      <c r="AM800" s="246"/>
      <c r="AN800" s="246"/>
      <c r="AO800" s="246"/>
      <c r="AP800" s="246"/>
      <c r="AQ800" s="246"/>
      <c r="AR800" s="246"/>
      <c r="AS800" s="250"/>
      <c r="AT800" s="250">
        <v>0</v>
      </c>
      <c r="AU800" s="250">
        <v>0</v>
      </c>
      <c r="AV800" s="250">
        <v>0</v>
      </c>
      <c r="AW800" s="250">
        <v>5</v>
      </c>
      <c r="AX800" s="250">
        <v>20</v>
      </c>
      <c r="AY800" s="238">
        <v>20.843693390611257</v>
      </c>
      <c r="AZ800" s="238">
        <v>21.725666373376125</v>
      </c>
      <c r="BA800" s="238">
        <v>22.500667667305009</v>
      </c>
      <c r="BB800" s="238">
        <v>23.233880233942347</v>
      </c>
      <c r="BC800" s="238">
        <v>21.583603333160813</v>
      </c>
      <c r="BD800" s="238">
        <v>24.449252109104091</v>
      </c>
      <c r="BE800" s="238">
        <v>26.436312820247409</v>
      </c>
      <c r="BF800" s="238">
        <v>28.274880244293783</v>
      </c>
      <c r="BG800" s="238">
        <v>28.835091620516554</v>
      </c>
      <c r="BH800" s="238">
        <v>29.761001687283287</v>
      </c>
      <c r="BI800" s="238">
        <v>30.897283743077502</v>
      </c>
      <c r="BJ800" s="238">
        <v>32.03240418197818</v>
      </c>
      <c r="BK800" s="238">
        <v>33.20196223797943</v>
      </c>
    </row>
    <row r="801" spans="1:63" ht="13.9" customHeight="1" x14ac:dyDescent="0.35">
      <c r="A801" s="4"/>
      <c r="B801" s="11" t="s">
        <v>559</v>
      </c>
      <c r="C801" s="15" t="s">
        <v>1417</v>
      </c>
      <c r="D801" s="11" t="s">
        <v>721</v>
      </c>
      <c r="E801" s="2"/>
      <c r="F801" s="2"/>
      <c r="G801" s="2"/>
      <c r="H801" s="2"/>
      <c r="I801" s="2"/>
      <c r="J801" s="2"/>
      <c r="K801" s="2"/>
      <c r="L801" s="2"/>
      <c r="M801" s="2"/>
      <c r="N801" s="237"/>
      <c r="O801" s="237"/>
      <c r="P801" s="237"/>
      <c r="Q801" s="237"/>
      <c r="R801" s="237"/>
      <c r="S801" s="237"/>
      <c r="T801" s="237"/>
      <c r="U801" s="237"/>
      <c r="V801" s="237"/>
      <c r="W801" s="237"/>
      <c r="X801" s="237"/>
      <c r="Y801" s="237"/>
      <c r="Z801" s="237"/>
      <c r="AA801" s="237"/>
      <c r="AB801" s="237"/>
      <c r="AC801" s="237"/>
      <c r="AD801" s="237"/>
      <c r="AE801" s="237"/>
      <c r="AF801" s="237"/>
      <c r="AG801" s="237"/>
      <c r="AH801" s="237"/>
      <c r="AI801" s="246"/>
      <c r="AJ801" s="246"/>
      <c r="AK801" s="246"/>
      <c r="AL801" s="246"/>
      <c r="AM801" s="246"/>
      <c r="AN801" s="246"/>
      <c r="AO801" s="246"/>
      <c r="AP801" s="246"/>
      <c r="AQ801" s="246"/>
      <c r="AR801" s="246"/>
      <c r="AS801" s="250"/>
      <c r="AT801" s="250">
        <v>0</v>
      </c>
      <c r="AU801" s="250">
        <v>0</v>
      </c>
      <c r="AV801" s="250">
        <v>0</v>
      </c>
      <c r="AW801" s="250">
        <v>0</v>
      </c>
      <c r="AX801" s="250">
        <v>0</v>
      </c>
      <c r="AY801" s="238">
        <v>0</v>
      </c>
      <c r="AZ801" s="238">
        <v>0</v>
      </c>
      <c r="BA801" s="238">
        <v>0</v>
      </c>
      <c r="BB801" s="238">
        <v>0</v>
      </c>
      <c r="BC801" s="238">
        <v>0</v>
      </c>
      <c r="BD801" s="238">
        <v>0</v>
      </c>
      <c r="BE801" s="238">
        <v>0</v>
      </c>
      <c r="BF801" s="238">
        <v>0</v>
      </c>
      <c r="BG801" s="238">
        <v>0</v>
      </c>
      <c r="BH801" s="238">
        <v>0</v>
      </c>
      <c r="BI801" s="238">
        <v>0</v>
      </c>
      <c r="BJ801" s="238">
        <v>0</v>
      </c>
      <c r="BK801" s="238">
        <v>0</v>
      </c>
    </row>
    <row r="802" spans="1:63" ht="13.9" customHeight="1" x14ac:dyDescent="0.35">
      <c r="A802" s="4"/>
      <c r="B802" s="11" t="s">
        <v>559</v>
      </c>
      <c r="C802" s="12" t="s">
        <v>1418</v>
      </c>
      <c r="D802" s="11" t="s">
        <v>721</v>
      </c>
      <c r="E802" s="2"/>
      <c r="F802" s="2"/>
      <c r="G802" s="2"/>
      <c r="H802" s="2"/>
      <c r="I802" s="2"/>
      <c r="J802" s="2"/>
      <c r="K802" s="2"/>
      <c r="L802" s="2"/>
      <c r="M802" s="2"/>
      <c r="N802" s="237"/>
      <c r="O802" s="237"/>
      <c r="P802" s="237"/>
      <c r="Q802" s="237"/>
      <c r="R802" s="237"/>
      <c r="S802" s="237"/>
      <c r="T802" s="237"/>
      <c r="U802" s="237"/>
      <c r="V802" s="237"/>
      <c r="W802" s="237"/>
      <c r="X802" s="237"/>
      <c r="Y802" s="237"/>
      <c r="Z802" s="237"/>
      <c r="AA802" s="237"/>
      <c r="AB802" s="237"/>
      <c r="AC802" s="237"/>
      <c r="AD802" s="237"/>
      <c r="AE802" s="237"/>
      <c r="AF802" s="237"/>
      <c r="AG802" s="237"/>
      <c r="AH802" s="237"/>
      <c r="AI802" s="246"/>
      <c r="AJ802" s="246"/>
      <c r="AK802" s="246"/>
      <c r="AL802" s="246"/>
      <c r="AM802" s="246"/>
      <c r="AN802" s="246"/>
      <c r="AO802" s="246"/>
      <c r="AP802" s="246"/>
      <c r="AQ802" s="246"/>
      <c r="AR802" s="246"/>
      <c r="AS802" s="250"/>
      <c r="AT802" s="250">
        <v>0</v>
      </c>
      <c r="AU802" s="250">
        <v>640</v>
      </c>
      <c r="AV802" s="250">
        <v>630</v>
      </c>
      <c r="AW802" s="250">
        <v>620</v>
      </c>
      <c r="AX802" s="250">
        <v>610</v>
      </c>
      <c r="AY802" s="238">
        <v>635.73264841364323</v>
      </c>
      <c r="AZ802" s="238">
        <v>662.63282438797171</v>
      </c>
      <c r="BA802" s="238">
        <v>686.27036385280269</v>
      </c>
      <c r="BB802" s="238">
        <v>708.63334713524148</v>
      </c>
      <c r="BC802" s="238">
        <v>658.29990166140465</v>
      </c>
      <c r="BD802" s="238">
        <v>745.70218932767455</v>
      </c>
      <c r="BE802" s="238">
        <v>806.30754101754576</v>
      </c>
      <c r="BF802" s="238">
        <v>862.38384745096016</v>
      </c>
      <c r="BG802" s="238">
        <v>879.47029442575467</v>
      </c>
      <c r="BH802" s="238">
        <v>907.71055146213996</v>
      </c>
      <c r="BI802" s="238">
        <v>942.36715416386346</v>
      </c>
      <c r="BJ802" s="238">
        <v>976.98832755033413</v>
      </c>
      <c r="BK802" s="238">
        <v>1012.6598482583722</v>
      </c>
    </row>
    <row r="803" spans="1:63" ht="13.9" customHeight="1" x14ac:dyDescent="0.35">
      <c r="A803" s="4"/>
      <c r="B803" s="11" t="s">
        <v>559</v>
      </c>
      <c r="C803" s="12" t="s">
        <v>1419</v>
      </c>
      <c r="D803" s="11" t="s">
        <v>718</v>
      </c>
      <c r="E803" s="2"/>
      <c r="F803" s="2"/>
      <c r="G803" s="2"/>
      <c r="H803" s="2"/>
      <c r="I803" s="2"/>
      <c r="J803" s="2"/>
      <c r="K803" s="2"/>
      <c r="L803" s="2"/>
      <c r="M803" s="2"/>
      <c r="N803" s="237"/>
      <c r="O803" s="237"/>
      <c r="P803" s="237"/>
      <c r="Q803" s="237"/>
      <c r="R803" s="237"/>
      <c r="S803" s="237"/>
      <c r="T803" s="237"/>
      <c r="U803" s="237"/>
      <c r="V803" s="237"/>
      <c r="W803" s="237"/>
      <c r="X803" s="237"/>
      <c r="Y803" s="237"/>
      <c r="Z803" s="237"/>
      <c r="AA803" s="237"/>
      <c r="AB803" s="237"/>
      <c r="AC803" s="237"/>
      <c r="AD803" s="237"/>
      <c r="AE803" s="237"/>
      <c r="AF803" s="237"/>
      <c r="AG803" s="237"/>
      <c r="AH803" s="237"/>
      <c r="AI803" s="246"/>
      <c r="AJ803" s="246"/>
      <c r="AK803" s="246"/>
      <c r="AL803" s="246"/>
      <c r="AM803" s="246"/>
      <c r="AN803" s="246"/>
      <c r="AO803" s="246"/>
      <c r="AP803" s="246"/>
      <c r="AQ803" s="246"/>
      <c r="AR803" s="246"/>
      <c r="AS803" s="250"/>
      <c r="AT803" s="250">
        <v>0</v>
      </c>
      <c r="AU803" s="250">
        <v>0</v>
      </c>
      <c r="AV803" s="250">
        <v>110</v>
      </c>
      <c r="AW803" s="250">
        <v>70</v>
      </c>
      <c r="AX803" s="250">
        <v>50</v>
      </c>
      <c r="AY803" s="238">
        <v>52.109233476528139</v>
      </c>
      <c r="AZ803" s="238">
        <v>54.314165933440307</v>
      </c>
      <c r="BA803" s="238">
        <v>56.251669168262524</v>
      </c>
      <c r="BB803" s="238">
        <v>58.084700584855867</v>
      </c>
      <c r="BC803" s="238">
        <v>53.95900833290203</v>
      </c>
      <c r="BD803" s="238">
        <v>61.123130272760221</v>
      </c>
      <c r="BE803" s="238">
        <v>66.090782050618515</v>
      </c>
      <c r="BF803" s="238">
        <v>70.68720061073445</v>
      </c>
      <c r="BG803" s="238">
        <v>72.087729051291376</v>
      </c>
      <c r="BH803" s="238">
        <v>74.402504218208207</v>
      </c>
      <c r="BI803" s="238">
        <v>77.243209357693743</v>
      </c>
      <c r="BJ803" s="238">
        <v>80.081010454945442</v>
      </c>
      <c r="BK803" s="238">
        <v>83.004905594948568</v>
      </c>
    </row>
    <row r="804" spans="1:63" ht="13.9" customHeight="1" x14ac:dyDescent="0.35">
      <c r="A804" s="4"/>
      <c r="B804" s="11" t="s">
        <v>559</v>
      </c>
      <c r="C804" s="12" t="s">
        <v>1419</v>
      </c>
      <c r="D804" s="11" t="s">
        <v>721</v>
      </c>
      <c r="E804" s="2"/>
      <c r="F804" s="2"/>
      <c r="G804" s="2"/>
      <c r="H804" s="2"/>
      <c r="I804" s="2"/>
      <c r="J804" s="2"/>
      <c r="K804" s="2"/>
      <c r="L804" s="2"/>
      <c r="M804" s="2"/>
      <c r="N804" s="237"/>
      <c r="O804" s="237"/>
      <c r="P804" s="237"/>
      <c r="Q804" s="237"/>
      <c r="R804" s="237"/>
      <c r="S804" s="237"/>
      <c r="T804" s="237"/>
      <c r="U804" s="237"/>
      <c r="V804" s="237"/>
      <c r="W804" s="237"/>
      <c r="X804" s="237"/>
      <c r="Y804" s="237"/>
      <c r="Z804" s="237"/>
      <c r="AA804" s="237"/>
      <c r="AB804" s="237"/>
      <c r="AC804" s="237"/>
      <c r="AD804" s="237"/>
      <c r="AE804" s="237"/>
      <c r="AF804" s="237"/>
      <c r="AG804" s="237"/>
      <c r="AH804" s="237"/>
      <c r="AI804" s="246"/>
      <c r="AJ804" s="246"/>
      <c r="AK804" s="246"/>
      <c r="AL804" s="246"/>
      <c r="AM804" s="246"/>
      <c r="AN804" s="246"/>
      <c r="AO804" s="246"/>
      <c r="AP804" s="246"/>
      <c r="AQ804" s="246"/>
      <c r="AR804" s="246"/>
      <c r="AS804" s="250"/>
      <c r="AT804" s="250">
        <v>0</v>
      </c>
      <c r="AU804" s="250">
        <v>0</v>
      </c>
      <c r="AV804" s="250">
        <v>0</v>
      </c>
      <c r="AW804" s="250">
        <v>0</v>
      </c>
      <c r="AX804" s="250">
        <v>0</v>
      </c>
      <c r="AY804" s="238">
        <v>0</v>
      </c>
      <c r="AZ804" s="238">
        <v>0</v>
      </c>
      <c r="BA804" s="238">
        <v>0</v>
      </c>
      <c r="BB804" s="238">
        <v>0</v>
      </c>
      <c r="BC804" s="238">
        <v>0</v>
      </c>
      <c r="BD804" s="238">
        <v>0</v>
      </c>
      <c r="BE804" s="238">
        <v>0</v>
      </c>
      <c r="BF804" s="238">
        <v>0</v>
      </c>
      <c r="BG804" s="238">
        <v>0</v>
      </c>
      <c r="BH804" s="238">
        <v>0</v>
      </c>
      <c r="BI804" s="238">
        <v>0</v>
      </c>
      <c r="BJ804" s="238">
        <v>0</v>
      </c>
      <c r="BK804" s="238">
        <v>0</v>
      </c>
    </row>
    <row r="805" spans="1:63" ht="13.9" customHeight="1" x14ac:dyDescent="0.35">
      <c r="A805" s="4"/>
      <c r="B805" s="11" t="s">
        <v>559</v>
      </c>
      <c r="C805" s="15" t="s">
        <v>1420</v>
      </c>
      <c r="D805" s="11" t="s">
        <v>965</v>
      </c>
      <c r="E805" s="2"/>
      <c r="F805" s="2"/>
      <c r="G805" s="2"/>
      <c r="H805" s="2"/>
      <c r="I805" s="2"/>
      <c r="J805" s="2"/>
      <c r="K805" s="2"/>
      <c r="L805" s="2"/>
      <c r="M805" s="2"/>
      <c r="N805" s="237"/>
      <c r="O805" s="237"/>
      <c r="P805" s="237"/>
      <c r="Q805" s="237"/>
      <c r="R805" s="237"/>
      <c r="S805" s="237"/>
      <c r="T805" s="237"/>
      <c r="U805" s="237"/>
      <c r="V805" s="237"/>
      <c r="W805" s="237"/>
      <c r="X805" s="237"/>
      <c r="Y805" s="237"/>
      <c r="Z805" s="237"/>
      <c r="AA805" s="237"/>
      <c r="AB805" s="237"/>
      <c r="AC805" s="237"/>
      <c r="AD805" s="237"/>
      <c r="AE805" s="237"/>
      <c r="AF805" s="237"/>
      <c r="AG805" s="237"/>
      <c r="AH805" s="237"/>
      <c r="AI805" s="246"/>
      <c r="AJ805" s="246"/>
      <c r="AK805" s="246"/>
      <c r="AL805" s="246"/>
      <c r="AM805" s="246"/>
      <c r="AN805" s="246"/>
      <c r="AO805" s="246"/>
      <c r="AP805" s="246"/>
      <c r="AQ805" s="246"/>
      <c r="AR805" s="246"/>
      <c r="AS805" s="250"/>
      <c r="AT805" s="250">
        <v>-1900</v>
      </c>
      <c r="AU805" s="250">
        <v>-1600</v>
      </c>
      <c r="AV805" s="250">
        <v>-1700</v>
      </c>
      <c r="AW805" s="250">
        <v>-2100</v>
      </c>
      <c r="AX805" s="250">
        <v>-2100</v>
      </c>
      <c r="AY805" s="238">
        <v>-2188.5878060141818</v>
      </c>
      <c r="AZ805" s="238">
        <v>-2281.1949692044927</v>
      </c>
      <c r="BA805" s="238">
        <v>-2362.5701050670259</v>
      </c>
      <c r="BB805" s="238">
        <v>-2439.5574245639464</v>
      </c>
      <c r="BC805" s="238">
        <v>-2266.2783499818852</v>
      </c>
      <c r="BD805" s="238">
        <v>-2567.1714714559293</v>
      </c>
      <c r="BE805" s="238">
        <v>-2775.8128461259776</v>
      </c>
      <c r="BF805" s="238">
        <v>-2968.8624256508465</v>
      </c>
      <c r="BG805" s="238">
        <v>-3027.6846201542371</v>
      </c>
      <c r="BH805" s="238">
        <v>-3124.9051771647437</v>
      </c>
      <c r="BI805" s="238">
        <v>-3244.2147930231363</v>
      </c>
      <c r="BJ805" s="238">
        <v>-3363.4024391077078</v>
      </c>
      <c r="BK805" s="238">
        <v>-3486.2060349878388</v>
      </c>
    </row>
    <row r="806" spans="1:63" ht="13.9" customHeight="1" x14ac:dyDescent="0.35">
      <c r="A806" s="4"/>
      <c r="B806" s="11" t="s">
        <v>559</v>
      </c>
      <c r="C806" s="15" t="s">
        <v>1421</v>
      </c>
      <c r="D806" s="11" t="s">
        <v>722</v>
      </c>
      <c r="E806" s="2"/>
      <c r="F806" s="2"/>
      <c r="G806" s="2"/>
      <c r="H806" s="2"/>
      <c r="I806" s="2"/>
      <c r="J806" s="2"/>
      <c r="K806" s="2"/>
      <c r="L806" s="2"/>
      <c r="M806" s="2"/>
      <c r="N806" s="237"/>
      <c r="O806" s="237"/>
      <c r="P806" s="237"/>
      <c r="Q806" s="237"/>
      <c r="R806" s="237"/>
      <c r="S806" s="237"/>
      <c r="T806" s="237"/>
      <c r="U806" s="237"/>
      <c r="V806" s="237"/>
      <c r="W806" s="237"/>
      <c r="X806" s="237"/>
      <c r="Y806" s="237"/>
      <c r="Z806" s="237"/>
      <c r="AA806" s="237"/>
      <c r="AB806" s="237"/>
      <c r="AC806" s="237"/>
      <c r="AD806" s="237"/>
      <c r="AE806" s="237"/>
      <c r="AF806" s="237"/>
      <c r="AG806" s="237"/>
      <c r="AH806" s="237"/>
      <c r="AI806" s="246"/>
      <c r="AJ806" s="246"/>
      <c r="AK806" s="246"/>
      <c r="AL806" s="246"/>
      <c r="AM806" s="246"/>
      <c r="AN806" s="246"/>
      <c r="AO806" s="246"/>
      <c r="AP806" s="246"/>
      <c r="AQ806" s="246"/>
      <c r="AR806" s="246"/>
      <c r="AS806" s="250"/>
      <c r="AT806" s="250">
        <v>1780</v>
      </c>
      <c r="AU806" s="250">
        <v>2240</v>
      </c>
      <c r="AV806" s="250">
        <v>2120</v>
      </c>
      <c r="AW806" s="250">
        <v>2090</v>
      </c>
      <c r="AX806" s="250">
        <v>1870</v>
      </c>
      <c r="AY806" s="238">
        <v>1948.8853320221524</v>
      </c>
      <c r="AZ806" s="238">
        <v>2031.3498059106676</v>
      </c>
      <c r="BA806" s="238">
        <v>2103.8124268930183</v>
      </c>
      <c r="BB806" s="238">
        <v>2172.3678018736096</v>
      </c>
      <c r="BC806" s="238">
        <v>2018.066911650536</v>
      </c>
      <c r="BD806" s="238">
        <v>2286.0050722012325</v>
      </c>
      <c r="BE806" s="238">
        <v>2471.7952486931326</v>
      </c>
      <c r="BF806" s="238">
        <v>2643.7013028414685</v>
      </c>
      <c r="BG806" s="238">
        <v>2696.0810665182976</v>
      </c>
      <c r="BH806" s="238">
        <v>2782.6536577609868</v>
      </c>
      <c r="BI806" s="238">
        <v>2888.8960299777459</v>
      </c>
      <c r="BJ806" s="238">
        <v>2995.0297910149593</v>
      </c>
      <c r="BK806" s="238">
        <v>3104.3834692510759</v>
      </c>
    </row>
    <row r="807" spans="1:63" ht="13.9" customHeight="1" x14ac:dyDescent="0.35">
      <c r="A807" s="4"/>
      <c r="B807" s="11" t="s">
        <v>559</v>
      </c>
      <c r="C807" s="12" t="s">
        <v>1422</v>
      </c>
      <c r="D807" s="11" t="s">
        <v>965</v>
      </c>
      <c r="E807" s="2"/>
      <c r="F807" s="2"/>
      <c r="G807" s="2"/>
      <c r="H807" s="2"/>
      <c r="I807" s="2"/>
      <c r="J807" s="2"/>
      <c r="K807" s="2"/>
      <c r="L807" s="2"/>
      <c r="M807" s="2"/>
      <c r="N807" s="237"/>
      <c r="O807" s="237"/>
      <c r="P807" s="237"/>
      <c r="Q807" s="237"/>
      <c r="R807" s="237"/>
      <c r="S807" s="237"/>
      <c r="T807" s="237"/>
      <c r="U807" s="237"/>
      <c r="V807" s="237"/>
      <c r="W807" s="237"/>
      <c r="X807" s="237"/>
      <c r="Y807" s="237"/>
      <c r="Z807" s="237"/>
      <c r="AA807" s="237"/>
      <c r="AB807" s="237"/>
      <c r="AC807" s="237"/>
      <c r="AD807" s="237"/>
      <c r="AE807" s="237"/>
      <c r="AF807" s="237"/>
      <c r="AG807" s="237"/>
      <c r="AH807" s="237"/>
      <c r="AI807" s="246"/>
      <c r="AJ807" s="246"/>
      <c r="AK807" s="246"/>
      <c r="AL807" s="246"/>
      <c r="AM807" s="246"/>
      <c r="AN807" s="246"/>
      <c r="AO807" s="246"/>
      <c r="AP807" s="246"/>
      <c r="AQ807" s="246"/>
      <c r="AR807" s="246"/>
      <c r="AS807" s="250"/>
      <c r="AT807" s="250">
        <v>0</v>
      </c>
      <c r="AU807" s="250">
        <v>-5</v>
      </c>
      <c r="AV807" s="250">
        <v>-5</v>
      </c>
      <c r="AW807" s="250">
        <v>-5</v>
      </c>
      <c r="AX807" s="250">
        <v>-5</v>
      </c>
      <c r="AY807" s="238">
        <v>-5.2109233476528143</v>
      </c>
      <c r="AZ807" s="238">
        <v>-5.4314165933440313</v>
      </c>
      <c r="BA807" s="238">
        <v>-5.6251669168262524</v>
      </c>
      <c r="BB807" s="238">
        <v>-5.8084700584855868</v>
      </c>
      <c r="BC807" s="238">
        <v>-5.3959008332902032</v>
      </c>
      <c r="BD807" s="238">
        <v>-6.1123130272760227</v>
      </c>
      <c r="BE807" s="238">
        <v>-6.6090782050618522</v>
      </c>
      <c r="BF807" s="238">
        <v>-7.0687200610734457</v>
      </c>
      <c r="BG807" s="238">
        <v>-7.2087729051291385</v>
      </c>
      <c r="BH807" s="238">
        <v>-7.4402504218208216</v>
      </c>
      <c r="BI807" s="238">
        <v>-7.7243209357693754</v>
      </c>
      <c r="BJ807" s="238">
        <v>-8.0081010454945449</v>
      </c>
      <c r="BK807" s="238">
        <v>-8.3004905594948575</v>
      </c>
    </row>
    <row r="808" spans="1:63" ht="13.9" customHeight="1" x14ac:dyDescent="0.35">
      <c r="A808" s="4"/>
      <c r="B808" s="11" t="s">
        <v>559</v>
      </c>
      <c r="C808" s="12" t="s">
        <v>1423</v>
      </c>
      <c r="D808" s="11" t="s">
        <v>732</v>
      </c>
      <c r="E808" s="2"/>
      <c r="F808" s="2"/>
      <c r="G808" s="2"/>
      <c r="H808" s="2"/>
      <c r="I808" s="2"/>
      <c r="J808" s="2"/>
      <c r="K808" s="2"/>
      <c r="L808" s="2"/>
      <c r="M808" s="2"/>
      <c r="N808" s="237"/>
      <c r="O808" s="237"/>
      <c r="P808" s="237"/>
      <c r="Q808" s="237"/>
      <c r="R808" s="237"/>
      <c r="S808" s="237"/>
      <c r="T808" s="237"/>
      <c r="U808" s="237"/>
      <c r="V808" s="237"/>
      <c r="W808" s="237"/>
      <c r="X808" s="237"/>
      <c r="Y808" s="237"/>
      <c r="Z808" s="237"/>
      <c r="AA808" s="237"/>
      <c r="AB808" s="237"/>
      <c r="AC808" s="237"/>
      <c r="AD808" s="237"/>
      <c r="AE808" s="237"/>
      <c r="AF808" s="237"/>
      <c r="AG808" s="237"/>
      <c r="AH808" s="237"/>
      <c r="AI808" s="246"/>
      <c r="AJ808" s="246"/>
      <c r="AK808" s="246"/>
      <c r="AL808" s="246"/>
      <c r="AM808" s="246"/>
      <c r="AN808" s="246"/>
      <c r="AO808" s="246"/>
      <c r="AP808" s="246"/>
      <c r="AQ808" s="246"/>
      <c r="AR808" s="246"/>
      <c r="AS808" s="250"/>
      <c r="AT808" s="250">
        <v>-15</v>
      </c>
      <c r="AU808" s="250">
        <v>-15</v>
      </c>
      <c r="AV808" s="250">
        <v>-15</v>
      </c>
      <c r="AW808" s="250">
        <v>-20</v>
      </c>
      <c r="AX808" s="250">
        <v>-20</v>
      </c>
      <c r="AY808" s="238">
        <v>-20.843693390611257</v>
      </c>
      <c r="AZ808" s="238">
        <v>-21.725666373376125</v>
      </c>
      <c r="BA808" s="238">
        <v>-22.500667667305009</v>
      </c>
      <c r="BB808" s="238">
        <v>-23.233880233942347</v>
      </c>
      <c r="BC808" s="238">
        <v>-21.583603333160813</v>
      </c>
      <c r="BD808" s="238">
        <v>-24.449252109104091</v>
      </c>
      <c r="BE808" s="238">
        <v>-26.436312820247409</v>
      </c>
      <c r="BF808" s="238">
        <v>-28.274880244293783</v>
      </c>
      <c r="BG808" s="238">
        <v>-28.835091620516554</v>
      </c>
      <c r="BH808" s="238">
        <v>-29.761001687283287</v>
      </c>
      <c r="BI808" s="238">
        <v>-30.897283743077502</v>
      </c>
      <c r="BJ808" s="238">
        <v>-32.03240418197818</v>
      </c>
      <c r="BK808" s="238">
        <v>-33.20196223797943</v>
      </c>
    </row>
    <row r="809" spans="1:63" ht="13.9" customHeight="1" x14ac:dyDescent="0.35">
      <c r="A809" s="4"/>
      <c r="B809" s="11" t="s">
        <v>559</v>
      </c>
      <c r="C809" s="12" t="s">
        <v>1424</v>
      </c>
      <c r="D809" s="11" t="s">
        <v>721</v>
      </c>
      <c r="E809" s="2"/>
      <c r="F809" s="2"/>
      <c r="G809" s="2"/>
      <c r="H809" s="2"/>
      <c r="I809" s="2"/>
      <c r="J809" s="2"/>
      <c r="K809" s="2"/>
      <c r="L809" s="2"/>
      <c r="M809" s="2"/>
      <c r="N809" s="237"/>
      <c r="O809" s="237"/>
      <c r="P809" s="237"/>
      <c r="Q809" s="237"/>
      <c r="R809" s="237"/>
      <c r="S809" s="237"/>
      <c r="T809" s="237"/>
      <c r="U809" s="237"/>
      <c r="V809" s="237"/>
      <c r="W809" s="237"/>
      <c r="X809" s="237"/>
      <c r="Y809" s="237"/>
      <c r="Z809" s="237"/>
      <c r="AA809" s="237"/>
      <c r="AB809" s="237"/>
      <c r="AC809" s="237"/>
      <c r="AD809" s="237"/>
      <c r="AE809" s="237"/>
      <c r="AF809" s="237"/>
      <c r="AG809" s="237"/>
      <c r="AH809" s="237"/>
      <c r="AI809" s="246"/>
      <c r="AJ809" s="246"/>
      <c r="AK809" s="246"/>
      <c r="AL809" s="246"/>
      <c r="AM809" s="246"/>
      <c r="AN809" s="246"/>
      <c r="AO809" s="246"/>
      <c r="AP809" s="246"/>
      <c r="AQ809" s="246"/>
      <c r="AR809" s="246"/>
      <c r="AS809" s="250"/>
      <c r="AT809" s="250">
        <v>-15</v>
      </c>
      <c r="AU809" s="250">
        <v>-15</v>
      </c>
      <c r="AV809" s="250">
        <v>-15</v>
      </c>
      <c r="AW809" s="250">
        <v>-15</v>
      </c>
      <c r="AX809" s="250">
        <v>-15</v>
      </c>
      <c r="AY809" s="238">
        <v>-15.632770042958441</v>
      </c>
      <c r="AZ809" s="238">
        <v>-16.294249780032093</v>
      </c>
      <c r="BA809" s="238">
        <v>-16.875500750478757</v>
      </c>
      <c r="BB809" s="238">
        <v>-17.425410175456761</v>
      </c>
      <c r="BC809" s="238">
        <v>-16.18770249987061</v>
      </c>
      <c r="BD809" s="238">
        <v>-18.336939081828067</v>
      </c>
      <c r="BE809" s="238">
        <v>-19.827234615185557</v>
      </c>
      <c r="BF809" s="238">
        <v>-21.206160183220337</v>
      </c>
      <c r="BG809" s="238">
        <v>-21.626318715387413</v>
      </c>
      <c r="BH809" s="238">
        <v>-22.320751265462462</v>
      </c>
      <c r="BI809" s="238">
        <v>-23.172962807308124</v>
      </c>
      <c r="BJ809" s="238">
        <v>-24.024303136483635</v>
      </c>
      <c r="BK809" s="238">
        <v>-24.901471678484572</v>
      </c>
    </row>
    <row r="810" spans="1:63" ht="13.9" customHeight="1" x14ac:dyDescent="0.35">
      <c r="A810" s="4"/>
      <c r="B810" s="11" t="s">
        <v>559</v>
      </c>
      <c r="C810" s="12" t="s">
        <v>1424</v>
      </c>
      <c r="D810" s="11" t="s">
        <v>718</v>
      </c>
      <c r="E810" s="2"/>
      <c r="F810" s="2"/>
      <c r="G810" s="2"/>
      <c r="H810" s="2"/>
      <c r="I810" s="2"/>
      <c r="J810" s="2"/>
      <c r="K810" s="2"/>
      <c r="L810" s="2"/>
      <c r="M810" s="2"/>
      <c r="N810" s="237"/>
      <c r="O810" s="237"/>
      <c r="P810" s="237"/>
      <c r="Q810" s="237"/>
      <c r="R810" s="237"/>
      <c r="S810" s="237"/>
      <c r="T810" s="237"/>
      <c r="U810" s="237"/>
      <c r="V810" s="237"/>
      <c r="W810" s="237"/>
      <c r="X810" s="237"/>
      <c r="Y810" s="237"/>
      <c r="Z810" s="237"/>
      <c r="AA810" s="237"/>
      <c r="AB810" s="237"/>
      <c r="AC810" s="237"/>
      <c r="AD810" s="237"/>
      <c r="AE810" s="237"/>
      <c r="AF810" s="237"/>
      <c r="AG810" s="237"/>
      <c r="AH810" s="237"/>
      <c r="AI810" s="246"/>
      <c r="AJ810" s="246"/>
      <c r="AK810" s="246"/>
      <c r="AL810" s="246"/>
      <c r="AM810" s="246"/>
      <c r="AN810" s="246"/>
      <c r="AO810" s="246"/>
      <c r="AP810" s="246"/>
      <c r="AQ810" s="246"/>
      <c r="AR810" s="246"/>
      <c r="AS810" s="250"/>
      <c r="AT810" s="250">
        <v>-20</v>
      </c>
      <c r="AU810" s="250">
        <v>-20</v>
      </c>
      <c r="AV810" s="250">
        <v>-20</v>
      </c>
      <c r="AW810" s="250">
        <v>-20</v>
      </c>
      <c r="AX810" s="250">
        <v>-20</v>
      </c>
      <c r="AY810" s="238">
        <v>-20.843693390611257</v>
      </c>
      <c r="AZ810" s="238">
        <v>-21.725666373376125</v>
      </c>
      <c r="BA810" s="238">
        <v>-22.500667667305009</v>
      </c>
      <c r="BB810" s="238">
        <v>-23.233880233942347</v>
      </c>
      <c r="BC810" s="238">
        <v>-21.583603333160813</v>
      </c>
      <c r="BD810" s="238">
        <v>-24.449252109104091</v>
      </c>
      <c r="BE810" s="238">
        <v>-26.436312820247409</v>
      </c>
      <c r="BF810" s="238">
        <v>-28.274880244293783</v>
      </c>
      <c r="BG810" s="238">
        <v>-28.835091620516554</v>
      </c>
      <c r="BH810" s="238">
        <v>-29.761001687283287</v>
      </c>
      <c r="BI810" s="238">
        <v>-30.897283743077502</v>
      </c>
      <c r="BJ810" s="238">
        <v>-32.03240418197818</v>
      </c>
      <c r="BK810" s="238">
        <v>-33.20196223797943</v>
      </c>
    </row>
    <row r="811" spans="1:63" ht="13.9" customHeight="1" x14ac:dyDescent="0.35">
      <c r="A811" s="4"/>
      <c r="B811" s="11" t="s">
        <v>559</v>
      </c>
      <c r="C811" s="12" t="s">
        <v>1425</v>
      </c>
      <c r="D811" s="11" t="s">
        <v>965</v>
      </c>
      <c r="E811" s="2"/>
      <c r="F811" s="2"/>
      <c r="G811" s="2"/>
      <c r="H811" s="2"/>
      <c r="I811" s="2"/>
      <c r="J811" s="2"/>
      <c r="K811" s="2"/>
      <c r="L811" s="2"/>
      <c r="M811" s="2"/>
      <c r="N811" s="237"/>
      <c r="O811" s="237"/>
      <c r="P811" s="237"/>
      <c r="Q811" s="237"/>
      <c r="R811" s="237"/>
      <c r="S811" s="237"/>
      <c r="T811" s="237"/>
      <c r="U811" s="237"/>
      <c r="V811" s="237"/>
      <c r="W811" s="237"/>
      <c r="X811" s="237"/>
      <c r="Y811" s="237"/>
      <c r="Z811" s="237"/>
      <c r="AA811" s="237"/>
      <c r="AB811" s="237"/>
      <c r="AC811" s="237"/>
      <c r="AD811" s="237"/>
      <c r="AE811" s="237"/>
      <c r="AF811" s="237"/>
      <c r="AG811" s="237"/>
      <c r="AH811" s="237"/>
      <c r="AI811" s="246"/>
      <c r="AJ811" s="246"/>
      <c r="AK811" s="246"/>
      <c r="AL811" s="246"/>
      <c r="AM811" s="246"/>
      <c r="AN811" s="246"/>
      <c r="AO811" s="246"/>
      <c r="AP811" s="246"/>
      <c r="AQ811" s="246"/>
      <c r="AR811" s="246"/>
      <c r="AS811" s="250"/>
      <c r="AT811" s="250">
        <v>0</v>
      </c>
      <c r="AU811" s="250">
        <v>0</v>
      </c>
      <c r="AV811" s="250">
        <v>5</v>
      </c>
      <c r="AW811" s="250">
        <v>10</v>
      </c>
      <c r="AX811" s="250">
        <v>10</v>
      </c>
      <c r="AY811" s="238">
        <v>10.421846695305629</v>
      </c>
      <c r="AZ811" s="238">
        <v>10.862833186688063</v>
      </c>
      <c r="BA811" s="238">
        <v>11.250333833652505</v>
      </c>
      <c r="BB811" s="238">
        <v>11.616940116971174</v>
      </c>
      <c r="BC811" s="238">
        <v>10.791801666580406</v>
      </c>
      <c r="BD811" s="238">
        <v>12.224626054552045</v>
      </c>
      <c r="BE811" s="238">
        <v>13.218156410123704</v>
      </c>
      <c r="BF811" s="238">
        <v>14.137440122146891</v>
      </c>
      <c r="BG811" s="238">
        <v>14.417545810258277</v>
      </c>
      <c r="BH811" s="238">
        <v>14.880500843641643</v>
      </c>
      <c r="BI811" s="238">
        <v>15.448641871538751</v>
      </c>
      <c r="BJ811" s="238">
        <v>16.01620209098909</v>
      </c>
      <c r="BK811" s="238">
        <v>16.600981118989715</v>
      </c>
    </row>
    <row r="812" spans="1:63" ht="13.9" customHeight="1" x14ac:dyDescent="0.35">
      <c r="A812" s="4"/>
      <c r="B812" s="11" t="s">
        <v>559</v>
      </c>
      <c r="C812" s="12" t="s">
        <v>1425</v>
      </c>
      <c r="D812" s="11" t="s">
        <v>709</v>
      </c>
      <c r="E812" s="2"/>
      <c r="F812" s="2"/>
      <c r="G812" s="2"/>
      <c r="H812" s="2"/>
      <c r="I812" s="2"/>
      <c r="J812" s="2"/>
      <c r="K812" s="2"/>
      <c r="L812" s="2"/>
      <c r="M812" s="2"/>
      <c r="N812" s="237"/>
      <c r="O812" s="237"/>
      <c r="P812" s="237"/>
      <c r="Q812" s="237"/>
      <c r="R812" s="237"/>
      <c r="S812" s="237"/>
      <c r="T812" s="237"/>
      <c r="U812" s="237"/>
      <c r="V812" s="237"/>
      <c r="W812" s="237"/>
      <c r="X812" s="237"/>
      <c r="Y812" s="237"/>
      <c r="Z812" s="237"/>
      <c r="AA812" s="237"/>
      <c r="AB812" s="237"/>
      <c r="AC812" s="237"/>
      <c r="AD812" s="237"/>
      <c r="AE812" s="237"/>
      <c r="AF812" s="237"/>
      <c r="AG812" s="237"/>
      <c r="AH812" s="237"/>
      <c r="AI812" s="246"/>
      <c r="AJ812" s="246"/>
      <c r="AK812" s="246"/>
      <c r="AL812" s="246"/>
      <c r="AM812" s="246"/>
      <c r="AN812" s="246"/>
      <c r="AO812" s="246"/>
      <c r="AP812" s="246"/>
      <c r="AQ812" s="246"/>
      <c r="AR812" s="246"/>
      <c r="AS812" s="250"/>
      <c r="AT812" s="250">
        <v>0</v>
      </c>
      <c r="AU812" s="250">
        <v>0</v>
      </c>
      <c r="AV812" s="250">
        <v>735</v>
      </c>
      <c r="AW812" s="250">
        <v>1060</v>
      </c>
      <c r="AX812" s="250">
        <v>1400</v>
      </c>
      <c r="AY812" s="238">
        <v>1459.058537342788</v>
      </c>
      <c r="AZ812" s="238">
        <v>1520.7966461363287</v>
      </c>
      <c r="BA812" s="238">
        <v>1575.0467367113508</v>
      </c>
      <c r="BB812" s="238">
        <v>1626.3716163759645</v>
      </c>
      <c r="BC812" s="238">
        <v>1510.852233321257</v>
      </c>
      <c r="BD812" s="238">
        <v>1711.4476476372863</v>
      </c>
      <c r="BE812" s="238">
        <v>1850.5418974173185</v>
      </c>
      <c r="BF812" s="238">
        <v>1979.2416171005646</v>
      </c>
      <c r="BG812" s="238">
        <v>2018.4564134361585</v>
      </c>
      <c r="BH812" s="238">
        <v>2083.2701181098296</v>
      </c>
      <c r="BI812" s="238">
        <v>2162.8098620154246</v>
      </c>
      <c r="BJ812" s="238">
        <v>2242.2682927384722</v>
      </c>
      <c r="BK812" s="238">
        <v>2324.1373566585594</v>
      </c>
    </row>
    <row r="813" spans="1:63" ht="13.9" customHeight="1" x14ac:dyDescent="0.35">
      <c r="A813" s="4"/>
      <c r="B813" s="11" t="s">
        <v>559</v>
      </c>
      <c r="C813" s="12" t="s">
        <v>1426</v>
      </c>
      <c r="D813" s="11" t="s">
        <v>709</v>
      </c>
      <c r="E813" s="2"/>
      <c r="F813" s="2"/>
      <c r="G813" s="2"/>
      <c r="H813" s="2"/>
      <c r="I813" s="2"/>
      <c r="J813" s="2"/>
      <c r="K813" s="2"/>
      <c r="L813" s="2"/>
      <c r="M813" s="2"/>
      <c r="N813" s="237"/>
      <c r="O813" s="237"/>
      <c r="P813" s="237"/>
      <c r="Q813" s="237"/>
      <c r="R813" s="237"/>
      <c r="S813" s="237"/>
      <c r="T813" s="237"/>
      <c r="U813" s="237"/>
      <c r="V813" s="237"/>
      <c r="W813" s="237"/>
      <c r="X813" s="237"/>
      <c r="Y813" s="237"/>
      <c r="Z813" s="237"/>
      <c r="AA813" s="237"/>
      <c r="AB813" s="237"/>
      <c r="AC813" s="237"/>
      <c r="AD813" s="237"/>
      <c r="AE813" s="237"/>
      <c r="AF813" s="237"/>
      <c r="AG813" s="237"/>
      <c r="AH813" s="237"/>
      <c r="AI813" s="246"/>
      <c r="AJ813" s="246"/>
      <c r="AK813" s="246"/>
      <c r="AL813" s="246"/>
      <c r="AM813" s="246"/>
      <c r="AN813" s="246"/>
      <c r="AO813" s="246"/>
      <c r="AP813" s="246"/>
      <c r="AQ813" s="246"/>
      <c r="AR813" s="246"/>
      <c r="AS813" s="250"/>
      <c r="AT813" s="250">
        <v>0</v>
      </c>
      <c r="AU813" s="250">
        <v>0</v>
      </c>
      <c r="AV813" s="250">
        <v>-40</v>
      </c>
      <c r="AW813" s="250">
        <v>-50</v>
      </c>
      <c r="AX813" s="250">
        <v>-50</v>
      </c>
      <c r="AY813" s="238">
        <v>-52.109233476528139</v>
      </c>
      <c r="AZ813" s="238">
        <v>-54.314165933440307</v>
      </c>
      <c r="BA813" s="238">
        <v>-56.251669168262524</v>
      </c>
      <c r="BB813" s="238">
        <v>-58.084700584855867</v>
      </c>
      <c r="BC813" s="238">
        <v>-53.95900833290203</v>
      </c>
      <c r="BD813" s="238">
        <v>-61.123130272760221</v>
      </c>
      <c r="BE813" s="238">
        <v>-66.090782050618515</v>
      </c>
      <c r="BF813" s="238">
        <v>-70.68720061073445</v>
      </c>
      <c r="BG813" s="238">
        <v>-72.087729051291376</v>
      </c>
      <c r="BH813" s="238">
        <v>-74.402504218208207</v>
      </c>
      <c r="BI813" s="238">
        <v>-77.243209357693743</v>
      </c>
      <c r="BJ813" s="238">
        <v>-80.081010454945442</v>
      </c>
      <c r="BK813" s="238">
        <v>-83.004905594948568</v>
      </c>
    </row>
    <row r="814" spans="1:63" ht="13.9" customHeight="1" x14ac:dyDescent="0.35">
      <c r="A814" s="4"/>
      <c r="B814" s="11" t="s">
        <v>559</v>
      </c>
      <c r="C814" s="12" t="s">
        <v>1427</v>
      </c>
      <c r="D814" s="11" t="s">
        <v>709</v>
      </c>
      <c r="E814" s="2"/>
      <c r="F814" s="2"/>
      <c r="G814" s="2"/>
      <c r="H814" s="2"/>
      <c r="I814" s="2"/>
      <c r="J814" s="2"/>
      <c r="K814" s="2"/>
      <c r="L814" s="2"/>
      <c r="M814" s="2"/>
      <c r="N814" s="237"/>
      <c r="O814" s="237"/>
      <c r="P814" s="237"/>
      <c r="Q814" s="237"/>
      <c r="R814" s="237"/>
      <c r="S814" s="237"/>
      <c r="T814" s="237"/>
      <c r="U814" s="237"/>
      <c r="V814" s="237"/>
      <c r="W814" s="237"/>
      <c r="X814" s="237"/>
      <c r="Y814" s="237"/>
      <c r="Z814" s="237"/>
      <c r="AA814" s="237"/>
      <c r="AB814" s="237"/>
      <c r="AC814" s="237"/>
      <c r="AD814" s="237"/>
      <c r="AE814" s="237"/>
      <c r="AF814" s="237"/>
      <c r="AG814" s="237"/>
      <c r="AH814" s="237"/>
      <c r="AI814" s="246"/>
      <c r="AJ814" s="246"/>
      <c r="AK814" s="246"/>
      <c r="AL814" s="246"/>
      <c r="AM814" s="246"/>
      <c r="AN814" s="246"/>
      <c r="AO814" s="246"/>
      <c r="AP814" s="246"/>
      <c r="AQ814" s="246"/>
      <c r="AR814" s="246"/>
      <c r="AS814" s="250"/>
      <c r="AT814" s="250">
        <v>0</v>
      </c>
      <c r="AU814" s="250">
        <v>0</v>
      </c>
      <c r="AV814" s="250">
        <v>5</v>
      </c>
      <c r="AW814" s="250">
        <v>5</v>
      </c>
      <c r="AX814" s="250">
        <v>5</v>
      </c>
      <c r="AY814" s="238">
        <v>5.2109233476528143</v>
      </c>
      <c r="AZ814" s="238">
        <v>5.4314165933440313</v>
      </c>
      <c r="BA814" s="238">
        <v>5.6251669168262524</v>
      </c>
      <c r="BB814" s="238">
        <v>5.8084700584855868</v>
      </c>
      <c r="BC814" s="238">
        <v>5.3959008332902032</v>
      </c>
      <c r="BD814" s="238">
        <v>6.1123130272760227</v>
      </c>
      <c r="BE814" s="238">
        <v>6.6090782050618522</v>
      </c>
      <c r="BF814" s="238">
        <v>7.0687200610734457</v>
      </c>
      <c r="BG814" s="238">
        <v>7.2087729051291385</v>
      </c>
      <c r="BH814" s="238">
        <v>7.4402504218208216</v>
      </c>
      <c r="BI814" s="238">
        <v>7.7243209357693754</v>
      </c>
      <c r="BJ814" s="238">
        <v>8.0081010454945449</v>
      </c>
      <c r="BK814" s="238">
        <v>8.3004905594948575</v>
      </c>
    </row>
    <row r="815" spans="1:63" ht="13.9" customHeight="1" x14ac:dyDescent="0.35">
      <c r="A815" s="4"/>
      <c r="B815" s="11" t="s">
        <v>559</v>
      </c>
      <c r="C815" s="12" t="s">
        <v>1428</v>
      </c>
      <c r="D815" s="11" t="s">
        <v>718</v>
      </c>
      <c r="E815" s="2"/>
      <c r="F815" s="2"/>
      <c r="G815" s="2"/>
      <c r="H815" s="2"/>
      <c r="I815" s="2"/>
      <c r="J815" s="2"/>
      <c r="K815" s="2"/>
      <c r="L815" s="2"/>
      <c r="M815" s="2"/>
      <c r="N815" s="237"/>
      <c r="O815" s="237"/>
      <c r="P815" s="237"/>
      <c r="Q815" s="237"/>
      <c r="R815" s="237"/>
      <c r="S815" s="237"/>
      <c r="T815" s="237"/>
      <c r="U815" s="237"/>
      <c r="V815" s="237"/>
      <c r="W815" s="237"/>
      <c r="X815" s="237"/>
      <c r="Y815" s="237"/>
      <c r="Z815" s="237"/>
      <c r="AA815" s="237"/>
      <c r="AB815" s="237"/>
      <c r="AC815" s="237"/>
      <c r="AD815" s="237"/>
      <c r="AE815" s="237"/>
      <c r="AF815" s="237"/>
      <c r="AG815" s="237"/>
      <c r="AH815" s="237"/>
      <c r="AI815" s="246"/>
      <c r="AJ815" s="246"/>
      <c r="AK815" s="246"/>
      <c r="AL815" s="246"/>
      <c r="AM815" s="246"/>
      <c r="AN815" s="246"/>
      <c r="AO815" s="246"/>
      <c r="AP815" s="246"/>
      <c r="AQ815" s="246"/>
      <c r="AR815" s="246"/>
      <c r="AS815" s="250"/>
      <c r="AT815" s="250">
        <v>0</v>
      </c>
      <c r="AU815" s="250">
        <v>0</v>
      </c>
      <c r="AV815" s="250">
        <v>90</v>
      </c>
      <c r="AW815" s="250">
        <v>95</v>
      </c>
      <c r="AX815" s="250">
        <v>95</v>
      </c>
      <c r="AY815" s="238">
        <v>99.00754360540347</v>
      </c>
      <c r="AZ815" s="238">
        <v>103.19691527353659</v>
      </c>
      <c r="BA815" s="238">
        <v>106.8781714196988</v>
      </c>
      <c r="BB815" s="238">
        <v>110.36093111122615</v>
      </c>
      <c r="BC815" s="238">
        <v>102.52211583251386</v>
      </c>
      <c r="BD815" s="238">
        <v>116.13394751824443</v>
      </c>
      <c r="BE815" s="238">
        <v>125.57248589617518</v>
      </c>
      <c r="BF815" s="238">
        <v>134.30568116039544</v>
      </c>
      <c r="BG815" s="238">
        <v>136.96668519745359</v>
      </c>
      <c r="BH815" s="238">
        <v>141.36475801459557</v>
      </c>
      <c r="BI815" s="238">
        <v>146.76209777961807</v>
      </c>
      <c r="BJ815" s="238">
        <v>152.1539198643963</v>
      </c>
      <c r="BK815" s="238">
        <v>157.70932063040223</v>
      </c>
    </row>
    <row r="816" spans="1:63" ht="13.9" customHeight="1" x14ac:dyDescent="0.35">
      <c r="A816" s="4"/>
      <c r="B816" s="11" t="s">
        <v>559</v>
      </c>
      <c r="C816" s="12" t="s">
        <v>1428</v>
      </c>
      <c r="D816" s="11" t="s">
        <v>721</v>
      </c>
      <c r="E816" s="2"/>
      <c r="F816" s="2"/>
      <c r="G816" s="2"/>
      <c r="H816" s="2"/>
      <c r="I816" s="2"/>
      <c r="J816" s="2"/>
      <c r="K816" s="2"/>
      <c r="L816" s="2"/>
      <c r="M816" s="2"/>
      <c r="N816" s="237"/>
      <c r="O816" s="237"/>
      <c r="P816" s="237"/>
      <c r="Q816" s="237"/>
      <c r="R816" s="237"/>
      <c r="S816" s="237"/>
      <c r="T816" s="237"/>
      <c r="U816" s="237"/>
      <c r="V816" s="237"/>
      <c r="W816" s="237"/>
      <c r="X816" s="237"/>
      <c r="Y816" s="237"/>
      <c r="Z816" s="237"/>
      <c r="AA816" s="237"/>
      <c r="AB816" s="237"/>
      <c r="AC816" s="237"/>
      <c r="AD816" s="237"/>
      <c r="AE816" s="237"/>
      <c r="AF816" s="237"/>
      <c r="AG816" s="237"/>
      <c r="AH816" s="237"/>
      <c r="AI816" s="246"/>
      <c r="AJ816" s="246"/>
      <c r="AK816" s="246"/>
      <c r="AL816" s="246"/>
      <c r="AM816" s="246"/>
      <c r="AN816" s="246"/>
      <c r="AO816" s="246"/>
      <c r="AP816" s="246"/>
      <c r="AQ816" s="246"/>
      <c r="AR816" s="246"/>
      <c r="AS816" s="250"/>
      <c r="AT816" s="250">
        <v>0</v>
      </c>
      <c r="AU816" s="250">
        <v>0</v>
      </c>
      <c r="AV816" s="250">
        <v>35</v>
      </c>
      <c r="AW816" s="250">
        <v>35</v>
      </c>
      <c r="AX816" s="250">
        <v>40</v>
      </c>
      <c r="AY816" s="238">
        <v>41.687386781222514</v>
      </c>
      <c r="AZ816" s="238">
        <v>43.45133274675225</v>
      </c>
      <c r="BA816" s="238">
        <v>45.001335334610019</v>
      </c>
      <c r="BB816" s="238">
        <v>46.467760467884695</v>
      </c>
      <c r="BC816" s="238">
        <v>43.167206666321626</v>
      </c>
      <c r="BD816" s="238">
        <v>48.898504218208181</v>
      </c>
      <c r="BE816" s="238">
        <v>52.872625640494817</v>
      </c>
      <c r="BF816" s="238">
        <v>56.549760488587566</v>
      </c>
      <c r="BG816" s="238">
        <v>57.670183241033108</v>
      </c>
      <c r="BH816" s="238">
        <v>59.522003374566573</v>
      </c>
      <c r="BI816" s="238">
        <v>61.794567486155003</v>
      </c>
      <c r="BJ816" s="238">
        <v>64.064808363956359</v>
      </c>
      <c r="BK816" s="238">
        <v>66.40392447595886</v>
      </c>
    </row>
    <row r="817" spans="1:63" ht="13.9" customHeight="1" x14ac:dyDescent="0.35">
      <c r="A817" s="4"/>
      <c r="B817" s="11" t="s">
        <v>559</v>
      </c>
      <c r="C817" s="12" t="s">
        <v>1429</v>
      </c>
      <c r="D817" s="11" t="s">
        <v>703</v>
      </c>
      <c r="E817" s="2"/>
      <c r="F817" s="2"/>
      <c r="G817" s="2"/>
      <c r="H817" s="2"/>
      <c r="I817" s="2"/>
      <c r="J817" s="2"/>
      <c r="K817" s="2"/>
      <c r="L817" s="2"/>
      <c r="M817" s="2"/>
      <c r="N817" s="237"/>
      <c r="O817" s="237"/>
      <c r="P817" s="237"/>
      <c r="Q817" s="237"/>
      <c r="R817" s="237"/>
      <c r="S817" s="237"/>
      <c r="T817" s="237"/>
      <c r="U817" s="237"/>
      <c r="V817" s="237"/>
      <c r="W817" s="237"/>
      <c r="X817" s="237"/>
      <c r="Y817" s="237"/>
      <c r="Z817" s="237"/>
      <c r="AA817" s="237"/>
      <c r="AB817" s="237"/>
      <c r="AC817" s="237"/>
      <c r="AD817" s="237"/>
      <c r="AE817" s="237"/>
      <c r="AF817" s="237"/>
      <c r="AG817" s="237"/>
      <c r="AH817" s="237"/>
      <c r="AI817" s="246"/>
      <c r="AJ817" s="246"/>
      <c r="AK817" s="246"/>
      <c r="AL817" s="246"/>
      <c r="AM817" s="246"/>
      <c r="AN817" s="246"/>
      <c r="AO817" s="246"/>
      <c r="AP817" s="246"/>
      <c r="AQ817" s="246"/>
      <c r="AR817" s="246"/>
      <c r="AS817" s="250"/>
      <c r="AT817" s="250">
        <v>-145</v>
      </c>
      <c r="AU817" s="250">
        <v>0</v>
      </c>
      <c r="AV817" s="250">
        <v>0</v>
      </c>
      <c r="AW817" s="250">
        <v>0</v>
      </c>
      <c r="AX817" s="250">
        <v>0</v>
      </c>
      <c r="AY817" s="238">
        <v>0</v>
      </c>
      <c r="AZ817" s="238">
        <v>0</v>
      </c>
      <c r="BA817" s="238">
        <v>0</v>
      </c>
      <c r="BB817" s="238">
        <v>0</v>
      </c>
      <c r="BC817" s="238">
        <v>0</v>
      </c>
      <c r="BD817" s="238">
        <v>0</v>
      </c>
      <c r="BE817" s="238">
        <v>0</v>
      </c>
      <c r="BF817" s="238">
        <v>0</v>
      </c>
      <c r="BG817" s="238">
        <v>0</v>
      </c>
      <c r="BH817" s="238">
        <v>0</v>
      </c>
      <c r="BI817" s="238">
        <v>0</v>
      </c>
      <c r="BJ817" s="238">
        <v>0</v>
      </c>
      <c r="BK817" s="238">
        <v>0</v>
      </c>
    </row>
    <row r="818" spans="1:63" ht="13.9" customHeight="1" x14ac:dyDescent="0.35">
      <c r="A818" s="4"/>
      <c r="B818" s="11" t="s">
        <v>559</v>
      </c>
      <c r="C818" s="12" t="s">
        <v>1430</v>
      </c>
      <c r="D818" s="11" t="s">
        <v>723</v>
      </c>
      <c r="E818" s="2"/>
      <c r="F818" s="2"/>
      <c r="G818" s="2"/>
      <c r="H818" s="2"/>
      <c r="I818" s="2"/>
      <c r="J818" s="2"/>
      <c r="K818" s="2"/>
      <c r="L818" s="2"/>
      <c r="M818" s="2"/>
      <c r="N818" s="237"/>
      <c r="O818" s="237"/>
      <c r="P818" s="237"/>
      <c r="Q818" s="237"/>
      <c r="R818" s="237"/>
      <c r="S818" s="237"/>
      <c r="T818" s="237"/>
      <c r="U818" s="237"/>
      <c r="V818" s="237"/>
      <c r="W818" s="237"/>
      <c r="X818" s="237"/>
      <c r="Y818" s="237"/>
      <c r="Z818" s="237"/>
      <c r="AA818" s="237"/>
      <c r="AB818" s="237"/>
      <c r="AC818" s="237"/>
      <c r="AD818" s="237"/>
      <c r="AE818" s="237"/>
      <c r="AF818" s="237"/>
      <c r="AG818" s="237"/>
      <c r="AH818" s="237"/>
      <c r="AI818" s="246"/>
      <c r="AJ818" s="246"/>
      <c r="AK818" s="246"/>
      <c r="AL818" s="246"/>
      <c r="AM818" s="246"/>
      <c r="AN818" s="246"/>
      <c r="AO818" s="246"/>
      <c r="AP818" s="246"/>
      <c r="AQ818" s="246"/>
      <c r="AR818" s="246"/>
      <c r="AS818" s="250"/>
      <c r="AT818" s="250">
        <v>0</v>
      </c>
      <c r="AU818" s="250">
        <v>0</v>
      </c>
      <c r="AV818" s="250">
        <v>0</v>
      </c>
      <c r="AW818" s="250">
        <v>0</v>
      </c>
      <c r="AX818" s="250">
        <v>0</v>
      </c>
      <c r="AY818" s="238">
        <v>0</v>
      </c>
      <c r="AZ818" s="238">
        <v>0</v>
      </c>
      <c r="BA818" s="238">
        <v>0</v>
      </c>
      <c r="BB818" s="238">
        <v>0</v>
      </c>
      <c r="BC818" s="238">
        <v>0</v>
      </c>
      <c r="BD818" s="238">
        <v>0</v>
      </c>
      <c r="BE818" s="238">
        <v>0</v>
      </c>
      <c r="BF818" s="238">
        <v>0</v>
      </c>
      <c r="BG818" s="238">
        <v>0</v>
      </c>
      <c r="BH818" s="238">
        <v>0</v>
      </c>
      <c r="BI818" s="238">
        <v>0</v>
      </c>
      <c r="BJ818" s="238">
        <v>0</v>
      </c>
      <c r="BK818" s="238">
        <v>0</v>
      </c>
    </row>
    <row r="819" spans="1:63" ht="13.9" customHeight="1" x14ac:dyDescent="0.35">
      <c r="A819" s="4"/>
      <c r="B819" s="11" t="s">
        <v>559</v>
      </c>
      <c r="C819" s="12" t="s">
        <v>1430</v>
      </c>
      <c r="D819" s="11" t="s">
        <v>701</v>
      </c>
      <c r="E819" s="2"/>
      <c r="F819" s="2"/>
      <c r="G819" s="2"/>
      <c r="H819" s="2"/>
      <c r="I819" s="2"/>
      <c r="J819" s="2"/>
      <c r="K819" s="2"/>
      <c r="L819" s="2"/>
      <c r="M819" s="2"/>
      <c r="N819" s="237"/>
      <c r="O819" s="237"/>
      <c r="P819" s="237"/>
      <c r="Q819" s="237"/>
      <c r="R819" s="237"/>
      <c r="S819" s="237"/>
      <c r="T819" s="237"/>
      <c r="U819" s="237"/>
      <c r="V819" s="237"/>
      <c r="W819" s="237"/>
      <c r="X819" s="237"/>
      <c r="Y819" s="237"/>
      <c r="Z819" s="237"/>
      <c r="AA819" s="237"/>
      <c r="AB819" s="237"/>
      <c r="AC819" s="237"/>
      <c r="AD819" s="237"/>
      <c r="AE819" s="237"/>
      <c r="AF819" s="237"/>
      <c r="AG819" s="237"/>
      <c r="AH819" s="237"/>
      <c r="AI819" s="246"/>
      <c r="AJ819" s="246"/>
      <c r="AK819" s="246"/>
      <c r="AL819" s="246"/>
      <c r="AM819" s="246"/>
      <c r="AN819" s="246"/>
      <c r="AO819" s="246"/>
      <c r="AP819" s="246"/>
      <c r="AQ819" s="246"/>
      <c r="AR819" s="246"/>
      <c r="AS819" s="250"/>
      <c r="AT819" s="250">
        <v>-15</v>
      </c>
      <c r="AU819" s="250">
        <v>-15</v>
      </c>
      <c r="AV819" s="250">
        <v>-20</v>
      </c>
      <c r="AW819" s="250">
        <v>-20</v>
      </c>
      <c r="AX819" s="250">
        <v>-20</v>
      </c>
      <c r="AY819" s="238">
        <v>-20.843693390611257</v>
      </c>
      <c r="AZ819" s="238">
        <v>-21.725666373376125</v>
      </c>
      <c r="BA819" s="238">
        <v>-22.500667667305009</v>
      </c>
      <c r="BB819" s="238">
        <v>-23.233880233942347</v>
      </c>
      <c r="BC819" s="238">
        <v>-21.583603333160813</v>
      </c>
      <c r="BD819" s="238">
        <v>-24.449252109104091</v>
      </c>
      <c r="BE819" s="238">
        <v>-26.436312820247409</v>
      </c>
      <c r="BF819" s="238">
        <v>-28.274880244293783</v>
      </c>
      <c r="BG819" s="238">
        <v>-28.835091620516554</v>
      </c>
      <c r="BH819" s="238">
        <v>-29.761001687283287</v>
      </c>
      <c r="BI819" s="238">
        <v>-30.897283743077502</v>
      </c>
      <c r="BJ819" s="238">
        <v>-32.03240418197818</v>
      </c>
      <c r="BK819" s="238">
        <v>-33.20196223797943</v>
      </c>
    </row>
    <row r="820" spans="1:63" ht="13.9" customHeight="1" x14ac:dyDescent="0.35">
      <c r="A820" s="4"/>
      <c r="B820" s="11" t="s">
        <v>559</v>
      </c>
      <c r="C820" s="12" t="s">
        <v>2060</v>
      </c>
      <c r="D820" s="11" t="s">
        <v>730</v>
      </c>
      <c r="E820" s="2"/>
      <c r="F820" s="2"/>
      <c r="G820" s="2"/>
      <c r="H820" s="2"/>
      <c r="I820" s="2"/>
      <c r="J820" s="2"/>
      <c r="K820" s="2"/>
      <c r="L820" s="2"/>
      <c r="M820" s="2"/>
      <c r="N820" s="237"/>
      <c r="O820" s="237"/>
      <c r="P820" s="237"/>
      <c r="Q820" s="237"/>
      <c r="R820" s="237"/>
      <c r="S820" s="237"/>
      <c r="T820" s="237"/>
      <c r="U820" s="237"/>
      <c r="V820" s="237"/>
      <c r="W820" s="237"/>
      <c r="X820" s="237"/>
      <c r="Y820" s="237"/>
      <c r="Z820" s="237"/>
      <c r="AA820" s="237"/>
      <c r="AB820" s="237"/>
      <c r="AC820" s="237"/>
      <c r="AD820" s="237"/>
      <c r="AE820" s="237"/>
      <c r="AF820" s="237"/>
      <c r="AG820" s="237"/>
      <c r="AH820" s="237"/>
      <c r="AI820" s="246"/>
      <c r="AJ820" s="246"/>
      <c r="AK820" s="246"/>
      <c r="AL820" s="246"/>
      <c r="AM820" s="246"/>
      <c r="AN820" s="246"/>
      <c r="AO820" s="246"/>
      <c r="AP820" s="246"/>
      <c r="AQ820" s="246"/>
      <c r="AR820" s="246"/>
      <c r="AS820" s="250"/>
      <c r="AT820" s="250">
        <v>5</v>
      </c>
      <c r="AU820" s="250">
        <v>10</v>
      </c>
      <c r="AV820" s="250">
        <v>10</v>
      </c>
      <c r="AW820" s="250">
        <v>10</v>
      </c>
      <c r="AX820" s="250">
        <v>15</v>
      </c>
      <c r="AY820" s="238">
        <v>15.632770042958441</v>
      </c>
      <c r="AZ820" s="238">
        <v>16.294249780032093</v>
      </c>
      <c r="BA820" s="238">
        <v>16.875500750478757</v>
      </c>
      <c r="BB820" s="238">
        <v>17.425410175456761</v>
      </c>
      <c r="BC820" s="238">
        <v>16.18770249987061</v>
      </c>
      <c r="BD820" s="238">
        <v>18.336939081828067</v>
      </c>
      <c r="BE820" s="238">
        <v>19.827234615185557</v>
      </c>
      <c r="BF820" s="238">
        <v>21.206160183220337</v>
      </c>
      <c r="BG820" s="238">
        <v>21.626318715387413</v>
      </c>
      <c r="BH820" s="238">
        <v>22.320751265462462</v>
      </c>
      <c r="BI820" s="238">
        <v>23.172962807308124</v>
      </c>
      <c r="BJ820" s="238">
        <v>24.024303136483635</v>
      </c>
      <c r="BK820" s="238">
        <v>24.901471678484572</v>
      </c>
    </row>
    <row r="821" spans="1:63" ht="13.9" customHeight="1" x14ac:dyDescent="0.35">
      <c r="A821" s="4"/>
      <c r="B821" s="11" t="s">
        <v>559</v>
      </c>
      <c r="C821" s="12" t="s">
        <v>1431</v>
      </c>
      <c r="D821" s="11" t="s">
        <v>729</v>
      </c>
      <c r="E821" s="2"/>
      <c r="F821" s="2"/>
      <c r="G821" s="2"/>
      <c r="H821" s="2"/>
      <c r="I821" s="2"/>
      <c r="J821" s="2"/>
      <c r="K821" s="2"/>
      <c r="L821" s="2"/>
      <c r="M821" s="2"/>
      <c r="N821" s="237"/>
      <c r="O821" s="237"/>
      <c r="P821" s="237"/>
      <c r="Q821" s="237"/>
      <c r="R821" s="237"/>
      <c r="S821" s="237"/>
      <c r="T821" s="237"/>
      <c r="U821" s="237"/>
      <c r="V821" s="237"/>
      <c r="W821" s="237"/>
      <c r="X821" s="237"/>
      <c r="Y821" s="237"/>
      <c r="Z821" s="237"/>
      <c r="AA821" s="237"/>
      <c r="AB821" s="237"/>
      <c r="AC821" s="237"/>
      <c r="AD821" s="237"/>
      <c r="AE821" s="237"/>
      <c r="AF821" s="237"/>
      <c r="AG821" s="237"/>
      <c r="AH821" s="237"/>
      <c r="AI821" s="246"/>
      <c r="AJ821" s="246"/>
      <c r="AK821" s="246"/>
      <c r="AL821" s="246"/>
      <c r="AM821" s="246"/>
      <c r="AN821" s="246"/>
      <c r="AO821" s="246"/>
      <c r="AP821" s="246"/>
      <c r="AQ821" s="246"/>
      <c r="AR821" s="246"/>
      <c r="AS821" s="250"/>
      <c r="AT821" s="250">
        <v>80</v>
      </c>
      <c r="AU821" s="250">
        <v>60</v>
      </c>
      <c r="AV821" s="250">
        <v>65</v>
      </c>
      <c r="AW821" s="250">
        <v>70</v>
      </c>
      <c r="AX821" s="250">
        <v>80</v>
      </c>
      <c r="AY821" s="238">
        <v>83.374773562445029</v>
      </c>
      <c r="AZ821" s="238">
        <v>86.9026654935045</v>
      </c>
      <c r="BA821" s="238">
        <v>90.002670669220038</v>
      </c>
      <c r="BB821" s="238">
        <v>92.935520935769389</v>
      </c>
      <c r="BC821" s="238">
        <v>86.334413332643251</v>
      </c>
      <c r="BD821" s="238">
        <v>97.797008436416363</v>
      </c>
      <c r="BE821" s="238">
        <v>105.74525128098963</v>
      </c>
      <c r="BF821" s="238">
        <v>113.09952097717513</v>
      </c>
      <c r="BG821" s="238">
        <v>115.34036648206622</v>
      </c>
      <c r="BH821" s="238">
        <v>119.04400674913315</v>
      </c>
      <c r="BI821" s="238">
        <v>123.58913497231001</v>
      </c>
      <c r="BJ821" s="238">
        <v>128.12961672791272</v>
      </c>
      <c r="BK821" s="238">
        <v>132.80784895191772</v>
      </c>
    </row>
    <row r="822" spans="1:63" ht="13.9" customHeight="1" x14ac:dyDescent="0.35">
      <c r="A822" s="4"/>
      <c r="B822" s="11" t="s">
        <v>559</v>
      </c>
      <c r="C822" s="12" t="s">
        <v>1432</v>
      </c>
      <c r="D822" s="11" t="s">
        <v>721</v>
      </c>
      <c r="E822" s="2"/>
      <c r="F822" s="2"/>
      <c r="G822" s="2"/>
      <c r="H822" s="2"/>
      <c r="I822" s="2"/>
      <c r="J822" s="2"/>
      <c r="K822" s="2"/>
      <c r="L822" s="2"/>
      <c r="M822" s="2"/>
      <c r="N822" s="237"/>
      <c r="O822" s="237"/>
      <c r="P822" s="237"/>
      <c r="Q822" s="237"/>
      <c r="R822" s="237"/>
      <c r="S822" s="237"/>
      <c r="T822" s="237"/>
      <c r="U822" s="237"/>
      <c r="V822" s="237"/>
      <c r="W822" s="237"/>
      <c r="X822" s="237"/>
      <c r="Y822" s="237"/>
      <c r="Z822" s="237"/>
      <c r="AA822" s="237"/>
      <c r="AB822" s="237"/>
      <c r="AC822" s="237"/>
      <c r="AD822" s="237"/>
      <c r="AE822" s="237"/>
      <c r="AF822" s="237"/>
      <c r="AG822" s="237"/>
      <c r="AH822" s="237"/>
      <c r="AI822" s="237"/>
      <c r="AJ822" s="237"/>
      <c r="AK822" s="237"/>
      <c r="AL822" s="237"/>
      <c r="AM822" s="237"/>
      <c r="AN822" s="237"/>
      <c r="AO822" s="237"/>
      <c r="AP822" s="237"/>
      <c r="AQ822" s="237"/>
      <c r="AR822" s="237"/>
      <c r="AS822" s="250"/>
      <c r="AT822" s="250">
        <v>230</v>
      </c>
      <c r="AU822" s="250">
        <v>225</v>
      </c>
      <c r="AV822" s="250">
        <v>225</v>
      </c>
      <c r="AW822" s="250">
        <v>225</v>
      </c>
      <c r="AX822" s="250">
        <v>220</v>
      </c>
      <c r="AY822" s="238">
        <v>229.28062729672382</v>
      </c>
      <c r="AZ822" s="238">
        <v>238.98233010713739</v>
      </c>
      <c r="BA822" s="238">
        <v>247.50734434035513</v>
      </c>
      <c r="BB822" s="238">
        <v>255.57268257336585</v>
      </c>
      <c r="BC822" s="238">
        <v>237.41963666476897</v>
      </c>
      <c r="BD822" s="238">
        <v>268.94177320014501</v>
      </c>
      <c r="BE822" s="238">
        <v>290.79944102272151</v>
      </c>
      <c r="BF822" s="238">
        <v>311.0236826872316</v>
      </c>
      <c r="BG822" s="238">
        <v>317.18600782568205</v>
      </c>
      <c r="BH822" s="238">
        <v>327.37101856011611</v>
      </c>
      <c r="BI822" s="238">
        <v>339.87012117385245</v>
      </c>
      <c r="BJ822" s="238">
        <v>352.35644600175993</v>
      </c>
      <c r="BK822" s="238">
        <v>365.22158461777366</v>
      </c>
    </row>
    <row r="823" spans="1:63" ht="13.9" customHeight="1" x14ac:dyDescent="0.35">
      <c r="A823" s="4"/>
      <c r="B823" s="11" t="s">
        <v>559</v>
      </c>
      <c r="C823" s="12" t="s">
        <v>1432</v>
      </c>
      <c r="D823" s="11" t="s">
        <v>711</v>
      </c>
      <c r="E823" s="2"/>
      <c r="F823" s="2"/>
      <c r="G823" s="2"/>
      <c r="H823" s="2"/>
      <c r="I823" s="2"/>
      <c r="J823" s="2"/>
      <c r="K823" s="2"/>
      <c r="L823" s="2"/>
      <c r="M823" s="2"/>
      <c r="N823" s="237"/>
      <c r="O823" s="237"/>
      <c r="P823" s="237"/>
      <c r="Q823" s="237"/>
      <c r="R823" s="237"/>
      <c r="S823" s="237"/>
      <c r="T823" s="237"/>
      <c r="U823" s="237"/>
      <c r="V823" s="237"/>
      <c r="W823" s="237"/>
      <c r="X823" s="237"/>
      <c r="Y823" s="237"/>
      <c r="Z823" s="237"/>
      <c r="AA823" s="237"/>
      <c r="AB823" s="237"/>
      <c r="AC823" s="237"/>
      <c r="AD823" s="237"/>
      <c r="AE823" s="237"/>
      <c r="AF823" s="237"/>
      <c r="AG823" s="237"/>
      <c r="AH823" s="237"/>
      <c r="AI823" s="246"/>
      <c r="AJ823" s="246"/>
      <c r="AK823" s="246"/>
      <c r="AL823" s="246"/>
      <c r="AM823" s="246"/>
      <c r="AN823" s="246"/>
      <c r="AO823" s="246"/>
      <c r="AP823" s="246"/>
      <c r="AQ823" s="246"/>
      <c r="AR823" s="246"/>
      <c r="AS823" s="250"/>
      <c r="AT823" s="250">
        <v>0</v>
      </c>
      <c r="AU823" s="250">
        <v>25</v>
      </c>
      <c r="AV823" s="250">
        <v>65</v>
      </c>
      <c r="AW823" s="250">
        <v>120</v>
      </c>
      <c r="AX823" s="250">
        <v>135</v>
      </c>
      <c r="AY823" s="238">
        <v>140.69493038662597</v>
      </c>
      <c r="AZ823" s="238">
        <v>146.64824802028883</v>
      </c>
      <c r="BA823" s="238">
        <v>151.87950675430881</v>
      </c>
      <c r="BB823" s="238">
        <v>156.82869157911082</v>
      </c>
      <c r="BC823" s="238">
        <v>145.68932249883548</v>
      </c>
      <c r="BD823" s="238">
        <v>165.0324517364526</v>
      </c>
      <c r="BE823" s="238">
        <v>178.44511153667</v>
      </c>
      <c r="BF823" s="238">
        <v>190.855441648983</v>
      </c>
      <c r="BG823" s="238">
        <v>194.63686843848669</v>
      </c>
      <c r="BH823" s="238">
        <v>200.88676138916213</v>
      </c>
      <c r="BI823" s="238">
        <v>208.55666526577306</v>
      </c>
      <c r="BJ823" s="238">
        <v>216.21872822835266</v>
      </c>
      <c r="BK823" s="238">
        <v>224.11324510636109</v>
      </c>
    </row>
    <row r="824" spans="1:63" ht="13.9" customHeight="1" x14ac:dyDescent="0.35">
      <c r="A824" s="4"/>
      <c r="B824" s="11" t="s">
        <v>559</v>
      </c>
      <c r="C824" s="12" t="s">
        <v>1432</v>
      </c>
      <c r="D824" s="11" t="s">
        <v>718</v>
      </c>
      <c r="E824" s="256"/>
      <c r="F824" s="256"/>
      <c r="G824" s="256"/>
      <c r="H824" s="256"/>
      <c r="I824" s="256"/>
      <c r="J824" s="256"/>
      <c r="K824" s="256"/>
      <c r="L824" s="256"/>
      <c r="M824" s="256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2"/>
      <c r="AD824" s="2"/>
      <c r="AE824" s="2"/>
      <c r="AF824" s="2"/>
      <c r="AG824" s="2"/>
      <c r="AH824" s="2"/>
      <c r="AI824" s="2"/>
      <c r="AJ824" s="2"/>
      <c r="AK824" s="2"/>
      <c r="AL824" s="2"/>
      <c r="AM824" s="2"/>
      <c r="AN824" s="2"/>
      <c r="AO824" s="2"/>
      <c r="AP824" s="2"/>
      <c r="AQ824" s="2"/>
      <c r="AR824" s="2"/>
      <c r="AS824" s="250"/>
      <c r="AT824" s="250">
        <v>600</v>
      </c>
      <c r="AU824" s="250">
        <v>790</v>
      </c>
      <c r="AV824" s="250">
        <v>720</v>
      </c>
      <c r="AW824" s="250">
        <v>705</v>
      </c>
      <c r="AX824" s="250">
        <v>695</v>
      </c>
      <c r="AY824" s="238">
        <v>724.31834532374114</v>
      </c>
      <c r="AZ824" s="238">
        <v>754.96690647482035</v>
      </c>
      <c r="BA824" s="238">
        <v>781.89820143884913</v>
      </c>
      <c r="BB824" s="238">
        <v>807.37733812949659</v>
      </c>
      <c r="BC824" s="238">
        <v>750.03021582733822</v>
      </c>
      <c r="BD824" s="238">
        <v>849.6115107913671</v>
      </c>
      <c r="BE824" s="238">
        <v>918.66187050359736</v>
      </c>
      <c r="BF824" s="238">
        <v>982.55208848920881</v>
      </c>
      <c r="BG824" s="238">
        <v>1002.0194338129501</v>
      </c>
      <c r="BH824" s="238">
        <v>1034.194808633094</v>
      </c>
      <c r="BI824" s="238">
        <v>1073.680610071943</v>
      </c>
      <c r="BJ824" s="238">
        <v>1113.1260453237417</v>
      </c>
      <c r="BK824" s="238">
        <v>1153.7681877697851</v>
      </c>
    </row>
    <row r="825" spans="1:63" ht="13.9" customHeight="1" x14ac:dyDescent="0.35">
      <c r="A825" s="4"/>
      <c r="B825" s="11" t="s">
        <v>559</v>
      </c>
      <c r="C825" s="12" t="s">
        <v>1432</v>
      </c>
      <c r="D825" s="11" t="s">
        <v>2115</v>
      </c>
      <c r="E825" s="256"/>
      <c r="F825" s="256"/>
      <c r="G825" s="256"/>
      <c r="H825" s="256"/>
      <c r="I825" s="256"/>
      <c r="J825" s="256"/>
      <c r="K825" s="256"/>
      <c r="L825" s="256"/>
      <c r="M825" s="256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2"/>
      <c r="AD825" s="2"/>
      <c r="AE825" s="2"/>
      <c r="AF825" s="2"/>
      <c r="AG825" s="2"/>
      <c r="AH825" s="2"/>
      <c r="AI825" s="2"/>
      <c r="AJ825" s="2"/>
      <c r="AK825" s="2"/>
      <c r="AL825" s="2"/>
      <c r="AM825" s="2"/>
      <c r="AN825" s="2"/>
      <c r="AO825" s="2"/>
      <c r="AP825" s="2"/>
      <c r="AQ825" s="2"/>
      <c r="AR825" s="2"/>
      <c r="AS825" s="250"/>
      <c r="AT825" s="250">
        <v>-80</v>
      </c>
      <c r="AU825" s="250">
        <v>-280</v>
      </c>
      <c r="AV825" s="250">
        <v>-280</v>
      </c>
      <c r="AW825" s="250">
        <v>-280</v>
      </c>
      <c r="AX825" s="250">
        <v>-290</v>
      </c>
      <c r="AY825" s="238">
        <v>-302.23355416386318</v>
      </c>
      <c r="AZ825" s="238">
        <v>-315.02216241395377</v>
      </c>
      <c r="BA825" s="238">
        <v>-326.25968117592259</v>
      </c>
      <c r="BB825" s="238">
        <v>-336.89126339216398</v>
      </c>
      <c r="BC825" s="238">
        <v>-312.96224833083176</v>
      </c>
      <c r="BD825" s="238">
        <v>-354.51415558200927</v>
      </c>
      <c r="BE825" s="238">
        <v>-383.32653589358739</v>
      </c>
      <c r="BF825" s="238">
        <v>-409.9857635422598</v>
      </c>
      <c r="BG825" s="238">
        <v>-418.10882849748998</v>
      </c>
      <c r="BH825" s="238">
        <v>-431.5345244656076</v>
      </c>
      <c r="BI825" s="238">
        <v>-448.01061427462372</v>
      </c>
      <c r="BJ825" s="238">
        <v>-464.4698606386836</v>
      </c>
      <c r="BK825" s="238">
        <v>-481.42845245070168</v>
      </c>
    </row>
    <row r="826" spans="1:63" ht="13.9" customHeight="1" x14ac:dyDescent="0.35">
      <c r="A826" s="4"/>
      <c r="B826" s="11" t="s">
        <v>559</v>
      </c>
      <c r="C826" s="12" t="s">
        <v>1433</v>
      </c>
      <c r="D826" s="11" t="s">
        <v>2115</v>
      </c>
      <c r="E826" s="256"/>
      <c r="F826" s="256"/>
      <c r="G826" s="256"/>
      <c r="H826" s="256"/>
      <c r="I826" s="256"/>
      <c r="J826" s="256"/>
      <c r="K826" s="256"/>
      <c r="L826" s="256"/>
      <c r="M826" s="256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2"/>
      <c r="AD826" s="2"/>
      <c r="AE826" s="2"/>
      <c r="AF826" s="2"/>
      <c r="AG826" s="2"/>
      <c r="AH826" s="2"/>
      <c r="AI826" s="2"/>
      <c r="AJ826" s="2"/>
      <c r="AK826" s="2"/>
      <c r="AL826" s="2"/>
      <c r="AM826" s="2"/>
      <c r="AN826" s="2"/>
      <c r="AO826" s="2"/>
      <c r="AP826" s="2"/>
      <c r="AQ826" s="2"/>
      <c r="AR826" s="2"/>
      <c r="AS826" s="250"/>
      <c r="AT826" s="250">
        <v>60</v>
      </c>
      <c r="AU826" s="250">
        <v>60</v>
      </c>
      <c r="AV826" s="250">
        <v>60</v>
      </c>
      <c r="AW826" s="250">
        <v>60</v>
      </c>
      <c r="AX826" s="250">
        <v>60</v>
      </c>
      <c r="AY826" s="238">
        <v>62.531080171833764</v>
      </c>
      <c r="AZ826" s="238">
        <v>65.176999120128372</v>
      </c>
      <c r="BA826" s="238">
        <v>67.502003001915028</v>
      </c>
      <c r="BB826" s="238">
        <v>69.701640701827046</v>
      </c>
      <c r="BC826" s="238">
        <v>64.750809999482442</v>
      </c>
      <c r="BD826" s="238">
        <v>73.347756327312268</v>
      </c>
      <c r="BE826" s="238">
        <v>79.308938460742226</v>
      </c>
      <c r="BF826" s="238">
        <v>84.824640732881349</v>
      </c>
      <c r="BG826" s="238">
        <v>86.505274861549651</v>
      </c>
      <c r="BH826" s="238">
        <v>89.283005061849849</v>
      </c>
      <c r="BI826" s="238">
        <v>92.691851229232498</v>
      </c>
      <c r="BJ826" s="238">
        <v>96.097212545934539</v>
      </c>
      <c r="BK826" s="238">
        <v>99.60588671393829</v>
      </c>
    </row>
    <row r="827" spans="1:63" ht="13.9" customHeight="1" x14ac:dyDescent="0.35">
      <c r="A827" s="4"/>
      <c r="B827" s="11" t="s">
        <v>559</v>
      </c>
      <c r="C827" s="12" t="s">
        <v>1434</v>
      </c>
      <c r="D827" s="11" t="s">
        <v>2115</v>
      </c>
      <c r="E827" s="256"/>
      <c r="F827" s="256"/>
      <c r="G827" s="256"/>
      <c r="H827" s="256"/>
      <c r="I827" s="256"/>
      <c r="J827" s="256"/>
      <c r="K827" s="256"/>
      <c r="L827" s="256"/>
      <c r="M827" s="256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2"/>
      <c r="AK827" s="2"/>
      <c r="AL827" s="2"/>
      <c r="AM827" s="2"/>
      <c r="AN827" s="2"/>
      <c r="AO827" s="2"/>
      <c r="AP827" s="2"/>
      <c r="AQ827" s="2"/>
      <c r="AR827" s="2"/>
      <c r="AS827" s="250"/>
      <c r="AT827" s="250">
        <v>25</v>
      </c>
      <c r="AU827" s="250">
        <v>20</v>
      </c>
      <c r="AV827" s="250">
        <v>20</v>
      </c>
      <c r="AW827" s="250">
        <v>15</v>
      </c>
      <c r="AX827" s="250">
        <v>15</v>
      </c>
      <c r="AY827" s="238">
        <v>15.632770042958441</v>
      </c>
      <c r="AZ827" s="238">
        <v>16.294249780032093</v>
      </c>
      <c r="BA827" s="238">
        <v>16.875500750478757</v>
      </c>
      <c r="BB827" s="238">
        <v>17.425410175456761</v>
      </c>
      <c r="BC827" s="238">
        <v>16.18770249987061</v>
      </c>
      <c r="BD827" s="238">
        <v>18.336939081828067</v>
      </c>
      <c r="BE827" s="238">
        <v>19.827234615185557</v>
      </c>
      <c r="BF827" s="238">
        <v>21.206160183220337</v>
      </c>
      <c r="BG827" s="238">
        <v>21.626318715387413</v>
      </c>
      <c r="BH827" s="238">
        <v>22.320751265462462</v>
      </c>
      <c r="BI827" s="238">
        <v>23.172962807308124</v>
      </c>
      <c r="BJ827" s="238">
        <v>24.024303136483635</v>
      </c>
      <c r="BK827" s="238">
        <v>24.901471678484572</v>
      </c>
    </row>
    <row r="828" spans="1:63" ht="13.9" customHeight="1" x14ac:dyDescent="0.35">
      <c r="A828" s="4"/>
      <c r="B828" s="11" t="s">
        <v>559</v>
      </c>
      <c r="C828" s="12" t="s">
        <v>1435</v>
      </c>
      <c r="D828" s="11" t="s">
        <v>2115</v>
      </c>
      <c r="E828" s="256"/>
      <c r="F828" s="256"/>
      <c r="G828" s="256"/>
      <c r="H828" s="256"/>
      <c r="I828" s="256"/>
      <c r="J828" s="256"/>
      <c r="K828" s="256"/>
      <c r="L828" s="256"/>
      <c r="M828" s="256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2"/>
      <c r="AD828" s="2"/>
      <c r="AE828" s="2"/>
      <c r="AF828" s="2"/>
      <c r="AG828" s="2"/>
      <c r="AH828" s="2"/>
      <c r="AI828" s="2"/>
      <c r="AJ828" s="2"/>
      <c r="AK828" s="2"/>
      <c r="AL828" s="2"/>
      <c r="AM828" s="2"/>
      <c r="AN828" s="2"/>
      <c r="AO828" s="2"/>
      <c r="AP828" s="2"/>
      <c r="AQ828" s="2"/>
      <c r="AR828" s="2"/>
      <c r="AS828" s="250"/>
      <c r="AT828" s="250">
        <v>80</v>
      </c>
      <c r="AU828" s="250">
        <v>130</v>
      </c>
      <c r="AV828" s="250">
        <v>130</v>
      </c>
      <c r="AW828" s="250">
        <v>120</v>
      </c>
      <c r="AX828" s="250">
        <v>120</v>
      </c>
      <c r="AY828" s="238">
        <v>125.06216034366753</v>
      </c>
      <c r="AZ828" s="238">
        <v>130.35399824025674</v>
      </c>
      <c r="BA828" s="238">
        <v>135.00400600383006</v>
      </c>
      <c r="BB828" s="238">
        <v>139.40328140365409</v>
      </c>
      <c r="BC828" s="238">
        <v>129.50161999896488</v>
      </c>
      <c r="BD828" s="238">
        <v>146.69551265462454</v>
      </c>
      <c r="BE828" s="238">
        <v>158.61787692148445</v>
      </c>
      <c r="BF828" s="238">
        <v>169.6492814657627</v>
      </c>
      <c r="BG828" s="238">
        <v>173.0105497230993</v>
      </c>
      <c r="BH828" s="238">
        <v>178.5660101236997</v>
      </c>
      <c r="BI828" s="238">
        <v>185.383702458465</v>
      </c>
      <c r="BJ828" s="238">
        <v>192.19442509186908</v>
      </c>
      <c r="BK828" s="238">
        <v>199.21177342787658</v>
      </c>
    </row>
    <row r="829" spans="1:63" ht="13.9" customHeight="1" x14ac:dyDescent="0.35">
      <c r="A829" s="4"/>
      <c r="B829" s="11" t="s">
        <v>559</v>
      </c>
      <c r="C829" s="12" t="s">
        <v>1436</v>
      </c>
      <c r="D829" s="11" t="s">
        <v>728</v>
      </c>
      <c r="E829" s="256"/>
      <c r="F829" s="256"/>
      <c r="G829" s="256"/>
      <c r="H829" s="256"/>
      <c r="I829" s="256"/>
      <c r="J829" s="256"/>
      <c r="K829" s="256"/>
      <c r="L829" s="256"/>
      <c r="M829" s="256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2"/>
      <c r="AD829" s="2"/>
      <c r="AE829" s="2"/>
      <c r="AF829" s="2"/>
      <c r="AG829" s="2"/>
      <c r="AH829" s="2"/>
      <c r="AI829" s="2"/>
      <c r="AJ829" s="2"/>
      <c r="AK829" s="2"/>
      <c r="AL829" s="2"/>
      <c r="AM829" s="2"/>
      <c r="AN829" s="2"/>
      <c r="AO829" s="2"/>
      <c r="AP829" s="2"/>
      <c r="AQ829" s="2"/>
      <c r="AR829" s="2"/>
      <c r="AS829" s="250"/>
      <c r="AT829" s="250">
        <v>30</v>
      </c>
      <c r="AU829" s="250">
        <v>30</v>
      </c>
      <c r="AV829" s="250">
        <v>40</v>
      </c>
      <c r="AW829" s="250">
        <v>40</v>
      </c>
      <c r="AX829" s="250">
        <v>50</v>
      </c>
      <c r="AY829" s="238">
        <v>52.109233476528139</v>
      </c>
      <c r="AZ829" s="238">
        <v>54.314165933440307</v>
      </c>
      <c r="BA829" s="238">
        <v>56.251669168262524</v>
      </c>
      <c r="BB829" s="238">
        <v>58.084700584855867</v>
      </c>
      <c r="BC829" s="238">
        <v>53.95900833290203</v>
      </c>
      <c r="BD829" s="238">
        <v>61.123130272760221</v>
      </c>
      <c r="BE829" s="238">
        <v>66.090782050618515</v>
      </c>
      <c r="BF829" s="238">
        <v>70.68720061073445</v>
      </c>
      <c r="BG829" s="238">
        <v>72.087729051291376</v>
      </c>
      <c r="BH829" s="238">
        <v>74.402504218208207</v>
      </c>
      <c r="BI829" s="238">
        <v>77.243209357693743</v>
      </c>
      <c r="BJ829" s="238">
        <v>80.081010454945442</v>
      </c>
      <c r="BK829" s="238">
        <v>83.004905594948568</v>
      </c>
    </row>
    <row r="830" spans="1:63" ht="13.9" customHeight="1" x14ac:dyDescent="0.35">
      <c r="A830" s="4"/>
      <c r="B830" s="11" t="s">
        <v>559</v>
      </c>
      <c r="C830" s="12" t="s">
        <v>1437</v>
      </c>
      <c r="D830" s="11" t="s">
        <v>730</v>
      </c>
      <c r="E830" s="256"/>
      <c r="F830" s="256"/>
      <c r="G830" s="256"/>
      <c r="H830" s="256"/>
      <c r="I830" s="256"/>
      <c r="J830" s="256"/>
      <c r="K830" s="256"/>
      <c r="L830" s="256"/>
      <c r="M830" s="256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  <c r="AF830" s="2"/>
      <c r="AG830" s="2"/>
      <c r="AH830" s="2"/>
      <c r="AI830" s="2"/>
      <c r="AJ830" s="2"/>
      <c r="AK830" s="2"/>
      <c r="AL830" s="2"/>
      <c r="AM830" s="2"/>
      <c r="AN830" s="2"/>
      <c r="AO830" s="2"/>
      <c r="AP830" s="2"/>
      <c r="AQ830" s="2"/>
      <c r="AR830" s="2"/>
      <c r="AS830" s="250"/>
      <c r="AT830" s="250">
        <v>40</v>
      </c>
      <c r="AU830" s="250">
        <v>50</v>
      </c>
      <c r="AV830" s="250">
        <v>50</v>
      </c>
      <c r="AW830" s="250">
        <v>50</v>
      </c>
      <c r="AX830" s="250">
        <v>60</v>
      </c>
      <c r="AY830" s="238">
        <v>62.531080171833764</v>
      </c>
      <c r="AZ830" s="238">
        <v>65.176999120128372</v>
      </c>
      <c r="BA830" s="238">
        <v>67.502003001915028</v>
      </c>
      <c r="BB830" s="238">
        <v>69.701640701827046</v>
      </c>
      <c r="BC830" s="238">
        <v>64.750809999482442</v>
      </c>
      <c r="BD830" s="238">
        <v>73.347756327312268</v>
      </c>
      <c r="BE830" s="238">
        <v>79.308938460742226</v>
      </c>
      <c r="BF830" s="238">
        <v>84.824640732881349</v>
      </c>
      <c r="BG830" s="238">
        <v>86.505274861549651</v>
      </c>
      <c r="BH830" s="238">
        <v>89.283005061849849</v>
      </c>
      <c r="BI830" s="238">
        <v>92.691851229232498</v>
      </c>
      <c r="BJ830" s="238">
        <v>96.097212545934539</v>
      </c>
      <c r="BK830" s="238">
        <v>99.60588671393829</v>
      </c>
    </row>
    <row r="831" spans="1:63" ht="13.9" customHeight="1" x14ac:dyDescent="0.35">
      <c r="A831" s="4"/>
      <c r="B831" s="11" t="s">
        <v>559</v>
      </c>
      <c r="C831" s="12" t="s">
        <v>1438</v>
      </c>
      <c r="D831" s="11" t="s">
        <v>730</v>
      </c>
      <c r="E831" s="256"/>
      <c r="F831" s="256"/>
      <c r="G831" s="256"/>
      <c r="H831" s="256"/>
      <c r="I831" s="256"/>
      <c r="J831" s="256"/>
      <c r="K831" s="256"/>
      <c r="L831" s="256"/>
      <c r="M831" s="256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2"/>
      <c r="AK831" s="2"/>
      <c r="AL831" s="2"/>
      <c r="AM831" s="2"/>
      <c r="AN831" s="2"/>
      <c r="AO831" s="2"/>
      <c r="AP831" s="2"/>
      <c r="AQ831" s="2"/>
      <c r="AR831" s="2"/>
      <c r="AS831" s="250"/>
      <c r="AT831" s="250">
        <v>0</v>
      </c>
      <c r="AU831" s="250">
        <v>0</v>
      </c>
      <c r="AV831" s="250">
        <v>125</v>
      </c>
      <c r="AW831" s="250">
        <v>110</v>
      </c>
      <c r="AX831" s="250">
        <v>105</v>
      </c>
      <c r="AY831" s="238">
        <v>109.42939030070909</v>
      </c>
      <c r="AZ831" s="238">
        <v>114.05974846022464</v>
      </c>
      <c r="BA831" s="238">
        <v>118.12850525335129</v>
      </c>
      <c r="BB831" s="238">
        <v>121.97787122819732</v>
      </c>
      <c r="BC831" s="238">
        <v>113.31391749909426</v>
      </c>
      <c r="BD831" s="238">
        <v>128.35857357279647</v>
      </c>
      <c r="BE831" s="238">
        <v>138.79064230629888</v>
      </c>
      <c r="BF831" s="238">
        <v>148.44312128254234</v>
      </c>
      <c r="BG831" s="238">
        <v>151.38423100771189</v>
      </c>
      <c r="BH831" s="238">
        <v>156.24525885823724</v>
      </c>
      <c r="BI831" s="238">
        <v>162.21073965115687</v>
      </c>
      <c r="BJ831" s="238">
        <v>168.17012195538544</v>
      </c>
      <c r="BK831" s="238">
        <v>174.31030174939198</v>
      </c>
    </row>
    <row r="832" spans="1:63" ht="13.9" customHeight="1" x14ac:dyDescent="0.35">
      <c r="A832" s="4"/>
      <c r="B832" s="11" t="s">
        <v>559</v>
      </c>
      <c r="C832" s="12" t="s">
        <v>1439</v>
      </c>
      <c r="D832" s="11" t="s">
        <v>2115</v>
      </c>
      <c r="E832" s="256"/>
      <c r="F832" s="256"/>
      <c r="G832" s="256"/>
      <c r="H832" s="256"/>
      <c r="I832" s="256"/>
      <c r="J832" s="256"/>
      <c r="K832" s="256"/>
      <c r="L832" s="256"/>
      <c r="M832" s="256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2"/>
      <c r="AD832" s="2"/>
      <c r="AE832" s="2"/>
      <c r="AF832" s="2"/>
      <c r="AG832" s="2"/>
      <c r="AH832" s="2"/>
      <c r="AI832" s="2"/>
      <c r="AJ832" s="2"/>
      <c r="AK832" s="2"/>
      <c r="AL832" s="2"/>
      <c r="AM832" s="2"/>
      <c r="AN832" s="2"/>
      <c r="AO832" s="2"/>
      <c r="AP832" s="2"/>
      <c r="AQ832" s="2"/>
      <c r="AR832" s="2"/>
      <c r="AS832" s="250"/>
      <c r="AT832" s="250">
        <v>0</v>
      </c>
      <c r="AU832" s="250">
        <v>0</v>
      </c>
      <c r="AV832" s="250">
        <v>60</v>
      </c>
      <c r="AW832" s="250">
        <v>90</v>
      </c>
      <c r="AX832" s="250">
        <v>120</v>
      </c>
      <c r="AY832" s="238">
        <v>125.06216034366753</v>
      </c>
      <c r="AZ832" s="238">
        <v>130.35399824025674</v>
      </c>
      <c r="BA832" s="238">
        <v>135.00400600383006</v>
      </c>
      <c r="BB832" s="238">
        <v>139.40328140365409</v>
      </c>
      <c r="BC832" s="238">
        <v>129.50161999896488</v>
      </c>
      <c r="BD832" s="238">
        <v>146.69551265462454</v>
      </c>
      <c r="BE832" s="238">
        <v>158.61787692148445</v>
      </c>
      <c r="BF832" s="238">
        <v>169.6492814657627</v>
      </c>
      <c r="BG832" s="238">
        <v>173.0105497230993</v>
      </c>
      <c r="BH832" s="238">
        <v>178.5660101236997</v>
      </c>
      <c r="BI832" s="238">
        <v>185.383702458465</v>
      </c>
      <c r="BJ832" s="238">
        <v>192.19442509186908</v>
      </c>
      <c r="BK832" s="238">
        <v>199.21177342787658</v>
      </c>
    </row>
    <row r="833" spans="1:63" ht="13.9" customHeight="1" x14ac:dyDescent="0.35">
      <c r="A833" s="4"/>
      <c r="B833" s="11" t="s">
        <v>559</v>
      </c>
      <c r="C833" s="12" t="s">
        <v>1440</v>
      </c>
      <c r="D833" s="11" t="s">
        <v>718</v>
      </c>
      <c r="E833" s="256"/>
      <c r="F833" s="256"/>
      <c r="G833" s="256"/>
      <c r="H833" s="256"/>
      <c r="I833" s="256"/>
      <c r="J833" s="256"/>
      <c r="K833" s="256"/>
      <c r="L833" s="256"/>
      <c r="M833" s="256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2"/>
      <c r="AD833" s="2"/>
      <c r="AE833" s="2"/>
      <c r="AF833" s="2"/>
      <c r="AG833" s="2"/>
      <c r="AH833" s="2"/>
      <c r="AI833" s="2"/>
      <c r="AJ833" s="2"/>
      <c r="AK833" s="2"/>
      <c r="AL833" s="2"/>
      <c r="AM833" s="2"/>
      <c r="AN833" s="2"/>
      <c r="AO833" s="2"/>
      <c r="AP833" s="2"/>
      <c r="AQ833" s="2"/>
      <c r="AR833" s="2"/>
      <c r="AS833" s="250"/>
      <c r="AT833" s="250">
        <v>0</v>
      </c>
      <c r="AU833" s="250">
        <v>0</v>
      </c>
      <c r="AV833" s="250">
        <v>35</v>
      </c>
      <c r="AW833" s="250">
        <v>40</v>
      </c>
      <c r="AX833" s="250">
        <v>40</v>
      </c>
      <c r="AY833" s="238">
        <v>41.687386781222514</v>
      </c>
      <c r="AZ833" s="238">
        <v>43.45133274675225</v>
      </c>
      <c r="BA833" s="238">
        <v>45.001335334610019</v>
      </c>
      <c r="BB833" s="238">
        <v>46.467760467884695</v>
      </c>
      <c r="BC833" s="238">
        <v>43.167206666321626</v>
      </c>
      <c r="BD833" s="238">
        <v>48.898504218208181</v>
      </c>
      <c r="BE833" s="238">
        <v>52.872625640494817</v>
      </c>
      <c r="BF833" s="238">
        <v>56.549760488587566</v>
      </c>
      <c r="BG833" s="238">
        <v>57.670183241033108</v>
      </c>
      <c r="BH833" s="238">
        <v>59.522003374566573</v>
      </c>
      <c r="BI833" s="238">
        <v>61.794567486155003</v>
      </c>
      <c r="BJ833" s="238">
        <v>64.064808363956359</v>
      </c>
      <c r="BK833" s="238">
        <v>66.40392447595886</v>
      </c>
    </row>
    <row r="834" spans="1:63" ht="13.9" customHeight="1" x14ac:dyDescent="0.35">
      <c r="A834" s="4"/>
      <c r="B834" s="11" t="s">
        <v>559</v>
      </c>
      <c r="C834" s="12" t="s">
        <v>1441</v>
      </c>
      <c r="D834" s="11" t="s">
        <v>718</v>
      </c>
      <c r="E834" s="256"/>
      <c r="F834" s="256"/>
      <c r="G834" s="256"/>
      <c r="H834" s="256"/>
      <c r="I834" s="256"/>
      <c r="J834" s="256"/>
      <c r="K834" s="256"/>
      <c r="L834" s="256"/>
      <c r="M834" s="256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2"/>
      <c r="AD834" s="2"/>
      <c r="AE834" s="2"/>
      <c r="AF834" s="2"/>
      <c r="AG834" s="2"/>
      <c r="AH834" s="2"/>
      <c r="AI834" s="2"/>
      <c r="AJ834" s="2"/>
      <c r="AK834" s="2"/>
      <c r="AL834" s="2"/>
      <c r="AM834" s="2"/>
      <c r="AN834" s="2"/>
      <c r="AO834" s="2"/>
      <c r="AP834" s="2"/>
      <c r="AQ834" s="2"/>
      <c r="AR834" s="2"/>
      <c r="AS834" s="250"/>
      <c r="AT834" s="250">
        <v>0</v>
      </c>
      <c r="AU834" s="250">
        <v>5</v>
      </c>
      <c r="AV834" s="250">
        <v>5</v>
      </c>
      <c r="AW834" s="250">
        <v>5</v>
      </c>
      <c r="AX834" s="250">
        <v>5</v>
      </c>
      <c r="AY834" s="238">
        <v>5.2109233476528143</v>
      </c>
      <c r="AZ834" s="238">
        <v>5.4314165933440313</v>
      </c>
      <c r="BA834" s="238">
        <v>5.6251669168262524</v>
      </c>
      <c r="BB834" s="238">
        <v>5.8084700584855868</v>
      </c>
      <c r="BC834" s="238">
        <v>5.3959008332902032</v>
      </c>
      <c r="BD834" s="238">
        <v>6.1123130272760227</v>
      </c>
      <c r="BE834" s="238">
        <v>6.6090782050618522</v>
      </c>
      <c r="BF834" s="238">
        <v>7.0687200610734457</v>
      </c>
      <c r="BG834" s="238">
        <v>7.2087729051291385</v>
      </c>
      <c r="BH834" s="238">
        <v>7.4402504218208216</v>
      </c>
      <c r="BI834" s="238">
        <v>7.7243209357693754</v>
      </c>
      <c r="BJ834" s="238">
        <v>8.0081010454945449</v>
      </c>
      <c r="BK834" s="238">
        <v>8.3004905594948575</v>
      </c>
    </row>
    <row r="835" spans="1:63" ht="13.9" customHeight="1" x14ac:dyDescent="0.35">
      <c r="A835" s="4"/>
      <c r="B835" s="13" t="s">
        <v>559</v>
      </c>
      <c r="C835" s="14" t="s">
        <v>1442</v>
      </c>
      <c r="D835" s="13" t="s">
        <v>716</v>
      </c>
      <c r="E835" s="257"/>
      <c r="F835" s="257"/>
      <c r="G835" s="257"/>
      <c r="H835" s="257"/>
      <c r="I835" s="257"/>
      <c r="J835" s="257"/>
      <c r="K835" s="257"/>
      <c r="L835" s="257"/>
      <c r="M835" s="257"/>
      <c r="N835" s="244"/>
      <c r="O835" s="244"/>
      <c r="P835" s="244"/>
      <c r="Q835" s="244"/>
      <c r="R835" s="244"/>
      <c r="S835" s="244"/>
      <c r="T835" s="244"/>
      <c r="U835" s="244"/>
      <c r="V835" s="244"/>
      <c r="W835" s="244"/>
      <c r="X835" s="244"/>
      <c r="Y835" s="244"/>
      <c r="Z835" s="244"/>
      <c r="AA835" s="244"/>
      <c r="AB835" s="244"/>
      <c r="AC835" s="244"/>
      <c r="AD835" s="244"/>
      <c r="AE835" s="244"/>
      <c r="AF835" s="244"/>
      <c r="AG835" s="244"/>
      <c r="AH835" s="244"/>
      <c r="AI835" s="244"/>
      <c r="AJ835" s="244"/>
      <c r="AK835" s="244"/>
      <c r="AL835" s="244"/>
      <c r="AM835" s="244"/>
      <c r="AN835" s="244"/>
      <c r="AO835" s="244"/>
      <c r="AP835" s="244"/>
      <c r="AQ835" s="244"/>
      <c r="AR835" s="244"/>
      <c r="AS835" s="251"/>
      <c r="AT835" s="251">
        <v>0</v>
      </c>
      <c r="AU835" s="251">
        <v>-25</v>
      </c>
      <c r="AV835" s="251">
        <v>-75</v>
      </c>
      <c r="AW835" s="251">
        <v>-125</v>
      </c>
      <c r="AX835" s="251">
        <v>-170</v>
      </c>
      <c r="AY835" s="240">
        <v>-177.17139382019568</v>
      </c>
      <c r="AZ835" s="240">
        <v>-184.66816417369705</v>
      </c>
      <c r="BA835" s="240">
        <v>-191.25567517209259</v>
      </c>
      <c r="BB835" s="240">
        <v>-197.48798198850997</v>
      </c>
      <c r="BC835" s="240">
        <v>-183.46062833186693</v>
      </c>
      <c r="BD835" s="240">
        <v>-207.81864292738479</v>
      </c>
      <c r="BE835" s="240">
        <v>-224.708658972103</v>
      </c>
      <c r="BF835" s="240">
        <v>-240.33648207649716</v>
      </c>
      <c r="BG835" s="240">
        <v>-245.09827877439071</v>
      </c>
      <c r="BH835" s="240">
        <v>-252.96851434190793</v>
      </c>
      <c r="BI835" s="240">
        <v>-262.62691181615878</v>
      </c>
      <c r="BJ835" s="240">
        <v>-272.27543554681455</v>
      </c>
      <c r="BK835" s="240">
        <v>-282.21667902282513</v>
      </c>
    </row>
    <row r="836" spans="1:63" ht="13.9" customHeight="1" x14ac:dyDescent="0.35">
      <c r="A836" s="4"/>
      <c r="B836" s="11" t="s">
        <v>542</v>
      </c>
      <c r="C836" s="12" t="s">
        <v>1443</v>
      </c>
      <c r="D836" s="11" t="s">
        <v>730</v>
      </c>
      <c r="E836" s="256"/>
      <c r="F836" s="256"/>
      <c r="G836" s="256"/>
      <c r="H836" s="256"/>
      <c r="I836" s="256"/>
      <c r="J836" s="256"/>
      <c r="K836" s="256"/>
      <c r="L836" s="256"/>
      <c r="M836" s="256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2"/>
      <c r="AD836" s="2"/>
      <c r="AE836" s="2"/>
      <c r="AF836" s="2"/>
      <c r="AG836" s="2"/>
      <c r="AH836" s="2"/>
      <c r="AI836" s="2"/>
      <c r="AJ836" s="2"/>
      <c r="AK836" s="2"/>
      <c r="AL836" s="2"/>
      <c r="AM836" s="2"/>
      <c r="AN836" s="2"/>
      <c r="AO836" s="2"/>
      <c r="AP836" s="2"/>
      <c r="AQ836" s="2"/>
      <c r="AR836" s="2"/>
      <c r="AS836" s="250"/>
      <c r="AT836" s="250">
        <v>0</v>
      </c>
      <c r="AU836" s="250">
        <v>90</v>
      </c>
      <c r="AV836" s="250">
        <v>95</v>
      </c>
      <c r="AW836" s="250">
        <v>95</v>
      </c>
      <c r="AX836" s="250">
        <v>100</v>
      </c>
      <c r="AY836" s="250">
        <v>110</v>
      </c>
      <c r="AZ836" s="238">
        <v>114.65450274507663</v>
      </c>
      <c r="BA836" s="238">
        <v>118.74447570402339</v>
      </c>
      <c r="BB836" s="238">
        <v>122.61391385102839</v>
      </c>
      <c r="BC836" s="238">
        <v>113.90478271557728</v>
      </c>
      <c r="BD836" s="238">
        <v>129.02788779328617</v>
      </c>
      <c r="BE836" s="238">
        <v>139.51435360957089</v>
      </c>
      <c r="BF836" s="238">
        <v>149.21716456802599</v>
      </c>
      <c r="BG836" s="238">
        <v>152.17361044494825</v>
      </c>
      <c r="BH836" s="238">
        <v>157.05998568736175</v>
      </c>
      <c r="BI836" s="238">
        <v>163.05657294255826</v>
      </c>
      <c r="BJ836" s="238">
        <v>169.04702990904374</v>
      </c>
      <c r="BK836" s="238">
        <v>175.21922711753302</v>
      </c>
    </row>
    <row r="837" spans="1:63" ht="13.9" customHeight="1" x14ac:dyDescent="0.35">
      <c r="A837" s="4"/>
      <c r="B837" s="11" t="s">
        <v>542</v>
      </c>
      <c r="C837" s="12" t="s">
        <v>1444</v>
      </c>
      <c r="D837" s="11" t="s">
        <v>2115</v>
      </c>
      <c r="E837" s="256"/>
      <c r="F837" s="256"/>
      <c r="G837" s="256"/>
      <c r="H837" s="256"/>
      <c r="I837" s="256"/>
      <c r="J837" s="256"/>
      <c r="K837" s="256"/>
      <c r="L837" s="256"/>
      <c r="M837" s="256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2"/>
      <c r="AD837" s="2"/>
      <c r="AE837" s="2"/>
      <c r="AF837" s="2"/>
      <c r="AG837" s="2"/>
      <c r="AH837" s="2"/>
      <c r="AI837" s="2"/>
      <c r="AJ837" s="2"/>
      <c r="AK837" s="2"/>
      <c r="AL837" s="2"/>
      <c r="AM837" s="2"/>
      <c r="AN837" s="2"/>
      <c r="AO837" s="2"/>
      <c r="AP837" s="2"/>
      <c r="AQ837" s="2"/>
      <c r="AR837" s="2"/>
      <c r="AS837" s="250"/>
      <c r="AT837" s="250">
        <v>0</v>
      </c>
      <c r="AU837" s="250">
        <v>30</v>
      </c>
      <c r="AV837" s="250">
        <v>40</v>
      </c>
      <c r="AW837" s="250">
        <v>40</v>
      </c>
      <c r="AX837" s="250">
        <v>40</v>
      </c>
      <c r="AY837" s="250">
        <v>40</v>
      </c>
      <c r="AZ837" s="238">
        <v>41.692546452755138</v>
      </c>
      <c r="BA837" s="238">
        <v>43.179809346917601</v>
      </c>
      <c r="BB837" s="238">
        <v>44.586877764010332</v>
      </c>
      <c r="BC837" s="238">
        <v>41.419920987482655</v>
      </c>
      <c r="BD837" s="238">
        <v>46.919231924831344</v>
      </c>
      <c r="BE837" s="238">
        <v>50.732492221662156</v>
      </c>
      <c r="BF837" s="238">
        <v>54.260787115645826</v>
      </c>
      <c r="BG837" s="238">
        <v>55.335858343617559</v>
      </c>
      <c r="BH837" s="238">
        <v>57.112722068131553</v>
      </c>
      <c r="BI837" s="238">
        <v>59.293299251839379</v>
      </c>
      <c r="BJ837" s="238">
        <v>61.471647239652285</v>
      </c>
      <c r="BK837" s="238">
        <v>63.716082588193842</v>
      </c>
    </row>
    <row r="838" spans="1:63" ht="13.9" customHeight="1" x14ac:dyDescent="0.35">
      <c r="A838" s="4"/>
      <c r="B838" s="11" t="s">
        <v>542</v>
      </c>
      <c r="C838" s="12" t="s">
        <v>1445</v>
      </c>
      <c r="D838" s="11" t="s">
        <v>2115</v>
      </c>
      <c r="E838" s="256"/>
      <c r="F838" s="256"/>
      <c r="G838" s="256"/>
      <c r="H838" s="256"/>
      <c r="I838" s="256"/>
      <c r="J838" s="256"/>
      <c r="K838" s="256"/>
      <c r="L838" s="256"/>
      <c r="M838" s="256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2"/>
      <c r="AD838" s="2"/>
      <c r="AE838" s="2"/>
      <c r="AF838" s="2"/>
      <c r="AG838" s="2"/>
      <c r="AH838" s="2"/>
      <c r="AI838" s="2"/>
      <c r="AJ838" s="2"/>
      <c r="AK838" s="2"/>
      <c r="AL838" s="2"/>
      <c r="AM838" s="2"/>
      <c r="AN838" s="2"/>
      <c r="AO838" s="2"/>
      <c r="AP838" s="2"/>
      <c r="AQ838" s="2"/>
      <c r="AR838" s="2"/>
      <c r="AS838" s="250"/>
      <c r="AT838" s="250">
        <v>0</v>
      </c>
      <c r="AU838" s="250">
        <v>0</v>
      </c>
      <c r="AV838" s="250">
        <v>-5</v>
      </c>
      <c r="AW838" s="250">
        <v>-5</v>
      </c>
      <c r="AX838" s="250">
        <v>-50</v>
      </c>
      <c r="AY838" s="250">
        <v>-10</v>
      </c>
      <c r="AZ838" s="238">
        <v>-10.423136613188785</v>
      </c>
      <c r="BA838" s="238">
        <v>-10.7949523367294</v>
      </c>
      <c r="BB838" s="238">
        <v>-11.146719441002583</v>
      </c>
      <c r="BC838" s="238">
        <v>-10.354980246870664</v>
      </c>
      <c r="BD838" s="238">
        <v>-11.729807981207836</v>
      </c>
      <c r="BE838" s="238">
        <v>-12.683123055415539</v>
      </c>
      <c r="BF838" s="238">
        <v>-13.565196778911456</v>
      </c>
      <c r="BG838" s="238">
        <v>-13.83396458590439</v>
      </c>
      <c r="BH838" s="238">
        <v>-14.278180517032888</v>
      </c>
      <c r="BI838" s="238">
        <v>-14.823324812959845</v>
      </c>
      <c r="BJ838" s="238">
        <v>-15.367911809913071</v>
      </c>
      <c r="BK838" s="238">
        <v>-15.929020647048461</v>
      </c>
    </row>
    <row r="839" spans="1:63" ht="13.9" customHeight="1" x14ac:dyDescent="0.35">
      <c r="A839" s="4"/>
      <c r="B839" s="11" t="s">
        <v>542</v>
      </c>
      <c r="C839" s="12" t="s">
        <v>1446</v>
      </c>
      <c r="D839" s="11" t="s">
        <v>703</v>
      </c>
      <c r="E839" s="256"/>
      <c r="F839" s="256"/>
      <c r="G839" s="256"/>
      <c r="H839" s="256"/>
      <c r="I839" s="256"/>
      <c r="J839" s="256"/>
      <c r="K839" s="256"/>
      <c r="L839" s="256"/>
      <c r="M839" s="256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2"/>
      <c r="AK839" s="2"/>
      <c r="AL839" s="2"/>
      <c r="AM839" s="2"/>
      <c r="AN839" s="2"/>
      <c r="AO839" s="2"/>
      <c r="AP839" s="2"/>
      <c r="AQ839" s="2"/>
      <c r="AR839" s="2"/>
      <c r="AS839" s="250"/>
      <c r="AT839" s="250">
        <v>0</v>
      </c>
      <c r="AU839" s="250">
        <v>0</v>
      </c>
      <c r="AV839" s="250">
        <v>-5</v>
      </c>
      <c r="AW839" s="250">
        <v>-5</v>
      </c>
      <c r="AX839" s="250">
        <v>-5</v>
      </c>
      <c r="AY839" s="250">
        <v>-5</v>
      </c>
      <c r="AZ839" s="238">
        <v>-5.2115683065943923</v>
      </c>
      <c r="BA839" s="238">
        <v>-5.3974761683647001</v>
      </c>
      <c r="BB839" s="238">
        <v>-5.5733597205012915</v>
      </c>
      <c r="BC839" s="238">
        <v>-5.1774901234353319</v>
      </c>
      <c r="BD839" s="238">
        <v>-5.864903990603918</v>
      </c>
      <c r="BE839" s="238">
        <v>-6.3415615277077695</v>
      </c>
      <c r="BF839" s="238">
        <v>-6.7825983894557282</v>
      </c>
      <c r="BG839" s="238">
        <v>-6.9169822929521949</v>
      </c>
      <c r="BH839" s="238">
        <v>-7.1390902585164442</v>
      </c>
      <c r="BI839" s="238">
        <v>-7.4116624064799224</v>
      </c>
      <c r="BJ839" s="238">
        <v>-7.6839559049565356</v>
      </c>
      <c r="BK839" s="238">
        <v>-7.9645103235242303</v>
      </c>
    </row>
    <row r="840" spans="1:63" ht="13.9" customHeight="1" x14ac:dyDescent="0.35">
      <c r="A840" s="4"/>
      <c r="B840" s="11" t="s">
        <v>542</v>
      </c>
      <c r="C840" s="12" t="s">
        <v>1447</v>
      </c>
      <c r="D840" s="11" t="s">
        <v>965</v>
      </c>
      <c r="E840" s="256"/>
      <c r="F840" s="256"/>
      <c r="G840" s="256"/>
      <c r="H840" s="256"/>
      <c r="I840" s="256"/>
      <c r="J840" s="256"/>
      <c r="K840" s="256"/>
      <c r="L840" s="256"/>
      <c r="M840" s="256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2"/>
      <c r="AD840" s="2"/>
      <c r="AE840" s="2"/>
      <c r="AF840" s="2"/>
      <c r="AG840" s="2"/>
      <c r="AH840" s="2"/>
      <c r="AI840" s="2"/>
      <c r="AJ840" s="2"/>
      <c r="AK840" s="2"/>
      <c r="AL840" s="2"/>
      <c r="AM840" s="2"/>
      <c r="AN840" s="2"/>
      <c r="AO840" s="2"/>
      <c r="AP840" s="2"/>
      <c r="AQ840" s="2"/>
      <c r="AR840" s="2"/>
      <c r="AS840" s="250"/>
      <c r="AT840" s="250">
        <v>-375</v>
      </c>
      <c r="AU840" s="250">
        <v>-975</v>
      </c>
      <c r="AV840" s="250">
        <v>-825</v>
      </c>
      <c r="AW840" s="250">
        <v>-850</v>
      </c>
      <c r="AX840" s="250">
        <v>-875</v>
      </c>
      <c r="AY840" s="250">
        <v>-925</v>
      </c>
      <c r="AZ840" s="238">
        <v>-964.14013671996247</v>
      </c>
      <c r="BA840" s="238">
        <v>-998.53309114746935</v>
      </c>
      <c r="BB840" s="238">
        <v>-1031.0715482927387</v>
      </c>
      <c r="BC840" s="238">
        <v>-957.83567283553623</v>
      </c>
      <c r="BD840" s="238">
        <v>-1085.0072382617248</v>
      </c>
      <c r="BE840" s="238">
        <v>-1173.1888826259374</v>
      </c>
      <c r="BF840" s="238">
        <v>-1254.7807020493099</v>
      </c>
      <c r="BG840" s="238">
        <v>-1279.6417241961562</v>
      </c>
      <c r="BH840" s="238">
        <v>-1320.7316978255424</v>
      </c>
      <c r="BI840" s="238">
        <v>-1371.157545198786</v>
      </c>
      <c r="BJ840" s="238">
        <v>-1421.5318424169595</v>
      </c>
      <c r="BK840" s="238">
        <v>-1473.434409851983</v>
      </c>
    </row>
    <row r="841" spans="1:63" ht="13.9" customHeight="1" x14ac:dyDescent="0.35">
      <c r="A841" s="4"/>
      <c r="B841" s="11" t="s">
        <v>542</v>
      </c>
      <c r="C841" s="12" t="s">
        <v>1448</v>
      </c>
      <c r="D841" s="11" t="s">
        <v>2115</v>
      </c>
      <c r="E841" s="256"/>
      <c r="F841" s="256"/>
      <c r="G841" s="256"/>
      <c r="H841" s="256"/>
      <c r="I841" s="256"/>
      <c r="J841" s="256"/>
      <c r="K841" s="256"/>
      <c r="L841" s="256"/>
      <c r="M841" s="256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2"/>
      <c r="AD841" s="2"/>
      <c r="AE841" s="2"/>
      <c r="AF841" s="2"/>
      <c r="AG841" s="2"/>
      <c r="AH841" s="2"/>
      <c r="AI841" s="2"/>
      <c r="AJ841" s="2"/>
      <c r="AK841" s="2"/>
      <c r="AL841" s="2"/>
      <c r="AM841" s="2"/>
      <c r="AN841" s="2"/>
      <c r="AO841" s="2"/>
      <c r="AP841" s="2"/>
      <c r="AQ841" s="2"/>
      <c r="AR841" s="2"/>
      <c r="AS841" s="250"/>
      <c r="AT841" s="250">
        <v>340</v>
      </c>
      <c r="AU841" s="250">
        <v>450</v>
      </c>
      <c r="AV841" s="250">
        <v>450</v>
      </c>
      <c r="AW841" s="250">
        <v>450</v>
      </c>
      <c r="AX841" s="250">
        <v>450</v>
      </c>
      <c r="AY841" s="250">
        <v>450</v>
      </c>
      <c r="AZ841" s="238">
        <v>469.04114759349528</v>
      </c>
      <c r="BA841" s="238">
        <v>485.77285515282296</v>
      </c>
      <c r="BB841" s="238">
        <v>501.60237484511612</v>
      </c>
      <c r="BC841" s="238">
        <v>465.97411110917977</v>
      </c>
      <c r="BD841" s="238">
        <v>527.84135915435252</v>
      </c>
      <c r="BE841" s="238">
        <v>570.74053749369909</v>
      </c>
      <c r="BF841" s="238">
        <v>610.43385505101537</v>
      </c>
      <c r="BG841" s="238">
        <v>622.52840636569738</v>
      </c>
      <c r="BH841" s="238">
        <v>642.51812326647985</v>
      </c>
      <c r="BI841" s="238">
        <v>667.04961658319291</v>
      </c>
      <c r="BJ841" s="238">
        <v>691.55603144608813</v>
      </c>
      <c r="BK841" s="238">
        <v>716.80592911718065</v>
      </c>
    </row>
    <row r="842" spans="1:63" ht="13.9" customHeight="1" x14ac:dyDescent="0.35">
      <c r="A842" s="4"/>
      <c r="B842" s="11" t="s">
        <v>542</v>
      </c>
      <c r="C842" s="12" t="s">
        <v>1449</v>
      </c>
      <c r="D842" s="11" t="s">
        <v>723</v>
      </c>
      <c r="E842" s="256"/>
      <c r="F842" s="256"/>
      <c r="G842" s="256"/>
      <c r="H842" s="256"/>
      <c r="I842" s="256"/>
      <c r="J842" s="256"/>
      <c r="K842" s="256"/>
      <c r="L842" s="256"/>
      <c r="M842" s="256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  <c r="AF842" s="2"/>
      <c r="AG842" s="2"/>
      <c r="AH842" s="2"/>
      <c r="AI842" s="2"/>
      <c r="AJ842" s="2"/>
      <c r="AK842" s="2"/>
      <c r="AL842" s="2"/>
      <c r="AM842" s="2"/>
      <c r="AN842" s="2"/>
      <c r="AO842" s="2"/>
      <c r="AP842" s="2"/>
      <c r="AQ842" s="2"/>
      <c r="AR842" s="2"/>
      <c r="AS842" s="250"/>
      <c r="AT842" s="250">
        <v>0</v>
      </c>
      <c r="AU842" s="250">
        <v>280</v>
      </c>
      <c r="AV842" s="250">
        <v>310</v>
      </c>
      <c r="AW842" s="250">
        <v>310</v>
      </c>
      <c r="AX842" s="250">
        <v>315</v>
      </c>
      <c r="AY842" s="250">
        <v>325</v>
      </c>
      <c r="AZ842" s="238">
        <v>338.75193992863547</v>
      </c>
      <c r="BA842" s="238">
        <v>350.83595094370548</v>
      </c>
      <c r="BB842" s="238">
        <v>362.26838183258388</v>
      </c>
      <c r="BC842" s="238">
        <v>336.53685802329653</v>
      </c>
      <c r="BD842" s="238">
        <v>381.21875938925461</v>
      </c>
      <c r="BE842" s="238">
        <v>412.20149930100496</v>
      </c>
      <c r="BF842" s="238">
        <v>440.86889531462231</v>
      </c>
      <c r="BG842" s="238">
        <v>449.60384904189266</v>
      </c>
      <c r="BH842" s="238">
        <v>464.04086680356886</v>
      </c>
      <c r="BI842" s="238">
        <v>481.75805642119496</v>
      </c>
      <c r="BJ842" s="238">
        <v>499.4571338221748</v>
      </c>
      <c r="BK842" s="238">
        <v>517.69317102907496</v>
      </c>
    </row>
    <row r="843" spans="1:63" ht="13.9" customHeight="1" x14ac:dyDescent="0.35">
      <c r="A843" s="4"/>
      <c r="B843" s="11" t="s">
        <v>542</v>
      </c>
      <c r="C843" s="12" t="s">
        <v>1450</v>
      </c>
      <c r="D843" s="11" t="s">
        <v>711</v>
      </c>
      <c r="E843" s="256"/>
      <c r="F843" s="256"/>
      <c r="G843" s="256"/>
      <c r="H843" s="256"/>
      <c r="I843" s="256"/>
      <c r="J843" s="256"/>
      <c r="K843" s="256"/>
      <c r="L843" s="256"/>
      <c r="M843" s="256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2"/>
      <c r="AK843" s="2"/>
      <c r="AL843" s="2"/>
      <c r="AM843" s="2"/>
      <c r="AN843" s="2"/>
      <c r="AO843" s="2"/>
      <c r="AP843" s="2"/>
      <c r="AQ843" s="2"/>
      <c r="AR843" s="2"/>
      <c r="AS843" s="250"/>
      <c r="AT843" s="250">
        <v>0</v>
      </c>
      <c r="AU843" s="250">
        <v>0</v>
      </c>
      <c r="AV843" s="250">
        <v>25</v>
      </c>
      <c r="AW843" s="250">
        <v>25</v>
      </c>
      <c r="AX843" s="250">
        <v>25</v>
      </c>
      <c r="AY843" s="250">
        <v>30</v>
      </c>
      <c r="AZ843" s="238">
        <v>31.26940983956635</v>
      </c>
      <c r="BA843" s="238">
        <v>32.384857010188199</v>
      </c>
      <c r="BB843" s="238">
        <v>33.440158323007743</v>
      </c>
      <c r="BC843" s="238">
        <v>31.064940740611988</v>
      </c>
      <c r="BD843" s="238">
        <v>35.189423943623503</v>
      </c>
      <c r="BE843" s="238">
        <v>38.049369166246613</v>
      </c>
      <c r="BF843" s="238">
        <v>40.695590336734369</v>
      </c>
      <c r="BG843" s="238">
        <v>41.501893757713169</v>
      </c>
      <c r="BH843" s="238">
        <v>42.834541551098667</v>
      </c>
      <c r="BI843" s="238">
        <v>44.469974438879539</v>
      </c>
      <c r="BJ843" s="238">
        <v>46.103735429739217</v>
      </c>
      <c r="BK843" s="238">
        <v>47.787061941145382</v>
      </c>
    </row>
    <row r="844" spans="1:63" ht="13.9" customHeight="1" x14ac:dyDescent="0.35">
      <c r="A844" s="4"/>
      <c r="B844" s="11" t="s">
        <v>542</v>
      </c>
      <c r="C844" s="12" t="s">
        <v>1451</v>
      </c>
      <c r="D844" s="11" t="s">
        <v>723</v>
      </c>
      <c r="E844" s="256"/>
      <c r="F844" s="256"/>
      <c r="G844" s="256"/>
      <c r="H844" s="256"/>
      <c r="I844" s="256"/>
      <c r="J844" s="256"/>
      <c r="K844" s="256"/>
      <c r="L844" s="256"/>
      <c r="M844" s="256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2"/>
      <c r="AD844" s="2"/>
      <c r="AE844" s="2"/>
      <c r="AF844" s="2"/>
      <c r="AG844" s="2"/>
      <c r="AH844" s="2"/>
      <c r="AI844" s="2"/>
      <c r="AJ844" s="2"/>
      <c r="AK844" s="2"/>
      <c r="AL844" s="2"/>
      <c r="AM844" s="2"/>
      <c r="AN844" s="2"/>
      <c r="AO844" s="2"/>
      <c r="AP844" s="2"/>
      <c r="AQ844" s="2"/>
      <c r="AR844" s="2"/>
      <c r="AS844" s="250"/>
      <c r="AT844" s="250">
        <v>0</v>
      </c>
      <c r="AU844" s="250">
        <v>0</v>
      </c>
      <c r="AV844" s="250">
        <v>5</v>
      </c>
      <c r="AW844" s="250">
        <v>5</v>
      </c>
      <c r="AX844" s="250">
        <v>5</v>
      </c>
      <c r="AY844" s="250">
        <v>5</v>
      </c>
      <c r="AZ844" s="238">
        <v>5.2115683065943923</v>
      </c>
      <c r="BA844" s="238">
        <v>5.3974761683647001</v>
      </c>
      <c r="BB844" s="238">
        <v>5.5733597205012915</v>
      </c>
      <c r="BC844" s="238">
        <v>5.1774901234353319</v>
      </c>
      <c r="BD844" s="238">
        <v>5.864903990603918</v>
      </c>
      <c r="BE844" s="238">
        <v>6.3415615277077695</v>
      </c>
      <c r="BF844" s="238">
        <v>6.7825983894557282</v>
      </c>
      <c r="BG844" s="238">
        <v>6.9169822929521949</v>
      </c>
      <c r="BH844" s="238">
        <v>7.1390902585164442</v>
      </c>
      <c r="BI844" s="238">
        <v>7.4116624064799224</v>
      </c>
      <c r="BJ844" s="238">
        <v>7.6839559049565356</v>
      </c>
      <c r="BK844" s="238">
        <v>7.9645103235242303</v>
      </c>
    </row>
    <row r="845" spans="1:63" ht="13.9" customHeight="1" x14ac:dyDescent="0.35">
      <c r="A845" s="4"/>
      <c r="B845" s="11" t="s">
        <v>542</v>
      </c>
      <c r="C845" s="12" t="s">
        <v>555</v>
      </c>
      <c r="D845" s="11" t="s">
        <v>707</v>
      </c>
      <c r="E845" s="256"/>
      <c r="F845" s="256"/>
      <c r="G845" s="256"/>
      <c r="H845" s="256"/>
      <c r="I845" s="256"/>
      <c r="J845" s="256"/>
      <c r="K845" s="256"/>
      <c r="L845" s="256"/>
      <c r="M845" s="256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2"/>
      <c r="AD845" s="2"/>
      <c r="AE845" s="2"/>
      <c r="AF845" s="2"/>
      <c r="AG845" s="2"/>
      <c r="AH845" s="2"/>
      <c r="AI845" s="2"/>
      <c r="AJ845" s="2"/>
      <c r="AK845" s="2"/>
      <c r="AL845" s="2"/>
      <c r="AM845" s="2"/>
      <c r="AN845" s="2"/>
      <c r="AO845" s="2"/>
      <c r="AP845" s="2"/>
      <c r="AQ845" s="2"/>
      <c r="AR845" s="2"/>
      <c r="AS845" s="250"/>
      <c r="AT845" s="250">
        <v>0</v>
      </c>
      <c r="AU845" s="250">
        <v>-170</v>
      </c>
      <c r="AV845" s="250">
        <v>0</v>
      </c>
      <c r="AW845" s="250">
        <v>0</v>
      </c>
      <c r="AX845" s="250">
        <v>0</v>
      </c>
      <c r="AY845" s="250">
        <v>0</v>
      </c>
      <c r="AZ845" s="238">
        <v>0</v>
      </c>
      <c r="BA845" s="238">
        <v>0</v>
      </c>
      <c r="BB845" s="238">
        <v>0</v>
      </c>
      <c r="BC845" s="238">
        <v>0</v>
      </c>
      <c r="BD845" s="238">
        <v>0</v>
      </c>
      <c r="BE845" s="238">
        <v>0</v>
      </c>
      <c r="BF845" s="238">
        <v>0</v>
      </c>
      <c r="BG845" s="238">
        <v>0</v>
      </c>
      <c r="BH845" s="238">
        <v>0</v>
      </c>
      <c r="BI845" s="238">
        <v>0</v>
      </c>
      <c r="BJ845" s="238">
        <v>0</v>
      </c>
      <c r="BK845" s="238">
        <v>0</v>
      </c>
    </row>
    <row r="846" spans="1:63" ht="13.9" customHeight="1" x14ac:dyDescent="0.35">
      <c r="A846" s="4"/>
      <c r="B846" s="11" t="s">
        <v>542</v>
      </c>
      <c r="C846" s="12" t="s">
        <v>554</v>
      </c>
      <c r="D846" s="11" t="s">
        <v>707</v>
      </c>
      <c r="E846" s="256"/>
      <c r="F846" s="256"/>
      <c r="G846" s="256"/>
      <c r="H846" s="256"/>
      <c r="I846" s="256"/>
      <c r="J846" s="256"/>
      <c r="K846" s="256"/>
      <c r="L846" s="256"/>
      <c r="M846" s="256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2"/>
      <c r="AD846" s="2"/>
      <c r="AE846" s="2"/>
      <c r="AF846" s="2"/>
      <c r="AG846" s="2"/>
      <c r="AH846" s="2"/>
      <c r="AI846" s="2"/>
      <c r="AJ846" s="2"/>
      <c r="AK846" s="2"/>
      <c r="AL846" s="2"/>
      <c r="AM846" s="2"/>
      <c r="AN846" s="2"/>
      <c r="AO846" s="2"/>
      <c r="AP846" s="2"/>
      <c r="AQ846" s="2"/>
      <c r="AR846" s="2"/>
      <c r="AS846" s="250"/>
      <c r="AT846" s="250">
        <v>0</v>
      </c>
      <c r="AU846" s="250">
        <v>-75</v>
      </c>
      <c r="AV846" s="250">
        <v>40</v>
      </c>
      <c r="AW846" s="250">
        <v>35</v>
      </c>
      <c r="AX846" s="250">
        <v>0</v>
      </c>
      <c r="AY846" s="250">
        <v>0</v>
      </c>
      <c r="AZ846" s="238">
        <v>0</v>
      </c>
      <c r="BA846" s="238">
        <v>0</v>
      </c>
      <c r="BB846" s="238">
        <v>0</v>
      </c>
      <c r="BC846" s="238">
        <v>0</v>
      </c>
      <c r="BD846" s="238">
        <v>0</v>
      </c>
      <c r="BE846" s="238">
        <v>0</v>
      </c>
      <c r="BF846" s="238">
        <v>0</v>
      </c>
      <c r="BG846" s="238">
        <v>0</v>
      </c>
      <c r="BH846" s="238">
        <v>0</v>
      </c>
      <c r="BI846" s="238">
        <v>0</v>
      </c>
      <c r="BJ846" s="238">
        <v>0</v>
      </c>
      <c r="BK846" s="238">
        <v>0</v>
      </c>
    </row>
    <row r="847" spans="1:63" ht="13.9" customHeight="1" x14ac:dyDescent="0.35">
      <c r="A847" s="4"/>
      <c r="B847" s="11" t="s">
        <v>542</v>
      </c>
      <c r="C847" s="12" t="s">
        <v>1452</v>
      </c>
      <c r="D847" s="11" t="s">
        <v>709</v>
      </c>
      <c r="E847" s="256"/>
      <c r="F847" s="256"/>
      <c r="G847" s="256"/>
      <c r="H847" s="256"/>
      <c r="I847" s="256"/>
      <c r="J847" s="256"/>
      <c r="K847" s="256"/>
      <c r="L847" s="256"/>
      <c r="M847" s="256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2"/>
      <c r="AK847" s="2"/>
      <c r="AL847" s="2"/>
      <c r="AM847" s="2"/>
      <c r="AN847" s="2"/>
      <c r="AO847" s="2"/>
      <c r="AP847" s="2"/>
      <c r="AQ847" s="2"/>
      <c r="AR847" s="2"/>
      <c r="AS847" s="250"/>
      <c r="AT847" s="250">
        <v>0</v>
      </c>
      <c r="AU847" s="250">
        <v>0</v>
      </c>
      <c r="AV847" s="250">
        <v>-15</v>
      </c>
      <c r="AW847" s="250">
        <v>-20</v>
      </c>
      <c r="AX847" s="250">
        <v>-20</v>
      </c>
      <c r="AY847" s="250">
        <v>-20</v>
      </c>
      <c r="AZ847" s="238">
        <v>-20.846273226377569</v>
      </c>
      <c r="BA847" s="238">
        <v>-21.5899046734588</v>
      </c>
      <c r="BB847" s="238">
        <v>-22.293438882005166</v>
      </c>
      <c r="BC847" s="238">
        <v>-20.709960493741328</v>
      </c>
      <c r="BD847" s="238">
        <v>-23.459615962415672</v>
      </c>
      <c r="BE847" s="238">
        <v>-25.366246110831078</v>
      </c>
      <c r="BF847" s="238">
        <v>-27.130393557822913</v>
      </c>
      <c r="BG847" s="238">
        <v>-27.66792917180878</v>
      </c>
      <c r="BH847" s="238">
        <v>-28.556361034065777</v>
      </c>
      <c r="BI847" s="238">
        <v>-29.646649625919689</v>
      </c>
      <c r="BJ847" s="238">
        <v>-30.735823619826142</v>
      </c>
      <c r="BK847" s="238">
        <v>-31.858041294096921</v>
      </c>
    </row>
    <row r="848" spans="1:63" ht="13.9" customHeight="1" x14ac:dyDescent="0.35">
      <c r="A848" s="4"/>
      <c r="B848" s="11" t="s">
        <v>542</v>
      </c>
      <c r="C848" s="12" t="s">
        <v>1453</v>
      </c>
      <c r="D848" s="11" t="s">
        <v>718</v>
      </c>
      <c r="E848" s="256"/>
      <c r="F848" s="256"/>
      <c r="G848" s="256"/>
      <c r="H848" s="256"/>
      <c r="I848" s="256"/>
      <c r="J848" s="256"/>
      <c r="K848" s="256"/>
      <c r="L848" s="256"/>
      <c r="M848" s="256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2"/>
      <c r="AD848" s="2"/>
      <c r="AE848" s="2"/>
      <c r="AF848" s="2"/>
      <c r="AG848" s="2"/>
      <c r="AH848" s="2"/>
      <c r="AI848" s="2"/>
      <c r="AJ848" s="2"/>
      <c r="AK848" s="2"/>
      <c r="AL848" s="2"/>
      <c r="AM848" s="2"/>
      <c r="AN848" s="2"/>
      <c r="AO848" s="2"/>
      <c r="AP848" s="2"/>
      <c r="AQ848" s="2"/>
      <c r="AR848" s="2"/>
      <c r="AS848" s="250"/>
      <c r="AT848" s="250">
        <v>0</v>
      </c>
      <c r="AU848" s="250">
        <v>0</v>
      </c>
      <c r="AV848" s="250">
        <v>-40</v>
      </c>
      <c r="AW848" s="250">
        <v>-20</v>
      </c>
      <c r="AX848" s="250">
        <v>-20</v>
      </c>
      <c r="AY848" s="250">
        <v>-20</v>
      </c>
      <c r="AZ848" s="238">
        <v>-20.846273226377569</v>
      </c>
      <c r="BA848" s="238">
        <v>-21.5899046734588</v>
      </c>
      <c r="BB848" s="238">
        <v>-22.293438882005166</v>
      </c>
      <c r="BC848" s="238">
        <v>-20.709960493741328</v>
      </c>
      <c r="BD848" s="238">
        <v>-23.459615962415672</v>
      </c>
      <c r="BE848" s="238">
        <v>-25.366246110831078</v>
      </c>
      <c r="BF848" s="238">
        <v>-27.130393557822913</v>
      </c>
      <c r="BG848" s="238">
        <v>-27.66792917180878</v>
      </c>
      <c r="BH848" s="238">
        <v>-28.556361034065777</v>
      </c>
      <c r="BI848" s="238">
        <v>-29.646649625919689</v>
      </c>
      <c r="BJ848" s="238">
        <v>-30.735823619826142</v>
      </c>
      <c r="BK848" s="238">
        <v>-31.858041294096921</v>
      </c>
    </row>
    <row r="849" spans="1:63" ht="13.9" customHeight="1" x14ac:dyDescent="0.35">
      <c r="A849" s="4"/>
      <c r="B849" s="11" t="s">
        <v>542</v>
      </c>
      <c r="C849" s="12" t="s">
        <v>1453</v>
      </c>
      <c r="D849" s="11" t="s">
        <v>711</v>
      </c>
      <c r="E849" s="256"/>
      <c r="F849" s="256"/>
      <c r="G849" s="256"/>
      <c r="H849" s="256"/>
      <c r="I849" s="256"/>
      <c r="J849" s="256"/>
      <c r="K849" s="256"/>
      <c r="L849" s="256"/>
      <c r="M849" s="256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2"/>
      <c r="AD849" s="2"/>
      <c r="AE849" s="2"/>
      <c r="AF849" s="2"/>
      <c r="AG849" s="2"/>
      <c r="AH849" s="2"/>
      <c r="AI849" s="2"/>
      <c r="AJ849" s="2"/>
      <c r="AK849" s="2"/>
      <c r="AL849" s="2"/>
      <c r="AM849" s="2"/>
      <c r="AN849" s="2"/>
      <c r="AO849" s="2"/>
      <c r="AP849" s="2"/>
      <c r="AQ849" s="2"/>
      <c r="AR849" s="2"/>
      <c r="AS849" s="250"/>
      <c r="AT849" s="250">
        <v>0</v>
      </c>
      <c r="AU849" s="250">
        <v>0</v>
      </c>
      <c r="AV849" s="250">
        <v>-10</v>
      </c>
      <c r="AW849" s="250">
        <v>-5</v>
      </c>
      <c r="AX849" s="250">
        <v>0</v>
      </c>
      <c r="AY849" s="250">
        <v>0</v>
      </c>
      <c r="AZ849" s="238">
        <v>0</v>
      </c>
      <c r="BA849" s="238">
        <v>0</v>
      </c>
      <c r="BB849" s="238">
        <v>0</v>
      </c>
      <c r="BC849" s="238">
        <v>0</v>
      </c>
      <c r="BD849" s="238">
        <v>0</v>
      </c>
      <c r="BE849" s="238">
        <v>0</v>
      </c>
      <c r="BF849" s="238">
        <v>0</v>
      </c>
      <c r="BG849" s="238">
        <v>0</v>
      </c>
      <c r="BH849" s="238">
        <v>0</v>
      </c>
      <c r="BI849" s="238">
        <v>0</v>
      </c>
      <c r="BJ849" s="238">
        <v>0</v>
      </c>
      <c r="BK849" s="238">
        <v>0</v>
      </c>
    </row>
    <row r="850" spans="1:63" ht="13.9" customHeight="1" x14ac:dyDescent="0.35">
      <c r="A850" s="4"/>
      <c r="B850" s="11" t="s">
        <v>542</v>
      </c>
      <c r="C850" s="12" t="s">
        <v>1454</v>
      </c>
      <c r="D850" s="11" t="s">
        <v>730</v>
      </c>
      <c r="E850" s="256"/>
      <c r="F850" s="256"/>
      <c r="G850" s="256"/>
      <c r="H850" s="256"/>
      <c r="I850" s="256"/>
      <c r="J850" s="256"/>
      <c r="K850" s="256"/>
      <c r="L850" s="256"/>
      <c r="M850" s="256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2"/>
      <c r="AD850" s="2"/>
      <c r="AE850" s="2"/>
      <c r="AF850" s="2"/>
      <c r="AG850" s="2"/>
      <c r="AH850" s="2"/>
      <c r="AI850" s="2"/>
      <c r="AJ850" s="2"/>
      <c r="AK850" s="2"/>
      <c r="AL850" s="2"/>
      <c r="AM850" s="2"/>
      <c r="AN850" s="2"/>
      <c r="AO850" s="2"/>
      <c r="AP850" s="2"/>
      <c r="AQ850" s="2"/>
      <c r="AR850" s="2"/>
      <c r="AS850" s="250"/>
      <c r="AT850" s="250">
        <v>0</v>
      </c>
      <c r="AU850" s="250">
        <v>-25</v>
      </c>
      <c r="AV850" s="250">
        <v>-50</v>
      </c>
      <c r="AW850" s="250">
        <v>-75</v>
      </c>
      <c r="AX850" s="250">
        <v>-100</v>
      </c>
      <c r="AY850" s="250">
        <v>-125</v>
      </c>
      <c r="AZ850" s="238">
        <v>-130.28920766485979</v>
      </c>
      <c r="BA850" s="238">
        <v>-134.93690420911747</v>
      </c>
      <c r="BB850" s="238">
        <v>-139.33399301253223</v>
      </c>
      <c r="BC850" s="238">
        <v>-129.43725308588324</v>
      </c>
      <c r="BD850" s="238">
        <v>-146.6225997650979</v>
      </c>
      <c r="BE850" s="238">
        <v>-158.53903819269419</v>
      </c>
      <c r="BF850" s="238">
        <v>-169.56495973639318</v>
      </c>
      <c r="BG850" s="238">
        <v>-172.92455732380486</v>
      </c>
      <c r="BH850" s="238">
        <v>-178.4772564629111</v>
      </c>
      <c r="BI850" s="238">
        <v>-185.29156016199806</v>
      </c>
      <c r="BJ850" s="238">
        <v>-192.09889762391339</v>
      </c>
      <c r="BK850" s="238">
        <v>-199.11275808810575</v>
      </c>
    </row>
    <row r="851" spans="1:63" ht="13.9" customHeight="1" x14ac:dyDescent="0.35">
      <c r="A851" s="4"/>
      <c r="B851" s="11" t="s">
        <v>542</v>
      </c>
      <c r="C851" s="12" t="s">
        <v>1455</v>
      </c>
      <c r="D851" s="11" t="s">
        <v>2115</v>
      </c>
      <c r="E851" s="256"/>
      <c r="F851" s="256"/>
      <c r="G851" s="256"/>
      <c r="H851" s="256"/>
      <c r="I851" s="256"/>
      <c r="J851" s="256"/>
      <c r="K851" s="256"/>
      <c r="L851" s="256"/>
      <c r="M851" s="256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2"/>
      <c r="AK851" s="2"/>
      <c r="AL851" s="2"/>
      <c r="AM851" s="2"/>
      <c r="AN851" s="2"/>
      <c r="AO851" s="2"/>
      <c r="AP851" s="2"/>
      <c r="AQ851" s="2"/>
      <c r="AR851" s="2"/>
      <c r="AS851" s="250"/>
      <c r="AT851" s="250">
        <v>0</v>
      </c>
      <c r="AU851" s="250">
        <v>-25</v>
      </c>
      <c r="AV851" s="250">
        <v>-40</v>
      </c>
      <c r="AW851" s="250">
        <v>-25</v>
      </c>
      <c r="AX851" s="250">
        <v>-5</v>
      </c>
      <c r="AY851" s="250">
        <v>0</v>
      </c>
      <c r="AZ851" s="238">
        <v>0</v>
      </c>
      <c r="BA851" s="238">
        <v>0</v>
      </c>
      <c r="BB851" s="238">
        <v>0</v>
      </c>
      <c r="BC851" s="238">
        <v>0</v>
      </c>
      <c r="BD851" s="238">
        <v>0</v>
      </c>
      <c r="BE851" s="238">
        <v>0</v>
      </c>
      <c r="BF851" s="238">
        <v>0</v>
      </c>
      <c r="BG851" s="238">
        <v>0</v>
      </c>
      <c r="BH851" s="238">
        <v>0</v>
      </c>
      <c r="BI851" s="238">
        <v>0</v>
      </c>
      <c r="BJ851" s="238">
        <v>0</v>
      </c>
      <c r="BK851" s="238">
        <v>0</v>
      </c>
    </row>
    <row r="852" spans="1:63" ht="13.9" customHeight="1" x14ac:dyDescent="0.35">
      <c r="A852" s="4"/>
      <c r="B852" s="11" t="s">
        <v>542</v>
      </c>
      <c r="C852" s="12" t="s">
        <v>1456</v>
      </c>
      <c r="D852" s="11" t="s">
        <v>718</v>
      </c>
      <c r="E852" s="256"/>
      <c r="F852" s="256"/>
      <c r="G852" s="256"/>
      <c r="H852" s="256"/>
      <c r="I852" s="256"/>
      <c r="J852" s="256"/>
      <c r="K852" s="256"/>
      <c r="L852" s="256"/>
      <c r="M852" s="256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2"/>
      <c r="AD852" s="2"/>
      <c r="AE852" s="2"/>
      <c r="AF852" s="2"/>
      <c r="AG852" s="2"/>
      <c r="AH852" s="2"/>
      <c r="AI852" s="2"/>
      <c r="AJ852" s="2"/>
      <c r="AK852" s="2"/>
      <c r="AL852" s="2"/>
      <c r="AM852" s="2"/>
      <c r="AN852" s="2"/>
      <c r="AO852" s="2"/>
      <c r="AP852" s="2"/>
      <c r="AQ852" s="2"/>
      <c r="AR852" s="2"/>
      <c r="AS852" s="250"/>
      <c r="AT852" s="250">
        <v>0</v>
      </c>
      <c r="AU852" s="250">
        <v>-10</v>
      </c>
      <c r="AV852" s="250">
        <v>-10</v>
      </c>
      <c r="AW852" s="250">
        <v>-10</v>
      </c>
      <c r="AX852" s="250">
        <v>-10</v>
      </c>
      <c r="AY852" s="250">
        <v>-10</v>
      </c>
      <c r="AZ852" s="238">
        <v>-10.423136613188785</v>
      </c>
      <c r="BA852" s="238">
        <v>-10.7949523367294</v>
      </c>
      <c r="BB852" s="238">
        <v>-11.146719441002583</v>
      </c>
      <c r="BC852" s="238">
        <v>-10.354980246870664</v>
      </c>
      <c r="BD852" s="238">
        <v>-11.729807981207836</v>
      </c>
      <c r="BE852" s="238">
        <v>-12.683123055415539</v>
      </c>
      <c r="BF852" s="238">
        <v>-13.565196778911456</v>
      </c>
      <c r="BG852" s="238">
        <v>-13.83396458590439</v>
      </c>
      <c r="BH852" s="238">
        <v>-14.278180517032888</v>
      </c>
      <c r="BI852" s="238">
        <v>-14.823324812959845</v>
      </c>
      <c r="BJ852" s="238">
        <v>-15.367911809913071</v>
      </c>
      <c r="BK852" s="238">
        <v>-15.929020647048461</v>
      </c>
    </row>
    <row r="853" spans="1:63" ht="13.9" customHeight="1" x14ac:dyDescent="0.35">
      <c r="A853" s="4"/>
      <c r="B853" s="11" t="s">
        <v>542</v>
      </c>
      <c r="C853" s="12" t="s">
        <v>1456</v>
      </c>
      <c r="D853" s="11" t="s">
        <v>711</v>
      </c>
      <c r="E853" s="256"/>
      <c r="F853" s="256"/>
      <c r="G853" s="256"/>
      <c r="H853" s="256"/>
      <c r="I853" s="256"/>
      <c r="J853" s="256"/>
      <c r="K853" s="256"/>
      <c r="L853" s="256"/>
      <c r="M853" s="256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2"/>
      <c r="AK853" s="2"/>
      <c r="AL853" s="2"/>
      <c r="AM853" s="2"/>
      <c r="AN853" s="2"/>
      <c r="AO853" s="2"/>
      <c r="AP853" s="2"/>
      <c r="AQ853" s="2"/>
      <c r="AR853" s="2"/>
      <c r="AS853" s="250"/>
      <c r="AT853" s="250">
        <v>0</v>
      </c>
      <c r="AU853" s="250">
        <v>-5</v>
      </c>
      <c r="AV853" s="250">
        <v>-5</v>
      </c>
      <c r="AW853" s="250">
        <v>-5</v>
      </c>
      <c r="AX853" s="250">
        <v>-5</v>
      </c>
      <c r="AY853" s="250">
        <v>-5</v>
      </c>
      <c r="AZ853" s="238">
        <v>-5.2115683065943923</v>
      </c>
      <c r="BA853" s="238">
        <v>-5.3974761683647001</v>
      </c>
      <c r="BB853" s="238">
        <v>-5.5733597205012915</v>
      </c>
      <c r="BC853" s="238">
        <v>-5.1774901234353319</v>
      </c>
      <c r="BD853" s="238">
        <v>-5.864903990603918</v>
      </c>
      <c r="BE853" s="238">
        <v>-6.3415615277077695</v>
      </c>
      <c r="BF853" s="238">
        <v>-6.7825983894557282</v>
      </c>
      <c r="BG853" s="238">
        <v>-6.9169822929521949</v>
      </c>
      <c r="BH853" s="238">
        <v>-7.1390902585164442</v>
      </c>
      <c r="BI853" s="238">
        <v>-7.4116624064799224</v>
      </c>
      <c r="BJ853" s="238">
        <v>-7.6839559049565356</v>
      </c>
      <c r="BK853" s="238">
        <v>-7.9645103235242303</v>
      </c>
    </row>
    <row r="854" spans="1:63" ht="13.9" customHeight="1" x14ac:dyDescent="0.35">
      <c r="A854" s="4"/>
      <c r="B854" s="11" t="s">
        <v>542</v>
      </c>
      <c r="C854" s="12" t="s">
        <v>552</v>
      </c>
      <c r="D854" s="11" t="s">
        <v>718</v>
      </c>
      <c r="E854" s="256"/>
      <c r="F854" s="256"/>
      <c r="G854" s="256"/>
      <c r="H854" s="256"/>
      <c r="I854" s="256"/>
      <c r="J854" s="256"/>
      <c r="K854" s="256"/>
      <c r="L854" s="256"/>
      <c r="M854" s="256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2"/>
      <c r="AD854" s="2"/>
      <c r="AE854" s="2"/>
      <c r="AF854" s="2"/>
      <c r="AG854" s="2"/>
      <c r="AH854" s="2"/>
      <c r="AI854" s="2"/>
      <c r="AJ854" s="2"/>
      <c r="AK854" s="2"/>
      <c r="AL854" s="2"/>
      <c r="AM854" s="2"/>
      <c r="AN854" s="2"/>
      <c r="AO854" s="2"/>
      <c r="AP854" s="2"/>
      <c r="AQ854" s="2"/>
      <c r="AR854" s="2"/>
      <c r="AS854" s="250"/>
      <c r="AT854" s="250">
        <v>0</v>
      </c>
      <c r="AU854" s="250">
        <v>135</v>
      </c>
      <c r="AV854" s="250">
        <v>130</v>
      </c>
      <c r="AW854" s="250">
        <v>140</v>
      </c>
      <c r="AX854" s="250">
        <v>130</v>
      </c>
      <c r="AY854" s="250">
        <v>130</v>
      </c>
      <c r="AZ854" s="238">
        <v>135.50077597145417</v>
      </c>
      <c r="BA854" s="238">
        <v>140.33438037748218</v>
      </c>
      <c r="BB854" s="238">
        <v>144.90735273303355</v>
      </c>
      <c r="BC854" s="238">
        <v>134.61474320931862</v>
      </c>
      <c r="BD854" s="238">
        <v>152.48750375570185</v>
      </c>
      <c r="BE854" s="238">
        <v>164.88059972040199</v>
      </c>
      <c r="BF854" s="238">
        <v>176.34755812584893</v>
      </c>
      <c r="BG854" s="238">
        <v>179.84153961675707</v>
      </c>
      <c r="BH854" s="238">
        <v>185.61634672142756</v>
      </c>
      <c r="BI854" s="238">
        <v>192.703222568478</v>
      </c>
      <c r="BJ854" s="238">
        <v>199.78285352886994</v>
      </c>
      <c r="BK854" s="238">
        <v>207.07726841163</v>
      </c>
    </row>
    <row r="855" spans="1:63" ht="13.9" customHeight="1" x14ac:dyDescent="0.35">
      <c r="A855" s="4"/>
      <c r="B855" s="13" t="s">
        <v>542</v>
      </c>
      <c r="C855" s="14" t="s">
        <v>553</v>
      </c>
      <c r="D855" s="13" t="s">
        <v>718</v>
      </c>
      <c r="E855" s="257"/>
      <c r="F855" s="257"/>
      <c r="G855" s="257"/>
      <c r="H855" s="257"/>
      <c r="I855" s="257"/>
      <c r="J855" s="257"/>
      <c r="K855" s="257"/>
      <c r="L855" s="257"/>
      <c r="M855" s="257"/>
      <c r="N855" s="244"/>
      <c r="O855" s="244"/>
      <c r="P855" s="244"/>
      <c r="Q855" s="244"/>
      <c r="R855" s="244"/>
      <c r="S855" s="244"/>
      <c r="T855" s="244"/>
      <c r="U855" s="244"/>
      <c r="V855" s="244"/>
      <c r="W855" s="244"/>
      <c r="X855" s="244"/>
      <c r="Y855" s="244"/>
      <c r="Z855" s="244"/>
      <c r="AA855" s="244"/>
      <c r="AB855" s="244"/>
      <c r="AC855" s="244"/>
      <c r="AD855" s="244"/>
      <c r="AE855" s="244"/>
      <c r="AF855" s="244"/>
      <c r="AG855" s="244"/>
      <c r="AH855" s="244"/>
      <c r="AI855" s="244"/>
      <c r="AJ855" s="244"/>
      <c r="AK855" s="244"/>
      <c r="AL855" s="244"/>
      <c r="AM855" s="244"/>
      <c r="AN855" s="244"/>
      <c r="AO855" s="244"/>
      <c r="AP855" s="244"/>
      <c r="AQ855" s="244"/>
      <c r="AR855" s="244"/>
      <c r="AS855" s="251"/>
      <c r="AT855" s="251">
        <v>0</v>
      </c>
      <c r="AU855" s="251">
        <v>45</v>
      </c>
      <c r="AV855" s="251">
        <v>45</v>
      </c>
      <c r="AW855" s="251">
        <v>45</v>
      </c>
      <c r="AX855" s="251">
        <v>45</v>
      </c>
      <c r="AY855" s="251">
        <v>45</v>
      </c>
      <c r="AZ855" s="240">
        <v>46.904114759349525</v>
      </c>
      <c r="BA855" s="240">
        <v>48.577285515282291</v>
      </c>
      <c r="BB855" s="240">
        <v>50.160237484511612</v>
      </c>
      <c r="BC855" s="240">
        <v>46.597411110917982</v>
      </c>
      <c r="BD855" s="240">
        <v>52.784135915435257</v>
      </c>
      <c r="BE855" s="240">
        <v>57.074053749369916</v>
      </c>
      <c r="BF855" s="240">
        <v>61.043385505101547</v>
      </c>
      <c r="BG855" s="240">
        <v>62.252840636569751</v>
      </c>
      <c r="BH855" s="240">
        <v>64.251812326647993</v>
      </c>
      <c r="BI855" s="240">
        <v>66.704961658319306</v>
      </c>
      <c r="BJ855" s="240">
        <v>69.155603144608818</v>
      </c>
      <c r="BK855" s="240">
        <v>71.680592911718065</v>
      </c>
    </row>
    <row r="856" spans="1:63" ht="13.9" customHeight="1" x14ac:dyDescent="0.35">
      <c r="A856" s="4"/>
      <c r="B856" s="11" t="s">
        <v>526</v>
      </c>
      <c r="C856" s="12" t="s">
        <v>1457</v>
      </c>
      <c r="D856" s="11" t="s">
        <v>718</v>
      </c>
      <c r="E856" s="256"/>
      <c r="F856" s="256"/>
      <c r="G856" s="256"/>
      <c r="H856" s="256"/>
      <c r="I856" s="256"/>
      <c r="J856" s="256"/>
      <c r="K856" s="256"/>
      <c r="L856" s="256"/>
      <c r="M856" s="256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2"/>
      <c r="AD856" s="2"/>
      <c r="AE856" s="2"/>
      <c r="AF856" s="2"/>
      <c r="AG856" s="2"/>
      <c r="AH856" s="2"/>
      <c r="AI856" s="2"/>
      <c r="AJ856" s="2"/>
      <c r="AK856" s="2"/>
      <c r="AL856" s="2"/>
      <c r="AM856" s="2"/>
      <c r="AN856" s="2"/>
      <c r="AO856" s="2"/>
      <c r="AP856" s="2"/>
      <c r="AQ856" s="2"/>
      <c r="AR856" s="2"/>
      <c r="AS856" s="250"/>
      <c r="AT856" s="250"/>
      <c r="AU856" s="250">
        <v>0</v>
      </c>
      <c r="AV856" s="250">
        <v>-3325</v>
      </c>
      <c r="AW856" s="250">
        <v>-3450</v>
      </c>
      <c r="AX856" s="250">
        <v>-3495</v>
      </c>
      <c r="AY856" s="250">
        <v>-3560</v>
      </c>
      <c r="AZ856" s="238">
        <v>-3710.6366342952069</v>
      </c>
      <c r="BA856" s="238">
        <v>-3843.0030318756658</v>
      </c>
      <c r="BB856" s="238">
        <v>-3968.2321209969186</v>
      </c>
      <c r="BC856" s="238">
        <v>-3686.3729678859559</v>
      </c>
      <c r="BD856" s="238">
        <v>-4175.8116413099897</v>
      </c>
      <c r="BE856" s="238">
        <v>-4515.1918077279315</v>
      </c>
      <c r="BF856" s="238">
        <v>-4829.2100532924787</v>
      </c>
      <c r="BG856" s="238">
        <v>-4924.8913925819634</v>
      </c>
      <c r="BH856" s="238">
        <v>-5083.0322640637087</v>
      </c>
      <c r="BI856" s="238">
        <v>-5277.1036334137052</v>
      </c>
      <c r="BJ856" s="238">
        <v>-5470.9766043290538</v>
      </c>
      <c r="BK856" s="238">
        <v>-5670.7313503492524</v>
      </c>
    </row>
    <row r="857" spans="1:63" ht="13.9" customHeight="1" x14ac:dyDescent="0.35">
      <c r="A857" s="4"/>
      <c r="B857" s="11" t="s">
        <v>526</v>
      </c>
      <c r="C857" s="12" t="s">
        <v>1457</v>
      </c>
      <c r="D857" s="11" t="s">
        <v>721</v>
      </c>
      <c r="E857" s="256"/>
      <c r="F857" s="256"/>
      <c r="G857" s="256"/>
      <c r="H857" s="256"/>
      <c r="I857" s="256"/>
      <c r="J857" s="256"/>
      <c r="K857" s="256"/>
      <c r="L857" s="256"/>
      <c r="M857" s="256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2"/>
      <c r="AK857" s="2"/>
      <c r="AL857" s="2"/>
      <c r="AM857" s="2"/>
      <c r="AN857" s="2"/>
      <c r="AO857" s="2"/>
      <c r="AP857" s="2"/>
      <c r="AQ857" s="2"/>
      <c r="AR857" s="2"/>
      <c r="AS857" s="250"/>
      <c r="AT857" s="250"/>
      <c r="AU857" s="250">
        <v>0</v>
      </c>
      <c r="AV857" s="250">
        <v>5</v>
      </c>
      <c r="AW857" s="250">
        <v>10</v>
      </c>
      <c r="AX857" s="250">
        <v>15</v>
      </c>
      <c r="AY857" s="250">
        <v>20</v>
      </c>
      <c r="AZ857" s="238">
        <v>20.846273226377569</v>
      </c>
      <c r="BA857" s="238">
        <v>21.5899046734588</v>
      </c>
      <c r="BB857" s="238">
        <v>22.293438882005166</v>
      </c>
      <c r="BC857" s="238">
        <v>20.709960493741328</v>
      </c>
      <c r="BD857" s="238">
        <v>23.459615962415672</v>
      </c>
      <c r="BE857" s="238">
        <v>25.366246110831078</v>
      </c>
      <c r="BF857" s="238">
        <v>27.130393557822913</v>
      </c>
      <c r="BG857" s="238">
        <v>27.66792917180878</v>
      </c>
      <c r="BH857" s="238">
        <v>28.556361034065777</v>
      </c>
      <c r="BI857" s="238">
        <v>29.646649625919689</v>
      </c>
      <c r="BJ857" s="238">
        <v>30.735823619826142</v>
      </c>
      <c r="BK857" s="238">
        <v>31.858041294096921</v>
      </c>
    </row>
    <row r="858" spans="1:63" ht="13.9" customHeight="1" x14ac:dyDescent="0.35">
      <c r="A858" s="4"/>
      <c r="B858" s="11" t="s">
        <v>526</v>
      </c>
      <c r="C858" s="12" t="s">
        <v>1457</v>
      </c>
      <c r="D858" s="11" t="s">
        <v>2115</v>
      </c>
      <c r="E858" s="256"/>
      <c r="F858" s="256"/>
      <c r="G858" s="256"/>
      <c r="H858" s="256"/>
      <c r="I858" s="256"/>
      <c r="J858" s="256"/>
      <c r="K858" s="256"/>
      <c r="L858" s="256"/>
      <c r="M858" s="256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2"/>
      <c r="AD858" s="2"/>
      <c r="AE858" s="2"/>
      <c r="AF858" s="2"/>
      <c r="AG858" s="2"/>
      <c r="AH858" s="2"/>
      <c r="AI858" s="2"/>
      <c r="AJ858" s="2"/>
      <c r="AK858" s="2"/>
      <c r="AL858" s="2"/>
      <c r="AM858" s="2"/>
      <c r="AN858" s="2"/>
      <c r="AO858" s="2"/>
      <c r="AP858" s="2"/>
      <c r="AQ858" s="2"/>
      <c r="AR858" s="2"/>
      <c r="AS858" s="250"/>
      <c r="AT858" s="250"/>
      <c r="AU858" s="250">
        <v>0</v>
      </c>
      <c r="AV858" s="250">
        <v>0</v>
      </c>
      <c r="AW858" s="250">
        <v>-15</v>
      </c>
      <c r="AX858" s="250">
        <v>-30</v>
      </c>
      <c r="AY858" s="250">
        <v>-40</v>
      </c>
      <c r="AZ858" s="238">
        <v>-41.692546452755138</v>
      </c>
      <c r="BA858" s="238">
        <v>-43.179809346917601</v>
      </c>
      <c r="BB858" s="238">
        <v>-44.586877764010332</v>
      </c>
      <c r="BC858" s="238">
        <v>-41.419920987482655</v>
      </c>
      <c r="BD858" s="238">
        <v>-46.919231924831344</v>
      </c>
      <c r="BE858" s="238">
        <v>-50.732492221662156</v>
      </c>
      <c r="BF858" s="238">
        <v>-54.260787115645826</v>
      </c>
      <c r="BG858" s="238">
        <v>-55.335858343617559</v>
      </c>
      <c r="BH858" s="238">
        <v>-57.112722068131553</v>
      </c>
      <c r="BI858" s="238">
        <v>-59.293299251839379</v>
      </c>
      <c r="BJ858" s="238">
        <v>-61.471647239652285</v>
      </c>
      <c r="BK858" s="238">
        <v>-63.716082588193842</v>
      </c>
    </row>
    <row r="859" spans="1:63" ht="13.9" customHeight="1" x14ac:dyDescent="0.35">
      <c r="A859" s="4"/>
      <c r="B859" s="11" t="s">
        <v>526</v>
      </c>
      <c r="C859" s="12" t="s">
        <v>541</v>
      </c>
      <c r="D859" s="11" t="s">
        <v>718</v>
      </c>
      <c r="E859" s="2"/>
      <c r="F859" s="2"/>
      <c r="G859" s="2"/>
      <c r="H859" s="2"/>
      <c r="I859" s="2"/>
      <c r="J859" s="2"/>
      <c r="K859" s="2"/>
      <c r="L859" s="2"/>
      <c r="M859" s="2"/>
      <c r="N859" s="237"/>
      <c r="O859" s="237"/>
      <c r="P859" s="237"/>
      <c r="Q859" s="237"/>
      <c r="R859" s="237"/>
      <c r="S859" s="237"/>
      <c r="T859" s="237"/>
      <c r="U859" s="237"/>
      <c r="V859" s="237"/>
      <c r="W859" s="237"/>
      <c r="X859" s="237"/>
      <c r="Y859" s="237"/>
      <c r="Z859" s="237"/>
      <c r="AA859" s="237"/>
      <c r="AB859" s="237"/>
      <c r="AC859" s="237"/>
      <c r="AD859" s="237"/>
      <c r="AE859" s="237"/>
      <c r="AF859" s="237"/>
      <c r="AG859" s="237"/>
      <c r="AH859" s="237"/>
      <c r="AI859" s="246"/>
      <c r="AJ859" s="246"/>
      <c r="AK859" s="246"/>
      <c r="AL859" s="246"/>
      <c r="AM859" s="246"/>
      <c r="AN859" s="246"/>
      <c r="AO859" s="246"/>
      <c r="AP859" s="246"/>
      <c r="AQ859" s="246"/>
      <c r="AR859" s="246"/>
      <c r="AS859" s="250"/>
      <c r="AT859" s="250"/>
      <c r="AU859" s="250">
        <v>-15</v>
      </c>
      <c r="AV859" s="250">
        <v>-45</v>
      </c>
      <c r="AW859" s="250">
        <v>-60</v>
      </c>
      <c r="AX859" s="250">
        <v>-60</v>
      </c>
      <c r="AY859" s="250">
        <v>-60</v>
      </c>
      <c r="AZ859" s="238">
        <v>-62.5388196791327</v>
      </c>
      <c r="BA859" s="238">
        <v>-64.769714020376398</v>
      </c>
      <c r="BB859" s="238">
        <v>-66.880316646015487</v>
      </c>
      <c r="BC859" s="238">
        <v>-62.129881481223975</v>
      </c>
      <c r="BD859" s="238">
        <v>-70.378847887247005</v>
      </c>
      <c r="BE859" s="238">
        <v>-76.098738332493227</v>
      </c>
      <c r="BF859" s="238">
        <v>-81.391180673468739</v>
      </c>
      <c r="BG859" s="238">
        <v>-83.003787515426339</v>
      </c>
      <c r="BH859" s="238">
        <v>-85.669083102197334</v>
      </c>
      <c r="BI859" s="238">
        <v>-88.939948877759079</v>
      </c>
      <c r="BJ859" s="238">
        <v>-92.207470859478434</v>
      </c>
      <c r="BK859" s="238">
        <v>-95.574123882290763</v>
      </c>
    </row>
    <row r="860" spans="1:63" ht="13.9" customHeight="1" x14ac:dyDescent="0.35">
      <c r="A860" s="4"/>
      <c r="B860" s="11" t="s">
        <v>526</v>
      </c>
      <c r="C860" s="12" t="s">
        <v>1458</v>
      </c>
      <c r="D860" s="11" t="s">
        <v>718</v>
      </c>
      <c r="E860" s="2"/>
      <c r="F860" s="2"/>
      <c r="G860" s="2"/>
      <c r="H860" s="2"/>
      <c r="I860" s="2"/>
      <c r="J860" s="2"/>
      <c r="K860" s="2"/>
      <c r="L860" s="2"/>
      <c r="M860" s="2"/>
      <c r="N860" s="237"/>
      <c r="O860" s="237"/>
      <c r="P860" s="237"/>
      <c r="Q860" s="237"/>
      <c r="R860" s="237"/>
      <c r="S860" s="237"/>
      <c r="T860" s="237"/>
      <c r="U860" s="237"/>
      <c r="V860" s="237"/>
      <c r="W860" s="237"/>
      <c r="X860" s="237"/>
      <c r="Y860" s="237"/>
      <c r="Z860" s="237"/>
      <c r="AA860" s="237"/>
      <c r="AB860" s="237"/>
      <c r="AC860" s="237"/>
      <c r="AD860" s="237"/>
      <c r="AE860" s="237"/>
      <c r="AF860" s="237"/>
      <c r="AG860" s="237"/>
      <c r="AH860" s="237"/>
      <c r="AI860" s="246"/>
      <c r="AJ860" s="246"/>
      <c r="AK860" s="246"/>
      <c r="AL860" s="246"/>
      <c r="AM860" s="246"/>
      <c r="AN860" s="246"/>
      <c r="AO860" s="246"/>
      <c r="AP860" s="246"/>
      <c r="AQ860" s="246"/>
      <c r="AR860" s="246"/>
      <c r="AS860" s="250"/>
      <c r="AT860" s="250"/>
      <c r="AU860" s="250">
        <v>0</v>
      </c>
      <c r="AV860" s="250">
        <v>-50</v>
      </c>
      <c r="AW860" s="250">
        <v>-100</v>
      </c>
      <c r="AX860" s="250">
        <v>-100</v>
      </c>
      <c r="AY860" s="250">
        <v>-110</v>
      </c>
      <c r="AZ860" s="238">
        <v>-114.65450274507663</v>
      </c>
      <c r="BA860" s="238">
        <v>-118.74447570402339</v>
      </c>
      <c r="BB860" s="238">
        <v>-122.61391385102839</v>
      </c>
      <c r="BC860" s="238">
        <v>-113.90478271557728</v>
      </c>
      <c r="BD860" s="238">
        <v>-129.02788779328617</v>
      </c>
      <c r="BE860" s="238">
        <v>-139.51435360957089</v>
      </c>
      <c r="BF860" s="238">
        <v>-149.21716456802599</v>
      </c>
      <c r="BG860" s="238">
        <v>-152.17361044494825</v>
      </c>
      <c r="BH860" s="238">
        <v>-157.05998568736175</v>
      </c>
      <c r="BI860" s="238">
        <v>-163.05657294255826</v>
      </c>
      <c r="BJ860" s="238">
        <v>-169.04702990904374</v>
      </c>
      <c r="BK860" s="238">
        <v>-175.21922711753302</v>
      </c>
    </row>
    <row r="861" spans="1:63" ht="13.9" customHeight="1" x14ac:dyDescent="0.35">
      <c r="A861" s="4"/>
      <c r="B861" s="11" t="s">
        <v>526</v>
      </c>
      <c r="C861" s="12" t="s">
        <v>1459</v>
      </c>
      <c r="D861" s="11" t="s">
        <v>718</v>
      </c>
      <c r="E861" s="2"/>
      <c r="F861" s="2"/>
      <c r="G861" s="2"/>
      <c r="H861" s="2"/>
      <c r="I861" s="2"/>
      <c r="J861" s="2"/>
      <c r="K861" s="2"/>
      <c r="L861" s="2"/>
      <c r="M861" s="2"/>
      <c r="N861" s="237"/>
      <c r="O861" s="237"/>
      <c r="P861" s="237"/>
      <c r="Q861" s="237"/>
      <c r="R861" s="237"/>
      <c r="S861" s="237"/>
      <c r="T861" s="237"/>
      <c r="U861" s="237"/>
      <c r="V861" s="237"/>
      <c r="W861" s="237"/>
      <c r="X861" s="237"/>
      <c r="Y861" s="237"/>
      <c r="Z861" s="237"/>
      <c r="AA861" s="237"/>
      <c r="AB861" s="237"/>
      <c r="AC861" s="237"/>
      <c r="AD861" s="237"/>
      <c r="AE861" s="237"/>
      <c r="AF861" s="237"/>
      <c r="AG861" s="237"/>
      <c r="AH861" s="237"/>
      <c r="AI861" s="246"/>
      <c r="AJ861" s="246"/>
      <c r="AK861" s="246"/>
      <c r="AL861" s="246"/>
      <c r="AM861" s="246"/>
      <c r="AN861" s="246"/>
      <c r="AO861" s="246"/>
      <c r="AP861" s="246"/>
      <c r="AQ861" s="246"/>
      <c r="AR861" s="246"/>
      <c r="AS861" s="250"/>
      <c r="AT861" s="250"/>
      <c r="AU861" s="250">
        <v>0</v>
      </c>
      <c r="AV861" s="250">
        <v>0</v>
      </c>
      <c r="AW861" s="250">
        <v>500</v>
      </c>
      <c r="AX861" s="250">
        <v>250</v>
      </c>
      <c r="AY861" s="250">
        <v>320</v>
      </c>
      <c r="AZ861" s="238">
        <v>333.54037162204111</v>
      </c>
      <c r="BA861" s="238">
        <v>345.43847477534081</v>
      </c>
      <c r="BB861" s="238">
        <v>356.69502211208265</v>
      </c>
      <c r="BC861" s="238">
        <v>331.35936789986124</v>
      </c>
      <c r="BD861" s="238">
        <v>375.35385539865075</v>
      </c>
      <c r="BE861" s="238">
        <v>405.85993777329725</v>
      </c>
      <c r="BF861" s="238">
        <v>434.08629692516661</v>
      </c>
      <c r="BG861" s="238">
        <v>442.68686674894047</v>
      </c>
      <c r="BH861" s="238">
        <v>456.90177654505243</v>
      </c>
      <c r="BI861" s="238">
        <v>474.34639401471503</v>
      </c>
      <c r="BJ861" s="238">
        <v>491.77317791721828</v>
      </c>
      <c r="BK861" s="238">
        <v>509.72866070555074</v>
      </c>
    </row>
    <row r="862" spans="1:63" ht="13.9" customHeight="1" x14ac:dyDescent="0.35">
      <c r="A862" s="4"/>
      <c r="B862" s="11" t="s">
        <v>526</v>
      </c>
      <c r="C862" s="12" t="s">
        <v>1459</v>
      </c>
      <c r="D862" s="11" t="s">
        <v>2115</v>
      </c>
      <c r="E862" s="2"/>
      <c r="F862" s="2"/>
      <c r="G862" s="2"/>
      <c r="H862" s="2"/>
      <c r="I862" s="2"/>
      <c r="J862" s="2"/>
      <c r="K862" s="2"/>
      <c r="L862" s="2"/>
      <c r="M862" s="2"/>
      <c r="N862" s="237"/>
      <c r="O862" s="237"/>
      <c r="P862" s="237"/>
      <c r="Q862" s="237"/>
      <c r="R862" s="237"/>
      <c r="S862" s="237"/>
      <c r="T862" s="237"/>
      <c r="U862" s="237"/>
      <c r="V862" s="237"/>
      <c r="W862" s="237"/>
      <c r="X862" s="237"/>
      <c r="Y862" s="237"/>
      <c r="Z862" s="237"/>
      <c r="AA862" s="237"/>
      <c r="AB862" s="237"/>
      <c r="AC862" s="237"/>
      <c r="AD862" s="237"/>
      <c r="AE862" s="237"/>
      <c r="AF862" s="237"/>
      <c r="AG862" s="237"/>
      <c r="AH862" s="237"/>
      <c r="AI862" s="246"/>
      <c r="AJ862" s="246"/>
      <c r="AK862" s="246"/>
      <c r="AL862" s="246"/>
      <c r="AM862" s="246"/>
      <c r="AN862" s="246"/>
      <c r="AO862" s="246"/>
      <c r="AP862" s="246"/>
      <c r="AQ862" s="246"/>
      <c r="AR862" s="246"/>
      <c r="AS862" s="250"/>
      <c r="AT862" s="250"/>
      <c r="AU862" s="250">
        <v>0</v>
      </c>
      <c r="AV862" s="250">
        <v>0</v>
      </c>
      <c r="AW862" s="250">
        <v>-10</v>
      </c>
      <c r="AX862" s="250">
        <v>-10</v>
      </c>
      <c r="AY862" s="250">
        <v>-20</v>
      </c>
      <c r="AZ862" s="238">
        <v>-20.846273226377569</v>
      </c>
      <c r="BA862" s="238">
        <v>-21.5899046734588</v>
      </c>
      <c r="BB862" s="238">
        <v>-22.293438882005166</v>
      </c>
      <c r="BC862" s="238">
        <v>-20.709960493741328</v>
      </c>
      <c r="BD862" s="238">
        <v>-23.459615962415672</v>
      </c>
      <c r="BE862" s="238">
        <v>-25.366246110831078</v>
      </c>
      <c r="BF862" s="238">
        <v>-27.130393557822913</v>
      </c>
      <c r="BG862" s="238">
        <v>-27.66792917180878</v>
      </c>
      <c r="BH862" s="238">
        <v>-28.556361034065777</v>
      </c>
      <c r="BI862" s="238">
        <v>-29.646649625919689</v>
      </c>
      <c r="BJ862" s="238">
        <v>-30.735823619826142</v>
      </c>
      <c r="BK862" s="238">
        <v>-31.858041294096921</v>
      </c>
    </row>
    <row r="863" spans="1:63" ht="13.9" customHeight="1" x14ac:dyDescent="0.35">
      <c r="A863" s="4"/>
      <c r="B863" s="11" t="s">
        <v>526</v>
      </c>
      <c r="C863" s="12" t="s">
        <v>1460</v>
      </c>
      <c r="D863" s="11" t="s">
        <v>728</v>
      </c>
      <c r="E863" s="2"/>
      <c r="F863" s="2"/>
      <c r="G863" s="2"/>
      <c r="H863" s="2"/>
      <c r="I863" s="2"/>
      <c r="J863" s="2"/>
      <c r="K863" s="2"/>
      <c r="L863" s="2"/>
      <c r="M863" s="2"/>
      <c r="N863" s="237"/>
      <c r="O863" s="237"/>
      <c r="P863" s="237"/>
      <c r="Q863" s="237"/>
      <c r="R863" s="237"/>
      <c r="S863" s="237"/>
      <c r="T863" s="237"/>
      <c r="U863" s="237"/>
      <c r="V863" s="237"/>
      <c r="W863" s="237"/>
      <c r="X863" s="237"/>
      <c r="Y863" s="237"/>
      <c r="Z863" s="237"/>
      <c r="AA863" s="237"/>
      <c r="AB863" s="237"/>
      <c r="AC863" s="237"/>
      <c r="AD863" s="237"/>
      <c r="AE863" s="237"/>
      <c r="AF863" s="237"/>
      <c r="AG863" s="237"/>
      <c r="AH863" s="237"/>
      <c r="AI863" s="246"/>
      <c r="AJ863" s="246"/>
      <c r="AK863" s="246"/>
      <c r="AL863" s="246"/>
      <c r="AM863" s="246"/>
      <c r="AN863" s="246"/>
      <c r="AO863" s="246"/>
      <c r="AP863" s="246"/>
      <c r="AQ863" s="246"/>
      <c r="AR863" s="246"/>
      <c r="AS863" s="250"/>
      <c r="AT863" s="250"/>
      <c r="AU863" s="250">
        <v>0</v>
      </c>
      <c r="AV863" s="250">
        <v>65</v>
      </c>
      <c r="AW863" s="250">
        <v>65</v>
      </c>
      <c r="AX863" s="250">
        <v>65</v>
      </c>
      <c r="AY863" s="250">
        <v>75</v>
      </c>
      <c r="AZ863" s="238">
        <v>78.173524598915876</v>
      </c>
      <c r="BA863" s="238">
        <v>80.962142525470483</v>
      </c>
      <c r="BB863" s="238">
        <v>83.600395807519348</v>
      </c>
      <c r="BC863" s="238">
        <v>77.662351851529962</v>
      </c>
      <c r="BD863" s="238">
        <v>87.973559859058753</v>
      </c>
      <c r="BE863" s="238">
        <v>95.12342291561653</v>
      </c>
      <c r="BF863" s="238">
        <v>101.73897584183591</v>
      </c>
      <c r="BG863" s="238">
        <v>103.75473439428292</v>
      </c>
      <c r="BH863" s="238">
        <v>107.08635387774666</v>
      </c>
      <c r="BI863" s="238">
        <v>111.17493609719884</v>
      </c>
      <c r="BJ863" s="238">
        <v>115.25933857434804</v>
      </c>
      <c r="BK863" s="238">
        <v>119.46765485286346</v>
      </c>
    </row>
    <row r="864" spans="1:63" ht="13.9" customHeight="1" x14ac:dyDescent="0.35">
      <c r="A864" s="4"/>
      <c r="B864" s="11" t="s">
        <v>526</v>
      </c>
      <c r="C864" s="12" t="s">
        <v>1460</v>
      </c>
      <c r="D864" s="11" t="s">
        <v>711</v>
      </c>
      <c r="E864" s="2"/>
      <c r="F864" s="2"/>
      <c r="G864" s="2"/>
      <c r="H864" s="2"/>
      <c r="I864" s="2"/>
      <c r="J864" s="2"/>
      <c r="K864" s="2"/>
      <c r="L864" s="2"/>
      <c r="M864" s="2"/>
      <c r="N864" s="237"/>
      <c r="O864" s="237"/>
      <c r="P864" s="237"/>
      <c r="Q864" s="237"/>
      <c r="R864" s="237"/>
      <c r="S864" s="237"/>
      <c r="T864" s="237"/>
      <c r="U864" s="237"/>
      <c r="V864" s="237"/>
      <c r="W864" s="237"/>
      <c r="X864" s="237"/>
      <c r="Y864" s="237"/>
      <c r="Z864" s="237"/>
      <c r="AA864" s="237"/>
      <c r="AB864" s="237"/>
      <c r="AC864" s="237"/>
      <c r="AD864" s="237"/>
      <c r="AE864" s="237"/>
      <c r="AF864" s="237"/>
      <c r="AG864" s="237"/>
      <c r="AH864" s="237"/>
      <c r="AI864" s="246"/>
      <c r="AJ864" s="246"/>
      <c r="AK864" s="246"/>
      <c r="AL864" s="246"/>
      <c r="AM864" s="246"/>
      <c r="AN864" s="246"/>
      <c r="AO864" s="246"/>
      <c r="AP864" s="246"/>
      <c r="AQ864" s="246"/>
      <c r="AR864" s="246"/>
      <c r="AS864" s="250"/>
      <c r="AT864" s="250"/>
      <c r="AU864" s="250">
        <v>0</v>
      </c>
      <c r="AV864" s="250">
        <v>0</v>
      </c>
      <c r="AW864" s="250">
        <v>0</v>
      </c>
      <c r="AX864" s="250">
        <v>0</v>
      </c>
      <c r="AY864" s="250">
        <v>0</v>
      </c>
      <c r="AZ864" s="238">
        <v>0</v>
      </c>
      <c r="BA864" s="238">
        <v>0</v>
      </c>
      <c r="BB864" s="238">
        <v>0</v>
      </c>
      <c r="BC864" s="238">
        <v>0</v>
      </c>
      <c r="BD864" s="238">
        <v>0</v>
      </c>
      <c r="BE864" s="238">
        <v>0</v>
      </c>
      <c r="BF864" s="238">
        <v>0</v>
      </c>
      <c r="BG864" s="238">
        <v>0</v>
      </c>
      <c r="BH864" s="238">
        <v>0</v>
      </c>
      <c r="BI864" s="238">
        <v>0</v>
      </c>
      <c r="BJ864" s="238">
        <v>0</v>
      </c>
      <c r="BK864" s="238">
        <v>0</v>
      </c>
    </row>
    <row r="865" spans="1:63" ht="13.9" customHeight="1" x14ac:dyDescent="0.35">
      <c r="A865" s="4"/>
      <c r="B865" s="11" t="s">
        <v>526</v>
      </c>
      <c r="C865" s="12" t="s">
        <v>1461</v>
      </c>
      <c r="D865" s="11" t="s">
        <v>728</v>
      </c>
      <c r="E865" s="2"/>
      <c r="F865" s="2"/>
      <c r="G865" s="2"/>
      <c r="H865" s="2"/>
      <c r="I865" s="2"/>
      <c r="J865" s="2"/>
      <c r="K865" s="2"/>
      <c r="L865" s="2"/>
      <c r="M865" s="2"/>
      <c r="N865" s="237"/>
      <c r="O865" s="237"/>
      <c r="P865" s="237"/>
      <c r="Q865" s="237"/>
      <c r="R865" s="237"/>
      <c r="S865" s="237"/>
      <c r="T865" s="237"/>
      <c r="U865" s="237"/>
      <c r="V865" s="237"/>
      <c r="W865" s="237"/>
      <c r="X865" s="237"/>
      <c r="Y865" s="237"/>
      <c r="Z865" s="237"/>
      <c r="AA865" s="237"/>
      <c r="AB865" s="237"/>
      <c r="AC865" s="237"/>
      <c r="AD865" s="237"/>
      <c r="AE865" s="237"/>
      <c r="AF865" s="237"/>
      <c r="AG865" s="237"/>
      <c r="AH865" s="237"/>
      <c r="AI865" s="246"/>
      <c r="AJ865" s="246"/>
      <c r="AK865" s="246"/>
      <c r="AL865" s="246"/>
      <c r="AM865" s="246"/>
      <c r="AN865" s="246"/>
      <c r="AO865" s="246"/>
      <c r="AP865" s="246"/>
      <c r="AQ865" s="246"/>
      <c r="AR865" s="246"/>
      <c r="AS865" s="250"/>
      <c r="AT865" s="250"/>
      <c r="AU865" s="250">
        <v>150</v>
      </c>
      <c r="AV865" s="250">
        <v>180</v>
      </c>
      <c r="AW865" s="250">
        <v>225</v>
      </c>
      <c r="AX865" s="250">
        <v>260</v>
      </c>
      <c r="AY865" s="250">
        <v>300</v>
      </c>
      <c r="AZ865" s="238">
        <v>312.6940983956635</v>
      </c>
      <c r="BA865" s="238">
        <v>323.84857010188193</v>
      </c>
      <c r="BB865" s="238">
        <v>334.40158323007739</v>
      </c>
      <c r="BC865" s="238">
        <v>310.64940740611985</v>
      </c>
      <c r="BD865" s="238">
        <v>351.89423943623501</v>
      </c>
      <c r="BE865" s="238">
        <v>380.49369166246612</v>
      </c>
      <c r="BF865" s="238">
        <v>406.95590336734364</v>
      </c>
      <c r="BG865" s="238">
        <v>415.01893757713168</v>
      </c>
      <c r="BH865" s="238">
        <v>428.34541551098664</v>
      </c>
      <c r="BI865" s="238">
        <v>444.69974438879535</v>
      </c>
      <c r="BJ865" s="238">
        <v>461.03735429739214</v>
      </c>
      <c r="BK865" s="238">
        <v>477.87061941145384</v>
      </c>
    </row>
    <row r="866" spans="1:63" ht="13.9" customHeight="1" x14ac:dyDescent="0.35">
      <c r="A866" s="4"/>
      <c r="B866" s="11" t="s">
        <v>526</v>
      </c>
      <c r="C866" s="12" t="s">
        <v>1462</v>
      </c>
      <c r="D866" s="11" t="s">
        <v>2115</v>
      </c>
      <c r="E866" s="2"/>
      <c r="F866" s="2"/>
      <c r="G866" s="2"/>
      <c r="H866" s="2"/>
      <c r="I866" s="2"/>
      <c r="J866" s="2"/>
      <c r="K866" s="2"/>
      <c r="L866" s="2"/>
      <c r="M866" s="2"/>
      <c r="N866" s="237"/>
      <c r="O866" s="237"/>
      <c r="P866" s="237"/>
      <c r="Q866" s="237"/>
      <c r="R866" s="237"/>
      <c r="S866" s="237"/>
      <c r="T866" s="237"/>
      <c r="U866" s="237"/>
      <c r="V866" s="237"/>
      <c r="W866" s="237"/>
      <c r="X866" s="237"/>
      <c r="Y866" s="237"/>
      <c r="Z866" s="237"/>
      <c r="AA866" s="237"/>
      <c r="AB866" s="237"/>
      <c r="AC866" s="237"/>
      <c r="AD866" s="237"/>
      <c r="AE866" s="237"/>
      <c r="AF866" s="237"/>
      <c r="AG866" s="237"/>
      <c r="AH866" s="237"/>
      <c r="AI866" s="246"/>
      <c r="AJ866" s="246"/>
      <c r="AK866" s="246"/>
      <c r="AL866" s="246"/>
      <c r="AM866" s="246"/>
      <c r="AN866" s="246"/>
      <c r="AO866" s="246"/>
      <c r="AP866" s="246"/>
      <c r="AQ866" s="246"/>
      <c r="AR866" s="246"/>
      <c r="AS866" s="250"/>
      <c r="AT866" s="250"/>
      <c r="AU866" s="250">
        <v>-405</v>
      </c>
      <c r="AV866" s="250">
        <v>-730</v>
      </c>
      <c r="AW866" s="250">
        <v>-820</v>
      </c>
      <c r="AX866" s="250">
        <v>-880</v>
      </c>
      <c r="AY866" s="250">
        <v>-920</v>
      </c>
      <c r="AZ866" s="238">
        <v>-958.92856841336811</v>
      </c>
      <c r="BA866" s="238">
        <v>-993.13561497910473</v>
      </c>
      <c r="BB866" s="238">
        <v>-1025.4981885722375</v>
      </c>
      <c r="BC866" s="238">
        <v>-952.65818271210105</v>
      </c>
      <c r="BD866" s="238">
        <v>-1079.1423342711209</v>
      </c>
      <c r="BE866" s="238">
        <v>-1166.8473210982297</v>
      </c>
      <c r="BF866" s="238">
        <v>-1247.9981036598542</v>
      </c>
      <c r="BG866" s="238">
        <v>-1272.7247419032042</v>
      </c>
      <c r="BH866" s="238">
        <v>-1313.5926075670261</v>
      </c>
      <c r="BI866" s="238">
        <v>-1363.7458827923062</v>
      </c>
      <c r="BJ866" s="238">
        <v>-1413.847886512003</v>
      </c>
      <c r="BK866" s="238">
        <v>-1465.4698995284589</v>
      </c>
    </row>
    <row r="867" spans="1:63" ht="13.9" customHeight="1" x14ac:dyDescent="0.35">
      <c r="A867" s="4"/>
      <c r="B867" s="11" t="s">
        <v>526</v>
      </c>
      <c r="C867" s="12" t="s">
        <v>1449</v>
      </c>
      <c r="D867" s="11" t="s">
        <v>723</v>
      </c>
      <c r="E867" s="2"/>
      <c r="F867" s="2"/>
      <c r="G867" s="2"/>
      <c r="H867" s="2"/>
      <c r="I867" s="2"/>
      <c r="J867" s="2"/>
      <c r="K867" s="2"/>
      <c r="L867" s="2"/>
      <c r="M867" s="2"/>
      <c r="N867" s="237"/>
      <c r="O867" s="237"/>
      <c r="P867" s="237"/>
      <c r="Q867" s="237"/>
      <c r="R867" s="237"/>
      <c r="S867" s="237"/>
      <c r="T867" s="237"/>
      <c r="U867" s="237"/>
      <c r="V867" s="237"/>
      <c r="W867" s="237"/>
      <c r="X867" s="237"/>
      <c r="Y867" s="237"/>
      <c r="Z867" s="237"/>
      <c r="AA867" s="237"/>
      <c r="AB867" s="237"/>
      <c r="AC867" s="237"/>
      <c r="AD867" s="237"/>
      <c r="AE867" s="237"/>
      <c r="AF867" s="237"/>
      <c r="AG867" s="237"/>
      <c r="AH867" s="237"/>
      <c r="AI867" s="246"/>
      <c r="AJ867" s="246"/>
      <c r="AK867" s="246"/>
      <c r="AL867" s="246"/>
      <c r="AM867" s="246"/>
      <c r="AN867" s="246"/>
      <c r="AO867" s="246"/>
      <c r="AP867" s="246"/>
      <c r="AQ867" s="246"/>
      <c r="AR867" s="246"/>
      <c r="AS867" s="250"/>
      <c r="AT867" s="250"/>
      <c r="AU867" s="250">
        <v>10</v>
      </c>
      <c r="AV867" s="250">
        <v>420</v>
      </c>
      <c r="AW867" s="250">
        <v>455</v>
      </c>
      <c r="AX867" s="250">
        <v>455</v>
      </c>
      <c r="AY867" s="250">
        <v>455</v>
      </c>
      <c r="AZ867" s="238">
        <v>474.25271590008964</v>
      </c>
      <c r="BA867" s="238">
        <v>491.17033132118763</v>
      </c>
      <c r="BB867" s="238">
        <v>507.1757345656174</v>
      </c>
      <c r="BC867" s="238">
        <v>471.15160123261512</v>
      </c>
      <c r="BD867" s="238">
        <v>533.70626314495644</v>
      </c>
      <c r="BE867" s="238">
        <v>577.08209902140686</v>
      </c>
      <c r="BF867" s="238">
        <v>617.21645344047113</v>
      </c>
      <c r="BG867" s="238">
        <v>629.44538865864956</v>
      </c>
      <c r="BH867" s="238">
        <v>649.65721352499622</v>
      </c>
      <c r="BI867" s="238">
        <v>674.46127898967279</v>
      </c>
      <c r="BJ867" s="238">
        <v>699.23998735104453</v>
      </c>
      <c r="BK867" s="238">
        <v>724.77043944070476</v>
      </c>
    </row>
    <row r="868" spans="1:63" ht="13.9" customHeight="1" x14ac:dyDescent="0.35">
      <c r="A868" s="4"/>
      <c r="B868" s="11" t="s">
        <v>526</v>
      </c>
      <c r="C868" s="12" t="s">
        <v>1463</v>
      </c>
      <c r="D868" s="11" t="s">
        <v>722</v>
      </c>
      <c r="E868" s="2"/>
      <c r="F868" s="2"/>
      <c r="G868" s="2"/>
      <c r="H868" s="2"/>
      <c r="I868" s="2"/>
      <c r="J868" s="2"/>
      <c r="K868" s="2"/>
      <c r="L868" s="2"/>
      <c r="M868" s="2"/>
      <c r="N868" s="237"/>
      <c r="O868" s="237"/>
      <c r="P868" s="237"/>
      <c r="Q868" s="237"/>
      <c r="R868" s="237"/>
      <c r="S868" s="237"/>
      <c r="T868" s="237"/>
      <c r="U868" s="237"/>
      <c r="V868" s="237"/>
      <c r="W868" s="237"/>
      <c r="X868" s="237"/>
      <c r="Y868" s="237"/>
      <c r="Z868" s="237"/>
      <c r="AA868" s="237"/>
      <c r="AB868" s="237"/>
      <c r="AC868" s="237"/>
      <c r="AD868" s="237"/>
      <c r="AE868" s="237"/>
      <c r="AF868" s="237"/>
      <c r="AG868" s="237"/>
      <c r="AH868" s="237"/>
      <c r="AI868" s="246"/>
      <c r="AJ868" s="246"/>
      <c r="AK868" s="246"/>
      <c r="AL868" s="246"/>
      <c r="AM868" s="246"/>
      <c r="AN868" s="246"/>
      <c r="AO868" s="246"/>
      <c r="AP868" s="246"/>
      <c r="AQ868" s="246"/>
      <c r="AR868" s="246"/>
      <c r="AS868" s="250"/>
      <c r="AT868" s="250"/>
      <c r="AU868" s="250">
        <v>-90</v>
      </c>
      <c r="AV868" s="250">
        <v>195</v>
      </c>
      <c r="AW868" s="250">
        <v>305</v>
      </c>
      <c r="AX868" s="250">
        <v>275</v>
      </c>
      <c r="AY868" s="250">
        <v>240</v>
      </c>
      <c r="AZ868" s="238">
        <v>250.1552787165308</v>
      </c>
      <c r="BA868" s="238">
        <v>259.07885608150559</v>
      </c>
      <c r="BB868" s="238">
        <v>267.52126658406195</v>
      </c>
      <c r="BC868" s="238">
        <v>248.5195259248959</v>
      </c>
      <c r="BD868" s="238">
        <v>281.51539154898802</v>
      </c>
      <c r="BE868" s="238">
        <v>304.39495332997291</v>
      </c>
      <c r="BF868" s="238">
        <v>325.56472269387496</v>
      </c>
      <c r="BG868" s="238">
        <v>332.01515006170536</v>
      </c>
      <c r="BH868" s="238">
        <v>342.67633240878934</v>
      </c>
      <c r="BI868" s="238">
        <v>355.75979551103632</v>
      </c>
      <c r="BJ868" s="238">
        <v>368.82988343791374</v>
      </c>
      <c r="BK868" s="238">
        <v>382.29649552916305</v>
      </c>
    </row>
    <row r="869" spans="1:63" ht="13.9" customHeight="1" x14ac:dyDescent="0.35">
      <c r="A869" s="4"/>
      <c r="B869" s="11" t="s">
        <v>526</v>
      </c>
      <c r="C869" s="12" t="s">
        <v>1463</v>
      </c>
      <c r="D869" s="11" t="s">
        <v>722</v>
      </c>
      <c r="E869" s="2"/>
      <c r="F869" s="2"/>
      <c r="G869" s="2"/>
      <c r="H869" s="2"/>
      <c r="I869" s="2"/>
      <c r="J869" s="2"/>
      <c r="K869" s="2"/>
      <c r="L869" s="2"/>
      <c r="M869" s="2"/>
      <c r="N869" s="237"/>
      <c r="O869" s="237"/>
      <c r="P869" s="237"/>
      <c r="Q869" s="237"/>
      <c r="R869" s="237"/>
      <c r="S869" s="237"/>
      <c r="T869" s="237"/>
      <c r="U869" s="237"/>
      <c r="V869" s="237"/>
      <c r="W869" s="237"/>
      <c r="X869" s="237"/>
      <c r="Y869" s="237"/>
      <c r="Z869" s="237"/>
      <c r="AA869" s="237"/>
      <c r="AB869" s="237"/>
      <c r="AC869" s="237"/>
      <c r="AD869" s="237"/>
      <c r="AE869" s="237"/>
      <c r="AF869" s="237"/>
      <c r="AG869" s="237"/>
      <c r="AH869" s="237"/>
      <c r="AI869" s="246"/>
      <c r="AJ869" s="246"/>
      <c r="AK869" s="246"/>
      <c r="AL869" s="246"/>
      <c r="AM869" s="246"/>
      <c r="AN869" s="246"/>
      <c r="AO869" s="246"/>
      <c r="AP869" s="246"/>
      <c r="AQ869" s="246"/>
      <c r="AR869" s="246"/>
      <c r="AS869" s="250"/>
      <c r="AT869" s="250"/>
      <c r="AU869" s="250">
        <v>-25</v>
      </c>
      <c r="AV869" s="250">
        <v>50</v>
      </c>
      <c r="AW869" s="250">
        <v>80</v>
      </c>
      <c r="AX869" s="250">
        <v>65</v>
      </c>
      <c r="AY869" s="250">
        <v>50</v>
      </c>
      <c r="AZ869" s="238">
        <v>52.115683065943919</v>
      </c>
      <c r="BA869" s="238">
        <v>53.974761683646996</v>
      </c>
      <c r="BB869" s="238">
        <v>55.733597205012906</v>
      </c>
      <c r="BC869" s="238">
        <v>51.774901234353315</v>
      </c>
      <c r="BD869" s="238">
        <v>58.649039906039178</v>
      </c>
      <c r="BE869" s="238">
        <v>63.415615277077691</v>
      </c>
      <c r="BF869" s="238">
        <v>67.825983894557282</v>
      </c>
      <c r="BG869" s="238">
        <v>69.169822929521956</v>
      </c>
      <c r="BH869" s="238">
        <v>71.390902585164454</v>
      </c>
      <c r="BI869" s="238">
        <v>74.11662406479924</v>
      </c>
      <c r="BJ869" s="238">
        <v>76.839559049565366</v>
      </c>
      <c r="BK869" s="238">
        <v>79.645103235242317</v>
      </c>
    </row>
    <row r="870" spans="1:63" ht="13.9" customHeight="1" x14ac:dyDescent="0.35">
      <c r="A870" s="4"/>
      <c r="B870" s="11" t="s">
        <v>526</v>
      </c>
      <c r="C870" s="12" t="s">
        <v>1464</v>
      </c>
      <c r="D870" s="11" t="s">
        <v>722</v>
      </c>
      <c r="E870" s="2"/>
      <c r="F870" s="2"/>
      <c r="G870" s="2"/>
      <c r="H870" s="2"/>
      <c r="I870" s="2"/>
      <c r="J870" s="2"/>
      <c r="K870" s="2"/>
      <c r="L870" s="2"/>
      <c r="M870" s="2"/>
      <c r="N870" s="237"/>
      <c r="O870" s="237"/>
      <c r="P870" s="237"/>
      <c r="Q870" s="237"/>
      <c r="R870" s="237"/>
      <c r="S870" s="237"/>
      <c r="T870" s="237"/>
      <c r="U870" s="237"/>
      <c r="V870" s="237"/>
      <c r="W870" s="237"/>
      <c r="X870" s="237"/>
      <c r="Y870" s="237"/>
      <c r="Z870" s="237"/>
      <c r="AA870" s="237"/>
      <c r="AB870" s="237"/>
      <c r="AC870" s="237"/>
      <c r="AD870" s="237"/>
      <c r="AE870" s="237"/>
      <c r="AF870" s="237"/>
      <c r="AG870" s="237"/>
      <c r="AH870" s="237"/>
      <c r="AI870" s="246"/>
      <c r="AJ870" s="246"/>
      <c r="AK870" s="246"/>
      <c r="AL870" s="246"/>
      <c r="AM870" s="246"/>
      <c r="AN870" s="246"/>
      <c r="AO870" s="246"/>
      <c r="AP870" s="246"/>
      <c r="AQ870" s="246"/>
      <c r="AR870" s="246"/>
      <c r="AS870" s="250"/>
      <c r="AT870" s="250"/>
      <c r="AU870" s="250">
        <v>10</v>
      </c>
      <c r="AV870" s="250">
        <v>5</v>
      </c>
      <c r="AW870" s="250">
        <v>-15</v>
      </c>
      <c r="AX870" s="250">
        <v>-45</v>
      </c>
      <c r="AY870" s="250">
        <v>-40</v>
      </c>
      <c r="AZ870" s="238">
        <v>-41.692546452755138</v>
      </c>
      <c r="BA870" s="238">
        <v>-43.179809346917601</v>
      </c>
      <c r="BB870" s="238">
        <v>-44.586877764010332</v>
      </c>
      <c r="BC870" s="238">
        <v>-41.419920987482655</v>
      </c>
      <c r="BD870" s="238">
        <v>-46.919231924831344</v>
      </c>
      <c r="BE870" s="238">
        <v>-50.732492221662156</v>
      </c>
      <c r="BF870" s="238">
        <v>-54.260787115645826</v>
      </c>
      <c r="BG870" s="238">
        <v>-55.335858343617559</v>
      </c>
      <c r="BH870" s="238">
        <v>-57.112722068131553</v>
      </c>
      <c r="BI870" s="238">
        <v>-59.293299251839379</v>
      </c>
      <c r="BJ870" s="238">
        <v>-61.471647239652285</v>
      </c>
      <c r="BK870" s="238">
        <v>-63.716082588193842</v>
      </c>
    </row>
    <row r="871" spans="1:63" ht="13.9" customHeight="1" x14ac:dyDescent="0.35">
      <c r="A871" s="4"/>
      <c r="B871" s="11" t="s">
        <v>526</v>
      </c>
      <c r="C871" s="12" t="s">
        <v>1464</v>
      </c>
      <c r="D871" s="11" t="s">
        <v>722</v>
      </c>
      <c r="E871" s="2"/>
      <c r="F871" s="2"/>
      <c r="G871" s="2"/>
      <c r="H871" s="2"/>
      <c r="I871" s="2"/>
      <c r="J871" s="2"/>
      <c r="K871" s="2"/>
      <c r="L871" s="2"/>
      <c r="M871" s="2"/>
      <c r="N871" s="237"/>
      <c r="O871" s="237"/>
      <c r="P871" s="237"/>
      <c r="Q871" s="237"/>
      <c r="R871" s="237"/>
      <c r="S871" s="237"/>
      <c r="T871" s="237"/>
      <c r="U871" s="237"/>
      <c r="V871" s="237"/>
      <c r="W871" s="237"/>
      <c r="X871" s="237"/>
      <c r="Y871" s="237"/>
      <c r="Z871" s="237"/>
      <c r="AA871" s="237"/>
      <c r="AB871" s="237"/>
      <c r="AC871" s="237"/>
      <c r="AD871" s="237"/>
      <c r="AE871" s="237"/>
      <c r="AF871" s="237"/>
      <c r="AG871" s="237"/>
      <c r="AH871" s="237"/>
      <c r="AI871" s="246"/>
      <c r="AJ871" s="246"/>
      <c r="AK871" s="246"/>
      <c r="AL871" s="246"/>
      <c r="AM871" s="246"/>
      <c r="AN871" s="246"/>
      <c r="AO871" s="246"/>
      <c r="AP871" s="246"/>
      <c r="AQ871" s="246"/>
      <c r="AR871" s="246"/>
      <c r="AS871" s="250"/>
      <c r="AT871" s="250"/>
      <c r="AU871" s="250">
        <v>-55</v>
      </c>
      <c r="AV871" s="250">
        <v>-95</v>
      </c>
      <c r="AW871" s="250">
        <v>80</v>
      </c>
      <c r="AX871" s="250">
        <v>75</v>
      </c>
      <c r="AY871" s="250">
        <v>70</v>
      </c>
      <c r="AZ871" s="238">
        <v>72.961956292321489</v>
      </c>
      <c r="BA871" s="238">
        <v>75.564666357105793</v>
      </c>
      <c r="BB871" s="238">
        <v>78.027036087018061</v>
      </c>
      <c r="BC871" s="238">
        <v>72.484861728094629</v>
      </c>
      <c r="BD871" s="238">
        <v>82.108655868454832</v>
      </c>
      <c r="BE871" s="238">
        <v>88.781861387908748</v>
      </c>
      <c r="BF871" s="238">
        <v>94.956377452380167</v>
      </c>
      <c r="BG871" s="238">
        <v>96.837752101330707</v>
      </c>
      <c r="BH871" s="238">
        <v>99.947263619230199</v>
      </c>
      <c r="BI871" s="238">
        <v>103.7632736907189</v>
      </c>
      <c r="BJ871" s="238">
        <v>107.57538266939149</v>
      </c>
      <c r="BK871" s="238">
        <v>111.50314452933921</v>
      </c>
    </row>
    <row r="872" spans="1:63" ht="13.9" customHeight="1" x14ac:dyDescent="0.35">
      <c r="A872" s="4"/>
      <c r="B872" s="11" t="s">
        <v>526</v>
      </c>
      <c r="C872" s="12" t="s">
        <v>1465</v>
      </c>
      <c r="D872" s="11" t="s">
        <v>2115</v>
      </c>
      <c r="E872" s="2"/>
      <c r="F872" s="2"/>
      <c r="G872" s="2"/>
      <c r="H872" s="2"/>
      <c r="I872" s="2"/>
      <c r="J872" s="2"/>
      <c r="K872" s="2"/>
      <c r="L872" s="2"/>
      <c r="M872" s="2"/>
      <c r="N872" s="237"/>
      <c r="O872" s="237"/>
      <c r="P872" s="237"/>
      <c r="Q872" s="237"/>
      <c r="R872" s="237"/>
      <c r="S872" s="237"/>
      <c r="T872" s="237"/>
      <c r="U872" s="237"/>
      <c r="V872" s="237"/>
      <c r="W872" s="237"/>
      <c r="X872" s="237"/>
      <c r="Y872" s="237"/>
      <c r="Z872" s="237"/>
      <c r="AA872" s="237"/>
      <c r="AB872" s="237"/>
      <c r="AC872" s="237"/>
      <c r="AD872" s="237"/>
      <c r="AE872" s="237"/>
      <c r="AF872" s="237"/>
      <c r="AG872" s="237"/>
      <c r="AH872" s="237"/>
      <c r="AI872" s="246"/>
      <c r="AJ872" s="246"/>
      <c r="AK872" s="246"/>
      <c r="AL872" s="246"/>
      <c r="AM872" s="246"/>
      <c r="AN872" s="246"/>
      <c r="AO872" s="246"/>
      <c r="AP872" s="246"/>
      <c r="AQ872" s="246"/>
      <c r="AR872" s="246"/>
      <c r="AS872" s="250"/>
      <c r="AT872" s="250"/>
      <c r="AU872" s="250">
        <v>0</v>
      </c>
      <c r="AV872" s="250">
        <v>-5</v>
      </c>
      <c r="AW872" s="250">
        <v>-20</v>
      </c>
      <c r="AX872" s="250">
        <v>-15</v>
      </c>
      <c r="AY872" s="250">
        <v>0</v>
      </c>
      <c r="AZ872" s="238">
        <v>0</v>
      </c>
      <c r="BA872" s="238">
        <v>0</v>
      </c>
      <c r="BB872" s="238">
        <v>0</v>
      </c>
      <c r="BC872" s="238">
        <v>0</v>
      </c>
      <c r="BD872" s="238">
        <v>0</v>
      </c>
      <c r="BE872" s="238">
        <v>0</v>
      </c>
      <c r="BF872" s="238">
        <v>0</v>
      </c>
      <c r="BG872" s="238">
        <v>0</v>
      </c>
      <c r="BH872" s="238">
        <v>0</v>
      </c>
      <c r="BI872" s="238">
        <v>0</v>
      </c>
      <c r="BJ872" s="238">
        <v>0</v>
      </c>
      <c r="BK872" s="238">
        <v>0</v>
      </c>
    </row>
    <row r="873" spans="1:63" ht="13.9" customHeight="1" x14ac:dyDescent="0.35">
      <c r="A873" s="4"/>
      <c r="B873" s="11" t="s">
        <v>526</v>
      </c>
      <c r="C873" s="12" t="s">
        <v>1466</v>
      </c>
      <c r="D873" s="11" t="s">
        <v>721</v>
      </c>
      <c r="E873" s="2"/>
      <c r="F873" s="2"/>
      <c r="G873" s="2"/>
      <c r="H873" s="2"/>
      <c r="I873" s="2"/>
      <c r="J873" s="2"/>
      <c r="K873" s="2"/>
      <c r="L873" s="2"/>
      <c r="M873" s="2"/>
      <c r="N873" s="237"/>
      <c r="O873" s="237"/>
      <c r="P873" s="237"/>
      <c r="Q873" s="237"/>
      <c r="R873" s="237"/>
      <c r="S873" s="237"/>
      <c r="T873" s="237"/>
      <c r="U873" s="237"/>
      <c r="V873" s="237"/>
      <c r="W873" s="237"/>
      <c r="X873" s="237"/>
      <c r="Y873" s="237"/>
      <c r="Z873" s="237"/>
      <c r="AA873" s="237"/>
      <c r="AB873" s="237"/>
      <c r="AC873" s="237"/>
      <c r="AD873" s="237"/>
      <c r="AE873" s="237"/>
      <c r="AF873" s="237"/>
      <c r="AG873" s="237"/>
      <c r="AH873" s="237"/>
      <c r="AI873" s="246"/>
      <c r="AJ873" s="246"/>
      <c r="AK873" s="246"/>
      <c r="AL873" s="246"/>
      <c r="AM873" s="246"/>
      <c r="AN873" s="246"/>
      <c r="AO873" s="246"/>
      <c r="AP873" s="246"/>
      <c r="AQ873" s="246"/>
      <c r="AR873" s="246"/>
      <c r="AS873" s="250"/>
      <c r="AT873" s="250"/>
      <c r="AU873" s="250">
        <v>0</v>
      </c>
      <c r="AV873" s="250">
        <v>0</v>
      </c>
      <c r="AW873" s="250">
        <v>-5</v>
      </c>
      <c r="AX873" s="250">
        <v>-5</v>
      </c>
      <c r="AY873" s="250">
        <v>-5</v>
      </c>
      <c r="AZ873" s="238">
        <v>-5.2115683065943923</v>
      </c>
      <c r="BA873" s="238">
        <v>-5.3974761683647001</v>
      </c>
      <c r="BB873" s="238">
        <v>-5.5733597205012915</v>
      </c>
      <c r="BC873" s="238">
        <v>-5.1774901234353319</v>
      </c>
      <c r="BD873" s="238">
        <v>-5.864903990603918</v>
      </c>
      <c r="BE873" s="238">
        <v>-6.3415615277077695</v>
      </c>
      <c r="BF873" s="238">
        <v>-6.7825983894557282</v>
      </c>
      <c r="BG873" s="238">
        <v>-6.9169822929521949</v>
      </c>
      <c r="BH873" s="238">
        <v>-7.1390902585164442</v>
      </c>
      <c r="BI873" s="238">
        <v>-7.4116624064799224</v>
      </c>
      <c r="BJ873" s="238">
        <v>-7.6839559049565356</v>
      </c>
      <c r="BK873" s="238">
        <v>-7.9645103235242303</v>
      </c>
    </row>
    <row r="874" spans="1:63" ht="13.9" customHeight="1" x14ac:dyDescent="0.35">
      <c r="A874" s="4"/>
      <c r="B874" s="11" t="s">
        <v>526</v>
      </c>
      <c r="C874" s="12" t="s">
        <v>1466</v>
      </c>
      <c r="D874" s="11" t="s">
        <v>718</v>
      </c>
      <c r="E874" s="2"/>
      <c r="F874" s="2"/>
      <c r="G874" s="2"/>
      <c r="H874" s="2"/>
      <c r="I874" s="2"/>
      <c r="J874" s="2"/>
      <c r="K874" s="2"/>
      <c r="L874" s="2"/>
      <c r="M874" s="2"/>
      <c r="N874" s="237"/>
      <c r="O874" s="237"/>
      <c r="P874" s="237"/>
      <c r="Q874" s="237"/>
      <c r="R874" s="237"/>
      <c r="S874" s="237"/>
      <c r="T874" s="237"/>
      <c r="U874" s="237"/>
      <c r="V874" s="237"/>
      <c r="W874" s="237"/>
      <c r="X874" s="237"/>
      <c r="Y874" s="237"/>
      <c r="Z874" s="237"/>
      <c r="AA874" s="237"/>
      <c r="AB874" s="237"/>
      <c r="AC874" s="237"/>
      <c r="AD874" s="237"/>
      <c r="AE874" s="237"/>
      <c r="AF874" s="237"/>
      <c r="AG874" s="237"/>
      <c r="AH874" s="237"/>
      <c r="AI874" s="246"/>
      <c r="AJ874" s="246"/>
      <c r="AK874" s="246"/>
      <c r="AL874" s="246"/>
      <c r="AM874" s="246"/>
      <c r="AN874" s="246"/>
      <c r="AO874" s="246"/>
      <c r="AP874" s="246"/>
      <c r="AQ874" s="246"/>
      <c r="AR874" s="246"/>
      <c r="AS874" s="250"/>
      <c r="AT874" s="250"/>
      <c r="AU874" s="250">
        <v>0</v>
      </c>
      <c r="AV874" s="250">
        <v>-5</v>
      </c>
      <c r="AW874" s="250">
        <v>-5</v>
      </c>
      <c r="AX874" s="250">
        <v>-15</v>
      </c>
      <c r="AY874" s="250">
        <v>-20</v>
      </c>
      <c r="AZ874" s="238">
        <v>-20.846273226377569</v>
      </c>
      <c r="BA874" s="238">
        <v>-21.5899046734588</v>
      </c>
      <c r="BB874" s="238">
        <v>-22.293438882005166</v>
      </c>
      <c r="BC874" s="238">
        <v>-20.709960493741328</v>
      </c>
      <c r="BD874" s="238">
        <v>-23.459615962415672</v>
      </c>
      <c r="BE874" s="238">
        <v>-25.366246110831078</v>
      </c>
      <c r="BF874" s="238">
        <v>-27.130393557822913</v>
      </c>
      <c r="BG874" s="238">
        <v>-27.66792917180878</v>
      </c>
      <c r="BH874" s="238">
        <v>-28.556361034065777</v>
      </c>
      <c r="BI874" s="238">
        <v>-29.646649625919689</v>
      </c>
      <c r="BJ874" s="238">
        <v>-30.735823619826142</v>
      </c>
      <c r="BK874" s="238">
        <v>-31.858041294096921</v>
      </c>
    </row>
    <row r="875" spans="1:63" ht="13.9" customHeight="1" x14ac:dyDescent="0.35">
      <c r="A875" s="4"/>
      <c r="B875" s="11" t="s">
        <v>526</v>
      </c>
      <c r="C875" s="12" t="s">
        <v>1467</v>
      </c>
      <c r="D875" s="11" t="s">
        <v>709</v>
      </c>
      <c r="E875" s="2"/>
      <c r="F875" s="2"/>
      <c r="G875" s="2"/>
      <c r="H875" s="2"/>
      <c r="I875" s="2"/>
      <c r="J875" s="2"/>
      <c r="K875" s="2"/>
      <c r="L875" s="2"/>
      <c r="M875" s="2"/>
      <c r="N875" s="237"/>
      <c r="O875" s="237"/>
      <c r="P875" s="237"/>
      <c r="Q875" s="237"/>
      <c r="R875" s="237"/>
      <c r="S875" s="237"/>
      <c r="T875" s="237"/>
      <c r="U875" s="237"/>
      <c r="V875" s="237"/>
      <c r="W875" s="237"/>
      <c r="X875" s="237"/>
      <c r="Y875" s="237"/>
      <c r="Z875" s="237"/>
      <c r="AA875" s="237"/>
      <c r="AB875" s="237"/>
      <c r="AC875" s="237"/>
      <c r="AD875" s="237"/>
      <c r="AE875" s="237"/>
      <c r="AF875" s="237"/>
      <c r="AG875" s="237"/>
      <c r="AH875" s="237"/>
      <c r="AI875" s="246"/>
      <c r="AJ875" s="246"/>
      <c r="AK875" s="246"/>
      <c r="AL875" s="246"/>
      <c r="AM875" s="246"/>
      <c r="AN875" s="246"/>
      <c r="AO875" s="246"/>
      <c r="AP875" s="246"/>
      <c r="AQ875" s="246"/>
      <c r="AR875" s="246"/>
      <c r="AS875" s="250"/>
      <c r="AT875" s="250"/>
      <c r="AU875" s="250">
        <v>0</v>
      </c>
      <c r="AV875" s="250">
        <v>110</v>
      </c>
      <c r="AW875" s="250">
        <v>125</v>
      </c>
      <c r="AX875" s="250">
        <v>145</v>
      </c>
      <c r="AY875" s="250">
        <v>165</v>
      </c>
      <c r="AZ875" s="238">
        <v>171.98175411761494</v>
      </c>
      <c r="BA875" s="238">
        <v>178.11671355603508</v>
      </c>
      <c r="BB875" s="238">
        <v>183.92087077654259</v>
      </c>
      <c r="BC875" s="238">
        <v>170.85717407336594</v>
      </c>
      <c r="BD875" s="238">
        <v>193.5418316899293</v>
      </c>
      <c r="BE875" s="238">
        <v>209.27153041435639</v>
      </c>
      <c r="BF875" s="238">
        <v>223.82574685203903</v>
      </c>
      <c r="BG875" s="238">
        <v>228.26041566742245</v>
      </c>
      <c r="BH875" s="238">
        <v>235.58997853104268</v>
      </c>
      <c r="BI875" s="238">
        <v>244.58485941383748</v>
      </c>
      <c r="BJ875" s="238">
        <v>253.57054486356571</v>
      </c>
      <c r="BK875" s="238">
        <v>262.82884067629965</v>
      </c>
    </row>
    <row r="876" spans="1:63" ht="13.9" customHeight="1" x14ac:dyDescent="0.35">
      <c r="A876" s="4"/>
      <c r="B876" s="11" t="s">
        <v>526</v>
      </c>
      <c r="C876" s="12" t="s">
        <v>1468</v>
      </c>
      <c r="D876" s="11" t="s">
        <v>709</v>
      </c>
      <c r="E876" s="2"/>
      <c r="F876" s="2"/>
      <c r="G876" s="2"/>
      <c r="H876" s="2"/>
      <c r="I876" s="2"/>
      <c r="J876" s="2"/>
      <c r="K876" s="2"/>
      <c r="L876" s="2"/>
      <c r="M876" s="2"/>
      <c r="N876" s="237"/>
      <c r="O876" s="237"/>
      <c r="P876" s="237"/>
      <c r="Q876" s="237"/>
      <c r="R876" s="237"/>
      <c r="S876" s="237"/>
      <c r="T876" s="237"/>
      <c r="U876" s="237"/>
      <c r="V876" s="237"/>
      <c r="W876" s="237"/>
      <c r="X876" s="237"/>
      <c r="Y876" s="237"/>
      <c r="Z876" s="237"/>
      <c r="AA876" s="237"/>
      <c r="AB876" s="237"/>
      <c r="AC876" s="237"/>
      <c r="AD876" s="237"/>
      <c r="AE876" s="237"/>
      <c r="AF876" s="237"/>
      <c r="AG876" s="237"/>
      <c r="AH876" s="237"/>
      <c r="AI876" s="246"/>
      <c r="AJ876" s="246"/>
      <c r="AK876" s="246"/>
      <c r="AL876" s="246"/>
      <c r="AM876" s="246"/>
      <c r="AN876" s="246"/>
      <c r="AO876" s="246"/>
      <c r="AP876" s="246"/>
      <c r="AQ876" s="246"/>
      <c r="AR876" s="246"/>
      <c r="AS876" s="250"/>
      <c r="AT876" s="250"/>
      <c r="AU876" s="250">
        <v>0</v>
      </c>
      <c r="AV876" s="250">
        <v>-45</v>
      </c>
      <c r="AW876" s="250">
        <v>-90</v>
      </c>
      <c r="AX876" s="250">
        <v>-115</v>
      </c>
      <c r="AY876" s="250">
        <v>-145</v>
      </c>
      <c r="AZ876" s="238">
        <v>-151.13548089123736</v>
      </c>
      <c r="BA876" s="238">
        <v>-156.52680888257629</v>
      </c>
      <c r="BB876" s="238">
        <v>-161.62743189453744</v>
      </c>
      <c r="BC876" s="238">
        <v>-150.14721357962463</v>
      </c>
      <c r="BD876" s="238">
        <v>-170.08221572751364</v>
      </c>
      <c r="BE876" s="238">
        <v>-183.90528430352535</v>
      </c>
      <c r="BF876" s="238">
        <v>-196.69535329421618</v>
      </c>
      <c r="BG876" s="238">
        <v>-200.59248649561371</v>
      </c>
      <c r="BH876" s="238">
        <v>-207.03361749697694</v>
      </c>
      <c r="BI876" s="238">
        <v>-214.93820978791783</v>
      </c>
      <c r="BJ876" s="238">
        <v>-222.83472124373961</v>
      </c>
      <c r="BK876" s="238">
        <v>-230.97079938220276</v>
      </c>
    </row>
    <row r="877" spans="1:63" ht="13.9" customHeight="1" x14ac:dyDescent="0.35">
      <c r="A877" s="4"/>
      <c r="B877" s="11" t="s">
        <v>526</v>
      </c>
      <c r="C877" s="12" t="s">
        <v>1469</v>
      </c>
      <c r="D877" s="11" t="s">
        <v>701</v>
      </c>
      <c r="E877" s="2"/>
      <c r="F877" s="2"/>
      <c r="G877" s="2"/>
      <c r="H877" s="2"/>
      <c r="I877" s="2"/>
      <c r="J877" s="2"/>
      <c r="K877" s="2"/>
      <c r="L877" s="2"/>
      <c r="M877" s="2"/>
      <c r="N877" s="237"/>
      <c r="O877" s="237"/>
      <c r="P877" s="237"/>
      <c r="Q877" s="237"/>
      <c r="R877" s="237"/>
      <c r="S877" s="237"/>
      <c r="T877" s="237"/>
      <c r="U877" s="237"/>
      <c r="V877" s="237"/>
      <c r="W877" s="237"/>
      <c r="X877" s="237"/>
      <c r="Y877" s="237"/>
      <c r="Z877" s="237"/>
      <c r="AA877" s="237"/>
      <c r="AB877" s="237"/>
      <c r="AC877" s="237"/>
      <c r="AD877" s="237"/>
      <c r="AE877" s="237"/>
      <c r="AF877" s="237"/>
      <c r="AG877" s="237"/>
      <c r="AH877" s="237"/>
      <c r="AI877" s="246"/>
      <c r="AJ877" s="246"/>
      <c r="AK877" s="246"/>
      <c r="AL877" s="246"/>
      <c r="AM877" s="246"/>
      <c r="AN877" s="246"/>
      <c r="AO877" s="246"/>
      <c r="AP877" s="246"/>
      <c r="AQ877" s="246"/>
      <c r="AR877" s="246"/>
      <c r="AS877" s="250"/>
      <c r="AT877" s="250"/>
      <c r="AU877" s="250">
        <v>-15</v>
      </c>
      <c r="AV877" s="250">
        <v>-10</v>
      </c>
      <c r="AW877" s="250">
        <v>-10</v>
      </c>
      <c r="AX877" s="250">
        <v>-10</v>
      </c>
      <c r="AY877" s="250">
        <v>-10</v>
      </c>
      <c r="AZ877" s="238">
        <v>-10.423136613188785</v>
      </c>
      <c r="BA877" s="238">
        <v>-10.7949523367294</v>
      </c>
      <c r="BB877" s="238">
        <v>-11.146719441002583</v>
      </c>
      <c r="BC877" s="238">
        <v>-10.354980246870664</v>
      </c>
      <c r="BD877" s="238">
        <v>-11.729807981207836</v>
      </c>
      <c r="BE877" s="238">
        <v>-12.683123055415539</v>
      </c>
      <c r="BF877" s="238">
        <v>-13.565196778911456</v>
      </c>
      <c r="BG877" s="238">
        <v>-13.83396458590439</v>
      </c>
      <c r="BH877" s="238">
        <v>-14.278180517032888</v>
      </c>
      <c r="BI877" s="238">
        <v>-14.823324812959845</v>
      </c>
      <c r="BJ877" s="238">
        <v>-15.367911809913071</v>
      </c>
      <c r="BK877" s="238">
        <v>-15.929020647048461</v>
      </c>
    </row>
    <row r="878" spans="1:63" ht="13.9" customHeight="1" x14ac:dyDescent="0.35">
      <c r="A878" s="4"/>
      <c r="B878" s="11" t="s">
        <v>526</v>
      </c>
      <c r="C878" s="12" t="s">
        <v>1470</v>
      </c>
      <c r="D878" s="11" t="s">
        <v>720</v>
      </c>
      <c r="E878" s="2"/>
      <c r="F878" s="2"/>
      <c r="G878" s="2"/>
      <c r="H878" s="2"/>
      <c r="I878" s="2"/>
      <c r="J878" s="2"/>
      <c r="K878" s="2"/>
      <c r="L878" s="2"/>
      <c r="M878" s="2"/>
      <c r="N878" s="237"/>
      <c r="O878" s="237"/>
      <c r="P878" s="237"/>
      <c r="Q878" s="237"/>
      <c r="R878" s="237"/>
      <c r="S878" s="237"/>
      <c r="T878" s="237"/>
      <c r="U878" s="237"/>
      <c r="V878" s="237"/>
      <c r="W878" s="237"/>
      <c r="X878" s="237"/>
      <c r="Y878" s="237"/>
      <c r="Z878" s="237"/>
      <c r="AA878" s="237"/>
      <c r="AB878" s="237"/>
      <c r="AC878" s="237"/>
      <c r="AD878" s="237"/>
      <c r="AE878" s="237"/>
      <c r="AF878" s="237"/>
      <c r="AG878" s="237"/>
      <c r="AH878" s="237"/>
      <c r="AI878" s="246"/>
      <c r="AJ878" s="246"/>
      <c r="AK878" s="246"/>
      <c r="AL878" s="246"/>
      <c r="AM878" s="246"/>
      <c r="AN878" s="246"/>
      <c r="AO878" s="246"/>
      <c r="AP878" s="246"/>
      <c r="AQ878" s="246"/>
      <c r="AR878" s="246"/>
      <c r="AS878" s="250"/>
      <c r="AT878" s="250"/>
      <c r="AU878" s="250">
        <v>0</v>
      </c>
      <c r="AV878" s="250">
        <v>5</v>
      </c>
      <c r="AW878" s="250">
        <v>5</v>
      </c>
      <c r="AX878" s="250">
        <v>10</v>
      </c>
      <c r="AY878" s="250">
        <v>10</v>
      </c>
      <c r="AZ878" s="238">
        <v>10.423136613188785</v>
      </c>
      <c r="BA878" s="238">
        <v>10.7949523367294</v>
      </c>
      <c r="BB878" s="238">
        <v>11.146719441002583</v>
      </c>
      <c r="BC878" s="238">
        <v>10.354980246870664</v>
      </c>
      <c r="BD878" s="238">
        <v>11.729807981207836</v>
      </c>
      <c r="BE878" s="238">
        <v>12.683123055415539</v>
      </c>
      <c r="BF878" s="238">
        <v>13.565196778911456</v>
      </c>
      <c r="BG878" s="238">
        <v>13.83396458590439</v>
      </c>
      <c r="BH878" s="238">
        <v>14.278180517032888</v>
      </c>
      <c r="BI878" s="238">
        <v>14.823324812959845</v>
      </c>
      <c r="BJ878" s="238">
        <v>15.367911809913071</v>
      </c>
      <c r="BK878" s="238">
        <v>15.929020647048461</v>
      </c>
    </row>
    <row r="879" spans="1:63" ht="13.9" customHeight="1" x14ac:dyDescent="0.35">
      <c r="A879" s="4"/>
      <c r="B879" s="11" t="s">
        <v>526</v>
      </c>
      <c r="C879" s="12" t="s">
        <v>1471</v>
      </c>
      <c r="D879" s="11" t="s">
        <v>721</v>
      </c>
      <c r="E879" s="2"/>
      <c r="F879" s="2"/>
      <c r="G879" s="2"/>
      <c r="H879" s="2"/>
      <c r="I879" s="2"/>
      <c r="J879" s="2"/>
      <c r="K879" s="2"/>
      <c r="L879" s="2"/>
      <c r="M879" s="2"/>
      <c r="N879" s="237"/>
      <c r="O879" s="237"/>
      <c r="P879" s="237"/>
      <c r="Q879" s="237"/>
      <c r="R879" s="237"/>
      <c r="S879" s="237"/>
      <c r="T879" s="237"/>
      <c r="U879" s="237"/>
      <c r="V879" s="237"/>
      <c r="W879" s="237"/>
      <c r="X879" s="237"/>
      <c r="Y879" s="237"/>
      <c r="Z879" s="237"/>
      <c r="AA879" s="237"/>
      <c r="AB879" s="237"/>
      <c r="AC879" s="237"/>
      <c r="AD879" s="237"/>
      <c r="AE879" s="237"/>
      <c r="AF879" s="237"/>
      <c r="AG879" s="237"/>
      <c r="AH879" s="237"/>
      <c r="AI879" s="246"/>
      <c r="AJ879" s="246"/>
      <c r="AK879" s="246"/>
      <c r="AL879" s="246"/>
      <c r="AM879" s="246"/>
      <c r="AN879" s="246"/>
      <c r="AO879" s="246"/>
      <c r="AP879" s="246"/>
      <c r="AQ879" s="246"/>
      <c r="AR879" s="246"/>
      <c r="AS879" s="250"/>
      <c r="AT879" s="250"/>
      <c r="AU879" s="250">
        <v>0</v>
      </c>
      <c r="AV879" s="250">
        <v>0</v>
      </c>
      <c r="AW879" s="250">
        <v>0</v>
      </c>
      <c r="AX879" s="250">
        <v>0</v>
      </c>
      <c r="AY879" s="250">
        <v>0</v>
      </c>
      <c r="AZ879" s="238">
        <v>0</v>
      </c>
      <c r="BA879" s="238">
        <v>0</v>
      </c>
      <c r="BB879" s="238">
        <v>0</v>
      </c>
      <c r="BC879" s="238">
        <v>0</v>
      </c>
      <c r="BD879" s="238">
        <v>0</v>
      </c>
      <c r="BE879" s="238">
        <v>0</v>
      </c>
      <c r="BF879" s="238">
        <v>0</v>
      </c>
      <c r="BG879" s="238">
        <v>0</v>
      </c>
      <c r="BH879" s="238">
        <v>0</v>
      </c>
      <c r="BI879" s="238">
        <v>0</v>
      </c>
      <c r="BJ879" s="238">
        <v>0</v>
      </c>
      <c r="BK879" s="238">
        <v>0</v>
      </c>
    </row>
    <row r="880" spans="1:63" ht="13.9" customHeight="1" x14ac:dyDescent="0.35">
      <c r="A880" s="4"/>
      <c r="B880" s="11" t="s">
        <v>526</v>
      </c>
      <c r="C880" s="12" t="s">
        <v>1471</v>
      </c>
      <c r="D880" s="11" t="s">
        <v>718</v>
      </c>
      <c r="E880" s="2"/>
      <c r="F880" s="2"/>
      <c r="G880" s="2"/>
      <c r="H880" s="2"/>
      <c r="I880" s="2"/>
      <c r="J880" s="2"/>
      <c r="K880" s="2"/>
      <c r="L880" s="2"/>
      <c r="M880" s="2"/>
      <c r="N880" s="237"/>
      <c r="O880" s="237"/>
      <c r="P880" s="237"/>
      <c r="Q880" s="237"/>
      <c r="R880" s="237"/>
      <c r="S880" s="237"/>
      <c r="T880" s="237"/>
      <c r="U880" s="237"/>
      <c r="V880" s="237"/>
      <c r="W880" s="237"/>
      <c r="X880" s="237"/>
      <c r="Y880" s="237"/>
      <c r="Z880" s="237"/>
      <c r="AA880" s="237"/>
      <c r="AB880" s="237"/>
      <c r="AC880" s="237"/>
      <c r="AD880" s="237"/>
      <c r="AE880" s="237"/>
      <c r="AF880" s="237"/>
      <c r="AG880" s="237"/>
      <c r="AH880" s="237"/>
      <c r="AI880" s="246"/>
      <c r="AJ880" s="246"/>
      <c r="AK880" s="246"/>
      <c r="AL880" s="246"/>
      <c r="AM880" s="246"/>
      <c r="AN880" s="246"/>
      <c r="AO880" s="246"/>
      <c r="AP880" s="246"/>
      <c r="AQ880" s="246"/>
      <c r="AR880" s="246"/>
      <c r="AS880" s="250"/>
      <c r="AT880" s="250"/>
      <c r="AU880" s="250">
        <v>0</v>
      </c>
      <c r="AV880" s="250">
        <v>5</v>
      </c>
      <c r="AW880" s="250">
        <v>5</v>
      </c>
      <c r="AX880" s="250">
        <v>5</v>
      </c>
      <c r="AY880" s="250">
        <v>0</v>
      </c>
      <c r="AZ880" s="238">
        <v>0</v>
      </c>
      <c r="BA880" s="238">
        <v>0</v>
      </c>
      <c r="BB880" s="238">
        <v>0</v>
      </c>
      <c r="BC880" s="238">
        <v>0</v>
      </c>
      <c r="BD880" s="238">
        <v>0</v>
      </c>
      <c r="BE880" s="238">
        <v>0</v>
      </c>
      <c r="BF880" s="238">
        <v>0</v>
      </c>
      <c r="BG880" s="238">
        <v>0</v>
      </c>
      <c r="BH880" s="238">
        <v>0</v>
      </c>
      <c r="BI880" s="238">
        <v>0</v>
      </c>
      <c r="BJ880" s="238">
        <v>0</v>
      </c>
      <c r="BK880" s="238">
        <v>0</v>
      </c>
    </row>
    <row r="881" spans="1:63" ht="13.9" customHeight="1" x14ac:dyDescent="0.35">
      <c r="A881" s="4"/>
      <c r="B881" s="11" t="s">
        <v>526</v>
      </c>
      <c r="C881" s="12" t="s">
        <v>1471</v>
      </c>
      <c r="D881" s="11" t="s">
        <v>2115</v>
      </c>
      <c r="E881" s="2"/>
      <c r="F881" s="2"/>
      <c r="G881" s="2"/>
      <c r="H881" s="2"/>
      <c r="I881" s="2"/>
      <c r="J881" s="2"/>
      <c r="K881" s="2"/>
      <c r="L881" s="2"/>
      <c r="M881" s="2"/>
      <c r="N881" s="237"/>
      <c r="O881" s="237"/>
      <c r="P881" s="237"/>
      <c r="Q881" s="237"/>
      <c r="R881" s="237"/>
      <c r="S881" s="237"/>
      <c r="T881" s="237"/>
      <c r="U881" s="237"/>
      <c r="V881" s="237"/>
      <c r="W881" s="237"/>
      <c r="X881" s="237"/>
      <c r="Y881" s="237"/>
      <c r="Z881" s="237"/>
      <c r="AA881" s="237"/>
      <c r="AB881" s="237"/>
      <c r="AC881" s="237"/>
      <c r="AD881" s="237"/>
      <c r="AE881" s="237"/>
      <c r="AF881" s="237"/>
      <c r="AG881" s="237"/>
      <c r="AH881" s="237"/>
      <c r="AI881" s="246"/>
      <c r="AJ881" s="246"/>
      <c r="AK881" s="246"/>
      <c r="AL881" s="246"/>
      <c r="AM881" s="246"/>
      <c r="AN881" s="246"/>
      <c r="AO881" s="246"/>
      <c r="AP881" s="246"/>
      <c r="AQ881" s="246"/>
      <c r="AR881" s="246"/>
      <c r="AS881" s="250"/>
      <c r="AT881" s="250"/>
      <c r="AU881" s="250">
        <v>5</v>
      </c>
      <c r="AV881" s="250">
        <v>15</v>
      </c>
      <c r="AW881" s="250">
        <v>10</v>
      </c>
      <c r="AX881" s="250">
        <v>5</v>
      </c>
      <c r="AY881" s="250">
        <v>5</v>
      </c>
      <c r="AZ881" s="238">
        <v>5.2115683065943923</v>
      </c>
      <c r="BA881" s="238">
        <v>5.3974761683647001</v>
      </c>
      <c r="BB881" s="238">
        <v>5.5733597205012915</v>
      </c>
      <c r="BC881" s="238">
        <v>5.1774901234353319</v>
      </c>
      <c r="BD881" s="238">
        <v>5.864903990603918</v>
      </c>
      <c r="BE881" s="238">
        <v>6.3415615277077695</v>
      </c>
      <c r="BF881" s="238">
        <v>6.7825983894557282</v>
      </c>
      <c r="BG881" s="238">
        <v>6.9169822929521949</v>
      </c>
      <c r="BH881" s="238">
        <v>7.1390902585164442</v>
      </c>
      <c r="BI881" s="238">
        <v>7.4116624064799224</v>
      </c>
      <c r="BJ881" s="238">
        <v>7.6839559049565356</v>
      </c>
      <c r="BK881" s="238">
        <v>7.9645103235242303</v>
      </c>
    </row>
    <row r="882" spans="1:63" ht="13.9" customHeight="1" x14ac:dyDescent="0.35">
      <c r="A882" s="4"/>
      <c r="B882" s="11" t="s">
        <v>526</v>
      </c>
      <c r="C882" s="12" t="s">
        <v>1472</v>
      </c>
      <c r="D882" s="11" t="s">
        <v>721</v>
      </c>
      <c r="E882" s="2"/>
      <c r="F882" s="2"/>
      <c r="G882" s="2"/>
      <c r="H882" s="2"/>
      <c r="I882" s="2"/>
      <c r="J882" s="2"/>
      <c r="K882" s="2"/>
      <c r="L882" s="2"/>
      <c r="M882" s="2"/>
      <c r="N882" s="237"/>
      <c r="O882" s="237"/>
      <c r="P882" s="237"/>
      <c r="Q882" s="237"/>
      <c r="R882" s="237"/>
      <c r="S882" s="237"/>
      <c r="T882" s="237"/>
      <c r="U882" s="237"/>
      <c r="V882" s="237"/>
      <c r="W882" s="237"/>
      <c r="X882" s="237"/>
      <c r="Y882" s="237"/>
      <c r="Z882" s="237"/>
      <c r="AA882" s="237"/>
      <c r="AB882" s="237"/>
      <c r="AC882" s="237"/>
      <c r="AD882" s="237"/>
      <c r="AE882" s="237"/>
      <c r="AF882" s="237"/>
      <c r="AG882" s="237"/>
      <c r="AH882" s="237"/>
      <c r="AI882" s="246"/>
      <c r="AJ882" s="246"/>
      <c r="AK882" s="246"/>
      <c r="AL882" s="246"/>
      <c r="AM882" s="246"/>
      <c r="AN882" s="246"/>
      <c r="AO882" s="246"/>
      <c r="AP882" s="246"/>
      <c r="AQ882" s="246"/>
      <c r="AR882" s="246"/>
      <c r="AS882" s="250"/>
      <c r="AT882" s="250"/>
      <c r="AU882" s="250">
        <v>0</v>
      </c>
      <c r="AV882" s="250">
        <v>0</v>
      </c>
      <c r="AW882" s="250">
        <v>30</v>
      </c>
      <c r="AX882" s="250">
        <v>105</v>
      </c>
      <c r="AY882" s="250">
        <v>95</v>
      </c>
      <c r="AZ882" s="238">
        <v>99.019797825293452</v>
      </c>
      <c r="BA882" s="238">
        <v>102.5520471989293</v>
      </c>
      <c r="BB882" s="238">
        <v>105.89383468952452</v>
      </c>
      <c r="BC882" s="238">
        <v>98.372312345271297</v>
      </c>
      <c r="BD882" s="238">
        <v>111.43317582147444</v>
      </c>
      <c r="BE882" s="238">
        <v>120.48966902644761</v>
      </c>
      <c r="BF882" s="238">
        <v>128.86936939965884</v>
      </c>
      <c r="BG882" s="238">
        <v>131.4226635660917</v>
      </c>
      <c r="BH882" s="238">
        <v>135.64271491181245</v>
      </c>
      <c r="BI882" s="238">
        <v>140.82158572311855</v>
      </c>
      <c r="BJ882" s="238">
        <v>145.99516219417418</v>
      </c>
      <c r="BK882" s="238">
        <v>151.32569614696038</v>
      </c>
    </row>
    <row r="883" spans="1:63" ht="13.9" customHeight="1" x14ac:dyDescent="0.35">
      <c r="A883" s="4"/>
      <c r="B883" s="11" t="s">
        <v>526</v>
      </c>
      <c r="C883" s="12" t="s">
        <v>1472</v>
      </c>
      <c r="D883" s="11" t="s">
        <v>718</v>
      </c>
      <c r="E883" s="2"/>
      <c r="F883" s="2"/>
      <c r="G883" s="2"/>
      <c r="H883" s="2"/>
      <c r="I883" s="2"/>
      <c r="J883" s="2"/>
      <c r="K883" s="2"/>
      <c r="L883" s="2"/>
      <c r="M883" s="2"/>
      <c r="N883" s="237"/>
      <c r="O883" s="237"/>
      <c r="P883" s="237"/>
      <c r="Q883" s="237"/>
      <c r="R883" s="237"/>
      <c r="S883" s="237"/>
      <c r="T883" s="237"/>
      <c r="U883" s="237"/>
      <c r="V883" s="237"/>
      <c r="W883" s="237"/>
      <c r="X883" s="237"/>
      <c r="Y883" s="237"/>
      <c r="Z883" s="237"/>
      <c r="AA883" s="237"/>
      <c r="AB883" s="237"/>
      <c r="AC883" s="237"/>
      <c r="AD883" s="237"/>
      <c r="AE883" s="237"/>
      <c r="AF883" s="237"/>
      <c r="AG883" s="237"/>
      <c r="AH883" s="237"/>
      <c r="AI883" s="246"/>
      <c r="AJ883" s="246"/>
      <c r="AK883" s="246"/>
      <c r="AL883" s="246"/>
      <c r="AM883" s="246"/>
      <c r="AN883" s="246"/>
      <c r="AO883" s="246"/>
      <c r="AP883" s="246"/>
      <c r="AQ883" s="246"/>
      <c r="AR883" s="246"/>
      <c r="AS883" s="250"/>
      <c r="AT883" s="250"/>
      <c r="AU883" s="250">
        <v>0</v>
      </c>
      <c r="AV883" s="250">
        <v>0</v>
      </c>
      <c r="AW883" s="250">
        <v>90</v>
      </c>
      <c r="AX883" s="250">
        <v>270</v>
      </c>
      <c r="AY883" s="250">
        <v>255</v>
      </c>
      <c r="AZ883" s="238">
        <v>265.78998363631399</v>
      </c>
      <c r="BA883" s="238">
        <v>275.27128458659968</v>
      </c>
      <c r="BB883" s="238">
        <v>284.24134574556581</v>
      </c>
      <c r="BC883" s="238">
        <v>264.05199629520189</v>
      </c>
      <c r="BD883" s="238">
        <v>299.11010352079978</v>
      </c>
      <c r="BE883" s="238">
        <v>323.41963791309621</v>
      </c>
      <c r="BF883" s="238">
        <v>345.91251786224211</v>
      </c>
      <c r="BG883" s="238">
        <v>352.76609694056191</v>
      </c>
      <c r="BH883" s="238">
        <v>364.09360318433863</v>
      </c>
      <c r="BI883" s="238">
        <v>377.99478273047606</v>
      </c>
      <c r="BJ883" s="238">
        <v>391.88175115278335</v>
      </c>
      <c r="BK883" s="238">
        <v>406.19002649973578</v>
      </c>
    </row>
    <row r="884" spans="1:63" ht="13.9" customHeight="1" x14ac:dyDescent="0.35">
      <c r="A884" s="4"/>
      <c r="B884" s="11" t="s">
        <v>526</v>
      </c>
      <c r="C884" s="12" t="s">
        <v>1473</v>
      </c>
      <c r="D884" s="11" t="s">
        <v>721</v>
      </c>
      <c r="E884" s="2"/>
      <c r="F884" s="2"/>
      <c r="G884" s="2"/>
      <c r="H884" s="2"/>
      <c r="I884" s="2"/>
      <c r="J884" s="2"/>
      <c r="K884" s="2"/>
      <c r="L884" s="2"/>
      <c r="M884" s="2"/>
      <c r="N884" s="237"/>
      <c r="O884" s="237"/>
      <c r="P884" s="237"/>
      <c r="Q884" s="237"/>
      <c r="R884" s="237"/>
      <c r="S884" s="237"/>
      <c r="T884" s="237"/>
      <c r="U884" s="237"/>
      <c r="V884" s="237"/>
      <c r="W884" s="237"/>
      <c r="X884" s="237"/>
      <c r="Y884" s="237"/>
      <c r="Z884" s="237"/>
      <c r="AA884" s="237"/>
      <c r="AB884" s="237"/>
      <c r="AC884" s="237"/>
      <c r="AD884" s="237"/>
      <c r="AE884" s="237"/>
      <c r="AF884" s="237"/>
      <c r="AG884" s="237"/>
      <c r="AH884" s="237"/>
      <c r="AI884" s="246"/>
      <c r="AJ884" s="246"/>
      <c r="AK884" s="246"/>
      <c r="AL884" s="246"/>
      <c r="AM884" s="246"/>
      <c r="AN884" s="246"/>
      <c r="AO884" s="246"/>
      <c r="AP884" s="246"/>
      <c r="AQ884" s="246"/>
      <c r="AR884" s="246"/>
      <c r="AS884" s="250"/>
      <c r="AT884" s="250"/>
      <c r="AU884" s="250">
        <v>0</v>
      </c>
      <c r="AV884" s="250">
        <v>0</v>
      </c>
      <c r="AW884" s="250">
        <v>5</v>
      </c>
      <c r="AX884" s="250">
        <v>10</v>
      </c>
      <c r="AY884" s="250">
        <v>15</v>
      </c>
      <c r="AZ884" s="238">
        <v>15.634704919783175</v>
      </c>
      <c r="BA884" s="238">
        <v>16.192428505094099</v>
      </c>
      <c r="BB884" s="238">
        <v>16.720079161503872</v>
      </c>
      <c r="BC884" s="238">
        <v>15.532470370305994</v>
      </c>
      <c r="BD884" s="238">
        <v>17.594711971811751</v>
      </c>
      <c r="BE884" s="238">
        <v>19.024684583123307</v>
      </c>
      <c r="BF884" s="238">
        <v>20.347795168367185</v>
      </c>
      <c r="BG884" s="238">
        <v>20.750946878856585</v>
      </c>
      <c r="BH884" s="238">
        <v>21.417270775549333</v>
      </c>
      <c r="BI884" s="238">
        <v>22.23498721943977</v>
      </c>
      <c r="BJ884" s="238">
        <v>23.051867714869609</v>
      </c>
      <c r="BK884" s="238">
        <v>23.893530970572691</v>
      </c>
    </row>
    <row r="885" spans="1:63" ht="13.9" customHeight="1" x14ac:dyDescent="0.35">
      <c r="A885" s="4"/>
      <c r="B885" s="11" t="s">
        <v>526</v>
      </c>
      <c r="C885" s="12" t="s">
        <v>1473</v>
      </c>
      <c r="D885" s="11" t="s">
        <v>718</v>
      </c>
      <c r="E885" s="2"/>
      <c r="F885" s="2"/>
      <c r="G885" s="2"/>
      <c r="H885" s="2"/>
      <c r="I885" s="2"/>
      <c r="J885" s="2"/>
      <c r="K885" s="2"/>
      <c r="L885" s="2"/>
      <c r="M885" s="2"/>
      <c r="N885" s="237"/>
      <c r="O885" s="237"/>
      <c r="P885" s="237"/>
      <c r="Q885" s="237"/>
      <c r="R885" s="237"/>
      <c r="S885" s="237"/>
      <c r="T885" s="237"/>
      <c r="U885" s="237"/>
      <c r="V885" s="237"/>
      <c r="W885" s="237"/>
      <c r="X885" s="237"/>
      <c r="Y885" s="237"/>
      <c r="Z885" s="237"/>
      <c r="AA885" s="237"/>
      <c r="AB885" s="237"/>
      <c r="AC885" s="237"/>
      <c r="AD885" s="237"/>
      <c r="AE885" s="237"/>
      <c r="AF885" s="237"/>
      <c r="AG885" s="237"/>
      <c r="AH885" s="237"/>
      <c r="AI885" s="246"/>
      <c r="AJ885" s="246"/>
      <c r="AK885" s="246"/>
      <c r="AL885" s="246"/>
      <c r="AM885" s="246"/>
      <c r="AN885" s="246"/>
      <c r="AO885" s="246"/>
      <c r="AP885" s="246"/>
      <c r="AQ885" s="246"/>
      <c r="AR885" s="246"/>
      <c r="AS885" s="250"/>
      <c r="AT885" s="250"/>
      <c r="AU885" s="250">
        <v>0</v>
      </c>
      <c r="AV885" s="250">
        <v>0</v>
      </c>
      <c r="AW885" s="250">
        <v>25</v>
      </c>
      <c r="AX885" s="250">
        <v>30</v>
      </c>
      <c r="AY885" s="250">
        <v>50</v>
      </c>
      <c r="AZ885" s="238">
        <v>52.115683065943919</v>
      </c>
      <c r="BA885" s="238">
        <v>53.974761683646996</v>
      </c>
      <c r="BB885" s="238">
        <v>55.733597205012906</v>
      </c>
      <c r="BC885" s="238">
        <v>51.774901234353315</v>
      </c>
      <c r="BD885" s="238">
        <v>58.649039906039178</v>
      </c>
      <c r="BE885" s="238">
        <v>63.415615277077691</v>
      </c>
      <c r="BF885" s="238">
        <v>67.825983894557282</v>
      </c>
      <c r="BG885" s="238">
        <v>69.169822929521956</v>
      </c>
      <c r="BH885" s="238">
        <v>71.390902585164454</v>
      </c>
      <c r="BI885" s="238">
        <v>74.11662406479924</v>
      </c>
      <c r="BJ885" s="238">
        <v>76.839559049565366</v>
      </c>
      <c r="BK885" s="238">
        <v>79.645103235242317</v>
      </c>
    </row>
    <row r="886" spans="1:63" ht="13.9" customHeight="1" x14ac:dyDescent="0.35">
      <c r="A886" s="4"/>
      <c r="B886" s="11" t="s">
        <v>526</v>
      </c>
      <c r="C886" s="12" t="s">
        <v>1473</v>
      </c>
      <c r="D886" s="11" t="s">
        <v>2115</v>
      </c>
      <c r="E886" s="2"/>
      <c r="F886" s="2"/>
      <c r="G886" s="2"/>
      <c r="H886" s="2"/>
      <c r="I886" s="2"/>
      <c r="J886" s="2"/>
      <c r="K886" s="2"/>
      <c r="L886" s="2"/>
      <c r="M886" s="2"/>
      <c r="N886" s="237"/>
      <c r="O886" s="237"/>
      <c r="P886" s="237"/>
      <c r="Q886" s="237"/>
      <c r="R886" s="237"/>
      <c r="S886" s="237"/>
      <c r="T886" s="237"/>
      <c r="U886" s="237"/>
      <c r="V886" s="237"/>
      <c r="W886" s="237"/>
      <c r="X886" s="237"/>
      <c r="Y886" s="237"/>
      <c r="Z886" s="237"/>
      <c r="AA886" s="237"/>
      <c r="AB886" s="237"/>
      <c r="AC886" s="237"/>
      <c r="AD886" s="237"/>
      <c r="AE886" s="237"/>
      <c r="AF886" s="237"/>
      <c r="AG886" s="237"/>
      <c r="AH886" s="237"/>
      <c r="AI886" s="246"/>
      <c r="AJ886" s="246"/>
      <c r="AK886" s="246"/>
      <c r="AL886" s="246"/>
      <c r="AM886" s="246"/>
      <c r="AN886" s="246"/>
      <c r="AO886" s="246"/>
      <c r="AP886" s="246"/>
      <c r="AQ886" s="246"/>
      <c r="AR886" s="246"/>
      <c r="AS886" s="250"/>
      <c r="AT886" s="250"/>
      <c r="AU886" s="250">
        <v>0</v>
      </c>
      <c r="AV886" s="250">
        <v>25</v>
      </c>
      <c r="AW886" s="250">
        <v>85</v>
      </c>
      <c r="AX886" s="250">
        <v>145</v>
      </c>
      <c r="AY886" s="250">
        <v>185</v>
      </c>
      <c r="AZ886" s="238">
        <v>192.82802734399249</v>
      </c>
      <c r="BA886" s="238">
        <v>199.70661822949387</v>
      </c>
      <c r="BB886" s="238">
        <v>206.21430965854773</v>
      </c>
      <c r="BC886" s="238">
        <v>191.56713456710725</v>
      </c>
      <c r="BD886" s="238">
        <v>217.00144765234495</v>
      </c>
      <c r="BE886" s="238">
        <v>234.63777652518746</v>
      </c>
      <c r="BF886" s="238">
        <v>250.95614040986194</v>
      </c>
      <c r="BG886" s="238">
        <v>255.92834483923122</v>
      </c>
      <c r="BH886" s="238">
        <v>264.14633956510846</v>
      </c>
      <c r="BI886" s="238">
        <v>274.23150903975716</v>
      </c>
      <c r="BJ886" s="238">
        <v>284.30636848339185</v>
      </c>
      <c r="BK886" s="238">
        <v>294.68688197039654</v>
      </c>
    </row>
    <row r="887" spans="1:63" ht="13.9" customHeight="1" x14ac:dyDescent="0.35">
      <c r="A887" s="4"/>
      <c r="B887" s="11" t="s">
        <v>526</v>
      </c>
      <c r="C887" s="12" t="s">
        <v>1474</v>
      </c>
      <c r="D887" s="11" t="s">
        <v>721</v>
      </c>
      <c r="E887" s="2"/>
      <c r="F887" s="2"/>
      <c r="G887" s="2"/>
      <c r="H887" s="2"/>
      <c r="I887" s="2"/>
      <c r="J887" s="2"/>
      <c r="K887" s="2"/>
      <c r="L887" s="2"/>
      <c r="M887" s="2"/>
      <c r="N887" s="237"/>
      <c r="O887" s="237"/>
      <c r="P887" s="237"/>
      <c r="Q887" s="237"/>
      <c r="R887" s="237"/>
      <c r="S887" s="237"/>
      <c r="T887" s="237"/>
      <c r="U887" s="237"/>
      <c r="V887" s="237"/>
      <c r="W887" s="237"/>
      <c r="X887" s="237"/>
      <c r="Y887" s="237"/>
      <c r="Z887" s="237"/>
      <c r="AA887" s="237"/>
      <c r="AB887" s="237"/>
      <c r="AC887" s="237"/>
      <c r="AD887" s="237"/>
      <c r="AE887" s="237"/>
      <c r="AF887" s="237"/>
      <c r="AG887" s="237"/>
      <c r="AH887" s="237"/>
      <c r="AI887" s="246"/>
      <c r="AJ887" s="246"/>
      <c r="AK887" s="246"/>
      <c r="AL887" s="246"/>
      <c r="AM887" s="246"/>
      <c r="AN887" s="246"/>
      <c r="AO887" s="246"/>
      <c r="AP887" s="246"/>
      <c r="AQ887" s="246"/>
      <c r="AR887" s="246"/>
      <c r="AS887" s="250"/>
      <c r="AT887" s="250"/>
      <c r="AU887" s="250">
        <v>0</v>
      </c>
      <c r="AV887" s="250">
        <v>5</v>
      </c>
      <c r="AW887" s="250">
        <v>5</v>
      </c>
      <c r="AX887" s="250">
        <v>0</v>
      </c>
      <c r="AY887" s="250">
        <v>0</v>
      </c>
      <c r="AZ887" s="238">
        <v>0</v>
      </c>
      <c r="BA887" s="238">
        <v>0</v>
      </c>
      <c r="BB887" s="238">
        <v>0</v>
      </c>
      <c r="BC887" s="238">
        <v>0</v>
      </c>
      <c r="BD887" s="238">
        <v>0</v>
      </c>
      <c r="BE887" s="238">
        <v>0</v>
      </c>
      <c r="BF887" s="238">
        <v>0</v>
      </c>
      <c r="BG887" s="238">
        <v>0</v>
      </c>
      <c r="BH887" s="238">
        <v>0</v>
      </c>
      <c r="BI887" s="238">
        <v>0</v>
      </c>
      <c r="BJ887" s="238">
        <v>0</v>
      </c>
      <c r="BK887" s="238">
        <v>0</v>
      </c>
    </row>
    <row r="888" spans="1:63" ht="13.9" customHeight="1" x14ac:dyDescent="0.35">
      <c r="A888" s="4"/>
      <c r="B888" s="11" t="s">
        <v>526</v>
      </c>
      <c r="C888" s="12" t="s">
        <v>1474</v>
      </c>
      <c r="D888" s="11" t="s">
        <v>718</v>
      </c>
      <c r="E888" s="2"/>
      <c r="F888" s="2"/>
      <c r="G888" s="2"/>
      <c r="H888" s="2"/>
      <c r="I888" s="2"/>
      <c r="J888" s="2"/>
      <c r="K888" s="2"/>
      <c r="L888" s="2"/>
      <c r="M888" s="2"/>
      <c r="N888" s="237"/>
      <c r="O888" s="237"/>
      <c r="P888" s="237"/>
      <c r="Q888" s="237"/>
      <c r="R888" s="237"/>
      <c r="S888" s="237"/>
      <c r="T888" s="237"/>
      <c r="U888" s="237"/>
      <c r="V888" s="237"/>
      <c r="W888" s="237"/>
      <c r="X888" s="237"/>
      <c r="Y888" s="237"/>
      <c r="Z888" s="237"/>
      <c r="AA888" s="237"/>
      <c r="AB888" s="237"/>
      <c r="AC888" s="237"/>
      <c r="AD888" s="237"/>
      <c r="AE888" s="237"/>
      <c r="AF888" s="237"/>
      <c r="AG888" s="237"/>
      <c r="AH888" s="237"/>
      <c r="AI888" s="246"/>
      <c r="AJ888" s="246"/>
      <c r="AK888" s="246"/>
      <c r="AL888" s="246"/>
      <c r="AM888" s="246"/>
      <c r="AN888" s="246"/>
      <c r="AO888" s="246"/>
      <c r="AP888" s="246"/>
      <c r="AQ888" s="246"/>
      <c r="AR888" s="246"/>
      <c r="AS888" s="250"/>
      <c r="AT888" s="250"/>
      <c r="AU888" s="250">
        <v>5</v>
      </c>
      <c r="AV888" s="250">
        <v>5</v>
      </c>
      <c r="AW888" s="250">
        <v>5</v>
      </c>
      <c r="AX888" s="250">
        <v>5</v>
      </c>
      <c r="AY888" s="250">
        <v>5</v>
      </c>
      <c r="AZ888" s="238">
        <v>5.2115683065943923</v>
      </c>
      <c r="BA888" s="238">
        <v>5.3974761683647001</v>
      </c>
      <c r="BB888" s="238">
        <v>5.5733597205012915</v>
      </c>
      <c r="BC888" s="238">
        <v>5.1774901234353319</v>
      </c>
      <c r="BD888" s="238">
        <v>5.864903990603918</v>
      </c>
      <c r="BE888" s="238">
        <v>6.3415615277077695</v>
      </c>
      <c r="BF888" s="238">
        <v>6.7825983894557282</v>
      </c>
      <c r="BG888" s="238">
        <v>6.9169822929521949</v>
      </c>
      <c r="BH888" s="238">
        <v>7.1390902585164442</v>
      </c>
      <c r="BI888" s="238">
        <v>7.4116624064799224</v>
      </c>
      <c r="BJ888" s="238">
        <v>7.6839559049565356</v>
      </c>
      <c r="BK888" s="238">
        <v>7.9645103235242303</v>
      </c>
    </row>
    <row r="889" spans="1:63" ht="13.9" customHeight="1" x14ac:dyDescent="0.35">
      <c r="A889" s="4"/>
      <c r="B889" s="11" t="s">
        <v>526</v>
      </c>
      <c r="C889" s="12" t="s">
        <v>1475</v>
      </c>
      <c r="D889" s="11" t="s">
        <v>729</v>
      </c>
      <c r="E889" s="2"/>
      <c r="F889" s="2"/>
      <c r="G889" s="2"/>
      <c r="H889" s="2"/>
      <c r="I889" s="2"/>
      <c r="J889" s="2"/>
      <c r="K889" s="2"/>
      <c r="L889" s="2"/>
      <c r="M889" s="2"/>
      <c r="N889" s="237"/>
      <c r="O889" s="237"/>
      <c r="P889" s="237"/>
      <c r="Q889" s="237"/>
      <c r="R889" s="237"/>
      <c r="S889" s="237"/>
      <c r="T889" s="237"/>
      <c r="U889" s="237"/>
      <c r="V889" s="237"/>
      <c r="W889" s="237"/>
      <c r="X889" s="237"/>
      <c r="Y889" s="237"/>
      <c r="Z889" s="237"/>
      <c r="AA889" s="237"/>
      <c r="AB889" s="237"/>
      <c r="AC889" s="237"/>
      <c r="AD889" s="237"/>
      <c r="AE889" s="237"/>
      <c r="AF889" s="237"/>
      <c r="AG889" s="237"/>
      <c r="AH889" s="237"/>
      <c r="AI889" s="246"/>
      <c r="AJ889" s="246"/>
      <c r="AK889" s="246"/>
      <c r="AL889" s="246"/>
      <c r="AM889" s="246"/>
      <c r="AN889" s="246"/>
      <c r="AO889" s="246"/>
      <c r="AP889" s="246"/>
      <c r="AQ889" s="246"/>
      <c r="AR889" s="246"/>
      <c r="AS889" s="250"/>
      <c r="AT889" s="250"/>
      <c r="AU889" s="250">
        <v>70</v>
      </c>
      <c r="AV889" s="250">
        <v>50</v>
      </c>
      <c r="AW889" s="250">
        <v>50</v>
      </c>
      <c r="AX889" s="250">
        <v>45</v>
      </c>
      <c r="AY889" s="250">
        <v>45</v>
      </c>
      <c r="AZ889" s="238">
        <v>46.904114759349525</v>
      </c>
      <c r="BA889" s="238">
        <v>48.577285515282291</v>
      </c>
      <c r="BB889" s="238">
        <v>50.160237484511612</v>
      </c>
      <c r="BC889" s="238">
        <v>46.597411110917982</v>
      </c>
      <c r="BD889" s="238">
        <v>52.784135915435257</v>
      </c>
      <c r="BE889" s="238">
        <v>57.074053749369916</v>
      </c>
      <c r="BF889" s="238">
        <v>61.043385505101547</v>
      </c>
      <c r="BG889" s="238">
        <v>62.252840636569751</v>
      </c>
      <c r="BH889" s="238">
        <v>64.251812326647993</v>
      </c>
      <c r="BI889" s="238">
        <v>66.704961658319306</v>
      </c>
      <c r="BJ889" s="238">
        <v>69.155603144608818</v>
      </c>
      <c r="BK889" s="238">
        <v>71.680592911718065</v>
      </c>
    </row>
    <row r="890" spans="1:63" ht="13.9" customHeight="1" x14ac:dyDescent="0.35">
      <c r="A890" s="4"/>
      <c r="B890" s="11" t="s">
        <v>526</v>
      </c>
      <c r="C890" s="12" t="s">
        <v>1476</v>
      </c>
      <c r="D890" s="11" t="s">
        <v>706</v>
      </c>
      <c r="E890" s="2"/>
      <c r="F890" s="2"/>
      <c r="G890" s="2"/>
      <c r="H890" s="2"/>
      <c r="I890" s="2"/>
      <c r="J890" s="2"/>
      <c r="K890" s="2"/>
      <c r="L890" s="2"/>
      <c r="M890" s="2"/>
      <c r="N890" s="237"/>
      <c r="O890" s="237"/>
      <c r="P890" s="237"/>
      <c r="Q890" s="237"/>
      <c r="R890" s="237"/>
      <c r="S890" s="237"/>
      <c r="T890" s="237"/>
      <c r="U890" s="237"/>
      <c r="V890" s="237"/>
      <c r="W890" s="237"/>
      <c r="X890" s="237"/>
      <c r="Y890" s="237"/>
      <c r="Z890" s="237"/>
      <c r="AA890" s="237"/>
      <c r="AB890" s="237"/>
      <c r="AC890" s="237"/>
      <c r="AD890" s="237"/>
      <c r="AE890" s="237"/>
      <c r="AF890" s="237"/>
      <c r="AG890" s="237"/>
      <c r="AH890" s="237"/>
      <c r="AI890" s="246"/>
      <c r="AJ890" s="246"/>
      <c r="AK890" s="246"/>
      <c r="AL890" s="246"/>
      <c r="AM890" s="246"/>
      <c r="AN890" s="246"/>
      <c r="AO890" s="246"/>
      <c r="AP890" s="246"/>
      <c r="AQ890" s="246"/>
      <c r="AR890" s="246"/>
      <c r="AS890" s="250"/>
      <c r="AT890" s="250"/>
      <c r="AU890" s="250">
        <v>40</v>
      </c>
      <c r="AV890" s="250">
        <v>305</v>
      </c>
      <c r="AW890" s="250">
        <v>385</v>
      </c>
      <c r="AX890" s="250">
        <v>575</v>
      </c>
      <c r="AY890" s="250">
        <v>610</v>
      </c>
      <c r="AZ890" s="238">
        <v>635.81133340451584</v>
      </c>
      <c r="BA890" s="238">
        <v>658.49209254049333</v>
      </c>
      <c r="BB890" s="238">
        <v>679.94988590115747</v>
      </c>
      <c r="BC890" s="238">
        <v>631.65379505911051</v>
      </c>
      <c r="BD890" s="238">
        <v>715.51828685367809</v>
      </c>
      <c r="BE890" s="238">
        <v>773.670506380348</v>
      </c>
      <c r="BF890" s="238">
        <v>827.47700351359902</v>
      </c>
      <c r="BG890" s="238">
        <v>843.87183974016796</v>
      </c>
      <c r="BH890" s="238">
        <v>870.96901153900637</v>
      </c>
      <c r="BI890" s="238">
        <v>904.2228135905508</v>
      </c>
      <c r="BJ890" s="238">
        <v>937.44262040469766</v>
      </c>
      <c r="BK890" s="238">
        <v>971.67025946995648</v>
      </c>
    </row>
    <row r="891" spans="1:63" ht="13.9" customHeight="1" x14ac:dyDescent="0.35">
      <c r="A891" s="4"/>
      <c r="B891" s="11" t="s">
        <v>526</v>
      </c>
      <c r="C891" s="12" t="s">
        <v>1476</v>
      </c>
      <c r="D891" s="11" t="s">
        <v>730</v>
      </c>
      <c r="E891" s="2"/>
      <c r="F891" s="2"/>
      <c r="G891" s="2"/>
      <c r="H891" s="2"/>
      <c r="I891" s="2"/>
      <c r="J891" s="2"/>
      <c r="K891" s="2"/>
      <c r="L891" s="2"/>
      <c r="M891" s="2"/>
      <c r="N891" s="237"/>
      <c r="O891" s="237"/>
      <c r="P891" s="237"/>
      <c r="Q891" s="237"/>
      <c r="R891" s="237"/>
      <c r="S891" s="237"/>
      <c r="T891" s="237"/>
      <c r="U891" s="237"/>
      <c r="V891" s="237"/>
      <c r="W891" s="237"/>
      <c r="X891" s="237"/>
      <c r="Y891" s="237"/>
      <c r="Z891" s="237"/>
      <c r="AA891" s="237"/>
      <c r="AB891" s="237"/>
      <c r="AC891" s="237"/>
      <c r="AD891" s="237"/>
      <c r="AE891" s="237"/>
      <c r="AF891" s="237"/>
      <c r="AG891" s="237"/>
      <c r="AH891" s="237"/>
      <c r="AI891" s="246"/>
      <c r="AJ891" s="246"/>
      <c r="AK891" s="246"/>
      <c r="AL891" s="246"/>
      <c r="AM891" s="246"/>
      <c r="AN891" s="246"/>
      <c r="AO891" s="246"/>
      <c r="AP891" s="246"/>
      <c r="AQ891" s="246"/>
      <c r="AR891" s="246"/>
      <c r="AS891" s="246"/>
      <c r="AT891" s="246"/>
      <c r="AU891" s="237">
        <v>-55</v>
      </c>
      <c r="AV891" s="237">
        <v>-325</v>
      </c>
      <c r="AW891" s="237">
        <v>-325</v>
      </c>
      <c r="AX891" s="237">
        <v>-335</v>
      </c>
      <c r="AY891" s="237">
        <v>-340</v>
      </c>
      <c r="AZ891" s="238">
        <v>-354.38664484841865</v>
      </c>
      <c r="BA891" s="238">
        <v>-367.02837944879957</v>
      </c>
      <c r="BB891" s="238">
        <v>-378.98846099408775</v>
      </c>
      <c r="BC891" s="238">
        <v>-352.06932839360252</v>
      </c>
      <c r="BD891" s="238">
        <v>-398.81347136106638</v>
      </c>
      <c r="BE891" s="238">
        <v>-431.22618388412826</v>
      </c>
      <c r="BF891" s="238">
        <v>-461.21669048298946</v>
      </c>
      <c r="BG891" s="238">
        <v>-470.35479592074921</v>
      </c>
      <c r="BH891" s="238">
        <v>-485.45813757911816</v>
      </c>
      <c r="BI891" s="238">
        <v>-503.99304364063471</v>
      </c>
      <c r="BJ891" s="238">
        <v>-522.50900153704436</v>
      </c>
      <c r="BK891" s="238">
        <v>-541.58670199964763</v>
      </c>
    </row>
    <row r="892" spans="1:63" ht="13.9" customHeight="1" x14ac:dyDescent="0.35">
      <c r="A892" s="4"/>
      <c r="B892" s="11" t="s">
        <v>526</v>
      </c>
      <c r="C892" s="12" t="s">
        <v>1477</v>
      </c>
      <c r="D892" s="11" t="s">
        <v>732</v>
      </c>
      <c r="E892" s="2"/>
      <c r="F892" s="2"/>
      <c r="G892" s="2"/>
      <c r="H892" s="2"/>
      <c r="I892" s="2"/>
      <c r="J892" s="2"/>
      <c r="K892" s="2"/>
      <c r="L892" s="2"/>
      <c r="M892" s="2"/>
      <c r="N892" s="237"/>
      <c r="O892" s="237"/>
      <c r="P892" s="237"/>
      <c r="Q892" s="237"/>
      <c r="R892" s="237"/>
      <c r="S892" s="237"/>
      <c r="T892" s="237"/>
      <c r="U892" s="237"/>
      <c r="V892" s="237"/>
      <c r="W892" s="237"/>
      <c r="X892" s="237"/>
      <c r="Y892" s="237"/>
      <c r="Z892" s="237"/>
      <c r="AA892" s="237"/>
      <c r="AB892" s="237"/>
      <c r="AC892" s="237"/>
      <c r="AD892" s="237"/>
      <c r="AE892" s="237"/>
      <c r="AF892" s="237"/>
      <c r="AG892" s="237"/>
      <c r="AH892" s="237"/>
      <c r="AI892" s="246"/>
      <c r="AJ892" s="246"/>
      <c r="AK892" s="246"/>
      <c r="AL892" s="246"/>
      <c r="AM892" s="246"/>
      <c r="AN892" s="246"/>
      <c r="AO892" s="246"/>
      <c r="AP892" s="246"/>
      <c r="AQ892" s="246"/>
      <c r="AR892" s="246"/>
      <c r="AS892" s="250"/>
      <c r="AT892" s="250"/>
      <c r="AU892" s="250">
        <v>-10</v>
      </c>
      <c r="AV892" s="250">
        <v>-10</v>
      </c>
      <c r="AW892" s="250">
        <v>-10</v>
      </c>
      <c r="AX892" s="250">
        <v>-10</v>
      </c>
      <c r="AY892" s="250">
        <v>-10</v>
      </c>
      <c r="AZ892" s="238">
        <v>-10.423136613188785</v>
      </c>
      <c r="BA892" s="238">
        <v>-10.7949523367294</v>
      </c>
      <c r="BB892" s="238">
        <v>-11.146719441002583</v>
      </c>
      <c r="BC892" s="238">
        <v>-10.354980246870664</v>
      </c>
      <c r="BD892" s="238">
        <v>-11.729807981207836</v>
      </c>
      <c r="BE892" s="238">
        <v>-12.683123055415539</v>
      </c>
      <c r="BF892" s="238">
        <v>-13.565196778911456</v>
      </c>
      <c r="BG892" s="238">
        <v>-13.83396458590439</v>
      </c>
      <c r="BH892" s="238">
        <v>-14.278180517032888</v>
      </c>
      <c r="BI892" s="238">
        <v>-14.823324812959845</v>
      </c>
      <c r="BJ892" s="238">
        <v>-15.367911809913071</v>
      </c>
      <c r="BK892" s="238">
        <v>-15.929020647048461</v>
      </c>
    </row>
    <row r="893" spans="1:63" ht="13.9" customHeight="1" x14ac:dyDescent="0.35">
      <c r="A893" s="4"/>
      <c r="B893" s="11" t="s">
        <v>526</v>
      </c>
      <c r="C893" s="12" t="s">
        <v>1478</v>
      </c>
      <c r="D893" s="11" t="s">
        <v>718</v>
      </c>
      <c r="E893" s="2"/>
      <c r="F893" s="2"/>
      <c r="G893" s="2"/>
      <c r="H893" s="2"/>
      <c r="I893" s="2"/>
      <c r="J893" s="2"/>
      <c r="K893" s="2"/>
      <c r="L893" s="2"/>
      <c r="M893" s="2"/>
      <c r="N893" s="237"/>
      <c r="O893" s="237"/>
      <c r="P893" s="237"/>
      <c r="Q893" s="237"/>
      <c r="R893" s="237"/>
      <c r="S893" s="237"/>
      <c r="T893" s="237"/>
      <c r="U893" s="237"/>
      <c r="V893" s="237"/>
      <c r="W893" s="237"/>
      <c r="X893" s="237"/>
      <c r="Y893" s="237"/>
      <c r="Z893" s="237"/>
      <c r="AA893" s="237"/>
      <c r="AB893" s="237"/>
      <c r="AC893" s="237"/>
      <c r="AD893" s="237"/>
      <c r="AE893" s="237"/>
      <c r="AF893" s="237"/>
      <c r="AG893" s="237"/>
      <c r="AH893" s="237"/>
      <c r="AI893" s="246"/>
      <c r="AJ893" s="246"/>
      <c r="AK893" s="246"/>
      <c r="AL893" s="246"/>
      <c r="AM893" s="246"/>
      <c r="AN893" s="246"/>
      <c r="AO893" s="246"/>
      <c r="AP893" s="246"/>
      <c r="AQ893" s="246"/>
      <c r="AR893" s="246"/>
      <c r="AS893" s="250"/>
      <c r="AT893" s="250"/>
      <c r="AU893" s="250">
        <v>0</v>
      </c>
      <c r="AV893" s="250">
        <v>360</v>
      </c>
      <c r="AW893" s="250">
        <v>670</v>
      </c>
      <c r="AX893" s="250">
        <v>1010</v>
      </c>
      <c r="AY893" s="250">
        <v>1250</v>
      </c>
      <c r="AZ893" s="238">
        <v>1302.892076648598</v>
      </c>
      <c r="BA893" s="238">
        <v>1349.3690420911748</v>
      </c>
      <c r="BB893" s="238">
        <v>1393.3399301253226</v>
      </c>
      <c r="BC893" s="238">
        <v>1294.3725308588328</v>
      </c>
      <c r="BD893" s="238">
        <v>1466.2259976509793</v>
      </c>
      <c r="BE893" s="238">
        <v>1585.3903819269422</v>
      </c>
      <c r="BF893" s="238">
        <v>1695.6495973639319</v>
      </c>
      <c r="BG893" s="238">
        <v>1729.2455732380486</v>
      </c>
      <c r="BH893" s="238">
        <v>1784.772564629111</v>
      </c>
      <c r="BI893" s="238">
        <v>1852.9156016199806</v>
      </c>
      <c r="BJ893" s="238">
        <v>1920.988976239134</v>
      </c>
      <c r="BK893" s="238">
        <v>1991.1275808810576</v>
      </c>
    </row>
    <row r="894" spans="1:63" ht="13.9" customHeight="1" x14ac:dyDescent="0.35">
      <c r="A894" s="4"/>
      <c r="B894" s="11" t="s">
        <v>526</v>
      </c>
      <c r="C894" s="12" t="s">
        <v>1479</v>
      </c>
      <c r="D894" s="11" t="s">
        <v>730</v>
      </c>
      <c r="E894" s="2"/>
      <c r="F894" s="2"/>
      <c r="G894" s="2"/>
      <c r="H894" s="2"/>
      <c r="I894" s="2"/>
      <c r="J894" s="2"/>
      <c r="K894" s="2"/>
      <c r="L894" s="2"/>
      <c r="M894" s="2"/>
      <c r="N894" s="237"/>
      <c r="O894" s="237"/>
      <c r="P894" s="237"/>
      <c r="Q894" s="237"/>
      <c r="R894" s="237"/>
      <c r="S894" s="237"/>
      <c r="T894" s="237"/>
      <c r="U894" s="237"/>
      <c r="V894" s="237"/>
      <c r="W894" s="237"/>
      <c r="X894" s="237"/>
      <c r="Y894" s="237"/>
      <c r="Z894" s="237"/>
      <c r="AA894" s="237"/>
      <c r="AB894" s="237"/>
      <c r="AC894" s="237"/>
      <c r="AD894" s="237"/>
      <c r="AE894" s="237"/>
      <c r="AF894" s="237"/>
      <c r="AG894" s="237"/>
      <c r="AH894" s="237"/>
      <c r="AI894" s="246"/>
      <c r="AJ894" s="246"/>
      <c r="AK894" s="246"/>
      <c r="AL894" s="246"/>
      <c r="AM894" s="246"/>
      <c r="AN894" s="246"/>
      <c r="AO894" s="246"/>
      <c r="AP894" s="246"/>
      <c r="AQ894" s="246"/>
      <c r="AR894" s="246"/>
      <c r="AS894" s="250"/>
      <c r="AT894" s="250"/>
      <c r="AU894" s="250">
        <v>30</v>
      </c>
      <c r="AV894" s="250">
        <v>110</v>
      </c>
      <c r="AW894" s="250">
        <v>125</v>
      </c>
      <c r="AX894" s="250">
        <v>140</v>
      </c>
      <c r="AY894" s="250">
        <v>155</v>
      </c>
      <c r="AZ894" s="238">
        <v>161.55861750442614</v>
      </c>
      <c r="BA894" s="238">
        <v>167.32176121930567</v>
      </c>
      <c r="BB894" s="238">
        <v>172.77415133553998</v>
      </c>
      <c r="BC894" s="238">
        <v>160.50219382649524</v>
      </c>
      <c r="BD894" s="238">
        <v>181.81202370872143</v>
      </c>
      <c r="BE894" s="238">
        <v>196.58840735894083</v>
      </c>
      <c r="BF894" s="238">
        <v>210.26055007312755</v>
      </c>
      <c r="BG894" s="238">
        <v>214.42645108151802</v>
      </c>
      <c r="BH894" s="238">
        <v>221.31179801400975</v>
      </c>
      <c r="BI894" s="238">
        <v>229.76153460087758</v>
      </c>
      <c r="BJ894" s="238">
        <v>238.20263305365259</v>
      </c>
      <c r="BK894" s="238">
        <v>246.89982002925112</v>
      </c>
    </row>
    <row r="895" spans="1:63" ht="13.9" customHeight="1" x14ac:dyDescent="0.35">
      <c r="A895" s="4"/>
      <c r="B895" s="11" t="s">
        <v>526</v>
      </c>
      <c r="C895" s="12" t="s">
        <v>1479</v>
      </c>
      <c r="D895" s="11" t="s">
        <v>768</v>
      </c>
      <c r="E895" s="2"/>
      <c r="F895" s="2"/>
      <c r="G895" s="2"/>
      <c r="H895" s="2"/>
      <c r="I895" s="2"/>
      <c r="J895" s="2"/>
      <c r="K895" s="2"/>
      <c r="L895" s="2"/>
      <c r="M895" s="2"/>
      <c r="N895" s="237"/>
      <c r="O895" s="237"/>
      <c r="P895" s="237"/>
      <c r="Q895" s="237"/>
      <c r="R895" s="237"/>
      <c r="S895" s="237"/>
      <c r="T895" s="237"/>
      <c r="U895" s="237"/>
      <c r="V895" s="237"/>
      <c r="W895" s="237"/>
      <c r="X895" s="237"/>
      <c r="Y895" s="237"/>
      <c r="Z895" s="237"/>
      <c r="AA895" s="237"/>
      <c r="AB895" s="237"/>
      <c r="AC895" s="237"/>
      <c r="AD895" s="237"/>
      <c r="AE895" s="237"/>
      <c r="AF895" s="237"/>
      <c r="AG895" s="237"/>
      <c r="AH895" s="237"/>
      <c r="AI895" s="246"/>
      <c r="AJ895" s="246"/>
      <c r="AK895" s="246"/>
      <c r="AL895" s="246"/>
      <c r="AM895" s="246"/>
      <c r="AN895" s="246"/>
      <c r="AO895" s="246"/>
      <c r="AP895" s="246"/>
      <c r="AQ895" s="246"/>
      <c r="AR895" s="246"/>
      <c r="AS895" s="246"/>
      <c r="AT895" s="246"/>
      <c r="AU895" s="237">
        <v>20</v>
      </c>
      <c r="AV895" s="237">
        <v>5</v>
      </c>
      <c r="AW895" s="237">
        <v>0</v>
      </c>
      <c r="AX895" s="237">
        <v>5</v>
      </c>
      <c r="AY895" s="237">
        <v>5</v>
      </c>
      <c r="AZ895" s="238">
        <v>5.2115683065943923</v>
      </c>
      <c r="BA895" s="238">
        <v>5.3974761683647001</v>
      </c>
      <c r="BB895" s="238">
        <v>5.5733597205012915</v>
      </c>
      <c r="BC895" s="238">
        <v>5.1774901234353319</v>
      </c>
      <c r="BD895" s="238">
        <v>5.864903990603918</v>
      </c>
      <c r="BE895" s="238">
        <v>6.3415615277077695</v>
      </c>
      <c r="BF895" s="238">
        <v>6.7825983894557282</v>
      </c>
      <c r="BG895" s="238">
        <v>6.9169822929521949</v>
      </c>
      <c r="BH895" s="238">
        <v>7.1390902585164442</v>
      </c>
      <c r="BI895" s="238">
        <v>7.4116624064799224</v>
      </c>
      <c r="BJ895" s="238">
        <v>7.6839559049565356</v>
      </c>
      <c r="BK895" s="238">
        <v>7.9645103235242303</v>
      </c>
    </row>
    <row r="896" spans="1:63" ht="13.9" customHeight="1" x14ac:dyDescent="0.35">
      <c r="A896" s="4"/>
      <c r="B896" s="11" t="s">
        <v>526</v>
      </c>
      <c r="C896" s="12" t="s">
        <v>1480</v>
      </c>
      <c r="D896" s="11" t="s">
        <v>730</v>
      </c>
      <c r="E896" s="2"/>
      <c r="F896" s="2"/>
      <c r="G896" s="2"/>
      <c r="H896" s="2"/>
      <c r="I896" s="2"/>
      <c r="J896" s="2"/>
      <c r="K896" s="2"/>
      <c r="L896" s="2"/>
      <c r="M896" s="2"/>
      <c r="N896" s="237"/>
      <c r="O896" s="237"/>
      <c r="P896" s="237"/>
      <c r="Q896" s="237"/>
      <c r="R896" s="237"/>
      <c r="S896" s="237"/>
      <c r="T896" s="237"/>
      <c r="U896" s="237"/>
      <c r="V896" s="237"/>
      <c r="W896" s="237"/>
      <c r="X896" s="237"/>
      <c r="Y896" s="237"/>
      <c r="Z896" s="237"/>
      <c r="AA896" s="237"/>
      <c r="AB896" s="237"/>
      <c r="AC896" s="237"/>
      <c r="AD896" s="237"/>
      <c r="AE896" s="237"/>
      <c r="AF896" s="237"/>
      <c r="AG896" s="237"/>
      <c r="AH896" s="237"/>
      <c r="AI896" s="246"/>
      <c r="AJ896" s="246"/>
      <c r="AK896" s="246"/>
      <c r="AL896" s="246"/>
      <c r="AM896" s="246"/>
      <c r="AN896" s="246"/>
      <c r="AO896" s="246"/>
      <c r="AP896" s="246"/>
      <c r="AQ896" s="246"/>
      <c r="AR896" s="246"/>
      <c r="AS896" s="250"/>
      <c r="AT896" s="250"/>
      <c r="AU896" s="250">
        <v>45</v>
      </c>
      <c r="AV896" s="250">
        <v>155</v>
      </c>
      <c r="AW896" s="250">
        <v>165</v>
      </c>
      <c r="AX896" s="250">
        <v>170</v>
      </c>
      <c r="AY896" s="250">
        <v>190</v>
      </c>
      <c r="AZ896" s="238">
        <v>198.0395956505869</v>
      </c>
      <c r="BA896" s="238">
        <v>205.1040943978586</v>
      </c>
      <c r="BB896" s="238">
        <v>211.78766937904905</v>
      </c>
      <c r="BC896" s="238">
        <v>196.74462469054259</v>
      </c>
      <c r="BD896" s="238">
        <v>222.86635164294887</v>
      </c>
      <c r="BE896" s="238">
        <v>240.97933805289523</v>
      </c>
      <c r="BF896" s="238">
        <v>257.73873879931767</v>
      </c>
      <c r="BG896" s="238">
        <v>262.8453271321834</v>
      </c>
      <c r="BH896" s="238">
        <v>271.2854298236249</v>
      </c>
      <c r="BI896" s="238">
        <v>281.64317144623709</v>
      </c>
      <c r="BJ896" s="238">
        <v>291.99032438834837</v>
      </c>
      <c r="BK896" s="238">
        <v>302.65139229392076</v>
      </c>
    </row>
    <row r="897" spans="1:63" ht="13.9" customHeight="1" x14ac:dyDescent="0.35">
      <c r="A897" s="4"/>
      <c r="B897" s="11" t="s">
        <v>526</v>
      </c>
      <c r="C897" s="12" t="s">
        <v>1480</v>
      </c>
      <c r="D897" s="11" t="s">
        <v>768</v>
      </c>
      <c r="E897" s="2"/>
      <c r="F897" s="2"/>
      <c r="G897" s="2"/>
      <c r="H897" s="2"/>
      <c r="I897" s="2"/>
      <c r="J897" s="2"/>
      <c r="K897" s="2"/>
      <c r="L897" s="2"/>
      <c r="M897" s="2"/>
      <c r="N897" s="237"/>
      <c r="O897" s="237"/>
      <c r="P897" s="237"/>
      <c r="Q897" s="237"/>
      <c r="R897" s="237"/>
      <c r="S897" s="237"/>
      <c r="T897" s="237"/>
      <c r="U897" s="237"/>
      <c r="V897" s="237"/>
      <c r="W897" s="237"/>
      <c r="X897" s="237"/>
      <c r="Y897" s="237"/>
      <c r="Z897" s="237"/>
      <c r="AA897" s="237"/>
      <c r="AB897" s="237"/>
      <c r="AC897" s="237"/>
      <c r="AD897" s="237"/>
      <c r="AE897" s="237"/>
      <c r="AF897" s="237"/>
      <c r="AG897" s="237"/>
      <c r="AH897" s="237"/>
      <c r="AI897" s="246"/>
      <c r="AJ897" s="246"/>
      <c r="AK897" s="246"/>
      <c r="AL897" s="246"/>
      <c r="AM897" s="246"/>
      <c r="AN897" s="246"/>
      <c r="AO897" s="246"/>
      <c r="AP897" s="246"/>
      <c r="AQ897" s="246"/>
      <c r="AR897" s="246"/>
      <c r="AS897" s="246"/>
      <c r="AT897" s="246"/>
      <c r="AU897" s="237">
        <v>30</v>
      </c>
      <c r="AV897" s="237">
        <v>0</v>
      </c>
      <c r="AW897" s="237">
        <v>0</v>
      </c>
      <c r="AX897" s="237">
        <v>0</v>
      </c>
      <c r="AY897" s="237">
        <v>0</v>
      </c>
      <c r="AZ897" s="238">
        <v>0</v>
      </c>
      <c r="BA897" s="238">
        <v>0</v>
      </c>
      <c r="BB897" s="238">
        <v>0</v>
      </c>
      <c r="BC897" s="238">
        <v>0</v>
      </c>
      <c r="BD897" s="238">
        <v>0</v>
      </c>
      <c r="BE897" s="238">
        <v>0</v>
      </c>
      <c r="BF897" s="238">
        <v>0</v>
      </c>
      <c r="BG897" s="238">
        <v>0</v>
      </c>
      <c r="BH897" s="238">
        <v>0</v>
      </c>
      <c r="BI897" s="238">
        <v>0</v>
      </c>
      <c r="BJ897" s="238">
        <v>0</v>
      </c>
      <c r="BK897" s="238">
        <v>0</v>
      </c>
    </row>
    <row r="898" spans="1:63" ht="13.9" customHeight="1" x14ac:dyDescent="0.35">
      <c r="A898" s="4"/>
      <c r="B898" s="11" t="s">
        <v>526</v>
      </c>
      <c r="C898" s="12" t="s">
        <v>1481</v>
      </c>
      <c r="D898" s="11" t="s">
        <v>2115</v>
      </c>
      <c r="E898" s="2"/>
      <c r="F898" s="2"/>
      <c r="G898" s="2"/>
      <c r="H898" s="2"/>
      <c r="I898" s="2"/>
      <c r="J898" s="2"/>
      <c r="K898" s="2"/>
      <c r="L898" s="2"/>
      <c r="M898" s="2"/>
      <c r="N898" s="237"/>
      <c r="O898" s="237"/>
      <c r="P898" s="237"/>
      <c r="Q898" s="237"/>
      <c r="R898" s="237"/>
      <c r="S898" s="237"/>
      <c r="T898" s="237"/>
      <c r="U898" s="237"/>
      <c r="V898" s="237"/>
      <c r="W898" s="237"/>
      <c r="X898" s="237"/>
      <c r="Y898" s="237"/>
      <c r="Z898" s="237"/>
      <c r="AA898" s="237"/>
      <c r="AB898" s="237"/>
      <c r="AC898" s="237"/>
      <c r="AD898" s="237"/>
      <c r="AE898" s="237"/>
      <c r="AF898" s="237"/>
      <c r="AG898" s="237"/>
      <c r="AH898" s="237"/>
      <c r="AI898" s="246"/>
      <c r="AJ898" s="246"/>
      <c r="AK898" s="246"/>
      <c r="AL898" s="246"/>
      <c r="AM898" s="246"/>
      <c r="AN898" s="246"/>
      <c r="AO898" s="246"/>
      <c r="AP898" s="246"/>
      <c r="AQ898" s="246"/>
      <c r="AR898" s="246"/>
      <c r="AS898" s="250"/>
      <c r="AT898" s="250"/>
      <c r="AU898" s="250">
        <v>25</v>
      </c>
      <c r="AV898" s="250">
        <v>45</v>
      </c>
      <c r="AW898" s="250">
        <v>45</v>
      </c>
      <c r="AX898" s="250">
        <v>45</v>
      </c>
      <c r="AY898" s="250">
        <v>45</v>
      </c>
      <c r="AZ898" s="238">
        <v>46.904114759349525</v>
      </c>
      <c r="BA898" s="238">
        <v>48.577285515282291</v>
      </c>
      <c r="BB898" s="238">
        <v>50.160237484511612</v>
      </c>
      <c r="BC898" s="238">
        <v>46.597411110917982</v>
      </c>
      <c r="BD898" s="238">
        <v>52.784135915435257</v>
      </c>
      <c r="BE898" s="238">
        <v>57.074053749369916</v>
      </c>
      <c r="BF898" s="238">
        <v>61.043385505101547</v>
      </c>
      <c r="BG898" s="238">
        <v>62.252840636569751</v>
      </c>
      <c r="BH898" s="238">
        <v>64.251812326647993</v>
      </c>
      <c r="BI898" s="238">
        <v>66.704961658319306</v>
      </c>
      <c r="BJ898" s="238">
        <v>69.155603144608818</v>
      </c>
      <c r="BK898" s="238">
        <v>71.680592911718065</v>
      </c>
    </row>
    <row r="899" spans="1:63" ht="13.9" customHeight="1" x14ac:dyDescent="0.35">
      <c r="A899" s="4"/>
      <c r="B899" s="11" t="s">
        <v>526</v>
      </c>
      <c r="C899" s="12" t="s">
        <v>1482</v>
      </c>
      <c r="D899" s="11" t="s">
        <v>718</v>
      </c>
      <c r="E899" s="2"/>
      <c r="F899" s="2"/>
      <c r="G899" s="2"/>
      <c r="H899" s="2"/>
      <c r="I899" s="2"/>
      <c r="J899" s="2"/>
      <c r="K899" s="2"/>
      <c r="L899" s="2"/>
      <c r="M899" s="2"/>
      <c r="N899" s="237"/>
      <c r="O899" s="237"/>
      <c r="P899" s="237"/>
      <c r="Q899" s="237"/>
      <c r="R899" s="237"/>
      <c r="S899" s="237"/>
      <c r="T899" s="237"/>
      <c r="U899" s="237"/>
      <c r="V899" s="237"/>
      <c r="W899" s="237"/>
      <c r="X899" s="237"/>
      <c r="Y899" s="237"/>
      <c r="Z899" s="237"/>
      <c r="AA899" s="237"/>
      <c r="AB899" s="237"/>
      <c r="AC899" s="237"/>
      <c r="AD899" s="237"/>
      <c r="AE899" s="237"/>
      <c r="AF899" s="237"/>
      <c r="AG899" s="237"/>
      <c r="AH899" s="237"/>
      <c r="AI899" s="246"/>
      <c r="AJ899" s="246"/>
      <c r="AK899" s="246"/>
      <c r="AL899" s="246"/>
      <c r="AM899" s="246"/>
      <c r="AN899" s="246"/>
      <c r="AO899" s="246"/>
      <c r="AP899" s="246"/>
      <c r="AQ899" s="246"/>
      <c r="AR899" s="246"/>
      <c r="AS899" s="250"/>
      <c r="AT899" s="250"/>
      <c r="AU899" s="250">
        <v>0</v>
      </c>
      <c r="AV899" s="250">
        <v>15</v>
      </c>
      <c r="AW899" s="250">
        <v>10</v>
      </c>
      <c r="AX899" s="250">
        <v>10</v>
      </c>
      <c r="AY899" s="250">
        <v>10</v>
      </c>
      <c r="AZ899" s="238">
        <v>10.423136613188785</v>
      </c>
      <c r="BA899" s="238">
        <v>10.7949523367294</v>
      </c>
      <c r="BB899" s="238">
        <v>11.146719441002583</v>
      </c>
      <c r="BC899" s="238">
        <v>10.354980246870664</v>
      </c>
      <c r="BD899" s="238">
        <v>11.729807981207836</v>
      </c>
      <c r="BE899" s="238">
        <v>12.683123055415539</v>
      </c>
      <c r="BF899" s="238">
        <v>13.565196778911456</v>
      </c>
      <c r="BG899" s="238">
        <v>13.83396458590439</v>
      </c>
      <c r="BH899" s="238">
        <v>14.278180517032888</v>
      </c>
      <c r="BI899" s="238">
        <v>14.823324812959845</v>
      </c>
      <c r="BJ899" s="238">
        <v>15.367911809913071</v>
      </c>
      <c r="BK899" s="238">
        <v>15.929020647048461</v>
      </c>
    </row>
    <row r="900" spans="1:63" ht="13.9" customHeight="1" x14ac:dyDescent="0.35">
      <c r="A900" s="4"/>
      <c r="B900" s="11" t="s">
        <v>526</v>
      </c>
      <c r="C900" s="12" t="s">
        <v>1483</v>
      </c>
      <c r="D900" s="11" t="s">
        <v>716</v>
      </c>
      <c r="E900" s="2"/>
      <c r="F900" s="2"/>
      <c r="G900" s="2"/>
      <c r="H900" s="2"/>
      <c r="I900" s="2"/>
      <c r="J900" s="2"/>
      <c r="K900" s="2"/>
      <c r="L900" s="2"/>
      <c r="M900" s="2"/>
      <c r="N900" s="237"/>
      <c r="O900" s="237"/>
      <c r="P900" s="237"/>
      <c r="Q900" s="237"/>
      <c r="R900" s="237"/>
      <c r="S900" s="237"/>
      <c r="T900" s="237"/>
      <c r="U900" s="237"/>
      <c r="V900" s="237"/>
      <c r="W900" s="237"/>
      <c r="X900" s="237"/>
      <c r="Y900" s="237"/>
      <c r="Z900" s="237"/>
      <c r="AA900" s="237"/>
      <c r="AB900" s="237"/>
      <c r="AC900" s="237"/>
      <c r="AD900" s="237"/>
      <c r="AE900" s="237"/>
      <c r="AF900" s="237"/>
      <c r="AG900" s="237"/>
      <c r="AH900" s="237"/>
      <c r="AI900" s="246"/>
      <c r="AJ900" s="246"/>
      <c r="AK900" s="246"/>
      <c r="AL900" s="246"/>
      <c r="AM900" s="246"/>
      <c r="AN900" s="246"/>
      <c r="AO900" s="246"/>
      <c r="AP900" s="246"/>
      <c r="AQ900" s="246"/>
      <c r="AR900" s="246"/>
      <c r="AS900" s="250"/>
      <c r="AT900" s="250"/>
      <c r="AU900" s="250">
        <v>0</v>
      </c>
      <c r="AV900" s="250">
        <v>0</v>
      </c>
      <c r="AW900" s="250">
        <v>-5</v>
      </c>
      <c r="AX900" s="250">
        <v>-5</v>
      </c>
      <c r="AY900" s="250">
        <v>-5</v>
      </c>
      <c r="AZ900" s="238">
        <v>-5.2115683065943923</v>
      </c>
      <c r="BA900" s="238">
        <v>-5.3974761683647001</v>
      </c>
      <c r="BB900" s="238">
        <v>-5.5733597205012915</v>
      </c>
      <c r="BC900" s="238">
        <v>-5.1774901234353319</v>
      </c>
      <c r="BD900" s="238">
        <v>-5.864903990603918</v>
      </c>
      <c r="BE900" s="238">
        <v>-6.3415615277077695</v>
      </c>
      <c r="BF900" s="238">
        <v>-6.7825983894557282</v>
      </c>
      <c r="BG900" s="238">
        <v>-6.9169822929521949</v>
      </c>
      <c r="BH900" s="238">
        <v>-7.1390902585164442</v>
      </c>
      <c r="BI900" s="238">
        <v>-7.4116624064799224</v>
      </c>
      <c r="BJ900" s="238">
        <v>-7.6839559049565356</v>
      </c>
      <c r="BK900" s="238">
        <v>-7.9645103235242303</v>
      </c>
    </row>
    <row r="901" spans="1:63" ht="13.9" customHeight="1" x14ac:dyDescent="0.35">
      <c r="A901" s="4"/>
      <c r="B901" s="11" t="s">
        <v>526</v>
      </c>
      <c r="C901" s="12" t="s">
        <v>530</v>
      </c>
      <c r="D901" s="11" t="s">
        <v>723</v>
      </c>
      <c r="E901" s="2"/>
      <c r="F901" s="2"/>
      <c r="G901" s="2"/>
      <c r="H901" s="2"/>
      <c r="I901" s="2"/>
      <c r="J901" s="2"/>
      <c r="K901" s="2"/>
      <c r="L901" s="2"/>
      <c r="M901" s="2"/>
      <c r="N901" s="237"/>
      <c r="O901" s="237"/>
      <c r="P901" s="237"/>
      <c r="Q901" s="237"/>
      <c r="R901" s="237"/>
      <c r="S901" s="237"/>
      <c r="T901" s="237"/>
      <c r="U901" s="237"/>
      <c r="V901" s="237"/>
      <c r="W901" s="237"/>
      <c r="X901" s="237"/>
      <c r="Y901" s="237"/>
      <c r="Z901" s="237"/>
      <c r="AA901" s="237"/>
      <c r="AB901" s="237"/>
      <c r="AC901" s="237"/>
      <c r="AD901" s="237"/>
      <c r="AE901" s="237"/>
      <c r="AF901" s="237"/>
      <c r="AG901" s="237"/>
      <c r="AH901" s="237"/>
      <c r="AI901" s="246"/>
      <c r="AJ901" s="246"/>
      <c r="AK901" s="246"/>
      <c r="AL901" s="246"/>
      <c r="AM901" s="246"/>
      <c r="AN901" s="246"/>
      <c r="AO901" s="246"/>
      <c r="AP901" s="246"/>
      <c r="AQ901" s="246"/>
      <c r="AR901" s="246"/>
      <c r="AS901" s="250"/>
      <c r="AT901" s="250"/>
      <c r="AU901" s="250">
        <v>-5</v>
      </c>
      <c r="AV901" s="250">
        <v>-5</v>
      </c>
      <c r="AW901" s="250">
        <v>-15</v>
      </c>
      <c r="AX901" s="250">
        <v>-35</v>
      </c>
      <c r="AY901" s="250">
        <v>-55</v>
      </c>
      <c r="AZ901" s="238">
        <v>-57.327251372538313</v>
      </c>
      <c r="BA901" s="238">
        <v>-59.372237852011693</v>
      </c>
      <c r="BB901" s="238">
        <v>-61.306956925514193</v>
      </c>
      <c r="BC901" s="238">
        <v>-56.952391357788642</v>
      </c>
      <c r="BD901" s="238">
        <v>-64.513943896643084</v>
      </c>
      <c r="BE901" s="238">
        <v>-69.757176804785445</v>
      </c>
      <c r="BF901" s="238">
        <v>-74.608582284012996</v>
      </c>
      <c r="BG901" s="238">
        <v>-76.086805222474126</v>
      </c>
      <c r="BH901" s="238">
        <v>-78.529992843680873</v>
      </c>
      <c r="BI901" s="238">
        <v>-81.528286471279131</v>
      </c>
      <c r="BJ901" s="238">
        <v>-84.523514954521872</v>
      </c>
      <c r="BK901" s="238">
        <v>-87.609613558766512</v>
      </c>
    </row>
    <row r="902" spans="1:63" ht="13.9" customHeight="1" x14ac:dyDescent="0.35">
      <c r="A902" s="4"/>
      <c r="B902" s="11" t="s">
        <v>526</v>
      </c>
      <c r="C902" s="12" t="s">
        <v>1484</v>
      </c>
      <c r="D902" s="11" t="s">
        <v>2115</v>
      </c>
      <c r="E902" s="2"/>
      <c r="F902" s="2"/>
      <c r="G902" s="2"/>
      <c r="H902" s="2"/>
      <c r="I902" s="2"/>
      <c r="J902" s="2"/>
      <c r="K902" s="2"/>
      <c r="L902" s="2"/>
      <c r="M902" s="2"/>
      <c r="N902" s="237"/>
      <c r="O902" s="237"/>
      <c r="P902" s="237"/>
      <c r="Q902" s="237"/>
      <c r="R902" s="237"/>
      <c r="S902" s="237"/>
      <c r="T902" s="237"/>
      <c r="U902" s="237"/>
      <c r="V902" s="237"/>
      <c r="W902" s="237"/>
      <c r="X902" s="237"/>
      <c r="Y902" s="237"/>
      <c r="Z902" s="237"/>
      <c r="AA902" s="237"/>
      <c r="AB902" s="237"/>
      <c r="AC902" s="237"/>
      <c r="AD902" s="237"/>
      <c r="AE902" s="237"/>
      <c r="AF902" s="237"/>
      <c r="AG902" s="237"/>
      <c r="AH902" s="237"/>
      <c r="AI902" s="246"/>
      <c r="AJ902" s="246"/>
      <c r="AK902" s="246"/>
      <c r="AL902" s="246"/>
      <c r="AM902" s="246"/>
      <c r="AN902" s="246"/>
      <c r="AO902" s="246"/>
      <c r="AP902" s="246"/>
      <c r="AQ902" s="246"/>
      <c r="AR902" s="246"/>
      <c r="AS902" s="250"/>
      <c r="AT902" s="250"/>
      <c r="AU902" s="250">
        <v>210</v>
      </c>
      <c r="AV902" s="250">
        <v>365</v>
      </c>
      <c r="AW902" s="250">
        <v>320</v>
      </c>
      <c r="AX902" s="250">
        <v>150</v>
      </c>
      <c r="AY902" s="250">
        <v>35</v>
      </c>
      <c r="AZ902" s="238">
        <v>36.480978146160744</v>
      </c>
      <c r="BA902" s="238">
        <v>37.782333178552896</v>
      </c>
      <c r="BB902" s="238">
        <v>39.013518043509031</v>
      </c>
      <c r="BC902" s="238">
        <v>36.242430864047314</v>
      </c>
      <c r="BD902" s="238">
        <v>41.054327934227416</v>
      </c>
      <c r="BE902" s="238">
        <v>44.390930693954374</v>
      </c>
      <c r="BF902" s="238">
        <v>47.478188726190083</v>
      </c>
      <c r="BG902" s="238">
        <v>48.418876050665354</v>
      </c>
      <c r="BH902" s="238">
        <v>49.9736318096151</v>
      </c>
      <c r="BI902" s="238">
        <v>51.881636845359452</v>
      </c>
      <c r="BJ902" s="238">
        <v>53.787691334695744</v>
      </c>
      <c r="BK902" s="238">
        <v>55.751572264669605</v>
      </c>
    </row>
    <row r="903" spans="1:63" ht="13.9" customHeight="1" x14ac:dyDescent="0.35">
      <c r="A903" s="4"/>
      <c r="B903" s="11" t="s">
        <v>526</v>
      </c>
      <c r="C903" s="12" t="s">
        <v>1485</v>
      </c>
      <c r="D903" s="11" t="s">
        <v>2115</v>
      </c>
      <c r="E903" s="2"/>
      <c r="F903" s="2"/>
      <c r="G903" s="2"/>
      <c r="H903" s="2"/>
      <c r="I903" s="2"/>
      <c r="J903" s="2"/>
      <c r="K903" s="2"/>
      <c r="L903" s="2"/>
      <c r="M903" s="2"/>
      <c r="N903" s="237"/>
      <c r="O903" s="237"/>
      <c r="P903" s="237"/>
      <c r="Q903" s="237"/>
      <c r="R903" s="237"/>
      <c r="S903" s="237"/>
      <c r="T903" s="237"/>
      <c r="U903" s="237"/>
      <c r="V903" s="237"/>
      <c r="W903" s="237"/>
      <c r="X903" s="237"/>
      <c r="Y903" s="237"/>
      <c r="Z903" s="237"/>
      <c r="AA903" s="237"/>
      <c r="AB903" s="237"/>
      <c r="AC903" s="237"/>
      <c r="AD903" s="237"/>
      <c r="AE903" s="237"/>
      <c r="AF903" s="237"/>
      <c r="AG903" s="237"/>
      <c r="AH903" s="237"/>
      <c r="AI903" s="246"/>
      <c r="AJ903" s="246"/>
      <c r="AK903" s="246"/>
      <c r="AL903" s="246"/>
      <c r="AM903" s="246"/>
      <c r="AN903" s="246"/>
      <c r="AO903" s="246"/>
      <c r="AP903" s="246"/>
      <c r="AQ903" s="246"/>
      <c r="AR903" s="246"/>
      <c r="AS903" s="250"/>
      <c r="AT903" s="250"/>
      <c r="AU903" s="250">
        <v>20</v>
      </c>
      <c r="AV903" s="250">
        <v>45</v>
      </c>
      <c r="AW903" s="250">
        <v>60</v>
      </c>
      <c r="AX903" s="250">
        <v>80</v>
      </c>
      <c r="AY903" s="250">
        <v>100</v>
      </c>
      <c r="AZ903" s="238">
        <v>104.23136613188784</v>
      </c>
      <c r="BA903" s="238">
        <v>107.94952336729399</v>
      </c>
      <c r="BB903" s="238">
        <v>111.46719441002581</v>
      </c>
      <c r="BC903" s="238">
        <v>103.54980246870663</v>
      </c>
      <c r="BD903" s="238">
        <v>117.29807981207836</v>
      </c>
      <c r="BE903" s="238">
        <v>126.83123055415538</v>
      </c>
      <c r="BF903" s="238">
        <v>135.65196778911456</v>
      </c>
      <c r="BG903" s="238">
        <v>138.33964585904391</v>
      </c>
      <c r="BH903" s="238">
        <v>142.78180517032891</v>
      </c>
      <c r="BI903" s="238">
        <v>148.23324812959848</v>
      </c>
      <c r="BJ903" s="238">
        <v>153.67911809913073</v>
      </c>
      <c r="BK903" s="238">
        <v>159.29020647048463</v>
      </c>
    </row>
    <row r="904" spans="1:63" ht="13.9" customHeight="1" x14ac:dyDescent="0.35">
      <c r="A904" s="4"/>
      <c r="B904" s="11" t="s">
        <v>526</v>
      </c>
      <c r="C904" s="12" t="s">
        <v>1486</v>
      </c>
      <c r="D904" s="11" t="s">
        <v>2115</v>
      </c>
      <c r="E904" s="2"/>
      <c r="F904" s="2"/>
      <c r="G904" s="2"/>
      <c r="H904" s="2"/>
      <c r="I904" s="2"/>
      <c r="J904" s="2"/>
      <c r="K904" s="2"/>
      <c r="L904" s="2"/>
      <c r="M904" s="2"/>
      <c r="N904" s="237"/>
      <c r="O904" s="237"/>
      <c r="P904" s="237"/>
      <c r="Q904" s="237"/>
      <c r="R904" s="237"/>
      <c r="S904" s="237"/>
      <c r="T904" s="237"/>
      <c r="U904" s="237"/>
      <c r="V904" s="237"/>
      <c r="W904" s="237"/>
      <c r="X904" s="237"/>
      <c r="Y904" s="237"/>
      <c r="Z904" s="237"/>
      <c r="AA904" s="237"/>
      <c r="AB904" s="237"/>
      <c r="AC904" s="237"/>
      <c r="AD904" s="237"/>
      <c r="AE904" s="237"/>
      <c r="AF904" s="237"/>
      <c r="AG904" s="237"/>
      <c r="AH904" s="237"/>
      <c r="AI904" s="246"/>
      <c r="AJ904" s="246"/>
      <c r="AK904" s="246"/>
      <c r="AL904" s="246"/>
      <c r="AM904" s="246"/>
      <c r="AN904" s="246"/>
      <c r="AO904" s="246"/>
      <c r="AP904" s="246"/>
      <c r="AQ904" s="246"/>
      <c r="AR904" s="246"/>
      <c r="AS904" s="250"/>
      <c r="AT904" s="250"/>
      <c r="AU904" s="250">
        <v>395</v>
      </c>
      <c r="AV904" s="250">
        <v>210</v>
      </c>
      <c r="AW904" s="250">
        <v>55</v>
      </c>
      <c r="AX904" s="250">
        <v>0</v>
      </c>
      <c r="AY904" s="250">
        <v>0</v>
      </c>
      <c r="AZ904" s="238">
        <v>0</v>
      </c>
      <c r="BA904" s="238">
        <v>0</v>
      </c>
      <c r="BB904" s="238">
        <v>0</v>
      </c>
      <c r="BC904" s="238">
        <v>0</v>
      </c>
      <c r="BD904" s="238">
        <v>0</v>
      </c>
      <c r="BE904" s="238">
        <v>0</v>
      </c>
      <c r="BF904" s="238">
        <v>0</v>
      </c>
      <c r="BG904" s="238">
        <v>0</v>
      </c>
      <c r="BH904" s="238">
        <v>0</v>
      </c>
      <c r="BI904" s="238">
        <v>0</v>
      </c>
      <c r="BJ904" s="238">
        <v>0</v>
      </c>
      <c r="BK904" s="238">
        <v>0</v>
      </c>
    </row>
    <row r="905" spans="1:63" ht="13.9" customHeight="1" x14ac:dyDescent="0.35">
      <c r="A905" s="4"/>
      <c r="B905" s="11" t="s">
        <v>526</v>
      </c>
      <c r="C905" s="12" t="s">
        <v>1487</v>
      </c>
      <c r="D905" s="11" t="s">
        <v>711</v>
      </c>
      <c r="E905" s="2"/>
      <c r="F905" s="2"/>
      <c r="G905" s="2"/>
      <c r="H905" s="2"/>
      <c r="I905" s="2"/>
      <c r="J905" s="2"/>
      <c r="K905" s="2"/>
      <c r="L905" s="2"/>
      <c r="M905" s="2"/>
      <c r="N905" s="237"/>
      <c r="O905" s="237"/>
      <c r="P905" s="237"/>
      <c r="Q905" s="237"/>
      <c r="R905" s="237"/>
      <c r="S905" s="237"/>
      <c r="T905" s="237"/>
      <c r="U905" s="237"/>
      <c r="V905" s="237"/>
      <c r="W905" s="237"/>
      <c r="X905" s="237"/>
      <c r="Y905" s="237"/>
      <c r="Z905" s="237"/>
      <c r="AA905" s="237"/>
      <c r="AB905" s="237"/>
      <c r="AC905" s="237"/>
      <c r="AD905" s="237"/>
      <c r="AE905" s="237"/>
      <c r="AF905" s="237"/>
      <c r="AG905" s="237"/>
      <c r="AH905" s="237"/>
      <c r="AI905" s="246"/>
      <c r="AJ905" s="246"/>
      <c r="AK905" s="246"/>
      <c r="AL905" s="246"/>
      <c r="AM905" s="246"/>
      <c r="AN905" s="246"/>
      <c r="AO905" s="246"/>
      <c r="AP905" s="246"/>
      <c r="AQ905" s="246"/>
      <c r="AR905" s="246"/>
      <c r="AS905" s="250"/>
      <c r="AT905" s="250"/>
      <c r="AU905" s="250">
        <v>0</v>
      </c>
      <c r="AV905" s="250">
        <v>0</v>
      </c>
      <c r="AW905" s="250">
        <v>0</v>
      </c>
      <c r="AX905" s="250">
        <v>0</v>
      </c>
      <c r="AY905" s="250">
        <v>-5</v>
      </c>
      <c r="AZ905" s="238">
        <v>-5.2115683065943923</v>
      </c>
      <c r="BA905" s="238">
        <v>-5.3974761683647001</v>
      </c>
      <c r="BB905" s="238">
        <v>-5.5733597205012915</v>
      </c>
      <c r="BC905" s="238">
        <v>-5.1774901234353319</v>
      </c>
      <c r="BD905" s="238">
        <v>-5.864903990603918</v>
      </c>
      <c r="BE905" s="238">
        <v>-6.3415615277077695</v>
      </c>
      <c r="BF905" s="238">
        <v>-6.7825983894557282</v>
      </c>
      <c r="BG905" s="238">
        <v>-6.9169822929521949</v>
      </c>
      <c r="BH905" s="238">
        <v>-7.1390902585164442</v>
      </c>
      <c r="BI905" s="238">
        <v>-7.4116624064799224</v>
      </c>
      <c r="BJ905" s="238">
        <v>-7.6839559049565356</v>
      </c>
      <c r="BK905" s="238">
        <v>-7.9645103235242303</v>
      </c>
    </row>
    <row r="906" spans="1:63" ht="13.9" customHeight="1" x14ac:dyDescent="0.35">
      <c r="A906" s="4"/>
      <c r="B906" s="11" t="s">
        <v>526</v>
      </c>
      <c r="C906" s="12" t="s">
        <v>1488</v>
      </c>
      <c r="D906" s="11" t="s">
        <v>718</v>
      </c>
      <c r="E906" s="2"/>
      <c r="F906" s="2"/>
      <c r="G906" s="2"/>
      <c r="H906" s="2"/>
      <c r="I906" s="2"/>
      <c r="J906" s="2"/>
      <c r="K906" s="2"/>
      <c r="L906" s="2"/>
      <c r="M906" s="2"/>
      <c r="N906" s="237"/>
      <c r="O906" s="237"/>
      <c r="P906" s="237"/>
      <c r="Q906" s="237"/>
      <c r="R906" s="237"/>
      <c r="S906" s="237"/>
      <c r="T906" s="237"/>
      <c r="U906" s="237"/>
      <c r="V906" s="237"/>
      <c r="W906" s="237"/>
      <c r="X906" s="237"/>
      <c r="Y906" s="237"/>
      <c r="Z906" s="237"/>
      <c r="AA906" s="237"/>
      <c r="AB906" s="237"/>
      <c r="AC906" s="237"/>
      <c r="AD906" s="237"/>
      <c r="AE906" s="237"/>
      <c r="AF906" s="237"/>
      <c r="AG906" s="237"/>
      <c r="AH906" s="237"/>
      <c r="AI906" s="246"/>
      <c r="AJ906" s="246"/>
      <c r="AK906" s="246"/>
      <c r="AL906" s="246"/>
      <c r="AM906" s="246"/>
      <c r="AN906" s="246"/>
      <c r="AO906" s="246"/>
      <c r="AP906" s="246"/>
      <c r="AQ906" s="246"/>
      <c r="AR906" s="246"/>
      <c r="AS906" s="246"/>
      <c r="AT906" s="246"/>
      <c r="AU906" s="237">
        <v>0</v>
      </c>
      <c r="AV906" s="237">
        <v>0</v>
      </c>
      <c r="AW906" s="237">
        <v>5</v>
      </c>
      <c r="AX906" s="237">
        <v>35</v>
      </c>
      <c r="AY906" s="237">
        <v>340</v>
      </c>
      <c r="AZ906" s="238">
        <v>354.38664484841865</v>
      </c>
      <c r="BA906" s="238">
        <v>367.02837944879957</v>
      </c>
      <c r="BB906" s="238">
        <v>378.98846099408775</v>
      </c>
      <c r="BC906" s="238">
        <v>352.06932839360252</v>
      </c>
      <c r="BD906" s="238">
        <v>398.81347136106638</v>
      </c>
      <c r="BE906" s="238">
        <v>431.22618388412826</v>
      </c>
      <c r="BF906" s="238">
        <v>461.21669048298946</v>
      </c>
      <c r="BG906" s="238">
        <v>470.35479592074921</v>
      </c>
      <c r="BH906" s="238">
        <v>485.45813757911816</v>
      </c>
      <c r="BI906" s="238">
        <v>503.99304364063471</v>
      </c>
      <c r="BJ906" s="238">
        <v>522.50900153704436</v>
      </c>
      <c r="BK906" s="238">
        <v>541.58670199964763</v>
      </c>
    </row>
    <row r="907" spans="1:63" ht="13.9" customHeight="1" x14ac:dyDescent="0.35">
      <c r="A907" s="4"/>
      <c r="B907" s="11" t="s">
        <v>526</v>
      </c>
      <c r="C907" s="12" t="s">
        <v>1489</v>
      </c>
      <c r="D907" s="11" t="s">
        <v>2115</v>
      </c>
      <c r="E907" s="2"/>
      <c r="F907" s="2"/>
      <c r="G907" s="2"/>
      <c r="H907" s="2"/>
      <c r="I907" s="2"/>
      <c r="J907" s="2"/>
      <c r="K907" s="2"/>
      <c r="L907" s="2"/>
      <c r="M907" s="2"/>
      <c r="N907" s="237"/>
      <c r="O907" s="237"/>
      <c r="P907" s="237"/>
      <c r="Q907" s="237"/>
      <c r="R907" s="237"/>
      <c r="S907" s="237"/>
      <c r="T907" s="237"/>
      <c r="U907" s="237"/>
      <c r="V907" s="237"/>
      <c r="W907" s="237"/>
      <c r="X907" s="237"/>
      <c r="Y907" s="237"/>
      <c r="Z907" s="237"/>
      <c r="AA907" s="237"/>
      <c r="AB907" s="237"/>
      <c r="AC907" s="237"/>
      <c r="AD907" s="237"/>
      <c r="AE907" s="237"/>
      <c r="AF907" s="237"/>
      <c r="AG907" s="237"/>
      <c r="AH907" s="237"/>
      <c r="AI907" s="246"/>
      <c r="AJ907" s="246"/>
      <c r="AK907" s="246"/>
      <c r="AL907" s="246"/>
      <c r="AM907" s="246"/>
      <c r="AN907" s="246"/>
      <c r="AO907" s="246"/>
      <c r="AP907" s="246"/>
      <c r="AQ907" s="246"/>
      <c r="AR907" s="246"/>
      <c r="AS907" s="250"/>
      <c r="AT907" s="250"/>
      <c r="AU907" s="250">
        <v>0</v>
      </c>
      <c r="AV907" s="250">
        <v>55</v>
      </c>
      <c r="AW907" s="250">
        <v>30</v>
      </c>
      <c r="AX907" s="250">
        <v>-65</v>
      </c>
      <c r="AY907" s="250">
        <v>30</v>
      </c>
      <c r="AZ907" s="238">
        <v>31.26940983956635</v>
      </c>
      <c r="BA907" s="238">
        <v>32.384857010188199</v>
      </c>
      <c r="BB907" s="238">
        <v>33.440158323007743</v>
      </c>
      <c r="BC907" s="238">
        <v>31.064940740611988</v>
      </c>
      <c r="BD907" s="238">
        <v>35.189423943623503</v>
      </c>
      <c r="BE907" s="238">
        <v>38.049369166246613</v>
      </c>
      <c r="BF907" s="238">
        <v>40.695590336734369</v>
      </c>
      <c r="BG907" s="238">
        <v>41.501893757713169</v>
      </c>
      <c r="BH907" s="238">
        <v>42.834541551098667</v>
      </c>
      <c r="BI907" s="238">
        <v>44.469974438879539</v>
      </c>
      <c r="BJ907" s="238">
        <v>46.103735429739217</v>
      </c>
      <c r="BK907" s="238">
        <v>47.787061941145382</v>
      </c>
    </row>
    <row r="908" spans="1:63" ht="13.9" customHeight="1" x14ac:dyDescent="0.35">
      <c r="A908" s="4"/>
      <c r="B908" s="11" t="s">
        <v>526</v>
      </c>
      <c r="C908" s="12" t="s">
        <v>1490</v>
      </c>
      <c r="D908" s="11" t="s">
        <v>2115</v>
      </c>
      <c r="E908" s="2"/>
      <c r="F908" s="2"/>
      <c r="G908" s="2"/>
      <c r="H908" s="2"/>
      <c r="I908" s="2"/>
      <c r="J908" s="2"/>
      <c r="K908" s="2"/>
      <c r="L908" s="2"/>
      <c r="M908" s="2"/>
      <c r="N908" s="237"/>
      <c r="O908" s="237"/>
      <c r="P908" s="237"/>
      <c r="Q908" s="237"/>
      <c r="R908" s="237"/>
      <c r="S908" s="237"/>
      <c r="T908" s="237"/>
      <c r="U908" s="237"/>
      <c r="V908" s="237"/>
      <c r="W908" s="237"/>
      <c r="X908" s="237"/>
      <c r="Y908" s="237"/>
      <c r="Z908" s="237"/>
      <c r="AA908" s="237"/>
      <c r="AB908" s="237"/>
      <c r="AC908" s="237"/>
      <c r="AD908" s="237"/>
      <c r="AE908" s="237"/>
      <c r="AF908" s="237"/>
      <c r="AG908" s="237"/>
      <c r="AH908" s="237"/>
      <c r="AI908" s="246"/>
      <c r="AJ908" s="246"/>
      <c r="AK908" s="246"/>
      <c r="AL908" s="246"/>
      <c r="AM908" s="246"/>
      <c r="AN908" s="246"/>
      <c r="AO908" s="246"/>
      <c r="AP908" s="246"/>
      <c r="AQ908" s="246"/>
      <c r="AR908" s="246"/>
      <c r="AS908" s="250"/>
      <c r="AT908" s="250"/>
      <c r="AU908" s="250">
        <v>170</v>
      </c>
      <c r="AV908" s="250">
        <v>250</v>
      </c>
      <c r="AW908" s="250">
        <v>260</v>
      </c>
      <c r="AX908" s="250">
        <v>110</v>
      </c>
      <c r="AY908" s="250">
        <v>25</v>
      </c>
      <c r="AZ908" s="238">
        <v>26.05784153297196</v>
      </c>
      <c r="BA908" s="238">
        <v>26.987380841823498</v>
      </c>
      <c r="BB908" s="238">
        <v>27.866798602506453</v>
      </c>
      <c r="BC908" s="238">
        <v>25.887450617176658</v>
      </c>
      <c r="BD908" s="238">
        <v>29.324519953019589</v>
      </c>
      <c r="BE908" s="238">
        <v>31.707807638538846</v>
      </c>
      <c r="BF908" s="238">
        <v>33.912991947278641</v>
      </c>
      <c r="BG908" s="238">
        <v>34.584911464760978</v>
      </c>
      <c r="BH908" s="238">
        <v>35.695451292582227</v>
      </c>
      <c r="BI908" s="238">
        <v>37.05831203239962</v>
      </c>
      <c r="BJ908" s="238">
        <v>38.419779524782683</v>
      </c>
      <c r="BK908" s="238">
        <v>39.822551617621158</v>
      </c>
    </row>
    <row r="909" spans="1:63" ht="13.9" customHeight="1" x14ac:dyDescent="0.35">
      <c r="A909" s="4"/>
      <c r="B909" s="11" t="s">
        <v>526</v>
      </c>
      <c r="C909" s="12" t="s">
        <v>1491</v>
      </c>
      <c r="D909" s="11" t="s">
        <v>2115</v>
      </c>
      <c r="E909" s="2"/>
      <c r="F909" s="2"/>
      <c r="G909" s="2"/>
      <c r="H909" s="2"/>
      <c r="I909" s="2"/>
      <c r="J909" s="2"/>
      <c r="K909" s="2"/>
      <c r="L909" s="2"/>
      <c r="M909" s="2"/>
      <c r="N909" s="237"/>
      <c r="O909" s="237"/>
      <c r="P909" s="237"/>
      <c r="Q909" s="237"/>
      <c r="R909" s="237"/>
      <c r="S909" s="237"/>
      <c r="T909" s="237"/>
      <c r="U909" s="237"/>
      <c r="V909" s="237"/>
      <c r="W909" s="237"/>
      <c r="X909" s="237"/>
      <c r="Y909" s="237"/>
      <c r="Z909" s="237"/>
      <c r="AA909" s="237"/>
      <c r="AB909" s="237"/>
      <c r="AC909" s="237"/>
      <c r="AD909" s="237"/>
      <c r="AE909" s="237"/>
      <c r="AF909" s="237"/>
      <c r="AG909" s="237"/>
      <c r="AH909" s="237"/>
      <c r="AI909" s="246"/>
      <c r="AJ909" s="246"/>
      <c r="AK909" s="246"/>
      <c r="AL909" s="246"/>
      <c r="AM909" s="246"/>
      <c r="AN909" s="246"/>
      <c r="AO909" s="246"/>
      <c r="AP909" s="246"/>
      <c r="AQ909" s="246"/>
      <c r="AR909" s="246"/>
      <c r="AS909" s="250"/>
      <c r="AT909" s="250"/>
      <c r="AU909" s="250">
        <v>0</v>
      </c>
      <c r="AV909" s="250">
        <v>0</v>
      </c>
      <c r="AW909" s="250">
        <v>85</v>
      </c>
      <c r="AX909" s="250">
        <v>90</v>
      </c>
      <c r="AY909" s="250">
        <v>80</v>
      </c>
      <c r="AZ909" s="238">
        <v>83.385092905510277</v>
      </c>
      <c r="BA909" s="238">
        <v>86.359618693835202</v>
      </c>
      <c r="BB909" s="238">
        <v>89.173755528020664</v>
      </c>
      <c r="BC909" s="238">
        <v>82.83984197496531</v>
      </c>
      <c r="BD909" s="238">
        <v>93.838463849662688</v>
      </c>
      <c r="BE909" s="238">
        <v>101.46498444332431</v>
      </c>
      <c r="BF909" s="238">
        <v>108.52157423129165</v>
      </c>
      <c r="BG909" s="238">
        <v>110.67171668723512</v>
      </c>
      <c r="BH909" s="238">
        <v>114.22544413626311</v>
      </c>
      <c r="BI909" s="238">
        <v>118.58659850367876</v>
      </c>
      <c r="BJ909" s="238">
        <v>122.94329447930457</v>
      </c>
      <c r="BK909" s="238">
        <v>127.43216517638768</v>
      </c>
    </row>
    <row r="910" spans="1:63" ht="13.9" customHeight="1" x14ac:dyDescent="0.35">
      <c r="A910" s="4"/>
      <c r="B910" s="11" t="s">
        <v>526</v>
      </c>
      <c r="C910" s="12" t="s">
        <v>1492</v>
      </c>
      <c r="D910" s="11" t="s">
        <v>721</v>
      </c>
      <c r="E910" s="2"/>
      <c r="F910" s="2"/>
      <c r="G910" s="2"/>
      <c r="H910" s="2"/>
      <c r="I910" s="2"/>
      <c r="J910" s="2"/>
      <c r="K910" s="2"/>
      <c r="L910" s="2"/>
      <c r="M910" s="2"/>
      <c r="N910" s="237"/>
      <c r="O910" s="237"/>
      <c r="P910" s="237"/>
      <c r="Q910" s="237"/>
      <c r="R910" s="237"/>
      <c r="S910" s="237"/>
      <c r="T910" s="237"/>
      <c r="U910" s="237"/>
      <c r="V910" s="237"/>
      <c r="W910" s="237"/>
      <c r="X910" s="237"/>
      <c r="Y910" s="237"/>
      <c r="Z910" s="237"/>
      <c r="AA910" s="237"/>
      <c r="AB910" s="237"/>
      <c r="AC910" s="237"/>
      <c r="AD910" s="237"/>
      <c r="AE910" s="237"/>
      <c r="AF910" s="237"/>
      <c r="AG910" s="237"/>
      <c r="AH910" s="237"/>
      <c r="AI910" s="246"/>
      <c r="AJ910" s="246"/>
      <c r="AK910" s="246"/>
      <c r="AL910" s="246"/>
      <c r="AM910" s="246"/>
      <c r="AN910" s="246"/>
      <c r="AO910" s="246"/>
      <c r="AP910" s="246"/>
      <c r="AQ910" s="246"/>
      <c r="AR910" s="246"/>
      <c r="AS910" s="250"/>
      <c r="AT910" s="250"/>
      <c r="AU910" s="250">
        <v>0</v>
      </c>
      <c r="AV910" s="250">
        <v>0</v>
      </c>
      <c r="AW910" s="250">
        <v>0</v>
      </c>
      <c r="AX910" s="250">
        <v>0</v>
      </c>
      <c r="AY910" s="250">
        <v>0</v>
      </c>
      <c r="AZ910" s="238">
        <v>0</v>
      </c>
      <c r="BA910" s="238">
        <v>0</v>
      </c>
      <c r="BB910" s="238">
        <v>0</v>
      </c>
      <c r="BC910" s="238">
        <v>0</v>
      </c>
      <c r="BD910" s="238">
        <v>0</v>
      </c>
      <c r="BE910" s="238">
        <v>0</v>
      </c>
      <c r="BF910" s="238">
        <v>0</v>
      </c>
      <c r="BG910" s="238">
        <v>0</v>
      </c>
      <c r="BH910" s="238">
        <v>0</v>
      </c>
      <c r="BI910" s="238">
        <v>0</v>
      </c>
      <c r="BJ910" s="238">
        <v>0</v>
      </c>
      <c r="BK910" s="238">
        <v>0</v>
      </c>
    </row>
    <row r="911" spans="1:63" ht="13.9" customHeight="1" x14ac:dyDescent="0.35">
      <c r="A911" s="4"/>
      <c r="B911" s="11" t="s">
        <v>526</v>
      </c>
      <c r="C911" s="12" t="s">
        <v>1492</v>
      </c>
      <c r="D911" s="11" t="s">
        <v>718</v>
      </c>
      <c r="E911" s="2"/>
      <c r="F911" s="2"/>
      <c r="G911" s="2"/>
      <c r="H911" s="2"/>
      <c r="I911" s="2"/>
      <c r="J911" s="2"/>
      <c r="K911" s="2"/>
      <c r="L911" s="2"/>
      <c r="M911" s="2"/>
      <c r="N911" s="237"/>
      <c r="O911" s="237"/>
      <c r="P911" s="237"/>
      <c r="Q911" s="237"/>
      <c r="R911" s="237"/>
      <c r="S911" s="237"/>
      <c r="T911" s="237"/>
      <c r="U911" s="237"/>
      <c r="V911" s="237"/>
      <c r="W911" s="237"/>
      <c r="X911" s="237"/>
      <c r="Y911" s="237"/>
      <c r="Z911" s="237"/>
      <c r="AA911" s="237"/>
      <c r="AB911" s="237"/>
      <c r="AC911" s="237"/>
      <c r="AD911" s="237"/>
      <c r="AE911" s="237"/>
      <c r="AF911" s="237"/>
      <c r="AG911" s="237"/>
      <c r="AH911" s="237"/>
      <c r="AI911" s="246"/>
      <c r="AJ911" s="246"/>
      <c r="AK911" s="246"/>
      <c r="AL911" s="246"/>
      <c r="AM911" s="246"/>
      <c r="AN911" s="246"/>
      <c r="AO911" s="246"/>
      <c r="AP911" s="246"/>
      <c r="AQ911" s="246"/>
      <c r="AR911" s="246"/>
      <c r="AS911" s="250"/>
      <c r="AT911" s="250"/>
      <c r="AU911" s="250">
        <v>0</v>
      </c>
      <c r="AV911" s="250">
        <v>10</v>
      </c>
      <c r="AW911" s="250">
        <v>15</v>
      </c>
      <c r="AX911" s="250">
        <v>20</v>
      </c>
      <c r="AY911" s="250">
        <v>25</v>
      </c>
      <c r="AZ911" s="238">
        <v>26.05784153297196</v>
      </c>
      <c r="BA911" s="238">
        <v>26.987380841823498</v>
      </c>
      <c r="BB911" s="238">
        <v>27.866798602506453</v>
      </c>
      <c r="BC911" s="238">
        <v>25.887450617176658</v>
      </c>
      <c r="BD911" s="238">
        <v>29.324519953019589</v>
      </c>
      <c r="BE911" s="238">
        <v>31.707807638538846</v>
      </c>
      <c r="BF911" s="238">
        <v>33.912991947278641</v>
      </c>
      <c r="BG911" s="238">
        <v>34.584911464760978</v>
      </c>
      <c r="BH911" s="238">
        <v>35.695451292582227</v>
      </c>
      <c r="BI911" s="238">
        <v>37.05831203239962</v>
      </c>
      <c r="BJ911" s="238">
        <v>38.419779524782683</v>
      </c>
      <c r="BK911" s="238">
        <v>39.822551617621158</v>
      </c>
    </row>
    <row r="912" spans="1:63" ht="13.9" customHeight="1" x14ac:dyDescent="0.35">
      <c r="A912" s="4"/>
      <c r="B912" s="11" t="s">
        <v>526</v>
      </c>
      <c r="C912" s="12" t="s">
        <v>1492</v>
      </c>
      <c r="D912" s="11" t="s">
        <v>2115</v>
      </c>
      <c r="E912" s="2"/>
      <c r="F912" s="2"/>
      <c r="G912" s="2"/>
      <c r="H912" s="2"/>
      <c r="I912" s="2"/>
      <c r="J912" s="2"/>
      <c r="K912" s="2"/>
      <c r="L912" s="2"/>
      <c r="M912" s="2"/>
      <c r="N912" s="237"/>
      <c r="O912" s="237"/>
      <c r="P912" s="237"/>
      <c r="Q912" s="237"/>
      <c r="R912" s="237"/>
      <c r="S912" s="237"/>
      <c r="T912" s="237"/>
      <c r="U912" s="237"/>
      <c r="V912" s="237"/>
      <c r="W912" s="237"/>
      <c r="X912" s="237"/>
      <c r="Y912" s="237"/>
      <c r="Z912" s="237"/>
      <c r="AA912" s="237"/>
      <c r="AB912" s="237"/>
      <c r="AC912" s="237"/>
      <c r="AD912" s="237"/>
      <c r="AE912" s="237"/>
      <c r="AF912" s="237"/>
      <c r="AG912" s="237"/>
      <c r="AH912" s="237"/>
      <c r="AI912" s="246"/>
      <c r="AJ912" s="246"/>
      <c r="AK912" s="246"/>
      <c r="AL912" s="246"/>
      <c r="AM912" s="246"/>
      <c r="AN912" s="246"/>
      <c r="AO912" s="246"/>
      <c r="AP912" s="246"/>
      <c r="AQ912" s="246"/>
      <c r="AR912" s="246"/>
      <c r="AS912" s="250"/>
      <c r="AT912" s="250"/>
      <c r="AU912" s="250">
        <v>0</v>
      </c>
      <c r="AV912" s="250">
        <v>5</v>
      </c>
      <c r="AW912" s="250">
        <v>5</v>
      </c>
      <c r="AX912" s="250">
        <v>10</v>
      </c>
      <c r="AY912" s="250">
        <v>10</v>
      </c>
      <c r="AZ912" s="238">
        <v>10.423136613188785</v>
      </c>
      <c r="BA912" s="238">
        <v>10.7949523367294</v>
      </c>
      <c r="BB912" s="238">
        <v>11.146719441002583</v>
      </c>
      <c r="BC912" s="238">
        <v>10.354980246870664</v>
      </c>
      <c r="BD912" s="238">
        <v>11.729807981207836</v>
      </c>
      <c r="BE912" s="238">
        <v>12.683123055415539</v>
      </c>
      <c r="BF912" s="238">
        <v>13.565196778911456</v>
      </c>
      <c r="BG912" s="238">
        <v>13.83396458590439</v>
      </c>
      <c r="BH912" s="238">
        <v>14.278180517032888</v>
      </c>
      <c r="BI912" s="238">
        <v>14.823324812959845</v>
      </c>
      <c r="BJ912" s="238">
        <v>15.367911809913071</v>
      </c>
      <c r="BK912" s="238">
        <v>15.929020647048461</v>
      </c>
    </row>
    <row r="913" spans="1:63" ht="13.9" customHeight="1" x14ac:dyDescent="0.35">
      <c r="A913" s="4"/>
      <c r="B913" s="11" t="s">
        <v>526</v>
      </c>
      <c r="C913" s="12" t="s">
        <v>529</v>
      </c>
      <c r="D913" s="11" t="s">
        <v>718</v>
      </c>
      <c r="E913" s="2"/>
      <c r="F913" s="2"/>
      <c r="G913" s="2"/>
      <c r="H913" s="2"/>
      <c r="I913" s="2"/>
      <c r="J913" s="2"/>
      <c r="K913" s="2"/>
      <c r="L913" s="2"/>
      <c r="M913" s="2"/>
      <c r="N913" s="237"/>
      <c r="O913" s="237"/>
      <c r="P913" s="237"/>
      <c r="Q913" s="237"/>
      <c r="R913" s="237"/>
      <c r="S913" s="237"/>
      <c r="T913" s="237"/>
      <c r="U913" s="237"/>
      <c r="V913" s="237"/>
      <c r="W913" s="237"/>
      <c r="X913" s="237"/>
      <c r="Y913" s="237"/>
      <c r="Z913" s="237"/>
      <c r="AA913" s="237"/>
      <c r="AB913" s="237"/>
      <c r="AC913" s="237"/>
      <c r="AD913" s="237"/>
      <c r="AE913" s="237"/>
      <c r="AF913" s="237"/>
      <c r="AG913" s="237"/>
      <c r="AH913" s="237"/>
      <c r="AI913" s="246"/>
      <c r="AJ913" s="246"/>
      <c r="AK913" s="246"/>
      <c r="AL913" s="246"/>
      <c r="AM913" s="246"/>
      <c r="AN913" s="246"/>
      <c r="AO913" s="246"/>
      <c r="AP913" s="246"/>
      <c r="AQ913" s="246"/>
      <c r="AR913" s="246"/>
      <c r="AS913" s="250"/>
      <c r="AT913" s="250"/>
      <c r="AU913" s="250">
        <v>0</v>
      </c>
      <c r="AV913" s="250">
        <v>0</v>
      </c>
      <c r="AW913" s="250">
        <v>0</v>
      </c>
      <c r="AX913" s="250">
        <v>5</v>
      </c>
      <c r="AY913" s="250">
        <v>5</v>
      </c>
      <c r="AZ913" s="238">
        <v>5.2115683065943923</v>
      </c>
      <c r="BA913" s="238">
        <v>5.3974761683647001</v>
      </c>
      <c r="BB913" s="238">
        <v>5.5733597205012915</v>
      </c>
      <c r="BC913" s="238">
        <v>5.1774901234353319</v>
      </c>
      <c r="BD913" s="238">
        <v>5.864903990603918</v>
      </c>
      <c r="BE913" s="238">
        <v>6.3415615277077695</v>
      </c>
      <c r="BF913" s="238">
        <v>6.7825983894557282</v>
      </c>
      <c r="BG913" s="238">
        <v>6.9169822929521949</v>
      </c>
      <c r="BH913" s="238">
        <v>7.1390902585164442</v>
      </c>
      <c r="BI913" s="238">
        <v>7.4116624064799224</v>
      </c>
      <c r="BJ913" s="238">
        <v>7.6839559049565356</v>
      </c>
      <c r="BK913" s="238">
        <v>7.9645103235242303</v>
      </c>
    </row>
    <row r="914" spans="1:63" ht="13.9" customHeight="1" x14ac:dyDescent="0.35">
      <c r="A914" s="4"/>
      <c r="B914" s="11" t="s">
        <v>526</v>
      </c>
      <c r="C914" s="12" t="s">
        <v>1493</v>
      </c>
      <c r="D914" s="11" t="s">
        <v>728</v>
      </c>
      <c r="E914" s="2"/>
      <c r="F914" s="2"/>
      <c r="G914" s="2"/>
      <c r="H914" s="2"/>
      <c r="I914" s="2"/>
      <c r="J914" s="2"/>
      <c r="K914" s="2"/>
      <c r="L914" s="2"/>
      <c r="M914" s="2"/>
      <c r="N914" s="237"/>
      <c r="O914" s="237"/>
      <c r="P914" s="237"/>
      <c r="Q914" s="237"/>
      <c r="R914" s="237"/>
      <c r="S914" s="237"/>
      <c r="T914" s="237"/>
      <c r="U914" s="237"/>
      <c r="V914" s="237"/>
      <c r="W914" s="237"/>
      <c r="X914" s="237"/>
      <c r="Y914" s="237"/>
      <c r="Z914" s="237"/>
      <c r="AA914" s="237"/>
      <c r="AB914" s="237"/>
      <c r="AC914" s="237"/>
      <c r="AD914" s="237"/>
      <c r="AE914" s="237"/>
      <c r="AF914" s="237"/>
      <c r="AG914" s="237"/>
      <c r="AH914" s="237"/>
      <c r="AI914" s="237"/>
      <c r="AJ914" s="237"/>
      <c r="AK914" s="237"/>
      <c r="AL914" s="237"/>
      <c r="AM914" s="237"/>
      <c r="AN914" s="237"/>
      <c r="AO914" s="237"/>
      <c r="AP914" s="237"/>
      <c r="AQ914" s="237"/>
      <c r="AR914" s="237"/>
      <c r="AS914" s="237"/>
      <c r="AT914" s="237"/>
      <c r="AU914" s="237">
        <v>0</v>
      </c>
      <c r="AV914" s="237">
        <v>30</v>
      </c>
      <c r="AW914" s="237">
        <v>40</v>
      </c>
      <c r="AX914" s="237">
        <v>40</v>
      </c>
      <c r="AY914" s="237">
        <v>40</v>
      </c>
      <c r="AZ914" s="238">
        <v>41.692546452755138</v>
      </c>
      <c r="BA914" s="238">
        <v>43.179809346917601</v>
      </c>
      <c r="BB914" s="238">
        <v>44.586877764010332</v>
      </c>
      <c r="BC914" s="238">
        <v>41.419920987482655</v>
      </c>
      <c r="BD914" s="238">
        <v>46.919231924831344</v>
      </c>
      <c r="BE914" s="238">
        <v>50.732492221662156</v>
      </c>
      <c r="BF914" s="238">
        <v>54.260787115645826</v>
      </c>
      <c r="BG914" s="238">
        <v>55.335858343617559</v>
      </c>
      <c r="BH914" s="238">
        <v>57.112722068131553</v>
      </c>
      <c r="BI914" s="238">
        <v>59.293299251839379</v>
      </c>
      <c r="BJ914" s="238">
        <v>61.471647239652285</v>
      </c>
      <c r="BK914" s="238">
        <v>63.716082588193842</v>
      </c>
    </row>
    <row r="915" spans="1:63" ht="13.9" customHeight="1" x14ac:dyDescent="0.35">
      <c r="A915" s="4"/>
      <c r="B915" s="11" t="s">
        <v>526</v>
      </c>
      <c r="C915" s="12" t="s">
        <v>1494</v>
      </c>
      <c r="D915" s="11" t="s">
        <v>718</v>
      </c>
      <c r="E915" s="2"/>
      <c r="F915" s="2"/>
      <c r="G915" s="2"/>
      <c r="H915" s="2"/>
      <c r="I915" s="2"/>
      <c r="J915" s="2"/>
      <c r="K915" s="2"/>
      <c r="L915" s="2"/>
      <c r="M915" s="2"/>
      <c r="N915" s="237"/>
      <c r="O915" s="237"/>
      <c r="P915" s="237"/>
      <c r="Q915" s="237"/>
      <c r="R915" s="237"/>
      <c r="S915" s="237"/>
      <c r="T915" s="237"/>
      <c r="U915" s="237"/>
      <c r="V915" s="237"/>
      <c r="W915" s="237"/>
      <c r="X915" s="237"/>
      <c r="Y915" s="237"/>
      <c r="Z915" s="237"/>
      <c r="AA915" s="237"/>
      <c r="AB915" s="237"/>
      <c r="AC915" s="237"/>
      <c r="AD915" s="237"/>
      <c r="AE915" s="237"/>
      <c r="AF915" s="237"/>
      <c r="AG915" s="237"/>
      <c r="AH915" s="237"/>
      <c r="AI915" s="246"/>
      <c r="AJ915" s="246"/>
      <c r="AK915" s="246"/>
      <c r="AL915" s="246"/>
      <c r="AM915" s="246"/>
      <c r="AN915" s="246"/>
      <c r="AO915" s="246"/>
      <c r="AP915" s="246"/>
      <c r="AQ915" s="246"/>
      <c r="AR915" s="246"/>
      <c r="AS915" s="250"/>
      <c r="AT915" s="250"/>
      <c r="AU915" s="250">
        <v>-1825</v>
      </c>
      <c r="AV915" s="250">
        <v>155</v>
      </c>
      <c r="AW915" s="250">
        <v>1750</v>
      </c>
      <c r="AX915" s="250">
        <v>-370</v>
      </c>
      <c r="AY915" s="250">
        <v>0</v>
      </c>
      <c r="AZ915" s="238">
        <v>0</v>
      </c>
      <c r="BA915" s="238">
        <v>0</v>
      </c>
      <c r="BB915" s="238">
        <v>0</v>
      </c>
      <c r="BC915" s="238">
        <v>0</v>
      </c>
      <c r="BD915" s="238">
        <v>0</v>
      </c>
      <c r="BE915" s="238">
        <v>0</v>
      </c>
      <c r="BF915" s="238">
        <v>0</v>
      </c>
      <c r="BG915" s="238">
        <v>0</v>
      </c>
      <c r="BH915" s="238">
        <v>0</v>
      </c>
      <c r="BI915" s="238">
        <v>0</v>
      </c>
      <c r="BJ915" s="238">
        <v>0</v>
      </c>
      <c r="BK915" s="238">
        <v>0</v>
      </c>
    </row>
    <row r="916" spans="1:63" ht="13.9" customHeight="1" x14ac:dyDescent="0.35">
      <c r="A916" s="4"/>
      <c r="B916" s="13" t="s">
        <v>526</v>
      </c>
      <c r="C916" s="14" t="s">
        <v>1494</v>
      </c>
      <c r="D916" s="13" t="s">
        <v>721</v>
      </c>
      <c r="E916" s="244"/>
      <c r="F916" s="244"/>
      <c r="G916" s="244"/>
      <c r="H916" s="244"/>
      <c r="I916" s="244"/>
      <c r="J916" s="244"/>
      <c r="K916" s="244"/>
      <c r="L916" s="244"/>
      <c r="M916" s="244"/>
      <c r="N916" s="239"/>
      <c r="O916" s="239"/>
      <c r="P916" s="239"/>
      <c r="Q916" s="239"/>
      <c r="R916" s="239"/>
      <c r="S916" s="239"/>
      <c r="T916" s="239"/>
      <c r="U916" s="239"/>
      <c r="V916" s="239"/>
      <c r="W916" s="239"/>
      <c r="X916" s="239"/>
      <c r="Y916" s="239"/>
      <c r="Z916" s="239"/>
      <c r="AA916" s="239"/>
      <c r="AB916" s="239"/>
      <c r="AC916" s="239"/>
      <c r="AD916" s="239"/>
      <c r="AE916" s="239"/>
      <c r="AF916" s="239"/>
      <c r="AG916" s="239"/>
      <c r="AH916" s="239"/>
      <c r="AI916" s="247"/>
      <c r="AJ916" s="247"/>
      <c r="AK916" s="247"/>
      <c r="AL916" s="247"/>
      <c r="AM916" s="247"/>
      <c r="AN916" s="247"/>
      <c r="AO916" s="247"/>
      <c r="AP916" s="247"/>
      <c r="AQ916" s="247"/>
      <c r="AR916" s="247"/>
      <c r="AS916" s="251"/>
      <c r="AT916" s="251"/>
      <c r="AU916" s="251">
        <v>-575</v>
      </c>
      <c r="AV916" s="251">
        <v>605</v>
      </c>
      <c r="AW916" s="251">
        <v>0</v>
      </c>
      <c r="AX916" s="251">
        <v>0</v>
      </c>
      <c r="AY916" s="251">
        <v>0</v>
      </c>
      <c r="AZ916" s="240">
        <v>0</v>
      </c>
      <c r="BA916" s="240">
        <v>0</v>
      </c>
      <c r="BB916" s="240">
        <v>0</v>
      </c>
      <c r="BC916" s="240">
        <v>0</v>
      </c>
      <c r="BD916" s="240">
        <v>0</v>
      </c>
      <c r="BE916" s="240">
        <v>0</v>
      </c>
      <c r="BF916" s="240">
        <v>0</v>
      </c>
      <c r="BG916" s="240">
        <v>0</v>
      </c>
      <c r="BH916" s="240">
        <v>0</v>
      </c>
      <c r="BI916" s="240">
        <v>0</v>
      </c>
      <c r="BJ916" s="240">
        <v>0</v>
      </c>
      <c r="BK916" s="240">
        <v>0</v>
      </c>
    </row>
    <row r="917" spans="1:63" ht="13.9" customHeight="1" x14ac:dyDescent="0.35">
      <c r="A917" s="4"/>
      <c r="B917" s="11" t="s">
        <v>502</v>
      </c>
      <c r="C917" s="12" t="s">
        <v>1495</v>
      </c>
      <c r="D917" s="11" t="s">
        <v>2115</v>
      </c>
      <c r="E917" s="2"/>
      <c r="F917" s="2"/>
      <c r="G917" s="2"/>
      <c r="H917" s="2"/>
      <c r="I917" s="2"/>
      <c r="J917" s="2"/>
      <c r="K917" s="2"/>
      <c r="L917" s="2"/>
      <c r="M917" s="2"/>
      <c r="N917" s="237"/>
      <c r="O917" s="237"/>
      <c r="P917" s="237"/>
      <c r="Q917" s="237"/>
      <c r="R917" s="237"/>
      <c r="S917" s="237"/>
      <c r="T917" s="237"/>
      <c r="U917" s="237"/>
      <c r="V917" s="237"/>
      <c r="W917" s="237"/>
      <c r="X917" s="237"/>
      <c r="Y917" s="237"/>
      <c r="Z917" s="237"/>
      <c r="AA917" s="237"/>
      <c r="AB917" s="237"/>
      <c r="AC917" s="237"/>
      <c r="AD917" s="237"/>
      <c r="AE917" s="237"/>
      <c r="AF917" s="237"/>
      <c r="AG917" s="237"/>
      <c r="AH917" s="237"/>
      <c r="AI917" s="246"/>
      <c r="AJ917" s="246"/>
      <c r="AK917" s="246"/>
      <c r="AL917" s="246"/>
      <c r="AM917" s="246"/>
      <c r="AN917" s="246"/>
      <c r="AO917" s="246"/>
      <c r="AP917" s="246"/>
      <c r="AQ917" s="246"/>
      <c r="AR917" s="246"/>
      <c r="AS917" s="250"/>
      <c r="AT917" s="250"/>
      <c r="AU917" s="250">
        <v>0</v>
      </c>
      <c r="AV917" s="250">
        <v>-10</v>
      </c>
      <c r="AW917" s="250">
        <v>-415</v>
      </c>
      <c r="AX917" s="250">
        <v>-785</v>
      </c>
      <c r="AY917" s="250">
        <v>-875</v>
      </c>
      <c r="AZ917" s="250">
        <v>-875</v>
      </c>
      <c r="BA917" s="238">
        <v>-906.21313383596782</v>
      </c>
      <c r="BB917" s="238">
        <v>-935.74322901380208</v>
      </c>
      <c r="BC917" s="238">
        <v>-869.27841898830184</v>
      </c>
      <c r="BD917" s="238">
        <v>-984.69226341809258</v>
      </c>
      <c r="BE917" s="238">
        <v>-1064.7210225994947</v>
      </c>
      <c r="BF917" s="238">
        <v>-1138.7692229351137</v>
      </c>
      <c r="BG917" s="238">
        <v>-1161.3317048295989</v>
      </c>
      <c r="BH917" s="238">
        <v>-1198.622681064681</v>
      </c>
      <c r="BI917" s="238">
        <v>-1244.3863774104163</v>
      </c>
      <c r="BJ917" s="238">
        <v>-1290.1032897006307</v>
      </c>
      <c r="BK917" s="238">
        <v>-1337.207175096532</v>
      </c>
    </row>
    <row r="918" spans="1:63" ht="13.9" customHeight="1" x14ac:dyDescent="0.35">
      <c r="A918" s="4"/>
      <c r="B918" s="11" t="s">
        <v>502</v>
      </c>
      <c r="C918" s="12" t="s">
        <v>1496</v>
      </c>
      <c r="D918" s="11" t="s">
        <v>2115</v>
      </c>
      <c r="E918" s="2"/>
      <c r="F918" s="2"/>
      <c r="G918" s="2"/>
      <c r="H918" s="2"/>
      <c r="I918" s="2"/>
      <c r="J918" s="2"/>
      <c r="K918" s="2"/>
      <c r="L918" s="2"/>
      <c r="M918" s="2"/>
      <c r="N918" s="237"/>
      <c r="O918" s="237"/>
      <c r="P918" s="237"/>
      <c r="Q918" s="237"/>
      <c r="R918" s="237"/>
      <c r="S918" s="237"/>
      <c r="T918" s="237"/>
      <c r="U918" s="237"/>
      <c r="V918" s="237"/>
      <c r="W918" s="237"/>
      <c r="X918" s="237"/>
      <c r="Y918" s="237"/>
      <c r="Z918" s="237"/>
      <c r="AA918" s="237"/>
      <c r="AB918" s="237"/>
      <c r="AC918" s="237"/>
      <c r="AD918" s="237"/>
      <c r="AE918" s="237"/>
      <c r="AF918" s="237"/>
      <c r="AG918" s="237"/>
      <c r="AH918" s="237"/>
      <c r="AI918" s="246"/>
      <c r="AJ918" s="246"/>
      <c r="AK918" s="246"/>
      <c r="AL918" s="246"/>
      <c r="AM918" s="246"/>
      <c r="AN918" s="246"/>
      <c r="AO918" s="246"/>
      <c r="AP918" s="246"/>
      <c r="AQ918" s="246"/>
      <c r="AR918" s="246"/>
      <c r="AS918" s="250"/>
      <c r="AT918" s="250"/>
      <c r="AU918" s="250">
        <v>-305</v>
      </c>
      <c r="AV918" s="250">
        <v>-575</v>
      </c>
      <c r="AW918" s="250">
        <v>-535</v>
      </c>
      <c r="AX918" s="250">
        <v>-235</v>
      </c>
      <c r="AY918" s="250">
        <v>125</v>
      </c>
      <c r="AZ918" s="250">
        <v>185</v>
      </c>
      <c r="BA918" s="238">
        <v>191.59934829674748</v>
      </c>
      <c r="BB918" s="238">
        <v>197.84285413434674</v>
      </c>
      <c r="BC918" s="238">
        <v>183.79029430038383</v>
      </c>
      <c r="BD918" s="238">
        <v>208.19207855125387</v>
      </c>
      <c r="BE918" s="238">
        <v>225.11244477817888</v>
      </c>
      <c r="BF918" s="238">
        <v>240.76834999199548</v>
      </c>
      <c r="BG918" s="238">
        <v>245.53870330682949</v>
      </c>
      <c r="BH918" s="238">
        <v>253.42308113938969</v>
      </c>
      <c r="BI918" s="238">
        <v>263.09883408105947</v>
      </c>
      <c r="BJ918" s="238">
        <v>272.76469553670478</v>
      </c>
      <c r="BK918" s="238">
        <v>282.72380273469531</v>
      </c>
    </row>
    <row r="919" spans="1:63" ht="13.9" customHeight="1" x14ac:dyDescent="0.35">
      <c r="A919" s="4"/>
      <c r="B919" s="11" t="s">
        <v>502</v>
      </c>
      <c r="C919" s="12" t="s">
        <v>1496</v>
      </c>
      <c r="D919" s="11" t="s">
        <v>718</v>
      </c>
      <c r="E919" s="2"/>
      <c r="F919" s="2"/>
      <c r="G919" s="2"/>
      <c r="H919" s="2"/>
      <c r="I919" s="2"/>
      <c r="J919" s="2"/>
      <c r="K919" s="2"/>
      <c r="L919" s="2"/>
      <c r="M919" s="2"/>
      <c r="N919" s="237"/>
      <c r="O919" s="237"/>
      <c r="P919" s="237"/>
      <c r="Q919" s="237"/>
      <c r="R919" s="237"/>
      <c r="S919" s="237"/>
      <c r="T919" s="237"/>
      <c r="U919" s="237"/>
      <c r="V919" s="237"/>
      <c r="W919" s="237"/>
      <c r="X919" s="237"/>
      <c r="Y919" s="237"/>
      <c r="Z919" s="237"/>
      <c r="AA919" s="237"/>
      <c r="AB919" s="237"/>
      <c r="AC919" s="237"/>
      <c r="AD919" s="237"/>
      <c r="AE919" s="237"/>
      <c r="AF919" s="237"/>
      <c r="AG919" s="237"/>
      <c r="AH919" s="237"/>
      <c r="AI919" s="246"/>
      <c r="AJ919" s="246"/>
      <c r="AK919" s="246"/>
      <c r="AL919" s="246"/>
      <c r="AM919" s="246"/>
      <c r="AN919" s="246"/>
      <c r="AO919" s="246"/>
      <c r="AP919" s="246"/>
      <c r="AQ919" s="246"/>
      <c r="AR919" s="246"/>
      <c r="AS919" s="250"/>
      <c r="AT919" s="250"/>
      <c r="AU919" s="250">
        <v>0</v>
      </c>
      <c r="AV919" s="250">
        <v>-80</v>
      </c>
      <c r="AW919" s="250">
        <v>-310</v>
      </c>
      <c r="AX919" s="250">
        <v>-135</v>
      </c>
      <c r="AY919" s="250">
        <v>145</v>
      </c>
      <c r="AZ919" s="250">
        <v>40</v>
      </c>
      <c r="BA919" s="238">
        <v>41.426886118215677</v>
      </c>
      <c r="BB919" s="238">
        <v>42.776833326345248</v>
      </c>
      <c r="BC919" s="238">
        <v>39.738442010893806</v>
      </c>
      <c r="BD919" s="238">
        <v>45.014503470541385</v>
      </c>
      <c r="BE919" s="238">
        <v>48.672961033119769</v>
      </c>
      <c r="BF919" s="238">
        <v>52.058021619890923</v>
      </c>
      <c r="BG919" s="238">
        <v>53.089449363638813</v>
      </c>
      <c r="BH919" s="238">
        <v>54.794179705813995</v>
      </c>
      <c r="BI919" s="238">
        <v>56.886234395904751</v>
      </c>
      <c r="BJ919" s="238">
        <v>58.976150386314551</v>
      </c>
      <c r="BK919" s="238">
        <v>61.129470861555745</v>
      </c>
    </row>
    <row r="920" spans="1:63" ht="13.9" customHeight="1" x14ac:dyDescent="0.35">
      <c r="A920" s="4"/>
      <c r="B920" s="11" t="s">
        <v>502</v>
      </c>
      <c r="C920" s="12" t="s">
        <v>1496</v>
      </c>
      <c r="D920" s="11" t="s">
        <v>721</v>
      </c>
      <c r="E920" s="2"/>
      <c r="F920" s="2"/>
      <c r="G920" s="2"/>
      <c r="H920" s="2"/>
      <c r="I920" s="2"/>
      <c r="J920" s="2"/>
      <c r="K920" s="2"/>
      <c r="L920" s="2"/>
      <c r="M920" s="2"/>
      <c r="N920" s="237"/>
      <c r="O920" s="237"/>
      <c r="P920" s="237"/>
      <c r="Q920" s="237"/>
      <c r="R920" s="237"/>
      <c r="S920" s="237"/>
      <c r="T920" s="237"/>
      <c r="U920" s="237"/>
      <c r="V920" s="237"/>
      <c r="W920" s="237"/>
      <c r="X920" s="237"/>
      <c r="Y920" s="237"/>
      <c r="Z920" s="237"/>
      <c r="AA920" s="237"/>
      <c r="AB920" s="237"/>
      <c r="AC920" s="237"/>
      <c r="AD920" s="237"/>
      <c r="AE920" s="237"/>
      <c r="AF920" s="237"/>
      <c r="AG920" s="237"/>
      <c r="AH920" s="237"/>
      <c r="AI920" s="246"/>
      <c r="AJ920" s="246"/>
      <c r="AK920" s="246"/>
      <c r="AL920" s="246"/>
      <c r="AM920" s="246"/>
      <c r="AN920" s="246"/>
      <c r="AO920" s="246"/>
      <c r="AP920" s="246"/>
      <c r="AQ920" s="246"/>
      <c r="AR920" s="246"/>
      <c r="AS920" s="250"/>
      <c r="AT920" s="250"/>
      <c r="AU920" s="250">
        <v>0</v>
      </c>
      <c r="AV920" s="250">
        <v>-15</v>
      </c>
      <c r="AW920" s="250">
        <v>-65</v>
      </c>
      <c r="AX920" s="250">
        <v>-30</v>
      </c>
      <c r="AY920" s="250">
        <v>30</v>
      </c>
      <c r="AZ920" s="250">
        <v>10</v>
      </c>
      <c r="BA920" s="238">
        <v>10.356721529553919</v>
      </c>
      <c r="BB920" s="238">
        <v>10.694208331586312</v>
      </c>
      <c r="BC920" s="238">
        <v>9.9346105027234515</v>
      </c>
      <c r="BD920" s="238">
        <v>11.253625867635346</v>
      </c>
      <c r="BE920" s="238">
        <v>12.168240258279942</v>
      </c>
      <c r="BF920" s="238">
        <v>13.014505404972731</v>
      </c>
      <c r="BG920" s="238">
        <v>13.272362340909703</v>
      </c>
      <c r="BH920" s="238">
        <v>13.698544926453499</v>
      </c>
      <c r="BI920" s="238">
        <v>14.221558598976188</v>
      </c>
      <c r="BJ920" s="238">
        <v>14.744037596578638</v>
      </c>
      <c r="BK920" s="238">
        <v>15.282367715388936</v>
      </c>
    </row>
    <row r="921" spans="1:63" ht="13.9" customHeight="1" x14ac:dyDescent="0.35">
      <c r="A921" s="4"/>
      <c r="B921" s="11" t="s">
        <v>502</v>
      </c>
      <c r="C921" s="12" t="s">
        <v>518</v>
      </c>
      <c r="D921" s="11" t="s">
        <v>707</v>
      </c>
      <c r="E921" s="2"/>
      <c r="F921" s="2"/>
      <c r="G921" s="2"/>
      <c r="H921" s="2"/>
      <c r="I921" s="2"/>
      <c r="J921" s="2"/>
      <c r="K921" s="2"/>
      <c r="L921" s="2"/>
      <c r="M921" s="2"/>
      <c r="N921" s="237"/>
      <c r="O921" s="237"/>
      <c r="P921" s="237"/>
      <c r="Q921" s="237"/>
      <c r="R921" s="237"/>
      <c r="S921" s="237"/>
      <c r="T921" s="237"/>
      <c r="U921" s="237"/>
      <c r="V921" s="237"/>
      <c r="W921" s="237"/>
      <c r="X921" s="237"/>
      <c r="Y921" s="237"/>
      <c r="Z921" s="237"/>
      <c r="AA921" s="237"/>
      <c r="AB921" s="237"/>
      <c r="AC921" s="237"/>
      <c r="AD921" s="237"/>
      <c r="AE921" s="237"/>
      <c r="AF921" s="237"/>
      <c r="AG921" s="237"/>
      <c r="AH921" s="237"/>
      <c r="AI921" s="246"/>
      <c r="AJ921" s="246"/>
      <c r="AK921" s="246"/>
      <c r="AL921" s="246"/>
      <c r="AM921" s="246"/>
      <c r="AN921" s="246"/>
      <c r="AO921" s="246"/>
      <c r="AP921" s="246"/>
      <c r="AQ921" s="246"/>
      <c r="AR921" s="246"/>
      <c r="AS921" s="250"/>
      <c r="AT921" s="250"/>
      <c r="AU921" s="250">
        <v>0</v>
      </c>
      <c r="AV921" s="250">
        <v>-5</v>
      </c>
      <c r="AW921" s="250">
        <v>-45</v>
      </c>
      <c r="AX921" s="250">
        <v>-40</v>
      </c>
      <c r="AY921" s="250">
        <v>-25</v>
      </c>
      <c r="AZ921" s="250">
        <v>-5</v>
      </c>
      <c r="BA921" s="238">
        <v>-5.1783607647769596</v>
      </c>
      <c r="BB921" s="238">
        <v>-5.3471041657931559</v>
      </c>
      <c r="BC921" s="238">
        <v>-4.9673052513617257</v>
      </c>
      <c r="BD921" s="238">
        <v>-5.6268129338176731</v>
      </c>
      <c r="BE921" s="238">
        <v>-6.0841201291399711</v>
      </c>
      <c r="BF921" s="238">
        <v>-6.5072527024863653</v>
      </c>
      <c r="BG921" s="238">
        <v>-6.6361811704548517</v>
      </c>
      <c r="BH921" s="238">
        <v>-6.8492724632267494</v>
      </c>
      <c r="BI921" s="238">
        <v>-7.1107792994880938</v>
      </c>
      <c r="BJ921" s="238">
        <v>-7.3720187982893188</v>
      </c>
      <c r="BK921" s="238">
        <v>-7.6411838576944682</v>
      </c>
    </row>
    <row r="922" spans="1:63" ht="13.9" customHeight="1" x14ac:dyDescent="0.35">
      <c r="A922" s="4"/>
      <c r="B922" s="11" t="s">
        <v>502</v>
      </c>
      <c r="C922" s="12" t="s">
        <v>517</v>
      </c>
      <c r="D922" s="11" t="s">
        <v>707</v>
      </c>
      <c r="E922" s="2"/>
      <c r="F922" s="2"/>
      <c r="G922" s="2"/>
      <c r="H922" s="2"/>
      <c r="I922" s="2"/>
      <c r="J922" s="2"/>
      <c r="K922" s="2"/>
      <c r="L922" s="2"/>
      <c r="M922" s="2"/>
      <c r="N922" s="237"/>
      <c r="O922" s="237"/>
      <c r="P922" s="237"/>
      <c r="Q922" s="237"/>
      <c r="R922" s="237"/>
      <c r="S922" s="237"/>
      <c r="T922" s="237"/>
      <c r="U922" s="237"/>
      <c r="V922" s="237"/>
      <c r="W922" s="237"/>
      <c r="X922" s="237"/>
      <c r="Y922" s="237"/>
      <c r="Z922" s="237"/>
      <c r="AA922" s="237"/>
      <c r="AB922" s="237"/>
      <c r="AC922" s="237"/>
      <c r="AD922" s="237"/>
      <c r="AE922" s="237"/>
      <c r="AF922" s="237"/>
      <c r="AG922" s="237"/>
      <c r="AH922" s="237"/>
      <c r="AI922" s="246"/>
      <c r="AJ922" s="246"/>
      <c r="AK922" s="246"/>
      <c r="AL922" s="246"/>
      <c r="AM922" s="246"/>
      <c r="AN922" s="246"/>
      <c r="AO922" s="246"/>
      <c r="AP922" s="246"/>
      <c r="AQ922" s="246"/>
      <c r="AR922" s="246"/>
      <c r="AS922" s="250"/>
      <c r="AT922" s="250"/>
      <c r="AU922" s="250">
        <v>0</v>
      </c>
      <c r="AV922" s="250">
        <v>-400</v>
      </c>
      <c r="AW922" s="250">
        <v>50</v>
      </c>
      <c r="AX922" s="250">
        <v>0</v>
      </c>
      <c r="AY922" s="250">
        <v>0</v>
      </c>
      <c r="AZ922" s="250">
        <v>0</v>
      </c>
      <c r="BA922" s="238">
        <v>0</v>
      </c>
      <c r="BB922" s="238">
        <v>0</v>
      </c>
      <c r="BC922" s="238">
        <v>0</v>
      </c>
      <c r="BD922" s="238">
        <v>0</v>
      </c>
      <c r="BE922" s="238">
        <v>0</v>
      </c>
      <c r="BF922" s="238">
        <v>0</v>
      </c>
      <c r="BG922" s="238">
        <v>0</v>
      </c>
      <c r="BH922" s="238">
        <v>0</v>
      </c>
      <c r="BI922" s="238">
        <v>0</v>
      </c>
      <c r="BJ922" s="238">
        <v>0</v>
      </c>
      <c r="BK922" s="238">
        <v>0</v>
      </c>
    </row>
    <row r="923" spans="1:63" ht="13.9" customHeight="1" x14ac:dyDescent="0.35">
      <c r="A923" s="4"/>
      <c r="B923" s="11" t="s">
        <v>502</v>
      </c>
      <c r="C923" s="12" t="s">
        <v>1497</v>
      </c>
      <c r="D923" s="11" t="s">
        <v>718</v>
      </c>
      <c r="E923" s="2"/>
      <c r="F923" s="2"/>
      <c r="G923" s="2"/>
      <c r="H923" s="2"/>
      <c r="I923" s="2"/>
      <c r="J923" s="2"/>
      <c r="K923" s="2"/>
      <c r="L923" s="2"/>
      <c r="M923" s="2"/>
      <c r="N923" s="237"/>
      <c r="O923" s="237"/>
      <c r="P923" s="237"/>
      <c r="Q923" s="237"/>
      <c r="R923" s="237"/>
      <c r="S923" s="237"/>
      <c r="T923" s="237"/>
      <c r="U923" s="237"/>
      <c r="V923" s="237"/>
      <c r="W923" s="237"/>
      <c r="X923" s="237"/>
      <c r="Y923" s="237"/>
      <c r="Z923" s="237"/>
      <c r="AA923" s="237"/>
      <c r="AB923" s="237"/>
      <c r="AC923" s="237"/>
      <c r="AD923" s="237"/>
      <c r="AE923" s="237"/>
      <c r="AF923" s="237"/>
      <c r="AG923" s="237"/>
      <c r="AH923" s="237"/>
      <c r="AI923" s="246"/>
      <c r="AJ923" s="246"/>
      <c r="AK923" s="246"/>
      <c r="AL923" s="246"/>
      <c r="AM923" s="246"/>
      <c r="AN923" s="246"/>
      <c r="AO923" s="246"/>
      <c r="AP923" s="246"/>
      <c r="AQ923" s="246"/>
      <c r="AR923" s="246"/>
      <c r="AS923" s="250"/>
      <c r="AT923" s="250"/>
      <c r="AU923" s="250">
        <v>0</v>
      </c>
      <c r="AV923" s="250">
        <v>0</v>
      </c>
      <c r="AW923" s="250">
        <v>-165</v>
      </c>
      <c r="AX923" s="250">
        <v>25</v>
      </c>
      <c r="AY923" s="250">
        <v>-5</v>
      </c>
      <c r="AZ923" s="250">
        <v>0</v>
      </c>
      <c r="BA923" s="238">
        <v>0</v>
      </c>
      <c r="BB923" s="238">
        <v>0</v>
      </c>
      <c r="BC923" s="238">
        <v>0</v>
      </c>
      <c r="BD923" s="238">
        <v>0</v>
      </c>
      <c r="BE923" s="238">
        <v>0</v>
      </c>
      <c r="BF923" s="238">
        <v>0</v>
      </c>
      <c r="BG923" s="238">
        <v>0</v>
      </c>
      <c r="BH923" s="238">
        <v>0</v>
      </c>
      <c r="BI923" s="238">
        <v>0</v>
      </c>
      <c r="BJ923" s="238">
        <v>0</v>
      </c>
      <c r="BK923" s="238">
        <v>0</v>
      </c>
    </row>
    <row r="924" spans="1:63" ht="13.9" customHeight="1" x14ac:dyDescent="0.35">
      <c r="A924" s="4"/>
      <c r="B924" s="11" t="s">
        <v>502</v>
      </c>
      <c r="C924" s="12" t="s">
        <v>1445</v>
      </c>
      <c r="D924" s="11" t="s">
        <v>722</v>
      </c>
      <c r="E924" s="2"/>
      <c r="F924" s="2"/>
      <c r="G924" s="2"/>
      <c r="H924" s="2"/>
      <c r="I924" s="2"/>
      <c r="J924" s="2"/>
      <c r="K924" s="2"/>
      <c r="L924" s="2"/>
      <c r="M924" s="2"/>
      <c r="N924" s="237"/>
      <c r="O924" s="237"/>
      <c r="P924" s="237"/>
      <c r="Q924" s="237"/>
      <c r="R924" s="237"/>
      <c r="S924" s="237"/>
      <c r="T924" s="237"/>
      <c r="U924" s="237"/>
      <c r="V924" s="237"/>
      <c r="W924" s="237"/>
      <c r="X924" s="237"/>
      <c r="Y924" s="237"/>
      <c r="Z924" s="237"/>
      <c r="AA924" s="237"/>
      <c r="AB924" s="237"/>
      <c r="AC924" s="237"/>
      <c r="AD924" s="237"/>
      <c r="AE924" s="237"/>
      <c r="AF924" s="237"/>
      <c r="AG924" s="237"/>
      <c r="AH924" s="237"/>
      <c r="AI924" s="246"/>
      <c r="AJ924" s="246"/>
      <c r="AK924" s="246"/>
      <c r="AL924" s="246"/>
      <c r="AM924" s="246"/>
      <c r="AN924" s="246"/>
      <c r="AO924" s="246"/>
      <c r="AP924" s="246"/>
      <c r="AQ924" s="246"/>
      <c r="AR924" s="246"/>
      <c r="AS924" s="250"/>
      <c r="AT924" s="250"/>
      <c r="AU924" s="250">
        <v>-10</v>
      </c>
      <c r="AV924" s="250">
        <v>-60</v>
      </c>
      <c r="AW924" s="250">
        <v>-120</v>
      </c>
      <c r="AX924" s="250">
        <v>-175</v>
      </c>
      <c r="AY924" s="250">
        <v>-145</v>
      </c>
      <c r="AZ924" s="250">
        <v>-75</v>
      </c>
      <c r="BA924" s="238">
        <v>-77.675411471654385</v>
      </c>
      <c r="BB924" s="238">
        <v>-80.206562486897326</v>
      </c>
      <c r="BC924" s="238">
        <v>-74.509578770425875</v>
      </c>
      <c r="BD924" s="238">
        <v>-84.402194007265081</v>
      </c>
      <c r="BE924" s="238">
        <v>-91.261801937099548</v>
      </c>
      <c r="BF924" s="238">
        <v>-97.608790537295462</v>
      </c>
      <c r="BG924" s="238">
        <v>-99.542717556822765</v>
      </c>
      <c r="BH924" s="238">
        <v>-102.73908694840122</v>
      </c>
      <c r="BI924" s="238">
        <v>-106.66168949232139</v>
      </c>
      <c r="BJ924" s="238">
        <v>-110.58028197433975</v>
      </c>
      <c r="BK924" s="238">
        <v>-114.61775786541699</v>
      </c>
    </row>
    <row r="925" spans="1:63" ht="13.9" customHeight="1" x14ac:dyDescent="0.35">
      <c r="A925" s="4"/>
      <c r="B925" s="11" t="s">
        <v>502</v>
      </c>
      <c r="C925" s="12" t="s">
        <v>1498</v>
      </c>
      <c r="D925" s="11" t="s">
        <v>711</v>
      </c>
      <c r="E925" s="2"/>
      <c r="F925" s="2"/>
      <c r="G925" s="2"/>
      <c r="H925" s="2"/>
      <c r="I925" s="2"/>
      <c r="J925" s="2"/>
      <c r="K925" s="2"/>
      <c r="L925" s="2"/>
      <c r="M925" s="2"/>
      <c r="N925" s="237"/>
      <c r="O925" s="237"/>
      <c r="P925" s="237"/>
      <c r="Q925" s="237"/>
      <c r="R925" s="237"/>
      <c r="S925" s="237"/>
      <c r="T925" s="237"/>
      <c r="U925" s="237"/>
      <c r="V925" s="237"/>
      <c r="W925" s="237"/>
      <c r="X925" s="237"/>
      <c r="Y925" s="237"/>
      <c r="Z925" s="237"/>
      <c r="AA925" s="237"/>
      <c r="AB925" s="237"/>
      <c r="AC925" s="237"/>
      <c r="AD925" s="237"/>
      <c r="AE925" s="237"/>
      <c r="AF925" s="237"/>
      <c r="AG925" s="237"/>
      <c r="AH925" s="237"/>
      <c r="AI925" s="246"/>
      <c r="AJ925" s="246"/>
      <c r="AK925" s="246"/>
      <c r="AL925" s="246"/>
      <c r="AM925" s="246"/>
      <c r="AN925" s="246"/>
      <c r="AO925" s="246"/>
      <c r="AP925" s="246"/>
      <c r="AQ925" s="246"/>
      <c r="AR925" s="246"/>
      <c r="AS925" s="250"/>
      <c r="AT925" s="250"/>
      <c r="AU925" s="250">
        <v>0</v>
      </c>
      <c r="AV925" s="250">
        <v>0</v>
      </c>
      <c r="AW925" s="250">
        <v>0</v>
      </c>
      <c r="AX925" s="250">
        <v>0</v>
      </c>
      <c r="AY925" s="250">
        <v>-20</v>
      </c>
      <c r="AZ925" s="250">
        <v>-80</v>
      </c>
      <c r="BA925" s="238">
        <v>-82.853772236431354</v>
      </c>
      <c r="BB925" s="238">
        <v>-85.553666652690495</v>
      </c>
      <c r="BC925" s="238">
        <v>-79.476884021787612</v>
      </c>
      <c r="BD925" s="238">
        <v>-90.02900694108277</v>
      </c>
      <c r="BE925" s="238">
        <v>-97.345922066239538</v>
      </c>
      <c r="BF925" s="238">
        <v>-104.11604323978185</v>
      </c>
      <c r="BG925" s="238">
        <v>-106.17889872727763</v>
      </c>
      <c r="BH925" s="238">
        <v>-109.58835941162799</v>
      </c>
      <c r="BI925" s="238">
        <v>-113.7724687918095</v>
      </c>
      <c r="BJ925" s="238">
        <v>-117.9523007726291</v>
      </c>
      <c r="BK925" s="238">
        <v>-122.25894172311149</v>
      </c>
    </row>
    <row r="926" spans="1:63" ht="13.9" customHeight="1" x14ac:dyDescent="0.35">
      <c r="A926" s="4"/>
      <c r="B926" s="11" t="s">
        <v>502</v>
      </c>
      <c r="C926" s="12" t="s">
        <v>515</v>
      </c>
      <c r="D926" s="11" t="s">
        <v>718</v>
      </c>
      <c r="E926" s="2"/>
      <c r="F926" s="2"/>
      <c r="G926" s="2"/>
      <c r="H926" s="2"/>
      <c r="I926" s="2"/>
      <c r="J926" s="2"/>
      <c r="K926" s="2"/>
      <c r="L926" s="2"/>
      <c r="M926" s="2"/>
      <c r="N926" s="237"/>
      <c r="O926" s="237"/>
      <c r="P926" s="237"/>
      <c r="Q926" s="237"/>
      <c r="R926" s="237"/>
      <c r="S926" s="237"/>
      <c r="T926" s="237"/>
      <c r="U926" s="237"/>
      <c r="V926" s="237"/>
      <c r="W926" s="237"/>
      <c r="X926" s="237"/>
      <c r="Y926" s="237"/>
      <c r="Z926" s="237"/>
      <c r="AA926" s="237"/>
      <c r="AB926" s="237"/>
      <c r="AC926" s="237"/>
      <c r="AD926" s="237"/>
      <c r="AE926" s="237"/>
      <c r="AF926" s="237"/>
      <c r="AG926" s="237"/>
      <c r="AH926" s="237"/>
      <c r="AI926" s="246"/>
      <c r="AJ926" s="246"/>
      <c r="AK926" s="246"/>
      <c r="AL926" s="246"/>
      <c r="AM926" s="246"/>
      <c r="AN926" s="246"/>
      <c r="AO926" s="246"/>
      <c r="AP926" s="246"/>
      <c r="AQ926" s="246"/>
      <c r="AR926" s="246"/>
      <c r="AS926" s="250"/>
      <c r="AT926" s="250"/>
      <c r="AU926" s="250">
        <v>0</v>
      </c>
      <c r="AV926" s="250">
        <v>-1030</v>
      </c>
      <c r="AW926" s="250">
        <v>-1125</v>
      </c>
      <c r="AX926" s="250">
        <v>-1140</v>
      </c>
      <c r="AY926" s="250">
        <v>-635</v>
      </c>
      <c r="AZ926" s="250">
        <v>-560</v>
      </c>
      <c r="BA926" s="238">
        <v>-579.97640565501945</v>
      </c>
      <c r="BB926" s="238">
        <v>-598.87566656883337</v>
      </c>
      <c r="BC926" s="238">
        <v>-556.33818815251323</v>
      </c>
      <c r="BD926" s="238">
        <v>-630.20304858757925</v>
      </c>
      <c r="BE926" s="238">
        <v>-681.42145446367658</v>
      </c>
      <c r="BF926" s="238">
        <v>-728.81230267847275</v>
      </c>
      <c r="BG926" s="238">
        <v>-743.25229109094323</v>
      </c>
      <c r="BH926" s="238">
        <v>-767.11851588139575</v>
      </c>
      <c r="BI926" s="238">
        <v>-796.4072815426664</v>
      </c>
      <c r="BJ926" s="238">
        <v>-825.66610540840361</v>
      </c>
      <c r="BK926" s="238">
        <v>-855.81259206178038</v>
      </c>
    </row>
    <row r="927" spans="1:63" ht="13.9" customHeight="1" x14ac:dyDescent="0.35">
      <c r="A927" s="4"/>
      <c r="B927" s="11" t="s">
        <v>502</v>
      </c>
      <c r="C927" s="12" t="s">
        <v>515</v>
      </c>
      <c r="D927" s="11" t="s">
        <v>721</v>
      </c>
      <c r="E927" s="2"/>
      <c r="F927" s="2"/>
      <c r="G927" s="2"/>
      <c r="H927" s="2"/>
      <c r="I927" s="2"/>
      <c r="J927" s="2"/>
      <c r="K927" s="2"/>
      <c r="L927" s="2"/>
      <c r="M927" s="2"/>
      <c r="N927" s="237"/>
      <c r="O927" s="237"/>
      <c r="P927" s="237"/>
      <c r="Q927" s="237"/>
      <c r="R927" s="237"/>
      <c r="S927" s="237"/>
      <c r="T927" s="237"/>
      <c r="U927" s="237"/>
      <c r="V927" s="237"/>
      <c r="W927" s="237"/>
      <c r="X927" s="237"/>
      <c r="Y927" s="237"/>
      <c r="Z927" s="237"/>
      <c r="AA927" s="237"/>
      <c r="AB927" s="237"/>
      <c r="AC927" s="237"/>
      <c r="AD927" s="237"/>
      <c r="AE927" s="237"/>
      <c r="AF927" s="237"/>
      <c r="AG927" s="237"/>
      <c r="AH927" s="237"/>
      <c r="AI927" s="246"/>
      <c r="AJ927" s="246"/>
      <c r="AK927" s="246"/>
      <c r="AL927" s="246"/>
      <c r="AM927" s="246"/>
      <c r="AN927" s="246"/>
      <c r="AO927" s="246"/>
      <c r="AP927" s="246"/>
      <c r="AQ927" s="246"/>
      <c r="AR927" s="246"/>
      <c r="AS927" s="250"/>
      <c r="AT927" s="250"/>
      <c r="AU927" s="250">
        <v>0</v>
      </c>
      <c r="AV927" s="250">
        <v>0</v>
      </c>
      <c r="AW927" s="250">
        <v>-20</v>
      </c>
      <c r="AX927" s="250">
        <v>-20</v>
      </c>
      <c r="AY927" s="250">
        <v>-60</v>
      </c>
      <c r="AZ927" s="250">
        <v>-65</v>
      </c>
      <c r="BA927" s="238">
        <v>-67.318689942100463</v>
      </c>
      <c r="BB927" s="238">
        <v>-69.512354155311016</v>
      </c>
      <c r="BC927" s="238">
        <v>-64.574968267702431</v>
      </c>
      <c r="BD927" s="238">
        <v>-73.148568139629745</v>
      </c>
      <c r="BE927" s="238">
        <v>-79.093561678819611</v>
      </c>
      <c r="BF927" s="238">
        <v>-84.594285132322739</v>
      </c>
      <c r="BG927" s="238">
        <v>-86.270355215913057</v>
      </c>
      <c r="BH927" s="238">
        <v>-89.040542021947715</v>
      </c>
      <c r="BI927" s="238">
        <v>-92.440130893345199</v>
      </c>
      <c r="BJ927" s="238">
        <v>-95.836244377761119</v>
      </c>
      <c r="BK927" s="238">
        <v>-99.335390150028061</v>
      </c>
    </row>
    <row r="928" spans="1:63" ht="13.9" customHeight="1" x14ac:dyDescent="0.35">
      <c r="A928" s="4"/>
      <c r="B928" s="11" t="s">
        <v>502</v>
      </c>
      <c r="C928" s="12" t="s">
        <v>1499</v>
      </c>
      <c r="D928" s="11" t="s">
        <v>965</v>
      </c>
      <c r="E928" s="258"/>
      <c r="F928" s="258"/>
      <c r="G928" s="258"/>
      <c r="H928" s="258"/>
      <c r="I928" s="258"/>
      <c r="J928" s="258"/>
      <c r="K928" s="258"/>
      <c r="L928" s="258"/>
      <c r="M928" s="258"/>
      <c r="N928" s="258"/>
      <c r="O928" s="258"/>
      <c r="P928" s="258"/>
      <c r="Q928" s="258"/>
      <c r="R928" s="258"/>
      <c r="S928" s="258"/>
      <c r="T928" s="258"/>
      <c r="U928" s="258"/>
      <c r="V928" s="258"/>
      <c r="W928" s="258"/>
      <c r="X928" s="258"/>
      <c r="Y928" s="258"/>
      <c r="Z928" s="258"/>
      <c r="AA928" s="258"/>
      <c r="AB928" s="258"/>
      <c r="AC928" s="258"/>
      <c r="AD928" s="258"/>
      <c r="AE928" s="258"/>
      <c r="AF928" s="258"/>
      <c r="AG928" s="258"/>
      <c r="AH928" s="258"/>
      <c r="AI928" s="258"/>
      <c r="AJ928" s="258"/>
      <c r="AK928" s="258"/>
      <c r="AL928" s="258"/>
      <c r="AM928" s="258"/>
      <c r="AN928" s="258"/>
      <c r="AO928" s="258"/>
      <c r="AP928" s="258"/>
      <c r="AQ928" s="258"/>
      <c r="AR928" s="258"/>
      <c r="AS928" s="250"/>
      <c r="AT928" s="250"/>
      <c r="AU928" s="250">
        <v>-890</v>
      </c>
      <c r="AV928" s="250">
        <v>-1640</v>
      </c>
      <c r="AW928" s="250">
        <v>-1625</v>
      </c>
      <c r="AX928" s="250">
        <v>-1715</v>
      </c>
      <c r="AY928" s="250">
        <v>-1420</v>
      </c>
      <c r="AZ928" s="250">
        <v>-1465</v>
      </c>
      <c r="BA928" s="238">
        <v>-1517.2597040796491</v>
      </c>
      <c r="BB928" s="238">
        <v>-1566.7015205773944</v>
      </c>
      <c r="BC928" s="238">
        <v>-1455.4204386489855</v>
      </c>
      <c r="BD928" s="238">
        <v>-1648.656189608578</v>
      </c>
      <c r="BE928" s="238">
        <v>-1782.6471978380112</v>
      </c>
      <c r="BF928" s="238">
        <v>-1906.6250418285047</v>
      </c>
      <c r="BG928" s="238">
        <v>-1944.4010829432711</v>
      </c>
      <c r="BH928" s="238">
        <v>-2006.8368317254372</v>
      </c>
      <c r="BI928" s="238">
        <v>-2083.4583347500111</v>
      </c>
      <c r="BJ928" s="238">
        <v>-2160.0015078987699</v>
      </c>
      <c r="BK928" s="238">
        <v>-2238.8668703044787</v>
      </c>
    </row>
    <row r="929" spans="1:63" ht="13.9" customHeight="1" x14ac:dyDescent="0.35">
      <c r="A929" s="4"/>
      <c r="B929" s="11" t="s">
        <v>502</v>
      </c>
      <c r="C929" s="12" t="s">
        <v>513</v>
      </c>
      <c r="D929" s="11" t="s">
        <v>718</v>
      </c>
      <c r="E929" s="2"/>
      <c r="F929" s="2"/>
      <c r="G929" s="2"/>
      <c r="H929" s="2"/>
      <c r="I929" s="2"/>
      <c r="J929" s="2"/>
      <c r="K929" s="2"/>
      <c r="L929" s="2"/>
      <c r="M929" s="2"/>
      <c r="N929" s="237"/>
      <c r="O929" s="237"/>
      <c r="P929" s="237"/>
      <c r="Q929" s="237"/>
      <c r="R929" s="237"/>
      <c r="S929" s="237"/>
      <c r="T929" s="237"/>
      <c r="U929" s="237"/>
      <c r="V929" s="237"/>
      <c r="W929" s="237"/>
      <c r="X929" s="237"/>
      <c r="Y929" s="237"/>
      <c r="Z929" s="237"/>
      <c r="AA929" s="237"/>
      <c r="AB929" s="237"/>
      <c r="AC929" s="237"/>
      <c r="AD929" s="237"/>
      <c r="AE929" s="237"/>
      <c r="AF929" s="237"/>
      <c r="AG929" s="237"/>
      <c r="AH929" s="237"/>
      <c r="AI929" s="246"/>
      <c r="AJ929" s="246"/>
      <c r="AK929" s="246"/>
      <c r="AL929" s="246"/>
      <c r="AM929" s="246"/>
      <c r="AN929" s="246"/>
      <c r="AO929" s="246"/>
      <c r="AP929" s="246"/>
      <c r="AQ929" s="246"/>
      <c r="AR929" s="246"/>
      <c r="AS929" s="250"/>
      <c r="AT929" s="250"/>
      <c r="AU929" s="250">
        <v>0</v>
      </c>
      <c r="AV929" s="250">
        <v>40</v>
      </c>
      <c r="AW929" s="250">
        <v>100</v>
      </c>
      <c r="AX929" s="250">
        <v>85</v>
      </c>
      <c r="AY929" s="250">
        <v>35</v>
      </c>
      <c r="AZ929" s="250">
        <v>5</v>
      </c>
      <c r="BA929" s="238">
        <v>5.1783607647769596</v>
      </c>
      <c r="BB929" s="238">
        <v>5.3471041657931559</v>
      </c>
      <c r="BC929" s="238">
        <v>4.9673052513617257</v>
      </c>
      <c r="BD929" s="238">
        <v>5.6268129338176731</v>
      </c>
      <c r="BE929" s="238">
        <v>6.0841201291399711</v>
      </c>
      <c r="BF929" s="238">
        <v>6.5072527024863653</v>
      </c>
      <c r="BG929" s="238">
        <v>6.6361811704548517</v>
      </c>
      <c r="BH929" s="238">
        <v>6.8492724632267494</v>
      </c>
      <c r="BI929" s="238">
        <v>7.1107792994880938</v>
      </c>
      <c r="BJ929" s="238">
        <v>7.3720187982893188</v>
      </c>
      <c r="BK929" s="238">
        <v>7.6411838576944682</v>
      </c>
    </row>
    <row r="930" spans="1:63" ht="13.9" customHeight="1" x14ac:dyDescent="0.35">
      <c r="A930" s="4"/>
      <c r="B930" s="11" t="s">
        <v>502</v>
      </c>
      <c r="C930" s="12" t="s">
        <v>512</v>
      </c>
      <c r="D930" s="11" t="s">
        <v>718</v>
      </c>
      <c r="E930" s="2"/>
      <c r="F930" s="2"/>
      <c r="G930" s="2"/>
      <c r="H930" s="2"/>
      <c r="I930" s="2"/>
      <c r="J930" s="2"/>
      <c r="K930" s="2"/>
      <c r="L930" s="2"/>
      <c r="M930" s="2"/>
      <c r="N930" s="237"/>
      <c r="O930" s="237"/>
      <c r="P930" s="237"/>
      <c r="Q930" s="237"/>
      <c r="R930" s="237"/>
      <c r="S930" s="237"/>
      <c r="T930" s="237"/>
      <c r="U930" s="237"/>
      <c r="V930" s="237"/>
      <c r="W930" s="237"/>
      <c r="X930" s="237"/>
      <c r="Y930" s="237"/>
      <c r="Z930" s="237"/>
      <c r="AA930" s="237"/>
      <c r="AB930" s="237"/>
      <c r="AC930" s="237"/>
      <c r="AD930" s="237"/>
      <c r="AE930" s="237"/>
      <c r="AF930" s="237"/>
      <c r="AG930" s="237"/>
      <c r="AH930" s="237"/>
      <c r="AI930" s="246"/>
      <c r="AJ930" s="246"/>
      <c r="AK930" s="246"/>
      <c r="AL930" s="246"/>
      <c r="AM930" s="246"/>
      <c r="AN930" s="246"/>
      <c r="AO930" s="246"/>
      <c r="AP930" s="246"/>
      <c r="AQ930" s="246"/>
      <c r="AR930" s="246"/>
      <c r="AS930" s="250"/>
      <c r="AT930" s="250"/>
      <c r="AU930" s="250">
        <v>0</v>
      </c>
      <c r="AV930" s="250">
        <v>0</v>
      </c>
      <c r="AW930" s="250">
        <v>-25</v>
      </c>
      <c r="AX930" s="250">
        <v>-35</v>
      </c>
      <c r="AY930" s="250">
        <v>-40</v>
      </c>
      <c r="AZ930" s="250">
        <v>-45</v>
      </c>
      <c r="BA930" s="238">
        <v>-46.605246882992631</v>
      </c>
      <c r="BB930" s="238">
        <v>-48.123937492138396</v>
      </c>
      <c r="BC930" s="238">
        <v>-44.705747262255528</v>
      </c>
      <c r="BD930" s="238">
        <v>-50.641316404359053</v>
      </c>
      <c r="BE930" s="238">
        <v>-54.75708116225973</v>
      </c>
      <c r="BF930" s="238">
        <v>-58.565274322377277</v>
      </c>
      <c r="BG930" s="238">
        <v>-59.725630534093654</v>
      </c>
      <c r="BH930" s="238">
        <v>-61.643452169040728</v>
      </c>
      <c r="BI930" s="238">
        <v>-63.99701369539283</v>
      </c>
      <c r="BJ930" s="238">
        <v>-66.348169184603847</v>
      </c>
      <c r="BK930" s="238">
        <v>-68.770654719250189</v>
      </c>
    </row>
    <row r="931" spans="1:63" ht="13.9" customHeight="1" x14ac:dyDescent="0.35">
      <c r="A931" s="4"/>
      <c r="B931" s="11" t="s">
        <v>502</v>
      </c>
      <c r="C931" s="12" t="s">
        <v>1500</v>
      </c>
      <c r="D931" s="11" t="s">
        <v>718</v>
      </c>
      <c r="E931" s="2"/>
      <c r="F931" s="2"/>
      <c r="G931" s="2"/>
      <c r="H931" s="2"/>
      <c r="I931" s="2"/>
      <c r="J931" s="2"/>
      <c r="K931" s="2"/>
      <c r="L931" s="2"/>
      <c r="M931" s="2"/>
      <c r="N931" s="237"/>
      <c r="O931" s="237"/>
      <c r="P931" s="237"/>
      <c r="Q931" s="237"/>
      <c r="R931" s="237"/>
      <c r="S931" s="237"/>
      <c r="T931" s="237"/>
      <c r="U931" s="237"/>
      <c r="V931" s="237"/>
      <c r="W931" s="237"/>
      <c r="X931" s="237"/>
      <c r="Y931" s="237"/>
      <c r="Z931" s="237"/>
      <c r="AA931" s="237"/>
      <c r="AB931" s="237"/>
      <c r="AC931" s="237"/>
      <c r="AD931" s="237"/>
      <c r="AE931" s="237"/>
      <c r="AF931" s="237"/>
      <c r="AG931" s="237"/>
      <c r="AH931" s="237"/>
      <c r="AI931" s="246"/>
      <c r="AJ931" s="246"/>
      <c r="AK931" s="246"/>
      <c r="AL931" s="246"/>
      <c r="AM931" s="246"/>
      <c r="AN931" s="246"/>
      <c r="AO931" s="246"/>
      <c r="AP931" s="246"/>
      <c r="AQ931" s="246"/>
      <c r="AR931" s="246"/>
      <c r="AS931" s="250"/>
      <c r="AT931" s="250"/>
      <c r="AU931" s="250">
        <v>0</v>
      </c>
      <c r="AV931" s="250">
        <v>0</v>
      </c>
      <c r="AW931" s="250">
        <v>610</v>
      </c>
      <c r="AX931" s="250">
        <v>1500</v>
      </c>
      <c r="AY931" s="250">
        <v>1760</v>
      </c>
      <c r="AZ931" s="250">
        <v>1780</v>
      </c>
      <c r="BA931" s="238">
        <v>1843.4964322605974</v>
      </c>
      <c r="BB931" s="238">
        <v>1903.5690830223632</v>
      </c>
      <c r="BC931" s="238">
        <v>1768.3606694847742</v>
      </c>
      <c r="BD931" s="238">
        <v>2003.1454044390914</v>
      </c>
      <c r="BE931" s="238">
        <v>2165.9467659738293</v>
      </c>
      <c r="BF931" s="238">
        <v>2316.5819620851457</v>
      </c>
      <c r="BG931" s="238">
        <v>2362.480496681927</v>
      </c>
      <c r="BH931" s="238">
        <v>2438.3409969087224</v>
      </c>
      <c r="BI931" s="238">
        <v>2531.437430617761</v>
      </c>
      <c r="BJ931" s="238">
        <v>2624.4386921909968</v>
      </c>
      <c r="BK931" s="238">
        <v>2720.2614533392298</v>
      </c>
    </row>
    <row r="932" spans="1:63" ht="13.9" customHeight="1" x14ac:dyDescent="0.35">
      <c r="A932" s="4"/>
      <c r="B932" s="11" t="s">
        <v>502</v>
      </c>
      <c r="C932" s="12" t="s">
        <v>1500</v>
      </c>
      <c r="D932" s="11" t="s">
        <v>721</v>
      </c>
      <c r="E932" s="2"/>
      <c r="F932" s="2"/>
      <c r="G932" s="2"/>
      <c r="H932" s="2"/>
      <c r="I932" s="2"/>
      <c r="J932" s="2"/>
      <c r="K932" s="2"/>
      <c r="L932" s="2"/>
      <c r="M932" s="2"/>
      <c r="N932" s="237"/>
      <c r="O932" s="237"/>
      <c r="P932" s="237"/>
      <c r="Q932" s="237"/>
      <c r="R932" s="237"/>
      <c r="S932" s="237"/>
      <c r="T932" s="237"/>
      <c r="U932" s="237"/>
      <c r="V932" s="237"/>
      <c r="W932" s="237"/>
      <c r="X932" s="237"/>
      <c r="Y932" s="237"/>
      <c r="Z932" s="237"/>
      <c r="AA932" s="237"/>
      <c r="AB932" s="237"/>
      <c r="AC932" s="237"/>
      <c r="AD932" s="237"/>
      <c r="AE932" s="237"/>
      <c r="AF932" s="237"/>
      <c r="AG932" s="237"/>
      <c r="AH932" s="237"/>
      <c r="AI932" s="246"/>
      <c r="AJ932" s="246"/>
      <c r="AK932" s="246"/>
      <c r="AL932" s="246"/>
      <c r="AM932" s="246"/>
      <c r="AN932" s="246"/>
      <c r="AO932" s="246"/>
      <c r="AP932" s="246"/>
      <c r="AQ932" s="246"/>
      <c r="AR932" s="246"/>
      <c r="AS932" s="250"/>
      <c r="AT932" s="250"/>
      <c r="AU932" s="250">
        <v>0</v>
      </c>
      <c r="AV932" s="250">
        <v>0</v>
      </c>
      <c r="AW932" s="250">
        <v>-320</v>
      </c>
      <c r="AX932" s="250">
        <v>-620</v>
      </c>
      <c r="AY932" s="250">
        <v>-655</v>
      </c>
      <c r="AZ932" s="250">
        <v>-695</v>
      </c>
      <c r="BA932" s="238">
        <v>-719.79214630399736</v>
      </c>
      <c r="BB932" s="238">
        <v>-743.24747904524861</v>
      </c>
      <c r="BC932" s="238">
        <v>-690.45542993927984</v>
      </c>
      <c r="BD932" s="238">
        <v>-782.12699780065645</v>
      </c>
      <c r="BE932" s="238">
        <v>-845.69269795045579</v>
      </c>
      <c r="BF932" s="238">
        <v>-904.50812564560454</v>
      </c>
      <c r="BG932" s="238">
        <v>-922.42918269322411</v>
      </c>
      <c r="BH932" s="238">
        <v>-952.04887238851779</v>
      </c>
      <c r="BI932" s="238">
        <v>-988.39832262884465</v>
      </c>
      <c r="BJ932" s="238">
        <v>-1024.7106129622148</v>
      </c>
      <c r="BK932" s="238">
        <v>-1062.1245562195306</v>
      </c>
    </row>
    <row r="933" spans="1:63" ht="13.9" customHeight="1" x14ac:dyDescent="0.35">
      <c r="A933" s="4"/>
      <c r="B933" s="11" t="s">
        <v>502</v>
      </c>
      <c r="C933" s="12" t="s">
        <v>1501</v>
      </c>
      <c r="D933" s="11" t="s">
        <v>716</v>
      </c>
      <c r="E933" s="2"/>
      <c r="F933" s="2"/>
      <c r="G933" s="2"/>
      <c r="H933" s="2"/>
      <c r="I933" s="2"/>
      <c r="J933" s="2"/>
      <c r="K933" s="2"/>
      <c r="L933" s="2"/>
      <c r="M933" s="2"/>
      <c r="N933" s="237"/>
      <c r="O933" s="237"/>
      <c r="P933" s="237"/>
      <c r="Q933" s="237"/>
      <c r="R933" s="237"/>
      <c r="S933" s="237"/>
      <c r="T933" s="237"/>
      <c r="U933" s="237"/>
      <c r="V933" s="237"/>
      <c r="W933" s="237"/>
      <c r="X933" s="237"/>
      <c r="Y933" s="237"/>
      <c r="Z933" s="237"/>
      <c r="AA933" s="237"/>
      <c r="AB933" s="237"/>
      <c r="AC933" s="237"/>
      <c r="AD933" s="237"/>
      <c r="AE933" s="237"/>
      <c r="AF933" s="237"/>
      <c r="AG933" s="237"/>
      <c r="AH933" s="237"/>
      <c r="AI933" s="246"/>
      <c r="AJ933" s="246"/>
      <c r="AK933" s="246"/>
      <c r="AL933" s="246"/>
      <c r="AM933" s="246"/>
      <c r="AN933" s="246"/>
      <c r="AO933" s="246"/>
      <c r="AP933" s="246"/>
      <c r="AQ933" s="246"/>
      <c r="AR933" s="246"/>
      <c r="AS933" s="250"/>
      <c r="AT933" s="250"/>
      <c r="AU933" s="250">
        <v>0</v>
      </c>
      <c r="AV933" s="250">
        <v>0</v>
      </c>
      <c r="AW933" s="250">
        <v>0</v>
      </c>
      <c r="AX933" s="250">
        <v>15</v>
      </c>
      <c r="AY933" s="250">
        <v>30</v>
      </c>
      <c r="AZ933" s="250">
        <v>35</v>
      </c>
      <c r="BA933" s="238">
        <v>36.248525353438716</v>
      </c>
      <c r="BB933" s="238">
        <v>37.429729160552085</v>
      </c>
      <c r="BC933" s="238">
        <v>34.771136759532077</v>
      </c>
      <c r="BD933" s="238">
        <v>39.387690536723703</v>
      </c>
      <c r="BE933" s="238">
        <v>42.588840903979786</v>
      </c>
      <c r="BF933" s="238">
        <v>45.550768917404547</v>
      </c>
      <c r="BG933" s="238">
        <v>46.453268193183952</v>
      </c>
      <c r="BH933" s="238">
        <v>47.944907242587234</v>
      </c>
      <c r="BI933" s="238">
        <v>49.77545509641665</v>
      </c>
      <c r="BJ933" s="238">
        <v>51.604131588025226</v>
      </c>
      <c r="BK933" s="238">
        <v>53.488287003861274</v>
      </c>
    </row>
    <row r="934" spans="1:63" ht="13.9" customHeight="1" x14ac:dyDescent="0.35">
      <c r="A934" s="4"/>
      <c r="B934" s="11" t="s">
        <v>502</v>
      </c>
      <c r="C934" s="12" t="s">
        <v>1502</v>
      </c>
      <c r="D934" s="11" t="s">
        <v>711</v>
      </c>
      <c r="E934" s="2"/>
      <c r="F934" s="2"/>
      <c r="G934" s="2"/>
      <c r="H934" s="2"/>
      <c r="I934" s="2"/>
      <c r="J934" s="2"/>
      <c r="K934" s="2"/>
      <c r="L934" s="2"/>
      <c r="M934" s="2"/>
      <c r="N934" s="237"/>
      <c r="O934" s="237"/>
      <c r="P934" s="237"/>
      <c r="Q934" s="237"/>
      <c r="R934" s="237"/>
      <c r="S934" s="237"/>
      <c r="T934" s="237"/>
      <c r="U934" s="237"/>
      <c r="V934" s="237"/>
      <c r="W934" s="237"/>
      <c r="X934" s="237"/>
      <c r="Y934" s="237"/>
      <c r="Z934" s="237"/>
      <c r="AA934" s="237"/>
      <c r="AB934" s="237"/>
      <c r="AC934" s="237"/>
      <c r="AD934" s="237"/>
      <c r="AE934" s="237"/>
      <c r="AF934" s="237"/>
      <c r="AG934" s="237"/>
      <c r="AH934" s="237"/>
      <c r="AI934" s="246"/>
      <c r="AJ934" s="246"/>
      <c r="AK934" s="246"/>
      <c r="AL934" s="246"/>
      <c r="AM934" s="246"/>
      <c r="AN934" s="246"/>
      <c r="AO934" s="246"/>
      <c r="AP934" s="246"/>
      <c r="AQ934" s="246"/>
      <c r="AR934" s="246"/>
      <c r="AS934" s="250"/>
      <c r="AT934" s="250"/>
      <c r="AU934" s="250">
        <v>0</v>
      </c>
      <c r="AV934" s="250">
        <v>0</v>
      </c>
      <c r="AW934" s="250">
        <v>0</v>
      </c>
      <c r="AX934" s="250">
        <v>5</v>
      </c>
      <c r="AY934" s="250">
        <v>5</v>
      </c>
      <c r="AZ934" s="250">
        <v>5</v>
      </c>
      <c r="BA934" s="238">
        <v>5.1783607647769596</v>
      </c>
      <c r="BB934" s="238">
        <v>5.3471041657931559</v>
      </c>
      <c r="BC934" s="238">
        <v>4.9673052513617257</v>
      </c>
      <c r="BD934" s="238">
        <v>5.6268129338176731</v>
      </c>
      <c r="BE934" s="238">
        <v>6.0841201291399711</v>
      </c>
      <c r="BF934" s="238">
        <v>6.5072527024863653</v>
      </c>
      <c r="BG934" s="238">
        <v>6.6361811704548517</v>
      </c>
      <c r="BH934" s="238">
        <v>6.8492724632267494</v>
      </c>
      <c r="BI934" s="238">
        <v>7.1107792994880938</v>
      </c>
      <c r="BJ934" s="238">
        <v>7.3720187982893188</v>
      </c>
      <c r="BK934" s="238">
        <v>7.6411838576944682</v>
      </c>
    </row>
    <row r="935" spans="1:63" ht="13.9" customHeight="1" x14ac:dyDescent="0.35">
      <c r="A935" s="4"/>
      <c r="B935" s="11" t="s">
        <v>502</v>
      </c>
      <c r="C935" s="12" t="s">
        <v>507</v>
      </c>
      <c r="D935" s="11" t="s">
        <v>718</v>
      </c>
      <c r="E935" s="2"/>
      <c r="F935" s="2"/>
      <c r="G935" s="2"/>
      <c r="H935" s="2"/>
      <c r="I935" s="2"/>
      <c r="J935" s="2"/>
      <c r="K935" s="2"/>
      <c r="L935" s="2"/>
      <c r="M935" s="2"/>
      <c r="N935" s="237"/>
      <c r="O935" s="237"/>
      <c r="P935" s="237"/>
      <c r="Q935" s="237"/>
      <c r="R935" s="237"/>
      <c r="S935" s="237"/>
      <c r="T935" s="237"/>
      <c r="U935" s="237"/>
      <c r="V935" s="237"/>
      <c r="W935" s="237"/>
      <c r="X935" s="237"/>
      <c r="Y935" s="237"/>
      <c r="Z935" s="237"/>
      <c r="AA935" s="237"/>
      <c r="AB935" s="237"/>
      <c r="AC935" s="237"/>
      <c r="AD935" s="237"/>
      <c r="AE935" s="237"/>
      <c r="AF935" s="237"/>
      <c r="AG935" s="237"/>
      <c r="AH935" s="237"/>
      <c r="AI935" s="246"/>
      <c r="AJ935" s="246"/>
      <c r="AK935" s="246"/>
      <c r="AL935" s="246"/>
      <c r="AM935" s="246"/>
      <c r="AN935" s="246"/>
      <c r="AO935" s="246"/>
      <c r="AP935" s="246"/>
      <c r="AQ935" s="246"/>
      <c r="AR935" s="246"/>
      <c r="AS935" s="250"/>
      <c r="AT935" s="250"/>
      <c r="AU935" s="250">
        <v>0</v>
      </c>
      <c r="AV935" s="250">
        <v>0</v>
      </c>
      <c r="AW935" s="250">
        <v>40</v>
      </c>
      <c r="AX935" s="250">
        <v>20</v>
      </c>
      <c r="AY935" s="250">
        <v>10</v>
      </c>
      <c r="AZ935" s="250">
        <v>0</v>
      </c>
      <c r="BA935" s="238">
        <v>0</v>
      </c>
      <c r="BB935" s="238">
        <v>0</v>
      </c>
      <c r="BC935" s="238">
        <v>0</v>
      </c>
      <c r="BD935" s="238">
        <v>0</v>
      </c>
      <c r="BE935" s="238">
        <v>0</v>
      </c>
      <c r="BF935" s="238">
        <v>0</v>
      </c>
      <c r="BG935" s="238">
        <v>0</v>
      </c>
      <c r="BH935" s="238">
        <v>0</v>
      </c>
      <c r="BI935" s="238">
        <v>0</v>
      </c>
      <c r="BJ935" s="238">
        <v>0</v>
      </c>
      <c r="BK935" s="238">
        <v>0</v>
      </c>
    </row>
    <row r="936" spans="1:63" ht="13.9" customHeight="1" x14ac:dyDescent="0.35">
      <c r="A936" s="4"/>
      <c r="B936" s="11" t="s">
        <v>502</v>
      </c>
      <c r="C936" s="12" t="s">
        <v>506</v>
      </c>
      <c r="D936" s="11" t="s">
        <v>723</v>
      </c>
      <c r="E936" s="2"/>
      <c r="F936" s="2"/>
      <c r="G936" s="2"/>
      <c r="H936" s="2"/>
      <c r="I936" s="2"/>
      <c r="J936" s="2"/>
      <c r="K936" s="2"/>
      <c r="L936" s="2"/>
      <c r="M936" s="2"/>
      <c r="N936" s="237"/>
      <c r="O936" s="237"/>
      <c r="P936" s="237"/>
      <c r="Q936" s="237"/>
      <c r="R936" s="237"/>
      <c r="S936" s="237"/>
      <c r="T936" s="237"/>
      <c r="U936" s="237"/>
      <c r="V936" s="237"/>
      <c r="W936" s="237"/>
      <c r="X936" s="237"/>
      <c r="Y936" s="237"/>
      <c r="Z936" s="237"/>
      <c r="AA936" s="237"/>
      <c r="AB936" s="237"/>
      <c r="AC936" s="237"/>
      <c r="AD936" s="237"/>
      <c r="AE936" s="237"/>
      <c r="AF936" s="237"/>
      <c r="AG936" s="237"/>
      <c r="AH936" s="237"/>
      <c r="AI936" s="246"/>
      <c r="AJ936" s="246"/>
      <c r="AK936" s="246"/>
      <c r="AL936" s="246"/>
      <c r="AM936" s="246"/>
      <c r="AN936" s="246"/>
      <c r="AO936" s="246"/>
      <c r="AP936" s="246"/>
      <c r="AQ936" s="246"/>
      <c r="AR936" s="246"/>
      <c r="AS936" s="250"/>
      <c r="AT936" s="250"/>
      <c r="AU936" s="250">
        <v>0</v>
      </c>
      <c r="AV936" s="250">
        <v>10</v>
      </c>
      <c r="AW936" s="250">
        <v>25</v>
      </c>
      <c r="AX936" s="250">
        <v>15</v>
      </c>
      <c r="AY936" s="250">
        <v>10</v>
      </c>
      <c r="AZ936" s="250">
        <v>10</v>
      </c>
      <c r="BA936" s="238">
        <v>10.356721529553919</v>
      </c>
      <c r="BB936" s="238">
        <v>10.694208331586312</v>
      </c>
      <c r="BC936" s="238">
        <v>9.9346105027234515</v>
      </c>
      <c r="BD936" s="238">
        <v>11.253625867635346</v>
      </c>
      <c r="BE936" s="238">
        <v>12.168240258279942</v>
      </c>
      <c r="BF936" s="238">
        <v>13.014505404972731</v>
      </c>
      <c r="BG936" s="238">
        <v>13.272362340909703</v>
      </c>
      <c r="BH936" s="238">
        <v>13.698544926453499</v>
      </c>
      <c r="BI936" s="238">
        <v>14.221558598976188</v>
      </c>
      <c r="BJ936" s="238">
        <v>14.744037596578638</v>
      </c>
      <c r="BK936" s="238">
        <v>15.282367715388936</v>
      </c>
    </row>
    <row r="937" spans="1:63" ht="13.9" customHeight="1" x14ac:dyDescent="0.35">
      <c r="A937" s="4"/>
      <c r="B937" s="11" t="s">
        <v>502</v>
      </c>
      <c r="C937" s="12" t="s">
        <v>1503</v>
      </c>
      <c r="D937" s="11" t="s">
        <v>723</v>
      </c>
      <c r="E937" s="2"/>
      <c r="F937" s="2"/>
      <c r="G937" s="2"/>
      <c r="H937" s="2"/>
      <c r="I937" s="2"/>
      <c r="J937" s="2"/>
      <c r="K937" s="2"/>
      <c r="L937" s="2"/>
      <c r="M937" s="2"/>
      <c r="N937" s="237"/>
      <c r="O937" s="237"/>
      <c r="P937" s="237"/>
      <c r="Q937" s="237"/>
      <c r="R937" s="237"/>
      <c r="S937" s="237"/>
      <c r="T937" s="237"/>
      <c r="U937" s="237"/>
      <c r="V937" s="237"/>
      <c r="W937" s="237"/>
      <c r="X937" s="237"/>
      <c r="Y937" s="237"/>
      <c r="Z937" s="237"/>
      <c r="AA937" s="237"/>
      <c r="AB937" s="237"/>
      <c r="AC937" s="237"/>
      <c r="AD937" s="237"/>
      <c r="AE937" s="237"/>
      <c r="AF937" s="237"/>
      <c r="AG937" s="237"/>
      <c r="AH937" s="237"/>
      <c r="AI937" s="246"/>
      <c r="AJ937" s="246"/>
      <c r="AK937" s="246"/>
      <c r="AL937" s="246"/>
      <c r="AM937" s="246"/>
      <c r="AN937" s="246"/>
      <c r="AO937" s="246"/>
      <c r="AP937" s="246"/>
      <c r="AQ937" s="246"/>
      <c r="AR937" s="246"/>
      <c r="AS937" s="250"/>
      <c r="AT937" s="250"/>
      <c r="AU937" s="250">
        <v>330</v>
      </c>
      <c r="AV937" s="250">
        <v>2870</v>
      </c>
      <c r="AW937" s="250">
        <v>0</v>
      </c>
      <c r="AX937" s="250">
        <v>0</v>
      </c>
      <c r="AY937" s="250">
        <v>0</v>
      </c>
      <c r="AZ937" s="250">
        <v>0</v>
      </c>
      <c r="BA937" s="238">
        <v>0</v>
      </c>
      <c r="BB937" s="238">
        <v>0</v>
      </c>
      <c r="BC937" s="238">
        <v>0</v>
      </c>
      <c r="BD937" s="238">
        <v>0</v>
      </c>
      <c r="BE937" s="238">
        <v>0</v>
      </c>
      <c r="BF937" s="238">
        <v>0</v>
      </c>
      <c r="BG937" s="238">
        <v>0</v>
      </c>
      <c r="BH937" s="238">
        <v>0</v>
      </c>
      <c r="BI937" s="238">
        <v>0</v>
      </c>
      <c r="BJ937" s="238">
        <v>0</v>
      </c>
      <c r="BK937" s="238">
        <v>0</v>
      </c>
    </row>
    <row r="938" spans="1:63" ht="13.9" customHeight="1" x14ac:dyDescent="0.35">
      <c r="A938" s="4"/>
      <c r="B938" s="11" t="s">
        <v>502</v>
      </c>
      <c r="C938" s="12" t="s">
        <v>1503</v>
      </c>
      <c r="D938" s="11" t="s">
        <v>718</v>
      </c>
      <c r="E938" s="2"/>
      <c r="F938" s="2"/>
      <c r="G938" s="2"/>
      <c r="H938" s="2"/>
      <c r="I938" s="2"/>
      <c r="J938" s="2"/>
      <c r="K938" s="2"/>
      <c r="L938" s="2"/>
      <c r="M938" s="2"/>
      <c r="N938" s="237"/>
      <c r="O938" s="237"/>
      <c r="P938" s="237"/>
      <c r="Q938" s="237"/>
      <c r="R938" s="237"/>
      <c r="S938" s="237"/>
      <c r="T938" s="237"/>
      <c r="U938" s="237"/>
      <c r="V938" s="237"/>
      <c r="W938" s="237"/>
      <c r="X938" s="237"/>
      <c r="Y938" s="237"/>
      <c r="Z938" s="237"/>
      <c r="AA938" s="237"/>
      <c r="AB938" s="237"/>
      <c r="AC938" s="237"/>
      <c r="AD938" s="237"/>
      <c r="AE938" s="237"/>
      <c r="AF938" s="237"/>
      <c r="AG938" s="237"/>
      <c r="AH938" s="237"/>
      <c r="AI938" s="246"/>
      <c r="AJ938" s="246"/>
      <c r="AK938" s="246"/>
      <c r="AL938" s="246"/>
      <c r="AM938" s="246"/>
      <c r="AN938" s="246"/>
      <c r="AO938" s="246"/>
      <c r="AP938" s="246"/>
      <c r="AQ938" s="246"/>
      <c r="AR938" s="246"/>
      <c r="AS938" s="250"/>
      <c r="AT938" s="250"/>
      <c r="AU938" s="250">
        <v>0</v>
      </c>
      <c r="AV938" s="250">
        <v>210</v>
      </c>
      <c r="AW938" s="250">
        <v>510</v>
      </c>
      <c r="AX938" s="250">
        <v>785</v>
      </c>
      <c r="AY938" s="250">
        <v>125</v>
      </c>
      <c r="AZ938" s="250">
        <v>105</v>
      </c>
      <c r="BA938" s="238">
        <v>108.74557606031614</v>
      </c>
      <c r="BB938" s="238">
        <v>112.28918748165626</v>
      </c>
      <c r="BC938" s="238">
        <v>104.31341027859622</v>
      </c>
      <c r="BD938" s="238">
        <v>118.1630716101711</v>
      </c>
      <c r="BE938" s="238">
        <v>127.76652271193934</v>
      </c>
      <c r="BF938" s="238">
        <v>136.65230675221363</v>
      </c>
      <c r="BG938" s="238">
        <v>139.35980457955185</v>
      </c>
      <c r="BH938" s="238">
        <v>143.83472172776169</v>
      </c>
      <c r="BI938" s="238">
        <v>149.32636528924994</v>
      </c>
      <c r="BJ938" s="238">
        <v>154.81239476407566</v>
      </c>
      <c r="BK938" s="238">
        <v>160.46486101158379</v>
      </c>
    </row>
    <row r="939" spans="1:63" ht="13.9" customHeight="1" x14ac:dyDescent="0.35">
      <c r="A939" s="4"/>
      <c r="B939" s="11" t="s">
        <v>502</v>
      </c>
      <c r="C939" s="12" t="s">
        <v>1503</v>
      </c>
      <c r="D939" s="11" t="s">
        <v>711</v>
      </c>
      <c r="E939" s="2"/>
      <c r="F939" s="2"/>
      <c r="G939" s="2"/>
      <c r="H939" s="2"/>
      <c r="I939" s="2"/>
      <c r="J939" s="2"/>
      <c r="K939" s="2"/>
      <c r="L939" s="2"/>
      <c r="M939" s="2"/>
      <c r="N939" s="237"/>
      <c r="O939" s="237"/>
      <c r="P939" s="237"/>
      <c r="Q939" s="237"/>
      <c r="R939" s="237"/>
      <c r="S939" s="237"/>
      <c r="T939" s="237"/>
      <c r="U939" s="237"/>
      <c r="V939" s="237"/>
      <c r="W939" s="237"/>
      <c r="X939" s="237"/>
      <c r="Y939" s="237"/>
      <c r="Z939" s="237"/>
      <c r="AA939" s="237"/>
      <c r="AB939" s="237"/>
      <c r="AC939" s="237"/>
      <c r="AD939" s="237"/>
      <c r="AE939" s="237"/>
      <c r="AF939" s="237"/>
      <c r="AG939" s="237"/>
      <c r="AH939" s="237"/>
      <c r="AI939" s="246"/>
      <c r="AJ939" s="246"/>
      <c r="AK939" s="246"/>
      <c r="AL939" s="246"/>
      <c r="AM939" s="246"/>
      <c r="AN939" s="246"/>
      <c r="AO939" s="246"/>
      <c r="AP939" s="246"/>
      <c r="AQ939" s="246"/>
      <c r="AR939" s="246"/>
      <c r="AS939" s="250"/>
      <c r="AT939" s="250"/>
      <c r="AU939" s="250">
        <v>0</v>
      </c>
      <c r="AV939" s="250">
        <v>10</v>
      </c>
      <c r="AW939" s="250">
        <v>70</v>
      </c>
      <c r="AX939" s="250">
        <v>105</v>
      </c>
      <c r="AY939" s="250">
        <v>30</v>
      </c>
      <c r="AZ939" s="250">
        <v>25</v>
      </c>
      <c r="BA939" s="238">
        <v>25.891803823884796</v>
      </c>
      <c r="BB939" s="238">
        <v>26.735520828965775</v>
      </c>
      <c r="BC939" s="238">
        <v>24.836526256808625</v>
      </c>
      <c r="BD939" s="238">
        <v>28.13406466908836</v>
      </c>
      <c r="BE939" s="238">
        <v>30.420600645699849</v>
      </c>
      <c r="BF939" s="238">
        <v>32.536263512431823</v>
      </c>
      <c r="BG939" s="238">
        <v>33.180905852274257</v>
      </c>
      <c r="BH939" s="238">
        <v>34.246362316133741</v>
      </c>
      <c r="BI939" s="238">
        <v>35.553896497440462</v>
      </c>
      <c r="BJ939" s="238">
        <v>36.860093991446583</v>
      </c>
      <c r="BK939" s="238">
        <v>38.20591928847233</v>
      </c>
    </row>
    <row r="940" spans="1:63" ht="13.9" customHeight="1" x14ac:dyDescent="0.35">
      <c r="A940" s="4"/>
      <c r="B940" s="11" t="s">
        <v>502</v>
      </c>
      <c r="C940" s="12" t="s">
        <v>1503</v>
      </c>
      <c r="D940" s="11" t="s">
        <v>716</v>
      </c>
      <c r="E940" s="2"/>
      <c r="F940" s="2"/>
      <c r="G940" s="2"/>
      <c r="H940" s="2"/>
      <c r="I940" s="2"/>
      <c r="J940" s="2"/>
      <c r="K940" s="2"/>
      <c r="L940" s="2"/>
      <c r="M940" s="2"/>
      <c r="N940" s="237"/>
      <c r="O940" s="237"/>
      <c r="P940" s="237"/>
      <c r="Q940" s="237"/>
      <c r="R940" s="237"/>
      <c r="S940" s="237"/>
      <c r="T940" s="237"/>
      <c r="U940" s="237"/>
      <c r="V940" s="237"/>
      <c r="W940" s="237"/>
      <c r="X940" s="237"/>
      <c r="Y940" s="237"/>
      <c r="Z940" s="237"/>
      <c r="AA940" s="237"/>
      <c r="AB940" s="237"/>
      <c r="AC940" s="237"/>
      <c r="AD940" s="237"/>
      <c r="AE940" s="237"/>
      <c r="AF940" s="237"/>
      <c r="AG940" s="237"/>
      <c r="AH940" s="237"/>
      <c r="AI940" s="246"/>
      <c r="AJ940" s="246"/>
      <c r="AK940" s="246"/>
      <c r="AL940" s="246"/>
      <c r="AM940" s="246"/>
      <c r="AN940" s="246"/>
      <c r="AO940" s="246"/>
      <c r="AP940" s="246"/>
      <c r="AQ940" s="246"/>
      <c r="AR940" s="246"/>
      <c r="AS940" s="250"/>
      <c r="AT940" s="250"/>
      <c r="AU940" s="250">
        <v>0</v>
      </c>
      <c r="AV940" s="250">
        <v>30</v>
      </c>
      <c r="AW940" s="250">
        <v>30</v>
      </c>
      <c r="AX940" s="250">
        <v>30</v>
      </c>
      <c r="AY940" s="250">
        <v>25</v>
      </c>
      <c r="AZ940" s="250">
        <v>20</v>
      </c>
      <c r="BA940" s="238">
        <v>20.713443059107838</v>
      </c>
      <c r="BB940" s="238">
        <v>21.388416663172624</v>
      </c>
      <c r="BC940" s="238">
        <v>19.869221005446903</v>
      </c>
      <c r="BD940" s="238">
        <v>22.507251735270692</v>
      </c>
      <c r="BE940" s="238">
        <v>24.336480516559885</v>
      </c>
      <c r="BF940" s="238">
        <v>26.029010809945461</v>
      </c>
      <c r="BG940" s="238">
        <v>26.544724681819407</v>
      </c>
      <c r="BH940" s="238">
        <v>27.397089852906998</v>
      </c>
      <c r="BI940" s="238">
        <v>28.443117197952375</v>
      </c>
      <c r="BJ940" s="238">
        <v>29.488075193157275</v>
      </c>
      <c r="BK940" s="238">
        <v>30.564735430777873</v>
      </c>
    </row>
    <row r="941" spans="1:63" ht="13.9" customHeight="1" x14ac:dyDescent="0.35">
      <c r="A941" s="4"/>
      <c r="B941" s="11" t="s">
        <v>502</v>
      </c>
      <c r="C941" s="12" t="s">
        <v>1504</v>
      </c>
      <c r="D941" s="11" t="s">
        <v>718</v>
      </c>
      <c r="E941" s="2"/>
      <c r="F941" s="2"/>
      <c r="G941" s="2"/>
      <c r="H941" s="2"/>
      <c r="I941" s="2"/>
      <c r="J941" s="2"/>
      <c r="K941" s="2"/>
      <c r="L941" s="2"/>
      <c r="M941" s="2"/>
      <c r="N941" s="237"/>
      <c r="O941" s="237"/>
      <c r="P941" s="237"/>
      <c r="Q941" s="237"/>
      <c r="R941" s="237"/>
      <c r="S941" s="237"/>
      <c r="T941" s="237"/>
      <c r="U941" s="237"/>
      <c r="V941" s="237"/>
      <c r="W941" s="237"/>
      <c r="X941" s="237"/>
      <c r="Y941" s="237"/>
      <c r="Z941" s="237"/>
      <c r="AA941" s="237"/>
      <c r="AB941" s="237"/>
      <c r="AC941" s="237"/>
      <c r="AD941" s="237"/>
      <c r="AE941" s="237"/>
      <c r="AF941" s="237"/>
      <c r="AG941" s="237"/>
      <c r="AH941" s="237"/>
      <c r="AI941" s="246"/>
      <c r="AJ941" s="246"/>
      <c r="AK941" s="246"/>
      <c r="AL941" s="246"/>
      <c r="AM941" s="246"/>
      <c r="AN941" s="246"/>
      <c r="AO941" s="246"/>
      <c r="AP941" s="246"/>
      <c r="AQ941" s="246"/>
      <c r="AR941" s="246"/>
      <c r="AS941" s="250"/>
      <c r="AT941" s="250"/>
      <c r="AU941" s="250">
        <v>15</v>
      </c>
      <c r="AV941" s="250">
        <v>160</v>
      </c>
      <c r="AW941" s="250">
        <v>30</v>
      </c>
      <c r="AX941" s="250">
        <v>205</v>
      </c>
      <c r="AY941" s="250">
        <v>250</v>
      </c>
      <c r="AZ941" s="250">
        <v>225</v>
      </c>
      <c r="BA941" s="238">
        <v>233.02623441496317</v>
      </c>
      <c r="BB941" s="238">
        <v>240.61968746069198</v>
      </c>
      <c r="BC941" s="238">
        <v>223.52873631127764</v>
      </c>
      <c r="BD941" s="238">
        <v>253.20658202179524</v>
      </c>
      <c r="BE941" s="238">
        <v>273.78540581129863</v>
      </c>
      <c r="BF941" s="238">
        <v>292.82637161188637</v>
      </c>
      <c r="BG941" s="238">
        <v>298.62815267046824</v>
      </c>
      <c r="BH941" s="238">
        <v>308.21726084520361</v>
      </c>
      <c r="BI941" s="238">
        <v>319.9850684769641</v>
      </c>
      <c r="BJ941" s="238">
        <v>331.74084592301921</v>
      </c>
      <c r="BK941" s="238">
        <v>343.85327359625092</v>
      </c>
    </row>
    <row r="942" spans="1:63" ht="13.9" customHeight="1" x14ac:dyDescent="0.35">
      <c r="A942" s="4"/>
      <c r="B942" s="11" t="s">
        <v>502</v>
      </c>
      <c r="C942" s="12" t="s">
        <v>1504</v>
      </c>
      <c r="D942" s="11" t="s">
        <v>723</v>
      </c>
      <c r="E942" s="2"/>
      <c r="F942" s="2"/>
      <c r="G942" s="2"/>
      <c r="H942" s="2"/>
      <c r="I942" s="2"/>
      <c r="J942" s="2"/>
      <c r="K942" s="2"/>
      <c r="L942" s="2"/>
      <c r="M942" s="2"/>
      <c r="N942" s="237"/>
      <c r="O942" s="237"/>
      <c r="P942" s="237"/>
      <c r="Q942" s="237"/>
      <c r="R942" s="237"/>
      <c r="S942" s="237"/>
      <c r="T942" s="237"/>
      <c r="U942" s="237"/>
      <c r="V942" s="237"/>
      <c r="W942" s="237"/>
      <c r="X942" s="237"/>
      <c r="Y942" s="237"/>
      <c r="Z942" s="237"/>
      <c r="AA942" s="237"/>
      <c r="AB942" s="237"/>
      <c r="AC942" s="237"/>
      <c r="AD942" s="237"/>
      <c r="AE942" s="237"/>
      <c r="AF942" s="237"/>
      <c r="AG942" s="237"/>
      <c r="AH942" s="237"/>
      <c r="AI942" s="246"/>
      <c r="AJ942" s="246"/>
      <c r="AK942" s="246"/>
      <c r="AL942" s="246"/>
      <c r="AM942" s="246"/>
      <c r="AN942" s="246"/>
      <c r="AO942" s="246"/>
      <c r="AP942" s="246"/>
      <c r="AQ942" s="246"/>
      <c r="AR942" s="246"/>
      <c r="AS942" s="250"/>
      <c r="AT942" s="250"/>
      <c r="AU942" s="250">
        <v>0</v>
      </c>
      <c r="AV942" s="250">
        <v>40</v>
      </c>
      <c r="AW942" s="250">
        <v>40</v>
      </c>
      <c r="AX942" s="250">
        <v>50</v>
      </c>
      <c r="AY942" s="250">
        <v>60</v>
      </c>
      <c r="AZ942" s="250">
        <v>55</v>
      </c>
      <c r="BA942" s="238">
        <v>56.961968412546554</v>
      </c>
      <c r="BB942" s="238">
        <v>58.818145823724713</v>
      </c>
      <c r="BC942" s="238">
        <v>54.64035776497898</v>
      </c>
      <c r="BD942" s="238">
        <v>61.894942271994395</v>
      </c>
      <c r="BE942" s="238">
        <v>66.925321420539674</v>
      </c>
      <c r="BF942" s="238">
        <v>71.579779727350015</v>
      </c>
      <c r="BG942" s="238">
        <v>72.997992875003362</v>
      </c>
      <c r="BH942" s="238">
        <v>75.341997095494236</v>
      </c>
      <c r="BI942" s="238">
        <v>78.218572294369025</v>
      </c>
      <c r="BJ942" s="238">
        <v>81.092206781182497</v>
      </c>
      <c r="BK942" s="238">
        <v>84.053022434639146</v>
      </c>
    </row>
    <row r="943" spans="1:63" ht="13.9" customHeight="1" x14ac:dyDescent="0.35">
      <c r="A943" s="4"/>
      <c r="B943" s="11" t="s">
        <v>502</v>
      </c>
      <c r="C943" s="12" t="s">
        <v>1504</v>
      </c>
      <c r="D943" s="11" t="s">
        <v>728</v>
      </c>
      <c r="E943" s="2"/>
      <c r="F943" s="2"/>
      <c r="G943" s="2"/>
      <c r="H943" s="2"/>
      <c r="I943" s="2"/>
      <c r="J943" s="2"/>
      <c r="K943" s="2"/>
      <c r="L943" s="2"/>
      <c r="M943" s="2"/>
      <c r="N943" s="237"/>
      <c r="O943" s="237"/>
      <c r="P943" s="237"/>
      <c r="Q943" s="237"/>
      <c r="R943" s="237"/>
      <c r="S943" s="237"/>
      <c r="T943" s="237"/>
      <c r="U943" s="237"/>
      <c r="V943" s="237"/>
      <c r="W943" s="237"/>
      <c r="X943" s="237"/>
      <c r="Y943" s="237"/>
      <c r="Z943" s="237"/>
      <c r="AA943" s="237"/>
      <c r="AB943" s="237"/>
      <c r="AC943" s="237"/>
      <c r="AD943" s="237"/>
      <c r="AE943" s="237"/>
      <c r="AF943" s="237"/>
      <c r="AG943" s="237"/>
      <c r="AH943" s="237"/>
      <c r="AI943" s="246"/>
      <c r="AJ943" s="246"/>
      <c r="AK943" s="246"/>
      <c r="AL943" s="246"/>
      <c r="AM943" s="246"/>
      <c r="AN943" s="246"/>
      <c r="AO943" s="246"/>
      <c r="AP943" s="246"/>
      <c r="AQ943" s="246"/>
      <c r="AR943" s="246"/>
      <c r="AS943" s="250"/>
      <c r="AT943" s="250"/>
      <c r="AU943" s="250">
        <v>0</v>
      </c>
      <c r="AV943" s="250">
        <v>5</v>
      </c>
      <c r="AW943" s="250">
        <v>0</v>
      </c>
      <c r="AX943" s="250">
        <v>0</v>
      </c>
      <c r="AY943" s="250">
        <v>0</v>
      </c>
      <c r="AZ943" s="250">
        <v>0</v>
      </c>
      <c r="BA943" s="238">
        <v>0</v>
      </c>
      <c r="BB943" s="238">
        <v>0</v>
      </c>
      <c r="BC943" s="238">
        <v>0</v>
      </c>
      <c r="BD943" s="238">
        <v>0</v>
      </c>
      <c r="BE943" s="238">
        <v>0</v>
      </c>
      <c r="BF943" s="238">
        <v>0</v>
      </c>
      <c r="BG943" s="238">
        <v>0</v>
      </c>
      <c r="BH943" s="238">
        <v>0</v>
      </c>
      <c r="BI943" s="238">
        <v>0</v>
      </c>
      <c r="BJ943" s="238">
        <v>0</v>
      </c>
      <c r="BK943" s="238">
        <v>0</v>
      </c>
    </row>
    <row r="944" spans="1:63" ht="13.9" customHeight="1" x14ac:dyDescent="0.35">
      <c r="A944" s="4"/>
      <c r="B944" s="11" t="s">
        <v>502</v>
      </c>
      <c r="C944" s="12" t="s">
        <v>1504</v>
      </c>
      <c r="D944" s="11" t="s">
        <v>2115</v>
      </c>
      <c r="E944" s="2"/>
      <c r="F944" s="2"/>
      <c r="G944" s="2"/>
      <c r="H944" s="2"/>
      <c r="I944" s="2"/>
      <c r="J944" s="2"/>
      <c r="K944" s="2"/>
      <c r="L944" s="2"/>
      <c r="M944" s="2"/>
      <c r="N944" s="237"/>
      <c r="O944" s="237"/>
      <c r="P944" s="237"/>
      <c r="Q944" s="237"/>
      <c r="R944" s="237"/>
      <c r="S944" s="237"/>
      <c r="T944" s="237"/>
      <c r="U944" s="237"/>
      <c r="V944" s="237"/>
      <c r="W944" s="237"/>
      <c r="X944" s="237"/>
      <c r="Y944" s="237"/>
      <c r="Z944" s="237"/>
      <c r="AA944" s="237"/>
      <c r="AB944" s="237"/>
      <c r="AC944" s="237"/>
      <c r="AD944" s="237"/>
      <c r="AE944" s="237"/>
      <c r="AF944" s="237"/>
      <c r="AG944" s="237"/>
      <c r="AH944" s="237"/>
      <c r="AI944" s="246"/>
      <c r="AJ944" s="246"/>
      <c r="AK944" s="246"/>
      <c r="AL944" s="246"/>
      <c r="AM944" s="246"/>
      <c r="AN944" s="246"/>
      <c r="AO944" s="246"/>
      <c r="AP944" s="246"/>
      <c r="AQ944" s="246"/>
      <c r="AR944" s="246"/>
      <c r="AS944" s="250"/>
      <c r="AT944" s="250"/>
      <c r="AU944" s="250">
        <v>0</v>
      </c>
      <c r="AV944" s="250">
        <v>-10</v>
      </c>
      <c r="AW944" s="250">
        <v>25</v>
      </c>
      <c r="AX944" s="250">
        <v>75</v>
      </c>
      <c r="AY944" s="250">
        <v>75</v>
      </c>
      <c r="AZ944" s="250">
        <v>75</v>
      </c>
      <c r="BA944" s="238">
        <v>77.675411471654385</v>
      </c>
      <c r="BB944" s="238">
        <v>80.206562486897326</v>
      </c>
      <c r="BC944" s="238">
        <v>74.509578770425875</v>
      </c>
      <c r="BD944" s="238">
        <v>84.402194007265081</v>
      </c>
      <c r="BE944" s="238">
        <v>91.261801937099548</v>
      </c>
      <c r="BF944" s="238">
        <v>97.608790537295462</v>
      </c>
      <c r="BG944" s="238">
        <v>99.542717556822765</v>
      </c>
      <c r="BH944" s="238">
        <v>102.73908694840122</v>
      </c>
      <c r="BI944" s="238">
        <v>106.66168949232139</v>
      </c>
      <c r="BJ944" s="238">
        <v>110.58028197433975</v>
      </c>
      <c r="BK944" s="238">
        <v>114.61775786541699</v>
      </c>
    </row>
    <row r="945" spans="1:63" ht="13.9" customHeight="1" x14ac:dyDescent="0.35">
      <c r="A945" s="4"/>
      <c r="B945" s="11" t="s">
        <v>502</v>
      </c>
      <c r="C945" s="12" t="s">
        <v>504</v>
      </c>
      <c r="D945" s="11" t="s">
        <v>718</v>
      </c>
      <c r="E945" s="2"/>
      <c r="F945" s="2"/>
      <c r="G945" s="2"/>
      <c r="H945" s="2"/>
      <c r="I945" s="2"/>
      <c r="J945" s="2"/>
      <c r="K945" s="2"/>
      <c r="L945" s="2"/>
      <c r="M945" s="2"/>
      <c r="N945" s="237"/>
      <c r="O945" s="237"/>
      <c r="P945" s="237"/>
      <c r="Q945" s="237"/>
      <c r="R945" s="237"/>
      <c r="S945" s="237"/>
      <c r="T945" s="237"/>
      <c r="U945" s="237"/>
      <c r="V945" s="237"/>
      <c r="W945" s="237"/>
      <c r="X945" s="237"/>
      <c r="Y945" s="237"/>
      <c r="Z945" s="237"/>
      <c r="AA945" s="237"/>
      <c r="AB945" s="237"/>
      <c r="AC945" s="237"/>
      <c r="AD945" s="237"/>
      <c r="AE945" s="237"/>
      <c r="AF945" s="237"/>
      <c r="AG945" s="237"/>
      <c r="AH945" s="237"/>
      <c r="AI945" s="246"/>
      <c r="AJ945" s="246"/>
      <c r="AK945" s="246"/>
      <c r="AL945" s="246"/>
      <c r="AM945" s="246"/>
      <c r="AN945" s="246"/>
      <c r="AO945" s="246"/>
      <c r="AP945" s="246"/>
      <c r="AQ945" s="246"/>
      <c r="AR945" s="246"/>
      <c r="AS945" s="250"/>
      <c r="AT945" s="250"/>
      <c r="AU945" s="250">
        <v>40</v>
      </c>
      <c r="AV945" s="250">
        <v>160</v>
      </c>
      <c r="AW945" s="250">
        <v>385</v>
      </c>
      <c r="AX945" s="250">
        <v>575</v>
      </c>
      <c r="AY945" s="250">
        <v>885</v>
      </c>
      <c r="AZ945" s="250">
        <v>960</v>
      </c>
      <c r="BA945" s="238">
        <v>994.24526683717613</v>
      </c>
      <c r="BB945" s="238">
        <v>1026.6439998322858</v>
      </c>
      <c r="BC945" s="238">
        <v>953.72260826145123</v>
      </c>
      <c r="BD945" s="238">
        <v>1080.3480832929931</v>
      </c>
      <c r="BE945" s="238">
        <v>1168.1510647948742</v>
      </c>
      <c r="BF945" s="238">
        <v>1249.3925188773819</v>
      </c>
      <c r="BG945" s="238">
        <v>1274.1467847273314</v>
      </c>
      <c r="BH945" s="238">
        <v>1315.0603129395356</v>
      </c>
      <c r="BI945" s="238">
        <v>1365.2696255017138</v>
      </c>
      <c r="BJ945" s="238">
        <v>1415.4276092715488</v>
      </c>
      <c r="BK945" s="238">
        <v>1467.1073006773374</v>
      </c>
    </row>
    <row r="946" spans="1:63" ht="13.9" customHeight="1" x14ac:dyDescent="0.35">
      <c r="A946" s="4"/>
      <c r="B946" s="11" t="s">
        <v>502</v>
      </c>
      <c r="C946" s="12" t="s">
        <v>504</v>
      </c>
      <c r="D946" s="11" t="s">
        <v>721</v>
      </c>
      <c r="E946" s="2"/>
      <c r="F946" s="2"/>
      <c r="G946" s="2"/>
      <c r="H946" s="2"/>
      <c r="I946" s="2"/>
      <c r="J946" s="2"/>
      <c r="K946" s="2"/>
      <c r="L946" s="2"/>
      <c r="M946" s="2"/>
      <c r="N946" s="237"/>
      <c r="O946" s="237"/>
      <c r="P946" s="237"/>
      <c r="Q946" s="237"/>
      <c r="R946" s="237"/>
      <c r="S946" s="237"/>
      <c r="T946" s="237"/>
      <c r="U946" s="237"/>
      <c r="V946" s="237"/>
      <c r="W946" s="237"/>
      <c r="X946" s="237"/>
      <c r="Y946" s="237"/>
      <c r="Z946" s="237"/>
      <c r="AA946" s="237"/>
      <c r="AB946" s="237"/>
      <c r="AC946" s="237"/>
      <c r="AD946" s="237"/>
      <c r="AE946" s="237"/>
      <c r="AF946" s="237"/>
      <c r="AG946" s="237"/>
      <c r="AH946" s="237"/>
      <c r="AI946" s="246"/>
      <c r="AJ946" s="246"/>
      <c r="AK946" s="246"/>
      <c r="AL946" s="246"/>
      <c r="AM946" s="246"/>
      <c r="AN946" s="246"/>
      <c r="AO946" s="246"/>
      <c r="AP946" s="246"/>
      <c r="AQ946" s="246"/>
      <c r="AR946" s="246"/>
      <c r="AS946" s="250"/>
      <c r="AT946" s="250"/>
      <c r="AU946" s="250">
        <v>10</v>
      </c>
      <c r="AV946" s="250">
        <v>40</v>
      </c>
      <c r="AW946" s="250">
        <v>90</v>
      </c>
      <c r="AX946" s="250">
        <v>130</v>
      </c>
      <c r="AY946" s="250">
        <v>150</v>
      </c>
      <c r="AZ946" s="250">
        <v>165</v>
      </c>
      <c r="BA946" s="238">
        <v>170.88590523763966</v>
      </c>
      <c r="BB946" s="238">
        <v>176.45443747117412</v>
      </c>
      <c r="BC946" s="238">
        <v>163.92107329493692</v>
      </c>
      <c r="BD946" s="238">
        <v>185.68482681598317</v>
      </c>
      <c r="BE946" s="238">
        <v>200.77596426161898</v>
      </c>
      <c r="BF946" s="238">
        <v>214.73933918205</v>
      </c>
      <c r="BG946" s="238">
        <v>218.99397862501004</v>
      </c>
      <c r="BH946" s="238">
        <v>226.02599128648265</v>
      </c>
      <c r="BI946" s="238">
        <v>234.65571688310703</v>
      </c>
      <c r="BJ946" s="238">
        <v>243.27662034354745</v>
      </c>
      <c r="BK946" s="238">
        <v>252.15906730391737</v>
      </c>
    </row>
    <row r="947" spans="1:63" ht="13.9" customHeight="1" x14ac:dyDescent="0.35">
      <c r="A947" s="4"/>
      <c r="B947" s="11" t="s">
        <v>502</v>
      </c>
      <c r="C947" s="12" t="s">
        <v>1449</v>
      </c>
      <c r="D947" s="11" t="s">
        <v>723</v>
      </c>
      <c r="E947" s="2"/>
      <c r="F947" s="2"/>
      <c r="G947" s="2"/>
      <c r="H947" s="2"/>
      <c r="I947" s="2"/>
      <c r="J947" s="2"/>
      <c r="K947" s="2"/>
      <c r="L947" s="2"/>
      <c r="M947" s="2"/>
      <c r="N947" s="237"/>
      <c r="O947" s="237"/>
      <c r="P947" s="237"/>
      <c r="Q947" s="237"/>
      <c r="R947" s="237"/>
      <c r="S947" s="237"/>
      <c r="T947" s="237"/>
      <c r="U947" s="237"/>
      <c r="V947" s="237"/>
      <c r="W947" s="237"/>
      <c r="X947" s="237"/>
      <c r="Y947" s="237"/>
      <c r="Z947" s="237"/>
      <c r="AA947" s="237"/>
      <c r="AB947" s="237"/>
      <c r="AC947" s="237"/>
      <c r="AD947" s="237"/>
      <c r="AE947" s="237"/>
      <c r="AF947" s="237"/>
      <c r="AG947" s="237"/>
      <c r="AH947" s="237"/>
      <c r="AI947" s="246"/>
      <c r="AJ947" s="246"/>
      <c r="AK947" s="246"/>
      <c r="AL947" s="246"/>
      <c r="AM947" s="246"/>
      <c r="AN947" s="246"/>
      <c r="AO947" s="246"/>
      <c r="AP947" s="246"/>
      <c r="AQ947" s="246"/>
      <c r="AR947" s="246"/>
      <c r="AS947" s="250"/>
      <c r="AT947" s="250"/>
      <c r="AU947" s="250">
        <v>0</v>
      </c>
      <c r="AV947" s="250">
        <v>515</v>
      </c>
      <c r="AW947" s="250">
        <v>545</v>
      </c>
      <c r="AX947" s="250">
        <v>540</v>
      </c>
      <c r="AY947" s="250">
        <v>545</v>
      </c>
      <c r="AZ947" s="250">
        <v>545</v>
      </c>
      <c r="BA947" s="238">
        <v>564.44132336068856</v>
      </c>
      <c r="BB947" s="238">
        <v>582.83435407145396</v>
      </c>
      <c r="BC947" s="238">
        <v>541.43627239842806</v>
      </c>
      <c r="BD947" s="238">
        <v>613.32260978612624</v>
      </c>
      <c r="BE947" s="238">
        <v>663.16909407625667</v>
      </c>
      <c r="BF947" s="238">
        <v>709.29054457101358</v>
      </c>
      <c r="BG947" s="238">
        <v>723.34374757957858</v>
      </c>
      <c r="BH947" s="238">
        <v>746.57069849171535</v>
      </c>
      <c r="BI947" s="238">
        <v>775.07494364420188</v>
      </c>
      <c r="BJ947" s="238">
        <v>803.55004901353539</v>
      </c>
      <c r="BK947" s="238">
        <v>832.88904048869665</v>
      </c>
    </row>
    <row r="948" spans="1:63" ht="13.9" customHeight="1" x14ac:dyDescent="0.35">
      <c r="A948" s="4"/>
      <c r="B948" s="11" t="s">
        <v>502</v>
      </c>
      <c r="C948" s="12" t="s">
        <v>1505</v>
      </c>
      <c r="D948" s="11" t="s">
        <v>730</v>
      </c>
      <c r="E948" s="2"/>
      <c r="F948" s="2"/>
      <c r="G948" s="2"/>
      <c r="H948" s="2"/>
      <c r="I948" s="2"/>
      <c r="J948" s="2"/>
      <c r="K948" s="2"/>
      <c r="L948" s="2"/>
      <c r="M948" s="2"/>
      <c r="N948" s="237"/>
      <c r="O948" s="237"/>
      <c r="P948" s="237"/>
      <c r="Q948" s="237"/>
      <c r="R948" s="237"/>
      <c r="S948" s="237"/>
      <c r="T948" s="237"/>
      <c r="U948" s="237"/>
      <c r="V948" s="237"/>
      <c r="W948" s="237"/>
      <c r="X948" s="237"/>
      <c r="Y948" s="237"/>
      <c r="Z948" s="237"/>
      <c r="AA948" s="237"/>
      <c r="AB948" s="237"/>
      <c r="AC948" s="237"/>
      <c r="AD948" s="237"/>
      <c r="AE948" s="237"/>
      <c r="AF948" s="237"/>
      <c r="AG948" s="237"/>
      <c r="AH948" s="237"/>
      <c r="AI948" s="246"/>
      <c r="AJ948" s="246"/>
      <c r="AK948" s="246"/>
      <c r="AL948" s="246"/>
      <c r="AM948" s="246"/>
      <c r="AN948" s="246"/>
      <c r="AO948" s="246"/>
      <c r="AP948" s="246"/>
      <c r="AQ948" s="246"/>
      <c r="AR948" s="246"/>
      <c r="AS948" s="250"/>
      <c r="AT948" s="250"/>
      <c r="AU948" s="250">
        <v>-35</v>
      </c>
      <c r="AV948" s="250">
        <v>-65</v>
      </c>
      <c r="AW948" s="250">
        <v>-70</v>
      </c>
      <c r="AX948" s="250">
        <v>-70</v>
      </c>
      <c r="AY948" s="250">
        <v>-80</v>
      </c>
      <c r="AZ948" s="250">
        <v>-80</v>
      </c>
      <c r="BA948" s="238">
        <v>-82.853772236431354</v>
      </c>
      <c r="BB948" s="238">
        <v>-85.553666652690495</v>
      </c>
      <c r="BC948" s="238">
        <v>-79.476884021787612</v>
      </c>
      <c r="BD948" s="238">
        <v>-90.02900694108277</v>
      </c>
      <c r="BE948" s="238">
        <v>-97.345922066239538</v>
      </c>
      <c r="BF948" s="238">
        <v>-104.11604323978185</v>
      </c>
      <c r="BG948" s="238">
        <v>-106.17889872727763</v>
      </c>
      <c r="BH948" s="238">
        <v>-109.58835941162799</v>
      </c>
      <c r="BI948" s="238">
        <v>-113.7724687918095</v>
      </c>
      <c r="BJ948" s="238">
        <v>-117.9523007726291</v>
      </c>
      <c r="BK948" s="238">
        <v>-122.25894172311149</v>
      </c>
    </row>
    <row r="949" spans="1:63" ht="13.9" customHeight="1" x14ac:dyDescent="0.35">
      <c r="A949" s="4"/>
      <c r="B949" s="11" t="s">
        <v>502</v>
      </c>
      <c r="C949" s="12" t="s">
        <v>1506</v>
      </c>
      <c r="D949" s="11" t="s">
        <v>723</v>
      </c>
      <c r="E949" s="2"/>
      <c r="F949" s="2"/>
      <c r="G949" s="2"/>
      <c r="H949" s="2"/>
      <c r="I949" s="2"/>
      <c r="J949" s="2"/>
      <c r="K949" s="2"/>
      <c r="L949" s="2"/>
      <c r="M949" s="2"/>
      <c r="N949" s="237"/>
      <c r="O949" s="237"/>
      <c r="P949" s="237"/>
      <c r="Q949" s="237"/>
      <c r="R949" s="237"/>
      <c r="S949" s="237"/>
      <c r="T949" s="237"/>
      <c r="U949" s="237"/>
      <c r="V949" s="237"/>
      <c r="W949" s="237"/>
      <c r="X949" s="237"/>
      <c r="Y949" s="237"/>
      <c r="Z949" s="237"/>
      <c r="AA949" s="237"/>
      <c r="AB949" s="237"/>
      <c r="AC949" s="237"/>
      <c r="AD949" s="237"/>
      <c r="AE949" s="237"/>
      <c r="AF949" s="237"/>
      <c r="AG949" s="237"/>
      <c r="AH949" s="237"/>
      <c r="AI949" s="246"/>
      <c r="AJ949" s="246"/>
      <c r="AK949" s="246"/>
      <c r="AL949" s="246"/>
      <c r="AM949" s="246"/>
      <c r="AN949" s="246"/>
      <c r="AO949" s="246"/>
      <c r="AP949" s="246"/>
      <c r="AQ949" s="246"/>
      <c r="AR949" s="246"/>
      <c r="AS949" s="250"/>
      <c r="AT949" s="250"/>
      <c r="AU949" s="250">
        <v>-25</v>
      </c>
      <c r="AV949" s="250">
        <v>-25</v>
      </c>
      <c r="AW949" s="250">
        <v>-25</v>
      </c>
      <c r="AX949" s="250">
        <v>0</v>
      </c>
      <c r="AY949" s="250">
        <v>30</v>
      </c>
      <c r="AZ949" s="250">
        <v>65</v>
      </c>
      <c r="BA949" s="238">
        <v>67.318689942100463</v>
      </c>
      <c r="BB949" s="238">
        <v>69.512354155311016</v>
      </c>
      <c r="BC949" s="238">
        <v>64.574968267702431</v>
      </c>
      <c r="BD949" s="238">
        <v>73.148568139629745</v>
      </c>
      <c r="BE949" s="238">
        <v>79.093561678819611</v>
      </c>
      <c r="BF949" s="238">
        <v>84.594285132322739</v>
      </c>
      <c r="BG949" s="238">
        <v>86.270355215913057</v>
      </c>
      <c r="BH949" s="238">
        <v>89.040542021947715</v>
      </c>
      <c r="BI949" s="238">
        <v>92.440130893345199</v>
      </c>
      <c r="BJ949" s="238">
        <v>95.836244377761119</v>
      </c>
      <c r="BK949" s="238">
        <v>99.335390150028061</v>
      </c>
    </row>
    <row r="950" spans="1:63" ht="13.9" customHeight="1" x14ac:dyDescent="0.35">
      <c r="A950" s="4"/>
      <c r="B950" s="13" t="s">
        <v>502</v>
      </c>
      <c r="C950" s="16" t="s">
        <v>1507</v>
      </c>
      <c r="D950" s="13" t="s">
        <v>718</v>
      </c>
      <c r="E950" s="244"/>
      <c r="F950" s="244"/>
      <c r="G950" s="244"/>
      <c r="H950" s="244"/>
      <c r="I950" s="244"/>
      <c r="J950" s="244"/>
      <c r="K950" s="244"/>
      <c r="L950" s="244"/>
      <c r="M950" s="244"/>
      <c r="N950" s="239"/>
      <c r="O950" s="239"/>
      <c r="P950" s="239"/>
      <c r="Q950" s="239"/>
      <c r="R950" s="239"/>
      <c r="S950" s="239"/>
      <c r="T950" s="239"/>
      <c r="U950" s="239"/>
      <c r="V950" s="239"/>
      <c r="W950" s="239"/>
      <c r="X950" s="239"/>
      <c r="Y950" s="239"/>
      <c r="Z950" s="239"/>
      <c r="AA950" s="239"/>
      <c r="AB950" s="239"/>
      <c r="AC950" s="239"/>
      <c r="AD950" s="239"/>
      <c r="AE950" s="239"/>
      <c r="AF950" s="239"/>
      <c r="AG950" s="239"/>
      <c r="AH950" s="239"/>
      <c r="AI950" s="247"/>
      <c r="AJ950" s="247"/>
      <c r="AK950" s="247"/>
      <c r="AL950" s="247"/>
      <c r="AM950" s="247"/>
      <c r="AN950" s="247"/>
      <c r="AO950" s="247"/>
      <c r="AP950" s="247"/>
      <c r="AQ950" s="247"/>
      <c r="AR950" s="247"/>
      <c r="AS950" s="251"/>
      <c r="AT950" s="251"/>
      <c r="AU950" s="251">
        <v>0</v>
      </c>
      <c r="AV950" s="251">
        <v>0</v>
      </c>
      <c r="AW950" s="251">
        <v>-80</v>
      </c>
      <c r="AX950" s="251">
        <v>-60</v>
      </c>
      <c r="AY950" s="251">
        <v>-65</v>
      </c>
      <c r="AZ950" s="251">
        <v>-65</v>
      </c>
      <c r="BA950" s="240">
        <v>-67.318689942100463</v>
      </c>
      <c r="BB950" s="240">
        <v>-69.512354155311016</v>
      </c>
      <c r="BC950" s="240">
        <v>-64.574968267702431</v>
      </c>
      <c r="BD950" s="240">
        <v>-73.148568139629745</v>
      </c>
      <c r="BE950" s="240">
        <v>-79.093561678819611</v>
      </c>
      <c r="BF950" s="240">
        <v>-84.594285132322739</v>
      </c>
      <c r="BG950" s="240">
        <v>-86.270355215913057</v>
      </c>
      <c r="BH950" s="240">
        <v>-89.040542021947715</v>
      </c>
      <c r="BI950" s="240">
        <v>-92.440130893345199</v>
      </c>
      <c r="BJ950" s="240">
        <v>-95.836244377761119</v>
      </c>
      <c r="BK950" s="240">
        <v>-99.335390150028061</v>
      </c>
    </row>
    <row r="951" spans="1:63" ht="13.9" customHeight="1" x14ac:dyDescent="0.35">
      <c r="A951" s="4"/>
      <c r="B951" s="11" t="s">
        <v>478</v>
      </c>
      <c r="C951" s="15" t="s">
        <v>501</v>
      </c>
      <c r="D951" s="11" t="s">
        <v>723</v>
      </c>
      <c r="E951" s="2"/>
      <c r="F951" s="2"/>
      <c r="G951" s="2"/>
      <c r="H951" s="2"/>
      <c r="I951" s="2"/>
      <c r="J951" s="2"/>
      <c r="K951" s="2"/>
      <c r="L951" s="2"/>
      <c r="M951" s="2"/>
      <c r="N951" s="237"/>
      <c r="O951" s="237"/>
      <c r="P951" s="237"/>
      <c r="Q951" s="237"/>
      <c r="R951" s="237"/>
      <c r="S951" s="237"/>
      <c r="T951" s="237"/>
      <c r="U951" s="237"/>
      <c r="V951" s="237"/>
      <c r="W951" s="237"/>
      <c r="X951" s="237"/>
      <c r="Y951" s="237"/>
      <c r="Z951" s="237"/>
      <c r="AA951" s="237"/>
      <c r="AB951" s="237"/>
      <c r="AC951" s="237"/>
      <c r="AD951" s="237"/>
      <c r="AE951" s="237"/>
      <c r="AF951" s="237"/>
      <c r="AG951" s="237"/>
      <c r="AH951" s="237"/>
      <c r="AI951" s="246"/>
      <c r="AJ951" s="246"/>
      <c r="AK951" s="246"/>
      <c r="AL951" s="246"/>
      <c r="AM951" s="246"/>
      <c r="AN951" s="246"/>
      <c r="AO951" s="246"/>
      <c r="AP951" s="246"/>
      <c r="AQ951" s="246"/>
      <c r="AR951" s="246"/>
      <c r="AS951" s="250"/>
      <c r="AT951" s="250"/>
      <c r="AU951" s="250"/>
      <c r="AV951" s="250">
        <v>0</v>
      </c>
      <c r="AW951" s="250">
        <v>-65</v>
      </c>
      <c r="AX951" s="250">
        <v>-65</v>
      </c>
      <c r="AY951" s="250">
        <v>-65</v>
      </c>
      <c r="AZ951" s="250">
        <v>-65</v>
      </c>
      <c r="BA951" s="238">
        <v>-67.318689942100463</v>
      </c>
      <c r="BB951" s="238">
        <v>-69.512354155311016</v>
      </c>
      <c r="BC951" s="238">
        <v>-64.574968267702431</v>
      </c>
      <c r="BD951" s="238">
        <v>-73.148568139629745</v>
      </c>
      <c r="BE951" s="238">
        <v>-79.093561678819611</v>
      </c>
      <c r="BF951" s="238">
        <v>-84.594285132322739</v>
      </c>
      <c r="BG951" s="238">
        <v>-86.270355215913057</v>
      </c>
      <c r="BH951" s="238">
        <v>-89.040542021947715</v>
      </c>
      <c r="BI951" s="238">
        <v>-92.440130893345199</v>
      </c>
      <c r="BJ951" s="238">
        <v>-95.836244377761119</v>
      </c>
      <c r="BK951" s="238">
        <v>-99.335390150028061</v>
      </c>
    </row>
    <row r="952" spans="1:63" ht="13.9" customHeight="1" x14ac:dyDescent="0.35">
      <c r="A952" s="4"/>
      <c r="B952" s="11" t="s">
        <v>478</v>
      </c>
      <c r="C952" s="15" t="s">
        <v>1508</v>
      </c>
      <c r="D952" s="11" t="s">
        <v>718</v>
      </c>
      <c r="E952" s="2"/>
      <c r="F952" s="2"/>
      <c r="G952" s="2"/>
      <c r="H952" s="2"/>
      <c r="I952" s="2"/>
      <c r="J952" s="2"/>
      <c r="K952" s="2"/>
      <c r="L952" s="2"/>
      <c r="M952" s="2"/>
      <c r="N952" s="237"/>
      <c r="O952" s="237"/>
      <c r="P952" s="237"/>
      <c r="Q952" s="237"/>
      <c r="R952" s="237"/>
      <c r="S952" s="237"/>
      <c r="T952" s="237"/>
      <c r="U952" s="237"/>
      <c r="V952" s="237"/>
      <c r="W952" s="237"/>
      <c r="X952" s="237"/>
      <c r="Y952" s="237"/>
      <c r="Z952" s="237"/>
      <c r="AA952" s="237"/>
      <c r="AB952" s="237"/>
      <c r="AC952" s="237"/>
      <c r="AD952" s="237"/>
      <c r="AE952" s="237"/>
      <c r="AF952" s="237"/>
      <c r="AG952" s="237"/>
      <c r="AH952" s="237"/>
      <c r="AI952" s="246"/>
      <c r="AJ952" s="246"/>
      <c r="AK952" s="246"/>
      <c r="AL952" s="246"/>
      <c r="AM952" s="246"/>
      <c r="AN952" s="246"/>
      <c r="AO952" s="246"/>
      <c r="AP952" s="246"/>
      <c r="AQ952" s="246"/>
      <c r="AR952" s="246"/>
      <c r="AS952" s="250"/>
      <c r="AT952" s="250"/>
      <c r="AU952" s="250"/>
      <c r="AV952" s="250">
        <v>-40</v>
      </c>
      <c r="AW952" s="250">
        <v>-45</v>
      </c>
      <c r="AX952" s="250">
        <v>-50</v>
      </c>
      <c r="AY952" s="250">
        <v>-55</v>
      </c>
      <c r="AZ952" s="250">
        <v>-55</v>
      </c>
      <c r="BA952" s="238">
        <v>-56.961968412546554</v>
      </c>
      <c r="BB952" s="238">
        <v>-58.818145823724713</v>
      </c>
      <c r="BC952" s="238">
        <v>-54.64035776497898</v>
      </c>
      <c r="BD952" s="238">
        <v>-61.894942271994395</v>
      </c>
      <c r="BE952" s="238">
        <v>-66.925321420539674</v>
      </c>
      <c r="BF952" s="238">
        <v>-71.579779727350015</v>
      </c>
      <c r="BG952" s="238">
        <v>-72.997992875003362</v>
      </c>
      <c r="BH952" s="238">
        <v>-75.341997095494236</v>
      </c>
      <c r="BI952" s="238">
        <v>-78.218572294369025</v>
      </c>
      <c r="BJ952" s="238">
        <v>-81.092206781182497</v>
      </c>
      <c r="BK952" s="238">
        <v>-84.053022434639146</v>
      </c>
    </row>
    <row r="953" spans="1:63" ht="13.9" customHeight="1" x14ac:dyDescent="0.35">
      <c r="A953" s="4"/>
      <c r="B953" s="11" t="s">
        <v>478</v>
      </c>
      <c r="C953" s="15" t="s">
        <v>1509</v>
      </c>
      <c r="D953" s="11" t="s">
        <v>709</v>
      </c>
      <c r="E953" s="2"/>
      <c r="F953" s="2"/>
      <c r="G953" s="2"/>
      <c r="H953" s="2"/>
      <c r="I953" s="2"/>
      <c r="J953" s="2"/>
      <c r="K953" s="2"/>
      <c r="L953" s="2"/>
      <c r="M953" s="2"/>
      <c r="N953" s="237"/>
      <c r="O953" s="237"/>
      <c r="P953" s="237"/>
      <c r="Q953" s="237"/>
      <c r="R953" s="237"/>
      <c r="S953" s="237"/>
      <c r="T953" s="237"/>
      <c r="U953" s="237"/>
      <c r="V953" s="237"/>
      <c r="W953" s="237"/>
      <c r="X953" s="237"/>
      <c r="Y953" s="237"/>
      <c r="Z953" s="237"/>
      <c r="AA953" s="237"/>
      <c r="AB953" s="237"/>
      <c r="AC953" s="237"/>
      <c r="AD953" s="237"/>
      <c r="AE953" s="237"/>
      <c r="AF953" s="237"/>
      <c r="AG953" s="237"/>
      <c r="AH953" s="237"/>
      <c r="AI953" s="246"/>
      <c r="AJ953" s="246"/>
      <c r="AK953" s="246"/>
      <c r="AL953" s="246"/>
      <c r="AM953" s="246"/>
      <c r="AN953" s="246"/>
      <c r="AO953" s="246"/>
      <c r="AP953" s="246"/>
      <c r="AQ953" s="246"/>
      <c r="AR953" s="246"/>
      <c r="AS953" s="250"/>
      <c r="AT953" s="250"/>
      <c r="AU953" s="250"/>
      <c r="AV953" s="250">
        <v>-20</v>
      </c>
      <c r="AW953" s="250">
        <v>-25</v>
      </c>
      <c r="AX953" s="250">
        <v>-40</v>
      </c>
      <c r="AY953" s="250">
        <v>-45</v>
      </c>
      <c r="AZ953" s="250">
        <v>-45</v>
      </c>
      <c r="BA953" s="238">
        <v>-46.605246882992631</v>
      </c>
      <c r="BB953" s="238">
        <v>-48.123937492138396</v>
      </c>
      <c r="BC953" s="238">
        <v>-44.705747262255528</v>
      </c>
      <c r="BD953" s="238">
        <v>-50.641316404359053</v>
      </c>
      <c r="BE953" s="238">
        <v>-54.75708116225973</v>
      </c>
      <c r="BF953" s="238">
        <v>-58.565274322377277</v>
      </c>
      <c r="BG953" s="238">
        <v>-59.725630534093654</v>
      </c>
      <c r="BH953" s="238">
        <v>-61.643452169040728</v>
      </c>
      <c r="BI953" s="238">
        <v>-63.99701369539283</v>
      </c>
      <c r="BJ953" s="238">
        <v>-66.348169184603847</v>
      </c>
      <c r="BK953" s="238">
        <v>-68.770654719250189</v>
      </c>
    </row>
    <row r="954" spans="1:63" ht="13.9" customHeight="1" x14ac:dyDescent="0.35">
      <c r="A954" s="4"/>
      <c r="B954" s="11" t="s">
        <v>478</v>
      </c>
      <c r="C954" s="15" t="s">
        <v>1510</v>
      </c>
      <c r="D954" s="11" t="s">
        <v>728</v>
      </c>
      <c r="E954" s="2"/>
      <c r="F954" s="2"/>
      <c r="G954" s="2"/>
      <c r="H954" s="2"/>
      <c r="I954" s="2"/>
      <c r="J954" s="2"/>
      <c r="K954" s="2"/>
      <c r="L954" s="2"/>
      <c r="M954" s="2"/>
      <c r="N954" s="237"/>
      <c r="O954" s="237"/>
      <c r="P954" s="237"/>
      <c r="Q954" s="237"/>
      <c r="R954" s="237"/>
      <c r="S954" s="237"/>
      <c r="T954" s="237"/>
      <c r="U954" s="237"/>
      <c r="V954" s="237"/>
      <c r="W954" s="237"/>
      <c r="X954" s="237"/>
      <c r="Y954" s="237"/>
      <c r="Z954" s="237"/>
      <c r="AA954" s="237"/>
      <c r="AB954" s="237"/>
      <c r="AC954" s="237"/>
      <c r="AD954" s="237"/>
      <c r="AE954" s="237"/>
      <c r="AF954" s="237"/>
      <c r="AG954" s="237"/>
      <c r="AH954" s="237"/>
      <c r="AI954" s="246"/>
      <c r="AJ954" s="246"/>
      <c r="AK954" s="246"/>
      <c r="AL954" s="246"/>
      <c r="AM954" s="246"/>
      <c r="AN954" s="246"/>
      <c r="AO954" s="246"/>
      <c r="AP954" s="246"/>
      <c r="AQ954" s="246"/>
      <c r="AR954" s="246"/>
      <c r="AS954" s="250"/>
      <c r="AT954" s="250"/>
      <c r="AU954" s="250"/>
      <c r="AV954" s="250">
        <v>-35</v>
      </c>
      <c r="AW954" s="250">
        <v>-35</v>
      </c>
      <c r="AX954" s="250">
        <v>-40</v>
      </c>
      <c r="AY954" s="250">
        <v>-40</v>
      </c>
      <c r="AZ954" s="250">
        <v>-45</v>
      </c>
      <c r="BA954" s="238">
        <v>-46.605246882992631</v>
      </c>
      <c r="BB954" s="238">
        <v>-48.123937492138396</v>
      </c>
      <c r="BC954" s="238">
        <v>-44.705747262255528</v>
      </c>
      <c r="BD954" s="238">
        <v>-50.641316404359053</v>
      </c>
      <c r="BE954" s="238">
        <v>-54.75708116225973</v>
      </c>
      <c r="BF954" s="238">
        <v>-58.565274322377277</v>
      </c>
      <c r="BG954" s="238">
        <v>-59.725630534093654</v>
      </c>
      <c r="BH954" s="238">
        <v>-61.643452169040728</v>
      </c>
      <c r="BI954" s="238">
        <v>-63.99701369539283</v>
      </c>
      <c r="BJ954" s="238">
        <v>-66.348169184603847</v>
      </c>
      <c r="BK954" s="238">
        <v>-68.770654719250189</v>
      </c>
    </row>
    <row r="955" spans="1:63" ht="13.9" customHeight="1" x14ac:dyDescent="0.35">
      <c r="A955" s="4"/>
      <c r="B955" s="11" t="s">
        <v>478</v>
      </c>
      <c r="C955" s="15" t="s">
        <v>1511</v>
      </c>
      <c r="D955" s="11" t="s">
        <v>711</v>
      </c>
      <c r="E955" s="2"/>
      <c r="F955" s="2"/>
      <c r="G955" s="2"/>
      <c r="H955" s="2"/>
      <c r="I955" s="2"/>
      <c r="J955" s="2"/>
      <c r="K955" s="2"/>
      <c r="L955" s="2"/>
      <c r="M955" s="2"/>
      <c r="N955" s="237"/>
      <c r="O955" s="237"/>
      <c r="P955" s="237"/>
      <c r="Q955" s="237"/>
      <c r="R955" s="237"/>
      <c r="S955" s="237"/>
      <c r="T955" s="237"/>
      <c r="U955" s="237"/>
      <c r="V955" s="237"/>
      <c r="W955" s="237"/>
      <c r="X955" s="237"/>
      <c r="Y955" s="237"/>
      <c r="Z955" s="237"/>
      <c r="AA955" s="237"/>
      <c r="AB955" s="237"/>
      <c r="AC955" s="237"/>
      <c r="AD955" s="237"/>
      <c r="AE955" s="237"/>
      <c r="AF955" s="237"/>
      <c r="AG955" s="237"/>
      <c r="AH955" s="237"/>
      <c r="AI955" s="246"/>
      <c r="AJ955" s="246"/>
      <c r="AK955" s="246"/>
      <c r="AL955" s="246"/>
      <c r="AM955" s="246"/>
      <c r="AN955" s="246"/>
      <c r="AO955" s="246"/>
      <c r="AP955" s="246"/>
      <c r="AQ955" s="246"/>
      <c r="AR955" s="246"/>
      <c r="AS955" s="250"/>
      <c r="AT955" s="250"/>
      <c r="AU955" s="250"/>
      <c r="AV955" s="250">
        <v>20</v>
      </c>
      <c r="AW955" s="250">
        <v>0</v>
      </c>
      <c r="AX955" s="250">
        <v>0</v>
      </c>
      <c r="AY955" s="250">
        <v>5</v>
      </c>
      <c r="AZ955" s="250">
        <v>5</v>
      </c>
      <c r="BA955" s="238">
        <v>5.1783607647769596</v>
      </c>
      <c r="BB955" s="238">
        <v>5.3471041657931559</v>
      </c>
      <c r="BC955" s="238">
        <v>4.9673052513617257</v>
      </c>
      <c r="BD955" s="238">
        <v>5.6268129338176731</v>
      </c>
      <c r="BE955" s="238">
        <v>6.0841201291399711</v>
      </c>
      <c r="BF955" s="238">
        <v>6.5072527024863653</v>
      </c>
      <c r="BG955" s="238">
        <v>6.6361811704548517</v>
      </c>
      <c r="BH955" s="238">
        <v>6.8492724632267494</v>
      </c>
      <c r="BI955" s="238">
        <v>7.1107792994880938</v>
      </c>
      <c r="BJ955" s="238">
        <v>7.3720187982893188</v>
      </c>
      <c r="BK955" s="238">
        <v>7.6411838576944682</v>
      </c>
    </row>
    <row r="956" spans="1:63" ht="13.9" customHeight="1" x14ac:dyDescent="0.35">
      <c r="A956" s="4"/>
      <c r="B956" s="11" t="s">
        <v>478</v>
      </c>
      <c r="C956" s="15" t="s">
        <v>1511</v>
      </c>
      <c r="D956" s="11" t="s">
        <v>2115</v>
      </c>
      <c r="E956" s="2"/>
      <c r="F956" s="2"/>
      <c r="G956" s="2"/>
      <c r="H956" s="2"/>
      <c r="I956" s="2"/>
      <c r="J956" s="2"/>
      <c r="K956" s="2"/>
      <c r="L956" s="2"/>
      <c r="M956" s="2"/>
      <c r="N956" s="237"/>
      <c r="O956" s="237"/>
      <c r="P956" s="237"/>
      <c r="Q956" s="237"/>
      <c r="R956" s="237"/>
      <c r="S956" s="237"/>
      <c r="T956" s="237"/>
      <c r="U956" s="237"/>
      <c r="V956" s="237"/>
      <c r="W956" s="237"/>
      <c r="X956" s="237"/>
      <c r="Y956" s="237"/>
      <c r="Z956" s="237"/>
      <c r="AA956" s="237"/>
      <c r="AB956" s="237"/>
      <c r="AC956" s="237"/>
      <c r="AD956" s="237"/>
      <c r="AE956" s="237"/>
      <c r="AF956" s="237"/>
      <c r="AG956" s="237"/>
      <c r="AH956" s="237"/>
      <c r="AI956" s="246"/>
      <c r="AJ956" s="246"/>
      <c r="AK956" s="246"/>
      <c r="AL956" s="246"/>
      <c r="AM956" s="246"/>
      <c r="AN956" s="246"/>
      <c r="AO956" s="246"/>
      <c r="AP956" s="246"/>
      <c r="AQ956" s="246"/>
      <c r="AR956" s="246"/>
      <c r="AS956" s="250"/>
      <c r="AT956" s="250"/>
      <c r="AU956" s="250"/>
      <c r="AV956" s="250">
        <v>5</v>
      </c>
      <c r="AW956" s="250">
        <v>0</v>
      </c>
      <c r="AX956" s="250">
        <v>0</v>
      </c>
      <c r="AY956" s="250">
        <v>0</v>
      </c>
      <c r="AZ956" s="250">
        <v>0</v>
      </c>
      <c r="BA956" s="238">
        <v>0</v>
      </c>
      <c r="BB956" s="238">
        <v>0</v>
      </c>
      <c r="BC956" s="238">
        <v>0</v>
      </c>
      <c r="BD956" s="238">
        <v>0</v>
      </c>
      <c r="BE956" s="238">
        <v>0</v>
      </c>
      <c r="BF956" s="238">
        <v>0</v>
      </c>
      <c r="BG956" s="238">
        <v>0</v>
      </c>
      <c r="BH956" s="238">
        <v>0</v>
      </c>
      <c r="BI956" s="238">
        <v>0</v>
      </c>
      <c r="BJ956" s="238">
        <v>0</v>
      </c>
      <c r="BK956" s="238">
        <v>0</v>
      </c>
    </row>
    <row r="957" spans="1:63" ht="13.9" customHeight="1" x14ac:dyDescent="0.35">
      <c r="A957" s="4"/>
      <c r="B957" s="11" t="s">
        <v>478</v>
      </c>
      <c r="C957" s="15" t="s">
        <v>500</v>
      </c>
      <c r="D957" s="11" t="s">
        <v>718</v>
      </c>
      <c r="E957" s="2"/>
      <c r="F957" s="2"/>
      <c r="G957" s="2"/>
      <c r="H957" s="2"/>
      <c r="I957" s="2"/>
      <c r="J957" s="2"/>
      <c r="K957" s="2"/>
      <c r="L957" s="2"/>
      <c r="M957" s="2"/>
      <c r="N957" s="237"/>
      <c r="O957" s="237"/>
      <c r="P957" s="237"/>
      <c r="Q957" s="237"/>
      <c r="R957" s="237"/>
      <c r="S957" s="237"/>
      <c r="T957" s="237"/>
      <c r="U957" s="237"/>
      <c r="V957" s="237"/>
      <c r="W957" s="237"/>
      <c r="X957" s="237"/>
      <c r="Y957" s="237"/>
      <c r="Z957" s="237"/>
      <c r="AA957" s="237"/>
      <c r="AB957" s="237"/>
      <c r="AC957" s="237"/>
      <c r="AD957" s="237"/>
      <c r="AE957" s="237"/>
      <c r="AF957" s="237"/>
      <c r="AG957" s="237"/>
      <c r="AH957" s="237"/>
      <c r="AI957" s="246"/>
      <c r="AJ957" s="246"/>
      <c r="AK957" s="246"/>
      <c r="AL957" s="246"/>
      <c r="AM957" s="246"/>
      <c r="AN957" s="246"/>
      <c r="AO957" s="246"/>
      <c r="AP957" s="246"/>
      <c r="AQ957" s="246"/>
      <c r="AR957" s="246"/>
      <c r="AS957" s="250"/>
      <c r="AT957" s="250"/>
      <c r="AU957" s="250"/>
      <c r="AV957" s="250">
        <v>0</v>
      </c>
      <c r="AW957" s="250">
        <v>-15</v>
      </c>
      <c r="AX957" s="250">
        <v>-35</v>
      </c>
      <c r="AY957" s="250">
        <v>-35</v>
      </c>
      <c r="AZ957" s="250">
        <v>-30</v>
      </c>
      <c r="BA957" s="238">
        <v>-31.070164588661754</v>
      </c>
      <c r="BB957" s="238">
        <v>-32.08262499475893</v>
      </c>
      <c r="BC957" s="238">
        <v>-29.803831508170351</v>
      </c>
      <c r="BD957" s="238">
        <v>-33.760877602906035</v>
      </c>
      <c r="BE957" s="238">
        <v>-36.504720774839818</v>
      </c>
      <c r="BF957" s="238">
        <v>-39.043516214918185</v>
      </c>
      <c r="BG957" s="238">
        <v>-39.817087022729105</v>
      </c>
      <c r="BH957" s="238">
        <v>-41.095634779360488</v>
      </c>
      <c r="BI957" s="238">
        <v>-42.664675796928556</v>
      </c>
      <c r="BJ957" s="238">
        <v>-44.232112789735901</v>
      </c>
      <c r="BK957" s="238">
        <v>-45.847103146166795</v>
      </c>
    </row>
    <row r="958" spans="1:63" ht="13.9" customHeight="1" x14ac:dyDescent="0.35">
      <c r="A958" s="4"/>
      <c r="B958" s="11" t="s">
        <v>478</v>
      </c>
      <c r="C958" s="15" t="s">
        <v>1512</v>
      </c>
      <c r="D958" s="11" t="s">
        <v>2115</v>
      </c>
      <c r="E958" s="2"/>
      <c r="F958" s="2"/>
      <c r="G958" s="2"/>
      <c r="H958" s="2"/>
      <c r="I958" s="2"/>
      <c r="J958" s="2"/>
      <c r="K958" s="2"/>
      <c r="L958" s="2"/>
      <c r="M958" s="2"/>
      <c r="N958" s="237"/>
      <c r="O958" s="237"/>
      <c r="P958" s="237"/>
      <c r="Q958" s="237"/>
      <c r="R958" s="237"/>
      <c r="S958" s="237"/>
      <c r="T958" s="237"/>
      <c r="U958" s="237"/>
      <c r="V958" s="237"/>
      <c r="W958" s="237"/>
      <c r="X958" s="237"/>
      <c r="Y958" s="237"/>
      <c r="Z958" s="237"/>
      <c r="AA958" s="237"/>
      <c r="AB958" s="237"/>
      <c r="AC958" s="237"/>
      <c r="AD958" s="237"/>
      <c r="AE958" s="237"/>
      <c r="AF958" s="237"/>
      <c r="AG958" s="237"/>
      <c r="AH958" s="237"/>
      <c r="AI958" s="246"/>
      <c r="AJ958" s="246"/>
      <c r="AK958" s="246"/>
      <c r="AL958" s="246"/>
      <c r="AM958" s="246"/>
      <c r="AN958" s="246"/>
      <c r="AO958" s="246"/>
      <c r="AP958" s="246"/>
      <c r="AQ958" s="246"/>
      <c r="AR958" s="246"/>
      <c r="AS958" s="250"/>
      <c r="AT958" s="250"/>
      <c r="AU958" s="250"/>
      <c r="AV958" s="250">
        <v>50</v>
      </c>
      <c r="AW958" s="250">
        <v>60</v>
      </c>
      <c r="AX958" s="250">
        <v>50</v>
      </c>
      <c r="AY958" s="250">
        <v>35</v>
      </c>
      <c r="AZ958" s="250">
        <v>30</v>
      </c>
      <c r="BA958" s="238">
        <v>31.070164588661754</v>
      </c>
      <c r="BB958" s="238">
        <v>32.08262499475893</v>
      </c>
      <c r="BC958" s="238">
        <v>29.803831508170351</v>
      </c>
      <c r="BD958" s="238">
        <v>33.760877602906035</v>
      </c>
      <c r="BE958" s="238">
        <v>36.504720774839818</v>
      </c>
      <c r="BF958" s="238">
        <v>39.043516214918185</v>
      </c>
      <c r="BG958" s="238">
        <v>39.817087022729105</v>
      </c>
      <c r="BH958" s="238">
        <v>41.095634779360488</v>
      </c>
      <c r="BI958" s="238">
        <v>42.664675796928556</v>
      </c>
      <c r="BJ958" s="238">
        <v>44.232112789735901</v>
      </c>
      <c r="BK958" s="238">
        <v>45.847103146166795</v>
      </c>
    </row>
    <row r="959" spans="1:63" ht="13.9" customHeight="1" x14ac:dyDescent="0.35">
      <c r="A959" s="4"/>
      <c r="B959" s="11" t="s">
        <v>478</v>
      </c>
      <c r="C959" s="15" t="s">
        <v>1513</v>
      </c>
      <c r="D959" s="11" t="s">
        <v>2115</v>
      </c>
      <c r="E959" s="2"/>
      <c r="F959" s="2"/>
      <c r="G959" s="2"/>
      <c r="H959" s="2"/>
      <c r="I959" s="2"/>
      <c r="J959" s="2"/>
      <c r="K959" s="2"/>
      <c r="L959" s="2"/>
      <c r="M959" s="2"/>
      <c r="N959" s="237"/>
      <c r="O959" s="237"/>
      <c r="P959" s="237"/>
      <c r="Q959" s="237"/>
      <c r="R959" s="237"/>
      <c r="S959" s="237"/>
      <c r="T959" s="237"/>
      <c r="U959" s="237"/>
      <c r="V959" s="237"/>
      <c r="W959" s="237"/>
      <c r="X959" s="237"/>
      <c r="Y959" s="237"/>
      <c r="Z959" s="237"/>
      <c r="AA959" s="237"/>
      <c r="AB959" s="237"/>
      <c r="AC959" s="237"/>
      <c r="AD959" s="237"/>
      <c r="AE959" s="237"/>
      <c r="AF959" s="237"/>
      <c r="AG959" s="237"/>
      <c r="AH959" s="237"/>
      <c r="AI959" s="246"/>
      <c r="AJ959" s="246"/>
      <c r="AK959" s="246"/>
      <c r="AL959" s="246"/>
      <c r="AM959" s="246"/>
      <c r="AN959" s="246"/>
      <c r="AO959" s="246"/>
      <c r="AP959" s="246"/>
      <c r="AQ959" s="246"/>
      <c r="AR959" s="246"/>
      <c r="AS959" s="250"/>
      <c r="AT959" s="250"/>
      <c r="AU959" s="250"/>
      <c r="AV959" s="250">
        <v>20</v>
      </c>
      <c r="AW959" s="250">
        <v>20</v>
      </c>
      <c r="AX959" s="250">
        <v>20</v>
      </c>
      <c r="AY959" s="250">
        <v>30</v>
      </c>
      <c r="AZ959" s="250">
        <v>30</v>
      </c>
      <c r="BA959" s="238">
        <v>31.070164588661754</v>
      </c>
      <c r="BB959" s="238">
        <v>32.08262499475893</v>
      </c>
      <c r="BC959" s="238">
        <v>29.803831508170351</v>
      </c>
      <c r="BD959" s="238">
        <v>33.760877602906035</v>
      </c>
      <c r="BE959" s="238">
        <v>36.504720774839818</v>
      </c>
      <c r="BF959" s="238">
        <v>39.043516214918185</v>
      </c>
      <c r="BG959" s="238">
        <v>39.817087022729105</v>
      </c>
      <c r="BH959" s="238">
        <v>41.095634779360488</v>
      </c>
      <c r="BI959" s="238">
        <v>42.664675796928556</v>
      </c>
      <c r="BJ959" s="238">
        <v>44.232112789735901</v>
      </c>
      <c r="BK959" s="238">
        <v>45.847103146166795</v>
      </c>
    </row>
    <row r="960" spans="1:63" ht="13.9" customHeight="1" x14ac:dyDescent="0.35">
      <c r="A960" s="4"/>
      <c r="B960" s="11" t="s">
        <v>478</v>
      </c>
      <c r="C960" s="15" t="s">
        <v>1514</v>
      </c>
      <c r="D960" s="11" t="s">
        <v>711</v>
      </c>
      <c r="E960" s="2"/>
      <c r="F960" s="2"/>
      <c r="G960" s="2"/>
      <c r="H960" s="2"/>
      <c r="I960" s="2"/>
      <c r="J960" s="2"/>
      <c r="K960" s="2"/>
      <c r="L960" s="2"/>
      <c r="M960" s="2"/>
      <c r="N960" s="237"/>
      <c r="O960" s="237"/>
      <c r="P960" s="237"/>
      <c r="Q960" s="237"/>
      <c r="R960" s="237"/>
      <c r="S960" s="237"/>
      <c r="T960" s="237"/>
      <c r="U960" s="237"/>
      <c r="V960" s="237"/>
      <c r="W960" s="237"/>
      <c r="X960" s="237"/>
      <c r="Y960" s="237"/>
      <c r="Z960" s="237"/>
      <c r="AA960" s="237"/>
      <c r="AB960" s="237"/>
      <c r="AC960" s="237"/>
      <c r="AD960" s="237"/>
      <c r="AE960" s="237"/>
      <c r="AF960" s="237"/>
      <c r="AG960" s="237"/>
      <c r="AH960" s="237"/>
      <c r="AI960" s="246"/>
      <c r="AJ960" s="246"/>
      <c r="AK960" s="246"/>
      <c r="AL960" s="246"/>
      <c r="AM960" s="246"/>
      <c r="AN960" s="246"/>
      <c r="AO960" s="246"/>
      <c r="AP960" s="246"/>
      <c r="AQ960" s="246"/>
      <c r="AR960" s="246"/>
      <c r="AS960" s="250"/>
      <c r="AT960" s="250"/>
      <c r="AU960" s="250"/>
      <c r="AV960" s="250">
        <v>0</v>
      </c>
      <c r="AW960" s="250">
        <v>0</v>
      </c>
      <c r="AX960" s="250">
        <v>0</v>
      </c>
      <c r="AY960" s="250">
        <v>5</v>
      </c>
      <c r="AZ960" s="250">
        <v>30</v>
      </c>
      <c r="BA960" s="238">
        <v>31.070164588661754</v>
      </c>
      <c r="BB960" s="238">
        <v>32.08262499475893</v>
      </c>
      <c r="BC960" s="238">
        <v>29.803831508170351</v>
      </c>
      <c r="BD960" s="238">
        <v>33.760877602906035</v>
      </c>
      <c r="BE960" s="238">
        <v>36.504720774839818</v>
      </c>
      <c r="BF960" s="238">
        <v>39.043516214918185</v>
      </c>
      <c r="BG960" s="238">
        <v>39.817087022729105</v>
      </c>
      <c r="BH960" s="238">
        <v>41.095634779360488</v>
      </c>
      <c r="BI960" s="238">
        <v>42.664675796928556</v>
      </c>
      <c r="BJ960" s="238">
        <v>44.232112789735901</v>
      </c>
      <c r="BK960" s="238">
        <v>45.847103146166795</v>
      </c>
    </row>
    <row r="961" spans="1:63" ht="13.9" customHeight="1" x14ac:dyDescent="0.35">
      <c r="A961" s="4"/>
      <c r="B961" s="11" t="s">
        <v>478</v>
      </c>
      <c r="C961" s="15" t="s">
        <v>1515</v>
      </c>
      <c r="D961" s="11" t="s">
        <v>711</v>
      </c>
      <c r="E961" s="2"/>
      <c r="F961" s="2"/>
      <c r="G961" s="2"/>
      <c r="H961" s="2"/>
      <c r="I961" s="2"/>
      <c r="J961" s="2"/>
      <c r="K961" s="2"/>
      <c r="L961" s="2"/>
      <c r="M961" s="2"/>
      <c r="N961" s="237"/>
      <c r="O961" s="237"/>
      <c r="P961" s="237"/>
      <c r="Q961" s="237"/>
      <c r="R961" s="237"/>
      <c r="S961" s="237"/>
      <c r="T961" s="237"/>
      <c r="U961" s="237"/>
      <c r="V961" s="237"/>
      <c r="W961" s="237"/>
      <c r="X961" s="237"/>
      <c r="Y961" s="237"/>
      <c r="Z961" s="237"/>
      <c r="AA961" s="237"/>
      <c r="AB961" s="237"/>
      <c r="AC961" s="237"/>
      <c r="AD961" s="237"/>
      <c r="AE961" s="237"/>
      <c r="AF961" s="237"/>
      <c r="AG961" s="237"/>
      <c r="AH961" s="237"/>
      <c r="AI961" s="246"/>
      <c r="AJ961" s="246"/>
      <c r="AK961" s="246"/>
      <c r="AL961" s="246"/>
      <c r="AM961" s="246"/>
      <c r="AN961" s="246"/>
      <c r="AO961" s="246"/>
      <c r="AP961" s="246"/>
      <c r="AQ961" s="246"/>
      <c r="AR961" s="246"/>
      <c r="AS961" s="250"/>
      <c r="AT961" s="250"/>
      <c r="AU961" s="250"/>
      <c r="AV961" s="250">
        <v>-5</v>
      </c>
      <c r="AW961" s="250">
        <v>-15</v>
      </c>
      <c r="AX961" s="250">
        <v>-20</v>
      </c>
      <c r="AY961" s="250">
        <v>-20</v>
      </c>
      <c r="AZ961" s="250">
        <v>-20</v>
      </c>
      <c r="BA961" s="238">
        <v>-20.713443059107838</v>
      </c>
      <c r="BB961" s="238">
        <v>-21.388416663172624</v>
      </c>
      <c r="BC961" s="238">
        <v>-19.869221005446903</v>
      </c>
      <c r="BD961" s="238">
        <v>-22.507251735270692</v>
      </c>
      <c r="BE961" s="238">
        <v>-24.336480516559885</v>
      </c>
      <c r="BF961" s="238">
        <v>-26.029010809945461</v>
      </c>
      <c r="BG961" s="238">
        <v>-26.544724681819407</v>
      </c>
      <c r="BH961" s="238">
        <v>-27.397089852906998</v>
      </c>
      <c r="BI961" s="238">
        <v>-28.443117197952375</v>
      </c>
      <c r="BJ961" s="238">
        <v>-29.488075193157275</v>
      </c>
      <c r="BK961" s="238">
        <v>-30.564735430777873</v>
      </c>
    </row>
    <row r="962" spans="1:63" ht="13.9" customHeight="1" x14ac:dyDescent="0.35">
      <c r="A962" s="4"/>
      <c r="B962" s="11" t="s">
        <v>478</v>
      </c>
      <c r="C962" s="15" t="s">
        <v>1515</v>
      </c>
      <c r="D962" s="11" t="s">
        <v>718</v>
      </c>
      <c r="E962" s="2"/>
      <c r="F962" s="2"/>
      <c r="G962" s="2"/>
      <c r="H962" s="2"/>
      <c r="I962" s="2"/>
      <c r="J962" s="2"/>
      <c r="K962" s="2"/>
      <c r="L962" s="2"/>
      <c r="M962" s="2"/>
      <c r="N962" s="237"/>
      <c r="O962" s="237"/>
      <c r="P962" s="237"/>
      <c r="Q962" s="237"/>
      <c r="R962" s="237"/>
      <c r="S962" s="237"/>
      <c r="T962" s="237"/>
      <c r="U962" s="237"/>
      <c r="V962" s="237"/>
      <c r="W962" s="237"/>
      <c r="X962" s="237"/>
      <c r="Y962" s="237"/>
      <c r="Z962" s="237"/>
      <c r="AA962" s="237"/>
      <c r="AB962" s="237"/>
      <c r="AC962" s="237"/>
      <c r="AD962" s="237"/>
      <c r="AE962" s="237"/>
      <c r="AF962" s="237"/>
      <c r="AG962" s="237"/>
      <c r="AH962" s="237"/>
      <c r="AI962" s="246"/>
      <c r="AJ962" s="246"/>
      <c r="AK962" s="246"/>
      <c r="AL962" s="246"/>
      <c r="AM962" s="246"/>
      <c r="AN962" s="246"/>
      <c r="AO962" s="246"/>
      <c r="AP962" s="246"/>
      <c r="AQ962" s="246"/>
      <c r="AR962" s="246"/>
      <c r="AS962" s="250"/>
      <c r="AT962" s="250"/>
      <c r="AU962" s="250"/>
      <c r="AV962" s="250">
        <v>-5</v>
      </c>
      <c r="AW962" s="250">
        <v>0</v>
      </c>
      <c r="AX962" s="250">
        <v>0</v>
      </c>
      <c r="AY962" s="250">
        <v>-5</v>
      </c>
      <c r="AZ962" s="250">
        <v>-5</v>
      </c>
      <c r="BA962" s="238">
        <v>-5.1783607647769596</v>
      </c>
      <c r="BB962" s="238">
        <v>-5.3471041657931559</v>
      </c>
      <c r="BC962" s="238">
        <v>-4.9673052513617257</v>
      </c>
      <c r="BD962" s="238">
        <v>-5.6268129338176731</v>
      </c>
      <c r="BE962" s="238">
        <v>-6.0841201291399711</v>
      </c>
      <c r="BF962" s="238">
        <v>-6.5072527024863653</v>
      </c>
      <c r="BG962" s="238">
        <v>-6.6361811704548517</v>
      </c>
      <c r="BH962" s="238">
        <v>-6.8492724632267494</v>
      </c>
      <c r="BI962" s="238">
        <v>-7.1107792994880938</v>
      </c>
      <c r="BJ962" s="238">
        <v>-7.3720187982893188</v>
      </c>
      <c r="BK962" s="238">
        <v>-7.6411838576944682</v>
      </c>
    </row>
    <row r="963" spans="1:63" ht="13.9" customHeight="1" x14ac:dyDescent="0.35">
      <c r="A963" s="4"/>
      <c r="B963" s="11" t="s">
        <v>478</v>
      </c>
      <c r="C963" s="15" t="s">
        <v>1515</v>
      </c>
      <c r="D963" s="11" t="s">
        <v>721</v>
      </c>
      <c r="E963" s="2"/>
      <c r="F963" s="2"/>
      <c r="G963" s="2"/>
      <c r="H963" s="2"/>
      <c r="I963" s="2"/>
      <c r="J963" s="2"/>
      <c r="K963" s="2"/>
      <c r="L963" s="2"/>
      <c r="M963" s="2"/>
      <c r="N963" s="237"/>
      <c r="O963" s="237"/>
      <c r="P963" s="237"/>
      <c r="Q963" s="237"/>
      <c r="R963" s="237"/>
      <c r="S963" s="237"/>
      <c r="T963" s="237"/>
      <c r="U963" s="237"/>
      <c r="V963" s="237"/>
      <c r="W963" s="237"/>
      <c r="X963" s="237"/>
      <c r="Y963" s="237"/>
      <c r="Z963" s="237"/>
      <c r="AA963" s="237"/>
      <c r="AB963" s="237"/>
      <c r="AC963" s="237"/>
      <c r="AD963" s="237"/>
      <c r="AE963" s="237"/>
      <c r="AF963" s="237"/>
      <c r="AG963" s="237"/>
      <c r="AH963" s="237"/>
      <c r="AI963" s="246"/>
      <c r="AJ963" s="246"/>
      <c r="AK963" s="246"/>
      <c r="AL963" s="246"/>
      <c r="AM963" s="246"/>
      <c r="AN963" s="246"/>
      <c r="AO963" s="246"/>
      <c r="AP963" s="246"/>
      <c r="AQ963" s="246"/>
      <c r="AR963" s="246"/>
      <c r="AS963" s="250"/>
      <c r="AT963" s="250"/>
      <c r="AU963" s="250"/>
      <c r="AV963" s="250">
        <v>0</v>
      </c>
      <c r="AW963" s="250">
        <v>0</v>
      </c>
      <c r="AX963" s="250">
        <v>0</v>
      </c>
      <c r="AY963" s="250">
        <v>0</v>
      </c>
      <c r="AZ963" s="250">
        <v>0</v>
      </c>
      <c r="BA963" s="238">
        <v>0</v>
      </c>
      <c r="BB963" s="238">
        <v>0</v>
      </c>
      <c r="BC963" s="238">
        <v>0</v>
      </c>
      <c r="BD963" s="238">
        <v>0</v>
      </c>
      <c r="BE963" s="238">
        <v>0</v>
      </c>
      <c r="BF963" s="238">
        <v>0</v>
      </c>
      <c r="BG963" s="238">
        <v>0</v>
      </c>
      <c r="BH963" s="238">
        <v>0</v>
      </c>
      <c r="BI963" s="238">
        <v>0</v>
      </c>
      <c r="BJ963" s="238">
        <v>0</v>
      </c>
      <c r="BK963" s="238">
        <v>0</v>
      </c>
    </row>
    <row r="964" spans="1:63" ht="13.9" customHeight="1" x14ac:dyDescent="0.35">
      <c r="A964" s="4"/>
      <c r="B964" s="11" t="s">
        <v>478</v>
      </c>
      <c r="C964" s="15" t="s">
        <v>1516</v>
      </c>
      <c r="D964" s="11" t="s">
        <v>732</v>
      </c>
      <c r="E964" s="2"/>
      <c r="F964" s="2"/>
      <c r="G964" s="2"/>
      <c r="H964" s="2"/>
      <c r="I964" s="2"/>
      <c r="J964" s="2"/>
      <c r="K964" s="2"/>
      <c r="L964" s="2"/>
      <c r="M964" s="2"/>
      <c r="N964" s="237"/>
      <c r="O964" s="237"/>
      <c r="P964" s="237"/>
      <c r="Q964" s="237"/>
      <c r="R964" s="237"/>
      <c r="S964" s="237"/>
      <c r="T964" s="237"/>
      <c r="U964" s="237"/>
      <c r="V964" s="237"/>
      <c r="W964" s="237"/>
      <c r="X964" s="237"/>
      <c r="Y964" s="237"/>
      <c r="Z964" s="237"/>
      <c r="AA964" s="237"/>
      <c r="AB964" s="237"/>
      <c r="AC964" s="237"/>
      <c r="AD964" s="237"/>
      <c r="AE964" s="237"/>
      <c r="AF964" s="237"/>
      <c r="AG964" s="237"/>
      <c r="AH964" s="237"/>
      <c r="AI964" s="246"/>
      <c r="AJ964" s="246"/>
      <c r="AK964" s="246"/>
      <c r="AL964" s="246"/>
      <c r="AM964" s="246"/>
      <c r="AN964" s="246"/>
      <c r="AO964" s="246"/>
      <c r="AP964" s="246"/>
      <c r="AQ964" s="246"/>
      <c r="AR964" s="246"/>
      <c r="AS964" s="250"/>
      <c r="AT964" s="250"/>
      <c r="AU964" s="250"/>
      <c r="AV964" s="250">
        <v>0</v>
      </c>
      <c r="AW964" s="250">
        <v>25</v>
      </c>
      <c r="AX964" s="250">
        <v>25</v>
      </c>
      <c r="AY964" s="250">
        <v>25</v>
      </c>
      <c r="AZ964" s="250">
        <v>25</v>
      </c>
      <c r="BA964" s="238">
        <v>25.891803823884796</v>
      </c>
      <c r="BB964" s="238">
        <v>26.735520828965775</v>
      </c>
      <c r="BC964" s="238">
        <v>24.836526256808625</v>
      </c>
      <c r="BD964" s="238">
        <v>28.13406466908836</v>
      </c>
      <c r="BE964" s="238">
        <v>30.420600645699849</v>
      </c>
      <c r="BF964" s="238">
        <v>32.536263512431823</v>
      </c>
      <c r="BG964" s="238">
        <v>33.180905852274257</v>
      </c>
      <c r="BH964" s="238">
        <v>34.246362316133741</v>
      </c>
      <c r="BI964" s="238">
        <v>35.553896497440462</v>
      </c>
      <c r="BJ964" s="238">
        <v>36.860093991446583</v>
      </c>
      <c r="BK964" s="238">
        <v>38.20591928847233</v>
      </c>
    </row>
    <row r="965" spans="1:63" ht="13.9" customHeight="1" x14ac:dyDescent="0.35">
      <c r="A965" s="4"/>
      <c r="B965" s="11" t="s">
        <v>478</v>
      </c>
      <c r="C965" s="15" t="s">
        <v>1517</v>
      </c>
      <c r="D965" s="11" t="s">
        <v>718</v>
      </c>
      <c r="E965" s="2"/>
      <c r="F965" s="2"/>
      <c r="G965" s="2"/>
      <c r="H965" s="2"/>
      <c r="I965" s="2"/>
      <c r="J965" s="2"/>
      <c r="K965" s="2"/>
      <c r="L965" s="2"/>
      <c r="M965" s="2"/>
      <c r="N965" s="237"/>
      <c r="O965" s="237"/>
      <c r="P965" s="237"/>
      <c r="Q965" s="237"/>
      <c r="R965" s="237"/>
      <c r="S965" s="237"/>
      <c r="T965" s="237"/>
      <c r="U965" s="237"/>
      <c r="V965" s="237"/>
      <c r="W965" s="237"/>
      <c r="X965" s="237"/>
      <c r="Y965" s="237"/>
      <c r="Z965" s="237"/>
      <c r="AA965" s="237"/>
      <c r="AB965" s="237"/>
      <c r="AC965" s="237"/>
      <c r="AD965" s="237"/>
      <c r="AE965" s="237"/>
      <c r="AF965" s="237"/>
      <c r="AG965" s="237"/>
      <c r="AH965" s="237"/>
      <c r="AI965" s="246"/>
      <c r="AJ965" s="246"/>
      <c r="AK965" s="246"/>
      <c r="AL965" s="246"/>
      <c r="AM965" s="246"/>
      <c r="AN965" s="246"/>
      <c r="AO965" s="246"/>
      <c r="AP965" s="246"/>
      <c r="AQ965" s="246"/>
      <c r="AR965" s="246"/>
      <c r="AS965" s="250"/>
      <c r="AT965" s="250"/>
      <c r="AU965" s="250"/>
      <c r="AV965" s="250">
        <v>0</v>
      </c>
      <c r="AW965" s="250">
        <v>0</v>
      </c>
      <c r="AX965" s="250">
        <v>-10</v>
      </c>
      <c r="AY965" s="250">
        <v>-10</v>
      </c>
      <c r="AZ965" s="250">
        <v>-10</v>
      </c>
      <c r="BA965" s="238">
        <v>-10.356721529553919</v>
      </c>
      <c r="BB965" s="238">
        <v>-10.694208331586312</v>
      </c>
      <c r="BC965" s="238">
        <v>-9.9346105027234515</v>
      </c>
      <c r="BD965" s="238">
        <v>-11.253625867635346</v>
      </c>
      <c r="BE965" s="238">
        <v>-12.168240258279942</v>
      </c>
      <c r="BF965" s="238">
        <v>-13.014505404972731</v>
      </c>
      <c r="BG965" s="238">
        <v>-13.272362340909703</v>
      </c>
      <c r="BH965" s="238">
        <v>-13.698544926453499</v>
      </c>
      <c r="BI965" s="238">
        <v>-14.221558598976188</v>
      </c>
      <c r="BJ965" s="238">
        <v>-14.744037596578638</v>
      </c>
      <c r="BK965" s="238">
        <v>-15.282367715388936</v>
      </c>
    </row>
    <row r="966" spans="1:63" ht="13.9" customHeight="1" x14ac:dyDescent="0.35">
      <c r="A966" s="4"/>
      <c r="B966" s="11" t="s">
        <v>478</v>
      </c>
      <c r="C966" s="15" t="s">
        <v>1518</v>
      </c>
      <c r="D966" s="11" t="s">
        <v>718</v>
      </c>
      <c r="E966" s="2"/>
      <c r="F966" s="2"/>
      <c r="G966" s="2"/>
      <c r="H966" s="2"/>
      <c r="I966" s="2"/>
      <c r="J966" s="2"/>
      <c r="K966" s="2"/>
      <c r="L966" s="2"/>
      <c r="M966" s="2"/>
      <c r="N966" s="237"/>
      <c r="O966" s="237"/>
      <c r="P966" s="237"/>
      <c r="Q966" s="237"/>
      <c r="R966" s="237"/>
      <c r="S966" s="237"/>
      <c r="T966" s="237"/>
      <c r="U966" s="237"/>
      <c r="V966" s="237"/>
      <c r="W966" s="237"/>
      <c r="X966" s="237"/>
      <c r="Y966" s="237"/>
      <c r="Z966" s="237"/>
      <c r="AA966" s="237"/>
      <c r="AB966" s="237"/>
      <c r="AC966" s="237"/>
      <c r="AD966" s="237"/>
      <c r="AE966" s="237"/>
      <c r="AF966" s="237"/>
      <c r="AG966" s="237"/>
      <c r="AH966" s="237"/>
      <c r="AI966" s="246"/>
      <c r="AJ966" s="246"/>
      <c r="AK966" s="246"/>
      <c r="AL966" s="246"/>
      <c r="AM966" s="246"/>
      <c r="AN966" s="246"/>
      <c r="AO966" s="246"/>
      <c r="AP966" s="246"/>
      <c r="AQ966" s="246"/>
      <c r="AR966" s="246"/>
      <c r="AS966" s="250"/>
      <c r="AT966" s="250"/>
      <c r="AU966" s="250"/>
      <c r="AV966" s="250">
        <v>0</v>
      </c>
      <c r="AW966" s="250">
        <v>-20</v>
      </c>
      <c r="AX966" s="250">
        <v>-10</v>
      </c>
      <c r="AY966" s="250">
        <v>-10</v>
      </c>
      <c r="AZ966" s="250">
        <v>-10</v>
      </c>
      <c r="BA966" s="238">
        <v>-10.356721529553919</v>
      </c>
      <c r="BB966" s="238">
        <v>-10.694208331586312</v>
      </c>
      <c r="BC966" s="238">
        <v>-9.9346105027234515</v>
      </c>
      <c r="BD966" s="238">
        <v>-11.253625867635346</v>
      </c>
      <c r="BE966" s="238">
        <v>-12.168240258279942</v>
      </c>
      <c r="BF966" s="238">
        <v>-13.014505404972731</v>
      </c>
      <c r="BG966" s="238">
        <v>-13.272362340909703</v>
      </c>
      <c r="BH966" s="238">
        <v>-13.698544926453499</v>
      </c>
      <c r="BI966" s="238">
        <v>-14.221558598976188</v>
      </c>
      <c r="BJ966" s="238">
        <v>-14.744037596578638</v>
      </c>
      <c r="BK966" s="238">
        <v>-15.282367715388936</v>
      </c>
    </row>
    <row r="967" spans="1:63" ht="13.9" customHeight="1" x14ac:dyDescent="0.35">
      <c r="A967" s="4"/>
      <c r="B967" s="11" t="s">
        <v>478</v>
      </c>
      <c r="C967" s="15" t="s">
        <v>1519</v>
      </c>
      <c r="D967" s="11" t="s">
        <v>709</v>
      </c>
      <c r="E967" s="2"/>
      <c r="F967" s="2"/>
      <c r="G967" s="2"/>
      <c r="H967" s="2"/>
      <c r="I967" s="2"/>
      <c r="J967" s="2"/>
      <c r="K967" s="2"/>
      <c r="L967" s="2"/>
      <c r="M967" s="2"/>
      <c r="N967" s="237"/>
      <c r="O967" s="237"/>
      <c r="P967" s="237"/>
      <c r="Q967" s="237"/>
      <c r="R967" s="237"/>
      <c r="S967" s="237"/>
      <c r="T967" s="237"/>
      <c r="U967" s="237"/>
      <c r="V967" s="237"/>
      <c r="W967" s="237"/>
      <c r="X967" s="237"/>
      <c r="Y967" s="237"/>
      <c r="Z967" s="237"/>
      <c r="AA967" s="237"/>
      <c r="AB967" s="237"/>
      <c r="AC967" s="237"/>
      <c r="AD967" s="237"/>
      <c r="AE967" s="237"/>
      <c r="AF967" s="237"/>
      <c r="AG967" s="237"/>
      <c r="AH967" s="237"/>
      <c r="AI967" s="246"/>
      <c r="AJ967" s="246"/>
      <c r="AK967" s="246"/>
      <c r="AL967" s="246"/>
      <c r="AM967" s="246"/>
      <c r="AN967" s="246"/>
      <c r="AO967" s="246"/>
      <c r="AP967" s="246"/>
      <c r="AQ967" s="246"/>
      <c r="AR967" s="246"/>
      <c r="AS967" s="250"/>
      <c r="AT967" s="250"/>
      <c r="AU967" s="250"/>
      <c r="AV967" s="250">
        <v>5</v>
      </c>
      <c r="AW967" s="250">
        <v>5</v>
      </c>
      <c r="AX967" s="250">
        <v>5</v>
      </c>
      <c r="AY967" s="250">
        <v>5</v>
      </c>
      <c r="AZ967" s="250">
        <v>5</v>
      </c>
      <c r="BA967" s="238">
        <v>5.1783607647769596</v>
      </c>
      <c r="BB967" s="238">
        <v>5.3471041657931559</v>
      </c>
      <c r="BC967" s="238">
        <v>4.9673052513617257</v>
      </c>
      <c r="BD967" s="238">
        <v>5.6268129338176731</v>
      </c>
      <c r="BE967" s="238">
        <v>6.0841201291399711</v>
      </c>
      <c r="BF967" s="238">
        <v>6.5072527024863653</v>
      </c>
      <c r="BG967" s="238">
        <v>6.6361811704548517</v>
      </c>
      <c r="BH967" s="238">
        <v>6.8492724632267494</v>
      </c>
      <c r="BI967" s="238">
        <v>7.1107792994880938</v>
      </c>
      <c r="BJ967" s="238">
        <v>7.3720187982893188</v>
      </c>
      <c r="BK967" s="238">
        <v>7.6411838576944682</v>
      </c>
    </row>
    <row r="968" spans="1:63" ht="13.9" customHeight="1" x14ac:dyDescent="0.35">
      <c r="A968" s="4"/>
      <c r="B968" s="11" t="s">
        <v>478</v>
      </c>
      <c r="C968" s="15" t="s">
        <v>1520</v>
      </c>
      <c r="D968" s="11" t="s">
        <v>2115</v>
      </c>
      <c r="E968" s="2"/>
      <c r="F968" s="2"/>
      <c r="G968" s="2"/>
      <c r="H968" s="2"/>
      <c r="I968" s="2"/>
      <c r="J968" s="2"/>
      <c r="K968" s="2"/>
      <c r="L968" s="2"/>
      <c r="M968" s="2"/>
      <c r="N968" s="237"/>
      <c r="O968" s="237"/>
      <c r="P968" s="237"/>
      <c r="Q968" s="237"/>
      <c r="R968" s="237"/>
      <c r="S968" s="237"/>
      <c r="T968" s="237"/>
      <c r="U968" s="237"/>
      <c r="V968" s="237"/>
      <c r="W968" s="237"/>
      <c r="X968" s="237"/>
      <c r="Y968" s="237"/>
      <c r="Z968" s="237"/>
      <c r="AA968" s="237"/>
      <c r="AB968" s="237"/>
      <c r="AC968" s="237"/>
      <c r="AD968" s="237"/>
      <c r="AE968" s="237"/>
      <c r="AF968" s="237"/>
      <c r="AG968" s="237"/>
      <c r="AH968" s="237"/>
      <c r="AI968" s="246"/>
      <c r="AJ968" s="246"/>
      <c r="AK968" s="246"/>
      <c r="AL968" s="246"/>
      <c r="AM968" s="246"/>
      <c r="AN968" s="246"/>
      <c r="AO968" s="246"/>
      <c r="AP968" s="246"/>
      <c r="AQ968" s="246"/>
      <c r="AR968" s="246"/>
      <c r="AS968" s="250"/>
      <c r="AT968" s="250"/>
      <c r="AU968" s="250"/>
      <c r="AV968" s="250">
        <v>-10</v>
      </c>
      <c r="AW968" s="250">
        <v>-5</v>
      </c>
      <c r="AX968" s="250">
        <v>-5</v>
      </c>
      <c r="AY968" s="250">
        <v>-5</v>
      </c>
      <c r="AZ968" s="250">
        <v>-5</v>
      </c>
      <c r="BA968" s="238">
        <v>-5.1783607647769596</v>
      </c>
      <c r="BB968" s="238">
        <v>-5.3471041657931559</v>
      </c>
      <c r="BC968" s="238">
        <v>-4.9673052513617257</v>
      </c>
      <c r="BD968" s="238">
        <v>-5.6268129338176731</v>
      </c>
      <c r="BE968" s="238">
        <v>-6.0841201291399711</v>
      </c>
      <c r="BF968" s="238">
        <v>-6.5072527024863653</v>
      </c>
      <c r="BG968" s="238">
        <v>-6.6361811704548517</v>
      </c>
      <c r="BH968" s="238">
        <v>-6.8492724632267494</v>
      </c>
      <c r="BI968" s="238">
        <v>-7.1107792994880938</v>
      </c>
      <c r="BJ968" s="238">
        <v>-7.3720187982893188</v>
      </c>
      <c r="BK968" s="238">
        <v>-7.6411838576944682</v>
      </c>
    </row>
    <row r="969" spans="1:63" ht="13.9" customHeight="1" x14ac:dyDescent="0.35">
      <c r="A969" s="4"/>
      <c r="B969" s="11" t="s">
        <v>478</v>
      </c>
      <c r="C969" s="15" t="s">
        <v>1521</v>
      </c>
      <c r="D969" s="11" t="s">
        <v>732</v>
      </c>
      <c r="E969" s="2"/>
      <c r="F969" s="2"/>
      <c r="G969" s="2"/>
      <c r="H969" s="2"/>
      <c r="I969" s="2"/>
      <c r="J969" s="2"/>
      <c r="K969" s="2"/>
      <c r="L969" s="2"/>
      <c r="M969" s="2"/>
      <c r="N969" s="237"/>
      <c r="O969" s="237"/>
      <c r="P969" s="237"/>
      <c r="Q969" s="237"/>
      <c r="R969" s="237"/>
      <c r="S969" s="237"/>
      <c r="T969" s="237"/>
      <c r="U969" s="237"/>
      <c r="V969" s="237"/>
      <c r="W969" s="237"/>
      <c r="X969" s="237"/>
      <c r="Y969" s="237"/>
      <c r="Z969" s="237"/>
      <c r="AA969" s="237"/>
      <c r="AB969" s="237"/>
      <c r="AC969" s="237"/>
      <c r="AD969" s="237"/>
      <c r="AE969" s="237"/>
      <c r="AF969" s="237"/>
      <c r="AG969" s="237"/>
      <c r="AH969" s="237"/>
      <c r="AI969" s="246"/>
      <c r="AJ969" s="246"/>
      <c r="AK969" s="246"/>
      <c r="AL969" s="246"/>
      <c r="AM969" s="246"/>
      <c r="AN969" s="246"/>
      <c r="AO969" s="246"/>
      <c r="AP969" s="246"/>
      <c r="AQ969" s="246"/>
      <c r="AR969" s="246"/>
      <c r="AS969" s="250"/>
      <c r="AT969" s="250"/>
      <c r="AU969" s="250"/>
      <c r="AV969" s="250">
        <v>-10</v>
      </c>
      <c r="AW969" s="250">
        <v>-10</v>
      </c>
      <c r="AX969" s="250">
        <v>-10</v>
      </c>
      <c r="AY969" s="250">
        <v>-5</v>
      </c>
      <c r="AZ969" s="250">
        <v>0</v>
      </c>
      <c r="BA969" s="238">
        <v>0</v>
      </c>
      <c r="BB969" s="238">
        <v>0</v>
      </c>
      <c r="BC969" s="238">
        <v>0</v>
      </c>
      <c r="BD969" s="238">
        <v>0</v>
      </c>
      <c r="BE969" s="238">
        <v>0</v>
      </c>
      <c r="BF969" s="238">
        <v>0</v>
      </c>
      <c r="BG969" s="238">
        <v>0</v>
      </c>
      <c r="BH969" s="238">
        <v>0</v>
      </c>
      <c r="BI969" s="238">
        <v>0</v>
      </c>
      <c r="BJ969" s="238">
        <v>0</v>
      </c>
      <c r="BK969" s="238">
        <v>0</v>
      </c>
    </row>
    <row r="970" spans="1:63" ht="13.9" customHeight="1" x14ac:dyDescent="0.35">
      <c r="A970" s="4"/>
      <c r="B970" s="11" t="s">
        <v>478</v>
      </c>
      <c r="C970" s="15" t="s">
        <v>498</v>
      </c>
      <c r="D970" s="11" t="s">
        <v>721</v>
      </c>
      <c r="E970" s="2"/>
      <c r="F970" s="2"/>
      <c r="G970" s="2"/>
      <c r="H970" s="2"/>
      <c r="I970" s="2"/>
      <c r="J970" s="2"/>
      <c r="K970" s="2"/>
      <c r="L970" s="2"/>
      <c r="M970" s="2"/>
      <c r="N970" s="237"/>
      <c r="O970" s="237"/>
      <c r="P970" s="237"/>
      <c r="Q970" s="237"/>
      <c r="R970" s="237"/>
      <c r="S970" s="237"/>
      <c r="T970" s="237"/>
      <c r="U970" s="237"/>
      <c r="V970" s="237"/>
      <c r="W970" s="237"/>
      <c r="X970" s="237"/>
      <c r="Y970" s="237"/>
      <c r="Z970" s="237"/>
      <c r="AA970" s="237"/>
      <c r="AB970" s="237"/>
      <c r="AC970" s="237"/>
      <c r="AD970" s="237"/>
      <c r="AE970" s="237"/>
      <c r="AF970" s="237"/>
      <c r="AG970" s="237"/>
      <c r="AH970" s="237"/>
      <c r="AI970" s="246"/>
      <c r="AJ970" s="246"/>
      <c r="AK970" s="246"/>
      <c r="AL970" s="246"/>
      <c r="AM970" s="246"/>
      <c r="AN970" s="246"/>
      <c r="AO970" s="246"/>
      <c r="AP970" s="246"/>
      <c r="AQ970" s="246"/>
      <c r="AR970" s="246"/>
      <c r="AS970" s="250"/>
      <c r="AT970" s="250"/>
      <c r="AU970" s="250"/>
      <c r="AV970" s="250">
        <v>0</v>
      </c>
      <c r="AW970" s="250">
        <v>0</v>
      </c>
      <c r="AX970" s="250">
        <v>0</v>
      </c>
      <c r="AY970" s="250">
        <v>3345</v>
      </c>
      <c r="AZ970" s="250">
        <v>3310</v>
      </c>
      <c r="BA970" s="238">
        <v>3428.0748262823467</v>
      </c>
      <c r="BB970" s="238">
        <v>3539.7829577550683</v>
      </c>
      <c r="BC970" s="238">
        <v>3288.3560764014619</v>
      </c>
      <c r="BD970" s="238">
        <v>3724.9501621872987</v>
      </c>
      <c r="BE970" s="238">
        <v>4027.6875254906595</v>
      </c>
      <c r="BF970" s="238">
        <v>4307.8012890459722</v>
      </c>
      <c r="BG970" s="238">
        <v>4393.1519348411102</v>
      </c>
      <c r="BH970" s="238">
        <v>4534.2183706561063</v>
      </c>
      <c r="BI970" s="238">
        <v>4707.3358962611164</v>
      </c>
      <c r="BJ970" s="238">
        <v>4880.2764444675267</v>
      </c>
      <c r="BK970" s="238">
        <v>5058.4637137937352</v>
      </c>
    </row>
    <row r="971" spans="1:63" ht="13.9" customHeight="1" x14ac:dyDescent="0.35">
      <c r="A971" s="4"/>
      <c r="B971" s="11" t="s">
        <v>478</v>
      </c>
      <c r="C971" s="15" t="s">
        <v>497</v>
      </c>
      <c r="D971" s="11" t="s">
        <v>721</v>
      </c>
      <c r="E971" s="2"/>
      <c r="F971" s="2"/>
      <c r="G971" s="2"/>
      <c r="H971" s="2"/>
      <c r="I971" s="2"/>
      <c r="J971" s="2"/>
      <c r="K971" s="2"/>
      <c r="L971" s="2"/>
      <c r="M971" s="2"/>
      <c r="N971" s="237"/>
      <c r="O971" s="237"/>
      <c r="P971" s="237"/>
      <c r="Q971" s="237"/>
      <c r="R971" s="237"/>
      <c r="S971" s="237"/>
      <c r="T971" s="237"/>
      <c r="U971" s="237"/>
      <c r="V971" s="237"/>
      <c r="W971" s="237"/>
      <c r="X971" s="237"/>
      <c r="Y971" s="237"/>
      <c r="Z971" s="237"/>
      <c r="AA971" s="237"/>
      <c r="AB971" s="237"/>
      <c r="AC971" s="237"/>
      <c r="AD971" s="237"/>
      <c r="AE971" s="237"/>
      <c r="AF971" s="237"/>
      <c r="AG971" s="237"/>
      <c r="AH971" s="237"/>
      <c r="AI971" s="246"/>
      <c r="AJ971" s="246"/>
      <c r="AK971" s="246"/>
      <c r="AL971" s="246"/>
      <c r="AM971" s="246"/>
      <c r="AN971" s="246"/>
      <c r="AO971" s="246"/>
      <c r="AP971" s="246"/>
      <c r="AQ971" s="246"/>
      <c r="AR971" s="246"/>
      <c r="AS971" s="250"/>
      <c r="AT971" s="250"/>
      <c r="AU971" s="250"/>
      <c r="AV971" s="250">
        <v>0</v>
      </c>
      <c r="AW971" s="250">
        <v>0</v>
      </c>
      <c r="AX971" s="250">
        <v>0</v>
      </c>
      <c r="AY971" s="250">
        <v>1375</v>
      </c>
      <c r="AZ971" s="250">
        <v>1360</v>
      </c>
      <c r="BA971" s="238">
        <v>1408.5141280193329</v>
      </c>
      <c r="BB971" s="238">
        <v>1454.4123330957382</v>
      </c>
      <c r="BC971" s="238">
        <v>1351.1070283703891</v>
      </c>
      <c r="BD971" s="238">
        <v>1530.4931179984067</v>
      </c>
      <c r="BE971" s="238">
        <v>1654.8806751260715</v>
      </c>
      <c r="BF971" s="238">
        <v>1769.9727350762907</v>
      </c>
      <c r="BG971" s="238">
        <v>1805.0412783637191</v>
      </c>
      <c r="BH971" s="238">
        <v>1863.0021099976752</v>
      </c>
      <c r="BI971" s="238">
        <v>1934.131969460761</v>
      </c>
      <c r="BJ971" s="238">
        <v>2005.189113134694</v>
      </c>
      <c r="BK971" s="238">
        <v>2078.4020092928945</v>
      </c>
    </row>
    <row r="972" spans="1:63" ht="13.9" customHeight="1" x14ac:dyDescent="0.35">
      <c r="A972" s="4"/>
      <c r="B972" s="11" t="s">
        <v>478</v>
      </c>
      <c r="C972" s="15" t="s">
        <v>1522</v>
      </c>
      <c r="D972" s="11" t="s">
        <v>721</v>
      </c>
      <c r="E972" s="2"/>
      <c r="F972" s="2"/>
      <c r="G972" s="2"/>
      <c r="H972" s="2"/>
      <c r="I972" s="2"/>
      <c r="J972" s="2"/>
      <c r="K972" s="2"/>
      <c r="L972" s="2"/>
      <c r="M972" s="2"/>
      <c r="N972" s="237"/>
      <c r="O972" s="237"/>
      <c r="P972" s="237"/>
      <c r="Q972" s="237"/>
      <c r="R972" s="237"/>
      <c r="S972" s="237"/>
      <c r="T972" s="237"/>
      <c r="U972" s="237"/>
      <c r="V972" s="237"/>
      <c r="W972" s="237"/>
      <c r="X972" s="237"/>
      <c r="Y972" s="237"/>
      <c r="Z972" s="237"/>
      <c r="AA972" s="237"/>
      <c r="AB972" s="237"/>
      <c r="AC972" s="237"/>
      <c r="AD972" s="237"/>
      <c r="AE972" s="237"/>
      <c r="AF972" s="237"/>
      <c r="AG972" s="237"/>
      <c r="AH972" s="237"/>
      <c r="AI972" s="246"/>
      <c r="AJ972" s="246"/>
      <c r="AK972" s="246"/>
      <c r="AL972" s="246"/>
      <c r="AM972" s="246"/>
      <c r="AN972" s="246"/>
      <c r="AO972" s="246"/>
      <c r="AP972" s="246"/>
      <c r="AQ972" s="246"/>
      <c r="AR972" s="246"/>
      <c r="AS972" s="250"/>
      <c r="AT972" s="250"/>
      <c r="AU972" s="250"/>
      <c r="AV972" s="250">
        <v>0</v>
      </c>
      <c r="AW972" s="250">
        <v>0</v>
      </c>
      <c r="AX972" s="250">
        <v>0</v>
      </c>
      <c r="AY972" s="250">
        <v>570</v>
      </c>
      <c r="AZ972" s="250">
        <v>565</v>
      </c>
      <c r="BA972" s="238">
        <v>585.15476641979637</v>
      </c>
      <c r="BB972" s="238">
        <v>604.22277073462647</v>
      </c>
      <c r="BC972" s="238">
        <v>561.30549340387483</v>
      </c>
      <c r="BD972" s="238">
        <v>635.82986152139688</v>
      </c>
      <c r="BE972" s="238">
        <v>687.50557459281652</v>
      </c>
      <c r="BF972" s="238">
        <v>735.31955538095906</v>
      </c>
      <c r="BG972" s="238">
        <v>749.88847226139808</v>
      </c>
      <c r="BH972" s="238">
        <v>773.96778834462248</v>
      </c>
      <c r="BI972" s="238">
        <v>803.51806084215445</v>
      </c>
      <c r="BJ972" s="238">
        <v>833.03812420669283</v>
      </c>
      <c r="BK972" s="238">
        <v>863.45377591947477</v>
      </c>
    </row>
    <row r="973" spans="1:63" ht="13.9" customHeight="1" x14ac:dyDescent="0.35">
      <c r="A973" s="4"/>
      <c r="B973" s="11" t="s">
        <v>478</v>
      </c>
      <c r="C973" s="15" t="s">
        <v>1523</v>
      </c>
      <c r="D973" s="11" t="s">
        <v>721</v>
      </c>
      <c r="E973" s="2"/>
      <c r="F973" s="2"/>
      <c r="G973" s="2"/>
      <c r="H973" s="2"/>
      <c r="I973" s="2"/>
      <c r="J973" s="2"/>
      <c r="K973" s="2"/>
      <c r="L973" s="2"/>
      <c r="M973" s="2"/>
      <c r="N973" s="237"/>
      <c r="O973" s="237"/>
      <c r="P973" s="237"/>
      <c r="Q973" s="237"/>
      <c r="R973" s="237"/>
      <c r="S973" s="237"/>
      <c r="T973" s="237"/>
      <c r="U973" s="237"/>
      <c r="V973" s="237"/>
      <c r="W973" s="237"/>
      <c r="X973" s="237"/>
      <c r="Y973" s="237"/>
      <c r="Z973" s="237"/>
      <c r="AA973" s="237"/>
      <c r="AB973" s="237"/>
      <c r="AC973" s="237"/>
      <c r="AD973" s="237"/>
      <c r="AE973" s="237"/>
      <c r="AF973" s="237"/>
      <c r="AG973" s="237"/>
      <c r="AH973" s="237"/>
      <c r="AI973" s="246"/>
      <c r="AJ973" s="246"/>
      <c r="AK973" s="246"/>
      <c r="AL973" s="246"/>
      <c r="AM973" s="246"/>
      <c r="AN973" s="246"/>
      <c r="AO973" s="246"/>
      <c r="AP973" s="246"/>
      <c r="AQ973" s="246"/>
      <c r="AR973" s="246"/>
      <c r="AS973" s="250"/>
      <c r="AT973" s="250"/>
      <c r="AU973" s="250"/>
      <c r="AV973" s="250">
        <v>0</v>
      </c>
      <c r="AW973" s="250">
        <v>0</v>
      </c>
      <c r="AX973" s="250">
        <v>0</v>
      </c>
      <c r="AY973" s="250">
        <v>235</v>
      </c>
      <c r="AZ973" s="250">
        <v>235</v>
      </c>
      <c r="BA973" s="238">
        <v>243.38295594451708</v>
      </c>
      <c r="BB973" s="238">
        <v>251.31389579227829</v>
      </c>
      <c r="BC973" s="238">
        <v>233.46334681400108</v>
      </c>
      <c r="BD973" s="238">
        <v>264.46020788943059</v>
      </c>
      <c r="BE973" s="238">
        <v>285.95364606957855</v>
      </c>
      <c r="BF973" s="238">
        <v>305.84087701685905</v>
      </c>
      <c r="BG973" s="238">
        <v>311.90051501137793</v>
      </c>
      <c r="BH973" s="238">
        <v>321.91580577165712</v>
      </c>
      <c r="BI973" s="238">
        <v>334.20662707594033</v>
      </c>
      <c r="BJ973" s="238">
        <v>346.48488351959787</v>
      </c>
      <c r="BK973" s="238">
        <v>359.13564131163992</v>
      </c>
    </row>
    <row r="974" spans="1:63" ht="13.9" customHeight="1" x14ac:dyDescent="0.35">
      <c r="A974" s="4"/>
      <c r="B974" s="11" t="s">
        <v>478</v>
      </c>
      <c r="C974" s="15" t="s">
        <v>1524</v>
      </c>
      <c r="D974" s="11" t="s">
        <v>716</v>
      </c>
      <c r="E974" s="2"/>
      <c r="F974" s="2"/>
      <c r="G974" s="2"/>
      <c r="H974" s="2"/>
      <c r="I974" s="2"/>
      <c r="J974" s="2"/>
      <c r="K974" s="2"/>
      <c r="L974" s="2"/>
      <c r="M974" s="2"/>
      <c r="N974" s="237"/>
      <c r="O974" s="237"/>
      <c r="P974" s="237"/>
      <c r="Q974" s="237"/>
      <c r="R974" s="237"/>
      <c r="S974" s="237"/>
      <c r="T974" s="237"/>
      <c r="U974" s="237"/>
      <c r="V974" s="237"/>
      <c r="W974" s="237"/>
      <c r="X974" s="237"/>
      <c r="Y974" s="237"/>
      <c r="Z974" s="237"/>
      <c r="AA974" s="237"/>
      <c r="AB974" s="237"/>
      <c r="AC974" s="237"/>
      <c r="AD974" s="237"/>
      <c r="AE974" s="237"/>
      <c r="AF974" s="237"/>
      <c r="AG974" s="237"/>
      <c r="AH974" s="237"/>
      <c r="AI974" s="246"/>
      <c r="AJ974" s="246"/>
      <c r="AK974" s="246"/>
      <c r="AL974" s="246"/>
      <c r="AM974" s="246"/>
      <c r="AN974" s="246"/>
      <c r="AO974" s="246"/>
      <c r="AP974" s="246"/>
      <c r="AQ974" s="246"/>
      <c r="AR974" s="246"/>
      <c r="AS974" s="250"/>
      <c r="AT974" s="250"/>
      <c r="AU974" s="250"/>
      <c r="AV974" s="250">
        <v>0</v>
      </c>
      <c r="AW974" s="250">
        <v>0</v>
      </c>
      <c r="AX974" s="250">
        <v>20</v>
      </c>
      <c r="AY974" s="250">
        <v>80</v>
      </c>
      <c r="AZ974" s="250">
        <v>170</v>
      </c>
      <c r="BA974" s="238">
        <v>176.06426600241662</v>
      </c>
      <c r="BB974" s="238">
        <v>181.80154163696727</v>
      </c>
      <c r="BC974" s="238">
        <v>168.88837854629864</v>
      </c>
      <c r="BD974" s="238">
        <v>191.31163974980083</v>
      </c>
      <c r="BE974" s="238">
        <v>206.86008439075894</v>
      </c>
      <c r="BF974" s="238">
        <v>221.24659188453634</v>
      </c>
      <c r="BG974" s="238">
        <v>225.63015979546489</v>
      </c>
      <c r="BH974" s="238">
        <v>232.8752637497094</v>
      </c>
      <c r="BI974" s="238">
        <v>241.76649618259512</v>
      </c>
      <c r="BJ974" s="238">
        <v>250.64863914183675</v>
      </c>
      <c r="BK974" s="238">
        <v>259.80025116161181</v>
      </c>
    </row>
    <row r="975" spans="1:63" ht="13.9" customHeight="1" x14ac:dyDescent="0.35">
      <c r="A975" s="4"/>
      <c r="B975" s="11" t="s">
        <v>478</v>
      </c>
      <c r="C975" s="15" t="s">
        <v>1525</v>
      </c>
      <c r="D975" s="11" t="s">
        <v>721</v>
      </c>
      <c r="E975" s="2"/>
      <c r="F975" s="2"/>
      <c r="G975" s="2"/>
      <c r="H975" s="2"/>
      <c r="I975" s="2"/>
      <c r="J975" s="2"/>
      <c r="K975" s="2"/>
      <c r="L975" s="2"/>
      <c r="M975" s="2"/>
      <c r="N975" s="237"/>
      <c r="O975" s="237"/>
      <c r="P975" s="237"/>
      <c r="Q975" s="237"/>
      <c r="R975" s="237"/>
      <c r="S975" s="237"/>
      <c r="T975" s="237"/>
      <c r="U975" s="237"/>
      <c r="V975" s="237"/>
      <c r="W975" s="237"/>
      <c r="X975" s="237"/>
      <c r="Y975" s="237"/>
      <c r="Z975" s="237"/>
      <c r="AA975" s="237"/>
      <c r="AB975" s="237"/>
      <c r="AC975" s="237"/>
      <c r="AD975" s="237"/>
      <c r="AE975" s="237"/>
      <c r="AF975" s="237"/>
      <c r="AG975" s="237"/>
      <c r="AH975" s="237"/>
      <c r="AI975" s="246"/>
      <c r="AJ975" s="246"/>
      <c r="AK975" s="246"/>
      <c r="AL975" s="246"/>
      <c r="AM975" s="246"/>
      <c r="AN975" s="246"/>
      <c r="AO975" s="246"/>
      <c r="AP975" s="246"/>
      <c r="AQ975" s="246"/>
      <c r="AR975" s="246"/>
      <c r="AS975" s="250"/>
      <c r="AT975" s="250"/>
      <c r="AU975" s="250"/>
      <c r="AV975" s="250">
        <v>0</v>
      </c>
      <c r="AW975" s="250">
        <v>-1280</v>
      </c>
      <c r="AX975" s="250">
        <v>-1430</v>
      </c>
      <c r="AY975" s="250">
        <v>-1690</v>
      </c>
      <c r="AZ975" s="250">
        <v>-1860</v>
      </c>
      <c r="BA975" s="238">
        <v>-1926.3502044970287</v>
      </c>
      <c r="BB975" s="238">
        <v>-1989.1227496750537</v>
      </c>
      <c r="BC975" s="238">
        <v>-1847.8375535065618</v>
      </c>
      <c r="BD975" s="238">
        <v>-2093.1744113801742</v>
      </c>
      <c r="BE975" s="238">
        <v>-2263.2926880400687</v>
      </c>
      <c r="BF975" s="238">
        <v>-2420.6980053249272</v>
      </c>
      <c r="BG975" s="238">
        <v>-2468.6593954092041</v>
      </c>
      <c r="BH975" s="238">
        <v>-2547.9293563203501</v>
      </c>
      <c r="BI975" s="238">
        <v>-2645.2098994095704</v>
      </c>
      <c r="BJ975" s="238">
        <v>-2742.3909929636261</v>
      </c>
      <c r="BK975" s="238">
        <v>-2842.5203950623418</v>
      </c>
    </row>
    <row r="976" spans="1:63" ht="13.9" customHeight="1" x14ac:dyDescent="0.35">
      <c r="A976" s="4"/>
      <c r="B976" s="11" t="s">
        <v>478</v>
      </c>
      <c r="C976" s="15" t="s">
        <v>1525</v>
      </c>
      <c r="D976" s="11" t="s">
        <v>2115</v>
      </c>
      <c r="E976" s="2"/>
      <c r="F976" s="2"/>
      <c r="G976" s="2"/>
      <c r="H976" s="2"/>
      <c r="I976" s="2"/>
      <c r="J976" s="2"/>
      <c r="K976" s="2"/>
      <c r="L976" s="2"/>
      <c r="M976" s="2"/>
      <c r="N976" s="237"/>
      <c r="O976" s="237"/>
      <c r="P976" s="237"/>
      <c r="Q976" s="237"/>
      <c r="R976" s="237"/>
      <c r="S976" s="237"/>
      <c r="T976" s="237"/>
      <c r="U976" s="237"/>
      <c r="V976" s="237"/>
      <c r="W976" s="237"/>
      <c r="X976" s="237"/>
      <c r="Y976" s="237"/>
      <c r="Z976" s="237"/>
      <c r="AA976" s="237"/>
      <c r="AB976" s="237"/>
      <c r="AC976" s="237"/>
      <c r="AD976" s="237"/>
      <c r="AE976" s="237"/>
      <c r="AF976" s="237"/>
      <c r="AG976" s="237"/>
      <c r="AH976" s="237"/>
      <c r="AI976" s="246"/>
      <c r="AJ976" s="246"/>
      <c r="AK976" s="246"/>
      <c r="AL976" s="246"/>
      <c r="AM976" s="246"/>
      <c r="AN976" s="246"/>
      <c r="AO976" s="246"/>
      <c r="AP976" s="246"/>
      <c r="AQ976" s="246"/>
      <c r="AR976" s="246"/>
      <c r="AS976" s="250"/>
      <c r="AT976" s="250"/>
      <c r="AU976" s="250"/>
      <c r="AV976" s="250">
        <v>0</v>
      </c>
      <c r="AW976" s="250">
        <v>25</v>
      </c>
      <c r="AX976" s="250">
        <v>60</v>
      </c>
      <c r="AY976" s="250">
        <v>95</v>
      </c>
      <c r="AZ976" s="250">
        <v>135</v>
      </c>
      <c r="BA976" s="238">
        <v>139.81574064897791</v>
      </c>
      <c r="BB976" s="238">
        <v>144.37181247641519</v>
      </c>
      <c r="BC976" s="238">
        <v>134.11724178676658</v>
      </c>
      <c r="BD976" s="238">
        <v>151.92394921307715</v>
      </c>
      <c r="BE976" s="238">
        <v>164.27124348677918</v>
      </c>
      <c r="BF976" s="238">
        <v>175.69582296713182</v>
      </c>
      <c r="BG976" s="238">
        <v>179.17689160228096</v>
      </c>
      <c r="BH976" s="238">
        <v>184.93035650712218</v>
      </c>
      <c r="BI976" s="238">
        <v>191.99104108617848</v>
      </c>
      <c r="BJ976" s="238">
        <v>199.04450755381154</v>
      </c>
      <c r="BK976" s="238">
        <v>206.31196415775057</v>
      </c>
    </row>
    <row r="977" spans="1:63" ht="13.9" customHeight="1" x14ac:dyDescent="0.35">
      <c r="A977" s="4"/>
      <c r="B977" s="11" t="s">
        <v>478</v>
      </c>
      <c r="C977" s="15" t="s">
        <v>1526</v>
      </c>
      <c r="D977" s="11" t="s">
        <v>2115</v>
      </c>
      <c r="E977" s="2"/>
      <c r="F977" s="2"/>
      <c r="G977" s="2"/>
      <c r="H977" s="2"/>
      <c r="I977" s="2"/>
      <c r="J977" s="2"/>
      <c r="K977" s="2"/>
      <c r="L977" s="2"/>
      <c r="M977" s="2"/>
      <c r="N977" s="237"/>
      <c r="O977" s="237"/>
      <c r="P977" s="237"/>
      <c r="Q977" s="237"/>
      <c r="R977" s="237"/>
      <c r="S977" s="237"/>
      <c r="T977" s="237"/>
      <c r="U977" s="237"/>
      <c r="V977" s="237"/>
      <c r="W977" s="237"/>
      <c r="X977" s="237"/>
      <c r="Y977" s="237"/>
      <c r="Z977" s="237"/>
      <c r="AA977" s="237"/>
      <c r="AB977" s="237"/>
      <c r="AC977" s="237"/>
      <c r="AD977" s="237"/>
      <c r="AE977" s="237"/>
      <c r="AF977" s="237"/>
      <c r="AG977" s="237"/>
      <c r="AH977" s="237"/>
      <c r="AI977" s="246"/>
      <c r="AJ977" s="246"/>
      <c r="AK977" s="246"/>
      <c r="AL977" s="246"/>
      <c r="AM977" s="246"/>
      <c r="AN977" s="246"/>
      <c r="AO977" s="246"/>
      <c r="AP977" s="246"/>
      <c r="AQ977" s="246"/>
      <c r="AR977" s="246"/>
      <c r="AS977" s="250"/>
      <c r="AT977" s="250"/>
      <c r="AU977" s="250"/>
      <c r="AV977" s="250">
        <v>0</v>
      </c>
      <c r="AW977" s="250">
        <v>-5</v>
      </c>
      <c r="AX977" s="250">
        <v>-400</v>
      </c>
      <c r="AY977" s="250">
        <v>-785</v>
      </c>
      <c r="AZ977" s="250">
        <v>-865</v>
      </c>
      <c r="BA977" s="238">
        <v>-895.85641230641397</v>
      </c>
      <c r="BB977" s="238">
        <v>-925.04902068221588</v>
      </c>
      <c r="BC977" s="238">
        <v>-859.34380848557851</v>
      </c>
      <c r="BD977" s="238">
        <v>-973.43863755045732</v>
      </c>
      <c r="BE977" s="238">
        <v>-1052.5527823412149</v>
      </c>
      <c r="BF977" s="238">
        <v>-1125.7547175301411</v>
      </c>
      <c r="BG977" s="238">
        <v>-1148.0593424886893</v>
      </c>
      <c r="BH977" s="238">
        <v>-1184.9241361382276</v>
      </c>
      <c r="BI977" s="238">
        <v>-1230.1648188114402</v>
      </c>
      <c r="BJ977" s="238">
        <v>-1275.3592521040521</v>
      </c>
      <c r="BK977" s="238">
        <v>-1321.924807381143</v>
      </c>
    </row>
    <row r="978" spans="1:63" ht="13.9" customHeight="1" x14ac:dyDescent="0.35">
      <c r="A978" s="4"/>
      <c r="B978" s="11" t="s">
        <v>478</v>
      </c>
      <c r="C978" s="15" t="s">
        <v>491</v>
      </c>
      <c r="D978" s="11" t="s">
        <v>723</v>
      </c>
      <c r="E978" s="2"/>
      <c r="F978" s="2"/>
      <c r="G978" s="2"/>
      <c r="H978" s="2"/>
      <c r="I978" s="2"/>
      <c r="J978" s="2"/>
      <c r="K978" s="2"/>
      <c r="L978" s="2"/>
      <c r="M978" s="2"/>
      <c r="N978" s="237"/>
      <c r="O978" s="237"/>
      <c r="P978" s="237"/>
      <c r="Q978" s="237"/>
      <c r="R978" s="237"/>
      <c r="S978" s="237"/>
      <c r="T978" s="237"/>
      <c r="U978" s="237"/>
      <c r="V978" s="237"/>
      <c r="W978" s="237"/>
      <c r="X978" s="237"/>
      <c r="Y978" s="237"/>
      <c r="Z978" s="237"/>
      <c r="AA978" s="237"/>
      <c r="AB978" s="237"/>
      <c r="AC978" s="237"/>
      <c r="AD978" s="237"/>
      <c r="AE978" s="237"/>
      <c r="AF978" s="237"/>
      <c r="AG978" s="237"/>
      <c r="AH978" s="237"/>
      <c r="AI978" s="246"/>
      <c r="AJ978" s="246"/>
      <c r="AK978" s="246"/>
      <c r="AL978" s="246"/>
      <c r="AM978" s="246"/>
      <c r="AN978" s="246"/>
      <c r="AO978" s="246"/>
      <c r="AP978" s="246"/>
      <c r="AQ978" s="246"/>
      <c r="AR978" s="246"/>
      <c r="AS978" s="250"/>
      <c r="AT978" s="250"/>
      <c r="AU978" s="250"/>
      <c r="AV978" s="250">
        <v>0</v>
      </c>
      <c r="AW978" s="250">
        <v>0</v>
      </c>
      <c r="AX978" s="250">
        <v>-5</v>
      </c>
      <c r="AY978" s="250">
        <v>-10</v>
      </c>
      <c r="AZ978" s="250">
        <v>-10</v>
      </c>
      <c r="BA978" s="238">
        <v>-10.356721529553919</v>
      </c>
      <c r="BB978" s="238">
        <v>-10.694208331586312</v>
      </c>
      <c r="BC978" s="238">
        <v>-9.9346105027234515</v>
      </c>
      <c r="BD978" s="238">
        <v>-11.253625867635346</v>
      </c>
      <c r="BE978" s="238">
        <v>-12.168240258279942</v>
      </c>
      <c r="BF978" s="238">
        <v>-13.014505404972731</v>
      </c>
      <c r="BG978" s="238">
        <v>-13.272362340909703</v>
      </c>
      <c r="BH978" s="238">
        <v>-13.698544926453499</v>
      </c>
      <c r="BI978" s="238">
        <v>-14.221558598976188</v>
      </c>
      <c r="BJ978" s="238">
        <v>-14.744037596578638</v>
      </c>
      <c r="BK978" s="238">
        <v>-15.282367715388936</v>
      </c>
    </row>
    <row r="979" spans="1:63" ht="13.9" customHeight="1" x14ac:dyDescent="0.35">
      <c r="A979" s="4"/>
      <c r="B979" s="11" t="s">
        <v>478</v>
      </c>
      <c r="C979" s="15" t="s">
        <v>1527</v>
      </c>
      <c r="D979" s="11" t="s">
        <v>728</v>
      </c>
      <c r="E979" s="2"/>
      <c r="F979" s="2"/>
      <c r="G979" s="2"/>
      <c r="H979" s="2"/>
      <c r="I979" s="2"/>
      <c r="J979" s="2"/>
      <c r="K979" s="2"/>
      <c r="L979" s="2"/>
      <c r="M979" s="2"/>
      <c r="N979" s="237"/>
      <c r="O979" s="237"/>
      <c r="P979" s="237"/>
      <c r="Q979" s="237"/>
      <c r="R979" s="237"/>
      <c r="S979" s="237"/>
      <c r="T979" s="237"/>
      <c r="U979" s="237"/>
      <c r="V979" s="237"/>
      <c r="W979" s="237"/>
      <c r="X979" s="237"/>
      <c r="Y979" s="237"/>
      <c r="Z979" s="237"/>
      <c r="AA979" s="237"/>
      <c r="AB979" s="237"/>
      <c r="AC979" s="237"/>
      <c r="AD979" s="237"/>
      <c r="AE979" s="237"/>
      <c r="AF979" s="237"/>
      <c r="AG979" s="237"/>
      <c r="AH979" s="237"/>
      <c r="AI979" s="246"/>
      <c r="AJ979" s="246"/>
      <c r="AK979" s="246"/>
      <c r="AL979" s="246"/>
      <c r="AM979" s="246"/>
      <c r="AN979" s="246"/>
      <c r="AO979" s="246"/>
      <c r="AP979" s="246"/>
      <c r="AQ979" s="246"/>
      <c r="AR979" s="246"/>
      <c r="AS979" s="250"/>
      <c r="AT979" s="250"/>
      <c r="AU979" s="250"/>
      <c r="AV979" s="250">
        <v>0</v>
      </c>
      <c r="AW979" s="250">
        <v>-145</v>
      </c>
      <c r="AX979" s="250">
        <v>-145</v>
      </c>
      <c r="AY979" s="250">
        <v>-150</v>
      </c>
      <c r="AZ979" s="250">
        <v>-160</v>
      </c>
      <c r="BA979" s="238">
        <v>-165.70754447286271</v>
      </c>
      <c r="BB979" s="238">
        <v>-171.10733330538099</v>
      </c>
      <c r="BC979" s="238">
        <v>-158.95376804357522</v>
      </c>
      <c r="BD979" s="238">
        <v>-180.05801388216554</v>
      </c>
      <c r="BE979" s="238">
        <v>-194.69184413247908</v>
      </c>
      <c r="BF979" s="238">
        <v>-208.23208647956369</v>
      </c>
      <c r="BG979" s="238">
        <v>-212.35779745455525</v>
      </c>
      <c r="BH979" s="238">
        <v>-219.17671882325598</v>
      </c>
      <c r="BI979" s="238">
        <v>-227.544937583619</v>
      </c>
      <c r="BJ979" s="238">
        <v>-235.9046015452582</v>
      </c>
      <c r="BK979" s="238">
        <v>-244.51788344622298</v>
      </c>
    </row>
    <row r="980" spans="1:63" ht="13.9" customHeight="1" x14ac:dyDescent="0.35">
      <c r="A980" s="4"/>
      <c r="B980" s="11" t="s">
        <v>478</v>
      </c>
      <c r="C980" s="15" t="s">
        <v>1528</v>
      </c>
      <c r="D980" s="11" t="s">
        <v>728</v>
      </c>
      <c r="E980" s="2"/>
      <c r="F980" s="2"/>
      <c r="G980" s="2"/>
      <c r="H980" s="2"/>
      <c r="I980" s="2"/>
      <c r="J980" s="2"/>
      <c r="K980" s="2"/>
      <c r="L980" s="2"/>
      <c r="M980" s="2"/>
      <c r="N980" s="237"/>
      <c r="O980" s="237"/>
      <c r="P980" s="237"/>
      <c r="Q980" s="237"/>
      <c r="R980" s="237"/>
      <c r="S980" s="237"/>
      <c r="T980" s="237"/>
      <c r="U980" s="237"/>
      <c r="V980" s="237"/>
      <c r="W980" s="237"/>
      <c r="X980" s="237"/>
      <c r="Y980" s="237"/>
      <c r="Z980" s="237"/>
      <c r="AA980" s="237"/>
      <c r="AB980" s="237"/>
      <c r="AC980" s="237"/>
      <c r="AD980" s="237"/>
      <c r="AE980" s="237"/>
      <c r="AF980" s="237"/>
      <c r="AG980" s="237"/>
      <c r="AH980" s="237"/>
      <c r="AI980" s="246"/>
      <c r="AJ980" s="246"/>
      <c r="AK980" s="246"/>
      <c r="AL980" s="246"/>
      <c r="AM980" s="246"/>
      <c r="AN980" s="246"/>
      <c r="AO980" s="246"/>
      <c r="AP980" s="246"/>
      <c r="AQ980" s="246"/>
      <c r="AR980" s="246"/>
      <c r="AS980" s="250"/>
      <c r="AT980" s="250"/>
      <c r="AU980" s="250"/>
      <c r="AV980" s="250">
        <v>5</v>
      </c>
      <c r="AW980" s="250">
        <v>-170</v>
      </c>
      <c r="AX980" s="250">
        <v>-175</v>
      </c>
      <c r="AY980" s="250">
        <v>-175</v>
      </c>
      <c r="AZ980" s="250">
        <v>-180</v>
      </c>
      <c r="BA980" s="238">
        <v>-186.42098753197052</v>
      </c>
      <c r="BB980" s="238">
        <v>-192.49574996855358</v>
      </c>
      <c r="BC980" s="238">
        <v>-178.82298904902211</v>
      </c>
      <c r="BD980" s="238">
        <v>-202.56526561743621</v>
      </c>
      <c r="BE980" s="238">
        <v>-219.02832464903892</v>
      </c>
      <c r="BF980" s="238">
        <v>-234.26109728950911</v>
      </c>
      <c r="BG980" s="238">
        <v>-238.90252213637461</v>
      </c>
      <c r="BH980" s="238">
        <v>-246.57380867616291</v>
      </c>
      <c r="BI980" s="238">
        <v>-255.98805478157132</v>
      </c>
      <c r="BJ980" s="238">
        <v>-265.39267673841539</v>
      </c>
      <c r="BK980" s="238">
        <v>-275.08261887700075</v>
      </c>
    </row>
    <row r="981" spans="1:63" ht="13.9" customHeight="1" x14ac:dyDescent="0.35">
      <c r="A981" s="4"/>
      <c r="B981" s="11" t="s">
        <v>478</v>
      </c>
      <c r="C981" s="15" t="s">
        <v>1528</v>
      </c>
      <c r="D981" s="11" t="s">
        <v>711</v>
      </c>
      <c r="E981" s="2"/>
      <c r="F981" s="2"/>
      <c r="G981" s="2"/>
      <c r="H981" s="2"/>
      <c r="I981" s="2"/>
      <c r="J981" s="2"/>
      <c r="K981" s="2"/>
      <c r="L981" s="2"/>
      <c r="M981" s="2"/>
      <c r="N981" s="237"/>
      <c r="O981" s="237"/>
      <c r="P981" s="237"/>
      <c r="Q981" s="237"/>
      <c r="R981" s="237"/>
      <c r="S981" s="237"/>
      <c r="T981" s="237"/>
      <c r="U981" s="237"/>
      <c r="V981" s="237"/>
      <c r="W981" s="237"/>
      <c r="X981" s="237"/>
      <c r="Y981" s="237"/>
      <c r="Z981" s="237"/>
      <c r="AA981" s="237"/>
      <c r="AB981" s="237"/>
      <c r="AC981" s="237"/>
      <c r="AD981" s="237"/>
      <c r="AE981" s="237"/>
      <c r="AF981" s="237"/>
      <c r="AG981" s="237"/>
      <c r="AH981" s="237"/>
      <c r="AI981" s="246"/>
      <c r="AJ981" s="246"/>
      <c r="AK981" s="246"/>
      <c r="AL981" s="246"/>
      <c r="AM981" s="246"/>
      <c r="AN981" s="246"/>
      <c r="AO981" s="246"/>
      <c r="AP981" s="246"/>
      <c r="AQ981" s="246"/>
      <c r="AR981" s="246"/>
      <c r="AS981" s="250"/>
      <c r="AT981" s="250"/>
      <c r="AU981" s="250"/>
      <c r="AV981" s="250">
        <v>0</v>
      </c>
      <c r="AW981" s="250">
        <v>5</v>
      </c>
      <c r="AX981" s="250">
        <v>5</v>
      </c>
      <c r="AY981" s="250">
        <v>5</v>
      </c>
      <c r="AZ981" s="250">
        <v>5</v>
      </c>
      <c r="BA981" s="238">
        <v>5.1783607647769596</v>
      </c>
      <c r="BB981" s="238">
        <v>5.3471041657931559</v>
      </c>
      <c r="BC981" s="238">
        <v>4.9673052513617257</v>
      </c>
      <c r="BD981" s="238">
        <v>5.6268129338176731</v>
      </c>
      <c r="BE981" s="238">
        <v>6.0841201291399711</v>
      </c>
      <c r="BF981" s="238">
        <v>6.5072527024863653</v>
      </c>
      <c r="BG981" s="238">
        <v>6.6361811704548517</v>
      </c>
      <c r="BH981" s="238">
        <v>6.8492724632267494</v>
      </c>
      <c r="BI981" s="238">
        <v>7.1107792994880938</v>
      </c>
      <c r="BJ981" s="238">
        <v>7.3720187982893188</v>
      </c>
      <c r="BK981" s="238">
        <v>7.6411838576944682</v>
      </c>
    </row>
    <row r="982" spans="1:63" ht="13.9" customHeight="1" x14ac:dyDescent="0.35">
      <c r="A982" s="4"/>
      <c r="B982" s="11" t="s">
        <v>478</v>
      </c>
      <c r="C982" s="15" t="s">
        <v>1529</v>
      </c>
      <c r="D982" s="11" t="s">
        <v>711</v>
      </c>
      <c r="E982" s="2"/>
      <c r="F982" s="2"/>
      <c r="G982" s="2"/>
      <c r="H982" s="2"/>
      <c r="I982" s="2"/>
      <c r="J982" s="2"/>
      <c r="K982" s="2"/>
      <c r="L982" s="2"/>
      <c r="M982" s="2"/>
      <c r="N982" s="237"/>
      <c r="O982" s="237"/>
      <c r="P982" s="237"/>
      <c r="Q982" s="237"/>
      <c r="R982" s="237"/>
      <c r="S982" s="237"/>
      <c r="T982" s="237"/>
      <c r="U982" s="237"/>
      <c r="V982" s="237"/>
      <c r="W982" s="237"/>
      <c r="X982" s="237"/>
      <c r="Y982" s="237"/>
      <c r="Z982" s="237"/>
      <c r="AA982" s="237"/>
      <c r="AB982" s="237"/>
      <c r="AC982" s="237"/>
      <c r="AD982" s="237"/>
      <c r="AE982" s="237"/>
      <c r="AF982" s="237"/>
      <c r="AG982" s="237"/>
      <c r="AH982" s="237"/>
      <c r="AI982" s="246"/>
      <c r="AJ982" s="246"/>
      <c r="AK982" s="246"/>
      <c r="AL982" s="246"/>
      <c r="AM982" s="246"/>
      <c r="AN982" s="246"/>
      <c r="AO982" s="246"/>
      <c r="AP982" s="246"/>
      <c r="AQ982" s="246"/>
      <c r="AR982" s="246"/>
      <c r="AS982" s="250"/>
      <c r="AT982" s="250"/>
      <c r="AU982" s="250"/>
      <c r="AV982" s="250">
        <v>0</v>
      </c>
      <c r="AW982" s="250">
        <v>0</v>
      </c>
      <c r="AX982" s="250">
        <v>0</v>
      </c>
      <c r="AY982" s="250">
        <v>0</v>
      </c>
      <c r="AZ982" s="250">
        <v>0</v>
      </c>
      <c r="BA982" s="238">
        <v>0</v>
      </c>
      <c r="BB982" s="238">
        <v>0</v>
      </c>
      <c r="BC982" s="238">
        <v>0</v>
      </c>
      <c r="BD982" s="238">
        <v>0</v>
      </c>
      <c r="BE982" s="238">
        <v>0</v>
      </c>
      <c r="BF982" s="238">
        <v>0</v>
      </c>
      <c r="BG982" s="238">
        <v>0</v>
      </c>
      <c r="BH982" s="238">
        <v>0</v>
      </c>
      <c r="BI982" s="238">
        <v>0</v>
      </c>
      <c r="BJ982" s="238">
        <v>0</v>
      </c>
      <c r="BK982" s="238">
        <v>0</v>
      </c>
    </row>
    <row r="983" spans="1:63" ht="13.9" customHeight="1" x14ac:dyDescent="0.35">
      <c r="A983" s="4"/>
      <c r="B983" s="11" t="s">
        <v>478</v>
      </c>
      <c r="C983" s="15" t="s">
        <v>1529</v>
      </c>
      <c r="D983" s="11" t="s">
        <v>718</v>
      </c>
      <c r="E983" s="2"/>
      <c r="F983" s="2"/>
      <c r="G983" s="2"/>
      <c r="H983" s="2"/>
      <c r="I983" s="2"/>
      <c r="J983" s="2"/>
      <c r="K983" s="2"/>
      <c r="L983" s="2"/>
      <c r="M983" s="2"/>
      <c r="N983" s="237"/>
      <c r="O983" s="237"/>
      <c r="P983" s="237"/>
      <c r="Q983" s="237"/>
      <c r="R983" s="237"/>
      <c r="S983" s="237"/>
      <c r="T983" s="237"/>
      <c r="U983" s="237"/>
      <c r="V983" s="237"/>
      <c r="W983" s="237"/>
      <c r="X983" s="237"/>
      <c r="Y983" s="237"/>
      <c r="Z983" s="237"/>
      <c r="AA983" s="237"/>
      <c r="AB983" s="237"/>
      <c r="AC983" s="237"/>
      <c r="AD983" s="237"/>
      <c r="AE983" s="237"/>
      <c r="AF983" s="237"/>
      <c r="AG983" s="237"/>
      <c r="AH983" s="237"/>
      <c r="AI983" s="246"/>
      <c r="AJ983" s="246"/>
      <c r="AK983" s="246"/>
      <c r="AL983" s="246"/>
      <c r="AM983" s="246"/>
      <c r="AN983" s="246"/>
      <c r="AO983" s="246"/>
      <c r="AP983" s="246"/>
      <c r="AQ983" s="246"/>
      <c r="AR983" s="246"/>
      <c r="AS983" s="250"/>
      <c r="AT983" s="250"/>
      <c r="AU983" s="250"/>
      <c r="AV983" s="250">
        <v>0</v>
      </c>
      <c r="AW983" s="250">
        <v>-5</v>
      </c>
      <c r="AX983" s="250">
        <v>0</v>
      </c>
      <c r="AY983" s="250">
        <v>0</v>
      </c>
      <c r="AZ983" s="250">
        <v>0</v>
      </c>
      <c r="BA983" s="238">
        <v>0</v>
      </c>
      <c r="BB983" s="238">
        <v>0</v>
      </c>
      <c r="BC983" s="238">
        <v>0</v>
      </c>
      <c r="BD983" s="238">
        <v>0</v>
      </c>
      <c r="BE983" s="238">
        <v>0</v>
      </c>
      <c r="BF983" s="238">
        <v>0</v>
      </c>
      <c r="BG983" s="238">
        <v>0</v>
      </c>
      <c r="BH983" s="238">
        <v>0</v>
      </c>
      <c r="BI983" s="238">
        <v>0</v>
      </c>
      <c r="BJ983" s="238">
        <v>0</v>
      </c>
      <c r="BK983" s="238">
        <v>0</v>
      </c>
    </row>
    <row r="984" spans="1:63" ht="13.9" customHeight="1" x14ac:dyDescent="0.35">
      <c r="A984" s="4"/>
      <c r="B984" s="11" t="s">
        <v>478</v>
      </c>
      <c r="C984" s="15" t="s">
        <v>1530</v>
      </c>
      <c r="D984" s="11" t="s">
        <v>718</v>
      </c>
      <c r="E984" s="2"/>
      <c r="F984" s="2"/>
      <c r="G984" s="2"/>
      <c r="H984" s="2"/>
      <c r="I984" s="2"/>
      <c r="J984" s="2"/>
      <c r="K984" s="2"/>
      <c r="L984" s="2"/>
      <c r="M984" s="2"/>
      <c r="N984" s="237"/>
      <c r="O984" s="237"/>
      <c r="P984" s="237"/>
      <c r="Q984" s="237"/>
      <c r="R984" s="237"/>
      <c r="S984" s="237"/>
      <c r="T984" s="237"/>
      <c r="U984" s="237"/>
      <c r="V984" s="237"/>
      <c r="W984" s="237"/>
      <c r="X984" s="237"/>
      <c r="Y984" s="237"/>
      <c r="Z984" s="237"/>
      <c r="AA984" s="237"/>
      <c r="AB984" s="237"/>
      <c r="AC984" s="237"/>
      <c r="AD984" s="237"/>
      <c r="AE984" s="237"/>
      <c r="AF984" s="237"/>
      <c r="AG984" s="237"/>
      <c r="AH984" s="237"/>
      <c r="AI984" s="246"/>
      <c r="AJ984" s="246"/>
      <c r="AK984" s="246"/>
      <c r="AL984" s="246"/>
      <c r="AM984" s="246"/>
      <c r="AN984" s="246"/>
      <c r="AO984" s="246"/>
      <c r="AP984" s="246"/>
      <c r="AQ984" s="246"/>
      <c r="AR984" s="246"/>
      <c r="AS984" s="250"/>
      <c r="AT984" s="250"/>
      <c r="AU984" s="250"/>
      <c r="AV984" s="250">
        <v>0</v>
      </c>
      <c r="AW984" s="250">
        <v>-15</v>
      </c>
      <c r="AX984" s="250">
        <v>-45</v>
      </c>
      <c r="AY984" s="250">
        <v>-65</v>
      </c>
      <c r="AZ984" s="250">
        <v>-75</v>
      </c>
      <c r="BA984" s="238">
        <v>-77.675411471654385</v>
      </c>
      <c r="BB984" s="238">
        <v>-80.206562486897326</v>
      </c>
      <c r="BC984" s="238">
        <v>-74.509578770425875</v>
      </c>
      <c r="BD984" s="238">
        <v>-84.402194007265081</v>
      </c>
      <c r="BE984" s="238">
        <v>-91.261801937099548</v>
      </c>
      <c r="BF984" s="238">
        <v>-97.608790537295462</v>
      </c>
      <c r="BG984" s="238">
        <v>-99.542717556822765</v>
      </c>
      <c r="BH984" s="238">
        <v>-102.73908694840122</v>
      </c>
      <c r="BI984" s="238">
        <v>-106.66168949232139</v>
      </c>
      <c r="BJ984" s="238">
        <v>-110.58028197433975</v>
      </c>
      <c r="BK984" s="238">
        <v>-114.61775786541699</v>
      </c>
    </row>
    <row r="985" spans="1:63" ht="13.9" customHeight="1" x14ac:dyDescent="0.35">
      <c r="A985" s="4"/>
      <c r="B985" s="11" t="s">
        <v>478</v>
      </c>
      <c r="C985" s="15" t="s">
        <v>489</v>
      </c>
      <c r="D985" s="11" t="s">
        <v>711</v>
      </c>
      <c r="E985" s="2"/>
      <c r="F985" s="2"/>
      <c r="G985" s="2"/>
      <c r="H985" s="2"/>
      <c r="I985" s="2"/>
      <c r="J985" s="2"/>
      <c r="K985" s="2"/>
      <c r="L985" s="2"/>
      <c r="M985" s="2"/>
      <c r="N985" s="237"/>
      <c r="O985" s="237"/>
      <c r="P985" s="237"/>
      <c r="Q985" s="237"/>
      <c r="R985" s="237"/>
      <c r="S985" s="237"/>
      <c r="T985" s="237"/>
      <c r="U985" s="237"/>
      <c r="V985" s="237"/>
      <c r="W985" s="237"/>
      <c r="X985" s="237"/>
      <c r="Y985" s="237"/>
      <c r="Z985" s="237"/>
      <c r="AA985" s="237"/>
      <c r="AB985" s="237"/>
      <c r="AC985" s="237"/>
      <c r="AD985" s="237"/>
      <c r="AE985" s="237"/>
      <c r="AF985" s="237"/>
      <c r="AG985" s="237"/>
      <c r="AH985" s="237"/>
      <c r="AI985" s="246"/>
      <c r="AJ985" s="246"/>
      <c r="AK985" s="246"/>
      <c r="AL985" s="246"/>
      <c r="AM985" s="246"/>
      <c r="AN985" s="246"/>
      <c r="AO985" s="246"/>
      <c r="AP985" s="246"/>
      <c r="AQ985" s="246"/>
      <c r="AR985" s="246"/>
      <c r="AS985" s="250"/>
      <c r="AT985" s="250"/>
      <c r="AU985" s="250"/>
      <c r="AV985" s="250">
        <v>0</v>
      </c>
      <c r="AW985" s="250">
        <v>0</v>
      </c>
      <c r="AX985" s="250">
        <v>0</v>
      </c>
      <c r="AY985" s="250">
        <v>0</v>
      </c>
      <c r="AZ985" s="250">
        <v>0</v>
      </c>
      <c r="BA985" s="238">
        <v>0</v>
      </c>
      <c r="BB985" s="238">
        <v>0</v>
      </c>
      <c r="BC985" s="238">
        <v>0</v>
      </c>
      <c r="BD985" s="238">
        <v>0</v>
      </c>
      <c r="BE985" s="238">
        <v>0</v>
      </c>
      <c r="BF985" s="238">
        <v>0</v>
      </c>
      <c r="BG985" s="238">
        <v>0</v>
      </c>
      <c r="BH985" s="238">
        <v>0</v>
      </c>
      <c r="BI985" s="238">
        <v>0</v>
      </c>
      <c r="BJ985" s="238">
        <v>0</v>
      </c>
      <c r="BK985" s="238">
        <v>0</v>
      </c>
    </row>
    <row r="986" spans="1:63" ht="13.9" customHeight="1" x14ac:dyDescent="0.35">
      <c r="A986" s="4"/>
      <c r="B986" s="11" t="s">
        <v>478</v>
      </c>
      <c r="C986" s="15" t="s">
        <v>1531</v>
      </c>
      <c r="D986" s="11" t="s">
        <v>718</v>
      </c>
      <c r="E986" s="2"/>
      <c r="F986" s="2"/>
      <c r="G986" s="2"/>
      <c r="H986" s="2"/>
      <c r="I986" s="2"/>
      <c r="J986" s="2"/>
      <c r="K986" s="2"/>
      <c r="L986" s="2"/>
      <c r="M986" s="2"/>
      <c r="N986" s="237"/>
      <c r="O986" s="237"/>
      <c r="P986" s="237"/>
      <c r="Q986" s="237"/>
      <c r="R986" s="237"/>
      <c r="S986" s="237"/>
      <c r="T986" s="237"/>
      <c r="U986" s="237"/>
      <c r="V986" s="237"/>
      <c r="W986" s="237"/>
      <c r="X986" s="237"/>
      <c r="Y986" s="237"/>
      <c r="Z986" s="237"/>
      <c r="AA986" s="237"/>
      <c r="AB986" s="237"/>
      <c r="AC986" s="237"/>
      <c r="AD986" s="237"/>
      <c r="AE986" s="237"/>
      <c r="AF986" s="237"/>
      <c r="AG986" s="237"/>
      <c r="AH986" s="237"/>
      <c r="AI986" s="246"/>
      <c r="AJ986" s="246"/>
      <c r="AK986" s="246"/>
      <c r="AL986" s="246"/>
      <c r="AM986" s="246"/>
      <c r="AN986" s="246"/>
      <c r="AO986" s="246"/>
      <c r="AP986" s="246"/>
      <c r="AQ986" s="246"/>
      <c r="AR986" s="246"/>
      <c r="AS986" s="250"/>
      <c r="AT986" s="250"/>
      <c r="AU986" s="250"/>
      <c r="AV986" s="250">
        <v>0</v>
      </c>
      <c r="AW986" s="250">
        <v>-5</v>
      </c>
      <c r="AX986" s="250">
        <v>-5</v>
      </c>
      <c r="AY986" s="250">
        <v>-5</v>
      </c>
      <c r="AZ986" s="250">
        <v>-5</v>
      </c>
      <c r="BA986" s="238">
        <v>-5.1783607647769596</v>
      </c>
      <c r="BB986" s="238">
        <v>-5.3471041657931559</v>
      </c>
      <c r="BC986" s="238">
        <v>-4.9673052513617257</v>
      </c>
      <c r="BD986" s="238">
        <v>-5.6268129338176731</v>
      </c>
      <c r="BE986" s="238">
        <v>-6.0841201291399711</v>
      </c>
      <c r="BF986" s="238">
        <v>-6.5072527024863653</v>
      </c>
      <c r="BG986" s="238">
        <v>-6.6361811704548517</v>
      </c>
      <c r="BH986" s="238">
        <v>-6.8492724632267494</v>
      </c>
      <c r="BI986" s="238">
        <v>-7.1107792994880938</v>
      </c>
      <c r="BJ986" s="238">
        <v>-7.3720187982893188</v>
      </c>
      <c r="BK986" s="238">
        <v>-7.6411838576944682</v>
      </c>
    </row>
    <row r="987" spans="1:63" ht="13.9" customHeight="1" x14ac:dyDescent="0.35">
      <c r="A987" s="4"/>
      <c r="B987" s="11" t="s">
        <v>478</v>
      </c>
      <c r="C987" s="15" t="s">
        <v>1531</v>
      </c>
      <c r="D987" s="11" t="s">
        <v>721</v>
      </c>
      <c r="E987" s="2"/>
      <c r="F987" s="2"/>
      <c r="G987" s="2"/>
      <c r="H987" s="2"/>
      <c r="I987" s="2"/>
      <c r="J987" s="2"/>
      <c r="K987" s="2"/>
      <c r="L987" s="2"/>
      <c r="M987" s="2"/>
      <c r="N987" s="237"/>
      <c r="O987" s="237"/>
      <c r="P987" s="237"/>
      <c r="Q987" s="237"/>
      <c r="R987" s="237"/>
      <c r="S987" s="237"/>
      <c r="T987" s="237"/>
      <c r="U987" s="237"/>
      <c r="V987" s="237"/>
      <c r="W987" s="237"/>
      <c r="X987" s="237"/>
      <c r="Y987" s="237"/>
      <c r="Z987" s="237"/>
      <c r="AA987" s="237"/>
      <c r="AB987" s="237"/>
      <c r="AC987" s="237"/>
      <c r="AD987" s="237"/>
      <c r="AE987" s="237"/>
      <c r="AF987" s="237"/>
      <c r="AG987" s="237"/>
      <c r="AH987" s="237"/>
      <c r="AI987" s="246"/>
      <c r="AJ987" s="246"/>
      <c r="AK987" s="246"/>
      <c r="AL987" s="246"/>
      <c r="AM987" s="246"/>
      <c r="AN987" s="246"/>
      <c r="AO987" s="246"/>
      <c r="AP987" s="246"/>
      <c r="AQ987" s="246"/>
      <c r="AR987" s="246"/>
      <c r="AS987" s="250"/>
      <c r="AT987" s="250"/>
      <c r="AU987" s="250"/>
      <c r="AV987" s="250">
        <v>0</v>
      </c>
      <c r="AW987" s="250">
        <v>-5</v>
      </c>
      <c r="AX987" s="250">
        <v>-5</v>
      </c>
      <c r="AY987" s="250">
        <v>-5</v>
      </c>
      <c r="AZ987" s="250">
        <v>-5</v>
      </c>
      <c r="BA987" s="238">
        <v>-5.1783607647769596</v>
      </c>
      <c r="BB987" s="238">
        <v>-5.3471041657931559</v>
      </c>
      <c r="BC987" s="238">
        <v>-4.9673052513617257</v>
      </c>
      <c r="BD987" s="238">
        <v>-5.6268129338176731</v>
      </c>
      <c r="BE987" s="238">
        <v>-6.0841201291399711</v>
      </c>
      <c r="BF987" s="238">
        <v>-6.5072527024863653</v>
      </c>
      <c r="BG987" s="238">
        <v>-6.6361811704548517</v>
      </c>
      <c r="BH987" s="238">
        <v>-6.8492724632267494</v>
      </c>
      <c r="BI987" s="238">
        <v>-7.1107792994880938</v>
      </c>
      <c r="BJ987" s="238">
        <v>-7.3720187982893188</v>
      </c>
      <c r="BK987" s="238">
        <v>-7.6411838576944682</v>
      </c>
    </row>
    <row r="988" spans="1:63" ht="13.9" customHeight="1" x14ac:dyDescent="0.35">
      <c r="A988" s="4"/>
      <c r="B988" s="11" t="s">
        <v>478</v>
      </c>
      <c r="C988" s="15" t="s">
        <v>1532</v>
      </c>
      <c r="D988" s="11" t="s">
        <v>723</v>
      </c>
      <c r="E988" s="2"/>
      <c r="F988" s="2"/>
      <c r="G988" s="2"/>
      <c r="H988" s="2"/>
      <c r="I988" s="2"/>
      <c r="J988" s="2"/>
      <c r="K988" s="2"/>
      <c r="L988" s="2"/>
      <c r="M988" s="2"/>
      <c r="N988" s="237"/>
      <c r="O988" s="237"/>
      <c r="P988" s="237"/>
      <c r="Q988" s="237"/>
      <c r="R988" s="237"/>
      <c r="S988" s="237"/>
      <c r="T988" s="237"/>
      <c r="U988" s="237"/>
      <c r="V988" s="237"/>
      <c r="W988" s="237"/>
      <c r="X988" s="237"/>
      <c r="Y988" s="237"/>
      <c r="Z988" s="237"/>
      <c r="AA988" s="237"/>
      <c r="AB988" s="237"/>
      <c r="AC988" s="237"/>
      <c r="AD988" s="237"/>
      <c r="AE988" s="237"/>
      <c r="AF988" s="237"/>
      <c r="AG988" s="237"/>
      <c r="AH988" s="237"/>
      <c r="AI988" s="246"/>
      <c r="AJ988" s="246"/>
      <c r="AK988" s="246"/>
      <c r="AL988" s="246"/>
      <c r="AM988" s="246"/>
      <c r="AN988" s="246"/>
      <c r="AO988" s="246"/>
      <c r="AP988" s="246"/>
      <c r="AQ988" s="246"/>
      <c r="AR988" s="246"/>
      <c r="AS988" s="250"/>
      <c r="AT988" s="250"/>
      <c r="AU988" s="250"/>
      <c r="AV988" s="250">
        <v>0</v>
      </c>
      <c r="AW988" s="250">
        <v>195</v>
      </c>
      <c r="AX988" s="250">
        <v>250</v>
      </c>
      <c r="AY988" s="250">
        <v>245</v>
      </c>
      <c r="AZ988" s="250">
        <v>250</v>
      </c>
      <c r="BA988" s="238">
        <v>258.91803823884794</v>
      </c>
      <c r="BB988" s="238">
        <v>267.35520828965775</v>
      </c>
      <c r="BC988" s="238">
        <v>248.36526256808625</v>
      </c>
      <c r="BD988" s="238">
        <v>281.3406466908836</v>
      </c>
      <c r="BE988" s="238">
        <v>304.20600645699847</v>
      </c>
      <c r="BF988" s="238">
        <v>325.36263512431816</v>
      </c>
      <c r="BG988" s="238">
        <v>331.80905852274248</v>
      </c>
      <c r="BH988" s="238">
        <v>342.46362316133735</v>
      </c>
      <c r="BI988" s="238">
        <v>355.53896497440456</v>
      </c>
      <c r="BJ988" s="238">
        <v>368.60093991446581</v>
      </c>
      <c r="BK988" s="238">
        <v>382.0591928847233</v>
      </c>
    </row>
    <row r="989" spans="1:63" ht="13.9" customHeight="1" x14ac:dyDescent="0.35">
      <c r="A989" s="4"/>
      <c r="B989" s="11" t="s">
        <v>478</v>
      </c>
      <c r="C989" s="15" t="s">
        <v>485</v>
      </c>
      <c r="D989" s="11" t="s">
        <v>718</v>
      </c>
      <c r="E989" s="2"/>
      <c r="F989" s="2"/>
      <c r="G989" s="2"/>
      <c r="H989" s="2"/>
      <c r="I989" s="2"/>
      <c r="J989" s="2"/>
      <c r="K989" s="2"/>
      <c r="L989" s="2"/>
      <c r="M989" s="2"/>
      <c r="N989" s="237"/>
      <c r="O989" s="237"/>
      <c r="P989" s="237"/>
      <c r="Q989" s="237"/>
      <c r="R989" s="237"/>
      <c r="S989" s="237"/>
      <c r="T989" s="237"/>
      <c r="U989" s="237"/>
      <c r="V989" s="237"/>
      <c r="W989" s="237"/>
      <c r="X989" s="237"/>
      <c r="Y989" s="237"/>
      <c r="Z989" s="237"/>
      <c r="AA989" s="237"/>
      <c r="AB989" s="237"/>
      <c r="AC989" s="237"/>
      <c r="AD989" s="237"/>
      <c r="AE989" s="237"/>
      <c r="AF989" s="237"/>
      <c r="AG989" s="237"/>
      <c r="AH989" s="237"/>
      <c r="AI989" s="246"/>
      <c r="AJ989" s="246"/>
      <c r="AK989" s="246"/>
      <c r="AL989" s="246"/>
      <c r="AM989" s="246"/>
      <c r="AN989" s="246"/>
      <c r="AO989" s="246"/>
      <c r="AP989" s="246"/>
      <c r="AQ989" s="246"/>
      <c r="AR989" s="246"/>
      <c r="AS989" s="250"/>
      <c r="AT989" s="250"/>
      <c r="AU989" s="250"/>
      <c r="AV989" s="250">
        <v>0</v>
      </c>
      <c r="AW989" s="250">
        <v>-1095</v>
      </c>
      <c r="AX989" s="250">
        <v>-1075</v>
      </c>
      <c r="AY989" s="250">
        <v>-1100</v>
      </c>
      <c r="AZ989" s="250">
        <v>-1285</v>
      </c>
      <c r="BA989" s="238">
        <v>-1330.8387165476786</v>
      </c>
      <c r="BB989" s="238">
        <v>-1374.205770608841</v>
      </c>
      <c r="BC989" s="238">
        <v>-1276.5974495999635</v>
      </c>
      <c r="BD989" s="238">
        <v>-1446.0909239911418</v>
      </c>
      <c r="BE989" s="238">
        <v>-1563.6188731889722</v>
      </c>
      <c r="BF989" s="238">
        <v>-1672.3639445389956</v>
      </c>
      <c r="BG989" s="238">
        <v>-1705.4985608068966</v>
      </c>
      <c r="BH989" s="238">
        <v>-1760.2630230492744</v>
      </c>
      <c r="BI989" s="238">
        <v>-1827.4702799684399</v>
      </c>
      <c r="BJ989" s="238">
        <v>-1894.6088311603546</v>
      </c>
      <c r="BK989" s="238">
        <v>-1963.784251427478</v>
      </c>
    </row>
    <row r="990" spans="1:63" ht="13.9" customHeight="1" x14ac:dyDescent="0.35">
      <c r="A990" s="4"/>
      <c r="B990" s="11" t="s">
        <v>478</v>
      </c>
      <c r="C990" s="15" t="s">
        <v>485</v>
      </c>
      <c r="D990" s="11" t="s">
        <v>721</v>
      </c>
      <c r="E990" s="2"/>
      <c r="F990" s="2"/>
      <c r="G990" s="2"/>
      <c r="H990" s="2"/>
      <c r="I990" s="2"/>
      <c r="J990" s="2"/>
      <c r="K990" s="2"/>
      <c r="L990" s="2"/>
      <c r="M990" s="2"/>
      <c r="N990" s="237"/>
      <c r="O990" s="237"/>
      <c r="P990" s="237"/>
      <c r="Q990" s="237"/>
      <c r="R990" s="237"/>
      <c r="S990" s="237"/>
      <c r="T990" s="237"/>
      <c r="U990" s="237"/>
      <c r="V990" s="237"/>
      <c r="W990" s="237"/>
      <c r="X990" s="237"/>
      <c r="Y990" s="237"/>
      <c r="Z990" s="237"/>
      <c r="AA990" s="237"/>
      <c r="AB990" s="237"/>
      <c r="AC990" s="237"/>
      <c r="AD990" s="237"/>
      <c r="AE990" s="237"/>
      <c r="AF990" s="237"/>
      <c r="AG990" s="237"/>
      <c r="AH990" s="237"/>
      <c r="AI990" s="246"/>
      <c r="AJ990" s="246"/>
      <c r="AK990" s="246"/>
      <c r="AL990" s="246"/>
      <c r="AM990" s="246"/>
      <c r="AN990" s="246"/>
      <c r="AO990" s="246"/>
      <c r="AP990" s="246"/>
      <c r="AQ990" s="246"/>
      <c r="AR990" s="246"/>
      <c r="AS990" s="250"/>
      <c r="AT990" s="250"/>
      <c r="AU990" s="250"/>
      <c r="AV990" s="250">
        <v>0</v>
      </c>
      <c r="AW990" s="250">
        <v>0</v>
      </c>
      <c r="AX990" s="250">
        <v>0</v>
      </c>
      <c r="AY990" s="250">
        <v>0</v>
      </c>
      <c r="AZ990" s="250">
        <v>20</v>
      </c>
      <c r="BA990" s="238">
        <v>20.713443059107838</v>
      </c>
      <c r="BB990" s="238">
        <v>21.388416663172624</v>
      </c>
      <c r="BC990" s="238">
        <v>19.869221005446903</v>
      </c>
      <c r="BD990" s="238">
        <v>22.507251735270692</v>
      </c>
      <c r="BE990" s="238">
        <v>24.336480516559885</v>
      </c>
      <c r="BF990" s="238">
        <v>26.029010809945461</v>
      </c>
      <c r="BG990" s="238">
        <v>26.544724681819407</v>
      </c>
      <c r="BH990" s="238">
        <v>27.397089852906998</v>
      </c>
      <c r="BI990" s="238">
        <v>28.443117197952375</v>
      </c>
      <c r="BJ990" s="238">
        <v>29.488075193157275</v>
      </c>
      <c r="BK990" s="238">
        <v>30.564735430777873</v>
      </c>
    </row>
    <row r="991" spans="1:63" ht="13.9" customHeight="1" x14ac:dyDescent="0.35">
      <c r="A991" s="4"/>
      <c r="B991" s="11" t="s">
        <v>478</v>
      </c>
      <c r="C991" s="15" t="s">
        <v>484</v>
      </c>
      <c r="D991" s="11" t="s">
        <v>718</v>
      </c>
      <c r="E991" s="2"/>
      <c r="F991" s="2"/>
      <c r="G991" s="2"/>
      <c r="H991" s="2"/>
      <c r="I991" s="2"/>
      <c r="J991" s="2"/>
      <c r="K991" s="2"/>
      <c r="L991" s="2"/>
      <c r="M991" s="2"/>
      <c r="N991" s="237"/>
      <c r="O991" s="237"/>
      <c r="P991" s="237"/>
      <c r="Q991" s="237"/>
      <c r="R991" s="237"/>
      <c r="S991" s="237"/>
      <c r="T991" s="237"/>
      <c r="U991" s="237"/>
      <c r="V991" s="237"/>
      <c r="W991" s="237"/>
      <c r="X991" s="237"/>
      <c r="Y991" s="237"/>
      <c r="Z991" s="237"/>
      <c r="AA991" s="237"/>
      <c r="AB991" s="237"/>
      <c r="AC991" s="237"/>
      <c r="AD991" s="237"/>
      <c r="AE991" s="237"/>
      <c r="AF991" s="237"/>
      <c r="AG991" s="237"/>
      <c r="AH991" s="237"/>
      <c r="AI991" s="246"/>
      <c r="AJ991" s="246"/>
      <c r="AK991" s="246"/>
      <c r="AL991" s="246"/>
      <c r="AM991" s="246"/>
      <c r="AN991" s="246"/>
      <c r="AO991" s="246"/>
      <c r="AP991" s="246"/>
      <c r="AQ991" s="246"/>
      <c r="AR991" s="246"/>
      <c r="AS991" s="250"/>
      <c r="AT991" s="250"/>
      <c r="AU991" s="250"/>
      <c r="AV991" s="250">
        <v>0</v>
      </c>
      <c r="AW991" s="250">
        <v>-30</v>
      </c>
      <c r="AX991" s="250">
        <v>-5</v>
      </c>
      <c r="AY991" s="250">
        <v>25</v>
      </c>
      <c r="AZ991" s="250">
        <v>0</v>
      </c>
      <c r="BA991" s="238">
        <v>0</v>
      </c>
      <c r="BB991" s="238">
        <v>0</v>
      </c>
      <c r="BC991" s="238">
        <v>0</v>
      </c>
      <c r="BD991" s="238">
        <v>0</v>
      </c>
      <c r="BE991" s="238">
        <v>0</v>
      </c>
      <c r="BF991" s="238">
        <v>0</v>
      </c>
      <c r="BG991" s="238">
        <v>0</v>
      </c>
      <c r="BH991" s="238">
        <v>0</v>
      </c>
      <c r="BI991" s="238">
        <v>0</v>
      </c>
      <c r="BJ991" s="238">
        <v>0</v>
      </c>
      <c r="BK991" s="238">
        <v>0</v>
      </c>
    </row>
    <row r="992" spans="1:63" ht="13.9" customHeight="1" x14ac:dyDescent="0.35">
      <c r="A992" s="4"/>
      <c r="B992" s="11" t="s">
        <v>478</v>
      </c>
      <c r="C992" s="15" t="s">
        <v>1533</v>
      </c>
      <c r="D992" s="11" t="s">
        <v>965</v>
      </c>
      <c r="E992" s="2"/>
      <c r="F992" s="2"/>
      <c r="G992" s="2"/>
      <c r="H992" s="2"/>
      <c r="I992" s="2"/>
      <c r="J992" s="2"/>
      <c r="K992" s="2"/>
      <c r="L992" s="2"/>
      <c r="M992" s="2"/>
      <c r="N992" s="237"/>
      <c r="O992" s="237"/>
      <c r="P992" s="237"/>
      <c r="Q992" s="237"/>
      <c r="R992" s="237"/>
      <c r="S992" s="237"/>
      <c r="T992" s="237"/>
      <c r="U992" s="237"/>
      <c r="V992" s="237"/>
      <c r="W992" s="237"/>
      <c r="X992" s="237"/>
      <c r="Y992" s="237"/>
      <c r="Z992" s="237"/>
      <c r="AA992" s="237"/>
      <c r="AB992" s="237"/>
      <c r="AC992" s="237"/>
      <c r="AD992" s="237"/>
      <c r="AE992" s="237"/>
      <c r="AF992" s="237"/>
      <c r="AG992" s="237"/>
      <c r="AH992" s="237"/>
      <c r="AI992" s="246"/>
      <c r="AJ992" s="246"/>
      <c r="AK992" s="246"/>
      <c r="AL992" s="246"/>
      <c r="AM992" s="246"/>
      <c r="AN992" s="246"/>
      <c r="AO992" s="246"/>
      <c r="AP992" s="246"/>
      <c r="AQ992" s="246"/>
      <c r="AR992" s="246"/>
      <c r="AS992" s="250"/>
      <c r="AT992" s="250"/>
      <c r="AU992" s="250"/>
      <c r="AV992" s="250">
        <v>-480</v>
      </c>
      <c r="AW992" s="250">
        <v>-810</v>
      </c>
      <c r="AX992" s="250">
        <v>-835</v>
      </c>
      <c r="AY992" s="250">
        <v>-870</v>
      </c>
      <c r="AZ992" s="250">
        <v>-900</v>
      </c>
      <c r="BA992" s="238">
        <v>-932.10493765985268</v>
      </c>
      <c r="BB992" s="238">
        <v>-962.47874984276791</v>
      </c>
      <c r="BC992" s="238">
        <v>-894.11494524511056</v>
      </c>
      <c r="BD992" s="238">
        <v>-1012.826328087181</v>
      </c>
      <c r="BE992" s="238">
        <v>-1095.1416232451945</v>
      </c>
      <c r="BF992" s="238">
        <v>-1171.3054864475455</v>
      </c>
      <c r="BG992" s="238">
        <v>-1194.512610681873</v>
      </c>
      <c r="BH992" s="238">
        <v>-1232.8690433808144</v>
      </c>
      <c r="BI992" s="238">
        <v>-1279.9402739078564</v>
      </c>
      <c r="BJ992" s="238">
        <v>-1326.9633836920768</v>
      </c>
      <c r="BK992" s="238">
        <v>-1375.4130943850037</v>
      </c>
    </row>
    <row r="993" spans="1:63" ht="13.9" customHeight="1" x14ac:dyDescent="0.35">
      <c r="A993" s="4"/>
      <c r="B993" s="11" t="s">
        <v>478</v>
      </c>
      <c r="C993" s="15" t="s">
        <v>1534</v>
      </c>
      <c r="D993" s="11" t="s">
        <v>768</v>
      </c>
      <c r="E993" s="2"/>
      <c r="F993" s="2"/>
      <c r="G993" s="2"/>
      <c r="H993" s="2"/>
      <c r="I993" s="2"/>
      <c r="J993" s="2"/>
      <c r="K993" s="2"/>
      <c r="L993" s="2"/>
      <c r="M993" s="2"/>
      <c r="N993" s="237"/>
      <c r="O993" s="237"/>
      <c r="P993" s="237"/>
      <c r="Q993" s="237"/>
      <c r="R993" s="237"/>
      <c r="S993" s="237"/>
      <c r="T993" s="237"/>
      <c r="U993" s="237"/>
      <c r="V993" s="237"/>
      <c r="W993" s="237"/>
      <c r="X993" s="237"/>
      <c r="Y993" s="237"/>
      <c r="Z993" s="237"/>
      <c r="AA993" s="237"/>
      <c r="AB993" s="237"/>
      <c r="AC993" s="237"/>
      <c r="AD993" s="237"/>
      <c r="AE993" s="237"/>
      <c r="AF993" s="237"/>
      <c r="AG993" s="237"/>
      <c r="AH993" s="237"/>
      <c r="AI993" s="246"/>
      <c r="AJ993" s="246"/>
      <c r="AK993" s="246"/>
      <c r="AL993" s="246"/>
      <c r="AM993" s="246"/>
      <c r="AN993" s="246"/>
      <c r="AO993" s="246"/>
      <c r="AP993" s="246"/>
      <c r="AQ993" s="246"/>
      <c r="AR993" s="246"/>
      <c r="AS993" s="250"/>
      <c r="AT993" s="250"/>
      <c r="AU993" s="250"/>
      <c r="AV993" s="250">
        <v>-170</v>
      </c>
      <c r="AW993" s="250">
        <v>-210</v>
      </c>
      <c r="AX993" s="250">
        <v>-205</v>
      </c>
      <c r="AY993" s="250">
        <v>-205</v>
      </c>
      <c r="AZ993" s="250">
        <v>-200</v>
      </c>
      <c r="BA993" s="238">
        <v>-207.13443059107837</v>
      </c>
      <c r="BB993" s="238">
        <v>-213.8841666317262</v>
      </c>
      <c r="BC993" s="238">
        <v>-198.692210054469</v>
      </c>
      <c r="BD993" s="238">
        <v>-225.07251735270688</v>
      </c>
      <c r="BE993" s="238">
        <v>-243.3648051655988</v>
      </c>
      <c r="BF993" s="238">
        <v>-260.29010809945459</v>
      </c>
      <c r="BG993" s="238">
        <v>-265.44724681819406</v>
      </c>
      <c r="BH993" s="238">
        <v>-273.97089852906993</v>
      </c>
      <c r="BI993" s="238">
        <v>-284.4311719795237</v>
      </c>
      <c r="BJ993" s="238">
        <v>-294.88075193157266</v>
      </c>
      <c r="BK993" s="238">
        <v>-305.64735430777864</v>
      </c>
    </row>
    <row r="994" spans="1:63" ht="13.9" customHeight="1" x14ac:dyDescent="0.35">
      <c r="A994" s="4"/>
      <c r="B994" s="11" t="s">
        <v>478</v>
      </c>
      <c r="C994" s="15" t="s">
        <v>1535</v>
      </c>
      <c r="D994" s="11" t="s">
        <v>718</v>
      </c>
      <c r="E994" s="2"/>
      <c r="F994" s="2"/>
      <c r="G994" s="2"/>
      <c r="H994" s="2"/>
      <c r="I994" s="2"/>
      <c r="J994" s="2"/>
      <c r="K994" s="2"/>
      <c r="L994" s="2"/>
      <c r="M994" s="2"/>
      <c r="N994" s="237"/>
      <c r="O994" s="237"/>
      <c r="P994" s="237"/>
      <c r="Q994" s="237"/>
      <c r="R994" s="237"/>
      <c r="S994" s="237"/>
      <c r="T994" s="237"/>
      <c r="U994" s="237"/>
      <c r="V994" s="237"/>
      <c r="W994" s="237"/>
      <c r="X994" s="237"/>
      <c r="Y994" s="237"/>
      <c r="Z994" s="237"/>
      <c r="AA994" s="237"/>
      <c r="AB994" s="237"/>
      <c r="AC994" s="237"/>
      <c r="AD994" s="237"/>
      <c r="AE994" s="237"/>
      <c r="AF994" s="237"/>
      <c r="AG994" s="237"/>
      <c r="AH994" s="237"/>
      <c r="AI994" s="246"/>
      <c r="AJ994" s="246"/>
      <c r="AK994" s="246"/>
      <c r="AL994" s="246"/>
      <c r="AM994" s="246"/>
      <c r="AN994" s="246"/>
      <c r="AO994" s="246"/>
      <c r="AP994" s="246"/>
      <c r="AQ994" s="246"/>
      <c r="AR994" s="246"/>
      <c r="AS994" s="250"/>
      <c r="AT994" s="250"/>
      <c r="AU994" s="250"/>
      <c r="AV994" s="250">
        <v>70</v>
      </c>
      <c r="AW994" s="250">
        <v>215</v>
      </c>
      <c r="AX994" s="250">
        <v>290</v>
      </c>
      <c r="AY994" s="250">
        <v>205</v>
      </c>
      <c r="AZ994" s="250">
        <v>155</v>
      </c>
      <c r="BA994" s="238">
        <v>160.52918370808572</v>
      </c>
      <c r="BB994" s="238">
        <v>165.76022913958781</v>
      </c>
      <c r="BC994" s="238">
        <v>153.98646279221347</v>
      </c>
      <c r="BD994" s="238">
        <v>174.43120094834782</v>
      </c>
      <c r="BE994" s="238">
        <v>188.60772400333906</v>
      </c>
      <c r="BF994" s="238">
        <v>201.72483377707727</v>
      </c>
      <c r="BG994" s="238">
        <v>205.72161628410035</v>
      </c>
      <c r="BH994" s="238">
        <v>212.32744636002917</v>
      </c>
      <c r="BI994" s="238">
        <v>220.43415828413086</v>
      </c>
      <c r="BJ994" s="238">
        <v>228.53258274696881</v>
      </c>
      <c r="BK994" s="238">
        <v>236.87669958852845</v>
      </c>
    </row>
    <row r="995" spans="1:63" ht="13.9" customHeight="1" x14ac:dyDescent="0.35">
      <c r="A995" s="4"/>
      <c r="B995" s="11" t="s">
        <v>478</v>
      </c>
      <c r="C995" s="15" t="s">
        <v>1535</v>
      </c>
      <c r="D995" s="11" t="s">
        <v>711</v>
      </c>
      <c r="E995" s="2"/>
      <c r="F995" s="2"/>
      <c r="G995" s="2"/>
      <c r="H995" s="2"/>
      <c r="I995" s="2"/>
      <c r="J995" s="2"/>
      <c r="K995" s="2"/>
      <c r="L995" s="2"/>
      <c r="M995" s="2"/>
      <c r="N995" s="237"/>
      <c r="O995" s="237"/>
      <c r="P995" s="237"/>
      <c r="Q995" s="237"/>
      <c r="R995" s="237"/>
      <c r="S995" s="237"/>
      <c r="T995" s="237"/>
      <c r="U995" s="237"/>
      <c r="V995" s="237"/>
      <c r="W995" s="237"/>
      <c r="X995" s="237"/>
      <c r="Y995" s="237"/>
      <c r="Z995" s="237"/>
      <c r="AA995" s="237"/>
      <c r="AB995" s="237"/>
      <c r="AC995" s="237"/>
      <c r="AD995" s="237"/>
      <c r="AE995" s="237"/>
      <c r="AF995" s="237"/>
      <c r="AG995" s="237"/>
      <c r="AH995" s="237"/>
      <c r="AI995" s="246"/>
      <c r="AJ995" s="246"/>
      <c r="AK995" s="246"/>
      <c r="AL995" s="246"/>
      <c r="AM995" s="246"/>
      <c r="AN995" s="246"/>
      <c r="AO995" s="246"/>
      <c r="AP995" s="246"/>
      <c r="AQ995" s="246"/>
      <c r="AR995" s="246"/>
      <c r="AS995" s="250"/>
      <c r="AT995" s="250"/>
      <c r="AU995" s="250"/>
      <c r="AV995" s="250">
        <v>10</v>
      </c>
      <c r="AW995" s="250">
        <v>25</v>
      </c>
      <c r="AX995" s="250">
        <v>35</v>
      </c>
      <c r="AY995" s="250">
        <v>25</v>
      </c>
      <c r="AZ995" s="250">
        <v>20</v>
      </c>
      <c r="BA995" s="238">
        <v>20.713443059107838</v>
      </c>
      <c r="BB995" s="238">
        <v>21.388416663172624</v>
      </c>
      <c r="BC995" s="238">
        <v>19.869221005446903</v>
      </c>
      <c r="BD995" s="238">
        <v>22.507251735270692</v>
      </c>
      <c r="BE995" s="238">
        <v>24.336480516559885</v>
      </c>
      <c r="BF995" s="238">
        <v>26.029010809945461</v>
      </c>
      <c r="BG995" s="238">
        <v>26.544724681819407</v>
      </c>
      <c r="BH995" s="238">
        <v>27.397089852906998</v>
      </c>
      <c r="BI995" s="238">
        <v>28.443117197952375</v>
      </c>
      <c r="BJ995" s="238">
        <v>29.488075193157275</v>
      </c>
      <c r="BK995" s="238">
        <v>30.564735430777873</v>
      </c>
    </row>
    <row r="996" spans="1:63" ht="13.9" customHeight="1" x14ac:dyDescent="0.35">
      <c r="A996" s="4"/>
      <c r="B996" s="11" t="s">
        <v>478</v>
      </c>
      <c r="C996" s="15" t="s">
        <v>1536</v>
      </c>
      <c r="D996" s="11" t="s">
        <v>721</v>
      </c>
      <c r="E996" s="2"/>
      <c r="F996" s="2"/>
      <c r="G996" s="2"/>
      <c r="H996" s="2"/>
      <c r="I996" s="2"/>
      <c r="J996" s="2"/>
      <c r="K996" s="2"/>
      <c r="L996" s="2"/>
      <c r="M996" s="2"/>
      <c r="N996" s="237"/>
      <c r="O996" s="237"/>
      <c r="P996" s="237"/>
      <c r="Q996" s="237"/>
      <c r="R996" s="237"/>
      <c r="S996" s="237"/>
      <c r="T996" s="237"/>
      <c r="U996" s="237"/>
      <c r="V996" s="237"/>
      <c r="W996" s="237"/>
      <c r="X996" s="237"/>
      <c r="Y996" s="237"/>
      <c r="Z996" s="237"/>
      <c r="AA996" s="237"/>
      <c r="AB996" s="237"/>
      <c r="AC996" s="237"/>
      <c r="AD996" s="237"/>
      <c r="AE996" s="237"/>
      <c r="AF996" s="237"/>
      <c r="AG996" s="237"/>
      <c r="AH996" s="237"/>
      <c r="AI996" s="246"/>
      <c r="AJ996" s="246"/>
      <c r="AK996" s="246"/>
      <c r="AL996" s="246"/>
      <c r="AM996" s="246"/>
      <c r="AN996" s="246"/>
      <c r="AO996" s="246"/>
      <c r="AP996" s="246"/>
      <c r="AQ996" s="246"/>
      <c r="AR996" s="246"/>
      <c r="AS996" s="250"/>
      <c r="AT996" s="250"/>
      <c r="AU996" s="250"/>
      <c r="AV996" s="250">
        <v>0</v>
      </c>
      <c r="AW996" s="250">
        <v>80</v>
      </c>
      <c r="AX996" s="250">
        <v>85</v>
      </c>
      <c r="AY996" s="250">
        <v>85</v>
      </c>
      <c r="AZ996" s="250">
        <v>90</v>
      </c>
      <c r="BA996" s="238">
        <v>93.210493765985262</v>
      </c>
      <c r="BB996" s="238">
        <v>96.247874984276791</v>
      </c>
      <c r="BC996" s="238">
        <v>89.411494524511056</v>
      </c>
      <c r="BD996" s="238">
        <v>101.28263280871811</v>
      </c>
      <c r="BE996" s="238">
        <v>109.51416232451946</v>
      </c>
      <c r="BF996" s="238">
        <v>117.13054864475455</v>
      </c>
      <c r="BG996" s="238">
        <v>119.45126106818731</v>
      </c>
      <c r="BH996" s="238">
        <v>123.28690433808146</v>
      </c>
      <c r="BI996" s="238">
        <v>127.99402739078566</v>
      </c>
      <c r="BJ996" s="238">
        <v>132.69633836920769</v>
      </c>
      <c r="BK996" s="238">
        <v>137.54130943850038</v>
      </c>
    </row>
    <row r="997" spans="1:63" ht="13.9" customHeight="1" x14ac:dyDescent="0.35">
      <c r="A997" s="4"/>
      <c r="B997" s="11" t="s">
        <v>478</v>
      </c>
      <c r="C997" s="15" t="s">
        <v>1537</v>
      </c>
      <c r="D997" s="11" t="s">
        <v>718</v>
      </c>
      <c r="E997" s="2"/>
      <c r="F997" s="2"/>
      <c r="G997" s="2"/>
      <c r="H997" s="2"/>
      <c r="I997" s="2"/>
      <c r="J997" s="2"/>
      <c r="K997" s="2"/>
      <c r="L997" s="2"/>
      <c r="M997" s="2"/>
      <c r="N997" s="237"/>
      <c r="O997" s="237"/>
      <c r="P997" s="237"/>
      <c r="Q997" s="237"/>
      <c r="R997" s="237"/>
      <c r="S997" s="237"/>
      <c r="T997" s="237"/>
      <c r="U997" s="237"/>
      <c r="V997" s="237"/>
      <c r="W997" s="237"/>
      <c r="X997" s="237"/>
      <c r="Y997" s="237"/>
      <c r="Z997" s="237"/>
      <c r="AA997" s="237"/>
      <c r="AB997" s="237"/>
      <c r="AC997" s="237"/>
      <c r="AD997" s="237"/>
      <c r="AE997" s="237"/>
      <c r="AF997" s="237"/>
      <c r="AG997" s="237"/>
      <c r="AH997" s="237"/>
      <c r="AI997" s="246"/>
      <c r="AJ997" s="246"/>
      <c r="AK997" s="246"/>
      <c r="AL997" s="246"/>
      <c r="AM997" s="246"/>
      <c r="AN997" s="246"/>
      <c r="AO997" s="246"/>
      <c r="AP997" s="246"/>
      <c r="AQ997" s="246"/>
      <c r="AR997" s="246"/>
      <c r="AS997" s="250"/>
      <c r="AT997" s="250"/>
      <c r="AU997" s="250"/>
      <c r="AV997" s="250">
        <v>0</v>
      </c>
      <c r="AW997" s="250">
        <v>135</v>
      </c>
      <c r="AX997" s="250">
        <v>280</v>
      </c>
      <c r="AY997" s="250">
        <v>200</v>
      </c>
      <c r="AZ997" s="250">
        <v>170</v>
      </c>
      <c r="BA997" s="238">
        <v>176.06426600241662</v>
      </c>
      <c r="BB997" s="238">
        <v>181.80154163696727</v>
      </c>
      <c r="BC997" s="238">
        <v>168.88837854629864</v>
      </c>
      <c r="BD997" s="238">
        <v>191.31163974980083</v>
      </c>
      <c r="BE997" s="238">
        <v>206.86008439075894</v>
      </c>
      <c r="BF997" s="238">
        <v>221.24659188453634</v>
      </c>
      <c r="BG997" s="238">
        <v>225.63015979546489</v>
      </c>
      <c r="BH997" s="238">
        <v>232.8752637497094</v>
      </c>
      <c r="BI997" s="238">
        <v>241.76649618259512</v>
      </c>
      <c r="BJ997" s="238">
        <v>250.64863914183675</v>
      </c>
      <c r="BK997" s="238">
        <v>259.80025116161181</v>
      </c>
    </row>
    <row r="998" spans="1:63" ht="13.9" customHeight="1" x14ac:dyDescent="0.35">
      <c r="A998" s="4"/>
      <c r="B998" s="11" t="s">
        <v>478</v>
      </c>
      <c r="C998" s="15" t="s">
        <v>1537</v>
      </c>
      <c r="D998" s="11" t="s">
        <v>721</v>
      </c>
      <c r="E998" s="2"/>
      <c r="F998" s="2"/>
      <c r="G998" s="2"/>
      <c r="H998" s="2"/>
      <c r="I998" s="2"/>
      <c r="J998" s="2"/>
      <c r="K998" s="2"/>
      <c r="L998" s="2"/>
      <c r="M998" s="2"/>
      <c r="N998" s="237"/>
      <c r="O998" s="237"/>
      <c r="P998" s="237"/>
      <c r="Q998" s="237"/>
      <c r="R998" s="237"/>
      <c r="S998" s="237"/>
      <c r="T998" s="237"/>
      <c r="U998" s="237"/>
      <c r="V998" s="237"/>
      <c r="W998" s="237"/>
      <c r="X998" s="237"/>
      <c r="Y998" s="237"/>
      <c r="Z998" s="237"/>
      <c r="AA998" s="237"/>
      <c r="AB998" s="237"/>
      <c r="AC998" s="237"/>
      <c r="AD998" s="237"/>
      <c r="AE998" s="237"/>
      <c r="AF998" s="237"/>
      <c r="AG998" s="237"/>
      <c r="AH998" s="237"/>
      <c r="AI998" s="246"/>
      <c r="AJ998" s="246"/>
      <c r="AK998" s="246"/>
      <c r="AL998" s="246"/>
      <c r="AM998" s="246"/>
      <c r="AN998" s="246"/>
      <c r="AO998" s="246"/>
      <c r="AP998" s="246"/>
      <c r="AQ998" s="246"/>
      <c r="AR998" s="246"/>
      <c r="AS998" s="250"/>
      <c r="AT998" s="250"/>
      <c r="AU998" s="250"/>
      <c r="AV998" s="250">
        <v>0</v>
      </c>
      <c r="AW998" s="250">
        <v>45</v>
      </c>
      <c r="AX998" s="250">
        <v>85</v>
      </c>
      <c r="AY998" s="250">
        <v>70</v>
      </c>
      <c r="AZ998" s="250">
        <v>70</v>
      </c>
      <c r="BA998" s="238">
        <v>72.497050706877431</v>
      </c>
      <c r="BB998" s="238">
        <v>74.859458321104171</v>
      </c>
      <c r="BC998" s="238">
        <v>69.542273519064153</v>
      </c>
      <c r="BD998" s="238">
        <v>78.775381073447406</v>
      </c>
      <c r="BE998" s="238">
        <v>85.177681807959573</v>
      </c>
      <c r="BF998" s="238">
        <v>91.101537834809093</v>
      </c>
      <c r="BG998" s="238">
        <v>92.906536386367904</v>
      </c>
      <c r="BH998" s="238">
        <v>95.889814485174469</v>
      </c>
      <c r="BI998" s="238">
        <v>99.5509101928333</v>
      </c>
      <c r="BJ998" s="238">
        <v>103.20826317605045</v>
      </c>
      <c r="BK998" s="238">
        <v>106.97657400772255</v>
      </c>
    </row>
    <row r="999" spans="1:63" ht="13.9" customHeight="1" x14ac:dyDescent="0.35">
      <c r="A999" s="4"/>
      <c r="B999" s="11" t="s">
        <v>478</v>
      </c>
      <c r="C999" s="15" t="s">
        <v>1537</v>
      </c>
      <c r="D999" s="11" t="s">
        <v>2115</v>
      </c>
      <c r="E999" s="2"/>
      <c r="F999" s="2"/>
      <c r="G999" s="2"/>
      <c r="H999" s="2"/>
      <c r="I999" s="2"/>
      <c r="J999" s="2"/>
      <c r="K999" s="2"/>
      <c r="L999" s="2"/>
      <c r="M999" s="2"/>
      <c r="N999" s="237"/>
      <c r="O999" s="237"/>
      <c r="P999" s="237"/>
      <c r="Q999" s="237"/>
      <c r="R999" s="237"/>
      <c r="S999" s="237"/>
      <c r="T999" s="237"/>
      <c r="U999" s="237"/>
      <c r="V999" s="237"/>
      <c r="W999" s="237"/>
      <c r="X999" s="237"/>
      <c r="Y999" s="237"/>
      <c r="Z999" s="237"/>
      <c r="AA999" s="237"/>
      <c r="AB999" s="237"/>
      <c r="AC999" s="237"/>
      <c r="AD999" s="237"/>
      <c r="AE999" s="237"/>
      <c r="AF999" s="237"/>
      <c r="AG999" s="237"/>
      <c r="AH999" s="237"/>
      <c r="AI999" s="246"/>
      <c r="AJ999" s="246"/>
      <c r="AK999" s="246"/>
      <c r="AL999" s="246"/>
      <c r="AM999" s="246"/>
      <c r="AN999" s="246"/>
      <c r="AO999" s="246"/>
      <c r="AP999" s="246"/>
      <c r="AQ999" s="246"/>
      <c r="AR999" s="246"/>
      <c r="AS999" s="250"/>
      <c r="AT999" s="250"/>
      <c r="AU999" s="250"/>
      <c r="AV999" s="250">
        <v>0</v>
      </c>
      <c r="AW999" s="250">
        <v>-50</v>
      </c>
      <c r="AX999" s="250">
        <v>0</v>
      </c>
      <c r="AY999" s="250">
        <v>30</v>
      </c>
      <c r="AZ999" s="250">
        <v>45</v>
      </c>
      <c r="BA999" s="238">
        <v>46.605246882992631</v>
      </c>
      <c r="BB999" s="238">
        <v>48.123937492138396</v>
      </c>
      <c r="BC999" s="238">
        <v>44.705747262255528</v>
      </c>
      <c r="BD999" s="238">
        <v>50.641316404359053</v>
      </c>
      <c r="BE999" s="238">
        <v>54.75708116225973</v>
      </c>
      <c r="BF999" s="238">
        <v>58.565274322377277</v>
      </c>
      <c r="BG999" s="238">
        <v>59.725630534093654</v>
      </c>
      <c r="BH999" s="238">
        <v>61.643452169040728</v>
      </c>
      <c r="BI999" s="238">
        <v>63.99701369539283</v>
      </c>
      <c r="BJ999" s="238">
        <v>66.348169184603847</v>
      </c>
      <c r="BK999" s="238">
        <v>68.770654719250189</v>
      </c>
    </row>
    <row r="1000" spans="1:63" ht="13.9" customHeight="1" x14ac:dyDescent="0.35">
      <c r="A1000" s="4"/>
      <c r="B1000" s="11" t="s">
        <v>478</v>
      </c>
      <c r="C1000" s="15" t="s">
        <v>1538</v>
      </c>
      <c r="D1000" s="11" t="s">
        <v>2115</v>
      </c>
      <c r="E1000" s="2"/>
      <c r="F1000" s="2"/>
      <c r="G1000" s="2"/>
      <c r="H1000" s="2"/>
      <c r="I1000" s="2"/>
      <c r="J1000" s="2"/>
      <c r="K1000" s="2"/>
      <c r="L1000" s="2"/>
      <c r="M1000" s="2"/>
      <c r="N1000" s="237"/>
      <c r="O1000" s="237"/>
      <c r="P1000" s="237"/>
      <c r="Q1000" s="237"/>
      <c r="R1000" s="237"/>
      <c r="S1000" s="237"/>
      <c r="T1000" s="237"/>
      <c r="U1000" s="237"/>
      <c r="V1000" s="237"/>
      <c r="W1000" s="237"/>
      <c r="X1000" s="237"/>
      <c r="Y1000" s="237"/>
      <c r="Z1000" s="237"/>
      <c r="AA1000" s="237"/>
      <c r="AB1000" s="237"/>
      <c r="AC1000" s="237"/>
      <c r="AD1000" s="237"/>
      <c r="AE1000" s="237"/>
      <c r="AF1000" s="237"/>
      <c r="AG1000" s="237"/>
      <c r="AH1000" s="237"/>
      <c r="AI1000" s="246"/>
      <c r="AJ1000" s="246"/>
      <c r="AK1000" s="246"/>
      <c r="AL1000" s="246"/>
      <c r="AM1000" s="246"/>
      <c r="AN1000" s="246"/>
      <c r="AO1000" s="246"/>
      <c r="AP1000" s="246"/>
      <c r="AQ1000" s="246"/>
      <c r="AR1000" s="246"/>
      <c r="AS1000" s="250"/>
      <c r="AT1000" s="250"/>
      <c r="AU1000" s="250"/>
      <c r="AV1000" s="250">
        <v>260</v>
      </c>
      <c r="AW1000" s="250">
        <v>305</v>
      </c>
      <c r="AX1000" s="250">
        <v>270</v>
      </c>
      <c r="AY1000" s="250">
        <v>205</v>
      </c>
      <c r="AZ1000" s="250">
        <v>190</v>
      </c>
      <c r="BA1000" s="238">
        <v>196.77770906152446</v>
      </c>
      <c r="BB1000" s="238">
        <v>203.18995830013992</v>
      </c>
      <c r="BC1000" s="238">
        <v>188.75759955174559</v>
      </c>
      <c r="BD1000" s="238">
        <v>213.81889148507156</v>
      </c>
      <c r="BE1000" s="238">
        <v>231.19656490731887</v>
      </c>
      <c r="BF1000" s="238">
        <v>247.27560269448185</v>
      </c>
      <c r="BG1000" s="238">
        <v>252.17488447728434</v>
      </c>
      <c r="BH1000" s="238">
        <v>260.27235360261642</v>
      </c>
      <c r="BI1000" s="238">
        <v>270.20961338054752</v>
      </c>
      <c r="BJ1000" s="238">
        <v>280.13671433499405</v>
      </c>
      <c r="BK1000" s="238">
        <v>290.36498659238976</v>
      </c>
    </row>
    <row r="1001" spans="1:63" ht="13.9" customHeight="1" x14ac:dyDescent="0.35">
      <c r="A1001" s="4"/>
      <c r="B1001" s="11" t="s">
        <v>478</v>
      </c>
      <c r="C1001" s="15" t="s">
        <v>1539</v>
      </c>
      <c r="D1001" s="11" t="s">
        <v>2115</v>
      </c>
      <c r="E1001" s="2"/>
      <c r="F1001" s="2"/>
      <c r="G1001" s="2"/>
      <c r="H1001" s="2"/>
      <c r="I1001" s="2"/>
      <c r="J1001" s="2"/>
      <c r="K1001" s="2"/>
      <c r="L1001" s="2"/>
      <c r="M1001" s="2"/>
      <c r="N1001" s="237"/>
      <c r="O1001" s="237"/>
      <c r="P1001" s="237"/>
      <c r="Q1001" s="237"/>
      <c r="R1001" s="237"/>
      <c r="S1001" s="237"/>
      <c r="T1001" s="237"/>
      <c r="U1001" s="237"/>
      <c r="V1001" s="237"/>
      <c r="W1001" s="237"/>
      <c r="X1001" s="237"/>
      <c r="Y1001" s="237"/>
      <c r="Z1001" s="237"/>
      <c r="AA1001" s="237"/>
      <c r="AB1001" s="237"/>
      <c r="AC1001" s="237"/>
      <c r="AD1001" s="237"/>
      <c r="AE1001" s="237"/>
      <c r="AF1001" s="237"/>
      <c r="AG1001" s="237"/>
      <c r="AH1001" s="237"/>
      <c r="AI1001" s="246"/>
      <c r="AJ1001" s="246"/>
      <c r="AK1001" s="246"/>
      <c r="AL1001" s="246"/>
      <c r="AM1001" s="246"/>
      <c r="AN1001" s="246"/>
      <c r="AO1001" s="246"/>
      <c r="AP1001" s="246"/>
      <c r="AQ1001" s="246"/>
      <c r="AR1001" s="246"/>
      <c r="AS1001" s="250"/>
      <c r="AT1001" s="250"/>
      <c r="AU1001" s="250"/>
      <c r="AV1001" s="250">
        <v>0</v>
      </c>
      <c r="AW1001" s="250">
        <v>65</v>
      </c>
      <c r="AX1001" s="250">
        <v>75</v>
      </c>
      <c r="AY1001" s="250">
        <v>70</v>
      </c>
      <c r="AZ1001" s="250">
        <v>60</v>
      </c>
      <c r="BA1001" s="238">
        <v>62.140329177323508</v>
      </c>
      <c r="BB1001" s="238">
        <v>64.165249989517861</v>
      </c>
      <c r="BC1001" s="238">
        <v>59.607663016340702</v>
      </c>
      <c r="BD1001" s="238">
        <v>67.52175520581207</v>
      </c>
      <c r="BE1001" s="238">
        <v>73.009441549679636</v>
      </c>
      <c r="BF1001" s="238">
        <v>78.08703242983637</v>
      </c>
      <c r="BG1001" s="238">
        <v>79.634174045458209</v>
      </c>
      <c r="BH1001" s="238">
        <v>82.191269558720975</v>
      </c>
      <c r="BI1001" s="238">
        <v>85.329351593857112</v>
      </c>
      <c r="BJ1001" s="238">
        <v>88.464225579471801</v>
      </c>
      <c r="BK1001" s="238">
        <v>91.69420629233359</v>
      </c>
    </row>
    <row r="1002" spans="1:63" ht="13.9" customHeight="1" x14ac:dyDescent="0.35">
      <c r="A1002" s="4"/>
      <c r="B1002" s="11" t="s">
        <v>478</v>
      </c>
      <c r="C1002" s="15" t="s">
        <v>1540</v>
      </c>
      <c r="D1002" s="11" t="s">
        <v>716</v>
      </c>
      <c r="E1002" s="2"/>
      <c r="F1002" s="2"/>
      <c r="G1002" s="2"/>
      <c r="H1002" s="2"/>
      <c r="I1002" s="2"/>
      <c r="J1002" s="2"/>
      <c r="K1002" s="2"/>
      <c r="L1002" s="2"/>
      <c r="M1002" s="2"/>
      <c r="N1002" s="237"/>
      <c r="O1002" s="237"/>
      <c r="P1002" s="237"/>
      <c r="Q1002" s="237"/>
      <c r="R1002" s="237"/>
      <c r="S1002" s="237"/>
      <c r="T1002" s="237"/>
      <c r="U1002" s="237"/>
      <c r="V1002" s="237"/>
      <c r="W1002" s="237"/>
      <c r="X1002" s="237"/>
      <c r="Y1002" s="237"/>
      <c r="Z1002" s="237"/>
      <c r="AA1002" s="237"/>
      <c r="AB1002" s="237"/>
      <c r="AC1002" s="237"/>
      <c r="AD1002" s="237"/>
      <c r="AE1002" s="237"/>
      <c r="AF1002" s="237"/>
      <c r="AG1002" s="237"/>
      <c r="AH1002" s="237"/>
      <c r="AI1002" s="246"/>
      <c r="AJ1002" s="246"/>
      <c r="AK1002" s="246"/>
      <c r="AL1002" s="246"/>
      <c r="AM1002" s="246"/>
      <c r="AN1002" s="246"/>
      <c r="AO1002" s="246"/>
      <c r="AP1002" s="246"/>
      <c r="AQ1002" s="246"/>
      <c r="AR1002" s="246"/>
      <c r="AS1002" s="250"/>
      <c r="AT1002" s="250"/>
      <c r="AU1002" s="250"/>
      <c r="AV1002" s="250">
        <v>5</v>
      </c>
      <c r="AW1002" s="250">
        <v>10</v>
      </c>
      <c r="AX1002" s="250">
        <v>10</v>
      </c>
      <c r="AY1002" s="250">
        <v>10</v>
      </c>
      <c r="AZ1002" s="250">
        <v>10</v>
      </c>
      <c r="BA1002" s="238">
        <v>10.356721529553919</v>
      </c>
      <c r="BB1002" s="238">
        <v>10.694208331586312</v>
      </c>
      <c r="BC1002" s="238">
        <v>9.9346105027234515</v>
      </c>
      <c r="BD1002" s="238">
        <v>11.253625867635346</v>
      </c>
      <c r="BE1002" s="238">
        <v>12.168240258279942</v>
      </c>
      <c r="BF1002" s="238">
        <v>13.014505404972731</v>
      </c>
      <c r="BG1002" s="238">
        <v>13.272362340909703</v>
      </c>
      <c r="BH1002" s="238">
        <v>13.698544926453499</v>
      </c>
      <c r="BI1002" s="238">
        <v>14.221558598976188</v>
      </c>
      <c r="BJ1002" s="238">
        <v>14.744037596578638</v>
      </c>
      <c r="BK1002" s="238">
        <v>15.282367715388936</v>
      </c>
    </row>
    <row r="1003" spans="1:63" ht="13.9" customHeight="1" x14ac:dyDescent="0.35">
      <c r="A1003" s="4"/>
      <c r="B1003" s="11" t="s">
        <v>478</v>
      </c>
      <c r="C1003" s="15" t="s">
        <v>1540</v>
      </c>
      <c r="D1003" s="11" t="s">
        <v>718</v>
      </c>
      <c r="E1003" s="2"/>
      <c r="F1003" s="2"/>
      <c r="G1003" s="2"/>
      <c r="H1003" s="2"/>
      <c r="I1003" s="2"/>
      <c r="J1003" s="2"/>
      <c r="K1003" s="2"/>
      <c r="L1003" s="2"/>
      <c r="M1003" s="2"/>
      <c r="N1003" s="237"/>
      <c r="O1003" s="237"/>
      <c r="P1003" s="237"/>
      <c r="Q1003" s="237"/>
      <c r="R1003" s="237"/>
      <c r="S1003" s="237"/>
      <c r="T1003" s="237"/>
      <c r="U1003" s="237"/>
      <c r="V1003" s="237"/>
      <c r="W1003" s="237"/>
      <c r="X1003" s="237"/>
      <c r="Y1003" s="237"/>
      <c r="Z1003" s="237"/>
      <c r="AA1003" s="237"/>
      <c r="AB1003" s="237"/>
      <c r="AC1003" s="237"/>
      <c r="AD1003" s="237"/>
      <c r="AE1003" s="237"/>
      <c r="AF1003" s="237"/>
      <c r="AG1003" s="237"/>
      <c r="AH1003" s="237"/>
      <c r="AI1003" s="246"/>
      <c r="AJ1003" s="246"/>
      <c r="AK1003" s="246"/>
      <c r="AL1003" s="246"/>
      <c r="AM1003" s="246"/>
      <c r="AN1003" s="246"/>
      <c r="AO1003" s="246"/>
      <c r="AP1003" s="246"/>
      <c r="AQ1003" s="246"/>
      <c r="AR1003" s="246"/>
      <c r="AS1003" s="250"/>
      <c r="AT1003" s="250"/>
      <c r="AU1003" s="250"/>
      <c r="AV1003" s="250">
        <v>0</v>
      </c>
      <c r="AW1003" s="250">
        <v>10</v>
      </c>
      <c r="AX1003" s="250">
        <v>5</v>
      </c>
      <c r="AY1003" s="250">
        <v>5</v>
      </c>
      <c r="AZ1003" s="250">
        <v>5</v>
      </c>
      <c r="BA1003" s="238">
        <v>5.1783607647769596</v>
      </c>
      <c r="BB1003" s="238">
        <v>5.3471041657931559</v>
      </c>
      <c r="BC1003" s="238">
        <v>4.9673052513617257</v>
      </c>
      <c r="BD1003" s="238">
        <v>5.6268129338176731</v>
      </c>
      <c r="BE1003" s="238">
        <v>6.0841201291399711</v>
      </c>
      <c r="BF1003" s="238">
        <v>6.5072527024863653</v>
      </c>
      <c r="BG1003" s="238">
        <v>6.6361811704548517</v>
      </c>
      <c r="BH1003" s="238">
        <v>6.8492724632267494</v>
      </c>
      <c r="BI1003" s="238">
        <v>7.1107792994880938</v>
      </c>
      <c r="BJ1003" s="238">
        <v>7.3720187982893188</v>
      </c>
      <c r="BK1003" s="238">
        <v>7.6411838576944682</v>
      </c>
    </row>
    <row r="1004" spans="1:63" ht="13.9" customHeight="1" x14ac:dyDescent="0.35">
      <c r="A1004" s="4"/>
      <c r="B1004" s="11" t="s">
        <v>478</v>
      </c>
      <c r="C1004" s="15" t="s">
        <v>1541</v>
      </c>
      <c r="D1004" s="11" t="s">
        <v>718</v>
      </c>
      <c r="E1004" s="2"/>
      <c r="F1004" s="2"/>
      <c r="G1004" s="2"/>
      <c r="H1004" s="2"/>
      <c r="I1004" s="2"/>
      <c r="J1004" s="2"/>
      <c r="K1004" s="2"/>
      <c r="L1004" s="2"/>
      <c r="M1004" s="2"/>
      <c r="N1004" s="237"/>
      <c r="O1004" s="237"/>
      <c r="P1004" s="237"/>
      <c r="Q1004" s="237"/>
      <c r="R1004" s="237"/>
      <c r="S1004" s="237"/>
      <c r="T1004" s="237"/>
      <c r="U1004" s="237"/>
      <c r="V1004" s="237"/>
      <c r="W1004" s="237"/>
      <c r="X1004" s="237"/>
      <c r="Y1004" s="237"/>
      <c r="Z1004" s="237"/>
      <c r="AA1004" s="237"/>
      <c r="AB1004" s="237"/>
      <c r="AC1004" s="237"/>
      <c r="AD1004" s="237"/>
      <c r="AE1004" s="237"/>
      <c r="AF1004" s="237"/>
      <c r="AG1004" s="237"/>
      <c r="AH1004" s="237"/>
      <c r="AI1004" s="246"/>
      <c r="AJ1004" s="246"/>
      <c r="AK1004" s="246"/>
      <c r="AL1004" s="246"/>
      <c r="AM1004" s="246"/>
      <c r="AN1004" s="246"/>
      <c r="AO1004" s="246"/>
      <c r="AP1004" s="246"/>
      <c r="AQ1004" s="246"/>
      <c r="AR1004" s="246"/>
      <c r="AS1004" s="250"/>
      <c r="AT1004" s="250"/>
      <c r="AU1004" s="250"/>
      <c r="AV1004" s="250">
        <v>0</v>
      </c>
      <c r="AW1004" s="250">
        <v>35</v>
      </c>
      <c r="AX1004" s="250">
        <v>30</v>
      </c>
      <c r="AY1004" s="250">
        <v>25</v>
      </c>
      <c r="AZ1004" s="250">
        <v>50</v>
      </c>
      <c r="BA1004" s="238">
        <v>51.783607647769593</v>
      </c>
      <c r="BB1004" s="238">
        <v>53.471041657931551</v>
      </c>
      <c r="BC1004" s="238">
        <v>49.67305251361725</v>
      </c>
      <c r="BD1004" s="238">
        <v>56.26812933817672</v>
      </c>
      <c r="BE1004" s="238">
        <v>60.841201291399699</v>
      </c>
      <c r="BF1004" s="238">
        <v>65.072527024863646</v>
      </c>
      <c r="BG1004" s="238">
        <v>66.361811704548515</v>
      </c>
      <c r="BH1004" s="238">
        <v>68.492724632267482</v>
      </c>
      <c r="BI1004" s="238">
        <v>71.107792994880924</v>
      </c>
      <c r="BJ1004" s="238">
        <v>73.720187982893165</v>
      </c>
      <c r="BK1004" s="238">
        <v>76.41183857694466</v>
      </c>
    </row>
    <row r="1005" spans="1:63" ht="13.9" customHeight="1" x14ac:dyDescent="0.35">
      <c r="A1005" s="4"/>
      <c r="B1005" s="11" t="s">
        <v>478</v>
      </c>
      <c r="C1005" s="15" t="s">
        <v>1541</v>
      </c>
      <c r="D1005" s="11" t="s">
        <v>2115</v>
      </c>
      <c r="E1005" s="2"/>
      <c r="F1005" s="2"/>
      <c r="G1005" s="2"/>
      <c r="H1005" s="2"/>
      <c r="I1005" s="2"/>
      <c r="J1005" s="2"/>
      <c r="K1005" s="2"/>
      <c r="L1005" s="2"/>
      <c r="M1005" s="2"/>
      <c r="N1005" s="237"/>
      <c r="O1005" s="237"/>
      <c r="P1005" s="237"/>
      <c r="Q1005" s="237"/>
      <c r="R1005" s="237"/>
      <c r="S1005" s="237"/>
      <c r="T1005" s="237"/>
      <c r="U1005" s="237"/>
      <c r="V1005" s="237"/>
      <c r="W1005" s="237"/>
      <c r="X1005" s="237"/>
      <c r="Y1005" s="237"/>
      <c r="Z1005" s="237"/>
      <c r="AA1005" s="237"/>
      <c r="AB1005" s="237"/>
      <c r="AC1005" s="237"/>
      <c r="AD1005" s="237"/>
      <c r="AE1005" s="237"/>
      <c r="AF1005" s="237"/>
      <c r="AG1005" s="237"/>
      <c r="AH1005" s="237"/>
      <c r="AI1005" s="246"/>
      <c r="AJ1005" s="246"/>
      <c r="AK1005" s="246"/>
      <c r="AL1005" s="246"/>
      <c r="AM1005" s="246"/>
      <c r="AN1005" s="246"/>
      <c r="AO1005" s="246"/>
      <c r="AP1005" s="246"/>
      <c r="AQ1005" s="246"/>
      <c r="AR1005" s="246"/>
      <c r="AS1005" s="250"/>
      <c r="AT1005" s="250"/>
      <c r="AU1005" s="250"/>
      <c r="AV1005" s="250">
        <v>0</v>
      </c>
      <c r="AW1005" s="250">
        <v>25</v>
      </c>
      <c r="AX1005" s="250">
        <v>20</v>
      </c>
      <c r="AY1005" s="250">
        <v>15</v>
      </c>
      <c r="AZ1005" s="250">
        <v>35</v>
      </c>
      <c r="BA1005" s="238">
        <v>36.248525353438716</v>
      </c>
      <c r="BB1005" s="238">
        <v>37.429729160552085</v>
      </c>
      <c r="BC1005" s="238">
        <v>34.771136759532077</v>
      </c>
      <c r="BD1005" s="238">
        <v>39.387690536723703</v>
      </c>
      <c r="BE1005" s="238">
        <v>42.588840903979786</v>
      </c>
      <c r="BF1005" s="238">
        <v>45.550768917404547</v>
      </c>
      <c r="BG1005" s="238">
        <v>46.453268193183952</v>
      </c>
      <c r="BH1005" s="238">
        <v>47.944907242587234</v>
      </c>
      <c r="BI1005" s="238">
        <v>49.77545509641665</v>
      </c>
      <c r="BJ1005" s="238">
        <v>51.604131588025226</v>
      </c>
      <c r="BK1005" s="238">
        <v>53.488287003861274</v>
      </c>
    </row>
    <row r="1006" spans="1:63" ht="13.9" customHeight="1" x14ac:dyDescent="0.35">
      <c r="A1006" s="4"/>
      <c r="B1006" s="11" t="s">
        <v>478</v>
      </c>
      <c r="C1006" s="15" t="s">
        <v>1542</v>
      </c>
      <c r="D1006" s="11" t="s">
        <v>728</v>
      </c>
      <c r="E1006" s="2"/>
      <c r="F1006" s="2"/>
      <c r="G1006" s="2"/>
      <c r="H1006" s="2"/>
      <c r="I1006" s="2"/>
      <c r="J1006" s="2"/>
      <c r="K1006" s="2"/>
      <c r="L1006" s="2"/>
      <c r="M1006" s="2"/>
      <c r="N1006" s="237"/>
      <c r="O1006" s="237"/>
      <c r="P1006" s="237"/>
      <c r="Q1006" s="237"/>
      <c r="R1006" s="237"/>
      <c r="S1006" s="237"/>
      <c r="T1006" s="237"/>
      <c r="U1006" s="237"/>
      <c r="V1006" s="237"/>
      <c r="W1006" s="237"/>
      <c r="X1006" s="237"/>
      <c r="Y1006" s="237"/>
      <c r="Z1006" s="237"/>
      <c r="AA1006" s="237"/>
      <c r="AB1006" s="237"/>
      <c r="AC1006" s="237"/>
      <c r="AD1006" s="237"/>
      <c r="AE1006" s="237"/>
      <c r="AF1006" s="237"/>
      <c r="AG1006" s="237"/>
      <c r="AH1006" s="237"/>
      <c r="AI1006" s="246"/>
      <c r="AJ1006" s="246"/>
      <c r="AK1006" s="246"/>
      <c r="AL1006" s="246"/>
      <c r="AM1006" s="246"/>
      <c r="AN1006" s="246"/>
      <c r="AO1006" s="246"/>
      <c r="AP1006" s="246"/>
      <c r="AQ1006" s="246"/>
      <c r="AR1006" s="246"/>
      <c r="AS1006" s="250"/>
      <c r="AT1006" s="250"/>
      <c r="AU1006" s="250"/>
      <c r="AV1006" s="250">
        <v>45</v>
      </c>
      <c r="AW1006" s="250">
        <v>35</v>
      </c>
      <c r="AX1006" s="250">
        <v>30</v>
      </c>
      <c r="AY1006" s="250">
        <v>25</v>
      </c>
      <c r="AZ1006" s="250">
        <v>25</v>
      </c>
      <c r="BA1006" s="238">
        <v>25.891803823884796</v>
      </c>
      <c r="BB1006" s="238">
        <v>26.735520828965775</v>
      </c>
      <c r="BC1006" s="238">
        <v>24.836526256808625</v>
      </c>
      <c r="BD1006" s="238">
        <v>28.13406466908836</v>
      </c>
      <c r="BE1006" s="238">
        <v>30.420600645699849</v>
      </c>
      <c r="BF1006" s="238">
        <v>32.536263512431823</v>
      </c>
      <c r="BG1006" s="238">
        <v>33.180905852274257</v>
      </c>
      <c r="BH1006" s="238">
        <v>34.246362316133741</v>
      </c>
      <c r="BI1006" s="238">
        <v>35.553896497440462</v>
      </c>
      <c r="BJ1006" s="238">
        <v>36.860093991446583</v>
      </c>
      <c r="BK1006" s="238">
        <v>38.20591928847233</v>
      </c>
    </row>
    <row r="1007" spans="1:63" ht="13.9" customHeight="1" x14ac:dyDescent="0.35">
      <c r="A1007" s="4"/>
      <c r="B1007" s="11" t="s">
        <v>478</v>
      </c>
      <c r="C1007" s="15" t="s">
        <v>483</v>
      </c>
      <c r="D1007" s="11" t="s">
        <v>718</v>
      </c>
      <c r="E1007" s="2"/>
      <c r="F1007" s="2"/>
      <c r="G1007" s="2"/>
      <c r="H1007" s="2"/>
      <c r="I1007" s="2"/>
      <c r="J1007" s="2"/>
      <c r="K1007" s="2"/>
      <c r="L1007" s="2"/>
      <c r="M1007" s="2"/>
      <c r="N1007" s="237"/>
      <c r="O1007" s="237"/>
      <c r="P1007" s="237"/>
      <c r="Q1007" s="237"/>
      <c r="R1007" s="237"/>
      <c r="S1007" s="237"/>
      <c r="T1007" s="237"/>
      <c r="U1007" s="237"/>
      <c r="V1007" s="237"/>
      <c r="W1007" s="237"/>
      <c r="X1007" s="237"/>
      <c r="Y1007" s="237"/>
      <c r="Z1007" s="237"/>
      <c r="AA1007" s="237"/>
      <c r="AB1007" s="237"/>
      <c r="AC1007" s="237"/>
      <c r="AD1007" s="237"/>
      <c r="AE1007" s="237"/>
      <c r="AF1007" s="237"/>
      <c r="AG1007" s="237"/>
      <c r="AH1007" s="237"/>
      <c r="AI1007" s="246"/>
      <c r="AJ1007" s="246"/>
      <c r="AK1007" s="246"/>
      <c r="AL1007" s="246"/>
      <c r="AM1007" s="246"/>
      <c r="AN1007" s="246"/>
      <c r="AO1007" s="246"/>
      <c r="AP1007" s="246"/>
      <c r="AQ1007" s="246"/>
      <c r="AR1007" s="246"/>
      <c r="AS1007" s="250"/>
      <c r="AT1007" s="250"/>
      <c r="AU1007" s="250"/>
      <c r="AV1007" s="250">
        <v>0</v>
      </c>
      <c r="AW1007" s="250">
        <v>0</v>
      </c>
      <c r="AX1007" s="250">
        <v>35</v>
      </c>
      <c r="AY1007" s="250">
        <v>30</v>
      </c>
      <c r="AZ1007" s="250">
        <v>45</v>
      </c>
      <c r="BA1007" s="238">
        <v>46.605246882992631</v>
      </c>
      <c r="BB1007" s="238">
        <v>48.123937492138396</v>
      </c>
      <c r="BC1007" s="238">
        <v>44.705747262255528</v>
      </c>
      <c r="BD1007" s="238">
        <v>50.641316404359053</v>
      </c>
      <c r="BE1007" s="238">
        <v>54.75708116225973</v>
      </c>
      <c r="BF1007" s="238">
        <v>58.565274322377277</v>
      </c>
      <c r="BG1007" s="238">
        <v>59.725630534093654</v>
      </c>
      <c r="BH1007" s="238">
        <v>61.643452169040728</v>
      </c>
      <c r="BI1007" s="238">
        <v>63.99701369539283</v>
      </c>
      <c r="BJ1007" s="238">
        <v>66.348169184603847</v>
      </c>
      <c r="BK1007" s="238">
        <v>68.770654719250189</v>
      </c>
    </row>
    <row r="1008" spans="1:63" ht="13.9" customHeight="1" x14ac:dyDescent="0.35">
      <c r="A1008" s="4"/>
      <c r="B1008" s="11" t="s">
        <v>478</v>
      </c>
      <c r="C1008" s="15" t="s">
        <v>1543</v>
      </c>
      <c r="D1008" s="11" t="s">
        <v>718</v>
      </c>
      <c r="E1008" s="2"/>
      <c r="F1008" s="2"/>
      <c r="G1008" s="2"/>
      <c r="H1008" s="2"/>
      <c r="I1008" s="2"/>
      <c r="J1008" s="2"/>
      <c r="K1008" s="2"/>
      <c r="L1008" s="2"/>
      <c r="M1008" s="2"/>
      <c r="N1008" s="237"/>
      <c r="O1008" s="237"/>
      <c r="P1008" s="237"/>
      <c r="Q1008" s="237"/>
      <c r="R1008" s="237"/>
      <c r="S1008" s="237"/>
      <c r="T1008" s="237"/>
      <c r="U1008" s="237"/>
      <c r="V1008" s="237"/>
      <c r="W1008" s="237"/>
      <c r="X1008" s="237"/>
      <c r="Y1008" s="237"/>
      <c r="Z1008" s="237"/>
      <c r="AA1008" s="237"/>
      <c r="AB1008" s="237"/>
      <c r="AC1008" s="237"/>
      <c r="AD1008" s="237"/>
      <c r="AE1008" s="237"/>
      <c r="AF1008" s="237"/>
      <c r="AG1008" s="237"/>
      <c r="AH1008" s="237"/>
      <c r="AI1008" s="246"/>
      <c r="AJ1008" s="246"/>
      <c r="AK1008" s="246"/>
      <c r="AL1008" s="246"/>
      <c r="AM1008" s="246"/>
      <c r="AN1008" s="246"/>
      <c r="AO1008" s="246"/>
      <c r="AP1008" s="246"/>
      <c r="AQ1008" s="246"/>
      <c r="AR1008" s="246"/>
      <c r="AS1008" s="250"/>
      <c r="AT1008" s="250"/>
      <c r="AU1008" s="250"/>
      <c r="AV1008" s="250">
        <v>0</v>
      </c>
      <c r="AW1008" s="250">
        <v>5</v>
      </c>
      <c r="AX1008" s="250">
        <v>25</v>
      </c>
      <c r="AY1008" s="250">
        <v>25</v>
      </c>
      <c r="AZ1008" s="250">
        <v>25</v>
      </c>
      <c r="BA1008" s="238">
        <v>25.891803823884796</v>
      </c>
      <c r="BB1008" s="238">
        <v>26.735520828965775</v>
      </c>
      <c r="BC1008" s="238">
        <v>24.836526256808625</v>
      </c>
      <c r="BD1008" s="238">
        <v>28.13406466908836</v>
      </c>
      <c r="BE1008" s="238">
        <v>30.420600645699849</v>
      </c>
      <c r="BF1008" s="238">
        <v>32.536263512431823</v>
      </c>
      <c r="BG1008" s="238">
        <v>33.180905852274257</v>
      </c>
      <c r="BH1008" s="238">
        <v>34.246362316133741</v>
      </c>
      <c r="BI1008" s="238">
        <v>35.553896497440462</v>
      </c>
      <c r="BJ1008" s="238">
        <v>36.860093991446583</v>
      </c>
      <c r="BK1008" s="238">
        <v>38.20591928847233</v>
      </c>
    </row>
    <row r="1009" spans="1:63" ht="13.9" customHeight="1" x14ac:dyDescent="0.35">
      <c r="A1009" s="4"/>
      <c r="B1009" s="11" t="s">
        <v>478</v>
      </c>
      <c r="C1009" s="15" t="s">
        <v>1543</v>
      </c>
      <c r="D1009" s="11" t="s">
        <v>2115</v>
      </c>
      <c r="E1009" s="2"/>
      <c r="F1009" s="2"/>
      <c r="G1009" s="2"/>
      <c r="H1009" s="2"/>
      <c r="I1009" s="2"/>
      <c r="J1009" s="2"/>
      <c r="K1009" s="2"/>
      <c r="L1009" s="2"/>
      <c r="M1009" s="2"/>
      <c r="N1009" s="237"/>
      <c r="O1009" s="237"/>
      <c r="P1009" s="237"/>
      <c r="Q1009" s="237"/>
      <c r="R1009" s="237"/>
      <c r="S1009" s="237"/>
      <c r="T1009" s="237"/>
      <c r="U1009" s="237"/>
      <c r="V1009" s="237"/>
      <c r="W1009" s="237"/>
      <c r="X1009" s="237"/>
      <c r="Y1009" s="237"/>
      <c r="Z1009" s="237"/>
      <c r="AA1009" s="237"/>
      <c r="AB1009" s="237"/>
      <c r="AC1009" s="237"/>
      <c r="AD1009" s="237"/>
      <c r="AE1009" s="237"/>
      <c r="AF1009" s="237"/>
      <c r="AG1009" s="237"/>
      <c r="AH1009" s="237"/>
      <c r="AI1009" s="246"/>
      <c r="AJ1009" s="246"/>
      <c r="AK1009" s="246"/>
      <c r="AL1009" s="246"/>
      <c r="AM1009" s="246"/>
      <c r="AN1009" s="246"/>
      <c r="AO1009" s="246"/>
      <c r="AP1009" s="246"/>
      <c r="AQ1009" s="246"/>
      <c r="AR1009" s="246"/>
      <c r="AS1009" s="250"/>
      <c r="AT1009" s="250"/>
      <c r="AU1009" s="250"/>
      <c r="AV1009" s="250">
        <v>0</v>
      </c>
      <c r="AW1009" s="250">
        <v>0</v>
      </c>
      <c r="AX1009" s="250">
        <v>10</v>
      </c>
      <c r="AY1009" s="250">
        <v>10</v>
      </c>
      <c r="AZ1009" s="250">
        <v>10</v>
      </c>
      <c r="BA1009" s="238">
        <v>10.356721529553919</v>
      </c>
      <c r="BB1009" s="238">
        <v>10.694208331586312</v>
      </c>
      <c r="BC1009" s="238">
        <v>9.9346105027234515</v>
      </c>
      <c r="BD1009" s="238">
        <v>11.253625867635346</v>
      </c>
      <c r="BE1009" s="238">
        <v>12.168240258279942</v>
      </c>
      <c r="BF1009" s="238">
        <v>13.014505404972731</v>
      </c>
      <c r="BG1009" s="238">
        <v>13.272362340909703</v>
      </c>
      <c r="BH1009" s="238">
        <v>13.698544926453499</v>
      </c>
      <c r="BI1009" s="238">
        <v>14.221558598976188</v>
      </c>
      <c r="BJ1009" s="238">
        <v>14.744037596578638</v>
      </c>
      <c r="BK1009" s="238">
        <v>15.282367715388936</v>
      </c>
    </row>
    <row r="1010" spans="1:63" ht="13.9" customHeight="1" x14ac:dyDescent="0.35">
      <c r="A1010" s="4"/>
      <c r="B1010" s="11" t="s">
        <v>478</v>
      </c>
      <c r="C1010" s="15" t="s">
        <v>1544</v>
      </c>
      <c r="D1010" s="11" t="s">
        <v>718</v>
      </c>
      <c r="E1010" s="2"/>
      <c r="F1010" s="2"/>
      <c r="G1010" s="2"/>
      <c r="H1010" s="2"/>
      <c r="I1010" s="2"/>
      <c r="J1010" s="2"/>
      <c r="K1010" s="2"/>
      <c r="L1010" s="2"/>
      <c r="M1010" s="2"/>
      <c r="N1010" s="237"/>
      <c r="O1010" s="237"/>
      <c r="P1010" s="237"/>
      <c r="Q1010" s="237"/>
      <c r="R1010" s="237"/>
      <c r="S1010" s="237"/>
      <c r="T1010" s="237"/>
      <c r="U1010" s="237"/>
      <c r="V1010" s="237"/>
      <c r="W1010" s="237"/>
      <c r="X1010" s="237"/>
      <c r="Y1010" s="237"/>
      <c r="Z1010" s="237"/>
      <c r="AA1010" s="237"/>
      <c r="AB1010" s="237"/>
      <c r="AC1010" s="237"/>
      <c r="AD1010" s="237"/>
      <c r="AE1010" s="237"/>
      <c r="AF1010" s="237"/>
      <c r="AG1010" s="237"/>
      <c r="AH1010" s="237"/>
      <c r="AI1010" s="246"/>
      <c r="AJ1010" s="246"/>
      <c r="AK1010" s="246"/>
      <c r="AL1010" s="246"/>
      <c r="AM1010" s="246"/>
      <c r="AN1010" s="246"/>
      <c r="AO1010" s="246"/>
      <c r="AP1010" s="246"/>
      <c r="AQ1010" s="246"/>
      <c r="AR1010" s="246"/>
      <c r="AS1010" s="250"/>
      <c r="AT1010" s="250"/>
      <c r="AU1010" s="250"/>
      <c r="AV1010" s="250">
        <v>0</v>
      </c>
      <c r="AW1010" s="250">
        <v>45</v>
      </c>
      <c r="AX1010" s="250">
        <v>50</v>
      </c>
      <c r="AY1010" s="250">
        <v>5</v>
      </c>
      <c r="AZ1010" s="250">
        <v>5</v>
      </c>
      <c r="BA1010" s="238">
        <v>5.1783607647769596</v>
      </c>
      <c r="BB1010" s="238">
        <v>5.3471041657931559</v>
      </c>
      <c r="BC1010" s="238">
        <v>4.9673052513617257</v>
      </c>
      <c r="BD1010" s="238">
        <v>5.6268129338176731</v>
      </c>
      <c r="BE1010" s="238">
        <v>6.0841201291399711</v>
      </c>
      <c r="BF1010" s="238">
        <v>6.5072527024863653</v>
      </c>
      <c r="BG1010" s="238">
        <v>6.6361811704548517</v>
      </c>
      <c r="BH1010" s="238">
        <v>6.8492724632267494</v>
      </c>
      <c r="BI1010" s="238">
        <v>7.1107792994880938</v>
      </c>
      <c r="BJ1010" s="238">
        <v>7.3720187982893188</v>
      </c>
      <c r="BK1010" s="238">
        <v>7.6411838576944682</v>
      </c>
    </row>
    <row r="1011" spans="1:63" ht="13.9" customHeight="1" x14ac:dyDescent="0.35">
      <c r="A1011" s="4"/>
      <c r="B1011" s="11" t="s">
        <v>478</v>
      </c>
      <c r="C1011" s="15" t="s">
        <v>1544</v>
      </c>
      <c r="D1011" s="11" t="s">
        <v>2115</v>
      </c>
      <c r="E1011" s="2"/>
      <c r="F1011" s="2"/>
      <c r="G1011" s="2"/>
      <c r="H1011" s="2"/>
      <c r="I1011" s="2"/>
      <c r="J1011" s="2"/>
      <c r="K1011" s="2"/>
      <c r="L1011" s="2"/>
      <c r="M1011" s="2"/>
      <c r="N1011" s="237"/>
      <c r="O1011" s="237"/>
      <c r="P1011" s="237"/>
      <c r="Q1011" s="237"/>
      <c r="R1011" s="237"/>
      <c r="S1011" s="237"/>
      <c r="T1011" s="237"/>
      <c r="U1011" s="237"/>
      <c r="V1011" s="237"/>
      <c r="W1011" s="237"/>
      <c r="X1011" s="237"/>
      <c r="Y1011" s="237"/>
      <c r="Z1011" s="237"/>
      <c r="AA1011" s="237"/>
      <c r="AB1011" s="237"/>
      <c r="AC1011" s="237"/>
      <c r="AD1011" s="237"/>
      <c r="AE1011" s="237"/>
      <c r="AF1011" s="237"/>
      <c r="AG1011" s="237"/>
      <c r="AH1011" s="237"/>
      <c r="AI1011" s="246"/>
      <c r="AJ1011" s="246"/>
      <c r="AK1011" s="246"/>
      <c r="AL1011" s="246"/>
      <c r="AM1011" s="246"/>
      <c r="AN1011" s="246"/>
      <c r="AO1011" s="246"/>
      <c r="AP1011" s="246"/>
      <c r="AQ1011" s="246"/>
      <c r="AR1011" s="246"/>
      <c r="AS1011" s="250"/>
      <c r="AT1011" s="250"/>
      <c r="AU1011" s="250"/>
      <c r="AV1011" s="250">
        <v>0</v>
      </c>
      <c r="AW1011" s="250">
        <v>10</v>
      </c>
      <c r="AX1011" s="250">
        <v>15</v>
      </c>
      <c r="AY1011" s="250">
        <v>0</v>
      </c>
      <c r="AZ1011" s="250">
        <v>0</v>
      </c>
      <c r="BA1011" s="238">
        <v>0</v>
      </c>
      <c r="BB1011" s="238">
        <v>0</v>
      </c>
      <c r="BC1011" s="238">
        <v>0</v>
      </c>
      <c r="BD1011" s="238">
        <v>0</v>
      </c>
      <c r="BE1011" s="238">
        <v>0</v>
      </c>
      <c r="BF1011" s="238">
        <v>0</v>
      </c>
      <c r="BG1011" s="238">
        <v>0</v>
      </c>
      <c r="BH1011" s="238">
        <v>0</v>
      </c>
      <c r="BI1011" s="238">
        <v>0</v>
      </c>
      <c r="BJ1011" s="238">
        <v>0</v>
      </c>
      <c r="BK1011" s="238">
        <v>0</v>
      </c>
    </row>
    <row r="1012" spans="1:63" ht="13.9" customHeight="1" x14ac:dyDescent="0.35">
      <c r="A1012" s="4"/>
      <c r="B1012" s="11" t="s">
        <v>478</v>
      </c>
      <c r="C1012" s="15" t="s">
        <v>1544</v>
      </c>
      <c r="D1012" s="11" t="s">
        <v>723</v>
      </c>
      <c r="E1012" s="2"/>
      <c r="F1012" s="2"/>
      <c r="G1012" s="2"/>
      <c r="H1012" s="2"/>
      <c r="I1012" s="2"/>
      <c r="J1012" s="2"/>
      <c r="K1012" s="2"/>
      <c r="L1012" s="2"/>
      <c r="M1012" s="2"/>
      <c r="N1012" s="237"/>
      <c r="O1012" s="237"/>
      <c r="P1012" s="237"/>
      <c r="Q1012" s="237"/>
      <c r="R1012" s="237"/>
      <c r="S1012" s="237"/>
      <c r="T1012" s="237"/>
      <c r="U1012" s="237"/>
      <c r="V1012" s="237"/>
      <c r="W1012" s="237"/>
      <c r="X1012" s="237"/>
      <c r="Y1012" s="237"/>
      <c r="Z1012" s="237"/>
      <c r="AA1012" s="237"/>
      <c r="AB1012" s="237"/>
      <c r="AC1012" s="237"/>
      <c r="AD1012" s="237"/>
      <c r="AE1012" s="237"/>
      <c r="AF1012" s="237"/>
      <c r="AG1012" s="237"/>
      <c r="AH1012" s="237"/>
      <c r="AI1012" s="246"/>
      <c r="AJ1012" s="246"/>
      <c r="AK1012" s="246"/>
      <c r="AL1012" s="246"/>
      <c r="AM1012" s="246"/>
      <c r="AN1012" s="246"/>
      <c r="AO1012" s="246"/>
      <c r="AP1012" s="246"/>
      <c r="AQ1012" s="246"/>
      <c r="AR1012" s="246"/>
      <c r="AS1012" s="250"/>
      <c r="AT1012" s="250"/>
      <c r="AU1012" s="250"/>
      <c r="AV1012" s="250">
        <v>0</v>
      </c>
      <c r="AW1012" s="250">
        <v>0</v>
      </c>
      <c r="AX1012" s="250">
        <v>0</v>
      </c>
      <c r="AY1012" s="250">
        <v>0</v>
      </c>
      <c r="AZ1012" s="250">
        <v>5</v>
      </c>
      <c r="BA1012" s="238">
        <v>5.1783607647769596</v>
      </c>
      <c r="BB1012" s="238">
        <v>5.3471041657931559</v>
      </c>
      <c r="BC1012" s="238">
        <v>4.9673052513617257</v>
      </c>
      <c r="BD1012" s="238">
        <v>5.6268129338176731</v>
      </c>
      <c r="BE1012" s="238">
        <v>6.0841201291399711</v>
      </c>
      <c r="BF1012" s="238">
        <v>6.5072527024863653</v>
      </c>
      <c r="BG1012" s="238">
        <v>6.6361811704548517</v>
      </c>
      <c r="BH1012" s="238">
        <v>6.8492724632267494</v>
      </c>
      <c r="BI1012" s="238">
        <v>7.1107792994880938</v>
      </c>
      <c r="BJ1012" s="238">
        <v>7.3720187982893188</v>
      </c>
      <c r="BK1012" s="238">
        <v>7.6411838576944682</v>
      </c>
    </row>
    <row r="1013" spans="1:63" ht="13.9" customHeight="1" x14ac:dyDescent="0.35">
      <c r="A1013" s="4"/>
      <c r="B1013" s="11" t="s">
        <v>478</v>
      </c>
      <c r="C1013" s="15" t="s">
        <v>1545</v>
      </c>
      <c r="D1013" s="11" t="s">
        <v>2115</v>
      </c>
      <c r="E1013" s="2"/>
      <c r="F1013" s="2"/>
      <c r="G1013" s="2"/>
      <c r="H1013" s="2"/>
      <c r="I1013" s="2"/>
      <c r="J1013" s="2"/>
      <c r="K1013" s="2"/>
      <c r="L1013" s="2"/>
      <c r="M1013" s="2"/>
      <c r="N1013" s="237"/>
      <c r="O1013" s="237"/>
      <c r="P1013" s="237"/>
      <c r="Q1013" s="237"/>
      <c r="R1013" s="237"/>
      <c r="S1013" s="237"/>
      <c r="T1013" s="237"/>
      <c r="U1013" s="237"/>
      <c r="V1013" s="237"/>
      <c r="W1013" s="237"/>
      <c r="X1013" s="237"/>
      <c r="Y1013" s="237"/>
      <c r="Z1013" s="237"/>
      <c r="AA1013" s="237"/>
      <c r="AB1013" s="237"/>
      <c r="AC1013" s="237"/>
      <c r="AD1013" s="237"/>
      <c r="AE1013" s="237"/>
      <c r="AF1013" s="237"/>
      <c r="AG1013" s="237"/>
      <c r="AH1013" s="237"/>
      <c r="AI1013" s="246"/>
      <c r="AJ1013" s="246"/>
      <c r="AK1013" s="246"/>
      <c r="AL1013" s="246"/>
      <c r="AM1013" s="246"/>
      <c r="AN1013" s="246"/>
      <c r="AO1013" s="246"/>
      <c r="AP1013" s="246"/>
      <c r="AQ1013" s="246"/>
      <c r="AR1013" s="246"/>
      <c r="AS1013" s="250"/>
      <c r="AT1013" s="250"/>
      <c r="AU1013" s="250"/>
      <c r="AV1013" s="250">
        <v>0</v>
      </c>
      <c r="AW1013" s="250">
        <v>0</v>
      </c>
      <c r="AX1013" s="250">
        <v>-5</v>
      </c>
      <c r="AY1013" s="250">
        <v>-20</v>
      </c>
      <c r="AZ1013" s="250">
        <v>-30</v>
      </c>
      <c r="BA1013" s="238">
        <v>-31.070164588661754</v>
      </c>
      <c r="BB1013" s="238">
        <v>-32.08262499475893</v>
      </c>
      <c r="BC1013" s="238">
        <v>-29.803831508170351</v>
      </c>
      <c r="BD1013" s="238">
        <v>-33.760877602906035</v>
      </c>
      <c r="BE1013" s="238">
        <v>-36.504720774839818</v>
      </c>
      <c r="BF1013" s="238">
        <v>-39.043516214918185</v>
      </c>
      <c r="BG1013" s="238">
        <v>-39.817087022729105</v>
      </c>
      <c r="BH1013" s="238">
        <v>-41.095634779360488</v>
      </c>
      <c r="BI1013" s="238">
        <v>-42.664675796928556</v>
      </c>
      <c r="BJ1013" s="238">
        <v>-44.232112789735901</v>
      </c>
      <c r="BK1013" s="238">
        <v>-45.847103146166795</v>
      </c>
    </row>
    <row r="1014" spans="1:63" ht="13.9" customHeight="1" x14ac:dyDescent="0.35">
      <c r="A1014" s="4"/>
      <c r="B1014" s="11" t="s">
        <v>478</v>
      </c>
      <c r="C1014" s="15" t="s">
        <v>1545</v>
      </c>
      <c r="D1014" s="11" t="s">
        <v>718</v>
      </c>
      <c r="E1014" s="2"/>
      <c r="F1014" s="2"/>
      <c r="G1014" s="2"/>
      <c r="H1014" s="2"/>
      <c r="I1014" s="2"/>
      <c r="J1014" s="2"/>
      <c r="K1014" s="2"/>
      <c r="L1014" s="2"/>
      <c r="M1014" s="2"/>
      <c r="N1014" s="237"/>
      <c r="O1014" s="237"/>
      <c r="P1014" s="237"/>
      <c r="Q1014" s="237"/>
      <c r="R1014" s="237"/>
      <c r="S1014" s="237"/>
      <c r="T1014" s="237"/>
      <c r="U1014" s="237"/>
      <c r="V1014" s="237"/>
      <c r="W1014" s="237"/>
      <c r="X1014" s="237"/>
      <c r="Y1014" s="237"/>
      <c r="Z1014" s="237"/>
      <c r="AA1014" s="237"/>
      <c r="AB1014" s="237"/>
      <c r="AC1014" s="237"/>
      <c r="AD1014" s="237"/>
      <c r="AE1014" s="237"/>
      <c r="AF1014" s="237"/>
      <c r="AG1014" s="237"/>
      <c r="AH1014" s="237"/>
      <c r="AI1014" s="246"/>
      <c r="AJ1014" s="246"/>
      <c r="AK1014" s="246"/>
      <c r="AL1014" s="246"/>
      <c r="AM1014" s="246"/>
      <c r="AN1014" s="246"/>
      <c r="AO1014" s="246"/>
      <c r="AP1014" s="246"/>
      <c r="AQ1014" s="246"/>
      <c r="AR1014" s="246"/>
      <c r="AS1014" s="250"/>
      <c r="AT1014" s="250"/>
      <c r="AU1014" s="250"/>
      <c r="AV1014" s="250">
        <v>0</v>
      </c>
      <c r="AW1014" s="250">
        <v>0</v>
      </c>
      <c r="AX1014" s="250">
        <v>0</v>
      </c>
      <c r="AY1014" s="250">
        <v>0</v>
      </c>
      <c r="AZ1014" s="250">
        <v>0</v>
      </c>
      <c r="BA1014" s="238">
        <v>0</v>
      </c>
      <c r="BB1014" s="238">
        <v>0</v>
      </c>
      <c r="BC1014" s="238">
        <v>0</v>
      </c>
      <c r="BD1014" s="238">
        <v>0</v>
      </c>
      <c r="BE1014" s="238">
        <v>0</v>
      </c>
      <c r="BF1014" s="238">
        <v>0</v>
      </c>
      <c r="BG1014" s="238">
        <v>0</v>
      </c>
      <c r="BH1014" s="238">
        <v>0</v>
      </c>
      <c r="BI1014" s="238">
        <v>0</v>
      </c>
      <c r="BJ1014" s="238">
        <v>0</v>
      </c>
      <c r="BK1014" s="238">
        <v>0</v>
      </c>
    </row>
    <row r="1015" spans="1:63" ht="13.9" customHeight="1" x14ac:dyDescent="0.35">
      <c r="A1015" s="4"/>
      <c r="B1015" s="11" t="s">
        <v>478</v>
      </c>
      <c r="C1015" s="15" t="s">
        <v>1545</v>
      </c>
      <c r="D1015" s="11" t="s">
        <v>721</v>
      </c>
      <c r="E1015" s="2"/>
      <c r="F1015" s="2"/>
      <c r="G1015" s="2"/>
      <c r="H1015" s="2"/>
      <c r="I1015" s="2"/>
      <c r="J1015" s="2"/>
      <c r="K1015" s="2"/>
      <c r="L1015" s="2"/>
      <c r="M1015" s="2"/>
      <c r="N1015" s="237"/>
      <c r="O1015" s="237"/>
      <c r="P1015" s="237"/>
      <c r="Q1015" s="237"/>
      <c r="R1015" s="237"/>
      <c r="S1015" s="237"/>
      <c r="T1015" s="237"/>
      <c r="U1015" s="237"/>
      <c r="V1015" s="237"/>
      <c r="W1015" s="237"/>
      <c r="X1015" s="237"/>
      <c r="Y1015" s="237"/>
      <c r="Z1015" s="237"/>
      <c r="AA1015" s="237"/>
      <c r="AB1015" s="237"/>
      <c r="AC1015" s="237"/>
      <c r="AD1015" s="237"/>
      <c r="AE1015" s="237"/>
      <c r="AF1015" s="237"/>
      <c r="AG1015" s="237"/>
      <c r="AH1015" s="237"/>
      <c r="AI1015" s="246"/>
      <c r="AJ1015" s="246"/>
      <c r="AK1015" s="246"/>
      <c r="AL1015" s="246"/>
      <c r="AM1015" s="246"/>
      <c r="AN1015" s="246"/>
      <c r="AO1015" s="246"/>
      <c r="AP1015" s="246"/>
      <c r="AQ1015" s="246"/>
      <c r="AR1015" s="246"/>
      <c r="AS1015" s="250"/>
      <c r="AT1015" s="250"/>
      <c r="AU1015" s="250"/>
      <c r="AV1015" s="250">
        <v>0</v>
      </c>
      <c r="AW1015" s="250">
        <v>0</v>
      </c>
      <c r="AX1015" s="250">
        <v>0</v>
      </c>
      <c r="AY1015" s="250">
        <v>0</v>
      </c>
      <c r="AZ1015" s="250">
        <v>0</v>
      </c>
      <c r="BA1015" s="238">
        <v>0</v>
      </c>
      <c r="BB1015" s="238">
        <v>0</v>
      </c>
      <c r="BC1015" s="238">
        <v>0</v>
      </c>
      <c r="BD1015" s="238">
        <v>0</v>
      </c>
      <c r="BE1015" s="238">
        <v>0</v>
      </c>
      <c r="BF1015" s="238">
        <v>0</v>
      </c>
      <c r="BG1015" s="238">
        <v>0</v>
      </c>
      <c r="BH1015" s="238">
        <v>0</v>
      </c>
      <c r="BI1015" s="238">
        <v>0</v>
      </c>
      <c r="BJ1015" s="238">
        <v>0</v>
      </c>
      <c r="BK1015" s="238">
        <v>0</v>
      </c>
    </row>
    <row r="1016" spans="1:63" ht="13.9" customHeight="1" x14ac:dyDescent="0.35">
      <c r="A1016" s="4"/>
      <c r="B1016" s="11" t="s">
        <v>478</v>
      </c>
      <c r="C1016" s="15" t="s">
        <v>1546</v>
      </c>
      <c r="D1016" s="11" t="s">
        <v>718</v>
      </c>
      <c r="E1016" s="2"/>
      <c r="F1016" s="2"/>
      <c r="G1016" s="2"/>
      <c r="H1016" s="2"/>
      <c r="I1016" s="2"/>
      <c r="J1016" s="2"/>
      <c r="K1016" s="2"/>
      <c r="L1016" s="2"/>
      <c r="M1016" s="2"/>
      <c r="N1016" s="237"/>
      <c r="O1016" s="237"/>
      <c r="P1016" s="237"/>
      <c r="Q1016" s="237"/>
      <c r="R1016" s="237"/>
      <c r="S1016" s="237"/>
      <c r="T1016" s="237"/>
      <c r="U1016" s="237"/>
      <c r="V1016" s="237"/>
      <c r="W1016" s="237"/>
      <c r="X1016" s="237"/>
      <c r="Y1016" s="237"/>
      <c r="Z1016" s="237"/>
      <c r="AA1016" s="237"/>
      <c r="AB1016" s="237"/>
      <c r="AC1016" s="237"/>
      <c r="AD1016" s="237"/>
      <c r="AE1016" s="237"/>
      <c r="AF1016" s="237"/>
      <c r="AG1016" s="237"/>
      <c r="AH1016" s="237"/>
      <c r="AI1016" s="246"/>
      <c r="AJ1016" s="246"/>
      <c r="AK1016" s="246"/>
      <c r="AL1016" s="246"/>
      <c r="AM1016" s="246"/>
      <c r="AN1016" s="246"/>
      <c r="AO1016" s="246"/>
      <c r="AP1016" s="246"/>
      <c r="AQ1016" s="246"/>
      <c r="AR1016" s="246"/>
      <c r="AS1016" s="250"/>
      <c r="AT1016" s="250"/>
      <c r="AU1016" s="250"/>
      <c r="AV1016" s="250">
        <v>0</v>
      </c>
      <c r="AW1016" s="250">
        <v>0</v>
      </c>
      <c r="AX1016" s="250">
        <v>-5</v>
      </c>
      <c r="AY1016" s="250">
        <v>-10</v>
      </c>
      <c r="AZ1016" s="250">
        <v>-10</v>
      </c>
      <c r="BA1016" s="238">
        <v>-10.356721529553919</v>
      </c>
      <c r="BB1016" s="238">
        <v>-10.694208331586312</v>
      </c>
      <c r="BC1016" s="238">
        <v>-9.9346105027234515</v>
      </c>
      <c r="BD1016" s="238">
        <v>-11.253625867635346</v>
      </c>
      <c r="BE1016" s="238">
        <v>-12.168240258279942</v>
      </c>
      <c r="BF1016" s="238">
        <v>-13.014505404972731</v>
      </c>
      <c r="BG1016" s="238">
        <v>-13.272362340909703</v>
      </c>
      <c r="BH1016" s="238">
        <v>-13.698544926453499</v>
      </c>
      <c r="BI1016" s="238">
        <v>-14.221558598976188</v>
      </c>
      <c r="BJ1016" s="238">
        <v>-14.744037596578638</v>
      </c>
      <c r="BK1016" s="238">
        <v>-15.282367715388936</v>
      </c>
    </row>
    <row r="1017" spans="1:63" ht="13.9" customHeight="1" x14ac:dyDescent="0.35">
      <c r="A1017" s="4"/>
      <c r="B1017" s="11" t="s">
        <v>478</v>
      </c>
      <c r="C1017" s="15" t="s">
        <v>1546</v>
      </c>
      <c r="D1017" s="11" t="s">
        <v>721</v>
      </c>
      <c r="E1017" s="2"/>
      <c r="F1017" s="2"/>
      <c r="G1017" s="2"/>
      <c r="H1017" s="2"/>
      <c r="I1017" s="2"/>
      <c r="J1017" s="2"/>
      <c r="K1017" s="2"/>
      <c r="L1017" s="2"/>
      <c r="M1017" s="2"/>
      <c r="N1017" s="237"/>
      <c r="O1017" s="237"/>
      <c r="P1017" s="237"/>
      <c r="Q1017" s="237"/>
      <c r="R1017" s="237"/>
      <c r="S1017" s="237"/>
      <c r="T1017" s="237"/>
      <c r="U1017" s="237"/>
      <c r="V1017" s="237"/>
      <c r="W1017" s="237"/>
      <c r="X1017" s="237"/>
      <c r="Y1017" s="237"/>
      <c r="Z1017" s="237"/>
      <c r="AA1017" s="237"/>
      <c r="AB1017" s="237"/>
      <c r="AC1017" s="237"/>
      <c r="AD1017" s="237"/>
      <c r="AE1017" s="237"/>
      <c r="AF1017" s="237"/>
      <c r="AG1017" s="237"/>
      <c r="AH1017" s="237"/>
      <c r="AI1017" s="246"/>
      <c r="AJ1017" s="246"/>
      <c r="AK1017" s="246"/>
      <c r="AL1017" s="246"/>
      <c r="AM1017" s="246"/>
      <c r="AN1017" s="246"/>
      <c r="AO1017" s="246"/>
      <c r="AP1017" s="246"/>
      <c r="AQ1017" s="246"/>
      <c r="AR1017" s="246"/>
      <c r="AS1017" s="250"/>
      <c r="AT1017" s="250"/>
      <c r="AU1017" s="250"/>
      <c r="AV1017" s="250">
        <v>0</v>
      </c>
      <c r="AW1017" s="250">
        <v>0</v>
      </c>
      <c r="AX1017" s="250">
        <v>-5</v>
      </c>
      <c r="AY1017" s="250">
        <v>-5</v>
      </c>
      <c r="AZ1017" s="250">
        <v>-5</v>
      </c>
      <c r="BA1017" s="238">
        <v>-5.1783607647769596</v>
      </c>
      <c r="BB1017" s="238">
        <v>-5.3471041657931559</v>
      </c>
      <c r="BC1017" s="238">
        <v>-4.9673052513617257</v>
      </c>
      <c r="BD1017" s="238">
        <v>-5.6268129338176731</v>
      </c>
      <c r="BE1017" s="238">
        <v>-6.0841201291399711</v>
      </c>
      <c r="BF1017" s="238">
        <v>-6.5072527024863653</v>
      </c>
      <c r="BG1017" s="238">
        <v>-6.6361811704548517</v>
      </c>
      <c r="BH1017" s="238">
        <v>-6.8492724632267494</v>
      </c>
      <c r="BI1017" s="238">
        <v>-7.1107792994880938</v>
      </c>
      <c r="BJ1017" s="238">
        <v>-7.3720187982893188</v>
      </c>
      <c r="BK1017" s="238">
        <v>-7.6411838576944682</v>
      </c>
    </row>
    <row r="1018" spans="1:63" ht="13.9" customHeight="1" x14ac:dyDescent="0.35">
      <c r="A1018" s="4"/>
      <c r="B1018" s="11" t="s">
        <v>478</v>
      </c>
      <c r="C1018" s="15" t="s">
        <v>1547</v>
      </c>
      <c r="D1018" s="11" t="s">
        <v>732</v>
      </c>
      <c r="E1018" s="2"/>
      <c r="F1018" s="2"/>
      <c r="G1018" s="2"/>
      <c r="H1018" s="2"/>
      <c r="I1018" s="2"/>
      <c r="J1018" s="2"/>
      <c r="K1018" s="2"/>
      <c r="L1018" s="2"/>
      <c r="M1018" s="2"/>
      <c r="N1018" s="237"/>
      <c r="O1018" s="237"/>
      <c r="P1018" s="237"/>
      <c r="Q1018" s="237"/>
      <c r="R1018" s="237"/>
      <c r="S1018" s="237"/>
      <c r="T1018" s="237"/>
      <c r="U1018" s="237"/>
      <c r="V1018" s="237"/>
      <c r="W1018" s="237"/>
      <c r="X1018" s="237"/>
      <c r="Y1018" s="237"/>
      <c r="Z1018" s="237"/>
      <c r="AA1018" s="237"/>
      <c r="AB1018" s="237"/>
      <c r="AC1018" s="237"/>
      <c r="AD1018" s="237"/>
      <c r="AE1018" s="237"/>
      <c r="AF1018" s="237"/>
      <c r="AG1018" s="237"/>
      <c r="AH1018" s="237"/>
      <c r="AI1018" s="246"/>
      <c r="AJ1018" s="246"/>
      <c r="AK1018" s="246"/>
      <c r="AL1018" s="246"/>
      <c r="AM1018" s="246"/>
      <c r="AN1018" s="246"/>
      <c r="AO1018" s="246"/>
      <c r="AP1018" s="246"/>
      <c r="AQ1018" s="246"/>
      <c r="AR1018" s="246"/>
      <c r="AS1018" s="250"/>
      <c r="AT1018" s="250"/>
      <c r="AU1018" s="250"/>
      <c r="AV1018" s="250">
        <v>-10</v>
      </c>
      <c r="AW1018" s="250">
        <v>-10</v>
      </c>
      <c r="AX1018" s="250">
        <v>-10</v>
      </c>
      <c r="AY1018" s="250">
        <v>-10</v>
      </c>
      <c r="AZ1018" s="250">
        <v>-10</v>
      </c>
      <c r="BA1018" s="238">
        <v>-10.356721529553919</v>
      </c>
      <c r="BB1018" s="238">
        <v>-10.694208331586312</v>
      </c>
      <c r="BC1018" s="238">
        <v>-9.9346105027234515</v>
      </c>
      <c r="BD1018" s="238">
        <v>-11.253625867635346</v>
      </c>
      <c r="BE1018" s="238">
        <v>-12.168240258279942</v>
      </c>
      <c r="BF1018" s="238">
        <v>-13.014505404972731</v>
      </c>
      <c r="BG1018" s="238">
        <v>-13.272362340909703</v>
      </c>
      <c r="BH1018" s="238">
        <v>-13.698544926453499</v>
      </c>
      <c r="BI1018" s="238">
        <v>-14.221558598976188</v>
      </c>
      <c r="BJ1018" s="238">
        <v>-14.744037596578638</v>
      </c>
      <c r="BK1018" s="238">
        <v>-15.282367715388936</v>
      </c>
    </row>
    <row r="1019" spans="1:63" ht="13.9" customHeight="1" x14ac:dyDescent="0.35">
      <c r="A1019" s="4"/>
      <c r="B1019" s="11" t="s">
        <v>478</v>
      </c>
      <c r="C1019" s="15" t="s">
        <v>1548</v>
      </c>
      <c r="D1019" s="11" t="s">
        <v>701</v>
      </c>
      <c r="E1019" s="2"/>
      <c r="F1019" s="2"/>
      <c r="G1019" s="2"/>
      <c r="H1019" s="2"/>
      <c r="I1019" s="2"/>
      <c r="J1019" s="2"/>
      <c r="K1019" s="2"/>
      <c r="L1019" s="2"/>
      <c r="M1019" s="2"/>
      <c r="N1019" s="237"/>
      <c r="O1019" s="237"/>
      <c r="P1019" s="237"/>
      <c r="Q1019" s="237"/>
      <c r="R1019" s="237"/>
      <c r="S1019" s="237"/>
      <c r="T1019" s="237"/>
      <c r="U1019" s="237"/>
      <c r="V1019" s="237"/>
      <c r="W1019" s="237"/>
      <c r="X1019" s="237"/>
      <c r="Y1019" s="237"/>
      <c r="Z1019" s="237"/>
      <c r="AA1019" s="237"/>
      <c r="AB1019" s="237"/>
      <c r="AC1019" s="237"/>
      <c r="AD1019" s="237"/>
      <c r="AE1019" s="237"/>
      <c r="AF1019" s="237"/>
      <c r="AG1019" s="237"/>
      <c r="AH1019" s="237"/>
      <c r="AI1019" s="246"/>
      <c r="AJ1019" s="246"/>
      <c r="AK1019" s="246"/>
      <c r="AL1019" s="246"/>
      <c r="AM1019" s="246"/>
      <c r="AN1019" s="246"/>
      <c r="AO1019" s="246"/>
      <c r="AP1019" s="246"/>
      <c r="AQ1019" s="246"/>
      <c r="AR1019" s="246"/>
      <c r="AS1019" s="250"/>
      <c r="AT1019" s="250"/>
      <c r="AU1019" s="250"/>
      <c r="AV1019" s="250">
        <v>-10</v>
      </c>
      <c r="AW1019" s="250">
        <v>-15</v>
      </c>
      <c r="AX1019" s="250">
        <v>-15</v>
      </c>
      <c r="AY1019" s="250">
        <v>-15</v>
      </c>
      <c r="AZ1019" s="250">
        <v>-15</v>
      </c>
      <c r="BA1019" s="238">
        <v>-15.535082294330877</v>
      </c>
      <c r="BB1019" s="238">
        <v>-16.041312497379465</v>
      </c>
      <c r="BC1019" s="238">
        <v>-14.901915754085175</v>
      </c>
      <c r="BD1019" s="238">
        <v>-16.880438801453018</v>
      </c>
      <c r="BE1019" s="238">
        <v>-18.252360387419909</v>
      </c>
      <c r="BF1019" s="238">
        <v>-19.521758107459092</v>
      </c>
      <c r="BG1019" s="238">
        <v>-19.908543511364552</v>
      </c>
      <c r="BH1019" s="238">
        <v>-20.547817389680244</v>
      </c>
      <c r="BI1019" s="238">
        <v>-21.332337898464278</v>
      </c>
      <c r="BJ1019" s="238">
        <v>-22.11605639486795</v>
      </c>
      <c r="BK1019" s="238">
        <v>-22.923551573083397</v>
      </c>
    </row>
    <row r="1020" spans="1:63" ht="13.9" customHeight="1" x14ac:dyDescent="0.35">
      <c r="A1020" s="4"/>
      <c r="B1020" s="11" t="s">
        <v>478</v>
      </c>
      <c r="C1020" s="15" t="s">
        <v>1471</v>
      </c>
      <c r="D1020" s="11" t="s">
        <v>2115</v>
      </c>
      <c r="E1020" s="2"/>
      <c r="F1020" s="2"/>
      <c r="G1020" s="2"/>
      <c r="H1020" s="2"/>
      <c r="I1020" s="2"/>
      <c r="J1020" s="2"/>
      <c r="K1020" s="2"/>
      <c r="L1020" s="2"/>
      <c r="M1020" s="2"/>
      <c r="N1020" s="237"/>
      <c r="O1020" s="237"/>
      <c r="P1020" s="237"/>
      <c r="Q1020" s="237"/>
      <c r="R1020" s="237"/>
      <c r="S1020" s="237"/>
      <c r="T1020" s="237"/>
      <c r="U1020" s="237"/>
      <c r="V1020" s="237"/>
      <c r="W1020" s="237"/>
      <c r="X1020" s="237"/>
      <c r="Y1020" s="237"/>
      <c r="Z1020" s="237"/>
      <c r="AA1020" s="237"/>
      <c r="AB1020" s="237"/>
      <c r="AC1020" s="237"/>
      <c r="AD1020" s="237"/>
      <c r="AE1020" s="237"/>
      <c r="AF1020" s="237"/>
      <c r="AG1020" s="237"/>
      <c r="AH1020" s="237"/>
      <c r="AI1020" s="246"/>
      <c r="AJ1020" s="246"/>
      <c r="AK1020" s="246"/>
      <c r="AL1020" s="246"/>
      <c r="AM1020" s="246"/>
      <c r="AN1020" s="246"/>
      <c r="AO1020" s="246"/>
      <c r="AP1020" s="246"/>
      <c r="AQ1020" s="246"/>
      <c r="AR1020" s="246"/>
      <c r="AS1020" s="250"/>
      <c r="AT1020" s="250"/>
      <c r="AU1020" s="250"/>
      <c r="AV1020" s="250">
        <v>5</v>
      </c>
      <c r="AW1020" s="250">
        <v>15</v>
      </c>
      <c r="AX1020" s="250">
        <v>15</v>
      </c>
      <c r="AY1020" s="250">
        <v>15</v>
      </c>
      <c r="AZ1020" s="250">
        <v>15</v>
      </c>
      <c r="BA1020" s="238">
        <v>15.535082294330877</v>
      </c>
      <c r="BB1020" s="238">
        <v>16.041312497379465</v>
      </c>
      <c r="BC1020" s="238">
        <v>14.901915754085175</v>
      </c>
      <c r="BD1020" s="238">
        <v>16.880438801453018</v>
      </c>
      <c r="BE1020" s="238">
        <v>18.252360387419909</v>
      </c>
      <c r="BF1020" s="238">
        <v>19.521758107459092</v>
      </c>
      <c r="BG1020" s="238">
        <v>19.908543511364552</v>
      </c>
      <c r="BH1020" s="238">
        <v>20.547817389680244</v>
      </c>
      <c r="BI1020" s="238">
        <v>21.332337898464278</v>
      </c>
      <c r="BJ1020" s="238">
        <v>22.11605639486795</v>
      </c>
      <c r="BK1020" s="238">
        <v>22.923551573083397</v>
      </c>
    </row>
    <row r="1021" spans="1:63" ht="13.9" customHeight="1" x14ac:dyDescent="0.35">
      <c r="A1021" s="4"/>
      <c r="B1021" s="11" t="s">
        <v>478</v>
      </c>
      <c r="C1021" s="15" t="s">
        <v>1471</v>
      </c>
      <c r="D1021" s="11" t="s">
        <v>718</v>
      </c>
      <c r="E1021" s="2"/>
      <c r="F1021" s="2"/>
      <c r="G1021" s="2"/>
      <c r="H1021" s="2"/>
      <c r="I1021" s="2"/>
      <c r="J1021" s="2"/>
      <c r="K1021" s="2"/>
      <c r="L1021" s="2"/>
      <c r="M1021" s="2"/>
      <c r="N1021" s="237"/>
      <c r="O1021" s="237"/>
      <c r="P1021" s="237"/>
      <c r="Q1021" s="237"/>
      <c r="R1021" s="237"/>
      <c r="S1021" s="237"/>
      <c r="T1021" s="237"/>
      <c r="U1021" s="237"/>
      <c r="V1021" s="237"/>
      <c r="W1021" s="237"/>
      <c r="X1021" s="237"/>
      <c r="Y1021" s="237"/>
      <c r="Z1021" s="237"/>
      <c r="AA1021" s="237"/>
      <c r="AB1021" s="237"/>
      <c r="AC1021" s="237"/>
      <c r="AD1021" s="237"/>
      <c r="AE1021" s="237"/>
      <c r="AF1021" s="237"/>
      <c r="AG1021" s="237"/>
      <c r="AH1021" s="237"/>
      <c r="AI1021" s="246"/>
      <c r="AJ1021" s="246"/>
      <c r="AK1021" s="246"/>
      <c r="AL1021" s="246"/>
      <c r="AM1021" s="246"/>
      <c r="AN1021" s="246"/>
      <c r="AO1021" s="246"/>
      <c r="AP1021" s="246"/>
      <c r="AQ1021" s="246"/>
      <c r="AR1021" s="246"/>
      <c r="AS1021" s="250"/>
      <c r="AT1021" s="250"/>
      <c r="AU1021" s="250"/>
      <c r="AV1021" s="250">
        <v>0</v>
      </c>
      <c r="AW1021" s="250">
        <v>0</v>
      </c>
      <c r="AX1021" s="250">
        <v>5</v>
      </c>
      <c r="AY1021" s="250">
        <v>10</v>
      </c>
      <c r="AZ1021" s="250">
        <v>5</v>
      </c>
      <c r="BA1021" s="238">
        <v>5.1783607647769596</v>
      </c>
      <c r="BB1021" s="238">
        <v>5.3471041657931559</v>
      </c>
      <c r="BC1021" s="238">
        <v>4.9673052513617257</v>
      </c>
      <c r="BD1021" s="238">
        <v>5.6268129338176731</v>
      </c>
      <c r="BE1021" s="238">
        <v>6.0841201291399711</v>
      </c>
      <c r="BF1021" s="238">
        <v>6.5072527024863653</v>
      </c>
      <c r="BG1021" s="238">
        <v>6.6361811704548517</v>
      </c>
      <c r="BH1021" s="238">
        <v>6.8492724632267494</v>
      </c>
      <c r="BI1021" s="238">
        <v>7.1107792994880938</v>
      </c>
      <c r="BJ1021" s="238">
        <v>7.3720187982893188</v>
      </c>
      <c r="BK1021" s="238">
        <v>7.6411838576944682</v>
      </c>
    </row>
    <row r="1022" spans="1:63" ht="13.9" customHeight="1" x14ac:dyDescent="0.35">
      <c r="A1022" s="4"/>
      <c r="B1022" s="11" t="s">
        <v>478</v>
      </c>
      <c r="C1022" s="15" t="s">
        <v>1471</v>
      </c>
      <c r="D1022" s="11" t="s">
        <v>721</v>
      </c>
      <c r="E1022" s="2"/>
      <c r="F1022" s="2"/>
      <c r="G1022" s="2"/>
      <c r="H1022" s="2"/>
      <c r="I1022" s="2"/>
      <c r="J1022" s="2"/>
      <c r="K1022" s="2"/>
      <c r="L1022" s="2"/>
      <c r="M1022" s="2"/>
      <c r="N1022" s="237"/>
      <c r="O1022" s="237"/>
      <c r="P1022" s="237"/>
      <c r="Q1022" s="237"/>
      <c r="R1022" s="237"/>
      <c r="S1022" s="237"/>
      <c r="T1022" s="237"/>
      <c r="U1022" s="237"/>
      <c r="V1022" s="237"/>
      <c r="W1022" s="237"/>
      <c r="X1022" s="237"/>
      <c r="Y1022" s="237"/>
      <c r="Z1022" s="237"/>
      <c r="AA1022" s="237"/>
      <c r="AB1022" s="237"/>
      <c r="AC1022" s="237"/>
      <c r="AD1022" s="237"/>
      <c r="AE1022" s="237"/>
      <c r="AF1022" s="237"/>
      <c r="AG1022" s="237"/>
      <c r="AH1022" s="237"/>
      <c r="AI1022" s="246"/>
      <c r="AJ1022" s="246"/>
      <c r="AK1022" s="246"/>
      <c r="AL1022" s="246"/>
      <c r="AM1022" s="246"/>
      <c r="AN1022" s="246"/>
      <c r="AO1022" s="246"/>
      <c r="AP1022" s="246"/>
      <c r="AQ1022" s="246"/>
      <c r="AR1022" s="246"/>
      <c r="AS1022" s="250"/>
      <c r="AT1022" s="250"/>
      <c r="AU1022" s="250"/>
      <c r="AV1022" s="250">
        <v>0</v>
      </c>
      <c r="AW1022" s="250">
        <v>0</v>
      </c>
      <c r="AX1022" s="250">
        <v>0</v>
      </c>
      <c r="AY1022" s="250">
        <v>0</v>
      </c>
      <c r="AZ1022" s="250">
        <v>0</v>
      </c>
      <c r="BA1022" s="238">
        <v>0</v>
      </c>
      <c r="BB1022" s="238">
        <v>0</v>
      </c>
      <c r="BC1022" s="238">
        <v>0</v>
      </c>
      <c r="BD1022" s="238">
        <v>0</v>
      </c>
      <c r="BE1022" s="238">
        <v>0</v>
      </c>
      <c r="BF1022" s="238">
        <v>0</v>
      </c>
      <c r="BG1022" s="238">
        <v>0</v>
      </c>
      <c r="BH1022" s="238">
        <v>0</v>
      </c>
      <c r="BI1022" s="238">
        <v>0</v>
      </c>
      <c r="BJ1022" s="238">
        <v>0</v>
      </c>
      <c r="BK1022" s="238">
        <v>0</v>
      </c>
    </row>
    <row r="1023" spans="1:63" ht="13.9" customHeight="1" x14ac:dyDescent="0.35">
      <c r="A1023" s="4"/>
      <c r="B1023" s="13" t="s">
        <v>478</v>
      </c>
      <c r="C1023" s="16" t="s">
        <v>1549</v>
      </c>
      <c r="D1023" s="13" t="s">
        <v>2115</v>
      </c>
      <c r="E1023" s="244"/>
      <c r="F1023" s="244"/>
      <c r="G1023" s="244"/>
      <c r="H1023" s="244"/>
      <c r="I1023" s="244"/>
      <c r="J1023" s="244"/>
      <c r="K1023" s="244"/>
      <c r="L1023" s="244"/>
      <c r="M1023" s="244"/>
      <c r="N1023" s="239"/>
      <c r="O1023" s="239"/>
      <c r="P1023" s="239"/>
      <c r="Q1023" s="239"/>
      <c r="R1023" s="239"/>
      <c r="S1023" s="239"/>
      <c r="T1023" s="239"/>
      <c r="U1023" s="239"/>
      <c r="V1023" s="239"/>
      <c r="W1023" s="239"/>
      <c r="X1023" s="239"/>
      <c r="Y1023" s="239"/>
      <c r="Z1023" s="239"/>
      <c r="AA1023" s="239"/>
      <c r="AB1023" s="239"/>
      <c r="AC1023" s="239"/>
      <c r="AD1023" s="239"/>
      <c r="AE1023" s="239"/>
      <c r="AF1023" s="239"/>
      <c r="AG1023" s="239"/>
      <c r="AH1023" s="239"/>
      <c r="AI1023" s="247"/>
      <c r="AJ1023" s="247"/>
      <c r="AK1023" s="247"/>
      <c r="AL1023" s="247"/>
      <c r="AM1023" s="247"/>
      <c r="AN1023" s="247"/>
      <c r="AO1023" s="247"/>
      <c r="AP1023" s="247"/>
      <c r="AQ1023" s="247"/>
      <c r="AR1023" s="247"/>
      <c r="AS1023" s="251"/>
      <c r="AT1023" s="251"/>
      <c r="AU1023" s="251"/>
      <c r="AV1023" s="251">
        <v>0</v>
      </c>
      <c r="AW1023" s="251">
        <v>5</v>
      </c>
      <c r="AX1023" s="251">
        <v>10</v>
      </c>
      <c r="AY1023" s="251">
        <v>10</v>
      </c>
      <c r="AZ1023" s="251">
        <v>10</v>
      </c>
      <c r="BA1023" s="240">
        <v>10.356721529553919</v>
      </c>
      <c r="BB1023" s="240">
        <v>10.694208331586312</v>
      </c>
      <c r="BC1023" s="240">
        <v>9.9346105027234515</v>
      </c>
      <c r="BD1023" s="240">
        <v>11.253625867635346</v>
      </c>
      <c r="BE1023" s="240">
        <v>12.168240258279942</v>
      </c>
      <c r="BF1023" s="240">
        <v>13.014505404972731</v>
      </c>
      <c r="BG1023" s="240">
        <v>13.272362340909703</v>
      </c>
      <c r="BH1023" s="240">
        <v>13.698544926453499</v>
      </c>
      <c r="BI1023" s="240">
        <v>14.221558598976188</v>
      </c>
      <c r="BJ1023" s="240">
        <v>14.744037596578638</v>
      </c>
      <c r="BK1023" s="240">
        <v>15.282367715388936</v>
      </c>
    </row>
    <row r="1024" spans="1:63" ht="13.9" customHeight="1" x14ac:dyDescent="0.35">
      <c r="A1024" s="4"/>
      <c r="B1024" s="11" t="s">
        <v>446</v>
      </c>
      <c r="C1024" s="15" t="s">
        <v>475</v>
      </c>
      <c r="D1024" s="11" t="s">
        <v>718</v>
      </c>
      <c r="E1024" s="2"/>
      <c r="F1024" s="2"/>
      <c r="G1024" s="2"/>
      <c r="H1024" s="2"/>
      <c r="I1024" s="2"/>
      <c r="J1024" s="2"/>
      <c r="K1024" s="2"/>
      <c r="L1024" s="2"/>
      <c r="M1024" s="2"/>
      <c r="N1024" s="237"/>
      <c r="O1024" s="237"/>
      <c r="P1024" s="237"/>
      <c r="Q1024" s="237"/>
      <c r="R1024" s="237"/>
      <c r="S1024" s="237"/>
      <c r="T1024" s="237"/>
      <c r="U1024" s="237"/>
      <c r="V1024" s="237"/>
      <c r="W1024" s="237"/>
      <c r="X1024" s="237"/>
      <c r="Y1024" s="237"/>
      <c r="Z1024" s="237"/>
      <c r="AA1024" s="237"/>
      <c r="AB1024" s="237"/>
      <c r="AC1024" s="237"/>
      <c r="AD1024" s="237"/>
      <c r="AE1024" s="237"/>
      <c r="AF1024" s="237"/>
      <c r="AG1024" s="237"/>
      <c r="AH1024" s="237"/>
      <c r="AI1024" s="246"/>
      <c r="AJ1024" s="246"/>
      <c r="AK1024" s="246"/>
      <c r="AL1024" s="246"/>
      <c r="AM1024" s="246"/>
      <c r="AN1024" s="246"/>
      <c r="AO1024" s="246"/>
      <c r="AP1024" s="246"/>
      <c r="AQ1024" s="246"/>
      <c r="AR1024" s="246"/>
      <c r="AS1024" s="250"/>
      <c r="AT1024" s="250"/>
      <c r="AU1024" s="250"/>
      <c r="AV1024" s="250">
        <v>0</v>
      </c>
      <c r="AW1024" s="250">
        <v>0</v>
      </c>
      <c r="AX1024" s="250">
        <v>-520</v>
      </c>
      <c r="AY1024" s="250">
        <v>-655</v>
      </c>
      <c r="AZ1024" s="250">
        <v>-755</v>
      </c>
      <c r="BA1024" s="250">
        <v>-895</v>
      </c>
      <c r="BB1024" s="238">
        <v>-924.16470110324576</v>
      </c>
      <c r="BC1024" s="238">
        <v>-858.52230115145892</v>
      </c>
      <c r="BD1024" s="238">
        <v>-972.50805892503809</v>
      </c>
      <c r="BE1024" s="238">
        <v>-1051.5465729268885</v>
      </c>
      <c r="BF1024" s="238">
        <v>-1124.6785292249033</v>
      </c>
      <c r="BG1024" s="238">
        <v>-1146.9618316198776</v>
      </c>
      <c r="BH1024" s="238">
        <v>-1183.7913836140331</v>
      </c>
      <c r="BI1024" s="238">
        <v>-1228.9888175290075</v>
      </c>
      <c r="BJ1024" s="238">
        <v>-1274.140046276425</v>
      </c>
      <c r="BK1024" s="238">
        <v>-1320.6610862561463</v>
      </c>
    </row>
    <row r="1025" spans="1:63" ht="13.9" customHeight="1" x14ac:dyDescent="0.35">
      <c r="A1025" s="4"/>
      <c r="B1025" s="11" t="s">
        <v>446</v>
      </c>
      <c r="C1025" s="15" t="s">
        <v>1550</v>
      </c>
      <c r="D1025" s="11" t="s">
        <v>965</v>
      </c>
      <c r="E1025" s="2"/>
      <c r="F1025" s="2"/>
      <c r="G1025" s="2"/>
      <c r="H1025" s="2"/>
      <c r="I1025" s="2"/>
      <c r="J1025" s="2"/>
      <c r="K1025" s="2"/>
      <c r="L1025" s="2"/>
      <c r="M1025" s="2"/>
      <c r="N1025" s="237"/>
      <c r="O1025" s="237"/>
      <c r="P1025" s="237"/>
      <c r="Q1025" s="237"/>
      <c r="R1025" s="237"/>
      <c r="S1025" s="237"/>
      <c r="T1025" s="237"/>
      <c r="U1025" s="237"/>
      <c r="V1025" s="237"/>
      <c r="W1025" s="237"/>
      <c r="X1025" s="237"/>
      <c r="Y1025" s="237"/>
      <c r="Z1025" s="237"/>
      <c r="AA1025" s="237"/>
      <c r="AB1025" s="237"/>
      <c r="AC1025" s="237"/>
      <c r="AD1025" s="237"/>
      <c r="AE1025" s="237"/>
      <c r="AF1025" s="237"/>
      <c r="AG1025" s="237"/>
      <c r="AH1025" s="237"/>
      <c r="AI1025" s="246"/>
      <c r="AJ1025" s="246"/>
      <c r="AK1025" s="246"/>
      <c r="AL1025" s="246"/>
      <c r="AM1025" s="246"/>
      <c r="AN1025" s="246"/>
      <c r="AO1025" s="246"/>
      <c r="AP1025" s="246"/>
      <c r="AQ1025" s="246"/>
      <c r="AR1025" s="246"/>
      <c r="AS1025" s="250"/>
      <c r="AT1025" s="250"/>
      <c r="AU1025" s="250"/>
      <c r="AV1025" s="250">
        <v>0</v>
      </c>
      <c r="AW1025" s="250">
        <v>-415</v>
      </c>
      <c r="AX1025" s="250">
        <v>-710</v>
      </c>
      <c r="AY1025" s="250">
        <v>-735</v>
      </c>
      <c r="AZ1025" s="250">
        <v>-755</v>
      </c>
      <c r="BA1025" s="250">
        <v>-780</v>
      </c>
      <c r="BB1025" s="238">
        <v>-805.41728140841531</v>
      </c>
      <c r="BC1025" s="238">
        <v>-748.2093797744559</v>
      </c>
      <c r="BD1025" s="238">
        <v>-847.54892286204438</v>
      </c>
      <c r="BE1025" s="238">
        <v>-916.43165014857323</v>
      </c>
      <c r="BF1025" s="238">
        <v>-980.16676289991574</v>
      </c>
      <c r="BG1025" s="238">
        <v>-999.58684766872022</v>
      </c>
      <c r="BH1025" s="238">
        <v>-1031.6841108591575</v>
      </c>
      <c r="BI1025" s="238">
        <v>-1071.0740532655041</v>
      </c>
      <c r="BJ1025" s="238">
        <v>-1110.4237274811305</v>
      </c>
      <c r="BK1025" s="238">
        <v>-1150.9672036645748</v>
      </c>
    </row>
    <row r="1026" spans="1:63" ht="13.9" customHeight="1" x14ac:dyDescent="0.35">
      <c r="A1026" s="4"/>
      <c r="B1026" s="11" t="s">
        <v>446</v>
      </c>
      <c r="C1026" s="15" t="s">
        <v>1551</v>
      </c>
      <c r="D1026" s="11" t="s">
        <v>732</v>
      </c>
      <c r="E1026" s="2"/>
      <c r="F1026" s="2"/>
      <c r="G1026" s="2"/>
      <c r="H1026" s="2"/>
      <c r="I1026" s="2"/>
      <c r="J1026" s="2"/>
      <c r="K1026" s="2"/>
      <c r="L1026" s="2"/>
      <c r="M1026" s="2"/>
      <c r="N1026" s="237"/>
      <c r="O1026" s="237"/>
      <c r="P1026" s="237"/>
      <c r="Q1026" s="237"/>
      <c r="R1026" s="237"/>
      <c r="S1026" s="237"/>
      <c r="T1026" s="237"/>
      <c r="U1026" s="237"/>
      <c r="V1026" s="237"/>
      <c r="W1026" s="237"/>
      <c r="X1026" s="237"/>
      <c r="Y1026" s="237"/>
      <c r="Z1026" s="237"/>
      <c r="AA1026" s="237"/>
      <c r="AB1026" s="237"/>
      <c r="AC1026" s="237"/>
      <c r="AD1026" s="237"/>
      <c r="AE1026" s="237"/>
      <c r="AF1026" s="237"/>
      <c r="AG1026" s="237"/>
      <c r="AH1026" s="237"/>
      <c r="AI1026" s="246"/>
      <c r="AJ1026" s="246"/>
      <c r="AK1026" s="246"/>
      <c r="AL1026" s="246"/>
      <c r="AM1026" s="246"/>
      <c r="AN1026" s="246"/>
      <c r="AO1026" s="246"/>
      <c r="AP1026" s="246"/>
      <c r="AQ1026" s="246"/>
      <c r="AR1026" s="246"/>
      <c r="AS1026" s="250"/>
      <c r="AT1026" s="250"/>
      <c r="AU1026" s="250"/>
      <c r="AV1026" s="250">
        <v>0</v>
      </c>
      <c r="AW1026" s="250">
        <v>-5</v>
      </c>
      <c r="AX1026" s="250">
        <v>-15</v>
      </c>
      <c r="AY1026" s="250">
        <v>-15</v>
      </c>
      <c r="AZ1026" s="250">
        <v>-20</v>
      </c>
      <c r="BA1026" s="250">
        <v>-20</v>
      </c>
      <c r="BB1026" s="238">
        <v>-20.651725164318343</v>
      </c>
      <c r="BC1026" s="238">
        <v>-19.184855891652717</v>
      </c>
      <c r="BD1026" s="238">
        <v>-21.732023663129347</v>
      </c>
      <c r="BE1026" s="238">
        <v>-23.498247439707008</v>
      </c>
      <c r="BF1026" s="238">
        <v>-25.13248109999784</v>
      </c>
      <c r="BG1026" s="238">
        <v>-25.630431991505645</v>
      </c>
      <c r="BH1026" s="238">
        <v>-26.453438739978395</v>
      </c>
      <c r="BI1026" s="238">
        <v>-27.463437263218047</v>
      </c>
      <c r="BJ1026" s="238">
        <v>-28.47240326874693</v>
      </c>
      <c r="BK1026" s="238">
        <v>-29.511979581142935</v>
      </c>
    </row>
    <row r="1027" spans="1:63" ht="13.9" customHeight="1" x14ac:dyDescent="0.35">
      <c r="A1027" s="4"/>
      <c r="B1027" s="11" t="s">
        <v>446</v>
      </c>
      <c r="C1027" s="15" t="s">
        <v>1552</v>
      </c>
      <c r="D1027" s="11" t="s">
        <v>721</v>
      </c>
      <c r="E1027" s="2"/>
      <c r="F1027" s="2"/>
      <c r="G1027" s="2"/>
      <c r="H1027" s="2"/>
      <c r="I1027" s="2"/>
      <c r="J1027" s="2"/>
      <c r="K1027" s="2"/>
      <c r="L1027" s="2"/>
      <c r="M1027" s="2"/>
      <c r="N1027" s="237"/>
      <c r="O1027" s="237"/>
      <c r="P1027" s="237"/>
      <c r="Q1027" s="237"/>
      <c r="R1027" s="237"/>
      <c r="S1027" s="237"/>
      <c r="T1027" s="237"/>
      <c r="U1027" s="237"/>
      <c r="V1027" s="237"/>
      <c r="W1027" s="237"/>
      <c r="X1027" s="237"/>
      <c r="Y1027" s="237"/>
      <c r="Z1027" s="237"/>
      <c r="AA1027" s="237"/>
      <c r="AB1027" s="237"/>
      <c r="AC1027" s="237"/>
      <c r="AD1027" s="237"/>
      <c r="AE1027" s="237"/>
      <c r="AF1027" s="237"/>
      <c r="AG1027" s="237"/>
      <c r="AH1027" s="237"/>
      <c r="AI1027" s="246"/>
      <c r="AJ1027" s="246"/>
      <c r="AK1027" s="246"/>
      <c r="AL1027" s="246"/>
      <c r="AM1027" s="246"/>
      <c r="AN1027" s="246"/>
      <c r="AO1027" s="246"/>
      <c r="AP1027" s="246"/>
      <c r="AQ1027" s="246"/>
      <c r="AR1027" s="246"/>
      <c r="AS1027" s="250"/>
      <c r="AT1027" s="250"/>
      <c r="AU1027" s="250"/>
      <c r="AV1027" s="250">
        <v>0</v>
      </c>
      <c r="AW1027" s="250">
        <v>0</v>
      </c>
      <c r="AX1027" s="250">
        <v>-465</v>
      </c>
      <c r="AY1027" s="250">
        <v>-495</v>
      </c>
      <c r="AZ1027" s="250">
        <v>-520</v>
      </c>
      <c r="BA1027" s="250">
        <v>-530</v>
      </c>
      <c r="BB1027" s="238">
        <v>-547.27071685443605</v>
      </c>
      <c r="BC1027" s="238">
        <v>-508.39868112879691</v>
      </c>
      <c r="BD1027" s="238">
        <v>-575.89862707292752</v>
      </c>
      <c r="BE1027" s="238">
        <v>-622.70355715223559</v>
      </c>
      <c r="BF1027" s="238">
        <v>-666.01074914994263</v>
      </c>
      <c r="BG1027" s="238">
        <v>-679.20644777489952</v>
      </c>
      <c r="BH1027" s="238">
        <v>-701.01612660942737</v>
      </c>
      <c r="BI1027" s="238">
        <v>-727.78108747527824</v>
      </c>
      <c r="BJ1027" s="238">
        <v>-754.51868662179356</v>
      </c>
      <c r="BK1027" s="238">
        <v>-782.06745890028765</v>
      </c>
    </row>
    <row r="1028" spans="1:63" ht="13.9" customHeight="1" x14ac:dyDescent="0.35">
      <c r="A1028" s="4"/>
      <c r="B1028" s="11" t="s">
        <v>446</v>
      </c>
      <c r="C1028" s="15" t="s">
        <v>327</v>
      </c>
      <c r="D1028" s="11" t="s">
        <v>707</v>
      </c>
      <c r="E1028" s="2"/>
      <c r="F1028" s="2"/>
      <c r="G1028" s="2"/>
      <c r="H1028" s="2"/>
      <c r="I1028" s="2"/>
      <c r="J1028" s="2"/>
      <c r="K1028" s="2"/>
      <c r="L1028" s="2"/>
      <c r="M1028" s="2"/>
      <c r="N1028" s="237"/>
      <c r="O1028" s="237"/>
      <c r="P1028" s="237"/>
      <c r="Q1028" s="237"/>
      <c r="R1028" s="237"/>
      <c r="S1028" s="237"/>
      <c r="T1028" s="237"/>
      <c r="U1028" s="237"/>
      <c r="V1028" s="237"/>
      <c r="W1028" s="237"/>
      <c r="X1028" s="237"/>
      <c r="Y1028" s="237"/>
      <c r="Z1028" s="237"/>
      <c r="AA1028" s="237"/>
      <c r="AB1028" s="237"/>
      <c r="AC1028" s="237"/>
      <c r="AD1028" s="237"/>
      <c r="AE1028" s="237"/>
      <c r="AF1028" s="237"/>
      <c r="AG1028" s="237"/>
      <c r="AH1028" s="237"/>
      <c r="AI1028" s="246"/>
      <c r="AJ1028" s="246"/>
      <c r="AK1028" s="246"/>
      <c r="AL1028" s="246"/>
      <c r="AM1028" s="246"/>
      <c r="AN1028" s="246"/>
      <c r="AO1028" s="246"/>
      <c r="AP1028" s="246"/>
      <c r="AQ1028" s="246"/>
      <c r="AR1028" s="246"/>
      <c r="AS1028" s="250"/>
      <c r="AT1028" s="250"/>
      <c r="AU1028" s="250"/>
      <c r="AV1028" s="250">
        <v>0</v>
      </c>
      <c r="AW1028" s="250">
        <v>-445</v>
      </c>
      <c r="AX1028" s="250">
        <v>0</v>
      </c>
      <c r="AY1028" s="250">
        <v>0</v>
      </c>
      <c r="AZ1028" s="250">
        <v>0</v>
      </c>
      <c r="BA1028" s="250">
        <v>0</v>
      </c>
      <c r="BB1028" s="238">
        <v>0</v>
      </c>
      <c r="BC1028" s="238">
        <v>0</v>
      </c>
      <c r="BD1028" s="238">
        <v>0</v>
      </c>
      <c r="BE1028" s="238">
        <v>0</v>
      </c>
      <c r="BF1028" s="238">
        <v>0</v>
      </c>
      <c r="BG1028" s="238">
        <v>0</v>
      </c>
      <c r="BH1028" s="238">
        <v>0</v>
      </c>
      <c r="BI1028" s="238">
        <v>0</v>
      </c>
      <c r="BJ1028" s="238">
        <v>0</v>
      </c>
      <c r="BK1028" s="238">
        <v>0</v>
      </c>
    </row>
    <row r="1029" spans="1:63" ht="13.9" customHeight="1" x14ac:dyDescent="0.35">
      <c r="A1029" s="4"/>
      <c r="B1029" s="11" t="s">
        <v>446</v>
      </c>
      <c r="C1029" s="15" t="s">
        <v>327</v>
      </c>
      <c r="D1029" s="11" t="s">
        <v>723</v>
      </c>
      <c r="E1029" s="2"/>
      <c r="F1029" s="2"/>
      <c r="G1029" s="2"/>
      <c r="H1029" s="2"/>
      <c r="I1029" s="2"/>
      <c r="J1029" s="2"/>
      <c r="K1029" s="2"/>
      <c r="L1029" s="2"/>
      <c r="M1029" s="2"/>
      <c r="N1029" s="237"/>
      <c r="O1029" s="237"/>
      <c r="P1029" s="237"/>
      <c r="Q1029" s="237"/>
      <c r="R1029" s="237"/>
      <c r="S1029" s="237"/>
      <c r="T1029" s="237"/>
      <c r="U1029" s="237"/>
      <c r="V1029" s="237"/>
      <c r="W1029" s="237"/>
      <c r="X1029" s="237"/>
      <c r="Y1029" s="237"/>
      <c r="Z1029" s="237"/>
      <c r="AA1029" s="237"/>
      <c r="AB1029" s="237"/>
      <c r="AC1029" s="237"/>
      <c r="AD1029" s="237"/>
      <c r="AE1029" s="237"/>
      <c r="AF1029" s="237"/>
      <c r="AG1029" s="237"/>
      <c r="AH1029" s="237"/>
      <c r="AI1029" s="246"/>
      <c r="AJ1029" s="246"/>
      <c r="AK1029" s="246"/>
      <c r="AL1029" s="246"/>
      <c r="AM1029" s="246"/>
      <c r="AN1029" s="246"/>
      <c r="AO1029" s="246"/>
      <c r="AP1029" s="246"/>
      <c r="AQ1029" s="246"/>
      <c r="AR1029" s="246"/>
      <c r="AS1029" s="250"/>
      <c r="AT1029" s="250"/>
      <c r="AU1029" s="250"/>
      <c r="AV1029" s="250">
        <v>0</v>
      </c>
      <c r="AW1029" s="250">
        <v>0</v>
      </c>
      <c r="AX1029" s="250">
        <v>65</v>
      </c>
      <c r="AY1029" s="250">
        <v>10</v>
      </c>
      <c r="AZ1029" s="250">
        <v>0</v>
      </c>
      <c r="BA1029" s="250">
        <v>0</v>
      </c>
      <c r="BB1029" s="238">
        <v>0</v>
      </c>
      <c r="BC1029" s="238">
        <v>0</v>
      </c>
      <c r="BD1029" s="238">
        <v>0</v>
      </c>
      <c r="BE1029" s="238">
        <v>0</v>
      </c>
      <c r="BF1029" s="238">
        <v>0</v>
      </c>
      <c r="BG1029" s="238">
        <v>0</v>
      </c>
      <c r="BH1029" s="238">
        <v>0</v>
      </c>
      <c r="BI1029" s="238">
        <v>0</v>
      </c>
      <c r="BJ1029" s="238">
        <v>0</v>
      </c>
      <c r="BK1029" s="238">
        <v>0</v>
      </c>
    </row>
    <row r="1030" spans="1:63" ht="13.9" customHeight="1" x14ac:dyDescent="0.35">
      <c r="A1030" s="4"/>
      <c r="B1030" s="11" t="s">
        <v>446</v>
      </c>
      <c r="C1030" s="15" t="s">
        <v>466</v>
      </c>
      <c r="D1030" s="11" t="s">
        <v>707</v>
      </c>
      <c r="E1030" s="2"/>
      <c r="F1030" s="2"/>
      <c r="G1030" s="2"/>
      <c r="H1030" s="2"/>
      <c r="I1030" s="2"/>
      <c r="J1030" s="2"/>
      <c r="K1030" s="2"/>
      <c r="L1030" s="2"/>
      <c r="M1030" s="2"/>
      <c r="N1030" s="237"/>
      <c r="O1030" s="237"/>
      <c r="P1030" s="237"/>
      <c r="Q1030" s="237"/>
      <c r="R1030" s="237"/>
      <c r="S1030" s="237"/>
      <c r="T1030" s="237"/>
      <c r="U1030" s="237"/>
      <c r="V1030" s="237"/>
      <c r="W1030" s="237"/>
      <c r="X1030" s="237"/>
      <c r="Y1030" s="237"/>
      <c r="Z1030" s="237"/>
      <c r="AA1030" s="237"/>
      <c r="AB1030" s="237"/>
      <c r="AC1030" s="237"/>
      <c r="AD1030" s="237"/>
      <c r="AE1030" s="237"/>
      <c r="AF1030" s="237"/>
      <c r="AG1030" s="237"/>
      <c r="AH1030" s="237"/>
      <c r="AI1030" s="246"/>
      <c r="AJ1030" s="246"/>
      <c r="AK1030" s="246"/>
      <c r="AL1030" s="246"/>
      <c r="AM1030" s="246"/>
      <c r="AN1030" s="246"/>
      <c r="AO1030" s="246"/>
      <c r="AP1030" s="246"/>
      <c r="AQ1030" s="246"/>
      <c r="AR1030" s="246"/>
      <c r="AS1030" s="250"/>
      <c r="AT1030" s="250"/>
      <c r="AU1030" s="250"/>
      <c r="AV1030" s="250">
        <v>0</v>
      </c>
      <c r="AW1030" s="250">
        <v>-5</v>
      </c>
      <c r="AX1030" s="250">
        <v>-5</v>
      </c>
      <c r="AY1030" s="250">
        <v>-5</v>
      </c>
      <c r="AZ1030" s="250">
        <v>-5</v>
      </c>
      <c r="BA1030" s="250">
        <v>-5</v>
      </c>
      <c r="BB1030" s="238">
        <v>-5.1629312910795857</v>
      </c>
      <c r="BC1030" s="238">
        <v>-4.7962139729131792</v>
      </c>
      <c r="BD1030" s="238">
        <v>-5.4330059157823367</v>
      </c>
      <c r="BE1030" s="238">
        <v>-5.8745618599267519</v>
      </c>
      <c r="BF1030" s="238">
        <v>-6.2831202749994599</v>
      </c>
      <c r="BG1030" s="238">
        <v>-6.4076079978764113</v>
      </c>
      <c r="BH1030" s="238">
        <v>-6.6133596849945988</v>
      </c>
      <c r="BI1030" s="238">
        <v>-6.8658593158045118</v>
      </c>
      <c r="BJ1030" s="238">
        <v>-7.1181008171867326</v>
      </c>
      <c r="BK1030" s="238">
        <v>-7.3779948952857337</v>
      </c>
    </row>
    <row r="1031" spans="1:63" ht="13.9" customHeight="1" x14ac:dyDescent="0.35">
      <c r="A1031" s="4"/>
      <c r="B1031" s="11" t="s">
        <v>446</v>
      </c>
      <c r="C1031" s="15" t="s">
        <v>465</v>
      </c>
      <c r="D1031" s="11" t="s">
        <v>707</v>
      </c>
      <c r="E1031" s="2"/>
      <c r="F1031" s="2"/>
      <c r="G1031" s="2"/>
      <c r="H1031" s="2"/>
      <c r="I1031" s="2"/>
      <c r="J1031" s="2"/>
      <c r="K1031" s="2"/>
      <c r="L1031" s="2"/>
      <c r="M1031" s="2"/>
      <c r="N1031" s="237"/>
      <c r="O1031" s="237"/>
      <c r="P1031" s="237"/>
      <c r="Q1031" s="237"/>
      <c r="R1031" s="237"/>
      <c r="S1031" s="237"/>
      <c r="T1031" s="237"/>
      <c r="U1031" s="237"/>
      <c r="V1031" s="237"/>
      <c r="W1031" s="237"/>
      <c r="X1031" s="237"/>
      <c r="Y1031" s="237"/>
      <c r="Z1031" s="237"/>
      <c r="AA1031" s="237"/>
      <c r="AB1031" s="237"/>
      <c r="AC1031" s="237"/>
      <c r="AD1031" s="237"/>
      <c r="AE1031" s="237"/>
      <c r="AF1031" s="237"/>
      <c r="AG1031" s="237"/>
      <c r="AH1031" s="237"/>
      <c r="AI1031" s="246"/>
      <c r="AJ1031" s="246"/>
      <c r="AK1031" s="246"/>
      <c r="AL1031" s="246"/>
      <c r="AM1031" s="246"/>
      <c r="AN1031" s="246"/>
      <c r="AO1031" s="246"/>
      <c r="AP1031" s="246"/>
      <c r="AQ1031" s="246"/>
      <c r="AR1031" s="246"/>
      <c r="AS1031" s="250"/>
      <c r="AT1031" s="250"/>
      <c r="AU1031" s="250"/>
      <c r="AV1031" s="250">
        <v>0</v>
      </c>
      <c r="AW1031" s="250">
        <v>-240</v>
      </c>
      <c r="AX1031" s="250">
        <v>-260</v>
      </c>
      <c r="AY1031" s="250">
        <v>-270</v>
      </c>
      <c r="AZ1031" s="250">
        <v>-285</v>
      </c>
      <c r="BA1031" s="250">
        <v>-290</v>
      </c>
      <c r="BB1031" s="238">
        <v>-299.45001488261596</v>
      </c>
      <c r="BC1031" s="238">
        <v>-278.18041042896436</v>
      </c>
      <c r="BD1031" s="238">
        <v>-315.1143431153755</v>
      </c>
      <c r="BE1031" s="238">
        <v>-340.72458787575158</v>
      </c>
      <c r="BF1031" s="238">
        <v>-364.42097594996864</v>
      </c>
      <c r="BG1031" s="238">
        <v>-371.64126387683183</v>
      </c>
      <c r="BH1031" s="238">
        <v>-383.57486172968669</v>
      </c>
      <c r="BI1031" s="238">
        <v>-398.21984031666165</v>
      </c>
      <c r="BJ1031" s="238">
        <v>-412.8498473968304</v>
      </c>
      <c r="BK1031" s="238">
        <v>-427.92370392657244</v>
      </c>
    </row>
    <row r="1032" spans="1:63" ht="13.9" customHeight="1" x14ac:dyDescent="0.35">
      <c r="A1032" s="4"/>
      <c r="B1032" s="11" t="s">
        <v>446</v>
      </c>
      <c r="C1032" s="15" t="s">
        <v>465</v>
      </c>
      <c r="D1032" s="11" t="s">
        <v>723</v>
      </c>
      <c r="E1032" s="2"/>
      <c r="F1032" s="2"/>
      <c r="G1032" s="2"/>
      <c r="H1032" s="2"/>
      <c r="I1032" s="2"/>
      <c r="J1032" s="2"/>
      <c r="K1032" s="2"/>
      <c r="L1032" s="2"/>
      <c r="M1032" s="2"/>
      <c r="N1032" s="237"/>
      <c r="O1032" s="237"/>
      <c r="P1032" s="237"/>
      <c r="Q1032" s="237"/>
      <c r="R1032" s="237"/>
      <c r="S1032" s="237"/>
      <c r="T1032" s="237"/>
      <c r="U1032" s="237"/>
      <c r="V1032" s="237"/>
      <c r="W1032" s="237"/>
      <c r="X1032" s="237"/>
      <c r="Y1032" s="237"/>
      <c r="Z1032" s="237"/>
      <c r="AA1032" s="237"/>
      <c r="AB1032" s="237"/>
      <c r="AC1032" s="237"/>
      <c r="AD1032" s="237"/>
      <c r="AE1032" s="237"/>
      <c r="AF1032" s="237"/>
      <c r="AG1032" s="237"/>
      <c r="AH1032" s="237"/>
      <c r="AI1032" s="246"/>
      <c r="AJ1032" s="246"/>
      <c r="AK1032" s="246"/>
      <c r="AL1032" s="246"/>
      <c r="AM1032" s="246"/>
      <c r="AN1032" s="246"/>
      <c r="AO1032" s="246"/>
      <c r="AP1032" s="246"/>
      <c r="AQ1032" s="246"/>
      <c r="AR1032" s="246"/>
      <c r="AS1032" s="250"/>
      <c r="AT1032" s="250"/>
      <c r="AU1032" s="250"/>
      <c r="AV1032" s="250">
        <v>0</v>
      </c>
      <c r="AW1032" s="250">
        <v>0</v>
      </c>
      <c r="AX1032" s="250">
        <v>40</v>
      </c>
      <c r="AY1032" s="250">
        <v>50</v>
      </c>
      <c r="AZ1032" s="250">
        <v>50</v>
      </c>
      <c r="BA1032" s="250">
        <v>50</v>
      </c>
      <c r="BB1032" s="238">
        <v>51.629312910795853</v>
      </c>
      <c r="BC1032" s="238">
        <v>47.962139729131785</v>
      </c>
      <c r="BD1032" s="238">
        <v>54.330059157823356</v>
      </c>
      <c r="BE1032" s="238">
        <v>58.745618599267509</v>
      </c>
      <c r="BF1032" s="238">
        <v>62.831202749994588</v>
      </c>
      <c r="BG1032" s="238">
        <v>64.076079978764099</v>
      </c>
      <c r="BH1032" s="238">
        <v>66.133596849945974</v>
      </c>
      <c r="BI1032" s="238">
        <v>68.658593158045107</v>
      </c>
      <c r="BJ1032" s="238">
        <v>71.181008171867305</v>
      </c>
      <c r="BK1032" s="238">
        <v>73.77994895285731</v>
      </c>
    </row>
    <row r="1033" spans="1:63" ht="13.9" customHeight="1" x14ac:dyDescent="0.35">
      <c r="A1033" s="4"/>
      <c r="B1033" s="11" t="s">
        <v>446</v>
      </c>
      <c r="C1033" s="15" t="s">
        <v>464</v>
      </c>
      <c r="D1033" s="11" t="s">
        <v>707</v>
      </c>
      <c r="E1033" s="2"/>
      <c r="F1033" s="2"/>
      <c r="G1033" s="2"/>
      <c r="H1033" s="2"/>
      <c r="I1033" s="2"/>
      <c r="J1033" s="2"/>
      <c r="K1033" s="2"/>
      <c r="L1033" s="2"/>
      <c r="M1033" s="2"/>
      <c r="N1033" s="237"/>
      <c r="O1033" s="237"/>
      <c r="P1033" s="237"/>
      <c r="Q1033" s="237"/>
      <c r="R1033" s="237"/>
      <c r="S1033" s="237"/>
      <c r="T1033" s="237"/>
      <c r="U1033" s="237"/>
      <c r="V1033" s="237"/>
      <c r="W1033" s="237"/>
      <c r="X1033" s="237"/>
      <c r="Y1033" s="237"/>
      <c r="Z1033" s="237"/>
      <c r="AA1033" s="237"/>
      <c r="AB1033" s="237"/>
      <c r="AC1033" s="237"/>
      <c r="AD1033" s="237"/>
      <c r="AE1033" s="237"/>
      <c r="AF1033" s="237"/>
      <c r="AG1033" s="237"/>
      <c r="AH1033" s="237"/>
      <c r="AI1033" s="246"/>
      <c r="AJ1033" s="246"/>
      <c r="AK1033" s="246"/>
      <c r="AL1033" s="246"/>
      <c r="AM1033" s="246"/>
      <c r="AN1033" s="246"/>
      <c r="AO1033" s="246"/>
      <c r="AP1033" s="246"/>
      <c r="AQ1033" s="246"/>
      <c r="AR1033" s="246"/>
      <c r="AS1033" s="250"/>
      <c r="AT1033" s="250"/>
      <c r="AU1033" s="250"/>
      <c r="AV1033" s="250">
        <v>0</v>
      </c>
      <c r="AW1033" s="250">
        <v>-310</v>
      </c>
      <c r="AX1033" s="250">
        <v>-420</v>
      </c>
      <c r="AY1033" s="250">
        <v>0</v>
      </c>
      <c r="AZ1033" s="250">
        <v>0</v>
      </c>
      <c r="BA1033" s="250">
        <v>0</v>
      </c>
      <c r="BB1033" s="238">
        <v>0</v>
      </c>
      <c r="BC1033" s="238">
        <v>0</v>
      </c>
      <c r="BD1033" s="238">
        <v>0</v>
      </c>
      <c r="BE1033" s="238">
        <v>0</v>
      </c>
      <c r="BF1033" s="238">
        <v>0</v>
      </c>
      <c r="BG1033" s="238">
        <v>0</v>
      </c>
      <c r="BH1033" s="238">
        <v>0</v>
      </c>
      <c r="BI1033" s="238">
        <v>0</v>
      </c>
      <c r="BJ1033" s="238">
        <v>0</v>
      </c>
      <c r="BK1033" s="238">
        <v>0</v>
      </c>
    </row>
    <row r="1034" spans="1:63" ht="13.9" customHeight="1" x14ac:dyDescent="0.35">
      <c r="A1034" s="4"/>
      <c r="B1034" s="11" t="s">
        <v>446</v>
      </c>
      <c r="C1034" s="15" t="s">
        <v>464</v>
      </c>
      <c r="D1034" s="11" t="s">
        <v>723</v>
      </c>
      <c r="E1034" s="2"/>
      <c r="F1034" s="2"/>
      <c r="G1034" s="2"/>
      <c r="H1034" s="2"/>
      <c r="I1034" s="2"/>
      <c r="J1034" s="2"/>
      <c r="K1034" s="2"/>
      <c r="L1034" s="2"/>
      <c r="M1034" s="2"/>
      <c r="N1034" s="237"/>
      <c r="O1034" s="237"/>
      <c r="P1034" s="237"/>
      <c r="Q1034" s="237"/>
      <c r="R1034" s="237"/>
      <c r="S1034" s="237"/>
      <c r="T1034" s="237"/>
      <c r="U1034" s="237"/>
      <c r="V1034" s="237"/>
      <c r="W1034" s="237"/>
      <c r="X1034" s="237"/>
      <c r="Y1034" s="237"/>
      <c r="Z1034" s="237"/>
      <c r="AA1034" s="237"/>
      <c r="AB1034" s="237"/>
      <c r="AC1034" s="237"/>
      <c r="AD1034" s="237"/>
      <c r="AE1034" s="237"/>
      <c r="AF1034" s="237"/>
      <c r="AG1034" s="237"/>
      <c r="AH1034" s="237"/>
      <c r="AI1034" s="246"/>
      <c r="AJ1034" s="246"/>
      <c r="AK1034" s="246"/>
      <c r="AL1034" s="246"/>
      <c r="AM1034" s="246"/>
      <c r="AN1034" s="246"/>
      <c r="AO1034" s="246"/>
      <c r="AP1034" s="246"/>
      <c r="AQ1034" s="246"/>
      <c r="AR1034" s="246"/>
      <c r="AS1034" s="250"/>
      <c r="AT1034" s="250"/>
      <c r="AU1034" s="250"/>
      <c r="AV1034" s="250">
        <v>0</v>
      </c>
      <c r="AW1034" s="250">
        <v>0</v>
      </c>
      <c r="AX1034" s="250">
        <v>50</v>
      </c>
      <c r="AY1034" s="250">
        <v>70</v>
      </c>
      <c r="AZ1034" s="250">
        <v>10</v>
      </c>
      <c r="BA1034" s="250">
        <v>0</v>
      </c>
      <c r="BB1034" s="238">
        <v>0</v>
      </c>
      <c r="BC1034" s="238">
        <v>0</v>
      </c>
      <c r="BD1034" s="238">
        <v>0</v>
      </c>
      <c r="BE1034" s="238">
        <v>0</v>
      </c>
      <c r="BF1034" s="238">
        <v>0</v>
      </c>
      <c r="BG1034" s="238">
        <v>0</v>
      </c>
      <c r="BH1034" s="238">
        <v>0</v>
      </c>
      <c r="BI1034" s="238">
        <v>0</v>
      </c>
      <c r="BJ1034" s="238">
        <v>0</v>
      </c>
      <c r="BK1034" s="238">
        <v>0</v>
      </c>
    </row>
    <row r="1035" spans="1:63" ht="13.9" customHeight="1" x14ac:dyDescent="0.35">
      <c r="A1035" s="4"/>
      <c r="B1035" s="11" t="s">
        <v>446</v>
      </c>
      <c r="C1035" s="15" t="s">
        <v>463</v>
      </c>
      <c r="D1035" s="11" t="s">
        <v>707</v>
      </c>
      <c r="E1035" s="2"/>
      <c r="F1035" s="2"/>
      <c r="G1035" s="2"/>
      <c r="H1035" s="2"/>
      <c r="I1035" s="2"/>
      <c r="J1035" s="2"/>
      <c r="K1035" s="2"/>
      <c r="L1035" s="2"/>
      <c r="M1035" s="2"/>
      <c r="N1035" s="237"/>
      <c r="O1035" s="237"/>
      <c r="P1035" s="237"/>
      <c r="Q1035" s="237"/>
      <c r="R1035" s="237"/>
      <c r="S1035" s="237"/>
      <c r="T1035" s="237"/>
      <c r="U1035" s="237"/>
      <c r="V1035" s="237"/>
      <c r="W1035" s="237"/>
      <c r="X1035" s="237"/>
      <c r="Y1035" s="237"/>
      <c r="Z1035" s="237"/>
      <c r="AA1035" s="237"/>
      <c r="AB1035" s="237"/>
      <c r="AC1035" s="237"/>
      <c r="AD1035" s="237"/>
      <c r="AE1035" s="237"/>
      <c r="AF1035" s="237"/>
      <c r="AG1035" s="237"/>
      <c r="AH1035" s="237"/>
      <c r="AI1035" s="246"/>
      <c r="AJ1035" s="246"/>
      <c r="AK1035" s="246"/>
      <c r="AL1035" s="246"/>
      <c r="AM1035" s="246"/>
      <c r="AN1035" s="246"/>
      <c r="AO1035" s="246"/>
      <c r="AP1035" s="246"/>
      <c r="AQ1035" s="246"/>
      <c r="AR1035" s="246"/>
      <c r="AS1035" s="250"/>
      <c r="AT1035" s="250"/>
      <c r="AU1035" s="250"/>
      <c r="AV1035" s="250">
        <v>0</v>
      </c>
      <c r="AW1035" s="250">
        <v>-5</v>
      </c>
      <c r="AX1035" s="250">
        <v>-10</v>
      </c>
      <c r="AY1035" s="250">
        <v>-10</v>
      </c>
      <c r="AZ1035" s="250">
        <v>0</v>
      </c>
      <c r="BA1035" s="250">
        <v>0</v>
      </c>
      <c r="BB1035" s="238">
        <v>0</v>
      </c>
      <c r="BC1035" s="238">
        <v>0</v>
      </c>
      <c r="BD1035" s="238">
        <v>0</v>
      </c>
      <c r="BE1035" s="238">
        <v>0</v>
      </c>
      <c r="BF1035" s="238">
        <v>0</v>
      </c>
      <c r="BG1035" s="238">
        <v>0</v>
      </c>
      <c r="BH1035" s="238">
        <v>0</v>
      </c>
      <c r="BI1035" s="238">
        <v>0</v>
      </c>
      <c r="BJ1035" s="238">
        <v>0</v>
      </c>
      <c r="BK1035" s="238">
        <v>0</v>
      </c>
    </row>
    <row r="1036" spans="1:63" ht="13.9" customHeight="1" x14ac:dyDescent="0.35">
      <c r="A1036" s="4"/>
      <c r="B1036" s="11" t="s">
        <v>446</v>
      </c>
      <c r="C1036" s="15" t="s">
        <v>1553</v>
      </c>
      <c r="D1036" s="11" t="s">
        <v>723</v>
      </c>
      <c r="E1036" s="2"/>
      <c r="F1036" s="2"/>
      <c r="G1036" s="2"/>
      <c r="H1036" s="2"/>
      <c r="I1036" s="2"/>
      <c r="J1036" s="2"/>
      <c r="K1036" s="2"/>
      <c r="L1036" s="2"/>
      <c r="M1036" s="2"/>
      <c r="N1036" s="237"/>
      <c r="O1036" s="237"/>
      <c r="P1036" s="237"/>
      <c r="Q1036" s="237"/>
      <c r="R1036" s="237"/>
      <c r="S1036" s="237"/>
      <c r="T1036" s="237"/>
      <c r="U1036" s="237"/>
      <c r="V1036" s="237"/>
      <c r="W1036" s="237"/>
      <c r="X1036" s="237"/>
      <c r="Y1036" s="237"/>
      <c r="Z1036" s="237"/>
      <c r="AA1036" s="237"/>
      <c r="AB1036" s="237"/>
      <c r="AC1036" s="237"/>
      <c r="AD1036" s="237"/>
      <c r="AE1036" s="237"/>
      <c r="AF1036" s="237"/>
      <c r="AG1036" s="237"/>
      <c r="AH1036" s="237"/>
      <c r="AI1036" s="246"/>
      <c r="AJ1036" s="246"/>
      <c r="AK1036" s="246"/>
      <c r="AL1036" s="246"/>
      <c r="AM1036" s="246"/>
      <c r="AN1036" s="246"/>
      <c r="AO1036" s="246"/>
      <c r="AP1036" s="246"/>
      <c r="AQ1036" s="246"/>
      <c r="AR1036" s="246"/>
      <c r="AS1036" s="250"/>
      <c r="AT1036" s="250"/>
      <c r="AU1036" s="250"/>
      <c r="AV1036" s="250">
        <v>0</v>
      </c>
      <c r="AW1036" s="250">
        <v>265</v>
      </c>
      <c r="AX1036" s="250">
        <v>520</v>
      </c>
      <c r="AY1036" s="250">
        <v>535</v>
      </c>
      <c r="AZ1036" s="250">
        <v>535</v>
      </c>
      <c r="BA1036" s="250">
        <v>535</v>
      </c>
      <c r="BB1036" s="238">
        <v>552.43364814551569</v>
      </c>
      <c r="BC1036" s="238">
        <v>513.19489510171013</v>
      </c>
      <c r="BD1036" s="238">
        <v>581.33163298871</v>
      </c>
      <c r="BE1036" s="238">
        <v>628.57811901216246</v>
      </c>
      <c r="BF1036" s="238">
        <v>672.29386942494227</v>
      </c>
      <c r="BG1036" s="238">
        <v>685.61405577277606</v>
      </c>
      <c r="BH1036" s="238">
        <v>707.62948629442212</v>
      </c>
      <c r="BI1036" s="238">
        <v>734.64694679108288</v>
      </c>
      <c r="BJ1036" s="238">
        <v>761.63678743898049</v>
      </c>
      <c r="BK1036" s="238">
        <v>789.4454537955736</v>
      </c>
    </row>
    <row r="1037" spans="1:63" ht="13.9" customHeight="1" x14ac:dyDescent="0.35">
      <c r="A1037" s="4"/>
      <c r="B1037" s="11" t="s">
        <v>446</v>
      </c>
      <c r="C1037" s="15" t="s">
        <v>1554</v>
      </c>
      <c r="D1037" s="11" t="s">
        <v>718</v>
      </c>
      <c r="E1037" s="2"/>
      <c r="F1037" s="2"/>
      <c r="G1037" s="2"/>
      <c r="H1037" s="2"/>
      <c r="I1037" s="2"/>
      <c r="J1037" s="2"/>
      <c r="K1037" s="2"/>
      <c r="L1037" s="2"/>
      <c r="M1037" s="2"/>
      <c r="N1037" s="237"/>
      <c r="O1037" s="237"/>
      <c r="P1037" s="237"/>
      <c r="Q1037" s="237"/>
      <c r="R1037" s="237"/>
      <c r="S1037" s="237"/>
      <c r="T1037" s="237"/>
      <c r="U1037" s="237"/>
      <c r="V1037" s="237"/>
      <c r="W1037" s="237"/>
      <c r="X1037" s="237"/>
      <c r="Y1037" s="237"/>
      <c r="Z1037" s="237"/>
      <c r="AA1037" s="237"/>
      <c r="AB1037" s="237"/>
      <c r="AC1037" s="237"/>
      <c r="AD1037" s="237"/>
      <c r="AE1037" s="237"/>
      <c r="AF1037" s="237"/>
      <c r="AG1037" s="237"/>
      <c r="AH1037" s="237"/>
      <c r="AI1037" s="246"/>
      <c r="AJ1037" s="246"/>
      <c r="AK1037" s="246"/>
      <c r="AL1037" s="246"/>
      <c r="AM1037" s="246"/>
      <c r="AN1037" s="246"/>
      <c r="AO1037" s="246"/>
      <c r="AP1037" s="246"/>
      <c r="AQ1037" s="246"/>
      <c r="AR1037" s="246"/>
      <c r="AS1037" s="250"/>
      <c r="AT1037" s="250"/>
      <c r="AU1037" s="250"/>
      <c r="AV1037" s="250">
        <v>0</v>
      </c>
      <c r="AW1037" s="250">
        <v>-15</v>
      </c>
      <c r="AX1037" s="250">
        <v>-25</v>
      </c>
      <c r="AY1037" s="250">
        <v>-25</v>
      </c>
      <c r="AZ1037" s="250">
        <v>-25</v>
      </c>
      <c r="BA1037" s="250">
        <v>-30</v>
      </c>
      <c r="BB1037" s="238">
        <v>-30.977587746477514</v>
      </c>
      <c r="BC1037" s="238">
        <v>-28.777283837479072</v>
      </c>
      <c r="BD1037" s="238">
        <v>-32.598035494694017</v>
      </c>
      <c r="BE1037" s="238">
        <v>-35.247371159560508</v>
      </c>
      <c r="BF1037" s="238">
        <v>-37.698721649996756</v>
      </c>
      <c r="BG1037" s="238">
        <v>-38.445647987258468</v>
      </c>
      <c r="BH1037" s="238">
        <v>-39.680158109967593</v>
      </c>
      <c r="BI1037" s="238">
        <v>-41.195155894827074</v>
      </c>
      <c r="BJ1037" s="238">
        <v>-42.708604903120396</v>
      </c>
      <c r="BK1037" s="238">
        <v>-44.2679693717144</v>
      </c>
    </row>
    <row r="1038" spans="1:63" ht="13.9" customHeight="1" x14ac:dyDescent="0.35">
      <c r="A1038" s="4"/>
      <c r="B1038" s="11" t="s">
        <v>446</v>
      </c>
      <c r="C1038" s="15" t="s">
        <v>460</v>
      </c>
      <c r="D1038" s="11" t="s">
        <v>723</v>
      </c>
      <c r="E1038" s="2"/>
      <c r="F1038" s="2"/>
      <c r="G1038" s="2"/>
      <c r="H1038" s="2"/>
      <c r="I1038" s="2"/>
      <c r="J1038" s="2"/>
      <c r="K1038" s="2"/>
      <c r="L1038" s="2"/>
      <c r="M1038" s="2"/>
      <c r="N1038" s="237"/>
      <c r="O1038" s="237"/>
      <c r="P1038" s="237"/>
      <c r="Q1038" s="237"/>
      <c r="R1038" s="237"/>
      <c r="S1038" s="237"/>
      <c r="T1038" s="237"/>
      <c r="U1038" s="237"/>
      <c r="V1038" s="237"/>
      <c r="W1038" s="237"/>
      <c r="X1038" s="237"/>
      <c r="Y1038" s="237"/>
      <c r="Z1038" s="237"/>
      <c r="AA1038" s="237"/>
      <c r="AB1038" s="237"/>
      <c r="AC1038" s="237"/>
      <c r="AD1038" s="237"/>
      <c r="AE1038" s="237"/>
      <c r="AF1038" s="237"/>
      <c r="AG1038" s="237"/>
      <c r="AH1038" s="237"/>
      <c r="AI1038" s="246"/>
      <c r="AJ1038" s="246"/>
      <c r="AK1038" s="246"/>
      <c r="AL1038" s="246"/>
      <c r="AM1038" s="246"/>
      <c r="AN1038" s="246"/>
      <c r="AO1038" s="246"/>
      <c r="AP1038" s="246"/>
      <c r="AQ1038" s="246"/>
      <c r="AR1038" s="246"/>
      <c r="AS1038" s="250"/>
      <c r="AT1038" s="250"/>
      <c r="AU1038" s="250"/>
      <c r="AV1038" s="250">
        <v>0</v>
      </c>
      <c r="AW1038" s="250">
        <v>0</v>
      </c>
      <c r="AX1038" s="250">
        <v>0</v>
      </c>
      <c r="AY1038" s="250">
        <v>-5</v>
      </c>
      <c r="AZ1038" s="250">
        <v>10</v>
      </c>
      <c r="BA1038" s="250">
        <v>20</v>
      </c>
      <c r="BB1038" s="238">
        <v>20.651725164318343</v>
      </c>
      <c r="BC1038" s="238">
        <v>19.184855891652717</v>
      </c>
      <c r="BD1038" s="238">
        <v>21.732023663129347</v>
      </c>
      <c r="BE1038" s="238">
        <v>23.498247439707008</v>
      </c>
      <c r="BF1038" s="238">
        <v>25.13248109999784</v>
      </c>
      <c r="BG1038" s="238">
        <v>25.630431991505645</v>
      </c>
      <c r="BH1038" s="238">
        <v>26.453438739978395</v>
      </c>
      <c r="BI1038" s="238">
        <v>27.463437263218047</v>
      </c>
      <c r="BJ1038" s="238">
        <v>28.47240326874693</v>
      </c>
      <c r="BK1038" s="238">
        <v>29.511979581142935</v>
      </c>
    </row>
    <row r="1039" spans="1:63" ht="13.9" customHeight="1" x14ac:dyDescent="0.35">
      <c r="A1039" s="4"/>
      <c r="B1039" s="11" t="s">
        <v>446</v>
      </c>
      <c r="C1039" s="15" t="s">
        <v>1555</v>
      </c>
      <c r="D1039" s="11" t="s">
        <v>718</v>
      </c>
      <c r="E1039" s="2"/>
      <c r="F1039" s="2"/>
      <c r="G1039" s="2"/>
      <c r="H1039" s="2"/>
      <c r="I1039" s="2"/>
      <c r="J1039" s="2"/>
      <c r="K1039" s="2"/>
      <c r="L1039" s="2"/>
      <c r="M1039" s="2"/>
      <c r="N1039" s="237"/>
      <c r="O1039" s="237"/>
      <c r="P1039" s="237"/>
      <c r="Q1039" s="237"/>
      <c r="R1039" s="237"/>
      <c r="S1039" s="237"/>
      <c r="T1039" s="237"/>
      <c r="U1039" s="237"/>
      <c r="V1039" s="237"/>
      <c r="W1039" s="237"/>
      <c r="X1039" s="237"/>
      <c r="Y1039" s="237"/>
      <c r="Z1039" s="237"/>
      <c r="AA1039" s="237"/>
      <c r="AB1039" s="237"/>
      <c r="AC1039" s="237"/>
      <c r="AD1039" s="237"/>
      <c r="AE1039" s="237"/>
      <c r="AF1039" s="237"/>
      <c r="AG1039" s="237"/>
      <c r="AH1039" s="237"/>
      <c r="AI1039" s="246"/>
      <c r="AJ1039" s="246"/>
      <c r="AK1039" s="246"/>
      <c r="AL1039" s="246"/>
      <c r="AM1039" s="246"/>
      <c r="AN1039" s="246"/>
      <c r="AO1039" s="246"/>
      <c r="AP1039" s="246"/>
      <c r="AQ1039" s="246"/>
      <c r="AR1039" s="246"/>
      <c r="AS1039" s="250"/>
      <c r="AT1039" s="250"/>
      <c r="AU1039" s="250"/>
      <c r="AV1039" s="250">
        <v>0</v>
      </c>
      <c r="AW1039" s="250">
        <v>5</v>
      </c>
      <c r="AX1039" s="250">
        <v>5</v>
      </c>
      <c r="AY1039" s="250">
        <v>5</v>
      </c>
      <c r="AZ1039" s="250">
        <v>10</v>
      </c>
      <c r="BA1039" s="250">
        <v>10</v>
      </c>
      <c r="BB1039" s="238">
        <v>10.325862582159171</v>
      </c>
      <c r="BC1039" s="238">
        <v>9.5924279458263584</v>
      </c>
      <c r="BD1039" s="238">
        <v>10.866011831564673</v>
      </c>
      <c r="BE1039" s="238">
        <v>11.749123719853504</v>
      </c>
      <c r="BF1039" s="238">
        <v>12.56624054999892</v>
      </c>
      <c r="BG1039" s="238">
        <v>12.815215995752823</v>
      </c>
      <c r="BH1039" s="238">
        <v>13.226719369989198</v>
      </c>
      <c r="BI1039" s="238">
        <v>13.731718631609024</v>
      </c>
      <c r="BJ1039" s="238">
        <v>14.236201634373465</v>
      </c>
      <c r="BK1039" s="238">
        <v>14.755989790571467</v>
      </c>
    </row>
    <row r="1040" spans="1:63" ht="13.9" customHeight="1" x14ac:dyDescent="0.35">
      <c r="A1040" s="4"/>
      <c r="B1040" s="11" t="s">
        <v>446</v>
      </c>
      <c r="C1040" s="15" t="s">
        <v>1555</v>
      </c>
      <c r="D1040" s="11" t="s">
        <v>721</v>
      </c>
      <c r="E1040" s="2"/>
      <c r="F1040" s="2"/>
      <c r="G1040" s="2"/>
      <c r="H1040" s="2"/>
      <c r="I1040" s="2"/>
      <c r="J1040" s="2"/>
      <c r="K1040" s="2"/>
      <c r="L1040" s="2"/>
      <c r="M1040" s="2"/>
      <c r="N1040" s="237"/>
      <c r="O1040" s="237"/>
      <c r="P1040" s="237"/>
      <c r="Q1040" s="237"/>
      <c r="R1040" s="237"/>
      <c r="S1040" s="237"/>
      <c r="T1040" s="237"/>
      <c r="U1040" s="237"/>
      <c r="V1040" s="237"/>
      <c r="W1040" s="237"/>
      <c r="X1040" s="237"/>
      <c r="Y1040" s="237"/>
      <c r="Z1040" s="237"/>
      <c r="AA1040" s="237"/>
      <c r="AB1040" s="237"/>
      <c r="AC1040" s="237"/>
      <c r="AD1040" s="237"/>
      <c r="AE1040" s="237"/>
      <c r="AF1040" s="237"/>
      <c r="AG1040" s="237"/>
      <c r="AH1040" s="237"/>
      <c r="AI1040" s="246"/>
      <c r="AJ1040" s="246"/>
      <c r="AK1040" s="246"/>
      <c r="AL1040" s="246"/>
      <c r="AM1040" s="246"/>
      <c r="AN1040" s="246"/>
      <c r="AO1040" s="246"/>
      <c r="AP1040" s="246"/>
      <c r="AQ1040" s="246"/>
      <c r="AR1040" s="246"/>
      <c r="AS1040" s="250"/>
      <c r="AT1040" s="250"/>
      <c r="AU1040" s="250"/>
      <c r="AV1040" s="250">
        <v>0</v>
      </c>
      <c r="AW1040" s="250">
        <v>0</v>
      </c>
      <c r="AX1040" s="250">
        <v>0</v>
      </c>
      <c r="AY1040" s="250">
        <v>0</v>
      </c>
      <c r="AZ1040" s="250">
        <v>10</v>
      </c>
      <c r="BA1040" s="250">
        <v>10</v>
      </c>
      <c r="BB1040" s="238">
        <v>10.325862582159171</v>
      </c>
      <c r="BC1040" s="238">
        <v>9.5924279458263584</v>
      </c>
      <c r="BD1040" s="238">
        <v>10.866011831564673</v>
      </c>
      <c r="BE1040" s="238">
        <v>11.749123719853504</v>
      </c>
      <c r="BF1040" s="238">
        <v>12.56624054999892</v>
      </c>
      <c r="BG1040" s="238">
        <v>12.815215995752823</v>
      </c>
      <c r="BH1040" s="238">
        <v>13.226719369989198</v>
      </c>
      <c r="BI1040" s="238">
        <v>13.731718631609024</v>
      </c>
      <c r="BJ1040" s="238">
        <v>14.236201634373465</v>
      </c>
      <c r="BK1040" s="238">
        <v>14.755989790571467</v>
      </c>
    </row>
    <row r="1041" spans="1:63" ht="13.9" customHeight="1" x14ac:dyDescent="0.35">
      <c r="A1041" s="4"/>
      <c r="B1041" s="11" t="s">
        <v>446</v>
      </c>
      <c r="C1041" s="15" t="s">
        <v>1556</v>
      </c>
      <c r="D1041" s="11" t="s">
        <v>965</v>
      </c>
      <c r="E1041" s="2"/>
      <c r="F1041" s="2"/>
      <c r="G1041" s="2"/>
      <c r="H1041" s="2"/>
      <c r="I1041" s="2"/>
      <c r="J1041" s="2"/>
      <c r="K1041" s="2"/>
      <c r="L1041" s="2"/>
      <c r="M1041" s="2"/>
      <c r="N1041" s="237"/>
      <c r="O1041" s="237"/>
      <c r="P1041" s="237"/>
      <c r="Q1041" s="237"/>
      <c r="R1041" s="237"/>
      <c r="S1041" s="237"/>
      <c r="T1041" s="237"/>
      <c r="U1041" s="237"/>
      <c r="V1041" s="237"/>
      <c r="W1041" s="237"/>
      <c r="X1041" s="237"/>
      <c r="Y1041" s="237"/>
      <c r="Z1041" s="237"/>
      <c r="AA1041" s="237"/>
      <c r="AB1041" s="237"/>
      <c r="AC1041" s="237"/>
      <c r="AD1041" s="237"/>
      <c r="AE1041" s="237"/>
      <c r="AF1041" s="237"/>
      <c r="AG1041" s="237"/>
      <c r="AH1041" s="237"/>
      <c r="AI1041" s="246"/>
      <c r="AJ1041" s="246"/>
      <c r="AK1041" s="246"/>
      <c r="AL1041" s="246"/>
      <c r="AM1041" s="246"/>
      <c r="AN1041" s="246"/>
      <c r="AO1041" s="246"/>
      <c r="AP1041" s="246"/>
      <c r="AQ1041" s="246"/>
      <c r="AR1041" s="246"/>
      <c r="AS1041" s="250"/>
      <c r="AT1041" s="250"/>
      <c r="AU1041" s="250"/>
      <c r="AV1041" s="250">
        <v>0</v>
      </c>
      <c r="AW1041" s="250">
        <v>0</v>
      </c>
      <c r="AX1041" s="250">
        <v>-5</v>
      </c>
      <c r="AY1041" s="250">
        <v>-10</v>
      </c>
      <c r="AZ1041" s="250">
        <v>-20</v>
      </c>
      <c r="BA1041" s="250">
        <v>-40</v>
      </c>
      <c r="BB1041" s="238">
        <v>-41.303450328636686</v>
      </c>
      <c r="BC1041" s="238">
        <v>-38.369711783305434</v>
      </c>
      <c r="BD1041" s="238">
        <v>-43.464047326258694</v>
      </c>
      <c r="BE1041" s="238">
        <v>-46.996494879414016</v>
      </c>
      <c r="BF1041" s="238">
        <v>-50.264962199995679</v>
      </c>
      <c r="BG1041" s="238">
        <v>-51.260863983011291</v>
      </c>
      <c r="BH1041" s="238">
        <v>-52.90687747995679</v>
      </c>
      <c r="BI1041" s="238">
        <v>-54.926874526436094</v>
      </c>
      <c r="BJ1041" s="238">
        <v>-56.944806537493861</v>
      </c>
      <c r="BK1041" s="238">
        <v>-59.02395916228587</v>
      </c>
    </row>
    <row r="1042" spans="1:63" ht="13.9" customHeight="1" x14ac:dyDescent="0.35">
      <c r="A1042" s="4"/>
      <c r="B1042" s="11" t="s">
        <v>446</v>
      </c>
      <c r="C1042" s="15" t="s">
        <v>1557</v>
      </c>
      <c r="D1042" s="11" t="s">
        <v>709</v>
      </c>
      <c r="E1042" s="2"/>
      <c r="F1042" s="2"/>
      <c r="G1042" s="2"/>
      <c r="H1042" s="2"/>
      <c r="I1042" s="2"/>
      <c r="J1042" s="2"/>
      <c r="K1042" s="2"/>
      <c r="L1042" s="2"/>
      <c r="M1042" s="2"/>
      <c r="N1042" s="237"/>
      <c r="O1042" s="237"/>
      <c r="P1042" s="237"/>
      <c r="Q1042" s="237"/>
      <c r="R1042" s="237"/>
      <c r="S1042" s="237"/>
      <c r="T1042" s="237"/>
      <c r="U1042" s="237"/>
      <c r="V1042" s="237"/>
      <c r="W1042" s="237"/>
      <c r="X1042" s="237"/>
      <c r="Y1042" s="237"/>
      <c r="Z1042" s="237"/>
      <c r="AA1042" s="237"/>
      <c r="AB1042" s="237"/>
      <c r="AC1042" s="237"/>
      <c r="AD1042" s="237"/>
      <c r="AE1042" s="237"/>
      <c r="AF1042" s="237"/>
      <c r="AG1042" s="237"/>
      <c r="AH1042" s="237"/>
      <c r="AI1042" s="246"/>
      <c r="AJ1042" s="246"/>
      <c r="AK1042" s="246"/>
      <c r="AL1042" s="246"/>
      <c r="AM1042" s="246"/>
      <c r="AN1042" s="246"/>
      <c r="AO1042" s="246"/>
      <c r="AP1042" s="246"/>
      <c r="AQ1042" s="246"/>
      <c r="AR1042" s="246"/>
      <c r="AS1042" s="250"/>
      <c r="AT1042" s="250"/>
      <c r="AU1042" s="250"/>
      <c r="AV1042" s="250">
        <v>0</v>
      </c>
      <c r="AW1042" s="250">
        <v>-5</v>
      </c>
      <c r="AX1042" s="250">
        <v>-15</v>
      </c>
      <c r="AY1042" s="250">
        <v>-15</v>
      </c>
      <c r="AZ1042" s="250">
        <v>-15</v>
      </c>
      <c r="BA1042" s="250">
        <v>-15</v>
      </c>
      <c r="BB1042" s="238">
        <v>-15.488793873238757</v>
      </c>
      <c r="BC1042" s="238">
        <v>-14.388641918739536</v>
      </c>
      <c r="BD1042" s="238">
        <v>-16.299017747347008</v>
      </c>
      <c r="BE1042" s="238">
        <v>-17.623685579780254</v>
      </c>
      <c r="BF1042" s="238">
        <v>-18.849360824998378</v>
      </c>
      <c r="BG1042" s="238">
        <v>-19.222823993629234</v>
      </c>
      <c r="BH1042" s="238">
        <v>-19.840079054983796</v>
      </c>
      <c r="BI1042" s="238">
        <v>-20.597577947413537</v>
      </c>
      <c r="BJ1042" s="238">
        <v>-21.354302451560198</v>
      </c>
      <c r="BK1042" s="238">
        <v>-22.1339846858572</v>
      </c>
    </row>
    <row r="1043" spans="1:63" ht="13.9" customHeight="1" x14ac:dyDescent="0.35">
      <c r="A1043" s="4"/>
      <c r="B1043" s="11" t="s">
        <v>446</v>
      </c>
      <c r="C1043" s="15" t="s">
        <v>1558</v>
      </c>
      <c r="D1043" s="11" t="s">
        <v>722</v>
      </c>
      <c r="E1043" s="2"/>
      <c r="F1043" s="2"/>
      <c r="G1043" s="2"/>
      <c r="H1043" s="2"/>
      <c r="I1043" s="2"/>
      <c r="J1043" s="2"/>
      <c r="K1043" s="2"/>
      <c r="L1043" s="2"/>
      <c r="M1043" s="2"/>
      <c r="N1043" s="237"/>
      <c r="O1043" s="237"/>
      <c r="P1043" s="237"/>
      <c r="Q1043" s="237"/>
      <c r="R1043" s="237"/>
      <c r="S1043" s="237"/>
      <c r="T1043" s="237"/>
      <c r="U1043" s="237"/>
      <c r="V1043" s="237"/>
      <c r="W1043" s="237"/>
      <c r="X1043" s="237"/>
      <c r="Y1043" s="237"/>
      <c r="Z1043" s="237"/>
      <c r="AA1043" s="237"/>
      <c r="AB1043" s="237"/>
      <c r="AC1043" s="237"/>
      <c r="AD1043" s="237"/>
      <c r="AE1043" s="237"/>
      <c r="AF1043" s="237"/>
      <c r="AG1043" s="237"/>
      <c r="AH1043" s="237"/>
      <c r="AI1043" s="246"/>
      <c r="AJ1043" s="246"/>
      <c r="AK1043" s="246"/>
      <c r="AL1043" s="246"/>
      <c r="AM1043" s="246"/>
      <c r="AN1043" s="246"/>
      <c r="AO1043" s="246"/>
      <c r="AP1043" s="246"/>
      <c r="AQ1043" s="246"/>
      <c r="AR1043" s="246"/>
      <c r="AS1043" s="250"/>
      <c r="AT1043" s="250"/>
      <c r="AU1043" s="250"/>
      <c r="AV1043" s="250">
        <v>0</v>
      </c>
      <c r="AW1043" s="250">
        <v>0</v>
      </c>
      <c r="AX1043" s="250">
        <v>0</v>
      </c>
      <c r="AY1043" s="250">
        <v>-5</v>
      </c>
      <c r="AZ1043" s="250">
        <v>-20</v>
      </c>
      <c r="BA1043" s="250">
        <v>-20</v>
      </c>
      <c r="BB1043" s="238">
        <v>-20.651725164318343</v>
      </c>
      <c r="BC1043" s="238">
        <v>-19.184855891652717</v>
      </c>
      <c r="BD1043" s="238">
        <v>-21.732023663129347</v>
      </c>
      <c r="BE1043" s="238">
        <v>-23.498247439707008</v>
      </c>
      <c r="BF1043" s="238">
        <v>-25.13248109999784</v>
      </c>
      <c r="BG1043" s="238">
        <v>-25.630431991505645</v>
      </c>
      <c r="BH1043" s="238">
        <v>-26.453438739978395</v>
      </c>
      <c r="BI1043" s="238">
        <v>-27.463437263218047</v>
      </c>
      <c r="BJ1043" s="238">
        <v>-28.47240326874693</v>
      </c>
      <c r="BK1043" s="238">
        <v>-29.511979581142935</v>
      </c>
    </row>
    <row r="1044" spans="1:63" ht="13.9" customHeight="1" x14ac:dyDescent="0.35">
      <c r="A1044" s="4"/>
      <c r="B1044" s="11" t="s">
        <v>446</v>
      </c>
      <c r="C1044" s="15" t="s">
        <v>1559</v>
      </c>
      <c r="D1044" s="11" t="s">
        <v>2115</v>
      </c>
      <c r="E1044" s="2"/>
      <c r="F1044" s="2"/>
      <c r="G1044" s="2"/>
      <c r="H1044" s="2"/>
      <c r="I1044" s="2"/>
      <c r="J1044" s="2"/>
      <c r="K1044" s="2"/>
      <c r="L1044" s="2"/>
      <c r="M1044" s="2"/>
      <c r="N1044" s="237"/>
      <c r="O1044" s="237"/>
      <c r="P1044" s="237"/>
      <c r="Q1044" s="237"/>
      <c r="R1044" s="237"/>
      <c r="S1044" s="237"/>
      <c r="T1044" s="237"/>
      <c r="U1044" s="237"/>
      <c r="V1044" s="237"/>
      <c r="W1044" s="237"/>
      <c r="X1044" s="237"/>
      <c r="Y1044" s="237"/>
      <c r="Z1044" s="237"/>
      <c r="AA1044" s="237"/>
      <c r="AB1044" s="237"/>
      <c r="AC1044" s="237"/>
      <c r="AD1044" s="237"/>
      <c r="AE1044" s="237"/>
      <c r="AF1044" s="237"/>
      <c r="AG1044" s="237"/>
      <c r="AH1044" s="237"/>
      <c r="AI1044" s="246"/>
      <c r="AJ1044" s="246"/>
      <c r="AK1044" s="246"/>
      <c r="AL1044" s="246"/>
      <c r="AM1044" s="246"/>
      <c r="AN1044" s="246"/>
      <c r="AO1044" s="246"/>
      <c r="AP1044" s="246"/>
      <c r="AQ1044" s="246"/>
      <c r="AR1044" s="246"/>
      <c r="AS1044" s="250"/>
      <c r="AT1044" s="250"/>
      <c r="AU1044" s="250"/>
      <c r="AV1044" s="250">
        <v>0</v>
      </c>
      <c r="AW1044" s="250">
        <v>100</v>
      </c>
      <c r="AX1044" s="250">
        <v>410</v>
      </c>
      <c r="AY1044" s="250">
        <v>-55</v>
      </c>
      <c r="AZ1044" s="250">
        <v>-55</v>
      </c>
      <c r="BA1044" s="250">
        <v>-55</v>
      </c>
      <c r="BB1044" s="238">
        <v>-56.792244201875441</v>
      </c>
      <c r="BC1044" s="238">
        <v>-52.758353702044964</v>
      </c>
      <c r="BD1044" s="238">
        <v>-59.763065073605695</v>
      </c>
      <c r="BE1044" s="238">
        <v>-64.620180459194259</v>
      </c>
      <c r="BF1044" s="238">
        <v>-69.11432302499405</v>
      </c>
      <c r="BG1044" s="238">
        <v>-70.48368797664051</v>
      </c>
      <c r="BH1044" s="238">
        <v>-72.746956534940566</v>
      </c>
      <c r="BI1044" s="238">
        <v>-75.524452473849607</v>
      </c>
      <c r="BJ1044" s="238">
        <v>-78.299108989054034</v>
      </c>
      <c r="BK1044" s="238">
        <v>-81.157943848143049</v>
      </c>
    </row>
    <row r="1045" spans="1:63" ht="13.9" customHeight="1" x14ac:dyDescent="0.35">
      <c r="A1045" s="4"/>
      <c r="B1045" s="11" t="s">
        <v>446</v>
      </c>
      <c r="C1045" s="15" t="s">
        <v>1559</v>
      </c>
      <c r="D1045" s="11" t="s">
        <v>723</v>
      </c>
      <c r="E1045" s="2"/>
      <c r="F1045" s="2"/>
      <c r="G1045" s="2"/>
      <c r="H1045" s="2"/>
      <c r="I1045" s="2"/>
      <c r="J1045" s="2"/>
      <c r="K1045" s="2"/>
      <c r="L1045" s="2"/>
      <c r="M1045" s="2"/>
      <c r="N1045" s="237"/>
      <c r="O1045" s="237"/>
      <c r="P1045" s="237"/>
      <c r="Q1045" s="237"/>
      <c r="R1045" s="237"/>
      <c r="S1045" s="237"/>
      <c r="T1045" s="237"/>
      <c r="U1045" s="237"/>
      <c r="V1045" s="237"/>
      <c r="W1045" s="237"/>
      <c r="X1045" s="237"/>
      <c r="Y1045" s="237"/>
      <c r="Z1045" s="237"/>
      <c r="AA1045" s="237"/>
      <c r="AB1045" s="237"/>
      <c r="AC1045" s="237"/>
      <c r="AD1045" s="237"/>
      <c r="AE1045" s="237"/>
      <c r="AF1045" s="237"/>
      <c r="AG1045" s="237"/>
      <c r="AH1045" s="237"/>
      <c r="AI1045" s="246"/>
      <c r="AJ1045" s="246"/>
      <c r="AK1045" s="246"/>
      <c r="AL1045" s="246"/>
      <c r="AM1045" s="246"/>
      <c r="AN1045" s="246"/>
      <c r="AO1045" s="246"/>
      <c r="AP1045" s="246"/>
      <c r="AQ1045" s="246"/>
      <c r="AR1045" s="246"/>
      <c r="AS1045" s="250"/>
      <c r="AT1045" s="250"/>
      <c r="AU1045" s="250"/>
      <c r="AV1045" s="250">
        <v>0</v>
      </c>
      <c r="AW1045" s="250">
        <v>5</v>
      </c>
      <c r="AX1045" s="250">
        <v>10</v>
      </c>
      <c r="AY1045" s="250">
        <v>0</v>
      </c>
      <c r="AZ1045" s="250">
        <v>-5</v>
      </c>
      <c r="BA1045" s="250">
        <v>-10</v>
      </c>
      <c r="BB1045" s="238">
        <v>-10.325862582159171</v>
      </c>
      <c r="BC1045" s="238">
        <v>-9.5924279458263584</v>
      </c>
      <c r="BD1045" s="238">
        <v>-10.866011831564673</v>
      </c>
      <c r="BE1045" s="238">
        <v>-11.749123719853504</v>
      </c>
      <c r="BF1045" s="238">
        <v>-12.56624054999892</v>
      </c>
      <c r="BG1045" s="238">
        <v>-12.815215995752823</v>
      </c>
      <c r="BH1045" s="238">
        <v>-13.226719369989198</v>
      </c>
      <c r="BI1045" s="238">
        <v>-13.731718631609024</v>
      </c>
      <c r="BJ1045" s="238">
        <v>-14.236201634373465</v>
      </c>
      <c r="BK1045" s="238">
        <v>-14.755989790571467</v>
      </c>
    </row>
    <row r="1046" spans="1:63" ht="13.9" customHeight="1" x14ac:dyDescent="0.35">
      <c r="A1046" s="4"/>
      <c r="B1046" s="11" t="s">
        <v>446</v>
      </c>
      <c r="C1046" s="15" t="s">
        <v>1559</v>
      </c>
      <c r="D1046" s="11" t="s">
        <v>718</v>
      </c>
      <c r="E1046" s="2"/>
      <c r="F1046" s="2"/>
      <c r="G1046" s="2"/>
      <c r="H1046" s="2"/>
      <c r="I1046" s="2"/>
      <c r="J1046" s="2"/>
      <c r="K1046" s="2"/>
      <c r="L1046" s="2"/>
      <c r="M1046" s="2"/>
      <c r="N1046" s="237"/>
      <c r="O1046" s="237"/>
      <c r="P1046" s="237"/>
      <c r="Q1046" s="237"/>
      <c r="R1046" s="237"/>
      <c r="S1046" s="237"/>
      <c r="T1046" s="237"/>
      <c r="U1046" s="237"/>
      <c r="V1046" s="237"/>
      <c r="W1046" s="237"/>
      <c r="X1046" s="237"/>
      <c r="Y1046" s="237"/>
      <c r="Z1046" s="237"/>
      <c r="AA1046" s="237"/>
      <c r="AB1046" s="237"/>
      <c r="AC1046" s="237"/>
      <c r="AD1046" s="237"/>
      <c r="AE1046" s="237"/>
      <c r="AF1046" s="237"/>
      <c r="AG1046" s="237"/>
      <c r="AH1046" s="237"/>
      <c r="AI1046" s="246"/>
      <c r="AJ1046" s="246"/>
      <c r="AK1046" s="246"/>
      <c r="AL1046" s="246"/>
      <c r="AM1046" s="246"/>
      <c r="AN1046" s="246"/>
      <c r="AO1046" s="246"/>
      <c r="AP1046" s="246"/>
      <c r="AQ1046" s="246"/>
      <c r="AR1046" s="246"/>
      <c r="AS1046" s="250"/>
      <c r="AT1046" s="250"/>
      <c r="AU1046" s="250"/>
      <c r="AV1046" s="250">
        <v>0</v>
      </c>
      <c r="AW1046" s="250">
        <v>35</v>
      </c>
      <c r="AX1046" s="250">
        <v>245</v>
      </c>
      <c r="AY1046" s="250">
        <v>25</v>
      </c>
      <c r="AZ1046" s="250">
        <v>20</v>
      </c>
      <c r="BA1046" s="250">
        <v>20</v>
      </c>
      <c r="BB1046" s="238">
        <v>20.651725164318343</v>
      </c>
      <c r="BC1046" s="238">
        <v>19.184855891652717</v>
      </c>
      <c r="BD1046" s="238">
        <v>21.732023663129347</v>
      </c>
      <c r="BE1046" s="238">
        <v>23.498247439707008</v>
      </c>
      <c r="BF1046" s="238">
        <v>25.13248109999784</v>
      </c>
      <c r="BG1046" s="238">
        <v>25.630431991505645</v>
      </c>
      <c r="BH1046" s="238">
        <v>26.453438739978395</v>
      </c>
      <c r="BI1046" s="238">
        <v>27.463437263218047</v>
      </c>
      <c r="BJ1046" s="238">
        <v>28.47240326874693</v>
      </c>
      <c r="BK1046" s="238">
        <v>29.511979581142935</v>
      </c>
    </row>
    <row r="1047" spans="1:63" ht="13.9" customHeight="1" x14ac:dyDescent="0.35">
      <c r="A1047" s="4"/>
      <c r="B1047" s="11" t="s">
        <v>446</v>
      </c>
      <c r="C1047" s="15" t="s">
        <v>1560</v>
      </c>
      <c r="D1047" s="11" t="s">
        <v>718</v>
      </c>
      <c r="E1047" s="2"/>
      <c r="F1047" s="2"/>
      <c r="G1047" s="2"/>
      <c r="H1047" s="2"/>
      <c r="I1047" s="2"/>
      <c r="J1047" s="2"/>
      <c r="K1047" s="2"/>
      <c r="L1047" s="2"/>
      <c r="M1047" s="2"/>
      <c r="N1047" s="237"/>
      <c r="O1047" s="237"/>
      <c r="P1047" s="237"/>
      <c r="Q1047" s="237"/>
      <c r="R1047" s="237"/>
      <c r="S1047" s="237"/>
      <c r="T1047" s="237"/>
      <c r="U1047" s="237"/>
      <c r="V1047" s="237"/>
      <c r="W1047" s="237"/>
      <c r="X1047" s="237"/>
      <c r="Y1047" s="237"/>
      <c r="Z1047" s="237"/>
      <c r="AA1047" s="237"/>
      <c r="AB1047" s="237"/>
      <c r="AC1047" s="237"/>
      <c r="AD1047" s="237"/>
      <c r="AE1047" s="237"/>
      <c r="AF1047" s="237"/>
      <c r="AG1047" s="237"/>
      <c r="AH1047" s="237"/>
      <c r="AI1047" s="246"/>
      <c r="AJ1047" s="246"/>
      <c r="AK1047" s="246"/>
      <c r="AL1047" s="246"/>
      <c r="AM1047" s="246"/>
      <c r="AN1047" s="246"/>
      <c r="AO1047" s="246"/>
      <c r="AP1047" s="246"/>
      <c r="AQ1047" s="246"/>
      <c r="AR1047" s="246"/>
      <c r="AS1047" s="250"/>
      <c r="AT1047" s="250"/>
      <c r="AU1047" s="250"/>
      <c r="AV1047" s="250">
        <v>0</v>
      </c>
      <c r="AW1047" s="250">
        <v>480</v>
      </c>
      <c r="AX1047" s="250">
        <v>470</v>
      </c>
      <c r="AY1047" s="250">
        <v>470</v>
      </c>
      <c r="AZ1047" s="250">
        <v>505</v>
      </c>
      <c r="BA1047" s="250">
        <v>540</v>
      </c>
      <c r="BB1047" s="238">
        <v>557.59657943659522</v>
      </c>
      <c r="BC1047" s="238">
        <v>517.9911090746233</v>
      </c>
      <c r="BD1047" s="238">
        <v>586.76463890449224</v>
      </c>
      <c r="BE1047" s="238">
        <v>634.4526808720891</v>
      </c>
      <c r="BF1047" s="238">
        <v>678.57698969994158</v>
      </c>
      <c r="BG1047" s="238">
        <v>692.02166377065237</v>
      </c>
      <c r="BH1047" s="238">
        <v>714.24284597941664</v>
      </c>
      <c r="BI1047" s="238">
        <v>741.5128061068873</v>
      </c>
      <c r="BJ1047" s="238">
        <v>768.75488825616708</v>
      </c>
      <c r="BK1047" s="238">
        <v>796.82344869085921</v>
      </c>
    </row>
    <row r="1048" spans="1:63" ht="13.9" customHeight="1" x14ac:dyDescent="0.35">
      <c r="A1048" s="4"/>
      <c r="B1048" s="11" t="s">
        <v>446</v>
      </c>
      <c r="C1048" s="15" t="s">
        <v>1560</v>
      </c>
      <c r="D1048" s="11" t="s">
        <v>721</v>
      </c>
      <c r="E1048" s="2"/>
      <c r="F1048" s="2"/>
      <c r="G1048" s="2"/>
      <c r="H1048" s="2"/>
      <c r="I1048" s="2"/>
      <c r="J1048" s="2"/>
      <c r="K1048" s="2"/>
      <c r="L1048" s="2"/>
      <c r="M1048" s="2"/>
      <c r="N1048" s="237"/>
      <c r="O1048" s="237"/>
      <c r="P1048" s="237"/>
      <c r="Q1048" s="237"/>
      <c r="R1048" s="237"/>
      <c r="S1048" s="237"/>
      <c r="T1048" s="237"/>
      <c r="U1048" s="237"/>
      <c r="V1048" s="237"/>
      <c r="W1048" s="237"/>
      <c r="X1048" s="237"/>
      <c r="Y1048" s="237"/>
      <c r="Z1048" s="237"/>
      <c r="AA1048" s="237"/>
      <c r="AB1048" s="237"/>
      <c r="AC1048" s="237"/>
      <c r="AD1048" s="237"/>
      <c r="AE1048" s="237"/>
      <c r="AF1048" s="237"/>
      <c r="AG1048" s="237"/>
      <c r="AH1048" s="237"/>
      <c r="AI1048" s="246"/>
      <c r="AJ1048" s="246"/>
      <c r="AK1048" s="246"/>
      <c r="AL1048" s="246"/>
      <c r="AM1048" s="246"/>
      <c r="AN1048" s="246"/>
      <c r="AO1048" s="246"/>
      <c r="AP1048" s="246"/>
      <c r="AQ1048" s="246"/>
      <c r="AR1048" s="246"/>
      <c r="AS1048" s="250"/>
      <c r="AT1048" s="250"/>
      <c r="AU1048" s="250"/>
      <c r="AV1048" s="250">
        <v>0</v>
      </c>
      <c r="AW1048" s="250">
        <v>45</v>
      </c>
      <c r="AX1048" s="250">
        <v>-40</v>
      </c>
      <c r="AY1048" s="250">
        <v>-85</v>
      </c>
      <c r="AZ1048" s="250">
        <v>-90</v>
      </c>
      <c r="BA1048" s="250">
        <v>-95</v>
      </c>
      <c r="BB1048" s="238">
        <v>-98.09569453051212</v>
      </c>
      <c r="BC1048" s="238">
        <v>-91.12806548535039</v>
      </c>
      <c r="BD1048" s="238">
        <v>-103.22711239986438</v>
      </c>
      <c r="BE1048" s="238">
        <v>-111.61667533860827</v>
      </c>
      <c r="BF1048" s="238">
        <v>-119.37928522498973</v>
      </c>
      <c r="BG1048" s="238">
        <v>-121.7445519596518</v>
      </c>
      <c r="BH1048" s="238">
        <v>-125.65383401489736</v>
      </c>
      <c r="BI1048" s="238">
        <v>-130.45132700028572</v>
      </c>
      <c r="BJ1048" s="238">
        <v>-135.24391552654791</v>
      </c>
      <c r="BK1048" s="238">
        <v>-140.18190301042893</v>
      </c>
    </row>
    <row r="1049" spans="1:63" ht="13.9" customHeight="1" x14ac:dyDescent="0.35">
      <c r="A1049" s="4"/>
      <c r="B1049" s="11" t="s">
        <v>446</v>
      </c>
      <c r="C1049" s="15" t="s">
        <v>1561</v>
      </c>
      <c r="D1049" s="11" t="s">
        <v>718</v>
      </c>
      <c r="E1049" s="2"/>
      <c r="F1049" s="2"/>
      <c r="G1049" s="2"/>
      <c r="H1049" s="2"/>
      <c r="I1049" s="2"/>
      <c r="J1049" s="2"/>
      <c r="K1049" s="2"/>
      <c r="L1049" s="2"/>
      <c r="M1049" s="2"/>
      <c r="N1049" s="237"/>
      <c r="O1049" s="237"/>
      <c r="P1049" s="237"/>
      <c r="Q1049" s="237"/>
      <c r="R1049" s="237"/>
      <c r="S1049" s="237"/>
      <c r="T1049" s="237"/>
      <c r="U1049" s="237"/>
      <c r="V1049" s="237"/>
      <c r="W1049" s="237"/>
      <c r="X1049" s="237"/>
      <c r="Y1049" s="237"/>
      <c r="Z1049" s="237"/>
      <c r="AA1049" s="237"/>
      <c r="AB1049" s="237"/>
      <c r="AC1049" s="237"/>
      <c r="AD1049" s="237"/>
      <c r="AE1049" s="237"/>
      <c r="AF1049" s="237"/>
      <c r="AG1049" s="237"/>
      <c r="AH1049" s="237"/>
      <c r="AI1049" s="246"/>
      <c r="AJ1049" s="246"/>
      <c r="AK1049" s="246"/>
      <c r="AL1049" s="246"/>
      <c r="AM1049" s="246"/>
      <c r="AN1049" s="246"/>
      <c r="AO1049" s="246"/>
      <c r="AP1049" s="246"/>
      <c r="AQ1049" s="246"/>
      <c r="AR1049" s="246"/>
      <c r="AS1049" s="250"/>
      <c r="AT1049" s="250"/>
      <c r="AU1049" s="250"/>
      <c r="AV1049" s="250">
        <v>0</v>
      </c>
      <c r="AW1049" s="250">
        <v>0</v>
      </c>
      <c r="AX1049" s="250">
        <v>85</v>
      </c>
      <c r="AY1049" s="250">
        <v>60</v>
      </c>
      <c r="AZ1049" s="250">
        <v>60</v>
      </c>
      <c r="BA1049" s="250">
        <v>65</v>
      </c>
      <c r="BB1049" s="238">
        <v>67.118106784034609</v>
      </c>
      <c r="BC1049" s="238">
        <v>62.350781647871322</v>
      </c>
      <c r="BD1049" s="238">
        <v>70.629076905170365</v>
      </c>
      <c r="BE1049" s="238">
        <v>76.369304179047759</v>
      </c>
      <c r="BF1049" s="238">
        <v>81.680563574992959</v>
      </c>
      <c r="BG1049" s="238">
        <v>83.298903972393333</v>
      </c>
      <c r="BH1049" s="238">
        <v>85.973675904929763</v>
      </c>
      <c r="BI1049" s="238">
        <v>89.256171105458634</v>
      </c>
      <c r="BJ1049" s="238">
        <v>92.535310623427492</v>
      </c>
      <c r="BK1049" s="238">
        <v>95.913933638714511</v>
      </c>
    </row>
    <row r="1050" spans="1:63" ht="13.9" customHeight="1" x14ac:dyDescent="0.35">
      <c r="A1050" s="4"/>
      <c r="B1050" s="11" t="s">
        <v>446</v>
      </c>
      <c r="C1050" s="15" t="s">
        <v>1562</v>
      </c>
      <c r="D1050" s="11" t="s">
        <v>718</v>
      </c>
      <c r="E1050" s="2"/>
      <c r="F1050" s="2"/>
      <c r="G1050" s="2"/>
      <c r="H1050" s="2"/>
      <c r="I1050" s="2"/>
      <c r="J1050" s="2"/>
      <c r="K1050" s="2"/>
      <c r="L1050" s="2"/>
      <c r="M1050" s="2"/>
      <c r="N1050" s="237"/>
      <c r="O1050" s="237"/>
      <c r="P1050" s="237"/>
      <c r="Q1050" s="237"/>
      <c r="R1050" s="237"/>
      <c r="S1050" s="237"/>
      <c r="T1050" s="237"/>
      <c r="U1050" s="237"/>
      <c r="V1050" s="237"/>
      <c r="W1050" s="237"/>
      <c r="X1050" s="237"/>
      <c r="Y1050" s="237"/>
      <c r="Z1050" s="237"/>
      <c r="AA1050" s="237"/>
      <c r="AB1050" s="237"/>
      <c r="AC1050" s="237"/>
      <c r="AD1050" s="237"/>
      <c r="AE1050" s="237"/>
      <c r="AF1050" s="237"/>
      <c r="AG1050" s="237"/>
      <c r="AH1050" s="237"/>
      <c r="AI1050" s="246"/>
      <c r="AJ1050" s="246"/>
      <c r="AK1050" s="246"/>
      <c r="AL1050" s="246"/>
      <c r="AM1050" s="246"/>
      <c r="AN1050" s="246"/>
      <c r="AO1050" s="246"/>
      <c r="AP1050" s="246"/>
      <c r="AQ1050" s="246"/>
      <c r="AR1050" s="246"/>
      <c r="AS1050" s="250"/>
      <c r="AT1050" s="250"/>
      <c r="AU1050" s="250"/>
      <c r="AV1050" s="250">
        <v>0</v>
      </c>
      <c r="AW1050" s="250">
        <v>60</v>
      </c>
      <c r="AX1050" s="250">
        <v>125</v>
      </c>
      <c r="AY1050" s="250">
        <v>120</v>
      </c>
      <c r="AZ1050" s="250">
        <v>115</v>
      </c>
      <c r="BA1050" s="250">
        <v>110</v>
      </c>
      <c r="BB1050" s="238">
        <v>113.58448840375088</v>
      </c>
      <c r="BC1050" s="238">
        <v>105.51670740408993</v>
      </c>
      <c r="BD1050" s="238">
        <v>119.52613014721139</v>
      </c>
      <c r="BE1050" s="238">
        <v>129.24036091838852</v>
      </c>
      <c r="BF1050" s="238">
        <v>138.2286460499881</v>
      </c>
      <c r="BG1050" s="238">
        <v>140.96737595328102</v>
      </c>
      <c r="BH1050" s="238">
        <v>145.49391306988113</v>
      </c>
      <c r="BI1050" s="238">
        <v>151.04890494769921</v>
      </c>
      <c r="BJ1050" s="238">
        <v>156.59821797810807</v>
      </c>
      <c r="BK1050" s="238">
        <v>162.3158876962861</v>
      </c>
    </row>
    <row r="1051" spans="1:63" ht="13.9" customHeight="1" x14ac:dyDescent="0.35">
      <c r="A1051" s="4"/>
      <c r="B1051" s="11" t="s">
        <v>446</v>
      </c>
      <c r="C1051" s="15" t="s">
        <v>1563</v>
      </c>
      <c r="D1051" s="11" t="s">
        <v>2115</v>
      </c>
      <c r="E1051" s="2"/>
      <c r="F1051" s="2"/>
      <c r="G1051" s="2"/>
      <c r="H1051" s="2"/>
      <c r="I1051" s="2"/>
      <c r="J1051" s="2"/>
      <c r="K1051" s="2"/>
      <c r="L1051" s="2"/>
      <c r="M1051" s="2"/>
      <c r="N1051" s="237"/>
      <c r="O1051" s="237"/>
      <c r="P1051" s="237"/>
      <c r="Q1051" s="237"/>
      <c r="R1051" s="237"/>
      <c r="S1051" s="237"/>
      <c r="T1051" s="237"/>
      <c r="U1051" s="237"/>
      <c r="V1051" s="237"/>
      <c r="W1051" s="237"/>
      <c r="X1051" s="237"/>
      <c r="Y1051" s="237"/>
      <c r="Z1051" s="237"/>
      <c r="AA1051" s="237"/>
      <c r="AB1051" s="237"/>
      <c r="AC1051" s="237"/>
      <c r="AD1051" s="237"/>
      <c r="AE1051" s="237"/>
      <c r="AF1051" s="237"/>
      <c r="AG1051" s="237"/>
      <c r="AH1051" s="237"/>
      <c r="AI1051" s="246"/>
      <c r="AJ1051" s="246"/>
      <c r="AK1051" s="246"/>
      <c r="AL1051" s="246"/>
      <c r="AM1051" s="246"/>
      <c r="AN1051" s="246"/>
      <c r="AO1051" s="246"/>
      <c r="AP1051" s="246"/>
      <c r="AQ1051" s="246"/>
      <c r="AR1051" s="246"/>
      <c r="AS1051" s="250"/>
      <c r="AT1051" s="250"/>
      <c r="AU1051" s="250"/>
      <c r="AV1051" s="250">
        <v>0</v>
      </c>
      <c r="AW1051" s="250">
        <v>50</v>
      </c>
      <c r="AX1051" s="250">
        <v>35</v>
      </c>
      <c r="AY1051" s="250">
        <v>10</v>
      </c>
      <c r="AZ1051" s="250">
        <v>20</v>
      </c>
      <c r="BA1051" s="250">
        <v>25</v>
      </c>
      <c r="BB1051" s="238">
        <v>25.814656455397927</v>
      </c>
      <c r="BC1051" s="238">
        <v>23.981069864565892</v>
      </c>
      <c r="BD1051" s="238">
        <v>27.165029578911678</v>
      </c>
      <c r="BE1051" s="238">
        <v>29.372809299633754</v>
      </c>
      <c r="BF1051" s="238">
        <v>31.415601374997294</v>
      </c>
      <c r="BG1051" s="238">
        <v>32.03803998938205</v>
      </c>
      <c r="BH1051" s="238">
        <v>33.066798424972987</v>
      </c>
      <c r="BI1051" s="238">
        <v>34.329296579022554</v>
      </c>
      <c r="BJ1051" s="238">
        <v>35.590504085933652</v>
      </c>
      <c r="BK1051" s="238">
        <v>36.889974476428655</v>
      </c>
    </row>
    <row r="1052" spans="1:63" ht="13.9" customHeight="1" x14ac:dyDescent="0.35">
      <c r="A1052" s="4"/>
      <c r="B1052" s="11" t="s">
        <v>446</v>
      </c>
      <c r="C1052" s="15" t="s">
        <v>1564</v>
      </c>
      <c r="D1052" s="11" t="s">
        <v>2115</v>
      </c>
      <c r="E1052" s="2"/>
      <c r="F1052" s="2"/>
      <c r="G1052" s="2"/>
      <c r="H1052" s="2"/>
      <c r="I1052" s="2"/>
      <c r="J1052" s="2"/>
      <c r="K1052" s="2"/>
      <c r="L1052" s="2"/>
      <c r="M1052" s="2"/>
      <c r="N1052" s="237"/>
      <c r="O1052" s="237"/>
      <c r="P1052" s="237"/>
      <c r="Q1052" s="237"/>
      <c r="R1052" s="237"/>
      <c r="S1052" s="237"/>
      <c r="T1052" s="237"/>
      <c r="U1052" s="237"/>
      <c r="V1052" s="237"/>
      <c r="W1052" s="237"/>
      <c r="X1052" s="237"/>
      <c r="Y1052" s="237"/>
      <c r="Z1052" s="237"/>
      <c r="AA1052" s="237"/>
      <c r="AB1052" s="237"/>
      <c r="AC1052" s="237"/>
      <c r="AD1052" s="237"/>
      <c r="AE1052" s="237"/>
      <c r="AF1052" s="237"/>
      <c r="AG1052" s="237"/>
      <c r="AH1052" s="237"/>
      <c r="AI1052" s="246"/>
      <c r="AJ1052" s="246"/>
      <c r="AK1052" s="246"/>
      <c r="AL1052" s="246"/>
      <c r="AM1052" s="246"/>
      <c r="AN1052" s="246"/>
      <c r="AO1052" s="246"/>
      <c r="AP1052" s="246"/>
      <c r="AQ1052" s="246"/>
      <c r="AR1052" s="246"/>
      <c r="AS1052" s="250"/>
      <c r="AT1052" s="250"/>
      <c r="AU1052" s="250"/>
      <c r="AV1052" s="250">
        <v>40</v>
      </c>
      <c r="AW1052" s="250">
        <v>40</v>
      </c>
      <c r="AX1052" s="250">
        <v>20</v>
      </c>
      <c r="AY1052" s="250">
        <v>10</v>
      </c>
      <c r="AZ1052" s="250">
        <v>0</v>
      </c>
      <c r="BA1052" s="250">
        <v>0</v>
      </c>
      <c r="BB1052" s="238">
        <v>0</v>
      </c>
      <c r="BC1052" s="238">
        <v>0</v>
      </c>
      <c r="BD1052" s="238">
        <v>0</v>
      </c>
      <c r="BE1052" s="238">
        <v>0</v>
      </c>
      <c r="BF1052" s="238">
        <v>0</v>
      </c>
      <c r="BG1052" s="238">
        <v>0</v>
      </c>
      <c r="BH1052" s="238">
        <v>0</v>
      </c>
      <c r="BI1052" s="238">
        <v>0</v>
      </c>
      <c r="BJ1052" s="238">
        <v>0</v>
      </c>
      <c r="BK1052" s="238">
        <v>0</v>
      </c>
    </row>
    <row r="1053" spans="1:63" ht="13.9" customHeight="1" x14ac:dyDescent="0.35">
      <c r="A1053" s="4"/>
      <c r="B1053" s="11" t="s">
        <v>446</v>
      </c>
      <c r="C1053" s="15" t="s">
        <v>1565</v>
      </c>
      <c r="D1053" s="11" t="s">
        <v>2115</v>
      </c>
      <c r="E1053" s="2"/>
      <c r="F1053" s="2"/>
      <c r="G1053" s="2"/>
      <c r="H1053" s="2"/>
      <c r="I1053" s="2"/>
      <c r="J1053" s="2"/>
      <c r="K1053" s="2"/>
      <c r="L1053" s="2"/>
      <c r="M1053" s="2"/>
      <c r="N1053" s="237"/>
      <c r="O1053" s="237"/>
      <c r="P1053" s="237"/>
      <c r="Q1053" s="237"/>
      <c r="R1053" s="237"/>
      <c r="S1053" s="237"/>
      <c r="T1053" s="237"/>
      <c r="U1053" s="237"/>
      <c r="V1053" s="237"/>
      <c r="W1053" s="237"/>
      <c r="X1053" s="237"/>
      <c r="Y1053" s="237"/>
      <c r="Z1053" s="237"/>
      <c r="AA1053" s="237"/>
      <c r="AB1053" s="237"/>
      <c r="AC1053" s="237"/>
      <c r="AD1053" s="237"/>
      <c r="AE1053" s="237"/>
      <c r="AF1053" s="237"/>
      <c r="AG1053" s="237"/>
      <c r="AH1053" s="237"/>
      <c r="AI1053" s="246"/>
      <c r="AJ1053" s="246"/>
      <c r="AK1053" s="246"/>
      <c r="AL1053" s="246"/>
      <c r="AM1053" s="246"/>
      <c r="AN1053" s="246"/>
      <c r="AO1053" s="246"/>
      <c r="AP1053" s="246"/>
      <c r="AQ1053" s="246"/>
      <c r="AR1053" s="246"/>
      <c r="AS1053" s="250"/>
      <c r="AT1053" s="250"/>
      <c r="AU1053" s="250"/>
      <c r="AV1053" s="250">
        <v>0</v>
      </c>
      <c r="AW1053" s="250">
        <v>140</v>
      </c>
      <c r="AX1053" s="250">
        <v>115</v>
      </c>
      <c r="AY1053" s="250">
        <v>95</v>
      </c>
      <c r="AZ1053" s="250">
        <v>85</v>
      </c>
      <c r="BA1053" s="250">
        <v>85</v>
      </c>
      <c r="BB1053" s="238">
        <v>87.769831948352959</v>
      </c>
      <c r="BC1053" s="238">
        <v>81.535637539524046</v>
      </c>
      <c r="BD1053" s="238">
        <v>92.361100568299719</v>
      </c>
      <c r="BE1053" s="238">
        <v>99.867551618754788</v>
      </c>
      <c r="BF1053" s="238">
        <v>106.81304467499083</v>
      </c>
      <c r="BG1053" s="238">
        <v>108.92933596389901</v>
      </c>
      <c r="BH1053" s="238">
        <v>112.42711464490819</v>
      </c>
      <c r="BI1053" s="238">
        <v>116.71960836867672</v>
      </c>
      <c r="BJ1053" s="238">
        <v>121.00771389217446</v>
      </c>
      <c r="BK1053" s="238">
        <v>125.42591321985749</v>
      </c>
    </row>
    <row r="1054" spans="1:63" ht="13.9" customHeight="1" x14ac:dyDescent="0.35">
      <c r="A1054" s="4"/>
      <c r="B1054" s="11" t="s">
        <v>446</v>
      </c>
      <c r="C1054" s="15" t="s">
        <v>1566</v>
      </c>
      <c r="D1054" s="11" t="s">
        <v>2115</v>
      </c>
      <c r="E1054" s="2"/>
      <c r="F1054" s="2"/>
      <c r="G1054" s="2"/>
      <c r="H1054" s="2"/>
      <c r="I1054" s="2"/>
      <c r="J1054" s="2"/>
      <c r="K1054" s="2"/>
      <c r="L1054" s="2"/>
      <c r="M1054" s="2"/>
      <c r="N1054" s="237"/>
      <c r="O1054" s="237"/>
      <c r="P1054" s="237"/>
      <c r="Q1054" s="237"/>
      <c r="R1054" s="237"/>
      <c r="S1054" s="237"/>
      <c r="T1054" s="237"/>
      <c r="U1054" s="237"/>
      <c r="V1054" s="237"/>
      <c r="W1054" s="237"/>
      <c r="X1054" s="237"/>
      <c r="Y1054" s="237"/>
      <c r="Z1054" s="237"/>
      <c r="AA1054" s="237"/>
      <c r="AB1054" s="237"/>
      <c r="AC1054" s="237"/>
      <c r="AD1054" s="237"/>
      <c r="AE1054" s="237"/>
      <c r="AF1054" s="237"/>
      <c r="AG1054" s="237"/>
      <c r="AH1054" s="237"/>
      <c r="AI1054" s="246"/>
      <c r="AJ1054" s="246"/>
      <c r="AK1054" s="246"/>
      <c r="AL1054" s="246"/>
      <c r="AM1054" s="246"/>
      <c r="AN1054" s="246"/>
      <c r="AO1054" s="246"/>
      <c r="AP1054" s="246"/>
      <c r="AQ1054" s="246"/>
      <c r="AR1054" s="246"/>
      <c r="AS1054" s="250"/>
      <c r="AT1054" s="250"/>
      <c r="AU1054" s="250"/>
      <c r="AV1054" s="250">
        <v>0</v>
      </c>
      <c r="AW1054" s="250">
        <v>0</v>
      </c>
      <c r="AX1054" s="250">
        <v>-20</v>
      </c>
      <c r="AY1054" s="250">
        <v>-20</v>
      </c>
      <c r="AZ1054" s="250">
        <v>-20</v>
      </c>
      <c r="BA1054" s="250">
        <v>-20</v>
      </c>
      <c r="BB1054" s="238">
        <v>-20.651725164318343</v>
      </c>
      <c r="BC1054" s="238">
        <v>-19.184855891652717</v>
      </c>
      <c r="BD1054" s="238">
        <v>-21.732023663129347</v>
      </c>
      <c r="BE1054" s="238">
        <v>-23.498247439707008</v>
      </c>
      <c r="BF1054" s="238">
        <v>-25.13248109999784</v>
      </c>
      <c r="BG1054" s="238">
        <v>-25.630431991505645</v>
      </c>
      <c r="BH1054" s="238">
        <v>-26.453438739978395</v>
      </c>
      <c r="BI1054" s="238">
        <v>-27.463437263218047</v>
      </c>
      <c r="BJ1054" s="238">
        <v>-28.47240326874693</v>
      </c>
      <c r="BK1054" s="238">
        <v>-29.511979581142935</v>
      </c>
    </row>
    <row r="1055" spans="1:63" ht="13.9" customHeight="1" x14ac:dyDescent="0.35">
      <c r="A1055" s="4"/>
      <c r="B1055" s="11" t="s">
        <v>446</v>
      </c>
      <c r="C1055" s="15" t="s">
        <v>1566</v>
      </c>
      <c r="D1055" s="11" t="s">
        <v>718</v>
      </c>
      <c r="E1055" s="2"/>
      <c r="F1055" s="2"/>
      <c r="G1055" s="2"/>
      <c r="H1055" s="2"/>
      <c r="I1055" s="2"/>
      <c r="J1055" s="2"/>
      <c r="K1055" s="2"/>
      <c r="L1055" s="2"/>
      <c r="M1055" s="2"/>
      <c r="N1055" s="237"/>
      <c r="O1055" s="237"/>
      <c r="P1055" s="237"/>
      <c r="Q1055" s="237"/>
      <c r="R1055" s="237"/>
      <c r="S1055" s="237"/>
      <c r="T1055" s="237"/>
      <c r="U1055" s="237"/>
      <c r="V1055" s="237"/>
      <c r="W1055" s="237"/>
      <c r="X1055" s="237"/>
      <c r="Y1055" s="237"/>
      <c r="Z1055" s="237"/>
      <c r="AA1055" s="237"/>
      <c r="AB1055" s="237"/>
      <c r="AC1055" s="237"/>
      <c r="AD1055" s="237"/>
      <c r="AE1055" s="237"/>
      <c r="AF1055" s="237"/>
      <c r="AG1055" s="237"/>
      <c r="AH1055" s="237"/>
      <c r="AI1055" s="246"/>
      <c r="AJ1055" s="246"/>
      <c r="AK1055" s="246"/>
      <c r="AL1055" s="246"/>
      <c r="AM1055" s="246"/>
      <c r="AN1055" s="246"/>
      <c r="AO1055" s="246"/>
      <c r="AP1055" s="246"/>
      <c r="AQ1055" s="246"/>
      <c r="AR1055" s="246"/>
      <c r="AS1055" s="250"/>
      <c r="AT1055" s="250"/>
      <c r="AU1055" s="250"/>
      <c r="AV1055" s="250">
        <v>0</v>
      </c>
      <c r="AW1055" s="250">
        <v>0</v>
      </c>
      <c r="AX1055" s="250">
        <v>700</v>
      </c>
      <c r="AY1055" s="250">
        <v>450</v>
      </c>
      <c r="AZ1055" s="250">
        <v>430</v>
      </c>
      <c r="BA1055" s="250">
        <v>420</v>
      </c>
      <c r="BB1055" s="238">
        <v>433.68622845068518</v>
      </c>
      <c r="BC1055" s="238">
        <v>402.881973724707</v>
      </c>
      <c r="BD1055" s="238">
        <v>456.37249692571618</v>
      </c>
      <c r="BE1055" s="238">
        <v>493.4631962338471</v>
      </c>
      <c r="BF1055" s="238">
        <v>527.78210309995461</v>
      </c>
      <c r="BG1055" s="238">
        <v>538.2390718216185</v>
      </c>
      <c r="BH1055" s="238">
        <v>555.52221353954621</v>
      </c>
      <c r="BI1055" s="238">
        <v>576.73218252757897</v>
      </c>
      <c r="BJ1055" s="238">
        <v>597.92046864368547</v>
      </c>
      <c r="BK1055" s="238">
        <v>619.75157120400161</v>
      </c>
    </row>
    <row r="1056" spans="1:63" ht="13.9" customHeight="1" x14ac:dyDescent="0.35">
      <c r="A1056" s="4"/>
      <c r="B1056" s="11" t="s">
        <v>446</v>
      </c>
      <c r="C1056" s="15" t="s">
        <v>1567</v>
      </c>
      <c r="D1056" s="11" t="s">
        <v>718</v>
      </c>
      <c r="E1056" s="2"/>
      <c r="F1056" s="2"/>
      <c r="G1056" s="2"/>
      <c r="H1056" s="2"/>
      <c r="I1056" s="2"/>
      <c r="J1056" s="2"/>
      <c r="K1056" s="2"/>
      <c r="L1056" s="2"/>
      <c r="M1056" s="2"/>
      <c r="N1056" s="237"/>
      <c r="O1056" s="237"/>
      <c r="P1056" s="237"/>
      <c r="Q1056" s="237"/>
      <c r="R1056" s="237"/>
      <c r="S1056" s="237"/>
      <c r="T1056" s="237"/>
      <c r="U1056" s="237"/>
      <c r="V1056" s="237"/>
      <c r="W1056" s="237"/>
      <c r="X1056" s="237"/>
      <c r="Y1056" s="237"/>
      <c r="Z1056" s="237"/>
      <c r="AA1056" s="237"/>
      <c r="AB1056" s="237"/>
      <c r="AC1056" s="237"/>
      <c r="AD1056" s="237"/>
      <c r="AE1056" s="237"/>
      <c r="AF1056" s="237"/>
      <c r="AG1056" s="237"/>
      <c r="AH1056" s="237"/>
      <c r="AI1056" s="246"/>
      <c r="AJ1056" s="246"/>
      <c r="AK1056" s="246"/>
      <c r="AL1056" s="246"/>
      <c r="AM1056" s="246"/>
      <c r="AN1056" s="246"/>
      <c r="AO1056" s="246"/>
      <c r="AP1056" s="246"/>
      <c r="AQ1056" s="246"/>
      <c r="AR1056" s="246"/>
      <c r="AS1056" s="250"/>
      <c r="AT1056" s="250"/>
      <c r="AU1056" s="250"/>
      <c r="AV1056" s="250">
        <v>0</v>
      </c>
      <c r="AW1056" s="250">
        <v>0</v>
      </c>
      <c r="AX1056" s="250">
        <v>0</v>
      </c>
      <c r="AY1056" s="250">
        <v>25</v>
      </c>
      <c r="AZ1056" s="250">
        <v>10</v>
      </c>
      <c r="BA1056" s="250">
        <v>5</v>
      </c>
      <c r="BB1056" s="238">
        <v>5.1629312910795857</v>
      </c>
      <c r="BC1056" s="238">
        <v>4.7962139729131792</v>
      </c>
      <c r="BD1056" s="238">
        <v>5.4330059157823367</v>
      </c>
      <c r="BE1056" s="238">
        <v>5.8745618599267519</v>
      </c>
      <c r="BF1056" s="238">
        <v>6.2831202749994599</v>
      </c>
      <c r="BG1056" s="238">
        <v>6.4076079978764113</v>
      </c>
      <c r="BH1056" s="238">
        <v>6.6133596849945988</v>
      </c>
      <c r="BI1056" s="238">
        <v>6.8658593158045118</v>
      </c>
      <c r="BJ1056" s="238">
        <v>7.1181008171867326</v>
      </c>
      <c r="BK1056" s="238">
        <v>7.3779948952857337</v>
      </c>
    </row>
    <row r="1057" spans="1:63" ht="13.9" customHeight="1" x14ac:dyDescent="0.35">
      <c r="A1057" s="4"/>
      <c r="B1057" s="11" t="s">
        <v>446</v>
      </c>
      <c r="C1057" s="15" t="s">
        <v>1567</v>
      </c>
      <c r="D1057" s="11" t="s">
        <v>711</v>
      </c>
      <c r="E1057" s="2"/>
      <c r="F1057" s="2"/>
      <c r="G1057" s="2"/>
      <c r="H1057" s="2"/>
      <c r="I1057" s="2"/>
      <c r="J1057" s="2"/>
      <c r="K1057" s="2"/>
      <c r="L1057" s="2"/>
      <c r="M1057" s="2"/>
      <c r="N1057" s="237"/>
      <c r="O1057" s="237"/>
      <c r="P1057" s="237"/>
      <c r="Q1057" s="237"/>
      <c r="R1057" s="237"/>
      <c r="S1057" s="237"/>
      <c r="T1057" s="237"/>
      <c r="U1057" s="237"/>
      <c r="V1057" s="237"/>
      <c r="W1057" s="237"/>
      <c r="X1057" s="237"/>
      <c r="Y1057" s="237"/>
      <c r="Z1057" s="237"/>
      <c r="AA1057" s="237"/>
      <c r="AB1057" s="237"/>
      <c r="AC1057" s="237"/>
      <c r="AD1057" s="237"/>
      <c r="AE1057" s="237"/>
      <c r="AF1057" s="237"/>
      <c r="AG1057" s="237"/>
      <c r="AH1057" s="237"/>
      <c r="AI1057" s="246"/>
      <c r="AJ1057" s="246"/>
      <c r="AK1057" s="246"/>
      <c r="AL1057" s="246"/>
      <c r="AM1057" s="246"/>
      <c r="AN1057" s="246"/>
      <c r="AO1057" s="246"/>
      <c r="AP1057" s="246"/>
      <c r="AQ1057" s="246"/>
      <c r="AR1057" s="246"/>
      <c r="AS1057" s="250"/>
      <c r="AT1057" s="250"/>
      <c r="AU1057" s="250"/>
      <c r="AV1057" s="250">
        <v>0</v>
      </c>
      <c r="AW1057" s="250">
        <v>0</v>
      </c>
      <c r="AX1057" s="250">
        <v>0</v>
      </c>
      <c r="AY1057" s="250">
        <v>5</v>
      </c>
      <c r="AZ1057" s="250">
        <v>0</v>
      </c>
      <c r="BA1057" s="250">
        <v>0</v>
      </c>
      <c r="BB1057" s="238">
        <v>0</v>
      </c>
      <c r="BC1057" s="238">
        <v>0</v>
      </c>
      <c r="BD1057" s="238">
        <v>0</v>
      </c>
      <c r="BE1057" s="238">
        <v>0</v>
      </c>
      <c r="BF1057" s="238">
        <v>0</v>
      </c>
      <c r="BG1057" s="238">
        <v>0</v>
      </c>
      <c r="BH1057" s="238">
        <v>0</v>
      </c>
      <c r="BI1057" s="238">
        <v>0</v>
      </c>
      <c r="BJ1057" s="238">
        <v>0</v>
      </c>
      <c r="BK1057" s="238">
        <v>0</v>
      </c>
    </row>
    <row r="1058" spans="1:63" ht="13.9" customHeight="1" x14ac:dyDescent="0.35">
      <c r="A1058" s="4"/>
      <c r="B1058" s="11" t="s">
        <v>446</v>
      </c>
      <c r="C1058" s="15" t="s">
        <v>1568</v>
      </c>
      <c r="D1058" s="11" t="s">
        <v>2115</v>
      </c>
      <c r="E1058" s="2"/>
      <c r="F1058" s="2"/>
      <c r="G1058" s="2"/>
      <c r="H1058" s="2"/>
      <c r="I1058" s="2"/>
      <c r="J1058" s="2"/>
      <c r="K1058" s="2"/>
      <c r="L1058" s="2"/>
      <c r="M1058" s="2"/>
      <c r="N1058" s="237"/>
      <c r="O1058" s="237"/>
      <c r="P1058" s="237"/>
      <c r="Q1058" s="237"/>
      <c r="R1058" s="237"/>
      <c r="S1058" s="237"/>
      <c r="T1058" s="237"/>
      <c r="U1058" s="237"/>
      <c r="V1058" s="237"/>
      <c r="W1058" s="237"/>
      <c r="X1058" s="237"/>
      <c r="Y1058" s="237"/>
      <c r="Z1058" s="237"/>
      <c r="AA1058" s="237"/>
      <c r="AB1058" s="237"/>
      <c r="AC1058" s="237"/>
      <c r="AD1058" s="237"/>
      <c r="AE1058" s="237"/>
      <c r="AF1058" s="237"/>
      <c r="AG1058" s="237"/>
      <c r="AH1058" s="237"/>
      <c r="AI1058" s="246"/>
      <c r="AJ1058" s="246"/>
      <c r="AK1058" s="246"/>
      <c r="AL1058" s="246"/>
      <c r="AM1058" s="246"/>
      <c r="AN1058" s="246"/>
      <c r="AO1058" s="246"/>
      <c r="AP1058" s="246"/>
      <c r="AQ1058" s="246"/>
      <c r="AR1058" s="246"/>
      <c r="AS1058" s="250"/>
      <c r="AT1058" s="250"/>
      <c r="AU1058" s="250"/>
      <c r="AV1058" s="250">
        <v>10</v>
      </c>
      <c r="AW1058" s="250">
        <v>20</v>
      </c>
      <c r="AX1058" s="250">
        <v>5</v>
      </c>
      <c r="AY1058" s="250">
        <v>0</v>
      </c>
      <c r="AZ1058" s="250">
        <v>0</v>
      </c>
      <c r="BA1058" s="250">
        <v>0</v>
      </c>
      <c r="BB1058" s="238">
        <v>0</v>
      </c>
      <c r="BC1058" s="238">
        <v>0</v>
      </c>
      <c r="BD1058" s="238">
        <v>0</v>
      </c>
      <c r="BE1058" s="238">
        <v>0</v>
      </c>
      <c r="BF1058" s="238">
        <v>0</v>
      </c>
      <c r="BG1058" s="238">
        <v>0</v>
      </c>
      <c r="BH1058" s="238">
        <v>0</v>
      </c>
      <c r="BI1058" s="238">
        <v>0</v>
      </c>
      <c r="BJ1058" s="238">
        <v>0</v>
      </c>
      <c r="BK1058" s="238">
        <v>0</v>
      </c>
    </row>
    <row r="1059" spans="1:63" ht="13.9" customHeight="1" x14ac:dyDescent="0.35">
      <c r="A1059" s="4"/>
      <c r="B1059" s="11" t="s">
        <v>446</v>
      </c>
      <c r="C1059" s="15" t="s">
        <v>1569</v>
      </c>
      <c r="D1059" s="11" t="s">
        <v>711</v>
      </c>
      <c r="E1059" s="2"/>
      <c r="F1059" s="2"/>
      <c r="G1059" s="2"/>
      <c r="H1059" s="2"/>
      <c r="I1059" s="2"/>
      <c r="J1059" s="2"/>
      <c r="K1059" s="2"/>
      <c r="L1059" s="2"/>
      <c r="M1059" s="2"/>
      <c r="N1059" s="237"/>
      <c r="O1059" s="237"/>
      <c r="P1059" s="237"/>
      <c r="Q1059" s="237"/>
      <c r="R1059" s="237"/>
      <c r="S1059" s="237"/>
      <c r="T1059" s="237"/>
      <c r="U1059" s="237"/>
      <c r="V1059" s="237"/>
      <c r="W1059" s="237"/>
      <c r="X1059" s="237"/>
      <c r="Y1059" s="237"/>
      <c r="Z1059" s="237"/>
      <c r="AA1059" s="237"/>
      <c r="AB1059" s="237"/>
      <c r="AC1059" s="237"/>
      <c r="AD1059" s="237"/>
      <c r="AE1059" s="237"/>
      <c r="AF1059" s="237"/>
      <c r="AG1059" s="237"/>
      <c r="AH1059" s="237"/>
      <c r="AI1059" s="246"/>
      <c r="AJ1059" s="246"/>
      <c r="AK1059" s="246"/>
      <c r="AL1059" s="246"/>
      <c r="AM1059" s="246"/>
      <c r="AN1059" s="246"/>
      <c r="AO1059" s="246"/>
      <c r="AP1059" s="246"/>
      <c r="AQ1059" s="246"/>
      <c r="AR1059" s="246"/>
      <c r="AS1059" s="250"/>
      <c r="AT1059" s="250"/>
      <c r="AU1059" s="250"/>
      <c r="AV1059" s="250">
        <v>0</v>
      </c>
      <c r="AW1059" s="250">
        <v>0</v>
      </c>
      <c r="AX1059" s="250">
        <v>65</v>
      </c>
      <c r="AY1059" s="250">
        <v>90</v>
      </c>
      <c r="AZ1059" s="250">
        <v>100</v>
      </c>
      <c r="BA1059" s="250">
        <v>105</v>
      </c>
      <c r="BB1059" s="238">
        <v>108.42155711267129</v>
      </c>
      <c r="BC1059" s="238">
        <v>100.72049343117675</v>
      </c>
      <c r="BD1059" s="238">
        <v>114.09312423142904</v>
      </c>
      <c r="BE1059" s="238">
        <v>123.36579905846177</v>
      </c>
      <c r="BF1059" s="238">
        <v>131.94552577498865</v>
      </c>
      <c r="BG1059" s="238">
        <v>134.55976795540462</v>
      </c>
      <c r="BH1059" s="238">
        <v>138.88055338488655</v>
      </c>
      <c r="BI1059" s="238">
        <v>144.18304563189474</v>
      </c>
      <c r="BJ1059" s="238">
        <v>149.48011716092137</v>
      </c>
      <c r="BK1059" s="238">
        <v>154.9378928010004</v>
      </c>
    </row>
    <row r="1060" spans="1:63" ht="13.9" customHeight="1" x14ac:dyDescent="0.35">
      <c r="A1060" s="4"/>
      <c r="B1060" s="11" t="s">
        <v>446</v>
      </c>
      <c r="C1060" s="15" t="s">
        <v>1570</v>
      </c>
      <c r="D1060" s="11" t="s">
        <v>711</v>
      </c>
      <c r="E1060" s="2"/>
      <c r="F1060" s="2"/>
      <c r="G1060" s="2"/>
      <c r="H1060" s="2"/>
      <c r="I1060" s="2"/>
      <c r="J1060" s="2"/>
      <c r="K1060" s="2"/>
      <c r="L1060" s="2"/>
      <c r="M1060" s="2"/>
      <c r="N1060" s="237"/>
      <c r="O1060" s="237"/>
      <c r="P1060" s="237"/>
      <c r="Q1060" s="237"/>
      <c r="R1060" s="237"/>
      <c r="S1060" s="237"/>
      <c r="T1060" s="237"/>
      <c r="U1060" s="237"/>
      <c r="V1060" s="237"/>
      <c r="W1060" s="237"/>
      <c r="X1060" s="237"/>
      <c r="Y1060" s="237"/>
      <c r="Z1060" s="237"/>
      <c r="AA1060" s="237"/>
      <c r="AB1060" s="237"/>
      <c r="AC1060" s="237"/>
      <c r="AD1060" s="237"/>
      <c r="AE1060" s="237"/>
      <c r="AF1060" s="237"/>
      <c r="AG1060" s="237"/>
      <c r="AH1060" s="237"/>
      <c r="AI1060" s="246"/>
      <c r="AJ1060" s="246"/>
      <c r="AK1060" s="246"/>
      <c r="AL1060" s="246"/>
      <c r="AM1060" s="246"/>
      <c r="AN1060" s="246"/>
      <c r="AO1060" s="246"/>
      <c r="AP1060" s="246"/>
      <c r="AQ1060" s="246"/>
      <c r="AR1060" s="246"/>
      <c r="AS1060" s="250"/>
      <c r="AT1060" s="250"/>
      <c r="AU1060" s="250"/>
      <c r="AV1060" s="250">
        <v>0</v>
      </c>
      <c r="AW1060" s="250">
        <v>0</v>
      </c>
      <c r="AX1060" s="250">
        <v>0</v>
      </c>
      <c r="AY1060" s="250">
        <v>15</v>
      </c>
      <c r="AZ1060" s="250">
        <v>40</v>
      </c>
      <c r="BA1060" s="250">
        <v>70</v>
      </c>
      <c r="BB1060" s="238">
        <v>72.281038075114196</v>
      </c>
      <c r="BC1060" s="238">
        <v>67.146995620784494</v>
      </c>
      <c r="BD1060" s="238">
        <v>76.062082820952696</v>
      </c>
      <c r="BE1060" s="238">
        <v>82.243866038974517</v>
      </c>
      <c r="BF1060" s="238">
        <v>87.963683849992435</v>
      </c>
      <c r="BG1060" s="238">
        <v>89.706511970269759</v>
      </c>
      <c r="BH1060" s="238">
        <v>92.587035589924383</v>
      </c>
      <c r="BI1060" s="238">
        <v>96.122030421263176</v>
      </c>
      <c r="BJ1060" s="238">
        <v>99.653411440614263</v>
      </c>
      <c r="BK1060" s="238">
        <v>103.29192853400028</v>
      </c>
    </row>
    <row r="1061" spans="1:63" ht="13.9" customHeight="1" x14ac:dyDescent="0.35">
      <c r="A1061" s="4"/>
      <c r="B1061" s="11" t="s">
        <v>446</v>
      </c>
      <c r="C1061" s="15" t="s">
        <v>1571</v>
      </c>
      <c r="D1061" s="11" t="s">
        <v>2115</v>
      </c>
      <c r="E1061" s="2"/>
      <c r="F1061" s="2"/>
      <c r="G1061" s="2"/>
      <c r="H1061" s="2"/>
      <c r="I1061" s="2"/>
      <c r="J1061" s="2"/>
      <c r="K1061" s="2"/>
      <c r="L1061" s="2"/>
      <c r="M1061" s="2"/>
      <c r="N1061" s="237"/>
      <c r="O1061" s="237"/>
      <c r="P1061" s="237"/>
      <c r="Q1061" s="237"/>
      <c r="R1061" s="237"/>
      <c r="S1061" s="237"/>
      <c r="T1061" s="237"/>
      <c r="U1061" s="237"/>
      <c r="V1061" s="237"/>
      <c r="W1061" s="237"/>
      <c r="X1061" s="237"/>
      <c r="Y1061" s="237"/>
      <c r="Z1061" s="237"/>
      <c r="AA1061" s="237"/>
      <c r="AB1061" s="237"/>
      <c r="AC1061" s="237"/>
      <c r="AD1061" s="237"/>
      <c r="AE1061" s="237"/>
      <c r="AF1061" s="237"/>
      <c r="AG1061" s="237"/>
      <c r="AH1061" s="237"/>
      <c r="AI1061" s="246"/>
      <c r="AJ1061" s="246"/>
      <c r="AK1061" s="246"/>
      <c r="AL1061" s="246"/>
      <c r="AM1061" s="246"/>
      <c r="AN1061" s="246"/>
      <c r="AO1061" s="246"/>
      <c r="AP1061" s="246"/>
      <c r="AQ1061" s="246"/>
      <c r="AR1061" s="246"/>
      <c r="AS1061" s="250"/>
      <c r="AT1061" s="250"/>
      <c r="AU1061" s="250"/>
      <c r="AV1061" s="250">
        <v>-30</v>
      </c>
      <c r="AW1061" s="250">
        <v>-10</v>
      </c>
      <c r="AX1061" s="250">
        <v>0</v>
      </c>
      <c r="AY1061" s="250">
        <v>0</v>
      </c>
      <c r="AZ1061" s="250">
        <v>0</v>
      </c>
      <c r="BA1061" s="250">
        <v>0</v>
      </c>
      <c r="BB1061" s="238">
        <v>0</v>
      </c>
      <c r="BC1061" s="238">
        <v>0</v>
      </c>
      <c r="BD1061" s="238">
        <v>0</v>
      </c>
      <c r="BE1061" s="238">
        <v>0</v>
      </c>
      <c r="BF1061" s="238">
        <v>0</v>
      </c>
      <c r="BG1061" s="238">
        <v>0</v>
      </c>
      <c r="BH1061" s="238">
        <v>0</v>
      </c>
      <c r="BI1061" s="238">
        <v>0</v>
      </c>
      <c r="BJ1061" s="238">
        <v>0</v>
      </c>
      <c r="BK1061" s="238">
        <v>0</v>
      </c>
    </row>
    <row r="1062" spans="1:63" ht="13.9" customHeight="1" x14ac:dyDescent="0.35">
      <c r="A1062" s="4"/>
      <c r="B1062" s="11" t="s">
        <v>446</v>
      </c>
      <c r="C1062" s="15" t="s">
        <v>1572</v>
      </c>
      <c r="D1062" s="11" t="s">
        <v>768</v>
      </c>
      <c r="E1062" s="2"/>
      <c r="F1062" s="2"/>
      <c r="G1062" s="2"/>
      <c r="H1062" s="2"/>
      <c r="I1062" s="2"/>
      <c r="J1062" s="2"/>
      <c r="K1062" s="2"/>
      <c r="L1062" s="2"/>
      <c r="M1062" s="2"/>
      <c r="N1062" s="237"/>
      <c r="O1062" s="237"/>
      <c r="P1062" s="237"/>
      <c r="Q1062" s="237"/>
      <c r="R1062" s="237"/>
      <c r="S1062" s="237"/>
      <c r="T1062" s="237"/>
      <c r="U1062" s="237"/>
      <c r="V1062" s="237"/>
      <c r="W1062" s="237"/>
      <c r="X1062" s="237"/>
      <c r="Y1062" s="237"/>
      <c r="Z1062" s="237"/>
      <c r="AA1062" s="237"/>
      <c r="AB1062" s="237"/>
      <c r="AC1062" s="237"/>
      <c r="AD1062" s="237"/>
      <c r="AE1062" s="237"/>
      <c r="AF1062" s="237"/>
      <c r="AG1062" s="237"/>
      <c r="AH1062" s="237"/>
      <c r="AI1062" s="246"/>
      <c r="AJ1062" s="246"/>
      <c r="AK1062" s="246"/>
      <c r="AL1062" s="246"/>
      <c r="AM1062" s="246"/>
      <c r="AN1062" s="246"/>
      <c r="AO1062" s="246"/>
      <c r="AP1062" s="246"/>
      <c r="AQ1062" s="246"/>
      <c r="AR1062" s="246"/>
      <c r="AS1062" s="250"/>
      <c r="AT1062" s="250"/>
      <c r="AU1062" s="250"/>
      <c r="AV1062" s="250">
        <v>0</v>
      </c>
      <c r="AW1062" s="250">
        <v>0</v>
      </c>
      <c r="AX1062" s="250">
        <v>-5</v>
      </c>
      <c r="AY1062" s="250">
        <v>15</v>
      </c>
      <c r="AZ1062" s="250">
        <v>230</v>
      </c>
      <c r="BA1062" s="250">
        <v>215</v>
      </c>
      <c r="BB1062" s="238">
        <v>222.00604551642218</v>
      </c>
      <c r="BC1062" s="238">
        <v>206.23720083526669</v>
      </c>
      <c r="BD1062" s="238">
        <v>233.61925437864045</v>
      </c>
      <c r="BE1062" s="238">
        <v>252.60615997685031</v>
      </c>
      <c r="BF1062" s="238">
        <v>270.17417182497678</v>
      </c>
      <c r="BG1062" s="238">
        <v>275.52714390868567</v>
      </c>
      <c r="BH1062" s="238">
        <v>284.37446645476774</v>
      </c>
      <c r="BI1062" s="238">
        <v>295.23195057959401</v>
      </c>
      <c r="BJ1062" s="238">
        <v>306.07833513902949</v>
      </c>
      <c r="BK1062" s="238">
        <v>317.25378049728653</v>
      </c>
    </row>
    <row r="1063" spans="1:63" ht="13.9" customHeight="1" x14ac:dyDescent="0.35">
      <c r="A1063" s="4"/>
      <c r="B1063" s="11" t="s">
        <v>446</v>
      </c>
      <c r="C1063" s="15" t="s">
        <v>1573</v>
      </c>
      <c r="D1063" s="11" t="s">
        <v>718</v>
      </c>
      <c r="E1063" s="2"/>
      <c r="F1063" s="2"/>
      <c r="G1063" s="2"/>
      <c r="H1063" s="2"/>
      <c r="I1063" s="2"/>
      <c r="J1063" s="2"/>
      <c r="K1063" s="2"/>
      <c r="L1063" s="2"/>
      <c r="M1063" s="2"/>
      <c r="N1063" s="237"/>
      <c r="O1063" s="237"/>
      <c r="P1063" s="237"/>
      <c r="Q1063" s="237"/>
      <c r="R1063" s="237"/>
      <c r="S1063" s="237"/>
      <c r="T1063" s="237"/>
      <c r="U1063" s="237"/>
      <c r="V1063" s="237"/>
      <c r="W1063" s="237"/>
      <c r="X1063" s="237"/>
      <c r="Y1063" s="237"/>
      <c r="Z1063" s="237"/>
      <c r="AA1063" s="237"/>
      <c r="AB1063" s="237"/>
      <c r="AC1063" s="237"/>
      <c r="AD1063" s="237"/>
      <c r="AE1063" s="237"/>
      <c r="AF1063" s="237"/>
      <c r="AG1063" s="237"/>
      <c r="AH1063" s="237"/>
      <c r="AI1063" s="246"/>
      <c r="AJ1063" s="246"/>
      <c r="AK1063" s="246"/>
      <c r="AL1063" s="246"/>
      <c r="AM1063" s="246"/>
      <c r="AN1063" s="246"/>
      <c r="AO1063" s="246"/>
      <c r="AP1063" s="246"/>
      <c r="AQ1063" s="246"/>
      <c r="AR1063" s="246"/>
      <c r="AS1063" s="250"/>
      <c r="AT1063" s="250"/>
      <c r="AU1063" s="250"/>
      <c r="AV1063" s="250">
        <v>0</v>
      </c>
      <c r="AW1063" s="250">
        <v>0</v>
      </c>
      <c r="AX1063" s="250">
        <v>15</v>
      </c>
      <c r="AY1063" s="250">
        <v>40</v>
      </c>
      <c r="AZ1063" s="250">
        <v>35</v>
      </c>
      <c r="BA1063" s="250">
        <v>40</v>
      </c>
      <c r="BB1063" s="238">
        <v>41.303450328636686</v>
      </c>
      <c r="BC1063" s="238">
        <v>38.369711783305434</v>
      </c>
      <c r="BD1063" s="238">
        <v>43.464047326258694</v>
      </c>
      <c r="BE1063" s="238">
        <v>46.996494879414016</v>
      </c>
      <c r="BF1063" s="238">
        <v>50.264962199995679</v>
      </c>
      <c r="BG1063" s="238">
        <v>51.260863983011291</v>
      </c>
      <c r="BH1063" s="238">
        <v>52.90687747995679</v>
      </c>
      <c r="BI1063" s="238">
        <v>54.926874526436094</v>
      </c>
      <c r="BJ1063" s="238">
        <v>56.944806537493861</v>
      </c>
      <c r="BK1063" s="238">
        <v>59.02395916228587</v>
      </c>
    </row>
    <row r="1064" spans="1:63" ht="13.9" customHeight="1" x14ac:dyDescent="0.35">
      <c r="A1064" s="4"/>
      <c r="B1064" s="11" t="s">
        <v>446</v>
      </c>
      <c r="C1064" s="15" t="s">
        <v>1573</v>
      </c>
      <c r="D1064" s="11" t="s">
        <v>716</v>
      </c>
      <c r="E1064" s="2"/>
      <c r="F1064" s="2"/>
      <c r="G1064" s="2"/>
      <c r="H1064" s="2"/>
      <c r="I1064" s="2"/>
      <c r="J1064" s="2"/>
      <c r="K1064" s="2"/>
      <c r="L1064" s="2"/>
      <c r="M1064" s="2"/>
      <c r="N1064" s="237"/>
      <c r="O1064" s="237"/>
      <c r="P1064" s="237"/>
      <c r="Q1064" s="237"/>
      <c r="R1064" s="237"/>
      <c r="S1064" s="237"/>
      <c r="T1064" s="237"/>
      <c r="U1064" s="237"/>
      <c r="V1064" s="237"/>
      <c r="W1064" s="237"/>
      <c r="X1064" s="237"/>
      <c r="Y1064" s="237"/>
      <c r="Z1064" s="237"/>
      <c r="AA1064" s="237"/>
      <c r="AB1064" s="237"/>
      <c r="AC1064" s="237"/>
      <c r="AD1064" s="237"/>
      <c r="AE1064" s="237"/>
      <c r="AF1064" s="237"/>
      <c r="AG1064" s="237"/>
      <c r="AH1064" s="237"/>
      <c r="AI1064" s="246"/>
      <c r="AJ1064" s="246"/>
      <c r="AK1064" s="246"/>
      <c r="AL1064" s="246"/>
      <c r="AM1064" s="246"/>
      <c r="AN1064" s="246"/>
      <c r="AO1064" s="246"/>
      <c r="AP1064" s="246"/>
      <c r="AQ1064" s="246"/>
      <c r="AR1064" s="246"/>
      <c r="AS1064" s="250"/>
      <c r="AT1064" s="250"/>
      <c r="AU1064" s="250"/>
      <c r="AV1064" s="250">
        <v>0</v>
      </c>
      <c r="AW1064" s="250">
        <v>0</v>
      </c>
      <c r="AX1064" s="250">
        <v>0</v>
      </c>
      <c r="AY1064" s="250">
        <v>5</v>
      </c>
      <c r="AZ1064" s="250">
        <v>10</v>
      </c>
      <c r="BA1064" s="250">
        <v>10</v>
      </c>
      <c r="BB1064" s="238">
        <v>10.325862582159171</v>
      </c>
      <c r="BC1064" s="238">
        <v>9.5924279458263584</v>
      </c>
      <c r="BD1064" s="238">
        <v>10.866011831564673</v>
      </c>
      <c r="BE1064" s="238">
        <v>11.749123719853504</v>
      </c>
      <c r="BF1064" s="238">
        <v>12.56624054999892</v>
      </c>
      <c r="BG1064" s="238">
        <v>12.815215995752823</v>
      </c>
      <c r="BH1064" s="238">
        <v>13.226719369989198</v>
      </c>
      <c r="BI1064" s="238">
        <v>13.731718631609024</v>
      </c>
      <c r="BJ1064" s="238">
        <v>14.236201634373465</v>
      </c>
      <c r="BK1064" s="238">
        <v>14.755989790571467</v>
      </c>
    </row>
    <row r="1065" spans="1:63" ht="13.9" customHeight="1" x14ac:dyDescent="0.35">
      <c r="A1065" s="4"/>
      <c r="B1065" s="11" t="s">
        <v>446</v>
      </c>
      <c r="C1065" s="15" t="s">
        <v>1573</v>
      </c>
      <c r="D1065" s="11" t="s">
        <v>730</v>
      </c>
      <c r="E1065" s="2"/>
      <c r="F1065" s="2"/>
      <c r="G1065" s="2"/>
      <c r="H1065" s="2"/>
      <c r="I1065" s="2"/>
      <c r="J1065" s="2"/>
      <c r="K1065" s="2"/>
      <c r="L1065" s="2"/>
      <c r="M1065" s="2"/>
      <c r="N1065" s="237"/>
      <c r="O1065" s="237"/>
      <c r="P1065" s="237"/>
      <c r="Q1065" s="237"/>
      <c r="R1065" s="237"/>
      <c r="S1065" s="237"/>
      <c r="T1065" s="237"/>
      <c r="U1065" s="237"/>
      <c r="V1065" s="237"/>
      <c r="W1065" s="237"/>
      <c r="X1065" s="237"/>
      <c r="Y1065" s="237"/>
      <c r="Z1065" s="237"/>
      <c r="AA1065" s="237"/>
      <c r="AB1065" s="237"/>
      <c r="AC1065" s="237"/>
      <c r="AD1065" s="237"/>
      <c r="AE1065" s="237"/>
      <c r="AF1065" s="237"/>
      <c r="AG1065" s="237"/>
      <c r="AH1065" s="237"/>
      <c r="AI1065" s="246"/>
      <c r="AJ1065" s="246"/>
      <c r="AK1065" s="246"/>
      <c r="AL1065" s="246"/>
      <c r="AM1065" s="246"/>
      <c r="AN1065" s="246"/>
      <c r="AO1065" s="246"/>
      <c r="AP1065" s="246"/>
      <c r="AQ1065" s="246"/>
      <c r="AR1065" s="246"/>
      <c r="AS1065" s="250"/>
      <c r="AT1065" s="250"/>
      <c r="AU1065" s="250"/>
      <c r="AV1065" s="250">
        <v>0</v>
      </c>
      <c r="AW1065" s="250">
        <v>0</v>
      </c>
      <c r="AX1065" s="250">
        <v>0</v>
      </c>
      <c r="AY1065" s="250">
        <v>5</v>
      </c>
      <c r="AZ1065" s="250">
        <v>0</v>
      </c>
      <c r="BA1065" s="250">
        <v>0</v>
      </c>
      <c r="BB1065" s="238">
        <v>0</v>
      </c>
      <c r="BC1065" s="238">
        <v>0</v>
      </c>
      <c r="BD1065" s="238">
        <v>0</v>
      </c>
      <c r="BE1065" s="238">
        <v>0</v>
      </c>
      <c r="BF1065" s="238">
        <v>0</v>
      </c>
      <c r="BG1065" s="238">
        <v>0</v>
      </c>
      <c r="BH1065" s="238">
        <v>0</v>
      </c>
      <c r="BI1065" s="238">
        <v>0</v>
      </c>
      <c r="BJ1065" s="238">
        <v>0</v>
      </c>
      <c r="BK1065" s="238">
        <v>0</v>
      </c>
    </row>
    <row r="1066" spans="1:63" ht="13.9" customHeight="1" x14ac:dyDescent="0.35">
      <c r="A1066" s="4"/>
      <c r="B1066" s="11" t="s">
        <v>446</v>
      </c>
      <c r="C1066" s="15" t="s">
        <v>454</v>
      </c>
      <c r="D1066" s="11" t="s">
        <v>723</v>
      </c>
      <c r="E1066" s="2"/>
      <c r="F1066" s="2"/>
      <c r="G1066" s="2"/>
      <c r="H1066" s="2"/>
      <c r="I1066" s="2"/>
      <c r="J1066" s="2"/>
      <c r="K1066" s="2"/>
      <c r="L1066" s="2"/>
      <c r="M1066" s="2"/>
      <c r="N1066" s="237"/>
      <c r="O1066" s="237"/>
      <c r="P1066" s="237"/>
      <c r="Q1066" s="237"/>
      <c r="R1066" s="237"/>
      <c r="S1066" s="237"/>
      <c r="T1066" s="237"/>
      <c r="U1066" s="237"/>
      <c r="V1066" s="237"/>
      <c r="W1066" s="237"/>
      <c r="X1066" s="237"/>
      <c r="Y1066" s="237"/>
      <c r="Z1066" s="237"/>
      <c r="AA1066" s="237"/>
      <c r="AB1066" s="237"/>
      <c r="AC1066" s="237"/>
      <c r="AD1066" s="237"/>
      <c r="AE1066" s="237"/>
      <c r="AF1066" s="237"/>
      <c r="AG1066" s="237"/>
      <c r="AH1066" s="237"/>
      <c r="AI1066" s="246"/>
      <c r="AJ1066" s="246"/>
      <c r="AK1066" s="246"/>
      <c r="AL1066" s="246"/>
      <c r="AM1066" s="246"/>
      <c r="AN1066" s="246"/>
      <c r="AO1066" s="246"/>
      <c r="AP1066" s="246"/>
      <c r="AQ1066" s="246"/>
      <c r="AR1066" s="246"/>
      <c r="AS1066" s="250"/>
      <c r="AT1066" s="250"/>
      <c r="AU1066" s="250"/>
      <c r="AV1066" s="250">
        <v>0</v>
      </c>
      <c r="AW1066" s="250">
        <v>30</v>
      </c>
      <c r="AX1066" s="250">
        <v>60</v>
      </c>
      <c r="AY1066" s="250">
        <v>35</v>
      </c>
      <c r="AZ1066" s="250">
        <v>10</v>
      </c>
      <c r="BA1066" s="250">
        <v>5</v>
      </c>
      <c r="BB1066" s="238">
        <v>5.1629312910795857</v>
      </c>
      <c r="BC1066" s="238">
        <v>4.7962139729131792</v>
      </c>
      <c r="BD1066" s="238">
        <v>5.4330059157823367</v>
      </c>
      <c r="BE1066" s="238">
        <v>5.8745618599267519</v>
      </c>
      <c r="BF1066" s="238">
        <v>6.2831202749994599</v>
      </c>
      <c r="BG1066" s="238">
        <v>6.4076079978764113</v>
      </c>
      <c r="BH1066" s="238">
        <v>6.6133596849945988</v>
      </c>
      <c r="BI1066" s="238">
        <v>6.8658593158045118</v>
      </c>
      <c r="BJ1066" s="238">
        <v>7.1181008171867326</v>
      </c>
      <c r="BK1066" s="238">
        <v>7.3779948952857337</v>
      </c>
    </row>
    <row r="1067" spans="1:63" ht="13.9" customHeight="1" x14ac:dyDescent="0.35">
      <c r="A1067" s="4"/>
      <c r="B1067" s="11" t="s">
        <v>446</v>
      </c>
      <c r="C1067" s="15" t="s">
        <v>454</v>
      </c>
      <c r="D1067" s="11" t="s">
        <v>718</v>
      </c>
      <c r="E1067" s="2"/>
      <c r="F1067" s="2"/>
      <c r="G1067" s="2"/>
      <c r="H1067" s="2"/>
      <c r="I1067" s="2"/>
      <c r="J1067" s="2"/>
      <c r="K1067" s="2"/>
      <c r="L1067" s="2"/>
      <c r="M1067" s="2"/>
      <c r="N1067" s="237"/>
      <c r="O1067" s="237"/>
      <c r="P1067" s="237"/>
      <c r="Q1067" s="237"/>
      <c r="R1067" s="237"/>
      <c r="S1067" s="237"/>
      <c r="T1067" s="237"/>
      <c r="U1067" s="237"/>
      <c r="V1067" s="237"/>
      <c r="W1067" s="237"/>
      <c r="X1067" s="237"/>
      <c r="Y1067" s="237"/>
      <c r="Z1067" s="237"/>
      <c r="AA1067" s="237"/>
      <c r="AB1067" s="237"/>
      <c r="AC1067" s="237"/>
      <c r="AD1067" s="237"/>
      <c r="AE1067" s="237"/>
      <c r="AF1067" s="237"/>
      <c r="AG1067" s="237"/>
      <c r="AH1067" s="237"/>
      <c r="AI1067" s="246"/>
      <c r="AJ1067" s="246"/>
      <c r="AK1067" s="246"/>
      <c r="AL1067" s="246"/>
      <c r="AM1067" s="246"/>
      <c r="AN1067" s="246"/>
      <c r="AO1067" s="246"/>
      <c r="AP1067" s="246"/>
      <c r="AQ1067" s="246"/>
      <c r="AR1067" s="246"/>
      <c r="AS1067" s="250"/>
      <c r="AT1067" s="250"/>
      <c r="AU1067" s="250"/>
      <c r="AV1067" s="250">
        <v>0</v>
      </c>
      <c r="AW1067" s="250">
        <v>30</v>
      </c>
      <c r="AX1067" s="250">
        <v>55</v>
      </c>
      <c r="AY1067" s="250">
        <v>30</v>
      </c>
      <c r="AZ1067" s="250">
        <v>0</v>
      </c>
      <c r="BA1067" s="250">
        <v>0</v>
      </c>
      <c r="BB1067" s="238">
        <v>0</v>
      </c>
      <c r="BC1067" s="238">
        <v>0</v>
      </c>
      <c r="BD1067" s="238">
        <v>0</v>
      </c>
      <c r="BE1067" s="238">
        <v>0</v>
      </c>
      <c r="BF1067" s="238">
        <v>0</v>
      </c>
      <c r="BG1067" s="238">
        <v>0</v>
      </c>
      <c r="BH1067" s="238">
        <v>0</v>
      </c>
      <c r="BI1067" s="238">
        <v>0</v>
      </c>
      <c r="BJ1067" s="238">
        <v>0</v>
      </c>
      <c r="BK1067" s="238">
        <v>0</v>
      </c>
    </row>
    <row r="1068" spans="1:63" ht="13.9" customHeight="1" x14ac:dyDescent="0.35">
      <c r="A1068" s="4"/>
      <c r="B1068" s="11" t="s">
        <v>446</v>
      </c>
      <c r="C1068" s="15" t="s">
        <v>454</v>
      </c>
      <c r="D1068" s="11" t="s">
        <v>2115</v>
      </c>
      <c r="E1068" s="2"/>
      <c r="F1068" s="2"/>
      <c r="G1068" s="2"/>
      <c r="H1068" s="2"/>
      <c r="I1068" s="2"/>
      <c r="J1068" s="2"/>
      <c r="K1068" s="2"/>
      <c r="L1068" s="2"/>
      <c r="M1068" s="2"/>
      <c r="N1068" s="237"/>
      <c r="O1068" s="237"/>
      <c r="P1068" s="237"/>
      <c r="Q1068" s="237"/>
      <c r="R1068" s="237"/>
      <c r="S1068" s="237"/>
      <c r="T1068" s="237"/>
      <c r="U1068" s="237"/>
      <c r="V1068" s="237"/>
      <c r="W1068" s="237"/>
      <c r="X1068" s="237"/>
      <c r="Y1068" s="237"/>
      <c r="Z1068" s="237"/>
      <c r="AA1068" s="237"/>
      <c r="AB1068" s="237"/>
      <c r="AC1068" s="237"/>
      <c r="AD1068" s="237"/>
      <c r="AE1068" s="237"/>
      <c r="AF1068" s="237"/>
      <c r="AG1068" s="237"/>
      <c r="AH1068" s="237"/>
      <c r="AI1068" s="246"/>
      <c r="AJ1068" s="246"/>
      <c r="AK1068" s="246"/>
      <c r="AL1068" s="246"/>
      <c r="AM1068" s="246"/>
      <c r="AN1068" s="246"/>
      <c r="AO1068" s="246"/>
      <c r="AP1068" s="246"/>
      <c r="AQ1068" s="246"/>
      <c r="AR1068" s="246"/>
      <c r="AS1068" s="250"/>
      <c r="AT1068" s="250"/>
      <c r="AU1068" s="250"/>
      <c r="AV1068" s="250">
        <v>0</v>
      </c>
      <c r="AW1068" s="250">
        <v>5</v>
      </c>
      <c r="AX1068" s="250">
        <v>15</v>
      </c>
      <c r="AY1068" s="250">
        <v>5</v>
      </c>
      <c r="AZ1068" s="250">
        <v>0</v>
      </c>
      <c r="BA1068" s="250">
        <v>0</v>
      </c>
      <c r="BB1068" s="238">
        <v>0</v>
      </c>
      <c r="BC1068" s="238">
        <v>0</v>
      </c>
      <c r="BD1068" s="238">
        <v>0</v>
      </c>
      <c r="BE1068" s="238">
        <v>0</v>
      </c>
      <c r="BF1068" s="238">
        <v>0</v>
      </c>
      <c r="BG1068" s="238">
        <v>0</v>
      </c>
      <c r="BH1068" s="238">
        <v>0</v>
      </c>
      <c r="BI1068" s="238">
        <v>0</v>
      </c>
      <c r="BJ1068" s="238">
        <v>0</v>
      </c>
      <c r="BK1068" s="238">
        <v>0</v>
      </c>
    </row>
    <row r="1069" spans="1:63" ht="13.9" customHeight="1" x14ac:dyDescent="0.35">
      <c r="A1069" s="4"/>
      <c r="B1069" s="11" t="s">
        <v>446</v>
      </c>
      <c r="C1069" s="15" t="s">
        <v>454</v>
      </c>
      <c r="D1069" s="11" t="s">
        <v>730</v>
      </c>
      <c r="E1069" s="2"/>
      <c r="F1069" s="2"/>
      <c r="G1069" s="2"/>
      <c r="H1069" s="2"/>
      <c r="I1069" s="2"/>
      <c r="J1069" s="2"/>
      <c r="K1069" s="2"/>
      <c r="L1069" s="2"/>
      <c r="M1069" s="2"/>
      <c r="N1069" s="237"/>
      <c r="O1069" s="237"/>
      <c r="P1069" s="237"/>
      <c r="Q1069" s="237"/>
      <c r="R1069" s="237"/>
      <c r="S1069" s="237"/>
      <c r="T1069" s="237"/>
      <c r="U1069" s="237"/>
      <c r="V1069" s="237"/>
      <c r="W1069" s="237"/>
      <c r="X1069" s="237"/>
      <c r="Y1069" s="237"/>
      <c r="Z1069" s="237"/>
      <c r="AA1069" s="237"/>
      <c r="AB1069" s="237"/>
      <c r="AC1069" s="237"/>
      <c r="AD1069" s="237"/>
      <c r="AE1069" s="237"/>
      <c r="AF1069" s="237"/>
      <c r="AG1069" s="237"/>
      <c r="AH1069" s="237"/>
      <c r="AI1069" s="246"/>
      <c r="AJ1069" s="246"/>
      <c r="AK1069" s="246"/>
      <c r="AL1069" s="246"/>
      <c r="AM1069" s="246"/>
      <c r="AN1069" s="246"/>
      <c r="AO1069" s="246"/>
      <c r="AP1069" s="246"/>
      <c r="AQ1069" s="246"/>
      <c r="AR1069" s="246"/>
      <c r="AS1069" s="250"/>
      <c r="AT1069" s="250"/>
      <c r="AU1069" s="250"/>
      <c r="AV1069" s="250">
        <v>0</v>
      </c>
      <c r="AW1069" s="250">
        <v>5</v>
      </c>
      <c r="AX1069" s="250">
        <v>5</v>
      </c>
      <c r="AY1069" s="250">
        <v>5</v>
      </c>
      <c r="AZ1069" s="250">
        <v>0</v>
      </c>
      <c r="BA1069" s="250">
        <v>0</v>
      </c>
      <c r="BB1069" s="238">
        <v>0</v>
      </c>
      <c r="BC1069" s="238">
        <v>0</v>
      </c>
      <c r="BD1069" s="238">
        <v>0</v>
      </c>
      <c r="BE1069" s="238">
        <v>0</v>
      </c>
      <c r="BF1069" s="238">
        <v>0</v>
      </c>
      <c r="BG1069" s="238">
        <v>0</v>
      </c>
      <c r="BH1069" s="238">
        <v>0</v>
      </c>
      <c r="BI1069" s="238">
        <v>0</v>
      </c>
      <c r="BJ1069" s="238">
        <v>0</v>
      </c>
      <c r="BK1069" s="238">
        <v>0</v>
      </c>
    </row>
    <row r="1070" spans="1:63" ht="13.9" customHeight="1" x14ac:dyDescent="0.35">
      <c r="A1070" s="4"/>
      <c r="B1070" s="11" t="s">
        <v>446</v>
      </c>
      <c r="C1070" s="15" t="s">
        <v>2061</v>
      </c>
      <c r="D1070" s="11" t="s">
        <v>723</v>
      </c>
      <c r="E1070" s="2"/>
      <c r="F1070" s="2"/>
      <c r="G1070" s="2"/>
      <c r="H1070" s="2"/>
      <c r="I1070" s="2"/>
      <c r="J1070" s="2"/>
      <c r="K1070" s="2"/>
      <c r="L1070" s="2"/>
      <c r="M1070" s="2"/>
      <c r="N1070" s="237"/>
      <c r="O1070" s="237"/>
      <c r="P1070" s="237"/>
      <c r="Q1070" s="237"/>
      <c r="R1070" s="237"/>
      <c r="S1070" s="237"/>
      <c r="T1070" s="237"/>
      <c r="U1070" s="237"/>
      <c r="V1070" s="237"/>
      <c r="W1070" s="237"/>
      <c r="X1070" s="237"/>
      <c r="Y1070" s="237"/>
      <c r="Z1070" s="237"/>
      <c r="AA1070" s="237"/>
      <c r="AB1070" s="237"/>
      <c r="AC1070" s="237"/>
      <c r="AD1070" s="237"/>
      <c r="AE1070" s="237"/>
      <c r="AF1070" s="237"/>
      <c r="AG1070" s="237"/>
      <c r="AH1070" s="237"/>
      <c r="AI1070" s="246"/>
      <c r="AJ1070" s="246"/>
      <c r="AK1070" s="246"/>
      <c r="AL1070" s="246"/>
      <c r="AM1070" s="246"/>
      <c r="AN1070" s="246"/>
      <c r="AO1070" s="246"/>
      <c r="AP1070" s="246"/>
      <c r="AQ1070" s="246"/>
      <c r="AR1070" s="246"/>
      <c r="AS1070" s="250"/>
      <c r="AT1070" s="250"/>
      <c r="AU1070" s="250"/>
      <c r="AV1070" s="250">
        <v>0</v>
      </c>
      <c r="AW1070" s="250">
        <v>0</v>
      </c>
      <c r="AX1070" s="250">
        <v>5</v>
      </c>
      <c r="AY1070" s="250">
        <v>5</v>
      </c>
      <c r="AZ1070" s="250">
        <v>0</v>
      </c>
      <c r="BA1070" s="250">
        <v>0</v>
      </c>
      <c r="BB1070" s="238">
        <v>0</v>
      </c>
      <c r="BC1070" s="238">
        <v>0</v>
      </c>
      <c r="BD1070" s="238">
        <v>0</v>
      </c>
      <c r="BE1070" s="238">
        <v>0</v>
      </c>
      <c r="BF1070" s="238">
        <v>0</v>
      </c>
      <c r="BG1070" s="238">
        <v>0</v>
      </c>
      <c r="BH1070" s="238">
        <v>0</v>
      </c>
      <c r="BI1070" s="238">
        <v>0</v>
      </c>
      <c r="BJ1070" s="238">
        <v>0</v>
      </c>
      <c r="BK1070" s="238">
        <v>0</v>
      </c>
    </row>
    <row r="1071" spans="1:63" ht="13.9" customHeight="1" x14ac:dyDescent="0.35">
      <c r="A1071" s="4"/>
      <c r="B1071" s="11" t="s">
        <v>446</v>
      </c>
      <c r="C1071" s="15" t="s">
        <v>453</v>
      </c>
      <c r="D1071" s="11" t="s">
        <v>730</v>
      </c>
      <c r="E1071" s="2"/>
      <c r="F1071" s="2"/>
      <c r="G1071" s="2"/>
      <c r="H1071" s="2"/>
      <c r="I1071" s="2"/>
      <c r="J1071" s="2"/>
      <c r="K1071" s="2"/>
      <c r="L1071" s="2"/>
      <c r="M1071" s="2"/>
      <c r="N1071" s="237"/>
      <c r="O1071" s="237"/>
      <c r="P1071" s="237"/>
      <c r="Q1071" s="237"/>
      <c r="R1071" s="237"/>
      <c r="S1071" s="237"/>
      <c r="T1071" s="237"/>
      <c r="U1071" s="237"/>
      <c r="V1071" s="237"/>
      <c r="W1071" s="237"/>
      <c r="X1071" s="237"/>
      <c r="Y1071" s="237"/>
      <c r="Z1071" s="237"/>
      <c r="AA1071" s="237"/>
      <c r="AB1071" s="237"/>
      <c r="AC1071" s="237"/>
      <c r="AD1071" s="237"/>
      <c r="AE1071" s="237"/>
      <c r="AF1071" s="237"/>
      <c r="AG1071" s="237"/>
      <c r="AH1071" s="237"/>
      <c r="AI1071" s="246"/>
      <c r="AJ1071" s="246"/>
      <c r="AK1071" s="246"/>
      <c r="AL1071" s="246"/>
      <c r="AM1071" s="246"/>
      <c r="AN1071" s="246"/>
      <c r="AO1071" s="246"/>
      <c r="AP1071" s="246"/>
      <c r="AQ1071" s="246"/>
      <c r="AR1071" s="246"/>
      <c r="AS1071" s="250"/>
      <c r="AT1071" s="250"/>
      <c r="AU1071" s="250"/>
      <c r="AV1071" s="250">
        <v>0</v>
      </c>
      <c r="AW1071" s="250">
        <v>10</v>
      </c>
      <c r="AX1071" s="250">
        <v>5</v>
      </c>
      <c r="AY1071" s="250">
        <v>0</v>
      </c>
      <c r="AZ1071" s="250">
        <v>0</v>
      </c>
      <c r="BA1071" s="250">
        <v>0</v>
      </c>
      <c r="BB1071" s="238">
        <v>0</v>
      </c>
      <c r="BC1071" s="238">
        <v>0</v>
      </c>
      <c r="BD1071" s="238">
        <v>0</v>
      </c>
      <c r="BE1071" s="238">
        <v>0</v>
      </c>
      <c r="BF1071" s="238">
        <v>0</v>
      </c>
      <c r="BG1071" s="238">
        <v>0</v>
      </c>
      <c r="BH1071" s="238">
        <v>0</v>
      </c>
      <c r="BI1071" s="238">
        <v>0</v>
      </c>
      <c r="BJ1071" s="238">
        <v>0</v>
      </c>
      <c r="BK1071" s="238">
        <v>0</v>
      </c>
    </row>
    <row r="1072" spans="1:63" ht="13.9" customHeight="1" x14ac:dyDescent="0.35">
      <c r="A1072" s="4"/>
      <c r="B1072" s="11" t="s">
        <v>446</v>
      </c>
      <c r="C1072" s="15" t="s">
        <v>453</v>
      </c>
      <c r="D1072" s="11" t="s">
        <v>2115</v>
      </c>
      <c r="E1072" s="2"/>
      <c r="F1072" s="2"/>
      <c r="G1072" s="2"/>
      <c r="H1072" s="2"/>
      <c r="I1072" s="2"/>
      <c r="J1072" s="2"/>
      <c r="K1072" s="2"/>
      <c r="L1072" s="2"/>
      <c r="M1072" s="2"/>
      <c r="N1072" s="237"/>
      <c r="O1072" s="237"/>
      <c r="P1072" s="237"/>
      <c r="Q1072" s="237"/>
      <c r="R1072" s="237"/>
      <c r="S1072" s="237"/>
      <c r="T1072" s="237"/>
      <c r="U1072" s="237"/>
      <c r="V1072" s="237"/>
      <c r="W1072" s="237"/>
      <c r="X1072" s="237"/>
      <c r="Y1072" s="237"/>
      <c r="Z1072" s="237"/>
      <c r="AA1072" s="237"/>
      <c r="AB1072" s="237"/>
      <c r="AC1072" s="237"/>
      <c r="AD1072" s="237"/>
      <c r="AE1072" s="237"/>
      <c r="AF1072" s="237"/>
      <c r="AG1072" s="237"/>
      <c r="AH1072" s="237"/>
      <c r="AI1072" s="246"/>
      <c r="AJ1072" s="246"/>
      <c r="AK1072" s="246"/>
      <c r="AL1072" s="246"/>
      <c r="AM1072" s="246"/>
      <c r="AN1072" s="246"/>
      <c r="AO1072" s="246"/>
      <c r="AP1072" s="246"/>
      <c r="AQ1072" s="246"/>
      <c r="AR1072" s="246"/>
      <c r="AS1072" s="250"/>
      <c r="AT1072" s="250"/>
      <c r="AU1072" s="250"/>
      <c r="AV1072" s="250">
        <v>0</v>
      </c>
      <c r="AW1072" s="250">
        <v>5</v>
      </c>
      <c r="AX1072" s="250">
        <v>0</v>
      </c>
      <c r="AY1072" s="250">
        <v>0</v>
      </c>
      <c r="AZ1072" s="250">
        <v>0</v>
      </c>
      <c r="BA1072" s="250">
        <v>0</v>
      </c>
      <c r="BB1072" s="238">
        <v>0</v>
      </c>
      <c r="BC1072" s="238">
        <v>0</v>
      </c>
      <c r="BD1072" s="238">
        <v>0</v>
      </c>
      <c r="BE1072" s="238">
        <v>0</v>
      </c>
      <c r="BF1072" s="238">
        <v>0</v>
      </c>
      <c r="BG1072" s="238">
        <v>0</v>
      </c>
      <c r="BH1072" s="238">
        <v>0</v>
      </c>
      <c r="BI1072" s="238">
        <v>0</v>
      </c>
      <c r="BJ1072" s="238">
        <v>0</v>
      </c>
      <c r="BK1072" s="238">
        <v>0</v>
      </c>
    </row>
    <row r="1073" spans="1:63" ht="13.9" customHeight="1" x14ac:dyDescent="0.35">
      <c r="A1073" s="4"/>
      <c r="B1073" s="11" t="s">
        <v>446</v>
      </c>
      <c r="C1073" s="15" t="s">
        <v>453</v>
      </c>
      <c r="D1073" s="11" t="s">
        <v>718</v>
      </c>
      <c r="E1073" s="2"/>
      <c r="F1073" s="2"/>
      <c r="G1073" s="2"/>
      <c r="H1073" s="2"/>
      <c r="I1073" s="2"/>
      <c r="J1073" s="2"/>
      <c r="K1073" s="2"/>
      <c r="L1073" s="2"/>
      <c r="M1073" s="2"/>
      <c r="N1073" s="237"/>
      <c r="O1073" s="237"/>
      <c r="P1073" s="237"/>
      <c r="Q1073" s="237"/>
      <c r="R1073" s="237"/>
      <c r="S1073" s="237"/>
      <c r="T1073" s="237"/>
      <c r="U1073" s="237"/>
      <c r="V1073" s="237"/>
      <c r="W1073" s="237"/>
      <c r="X1073" s="237"/>
      <c r="Y1073" s="237"/>
      <c r="Z1073" s="237"/>
      <c r="AA1073" s="237"/>
      <c r="AB1073" s="237"/>
      <c r="AC1073" s="237"/>
      <c r="AD1073" s="237"/>
      <c r="AE1073" s="237"/>
      <c r="AF1073" s="237"/>
      <c r="AG1073" s="237"/>
      <c r="AH1073" s="237"/>
      <c r="AI1073" s="246"/>
      <c r="AJ1073" s="246"/>
      <c r="AK1073" s="246"/>
      <c r="AL1073" s="246"/>
      <c r="AM1073" s="246"/>
      <c r="AN1073" s="246"/>
      <c r="AO1073" s="246"/>
      <c r="AP1073" s="246"/>
      <c r="AQ1073" s="246"/>
      <c r="AR1073" s="246"/>
      <c r="AS1073" s="250"/>
      <c r="AT1073" s="250"/>
      <c r="AU1073" s="250"/>
      <c r="AV1073" s="250">
        <v>0</v>
      </c>
      <c r="AW1073" s="250">
        <v>45</v>
      </c>
      <c r="AX1073" s="250">
        <v>20</v>
      </c>
      <c r="AY1073" s="250">
        <v>0</v>
      </c>
      <c r="AZ1073" s="250">
        <v>0</v>
      </c>
      <c r="BA1073" s="250">
        <v>0</v>
      </c>
      <c r="BB1073" s="238">
        <v>0</v>
      </c>
      <c r="BC1073" s="238">
        <v>0</v>
      </c>
      <c r="BD1073" s="238">
        <v>0</v>
      </c>
      <c r="BE1073" s="238">
        <v>0</v>
      </c>
      <c r="BF1073" s="238">
        <v>0</v>
      </c>
      <c r="BG1073" s="238">
        <v>0</v>
      </c>
      <c r="BH1073" s="238">
        <v>0</v>
      </c>
      <c r="BI1073" s="238">
        <v>0</v>
      </c>
      <c r="BJ1073" s="238">
        <v>0</v>
      </c>
      <c r="BK1073" s="238">
        <v>0</v>
      </c>
    </row>
    <row r="1074" spans="1:63" ht="13.9" customHeight="1" x14ac:dyDescent="0.35">
      <c r="A1074" s="4"/>
      <c r="B1074" s="11" t="s">
        <v>446</v>
      </c>
      <c r="C1074" s="15" t="s">
        <v>453</v>
      </c>
      <c r="D1074" s="11" t="s">
        <v>721</v>
      </c>
      <c r="E1074" s="2"/>
      <c r="F1074" s="2"/>
      <c r="G1074" s="2"/>
      <c r="H1074" s="2"/>
      <c r="I1074" s="2"/>
      <c r="J1074" s="2"/>
      <c r="K1074" s="2"/>
      <c r="L1074" s="2"/>
      <c r="M1074" s="2"/>
      <c r="N1074" s="237"/>
      <c r="O1074" s="237"/>
      <c r="P1074" s="237"/>
      <c r="Q1074" s="237"/>
      <c r="R1074" s="237"/>
      <c r="S1074" s="237"/>
      <c r="T1074" s="237"/>
      <c r="U1074" s="237"/>
      <c r="V1074" s="237"/>
      <c r="W1074" s="237"/>
      <c r="X1074" s="237"/>
      <c r="Y1074" s="237"/>
      <c r="Z1074" s="237"/>
      <c r="AA1074" s="237"/>
      <c r="AB1074" s="237"/>
      <c r="AC1074" s="237"/>
      <c r="AD1074" s="237"/>
      <c r="AE1074" s="237"/>
      <c r="AF1074" s="237"/>
      <c r="AG1074" s="237"/>
      <c r="AH1074" s="237"/>
      <c r="AI1074" s="246"/>
      <c r="AJ1074" s="246"/>
      <c r="AK1074" s="246"/>
      <c r="AL1074" s="246"/>
      <c r="AM1074" s="246"/>
      <c r="AN1074" s="246"/>
      <c r="AO1074" s="246"/>
      <c r="AP1074" s="246"/>
      <c r="AQ1074" s="246"/>
      <c r="AR1074" s="246"/>
      <c r="AS1074" s="250"/>
      <c r="AT1074" s="250"/>
      <c r="AU1074" s="250"/>
      <c r="AV1074" s="250">
        <v>0</v>
      </c>
      <c r="AW1074" s="250">
        <v>5</v>
      </c>
      <c r="AX1074" s="250">
        <v>0</v>
      </c>
      <c r="AY1074" s="250">
        <v>0</v>
      </c>
      <c r="AZ1074" s="250">
        <v>0</v>
      </c>
      <c r="BA1074" s="250">
        <v>0</v>
      </c>
      <c r="BB1074" s="238">
        <v>0</v>
      </c>
      <c r="BC1074" s="238">
        <v>0</v>
      </c>
      <c r="BD1074" s="238">
        <v>0</v>
      </c>
      <c r="BE1074" s="238">
        <v>0</v>
      </c>
      <c r="BF1074" s="238">
        <v>0</v>
      </c>
      <c r="BG1074" s="238">
        <v>0</v>
      </c>
      <c r="BH1074" s="238">
        <v>0</v>
      </c>
      <c r="BI1074" s="238">
        <v>0</v>
      </c>
      <c r="BJ1074" s="238">
        <v>0</v>
      </c>
      <c r="BK1074" s="238">
        <v>0</v>
      </c>
    </row>
    <row r="1075" spans="1:63" ht="13.9" customHeight="1" x14ac:dyDescent="0.35">
      <c r="A1075" s="4"/>
      <c r="B1075" s="11" t="s">
        <v>446</v>
      </c>
      <c r="C1075" s="15" t="s">
        <v>448</v>
      </c>
      <c r="D1075" s="11" t="s">
        <v>723</v>
      </c>
      <c r="E1075" s="2"/>
      <c r="F1075" s="2"/>
      <c r="G1075" s="2"/>
      <c r="H1075" s="2"/>
      <c r="I1075" s="2"/>
      <c r="J1075" s="2"/>
      <c r="K1075" s="2"/>
      <c r="L1075" s="2"/>
      <c r="M1075" s="2"/>
      <c r="N1075" s="237"/>
      <c r="O1075" s="237"/>
      <c r="P1075" s="237"/>
      <c r="Q1075" s="237"/>
      <c r="R1075" s="237"/>
      <c r="S1075" s="237"/>
      <c r="T1075" s="237"/>
      <c r="U1075" s="237"/>
      <c r="V1075" s="237"/>
      <c r="W1075" s="237"/>
      <c r="X1075" s="237"/>
      <c r="Y1075" s="237"/>
      <c r="Z1075" s="237"/>
      <c r="AA1075" s="237"/>
      <c r="AB1075" s="237"/>
      <c r="AC1075" s="237"/>
      <c r="AD1075" s="237"/>
      <c r="AE1075" s="237"/>
      <c r="AF1075" s="237"/>
      <c r="AG1075" s="237"/>
      <c r="AH1075" s="237"/>
      <c r="AI1075" s="246"/>
      <c r="AJ1075" s="246"/>
      <c r="AK1075" s="246"/>
      <c r="AL1075" s="246"/>
      <c r="AM1075" s="246"/>
      <c r="AN1075" s="246"/>
      <c r="AO1075" s="246"/>
      <c r="AP1075" s="246"/>
      <c r="AQ1075" s="246"/>
      <c r="AR1075" s="246"/>
      <c r="AS1075" s="250"/>
      <c r="AT1075" s="250"/>
      <c r="AU1075" s="250"/>
      <c r="AV1075" s="250">
        <v>0</v>
      </c>
      <c r="AW1075" s="250">
        <v>5</v>
      </c>
      <c r="AX1075" s="250">
        <v>-125</v>
      </c>
      <c r="AY1075" s="250">
        <v>-185</v>
      </c>
      <c r="AZ1075" s="250">
        <v>-275</v>
      </c>
      <c r="BA1075" s="250">
        <v>-380</v>
      </c>
      <c r="BB1075" s="238">
        <v>-392.38277812204848</v>
      </c>
      <c r="BC1075" s="238">
        <v>-364.51226194140156</v>
      </c>
      <c r="BD1075" s="238">
        <v>-412.90844959945753</v>
      </c>
      <c r="BE1075" s="238">
        <v>-446.4667013544331</v>
      </c>
      <c r="BF1075" s="238">
        <v>-477.51714089995892</v>
      </c>
      <c r="BG1075" s="238">
        <v>-486.9782078386072</v>
      </c>
      <c r="BH1075" s="238">
        <v>-502.61533605958942</v>
      </c>
      <c r="BI1075" s="238">
        <v>-521.80530800114286</v>
      </c>
      <c r="BJ1075" s="238">
        <v>-540.97566210619163</v>
      </c>
      <c r="BK1075" s="238">
        <v>-560.7276120417157</v>
      </c>
    </row>
    <row r="1076" spans="1:63" ht="13.9" customHeight="1" x14ac:dyDescent="0.35">
      <c r="A1076" s="4"/>
      <c r="B1076" s="13" t="s">
        <v>446</v>
      </c>
      <c r="C1076" s="16" t="s">
        <v>1574</v>
      </c>
      <c r="D1076" s="13" t="s">
        <v>768</v>
      </c>
      <c r="E1076" s="244"/>
      <c r="F1076" s="244"/>
      <c r="G1076" s="244"/>
      <c r="H1076" s="244"/>
      <c r="I1076" s="244"/>
      <c r="J1076" s="244"/>
      <c r="K1076" s="244"/>
      <c r="L1076" s="244"/>
      <c r="M1076" s="244"/>
      <c r="N1076" s="239"/>
      <c r="O1076" s="239"/>
      <c r="P1076" s="239"/>
      <c r="Q1076" s="239"/>
      <c r="R1076" s="239"/>
      <c r="S1076" s="239"/>
      <c r="T1076" s="239"/>
      <c r="U1076" s="239"/>
      <c r="V1076" s="239"/>
      <c r="W1076" s="239"/>
      <c r="X1076" s="239"/>
      <c r="Y1076" s="239"/>
      <c r="Z1076" s="239"/>
      <c r="AA1076" s="239"/>
      <c r="AB1076" s="239"/>
      <c r="AC1076" s="239"/>
      <c r="AD1076" s="239"/>
      <c r="AE1076" s="239"/>
      <c r="AF1076" s="239"/>
      <c r="AG1076" s="239"/>
      <c r="AH1076" s="239"/>
      <c r="AI1076" s="247"/>
      <c r="AJ1076" s="247"/>
      <c r="AK1076" s="247"/>
      <c r="AL1076" s="247"/>
      <c r="AM1076" s="247"/>
      <c r="AN1076" s="247"/>
      <c r="AO1076" s="247"/>
      <c r="AP1076" s="247"/>
      <c r="AQ1076" s="247"/>
      <c r="AR1076" s="247"/>
      <c r="AS1076" s="251"/>
      <c r="AT1076" s="251"/>
      <c r="AU1076" s="251"/>
      <c r="AV1076" s="251">
        <v>0</v>
      </c>
      <c r="AW1076" s="251">
        <v>-5</v>
      </c>
      <c r="AX1076" s="251">
        <v>-5</v>
      </c>
      <c r="AY1076" s="251">
        <v>-5</v>
      </c>
      <c r="AZ1076" s="251">
        <v>-5</v>
      </c>
      <c r="BA1076" s="251">
        <v>-5</v>
      </c>
      <c r="BB1076" s="240">
        <v>-5.1629312910795857</v>
      </c>
      <c r="BC1076" s="240">
        <v>-4.7962139729131792</v>
      </c>
      <c r="BD1076" s="240">
        <v>-5.4330059157823367</v>
      </c>
      <c r="BE1076" s="240">
        <v>-5.8745618599267519</v>
      </c>
      <c r="BF1076" s="240">
        <v>-6.2831202749994599</v>
      </c>
      <c r="BG1076" s="240">
        <v>-6.4076079978764113</v>
      </c>
      <c r="BH1076" s="240">
        <v>-6.6133596849945988</v>
      </c>
      <c r="BI1076" s="240">
        <v>-6.8658593158045118</v>
      </c>
      <c r="BJ1076" s="240">
        <v>-7.1181008171867326</v>
      </c>
      <c r="BK1076" s="240">
        <v>-7.3779948952857337</v>
      </c>
    </row>
    <row r="1077" spans="1:63" ht="13.9" customHeight="1" x14ac:dyDescent="0.35">
      <c r="A1077" s="4"/>
      <c r="B1077" s="11" t="s">
        <v>413</v>
      </c>
      <c r="C1077" s="15" t="s">
        <v>2062</v>
      </c>
      <c r="D1077" s="11" t="s">
        <v>718</v>
      </c>
      <c r="E1077" s="2"/>
      <c r="F1077" s="2"/>
      <c r="G1077" s="2"/>
      <c r="H1077" s="2"/>
      <c r="I1077" s="2"/>
      <c r="J1077" s="2"/>
      <c r="K1077" s="2"/>
      <c r="L1077" s="2"/>
      <c r="M1077" s="2"/>
      <c r="N1077" s="237"/>
      <c r="O1077" s="237"/>
      <c r="P1077" s="237"/>
      <c r="Q1077" s="237"/>
      <c r="R1077" s="237"/>
      <c r="S1077" s="237"/>
      <c r="T1077" s="237"/>
      <c r="U1077" s="237"/>
      <c r="V1077" s="237"/>
      <c r="W1077" s="237"/>
      <c r="X1077" s="237"/>
      <c r="Y1077" s="237"/>
      <c r="Z1077" s="237"/>
      <c r="AA1077" s="237"/>
      <c r="AB1077" s="237"/>
      <c r="AC1077" s="237"/>
      <c r="AD1077" s="237"/>
      <c r="AE1077" s="237"/>
      <c r="AF1077" s="237"/>
      <c r="AG1077" s="237"/>
      <c r="AH1077" s="237"/>
      <c r="AI1077" s="237"/>
      <c r="AJ1077" s="237"/>
      <c r="AK1077" s="237"/>
      <c r="AL1077" s="237"/>
      <c r="AM1077" s="237"/>
      <c r="AN1077" s="237"/>
      <c r="AO1077" s="237"/>
      <c r="AP1077" s="237"/>
      <c r="AQ1077" s="237"/>
      <c r="AR1077" s="237"/>
      <c r="AS1077" s="237"/>
      <c r="AT1077" s="237"/>
      <c r="AU1077" s="237"/>
      <c r="AV1077" s="237"/>
      <c r="AW1077" s="250">
        <v>0</v>
      </c>
      <c r="AX1077" s="250">
        <v>-1455</v>
      </c>
      <c r="AY1077" s="250">
        <v>-1785</v>
      </c>
      <c r="AZ1077" s="250">
        <v>-1890</v>
      </c>
      <c r="BA1077" s="250">
        <v>-1915</v>
      </c>
      <c r="BB1077" s="259">
        <v>-1977.4026844834812</v>
      </c>
      <c r="BC1077" s="259">
        <v>-1836.9499516257474</v>
      </c>
      <c r="BD1077" s="259">
        <v>-2080.8412657446347</v>
      </c>
      <c r="BE1077" s="259">
        <v>-2249.9571923519457</v>
      </c>
      <c r="BF1077" s="259">
        <v>-2406.435065324793</v>
      </c>
      <c r="BG1077" s="259">
        <v>-2454.1138631866652</v>
      </c>
      <c r="BH1077" s="259">
        <v>-2532.916759352931</v>
      </c>
      <c r="BI1077" s="259">
        <v>-2629.624117953128</v>
      </c>
      <c r="BJ1077" s="259">
        <v>-2726.2326129825183</v>
      </c>
      <c r="BK1077" s="259">
        <v>-2825.7720448944356</v>
      </c>
    </row>
    <row r="1078" spans="1:63" ht="13.9" customHeight="1" x14ac:dyDescent="0.35">
      <c r="A1078" s="4"/>
      <c r="B1078" s="11" t="s">
        <v>413</v>
      </c>
      <c r="C1078" s="15" t="s">
        <v>2062</v>
      </c>
      <c r="D1078" s="11" t="s">
        <v>721</v>
      </c>
      <c r="E1078" s="2"/>
      <c r="F1078" s="2"/>
      <c r="G1078" s="2"/>
      <c r="H1078" s="2"/>
      <c r="I1078" s="2"/>
      <c r="J1078" s="2"/>
      <c r="K1078" s="2"/>
      <c r="L1078" s="2"/>
      <c r="M1078" s="2"/>
      <c r="N1078" s="237"/>
      <c r="O1078" s="237"/>
      <c r="P1078" s="237"/>
      <c r="Q1078" s="237"/>
      <c r="R1078" s="237"/>
      <c r="S1078" s="237"/>
      <c r="T1078" s="237"/>
      <c r="U1078" s="237"/>
      <c r="V1078" s="237"/>
      <c r="W1078" s="237"/>
      <c r="X1078" s="237"/>
      <c r="Y1078" s="237"/>
      <c r="Z1078" s="237"/>
      <c r="AA1078" s="237"/>
      <c r="AB1078" s="237"/>
      <c r="AC1078" s="237"/>
      <c r="AD1078" s="237"/>
      <c r="AE1078" s="237"/>
      <c r="AF1078" s="237"/>
      <c r="AG1078" s="237"/>
      <c r="AH1078" s="237"/>
      <c r="AI1078" s="237"/>
      <c r="AJ1078" s="237"/>
      <c r="AK1078" s="237"/>
      <c r="AL1078" s="237"/>
      <c r="AM1078" s="237"/>
      <c r="AN1078" s="237"/>
      <c r="AO1078" s="237"/>
      <c r="AP1078" s="237"/>
      <c r="AQ1078" s="237"/>
      <c r="AR1078" s="237"/>
      <c r="AS1078" s="237"/>
      <c r="AT1078" s="237"/>
      <c r="AU1078" s="237"/>
      <c r="AV1078" s="237"/>
      <c r="AW1078" s="250">
        <v>0</v>
      </c>
      <c r="AX1078" s="250">
        <v>0</v>
      </c>
      <c r="AY1078" s="250">
        <v>15</v>
      </c>
      <c r="AZ1078" s="250">
        <v>10</v>
      </c>
      <c r="BA1078" s="250">
        <v>20</v>
      </c>
      <c r="BB1078" s="259">
        <v>20.651725164318343</v>
      </c>
      <c r="BC1078" s="259">
        <v>19.184855891652717</v>
      </c>
      <c r="BD1078" s="259">
        <v>21.732023663129347</v>
      </c>
      <c r="BE1078" s="259">
        <v>23.498247439707008</v>
      </c>
      <c r="BF1078" s="259">
        <v>25.13248109999784</v>
      </c>
      <c r="BG1078" s="259">
        <v>25.630431991505645</v>
      </c>
      <c r="BH1078" s="259">
        <v>26.453438739978395</v>
      </c>
      <c r="BI1078" s="259">
        <v>27.463437263218047</v>
      </c>
      <c r="BJ1078" s="259">
        <v>28.47240326874693</v>
      </c>
      <c r="BK1078" s="259">
        <v>29.511979581142935</v>
      </c>
    </row>
    <row r="1079" spans="1:63" ht="13.9" customHeight="1" x14ac:dyDescent="0.35">
      <c r="A1079" s="4"/>
      <c r="B1079" s="11" t="s">
        <v>413</v>
      </c>
      <c r="C1079" s="15" t="s">
        <v>1575</v>
      </c>
      <c r="D1079" s="11" t="s">
        <v>718</v>
      </c>
      <c r="E1079" s="2"/>
      <c r="F1079" s="2"/>
      <c r="G1079" s="2"/>
      <c r="H1079" s="2"/>
      <c r="I1079" s="2"/>
      <c r="J1079" s="2"/>
      <c r="K1079" s="2"/>
      <c r="L1079" s="2"/>
      <c r="M1079" s="2"/>
      <c r="N1079" s="237"/>
      <c r="O1079" s="237"/>
      <c r="P1079" s="237"/>
      <c r="Q1079" s="237"/>
      <c r="R1079" s="237"/>
      <c r="S1079" s="237"/>
      <c r="T1079" s="237"/>
      <c r="U1079" s="237"/>
      <c r="V1079" s="237"/>
      <c r="W1079" s="237"/>
      <c r="X1079" s="237"/>
      <c r="Y1079" s="237"/>
      <c r="Z1079" s="237"/>
      <c r="AA1079" s="237"/>
      <c r="AB1079" s="237"/>
      <c r="AC1079" s="237"/>
      <c r="AD1079" s="237"/>
      <c r="AE1079" s="237"/>
      <c r="AF1079" s="237"/>
      <c r="AG1079" s="237"/>
      <c r="AH1079" s="237"/>
      <c r="AI1079" s="237"/>
      <c r="AJ1079" s="237"/>
      <c r="AK1079" s="237"/>
      <c r="AL1079" s="237"/>
      <c r="AM1079" s="237"/>
      <c r="AN1079" s="237"/>
      <c r="AO1079" s="237"/>
      <c r="AP1079" s="237"/>
      <c r="AQ1079" s="237"/>
      <c r="AR1079" s="237"/>
      <c r="AS1079" s="237"/>
      <c r="AT1079" s="237"/>
      <c r="AU1079" s="237"/>
      <c r="AV1079" s="237"/>
      <c r="AW1079" s="250">
        <v>0</v>
      </c>
      <c r="AX1079" s="250">
        <v>-25</v>
      </c>
      <c r="AY1079" s="250">
        <v>-30</v>
      </c>
      <c r="AZ1079" s="250">
        <v>-35</v>
      </c>
      <c r="BA1079" s="250">
        <v>-40</v>
      </c>
      <c r="BB1079" s="259">
        <v>-41.303450328636686</v>
      </c>
      <c r="BC1079" s="259">
        <v>-38.369711783305434</v>
      </c>
      <c r="BD1079" s="259">
        <v>-43.464047326258694</v>
      </c>
      <c r="BE1079" s="259">
        <v>-46.996494879414016</v>
      </c>
      <c r="BF1079" s="259">
        <v>-50.264962199995679</v>
      </c>
      <c r="BG1079" s="259">
        <v>-51.260863983011291</v>
      </c>
      <c r="BH1079" s="259">
        <v>-52.90687747995679</v>
      </c>
      <c r="BI1079" s="259">
        <v>-54.926874526436094</v>
      </c>
      <c r="BJ1079" s="259">
        <v>-56.944806537493861</v>
      </c>
      <c r="BK1079" s="259">
        <v>-59.02395916228587</v>
      </c>
    </row>
    <row r="1080" spans="1:63" ht="13.9" customHeight="1" x14ac:dyDescent="0.35">
      <c r="A1080" s="4"/>
      <c r="B1080" s="11" t="s">
        <v>413</v>
      </c>
      <c r="C1080" s="15" t="s">
        <v>442</v>
      </c>
      <c r="D1080" s="11" t="s">
        <v>718</v>
      </c>
      <c r="E1080" s="2"/>
      <c r="F1080" s="2"/>
      <c r="G1080" s="2"/>
      <c r="H1080" s="2"/>
      <c r="I1080" s="2"/>
      <c r="J1080" s="2"/>
      <c r="K1080" s="2"/>
      <c r="L1080" s="2"/>
      <c r="M1080" s="2"/>
      <c r="N1080" s="237"/>
      <c r="O1080" s="237"/>
      <c r="P1080" s="237"/>
      <c r="Q1080" s="237"/>
      <c r="R1080" s="237"/>
      <c r="S1080" s="237"/>
      <c r="T1080" s="237"/>
      <c r="U1080" s="237"/>
      <c r="V1080" s="237"/>
      <c r="W1080" s="237"/>
      <c r="X1080" s="237"/>
      <c r="Y1080" s="237"/>
      <c r="Z1080" s="237"/>
      <c r="AA1080" s="237"/>
      <c r="AB1080" s="237"/>
      <c r="AC1080" s="237"/>
      <c r="AD1080" s="237"/>
      <c r="AE1080" s="237"/>
      <c r="AF1080" s="237"/>
      <c r="AG1080" s="237"/>
      <c r="AH1080" s="237"/>
      <c r="AI1080" s="237"/>
      <c r="AJ1080" s="237"/>
      <c r="AK1080" s="237"/>
      <c r="AL1080" s="237"/>
      <c r="AM1080" s="237"/>
      <c r="AN1080" s="237"/>
      <c r="AO1080" s="237"/>
      <c r="AP1080" s="237"/>
      <c r="AQ1080" s="237"/>
      <c r="AR1080" s="237"/>
      <c r="AS1080" s="237"/>
      <c r="AT1080" s="237"/>
      <c r="AU1080" s="237"/>
      <c r="AV1080" s="237"/>
      <c r="AW1080" s="250">
        <v>5</v>
      </c>
      <c r="AX1080" s="250">
        <v>315</v>
      </c>
      <c r="AY1080" s="250">
        <v>600</v>
      </c>
      <c r="AZ1080" s="250">
        <v>910</v>
      </c>
      <c r="BA1080" s="250">
        <v>1220</v>
      </c>
      <c r="BB1080" s="259">
        <v>1259.7552350234189</v>
      </c>
      <c r="BC1080" s="259">
        <v>1170.2762093908157</v>
      </c>
      <c r="BD1080" s="259">
        <v>1325.6534434508901</v>
      </c>
      <c r="BE1080" s="259">
        <v>1433.3930938221274</v>
      </c>
      <c r="BF1080" s="259">
        <v>1533.0813470998683</v>
      </c>
      <c r="BG1080" s="259">
        <v>1563.4563514818444</v>
      </c>
      <c r="BH1080" s="259">
        <v>1613.6597631386821</v>
      </c>
      <c r="BI1080" s="259">
        <v>1675.2696730563009</v>
      </c>
      <c r="BJ1080" s="259">
        <v>1736.8165993935627</v>
      </c>
      <c r="BK1080" s="259">
        <v>1800.2307544497189</v>
      </c>
    </row>
    <row r="1081" spans="1:63" ht="13.9" customHeight="1" x14ac:dyDescent="0.35">
      <c r="A1081" s="4"/>
      <c r="B1081" s="11" t="s">
        <v>413</v>
      </c>
      <c r="C1081" s="15" t="s">
        <v>1576</v>
      </c>
      <c r="D1081" s="11" t="s">
        <v>718</v>
      </c>
      <c r="E1081" s="2"/>
      <c r="F1081" s="2"/>
      <c r="G1081" s="2"/>
      <c r="H1081" s="2"/>
      <c r="I1081" s="2"/>
      <c r="J1081" s="2"/>
      <c r="K1081" s="2"/>
      <c r="L1081" s="2"/>
      <c r="M1081" s="2"/>
      <c r="N1081" s="237"/>
      <c r="O1081" s="237"/>
      <c r="P1081" s="237"/>
      <c r="Q1081" s="237"/>
      <c r="R1081" s="237"/>
      <c r="S1081" s="237"/>
      <c r="T1081" s="237"/>
      <c r="U1081" s="237"/>
      <c r="V1081" s="237"/>
      <c r="W1081" s="237"/>
      <c r="X1081" s="237"/>
      <c r="Y1081" s="237"/>
      <c r="Z1081" s="237"/>
      <c r="AA1081" s="237"/>
      <c r="AB1081" s="237"/>
      <c r="AC1081" s="237"/>
      <c r="AD1081" s="237"/>
      <c r="AE1081" s="237"/>
      <c r="AF1081" s="237"/>
      <c r="AG1081" s="237"/>
      <c r="AH1081" s="237"/>
      <c r="AI1081" s="237"/>
      <c r="AJ1081" s="237"/>
      <c r="AK1081" s="237"/>
      <c r="AL1081" s="237"/>
      <c r="AM1081" s="237"/>
      <c r="AN1081" s="237"/>
      <c r="AO1081" s="237"/>
      <c r="AP1081" s="237"/>
      <c r="AQ1081" s="237"/>
      <c r="AR1081" s="237"/>
      <c r="AS1081" s="237"/>
      <c r="AT1081" s="237"/>
      <c r="AU1081" s="237"/>
      <c r="AV1081" s="237"/>
      <c r="AW1081" s="250">
        <v>0</v>
      </c>
      <c r="AX1081" s="250">
        <v>-135</v>
      </c>
      <c r="AY1081" s="250">
        <v>-320</v>
      </c>
      <c r="AZ1081" s="250">
        <v>-325</v>
      </c>
      <c r="BA1081" s="250">
        <v>-355</v>
      </c>
      <c r="BB1081" s="259">
        <v>-366.5681216666506</v>
      </c>
      <c r="BC1081" s="259">
        <v>-340.53119207683574</v>
      </c>
      <c r="BD1081" s="259">
        <v>-385.7434200205459</v>
      </c>
      <c r="BE1081" s="259">
        <v>-417.09389205479943</v>
      </c>
      <c r="BF1081" s="259">
        <v>-446.10153952496171</v>
      </c>
      <c r="BG1081" s="259">
        <v>-454.94016784922525</v>
      </c>
      <c r="BH1081" s="259">
        <v>-469.54853763461654</v>
      </c>
      <c r="BI1081" s="259">
        <v>-487.47601142212039</v>
      </c>
      <c r="BJ1081" s="259">
        <v>-505.38515802025802</v>
      </c>
      <c r="BK1081" s="259">
        <v>-523.83763756528708</v>
      </c>
    </row>
    <row r="1082" spans="1:63" ht="13.9" customHeight="1" x14ac:dyDescent="0.35">
      <c r="A1082" s="4"/>
      <c r="B1082" s="11" t="s">
        <v>413</v>
      </c>
      <c r="C1082" s="15" t="s">
        <v>1577</v>
      </c>
      <c r="D1082" s="11" t="s">
        <v>711</v>
      </c>
      <c r="E1082" s="2"/>
      <c r="F1082" s="2"/>
      <c r="G1082" s="2"/>
      <c r="H1082" s="2"/>
      <c r="I1082" s="2"/>
      <c r="J1082" s="2"/>
      <c r="K1082" s="2"/>
      <c r="L1082" s="2"/>
      <c r="M1082" s="2"/>
      <c r="N1082" s="237"/>
      <c r="O1082" s="237"/>
      <c r="P1082" s="237"/>
      <c r="Q1082" s="237"/>
      <c r="R1082" s="237"/>
      <c r="S1082" s="237"/>
      <c r="T1082" s="237"/>
      <c r="U1082" s="237"/>
      <c r="V1082" s="237"/>
      <c r="W1082" s="237"/>
      <c r="X1082" s="237"/>
      <c r="Y1082" s="237"/>
      <c r="Z1082" s="237"/>
      <c r="AA1082" s="237"/>
      <c r="AB1082" s="237"/>
      <c r="AC1082" s="237"/>
      <c r="AD1082" s="237"/>
      <c r="AE1082" s="237"/>
      <c r="AF1082" s="237"/>
      <c r="AG1082" s="237"/>
      <c r="AH1082" s="237"/>
      <c r="AI1082" s="237"/>
      <c r="AJ1082" s="237"/>
      <c r="AK1082" s="237"/>
      <c r="AL1082" s="237"/>
      <c r="AM1082" s="237"/>
      <c r="AN1082" s="237"/>
      <c r="AO1082" s="237"/>
      <c r="AP1082" s="237"/>
      <c r="AQ1082" s="237"/>
      <c r="AR1082" s="237"/>
      <c r="AS1082" s="237"/>
      <c r="AT1082" s="237"/>
      <c r="AU1082" s="237"/>
      <c r="AV1082" s="237"/>
      <c r="AW1082" s="250">
        <v>0</v>
      </c>
      <c r="AX1082" s="250">
        <v>0</v>
      </c>
      <c r="AY1082" s="250">
        <v>0</v>
      </c>
      <c r="AZ1082" s="250">
        <v>0</v>
      </c>
      <c r="BA1082" s="250">
        <v>0</v>
      </c>
      <c r="BB1082" s="259">
        <v>0</v>
      </c>
      <c r="BC1082" s="259">
        <v>0</v>
      </c>
      <c r="BD1082" s="259">
        <v>0</v>
      </c>
      <c r="BE1082" s="259">
        <v>0</v>
      </c>
      <c r="BF1082" s="259">
        <v>0</v>
      </c>
      <c r="BG1082" s="259">
        <v>0</v>
      </c>
      <c r="BH1082" s="259">
        <v>0</v>
      </c>
      <c r="BI1082" s="259">
        <v>0</v>
      </c>
      <c r="BJ1082" s="259">
        <v>0</v>
      </c>
      <c r="BK1082" s="259">
        <v>0</v>
      </c>
    </row>
    <row r="1083" spans="1:63" ht="13.9" customHeight="1" x14ac:dyDescent="0.35">
      <c r="A1083" s="4"/>
      <c r="B1083" s="11" t="s">
        <v>413</v>
      </c>
      <c r="C1083" s="15" t="s">
        <v>1577</v>
      </c>
      <c r="D1083" s="11" t="s">
        <v>718</v>
      </c>
      <c r="E1083" s="2"/>
      <c r="F1083" s="2"/>
      <c r="G1083" s="2"/>
      <c r="H1083" s="2"/>
      <c r="I1083" s="2"/>
      <c r="J1083" s="2"/>
      <c r="K1083" s="2"/>
      <c r="L1083" s="2"/>
      <c r="M1083" s="2"/>
      <c r="N1083" s="237"/>
      <c r="O1083" s="237"/>
      <c r="P1083" s="237"/>
      <c r="Q1083" s="237"/>
      <c r="R1083" s="237"/>
      <c r="S1083" s="237"/>
      <c r="T1083" s="237"/>
      <c r="U1083" s="237"/>
      <c r="V1083" s="237"/>
      <c r="W1083" s="237"/>
      <c r="X1083" s="237"/>
      <c r="Y1083" s="237"/>
      <c r="Z1083" s="237"/>
      <c r="AA1083" s="237"/>
      <c r="AB1083" s="237"/>
      <c r="AC1083" s="237"/>
      <c r="AD1083" s="237"/>
      <c r="AE1083" s="237"/>
      <c r="AF1083" s="237"/>
      <c r="AG1083" s="237"/>
      <c r="AH1083" s="237"/>
      <c r="AI1083" s="237"/>
      <c r="AJ1083" s="237"/>
      <c r="AK1083" s="237"/>
      <c r="AL1083" s="237"/>
      <c r="AM1083" s="237"/>
      <c r="AN1083" s="237"/>
      <c r="AO1083" s="237"/>
      <c r="AP1083" s="237"/>
      <c r="AQ1083" s="237"/>
      <c r="AR1083" s="237"/>
      <c r="AS1083" s="237"/>
      <c r="AT1083" s="237"/>
      <c r="AU1083" s="237"/>
      <c r="AV1083" s="237"/>
      <c r="AW1083" s="250">
        <v>-5</v>
      </c>
      <c r="AX1083" s="250">
        <v>-80</v>
      </c>
      <c r="AY1083" s="250">
        <v>-230</v>
      </c>
      <c r="AZ1083" s="250">
        <v>-390</v>
      </c>
      <c r="BA1083" s="250">
        <v>-560</v>
      </c>
      <c r="BB1083" s="259">
        <v>-578.24830460091357</v>
      </c>
      <c r="BC1083" s="259">
        <v>-537.17596496627596</v>
      </c>
      <c r="BD1083" s="259">
        <v>-608.49666256762157</v>
      </c>
      <c r="BE1083" s="259">
        <v>-657.95092831179613</v>
      </c>
      <c r="BF1083" s="259">
        <v>-703.70947079993948</v>
      </c>
      <c r="BG1083" s="259">
        <v>-717.65209576215807</v>
      </c>
      <c r="BH1083" s="259">
        <v>-740.69628471939507</v>
      </c>
      <c r="BI1083" s="259">
        <v>-768.97624337010541</v>
      </c>
      <c r="BJ1083" s="259">
        <v>-797.22729152491411</v>
      </c>
      <c r="BK1083" s="259">
        <v>-826.33542827200222</v>
      </c>
    </row>
    <row r="1084" spans="1:63" ht="13.9" customHeight="1" x14ac:dyDescent="0.35">
      <c r="A1084" s="4"/>
      <c r="B1084" s="11" t="s">
        <v>413</v>
      </c>
      <c r="C1084" s="15" t="s">
        <v>1578</v>
      </c>
      <c r="D1084" s="11" t="s">
        <v>718</v>
      </c>
      <c r="E1084" s="2"/>
      <c r="F1084" s="2"/>
      <c r="G1084" s="2"/>
      <c r="H1084" s="2"/>
      <c r="I1084" s="2"/>
      <c r="J1084" s="2"/>
      <c r="K1084" s="2"/>
      <c r="L1084" s="2"/>
      <c r="M1084" s="2"/>
      <c r="N1084" s="237"/>
      <c r="O1084" s="237"/>
      <c r="P1084" s="237"/>
      <c r="Q1084" s="237"/>
      <c r="R1084" s="237"/>
      <c r="S1084" s="237"/>
      <c r="T1084" s="237"/>
      <c r="U1084" s="237"/>
      <c r="V1084" s="237"/>
      <c r="W1084" s="237"/>
      <c r="X1084" s="237"/>
      <c r="Y1084" s="237"/>
      <c r="Z1084" s="237"/>
      <c r="AA1084" s="237"/>
      <c r="AB1084" s="237"/>
      <c r="AC1084" s="237"/>
      <c r="AD1084" s="237"/>
      <c r="AE1084" s="237"/>
      <c r="AF1084" s="237"/>
      <c r="AG1084" s="237"/>
      <c r="AH1084" s="237"/>
      <c r="AI1084" s="237"/>
      <c r="AJ1084" s="237"/>
      <c r="AK1084" s="237"/>
      <c r="AL1084" s="237"/>
      <c r="AM1084" s="237"/>
      <c r="AN1084" s="237"/>
      <c r="AO1084" s="237"/>
      <c r="AP1084" s="237"/>
      <c r="AQ1084" s="237"/>
      <c r="AR1084" s="237"/>
      <c r="AS1084" s="237"/>
      <c r="AT1084" s="237"/>
      <c r="AU1084" s="237"/>
      <c r="AV1084" s="237"/>
      <c r="AW1084" s="250">
        <v>0</v>
      </c>
      <c r="AX1084" s="250">
        <v>0</v>
      </c>
      <c r="AY1084" s="250">
        <v>-10</v>
      </c>
      <c r="AZ1084" s="250">
        <v>-15</v>
      </c>
      <c r="BA1084" s="250">
        <v>-30</v>
      </c>
      <c r="BB1084" s="259">
        <v>-30.977587746477514</v>
      </c>
      <c r="BC1084" s="259">
        <v>-28.777283837479072</v>
      </c>
      <c r="BD1084" s="259">
        <v>-32.598035494694017</v>
      </c>
      <c r="BE1084" s="259">
        <v>-35.247371159560508</v>
      </c>
      <c r="BF1084" s="259">
        <v>-37.698721649996756</v>
      </c>
      <c r="BG1084" s="259">
        <v>-38.445647987258468</v>
      </c>
      <c r="BH1084" s="259">
        <v>-39.680158109967593</v>
      </c>
      <c r="BI1084" s="259">
        <v>-41.195155894827074</v>
      </c>
      <c r="BJ1084" s="259">
        <v>-42.708604903120396</v>
      </c>
      <c r="BK1084" s="259">
        <v>-44.2679693717144</v>
      </c>
    </row>
    <row r="1085" spans="1:63" ht="13.9" customHeight="1" x14ac:dyDescent="0.35">
      <c r="A1085" s="4"/>
      <c r="B1085" s="11" t="s">
        <v>413</v>
      </c>
      <c r="C1085" s="15" t="s">
        <v>440</v>
      </c>
      <c r="D1085" s="11" t="s">
        <v>718</v>
      </c>
      <c r="E1085" s="2"/>
      <c r="F1085" s="2"/>
      <c r="G1085" s="2"/>
      <c r="H1085" s="2"/>
      <c r="I1085" s="2"/>
      <c r="J1085" s="2"/>
      <c r="K1085" s="2"/>
      <c r="L1085" s="2"/>
      <c r="M1085" s="2"/>
      <c r="N1085" s="237"/>
      <c r="O1085" s="237"/>
      <c r="P1085" s="237"/>
      <c r="Q1085" s="237"/>
      <c r="R1085" s="237"/>
      <c r="S1085" s="237"/>
      <c r="T1085" s="237"/>
      <c r="U1085" s="237"/>
      <c r="V1085" s="237"/>
      <c r="W1085" s="237"/>
      <c r="X1085" s="237"/>
      <c r="Y1085" s="237"/>
      <c r="Z1085" s="237"/>
      <c r="AA1085" s="237"/>
      <c r="AB1085" s="237"/>
      <c r="AC1085" s="237"/>
      <c r="AD1085" s="237"/>
      <c r="AE1085" s="237"/>
      <c r="AF1085" s="237"/>
      <c r="AG1085" s="237"/>
      <c r="AH1085" s="237"/>
      <c r="AI1085" s="237"/>
      <c r="AJ1085" s="237"/>
      <c r="AK1085" s="237"/>
      <c r="AL1085" s="237"/>
      <c r="AM1085" s="237"/>
      <c r="AN1085" s="237"/>
      <c r="AO1085" s="237"/>
      <c r="AP1085" s="237"/>
      <c r="AQ1085" s="237"/>
      <c r="AR1085" s="237"/>
      <c r="AS1085" s="237"/>
      <c r="AT1085" s="237"/>
      <c r="AU1085" s="237"/>
      <c r="AV1085" s="237"/>
      <c r="AW1085" s="250">
        <v>5</v>
      </c>
      <c r="AX1085" s="250">
        <v>30</v>
      </c>
      <c r="AY1085" s="250">
        <v>10</v>
      </c>
      <c r="AZ1085" s="250">
        <v>10</v>
      </c>
      <c r="BA1085" s="250">
        <v>0</v>
      </c>
      <c r="BB1085" s="259">
        <v>0</v>
      </c>
      <c r="BC1085" s="259">
        <v>0</v>
      </c>
      <c r="BD1085" s="259">
        <v>0</v>
      </c>
      <c r="BE1085" s="259">
        <v>0</v>
      </c>
      <c r="BF1085" s="259">
        <v>0</v>
      </c>
      <c r="BG1085" s="259">
        <v>0</v>
      </c>
      <c r="BH1085" s="259">
        <v>0</v>
      </c>
      <c r="BI1085" s="259">
        <v>0</v>
      </c>
      <c r="BJ1085" s="259">
        <v>0</v>
      </c>
      <c r="BK1085" s="259">
        <v>0</v>
      </c>
    </row>
    <row r="1086" spans="1:63" ht="13.9" customHeight="1" x14ac:dyDescent="0.35">
      <c r="A1086" s="4"/>
      <c r="B1086" s="11" t="s">
        <v>413</v>
      </c>
      <c r="C1086" s="15" t="s">
        <v>439</v>
      </c>
      <c r="D1086" s="11" t="s">
        <v>721</v>
      </c>
      <c r="E1086" s="2"/>
      <c r="F1086" s="2"/>
      <c r="G1086" s="2"/>
      <c r="H1086" s="2"/>
      <c r="I1086" s="2"/>
      <c r="J1086" s="2"/>
      <c r="K1086" s="2"/>
      <c r="L1086" s="2"/>
      <c r="M1086" s="2"/>
      <c r="N1086" s="237"/>
      <c r="O1086" s="237"/>
      <c r="P1086" s="237"/>
      <c r="Q1086" s="237"/>
      <c r="R1086" s="237"/>
      <c r="S1086" s="237"/>
      <c r="T1086" s="237"/>
      <c r="U1086" s="237"/>
      <c r="V1086" s="237"/>
      <c r="W1086" s="237"/>
      <c r="X1086" s="237"/>
      <c r="Y1086" s="237"/>
      <c r="Z1086" s="237"/>
      <c r="AA1086" s="237"/>
      <c r="AB1086" s="237"/>
      <c r="AC1086" s="237"/>
      <c r="AD1086" s="237"/>
      <c r="AE1086" s="237"/>
      <c r="AF1086" s="237"/>
      <c r="AG1086" s="237"/>
      <c r="AH1086" s="237"/>
      <c r="AI1086" s="237"/>
      <c r="AJ1086" s="237"/>
      <c r="AK1086" s="237"/>
      <c r="AL1086" s="237"/>
      <c r="AM1086" s="237"/>
      <c r="AN1086" s="237"/>
      <c r="AO1086" s="237"/>
      <c r="AP1086" s="237"/>
      <c r="AQ1086" s="237"/>
      <c r="AR1086" s="237"/>
      <c r="AS1086" s="237"/>
      <c r="AT1086" s="237"/>
      <c r="AU1086" s="237"/>
      <c r="AV1086" s="237"/>
      <c r="AW1086" s="250">
        <v>0</v>
      </c>
      <c r="AX1086" s="250">
        <v>435</v>
      </c>
      <c r="AY1086" s="250">
        <v>435</v>
      </c>
      <c r="AZ1086" s="250">
        <v>0</v>
      </c>
      <c r="BA1086" s="250">
        <v>0</v>
      </c>
      <c r="BB1086" s="259">
        <v>0</v>
      </c>
      <c r="BC1086" s="259">
        <v>0</v>
      </c>
      <c r="BD1086" s="259">
        <v>0</v>
      </c>
      <c r="BE1086" s="259">
        <v>0</v>
      </c>
      <c r="BF1086" s="259">
        <v>0</v>
      </c>
      <c r="BG1086" s="259">
        <v>0</v>
      </c>
      <c r="BH1086" s="259">
        <v>0</v>
      </c>
      <c r="BI1086" s="259">
        <v>0</v>
      </c>
      <c r="BJ1086" s="259">
        <v>0</v>
      </c>
      <c r="BK1086" s="259">
        <v>0</v>
      </c>
    </row>
    <row r="1087" spans="1:63" ht="13.9" customHeight="1" x14ac:dyDescent="0.35">
      <c r="A1087" s="4"/>
      <c r="B1087" s="11" t="s">
        <v>413</v>
      </c>
      <c r="C1087" s="15" t="s">
        <v>1579</v>
      </c>
      <c r="D1087" s="11" t="s">
        <v>721</v>
      </c>
      <c r="E1087" s="2"/>
      <c r="F1087" s="2"/>
      <c r="G1087" s="2"/>
      <c r="H1087" s="2"/>
      <c r="I1087" s="2"/>
      <c r="J1087" s="2"/>
      <c r="K1087" s="2"/>
      <c r="L1087" s="2"/>
      <c r="M1087" s="2"/>
      <c r="N1087" s="237"/>
      <c r="O1087" s="237"/>
      <c r="P1087" s="237"/>
      <c r="Q1087" s="237"/>
      <c r="R1087" s="237"/>
      <c r="S1087" s="237"/>
      <c r="T1087" s="237"/>
      <c r="U1087" s="237"/>
      <c r="V1087" s="237"/>
      <c r="W1087" s="237"/>
      <c r="X1087" s="237"/>
      <c r="Y1087" s="237"/>
      <c r="Z1087" s="237"/>
      <c r="AA1087" s="237"/>
      <c r="AB1087" s="237"/>
      <c r="AC1087" s="237"/>
      <c r="AD1087" s="237"/>
      <c r="AE1087" s="237"/>
      <c r="AF1087" s="237"/>
      <c r="AG1087" s="237"/>
      <c r="AH1087" s="237"/>
      <c r="AI1087" s="237"/>
      <c r="AJ1087" s="237"/>
      <c r="AK1087" s="237"/>
      <c r="AL1087" s="237"/>
      <c r="AM1087" s="237"/>
      <c r="AN1087" s="237"/>
      <c r="AO1087" s="237"/>
      <c r="AP1087" s="237"/>
      <c r="AQ1087" s="237"/>
      <c r="AR1087" s="237"/>
      <c r="AS1087" s="237"/>
      <c r="AT1087" s="237"/>
      <c r="AU1087" s="237"/>
      <c r="AV1087" s="237"/>
      <c r="AW1087" s="250">
        <v>0</v>
      </c>
      <c r="AX1087" s="250">
        <v>-30</v>
      </c>
      <c r="AY1087" s="250">
        <v>-65</v>
      </c>
      <c r="AZ1087" s="250">
        <v>35</v>
      </c>
      <c r="BA1087" s="250">
        <v>10</v>
      </c>
      <c r="BB1087" s="259">
        <v>10.325862582159171</v>
      </c>
      <c r="BC1087" s="259">
        <v>9.5924279458263584</v>
      </c>
      <c r="BD1087" s="259">
        <v>10.866011831564673</v>
      </c>
      <c r="BE1087" s="259">
        <v>11.749123719853504</v>
      </c>
      <c r="BF1087" s="259">
        <v>12.56624054999892</v>
      </c>
      <c r="BG1087" s="259">
        <v>12.815215995752823</v>
      </c>
      <c r="BH1087" s="259">
        <v>13.226719369989198</v>
      </c>
      <c r="BI1087" s="259">
        <v>13.731718631609024</v>
      </c>
      <c r="BJ1087" s="259">
        <v>14.236201634373465</v>
      </c>
      <c r="BK1087" s="259">
        <v>14.755989790571467</v>
      </c>
    </row>
    <row r="1088" spans="1:63" ht="13.9" customHeight="1" x14ac:dyDescent="0.35">
      <c r="A1088" s="4"/>
      <c r="B1088" s="11" t="s">
        <v>413</v>
      </c>
      <c r="C1088" s="15" t="s">
        <v>1579</v>
      </c>
      <c r="D1088" s="11" t="s">
        <v>718</v>
      </c>
      <c r="E1088" s="2"/>
      <c r="F1088" s="2"/>
      <c r="G1088" s="2"/>
      <c r="H1088" s="2"/>
      <c r="I1088" s="2"/>
      <c r="J1088" s="2"/>
      <c r="K1088" s="2"/>
      <c r="L1088" s="2"/>
      <c r="M1088" s="2"/>
      <c r="N1088" s="237"/>
      <c r="O1088" s="237"/>
      <c r="P1088" s="237"/>
      <c r="Q1088" s="237"/>
      <c r="R1088" s="237"/>
      <c r="S1088" s="237"/>
      <c r="T1088" s="237"/>
      <c r="U1088" s="237"/>
      <c r="V1088" s="237"/>
      <c r="W1088" s="237"/>
      <c r="X1088" s="237"/>
      <c r="Y1088" s="237"/>
      <c r="Z1088" s="237"/>
      <c r="AA1088" s="237"/>
      <c r="AB1088" s="237"/>
      <c r="AC1088" s="237"/>
      <c r="AD1088" s="237"/>
      <c r="AE1088" s="237"/>
      <c r="AF1088" s="237"/>
      <c r="AG1088" s="237"/>
      <c r="AH1088" s="237"/>
      <c r="AI1088" s="237"/>
      <c r="AJ1088" s="237"/>
      <c r="AK1088" s="237"/>
      <c r="AL1088" s="237"/>
      <c r="AM1088" s="237"/>
      <c r="AN1088" s="237"/>
      <c r="AO1088" s="237"/>
      <c r="AP1088" s="237"/>
      <c r="AQ1088" s="237"/>
      <c r="AR1088" s="237"/>
      <c r="AS1088" s="237"/>
      <c r="AT1088" s="237"/>
      <c r="AU1088" s="237"/>
      <c r="AV1088" s="237"/>
      <c r="AW1088" s="250">
        <v>0</v>
      </c>
      <c r="AX1088" s="250">
        <v>-150</v>
      </c>
      <c r="AY1088" s="250">
        <v>-315</v>
      </c>
      <c r="AZ1088" s="250">
        <v>180</v>
      </c>
      <c r="BA1088" s="250">
        <v>40</v>
      </c>
      <c r="BB1088" s="259">
        <v>41.303450328636686</v>
      </c>
      <c r="BC1088" s="259">
        <v>38.369711783305434</v>
      </c>
      <c r="BD1088" s="259">
        <v>43.464047326258694</v>
      </c>
      <c r="BE1088" s="259">
        <v>46.996494879414016</v>
      </c>
      <c r="BF1088" s="259">
        <v>50.264962199995679</v>
      </c>
      <c r="BG1088" s="259">
        <v>51.260863983011291</v>
      </c>
      <c r="BH1088" s="259">
        <v>52.90687747995679</v>
      </c>
      <c r="BI1088" s="259">
        <v>54.926874526436094</v>
      </c>
      <c r="BJ1088" s="259">
        <v>56.944806537493861</v>
      </c>
      <c r="BK1088" s="259">
        <v>59.02395916228587</v>
      </c>
    </row>
    <row r="1089" spans="1:63" ht="13.9" customHeight="1" x14ac:dyDescent="0.35">
      <c r="A1089" s="4"/>
      <c r="B1089" s="11" t="s">
        <v>413</v>
      </c>
      <c r="C1089" s="15" t="s">
        <v>1579</v>
      </c>
      <c r="D1089" s="11" t="s">
        <v>2115</v>
      </c>
      <c r="E1089" s="2"/>
      <c r="F1089" s="2"/>
      <c r="G1089" s="2"/>
      <c r="H1089" s="2"/>
      <c r="I1089" s="2"/>
      <c r="J1089" s="2"/>
      <c r="K1089" s="2"/>
      <c r="L1089" s="2"/>
      <c r="M1089" s="2"/>
      <c r="N1089" s="237"/>
      <c r="O1089" s="237"/>
      <c r="P1089" s="237"/>
      <c r="Q1089" s="237"/>
      <c r="R1089" s="237"/>
      <c r="S1089" s="237"/>
      <c r="T1089" s="237"/>
      <c r="U1089" s="237"/>
      <c r="V1089" s="237"/>
      <c r="W1089" s="237"/>
      <c r="X1089" s="237"/>
      <c r="Y1089" s="237"/>
      <c r="Z1089" s="237"/>
      <c r="AA1089" s="237"/>
      <c r="AB1089" s="237"/>
      <c r="AC1089" s="237"/>
      <c r="AD1089" s="237"/>
      <c r="AE1089" s="237"/>
      <c r="AF1089" s="237"/>
      <c r="AG1089" s="237"/>
      <c r="AH1089" s="237"/>
      <c r="AI1089" s="237"/>
      <c r="AJ1089" s="237"/>
      <c r="AK1089" s="237"/>
      <c r="AL1089" s="237"/>
      <c r="AM1089" s="237"/>
      <c r="AN1089" s="237"/>
      <c r="AO1089" s="237"/>
      <c r="AP1089" s="237"/>
      <c r="AQ1089" s="237"/>
      <c r="AR1089" s="237"/>
      <c r="AS1089" s="237"/>
      <c r="AT1089" s="237"/>
      <c r="AU1089" s="237"/>
      <c r="AV1089" s="237"/>
      <c r="AW1089" s="250">
        <v>-85</v>
      </c>
      <c r="AX1089" s="250">
        <v>-480</v>
      </c>
      <c r="AY1089" s="250">
        <v>-890</v>
      </c>
      <c r="AZ1089" s="250">
        <v>-40</v>
      </c>
      <c r="BA1089" s="250">
        <v>225</v>
      </c>
      <c r="BB1089" s="259">
        <v>232.33190809858135</v>
      </c>
      <c r="BC1089" s="259">
        <v>215.82962878109305</v>
      </c>
      <c r="BD1089" s="259">
        <v>244.48526621020511</v>
      </c>
      <c r="BE1089" s="259">
        <v>264.35528369670379</v>
      </c>
      <c r="BF1089" s="259">
        <v>282.74041237497568</v>
      </c>
      <c r="BG1089" s="259">
        <v>288.34235990443847</v>
      </c>
      <c r="BH1089" s="259">
        <v>297.6011858247569</v>
      </c>
      <c r="BI1089" s="259">
        <v>308.96366921120301</v>
      </c>
      <c r="BJ1089" s="259">
        <v>320.31453677340295</v>
      </c>
      <c r="BK1089" s="259">
        <v>332.00977028785803</v>
      </c>
    </row>
    <row r="1090" spans="1:63" ht="13.9" customHeight="1" x14ac:dyDescent="0.35">
      <c r="A1090" s="4"/>
      <c r="B1090" s="11" t="s">
        <v>413</v>
      </c>
      <c r="C1090" s="15" t="s">
        <v>1580</v>
      </c>
      <c r="D1090" s="11" t="s">
        <v>711</v>
      </c>
      <c r="E1090" s="2"/>
      <c r="F1090" s="2"/>
      <c r="G1090" s="2"/>
      <c r="H1090" s="2"/>
      <c r="I1090" s="2"/>
      <c r="J1090" s="2"/>
      <c r="K1090" s="2"/>
      <c r="L1090" s="2"/>
      <c r="M1090" s="2"/>
      <c r="N1090" s="237"/>
      <c r="O1090" s="237"/>
      <c r="P1090" s="237"/>
      <c r="Q1090" s="237"/>
      <c r="R1090" s="237"/>
      <c r="S1090" s="237"/>
      <c r="T1090" s="237"/>
      <c r="U1090" s="237"/>
      <c r="V1090" s="237"/>
      <c r="W1090" s="237"/>
      <c r="X1090" s="237"/>
      <c r="Y1090" s="237"/>
      <c r="Z1090" s="237"/>
      <c r="AA1090" s="237"/>
      <c r="AB1090" s="237"/>
      <c r="AC1090" s="237"/>
      <c r="AD1090" s="237"/>
      <c r="AE1090" s="237"/>
      <c r="AF1090" s="237"/>
      <c r="AG1090" s="237"/>
      <c r="AH1090" s="237"/>
      <c r="AI1090" s="237"/>
      <c r="AJ1090" s="237"/>
      <c r="AK1090" s="237"/>
      <c r="AL1090" s="237"/>
      <c r="AM1090" s="237"/>
      <c r="AN1090" s="237"/>
      <c r="AO1090" s="237"/>
      <c r="AP1090" s="237"/>
      <c r="AQ1090" s="237"/>
      <c r="AR1090" s="237"/>
      <c r="AS1090" s="237"/>
      <c r="AT1090" s="237"/>
      <c r="AU1090" s="237"/>
      <c r="AV1090" s="237"/>
      <c r="AW1090" s="250">
        <v>0</v>
      </c>
      <c r="AX1090" s="250">
        <v>-5</v>
      </c>
      <c r="AY1090" s="250">
        <v>-10</v>
      </c>
      <c r="AZ1090" s="250">
        <v>-10</v>
      </c>
      <c r="BA1090" s="250">
        <v>-10</v>
      </c>
      <c r="BB1090" s="259">
        <v>-10.325862582159171</v>
      </c>
      <c r="BC1090" s="259">
        <v>-9.5924279458263584</v>
      </c>
      <c r="BD1090" s="259">
        <v>-10.866011831564673</v>
      </c>
      <c r="BE1090" s="259">
        <v>-11.749123719853504</v>
      </c>
      <c r="BF1090" s="259">
        <v>-12.56624054999892</v>
      </c>
      <c r="BG1090" s="259">
        <v>-12.815215995752823</v>
      </c>
      <c r="BH1090" s="259">
        <v>-13.226719369989198</v>
      </c>
      <c r="BI1090" s="259">
        <v>-13.731718631609024</v>
      </c>
      <c r="BJ1090" s="259">
        <v>-14.236201634373465</v>
      </c>
      <c r="BK1090" s="259">
        <v>-14.755989790571467</v>
      </c>
    </row>
    <row r="1091" spans="1:63" ht="13.9" customHeight="1" x14ac:dyDescent="0.35">
      <c r="A1091" s="4"/>
      <c r="B1091" s="11" t="s">
        <v>413</v>
      </c>
      <c r="C1091" s="15" t="s">
        <v>1580</v>
      </c>
      <c r="D1091" s="11" t="s">
        <v>718</v>
      </c>
      <c r="E1091" s="2"/>
      <c r="F1091" s="2"/>
      <c r="G1091" s="2"/>
      <c r="H1091" s="2"/>
      <c r="I1091" s="2"/>
      <c r="J1091" s="2"/>
      <c r="K1091" s="2"/>
      <c r="L1091" s="2"/>
      <c r="M1091" s="2"/>
      <c r="N1091" s="237"/>
      <c r="O1091" s="237"/>
      <c r="P1091" s="237"/>
      <c r="Q1091" s="237"/>
      <c r="R1091" s="237"/>
      <c r="S1091" s="237"/>
      <c r="T1091" s="237"/>
      <c r="U1091" s="237"/>
      <c r="V1091" s="237"/>
      <c r="W1091" s="237"/>
      <c r="X1091" s="237"/>
      <c r="Y1091" s="237"/>
      <c r="Z1091" s="237"/>
      <c r="AA1091" s="237"/>
      <c r="AB1091" s="237"/>
      <c r="AC1091" s="237"/>
      <c r="AD1091" s="237"/>
      <c r="AE1091" s="237"/>
      <c r="AF1091" s="237"/>
      <c r="AG1091" s="237"/>
      <c r="AH1091" s="237"/>
      <c r="AI1091" s="237"/>
      <c r="AJ1091" s="237"/>
      <c r="AK1091" s="237"/>
      <c r="AL1091" s="237"/>
      <c r="AM1091" s="237"/>
      <c r="AN1091" s="237"/>
      <c r="AO1091" s="237"/>
      <c r="AP1091" s="237"/>
      <c r="AQ1091" s="237"/>
      <c r="AR1091" s="237"/>
      <c r="AS1091" s="237"/>
      <c r="AT1091" s="237"/>
      <c r="AU1091" s="237"/>
      <c r="AV1091" s="237"/>
      <c r="AW1091" s="250">
        <v>0</v>
      </c>
      <c r="AX1091" s="250">
        <v>0</v>
      </c>
      <c r="AY1091" s="250">
        <v>0</v>
      </c>
      <c r="AZ1091" s="250">
        <v>0</v>
      </c>
      <c r="BA1091" s="250">
        <v>-35</v>
      </c>
      <c r="BB1091" s="259">
        <v>-36.140519037557098</v>
      </c>
      <c r="BC1091" s="259">
        <v>-33.573497810392247</v>
      </c>
      <c r="BD1091" s="259">
        <v>-38.031041410476348</v>
      </c>
      <c r="BE1091" s="259">
        <v>-41.121933019487258</v>
      </c>
      <c r="BF1091" s="259">
        <v>-43.981841924996218</v>
      </c>
      <c r="BG1091" s="259">
        <v>-44.853255985134879</v>
      </c>
      <c r="BH1091" s="259">
        <v>-46.293517794962192</v>
      </c>
      <c r="BI1091" s="259">
        <v>-48.061015210631588</v>
      </c>
      <c r="BJ1091" s="259">
        <v>-49.826705720307132</v>
      </c>
      <c r="BK1091" s="259">
        <v>-51.645964267000139</v>
      </c>
    </row>
    <row r="1092" spans="1:63" ht="13.9" customHeight="1" x14ac:dyDescent="0.35">
      <c r="A1092" s="4"/>
      <c r="B1092" s="11" t="s">
        <v>413</v>
      </c>
      <c r="C1092" s="15" t="s">
        <v>1581</v>
      </c>
      <c r="D1092" s="11" t="s">
        <v>711</v>
      </c>
      <c r="E1092" s="2"/>
      <c r="F1092" s="2"/>
      <c r="G1092" s="2"/>
      <c r="H1092" s="2"/>
      <c r="I1092" s="2"/>
      <c r="J1092" s="2"/>
      <c r="K1092" s="2"/>
      <c r="L1092" s="2"/>
      <c r="M1092" s="2"/>
      <c r="N1092" s="237"/>
      <c r="O1092" s="237"/>
      <c r="P1092" s="237"/>
      <c r="Q1092" s="237"/>
      <c r="R1092" s="237"/>
      <c r="S1092" s="237"/>
      <c r="T1092" s="237"/>
      <c r="U1092" s="237"/>
      <c r="V1092" s="237"/>
      <c r="W1092" s="237"/>
      <c r="X1092" s="237"/>
      <c r="Y1092" s="237"/>
      <c r="Z1092" s="237"/>
      <c r="AA1092" s="237"/>
      <c r="AB1092" s="237"/>
      <c r="AC1092" s="237"/>
      <c r="AD1092" s="237"/>
      <c r="AE1092" s="237"/>
      <c r="AF1092" s="237"/>
      <c r="AG1092" s="237"/>
      <c r="AH1092" s="237"/>
      <c r="AI1092" s="237"/>
      <c r="AJ1092" s="237"/>
      <c r="AK1092" s="237"/>
      <c r="AL1092" s="237"/>
      <c r="AM1092" s="237"/>
      <c r="AN1092" s="237"/>
      <c r="AO1092" s="237"/>
      <c r="AP1092" s="237"/>
      <c r="AQ1092" s="237"/>
      <c r="AR1092" s="237"/>
      <c r="AS1092" s="237"/>
      <c r="AT1092" s="237"/>
      <c r="AU1092" s="237"/>
      <c r="AV1092" s="237"/>
      <c r="AW1092" s="250">
        <v>0</v>
      </c>
      <c r="AX1092" s="250">
        <v>0</v>
      </c>
      <c r="AY1092" s="250">
        <v>-5</v>
      </c>
      <c r="AZ1092" s="250">
        <v>-5</v>
      </c>
      <c r="BA1092" s="250">
        <v>-10</v>
      </c>
      <c r="BB1092" s="259">
        <v>-10.325862582159171</v>
      </c>
      <c r="BC1092" s="259">
        <v>-9.5924279458263584</v>
      </c>
      <c r="BD1092" s="259">
        <v>-10.866011831564673</v>
      </c>
      <c r="BE1092" s="259">
        <v>-11.749123719853504</v>
      </c>
      <c r="BF1092" s="259">
        <v>-12.56624054999892</v>
      </c>
      <c r="BG1092" s="259">
        <v>-12.815215995752823</v>
      </c>
      <c r="BH1092" s="259">
        <v>-13.226719369989198</v>
      </c>
      <c r="BI1092" s="259">
        <v>-13.731718631609024</v>
      </c>
      <c r="BJ1092" s="259">
        <v>-14.236201634373465</v>
      </c>
      <c r="BK1092" s="259">
        <v>-14.755989790571467</v>
      </c>
    </row>
    <row r="1093" spans="1:63" ht="13.9" customHeight="1" x14ac:dyDescent="0.35">
      <c r="A1093" s="4"/>
      <c r="B1093" s="11" t="s">
        <v>413</v>
      </c>
      <c r="C1093" s="15" t="s">
        <v>1581</v>
      </c>
      <c r="D1093" s="11" t="s">
        <v>718</v>
      </c>
      <c r="E1093" s="2"/>
      <c r="F1093" s="2"/>
      <c r="G1093" s="2"/>
      <c r="H1093" s="2"/>
      <c r="I1093" s="2"/>
      <c r="J1093" s="2"/>
      <c r="K1093" s="2"/>
      <c r="L1093" s="2"/>
      <c r="M1093" s="2"/>
      <c r="N1093" s="237"/>
      <c r="O1093" s="237"/>
      <c r="P1093" s="237"/>
      <c r="Q1093" s="237"/>
      <c r="R1093" s="237"/>
      <c r="S1093" s="237"/>
      <c r="T1093" s="237"/>
      <c r="U1093" s="237"/>
      <c r="V1093" s="237"/>
      <c r="W1093" s="237"/>
      <c r="X1093" s="237"/>
      <c r="Y1093" s="237"/>
      <c r="Z1093" s="237"/>
      <c r="AA1093" s="237"/>
      <c r="AB1093" s="237"/>
      <c r="AC1093" s="237"/>
      <c r="AD1093" s="237"/>
      <c r="AE1093" s="237"/>
      <c r="AF1093" s="237"/>
      <c r="AG1093" s="237"/>
      <c r="AH1093" s="237"/>
      <c r="AI1093" s="237"/>
      <c r="AJ1093" s="237"/>
      <c r="AK1093" s="237"/>
      <c r="AL1093" s="237"/>
      <c r="AM1093" s="237"/>
      <c r="AN1093" s="237"/>
      <c r="AO1093" s="237"/>
      <c r="AP1093" s="237"/>
      <c r="AQ1093" s="237"/>
      <c r="AR1093" s="237"/>
      <c r="AS1093" s="237"/>
      <c r="AT1093" s="237"/>
      <c r="AU1093" s="237"/>
      <c r="AV1093" s="237"/>
      <c r="AW1093" s="250">
        <v>0</v>
      </c>
      <c r="AX1093" s="250">
        <v>-10</v>
      </c>
      <c r="AY1093" s="250">
        <v>-15</v>
      </c>
      <c r="AZ1093" s="250">
        <v>-20</v>
      </c>
      <c r="BA1093" s="250">
        <v>-25</v>
      </c>
      <c r="BB1093" s="259">
        <v>-25.814656455397927</v>
      </c>
      <c r="BC1093" s="259">
        <v>-23.981069864565892</v>
      </c>
      <c r="BD1093" s="259">
        <v>-27.165029578911678</v>
      </c>
      <c r="BE1093" s="259">
        <v>-29.372809299633754</v>
      </c>
      <c r="BF1093" s="259">
        <v>-31.415601374997294</v>
      </c>
      <c r="BG1093" s="259">
        <v>-32.03803998938205</v>
      </c>
      <c r="BH1093" s="259">
        <v>-33.066798424972987</v>
      </c>
      <c r="BI1093" s="259">
        <v>-34.329296579022554</v>
      </c>
      <c r="BJ1093" s="259">
        <v>-35.590504085933652</v>
      </c>
      <c r="BK1093" s="259">
        <v>-36.889974476428655</v>
      </c>
    </row>
    <row r="1094" spans="1:63" ht="13.9" customHeight="1" x14ac:dyDescent="0.35">
      <c r="A1094" s="4"/>
      <c r="B1094" s="11" t="s">
        <v>413</v>
      </c>
      <c r="C1094" s="15" t="s">
        <v>434</v>
      </c>
      <c r="D1094" s="11" t="s">
        <v>707</v>
      </c>
      <c r="E1094" s="2"/>
      <c r="F1094" s="2"/>
      <c r="G1094" s="2"/>
      <c r="H1094" s="2"/>
      <c r="I1094" s="2"/>
      <c r="J1094" s="2"/>
      <c r="K1094" s="2"/>
      <c r="L1094" s="2"/>
      <c r="M1094" s="2"/>
      <c r="N1094" s="237"/>
      <c r="O1094" s="237"/>
      <c r="P1094" s="237"/>
      <c r="Q1094" s="237"/>
      <c r="R1094" s="237"/>
      <c r="S1094" s="237"/>
      <c r="T1094" s="237"/>
      <c r="U1094" s="237"/>
      <c r="V1094" s="237"/>
      <c r="W1094" s="237"/>
      <c r="X1094" s="237"/>
      <c r="Y1094" s="237"/>
      <c r="Z1094" s="237"/>
      <c r="AA1094" s="237"/>
      <c r="AB1094" s="237"/>
      <c r="AC1094" s="237"/>
      <c r="AD1094" s="237"/>
      <c r="AE1094" s="237"/>
      <c r="AF1094" s="237"/>
      <c r="AG1094" s="237"/>
      <c r="AH1094" s="237"/>
      <c r="AI1094" s="237"/>
      <c r="AJ1094" s="237"/>
      <c r="AK1094" s="237"/>
      <c r="AL1094" s="237"/>
      <c r="AM1094" s="237"/>
      <c r="AN1094" s="237"/>
      <c r="AO1094" s="237"/>
      <c r="AP1094" s="237"/>
      <c r="AQ1094" s="237"/>
      <c r="AR1094" s="237"/>
      <c r="AS1094" s="237"/>
      <c r="AT1094" s="237"/>
      <c r="AU1094" s="237"/>
      <c r="AV1094" s="237"/>
      <c r="AW1094" s="250">
        <v>-5</v>
      </c>
      <c r="AX1094" s="250">
        <v>-5</v>
      </c>
      <c r="AY1094" s="250">
        <v>-5</v>
      </c>
      <c r="AZ1094" s="250">
        <v>-10</v>
      </c>
      <c r="BA1094" s="250">
        <v>-10</v>
      </c>
      <c r="BB1094" s="259">
        <v>-10.325862582159171</v>
      </c>
      <c r="BC1094" s="259">
        <v>-9.5924279458263584</v>
      </c>
      <c r="BD1094" s="259">
        <v>-10.866011831564673</v>
      </c>
      <c r="BE1094" s="259">
        <v>-11.749123719853504</v>
      </c>
      <c r="BF1094" s="259">
        <v>-12.56624054999892</v>
      </c>
      <c r="BG1094" s="259">
        <v>-12.815215995752823</v>
      </c>
      <c r="BH1094" s="259">
        <v>-13.226719369989198</v>
      </c>
      <c r="BI1094" s="259">
        <v>-13.731718631609024</v>
      </c>
      <c r="BJ1094" s="259">
        <v>-14.236201634373465</v>
      </c>
      <c r="BK1094" s="259">
        <v>-14.755989790571467</v>
      </c>
    </row>
    <row r="1095" spans="1:63" ht="13.9" customHeight="1" x14ac:dyDescent="0.35">
      <c r="A1095" s="4"/>
      <c r="B1095" s="11" t="s">
        <v>413</v>
      </c>
      <c r="C1095" s="15" t="s">
        <v>434</v>
      </c>
      <c r="D1095" s="11" t="s">
        <v>2115</v>
      </c>
      <c r="E1095" s="2"/>
      <c r="F1095" s="2"/>
      <c r="G1095" s="2"/>
      <c r="H1095" s="2"/>
      <c r="I1095" s="2"/>
      <c r="J1095" s="2"/>
      <c r="K1095" s="2"/>
      <c r="L1095" s="2"/>
      <c r="M1095" s="2"/>
      <c r="N1095" s="237"/>
      <c r="O1095" s="237"/>
      <c r="P1095" s="237"/>
      <c r="Q1095" s="237"/>
      <c r="R1095" s="237"/>
      <c r="S1095" s="237"/>
      <c r="T1095" s="237"/>
      <c r="U1095" s="237"/>
      <c r="V1095" s="237"/>
      <c r="W1095" s="237"/>
      <c r="X1095" s="237"/>
      <c r="Y1095" s="237"/>
      <c r="Z1095" s="237"/>
      <c r="AA1095" s="237"/>
      <c r="AB1095" s="237"/>
      <c r="AC1095" s="237"/>
      <c r="AD1095" s="237"/>
      <c r="AE1095" s="237"/>
      <c r="AF1095" s="237"/>
      <c r="AG1095" s="237"/>
      <c r="AH1095" s="237"/>
      <c r="AI1095" s="237"/>
      <c r="AJ1095" s="237"/>
      <c r="AK1095" s="237"/>
      <c r="AL1095" s="237"/>
      <c r="AM1095" s="237"/>
      <c r="AN1095" s="237"/>
      <c r="AO1095" s="237"/>
      <c r="AP1095" s="237"/>
      <c r="AQ1095" s="237"/>
      <c r="AR1095" s="237"/>
      <c r="AS1095" s="237"/>
      <c r="AT1095" s="237"/>
      <c r="AU1095" s="237"/>
      <c r="AV1095" s="237"/>
      <c r="AW1095" s="250">
        <v>0</v>
      </c>
      <c r="AX1095" s="250">
        <v>0</v>
      </c>
      <c r="AY1095" s="250">
        <v>0</v>
      </c>
      <c r="AZ1095" s="250">
        <v>0</v>
      </c>
      <c r="BA1095" s="250">
        <v>0</v>
      </c>
      <c r="BB1095" s="259">
        <v>0</v>
      </c>
      <c r="BC1095" s="259">
        <v>0</v>
      </c>
      <c r="BD1095" s="259">
        <v>0</v>
      </c>
      <c r="BE1095" s="259">
        <v>0</v>
      </c>
      <c r="BF1095" s="259">
        <v>0</v>
      </c>
      <c r="BG1095" s="259">
        <v>0</v>
      </c>
      <c r="BH1095" s="259">
        <v>0</v>
      </c>
      <c r="BI1095" s="259">
        <v>0</v>
      </c>
      <c r="BJ1095" s="259">
        <v>0</v>
      </c>
      <c r="BK1095" s="259">
        <v>0</v>
      </c>
    </row>
    <row r="1096" spans="1:63" ht="13.9" customHeight="1" x14ac:dyDescent="0.35">
      <c r="A1096" s="4"/>
      <c r="B1096" s="11" t="s">
        <v>413</v>
      </c>
      <c r="C1096" s="15" t="s">
        <v>1555</v>
      </c>
      <c r="D1096" s="11" t="s">
        <v>721</v>
      </c>
      <c r="E1096" s="2"/>
      <c r="F1096" s="2"/>
      <c r="G1096" s="2"/>
      <c r="H1096" s="2"/>
      <c r="I1096" s="2"/>
      <c r="J1096" s="2"/>
      <c r="K1096" s="2"/>
      <c r="L1096" s="2"/>
      <c r="M1096" s="2"/>
      <c r="N1096" s="237"/>
      <c r="O1096" s="237"/>
      <c r="P1096" s="237"/>
      <c r="Q1096" s="237"/>
      <c r="R1096" s="237"/>
      <c r="S1096" s="237"/>
      <c r="T1096" s="237"/>
      <c r="U1096" s="237"/>
      <c r="V1096" s="237"/>
      <c r="W1096" s="237"/>
      <c r="X1096" s="237"/>
      <c r="Y1096" s="237"/>
      <c r="Z1096" s="237"/>
      <c r="AA1096" s="237"/>
      <c r="AB1096" s="237"/>
      <c r="AC1096" s="237"/>
      <c r="AD1096" s="237"/>
      <c r="AE1096" s="237"/>
      <c r="AF1096" s="237"/>
      <c r="AG1096" s="237"/>
      <c r="AH1096" s="237"/>
      <c r="AI1096" s="237"/>
      <c r="AJ1096" s="237"/>
      <c r="AK1096" s="237"/>
      <c r="AL1096" s="237"/>
      <c r="AM1096" s="237"/>
      <c r="AN1096" s="237"/>
      <c r="AO1096" s="237"/>
      <c r="AP1096" s="237"/>
      <c r="AQ1096" s="237"/>
      <c r="AR1096" s="237"/>
      <c r="AS1096" s="237"/>
      <c r="AT1096" s="237"/>
      <c r="AU1096" s="237"/>
      <c r="AV1096" s="237"/>
      <c r="AW1096" s="250">
        <v>0</v>
      </c>
      <c r="AX1096" s="250">
        <v>5</v>
      </c>
      <c r="AY1096" s="250">
        <v>5</v>
      </c>
      <c r="AZ1096" s="250">
        <v>0</v>
      </c>
      <c r="BA1096" s="250">
        <v>0</v>
      </c>
      <c r="BB1096" s="259">
        <v>0</v>
      </c>
      <c r="BC1096" s="259">
        <v>0</v>
      </c>
      <c r="BD1096" s="259">
        <v>0</v>
      </c>
      <c r="BE1096" s="259">
        <v>0</v>
      </c>
      <c r="BF1096" s="259">
        <v>0</v>
      </c>
      <c r="BG1096" s="259">
        <v>0</v>
      </c>
      <c r="BH1096" s="259">
        <v>0</v>
      </c>
      <c r="BI1096" s="259">
        <v>0</v>
      </c>
      <c r="BJ1096" s="259">
        <v>0</v>
      </c>
      <c r="BK1096" s="259">
        <v>0</v>
      </c>
    </row>
    <row r="1097" spans="1:63" ht="13.9" customHeight="1" x14ac:dyDescent="0.35">
      <c r="A1097" s="4"/>
      <c r="B1097" s="11" t="s">
        <v>413</v>
      </c>
      <c r="C1097" s="15" t="s">
        <v>1555</v>
      </c>
      <c r="D1097" s="11" t="s">
        <v>718</v>
      </c>
      <c r="E1097" s="2"/>
      <c r="F1097" s="2"/>
      <c r="G1097" s="2"/>
      <c r="H1097" s="2"/>
      <c r="I1097" s="2"/>
      <c r="J1097" s="2"/>
      <c r="K1097" s="2"/>
      <c r="L1097" s="2"/>
      <c r="M1097" s="2"/>
      <c r="N1097" s="237"/>
      <c r="O1097" s="237"/>
      <c r="P1097" s="237"/>
      <c r="Q1097" s="237"/>
      <c r="R1097" s="237"/>
      <c r="S1097" s="237"/>
      <c r="T1097" s="237"/>
      <c r="U1097" s="237"/>
      <c r="V1097" s="237"/>
      <c r="W1097" s="237"/>
      <c r="X1097" s="237"/>
      <c r="Y1097" s="237"/>
      <c r="Z1097" s="237"/>
      <c r="AA1097" s="237"/>
      <c r="AB1097" s="237"/>
      <c r="AC1097" s="237"/>
      <c r="AD1097" s="237"/>
      <c r="AE1097" s="237"/>
      <c r="AF1097" s="237"/>
      <c r="AG1097" s="237"/>
      <c r="AH1097" s="237"/>
      <c r="AI1097" s="237"/>
      <c r="AJ1097" s="237"/>
      <c r="AK1097" s="237"/>
      <c r="AL1097" s="237"/>
      <c r="AM1097" s="237"/>
      <c r="AN1097" s="237"/>
      <c r="AO1097" s="237"/>
      <c r="AP1097" s="237"/>
      <c r="AQ1097" s="237"/>
      <c r="AR1097" s="237"/>
      <c r="AS1097" s="237"/>
      <c r="AT1097" s="237"/>
      <c r="AU1097" s="237"/>
      <c r="AV1097" s="237"/>
      <c r="AW1097" s="250">
        <v>0</v>
      </c>
      <c r="AX1097" s="250">
        <v>5</v>
      </c>
      <c r="AY1097" s="250">
        <v>5</v>
      </c>
      <c r="AZ1097" s="250">
        <v>0</v>
      </c>
      <c r="BA1097" s="250">
        <v>0</v>
      </c>
      <c r="BB1097" s="259">
        <v>0</v>
      </c>
      <c r="BC1097" s="259">
        <v>0</v>
      </c>
      <c r="BD1097" s="259">
        <v>0</v>
      </c>
      <c r="BE1097" s="259">
        <v>0</v>
      </c>
      <c r="BF1097" s="259">
        <v>0</v>
      </c>
      <c r="BG1097" s="259">
        <v>0</v>
      </c>
      <c r="BH1097" s="259">
        <v>0</v>
      </c>
      <c r="BI1097" s="259">
        <v>0</v>
      </c>
      <c r="BJ1097" s="259">
        <v>0</v>
      </c>
      <c r="BK1097" s="259">
        <v>0</v>
      </c>
    </row>
    <row r="1098" spans="1:63" ht="13.9" customHeight="1" x14ac:dyDescent="0.35">
      <c r="A1098" s="4"/>
      <c r="B1098" s="11" t="s">
        <v>413</v>
      </c>
      <c r="C1098" s="15" t="s">
        <v>1582</v>
      </c>
      <c r="D1098" s="11" t="s">
        <v>709</v>
      </c>
      <c r="E1098" s="2"/>
      <c r="F1098" s="2"/>
      <c r="G1098" s="2"/>
      <c r="H1098" s="2"/>
      <c r="I1098" s="2"/>
      <c r="J1098" s="2"/>
      <c r="K1098" s="2"/>
      <c r="L1098" s="2"/>
      <c r="M1098" s="2"/>
      <c r="N1098" s="237"/>
      <c r="O1098" s="237"/>
      <c r="P1098" s="237"/>
      <c r="Q1098" s="237"/>
      <c r="R1098" s="237"/>
      <c r="S1098" s="237"/>
      <c r="T1098" s="237"/>
      <c r="U1098" s="237"/>
      <c r="V1098" s="237"/>
      <c r="W1098" s="237"/>
      <c r="X1098" s="237"/>
      <c r="Y1098" s="237"/>
      <c r="Z1098" s="237"/>
      <c r="AA1098" s="237"/>
      <c r="AB1098" s="237"/>
      <c r="AC1098" s="237"/>
      <c r="AD1098" s="237"/>
      <c r="AE1098" s="237"/>
      <c r="AF1098" s="237"/>
      <c r="AG1098" s="237"/>
      <c r="AH1098" s="237"/>
      <c r="AI1098" s="237"/>
      <c r="AJ1098" s="237"/>
      <c r="AK1098" s="237"/>
      <c r="AL1098" s="237"/>
      <c r="AM1098" s="237"/>
      <c r="AN1098" s="237"/>
      <c r="AO1098" s="237"/>
      <c r="AP1098" s="237"/>
      <c r="AQ1098" s="237"/>
      <c r="AR1098" s="237"/>
      <c r="AS1098" s="237"/>
      <c r="AT1098" s="237"/>
      <c r="AU1098" s="237"/>
      <c r="AV1098" s="237"/>
      <c r="AW1098" s="250">
        <v>0</v>
      </c>
      <c r="AX1098" s="250">
        <v>0</v>
      </c>
      <c r="AY1098" s="250">
        <v>-340</v>
      </c>
      <c r="AZ1098" s="250">
        <v>-615</v>
      </c>
      <c r="BA1098" s="250">
        <v>-870</v>
      </c>
      <c r="BB1098" s="259">
        <v>-898.35004464784788</v>
      </c>
      <c r="BC1098" s="259">
        <v>-834.54123128689309</v>
      </c>
      <c r="BD1098" s="259">
        <v>-945.3430293461264</v>
      </c>
      <c r="BE1098" s="259">
        <v>-1022.1737636272547</v>
      </c>
      <c r="BF1098" s="259">
        <v>-1093.262927849906</v>
      </c>
      <c r="BG1098" s="259">
        <v>-1114.9237916304955</v>
      </c>
      <c r="BH1098" s="259">
        <v>-1150.7245851890602</v>
      </c>
      <c r="BI1098" s="259">
        <v>-1194.6595209499851</v>
      </c>
      <c r="BJ1098" s="259">
        <v>-1238.5495421904914</v>
      </c>
      <c r="BK1098" s="259">
        <v>-1283.7711117797176</v>
      </c>
    </row>
    <row r="1099" spans="1:63" ht="13.9" customHeight="1" x14ac:dyDescent="0.35">
      <c r="A1099" s="4"/>
      <c r="B1099" s="11" t="s">
        <v>413</v>
      </c>
      <c r="C1099" s="15" t="s">
        <v>1583</v>
      </c>
      <c r="D1099" s="11" t="s">
        <v>709</v>
      </c>
      <c r="E1099" s="2"/>
      <c r="F1099" s="2"/>
      <c r="G1099" s="2"/>
      <c r="H1099" s="2"/>
      <c r="I1099" s="2"/>
      <c r="J1099" s="2"/>
      <c r="K1099" s="2"/>
      <c r="L1099" s="2"/>
      <c r="M1099" s="2"/>
      <c r="N1099" s="237"/>
      <c r="O1099" s="237"/>
      <c r="P1099" s="237"/>
      <c r="Q1099" s="237"/>
      <c r="R1099" s="237"/>
      <c r="S1099" s="237"/>
      <c r="T1099" s="237"/>
      <c r="U1099" s="237"/>
      <c r="V1099" s="237"/>
      <c r="W1099" s="237"/>
      <c r="X1099" s="237"/>
      <c r="Y1099" s="237"/>
      <c r="Z1099" s="237"/>
      <c r="AA1099" s="237"/>
      <c r="AB1099" s="237"/>
      <c r="AC1099" s="237"/>
      <c r="AD1099" s="237"/>
      <c r="AE1099" s="237"/>
      <c r="AF1099" s="237"/>
      <c r="AG1099" s="237"/>
      <c r="AH1099" s="237"/>
      <c r="AI1099" s="237"/>
      <c r="AJ1099" s="237"/>
      <c r="AK1099" s="237"/>
      <c r="AL1099" s="237"/>
      <c r="AM1099" s="237"/>
      <c r="AN1099" s="237"/>
      <c r="AO1099" s="237"/>
      <c r="AP1099" s="237"/>
      <c r="AQ1099" s="237"/>
      <c r="AR1099" s="237"/>
      <c r="AS1099" s="237"/>
      <c r="AT1099" s="237"/>
      <c r="AU1099" s="237"/>
      <c r="AV1099" s="237"/>
      <c r="AW1099" s="250">
        <v>0</v>
      </c>
      <c r="AX1099" s="250">
        <v>-65</v>
      </c>
      <c r="AY1099" s="250">
        <v>-70</v>
      </c>
      <c r="AZ1099" s="250">
        <v>-75</v>
      </c>
      <c r="BA1099" s="250">
        <v>-80</v>
      </c>
      <c r="BB1099" s="259">
        <v>-82.606900657273371</v>
      </c>
      <c r="BC1099" s="259">
        <v>-76.739423566610867</v>
      </c>
      <c r="BD1099" s="259">
        <v>-86.928094652517387</v>
      </c>
      <c r="BE1099" s="259">
        <v>-93.992989758828031</v>
      </c>
      <c r="BF1099" s="259">
        <v>-100.52992439999136</v>
      </c>
      <c r="BG1099" s="259">
        <v>-102.52172796602258</v>
      </c>
      <c r="BH1099" s="259">
        <v>-105.81375495991358</v>
      </c>
      <c r="BI1099" s="259">
        <v>-109.85374905287219</v>
      </c>
      <c r="BJ1099" s="259">
        <v>-113.88961307498772</v>
      </c>
      <c r="BK1099" s="259">
        <v>-118.04791832457174</v>
      </c>
    </row>
    <row r="1100" spans="1:63" ht="13.9" customHeight="1" x14ac:dyDescent="0.35">
      <c r="A1100" s="4"/>
      <c r="B1100" s="11" t="s">
        <v>413</v>
      </c>
      <c r="C1100" s="15" t="s">
        <v>1584</v>
      </c>
      <c r="D1100" s="11" t="s">
        <v>709</v>
      </c>
      <c r="E1100" s="2"/>
      <c r="F1100" s="2"/>
      <c r="G1100" s="2"/>
      <c r="H1100" s="2"/>
      <c r="I1100" s="2"/>
      <c r="J1100" s="2"/>
      <c r="K1100" s="2"/>
      <c r="L1100" s="2"/>
      <c r="M1100" s="2"/>
      <c r="N1100" s="237"/>
      <c r="O1100" s="237"/>
      <c r="P1100" s="237"/>
      <c r="Q1100" s="237"/>
      <c r="R1100" s="237"/>
      <c r="S1100" s="237"/>
      <c r="T1100" s="237"/>
      <c r="U1100" s="237"/>
      <c r="V1100" s="237"/>
      <c r="W1100" s="237"/>
      <c r="X1100" s="237"/>
      <c r="Y1100" s="237"/>
      <c r="Z1100" s="237"/>
      <c r="AA1100" s="237"/>
      <c r="AB1100" s="237"/>
      <c r="AC1100" s="237"/>
      <c r="AD1100" s="237"/>
      <c r="AE1100" s="237"/>
      <c r="AF1100" s="237"/>
      <c r="AG1100" s="237"/>
      <c r="AH1100" s="237"/>
      <c r="AI1100" s="237"/>
      <c r="AJ1100" s="237"/>
      <c r="AK1100" s="237"/>
      <c r="AL1100" s="237"/>
      <c r="AM1100" s="237"/>
      <c r="AN1100" s="237"/>
      <c r="AO1100" s="237"/>
      <c r="AP1100" s="237"/>
      <c r="AQ1100" s="237"/>
      <c r="AR1100" s="237"/>
      <c r="AS1100" s="237"/>
      <c r="AT1100" s="237"/>
      <c r="AU1100" s="237"/>
      <c r="AV1100" s="237"/>
      <c r="AW1100" s="250">
        <v>-20</v>
      </c>
      <c r="AX1100" s="250">
        <v>-25</v>
      </c>
      <c r="AY1100" s="250">
        <v>-25</v>
      </c>
      <c r="AZ1100" s="250">
        <v>-25</v>
      </c>
      <c r="BA1100" s="250">
        <v>-25</v>
      </c>
      <c r="BB1100" s="259">
        <v>-25.814656455397927</v>
      </c>
      <c r="BC1100" s="259">
        <v>-23.981069864565892</v>
      </c>
      <c r="BD1100" s="259">
        <v>-27.165029578911678</v>
      </c>
      <c r="BE1100" s="259">
        <v>-29.372809299633754</v>
      </c>
      <c r="BF1100" s="259">
        <v>-31.415601374997294</v>
      </c>
      <c r="BG1100" s="259">
        <v>-32.03803998938205</v>
      </c>
      <c r="BH1100" s="259">
        <v>-33.066798424972987</v>
      </c>
      <c r="BI1100" s="259">
        <v>-34.329296579022554</v>
      </c>
      <c r="BJ1100" s="259">
        <v>-35.590504085933652</v>
      </c>
      <c r="BK1100" s="259">
        <v>-36.889974476428655</v>
      </c>
    </row>
    <row r="1101" spans="1:63" ht="13.9" customHeight="1" x14ac:dyDescent="0.35">
      <c r="A1101" s="4"/>
      <c r="B1101" s="11" t="s">
        <v>413</v>
      </c>
      <c r="C1101" s="15" t="s">
        <v>429</v>
      </c>
      <c r="D1101" s="11" t="s">
        <v>722</v>
      </c>
      <c r="E1101" s="2"/>
      <c r="F1101" s="2"/>
      <c r="G1101" s="2"/>
      <c r="H1101" s="2"/>
      <c r="I1101" s="2"/>
      <c r="J1101" s="2"/>
      <c r="K1101" s="2"/>
      <c r="L1101" s="2"/>
      <c r="M1101" s="2"/>
      <c r="N1101" s="237"/>
      <c r="O1101" s="237"/>
      <c r="P1101" s="237"/>
      <c r="Q1101" s="237"/>
      <c r="R1101" s="237"/>
      <c r="S1101" s="237"/>
      <c r="T1101" s="237"/>
      <c r="U1101" s="237"/>
      <c r="V1101" s="237"/>
      <c r="W1101" s="237"/>
      <c r="X1101" s="237"/>
      <c r="Y1101" s="237"/>
      <c r="Z1101" s="237"/>
      <c r="AA1101" s="237"/>
      <c r="AB1101" s="237"/>
      <c r="AC1101" s="237"/>
      <c r="AD1101" s="237"/>
      <c r="AE1101" s="237"/>
      <c r="AF1101" s="237"/>
      <c r="AG1101" s="237"/>
      <c r="AH1101" s="237"/>
      <c r="AI1101" s="237"/>
      <c r="AJ1101" s="237"/>
      <c r="AK1101" s="237"/>
      <c r="AL1101" s="237"/>
      <c r="AM1101" s="237"/>
      <c r="AN1101" s="237"/>
      <c r="AO1101" s="237"/>
      <c r="AP1101" s="237"/>
      <c r="AQ1101" s="237"/>
      <c r="AR1101" s="237"/>
      <c r="AS1101" s="237"/>
      <c r="AT1101" s="237"/>
      <c r="AU1101" s="237"/>
      <c r="AV1101" s="237"/>
      <c r="AW1101" s="250">
        <v>0</v>
      </c>
      <c r="AX1101" s="250">
        <v>0</v>
      </c>
      <c r="AY1101" s="250">
        <v>0</v>
      </c>
      <c r="AZ1101" s="250">
        <v>0</v>
      </c>
      <c r="BA1101" s="250">
        <v>0</v>
      </c>
      <c r="BB1101" s="259">
        <v>0</v>
      </c>
      <c r="BC1101" s="259">
        <v>0</v>
      </c>
      <c r="BD1101" s="259">
        <v>0</v>
      </c>
      <c r="BE1101" s="259">
        <v>0</v>
      </c>
      <c r="BF1101" s="259">
        <v>0</v>
      </c>
      <c r="BG1101" s="259">
        <v>0</v>
      </c>
      <c r="BH1101" s="259">
        <v>0</v>
      </c>
      <c r="BI1101" s="259">
        <v>0</v>
      </c>
      <c r="BJ1101" s="259">
        <v>0</v>
      </c>
      <c r="BK1101" s="259">
        <v>0</v>
      </c>
    </row>
    <row r="1102" spans="1:63" ht="13.9" customHeight="1" x14ac:dyDescent="0.35">
      <c r="A1102" s="4"/>
      <c r="B1102" s="11" t="s">
        <v>413</v>
      </c>
      <c r="C1102" s="15" t="s">
        <v>429</v>
      </c>
      <c r="D1102" s="11" t="s">
        <v>2115</v>
      </c>
      <c r="E1102" s="2"/>
      <c r="F1102" s="2"/>
      <c r="G1102" s="2"/>
      <c r="H1102" s="2"/>
      <c r="I1102" s="2"/>
      <c r="J1102" s="2"/>
      <c r="K1102" s="2"/>
      <c r="L1102" s="2"/>
      <c r="M1102" s="2"/>
      <c r="N1102" s="237"/>
      <c r="O1102" s="237"/>
      <c r="P1102" s="237"/>
      <c r="Q1102" s="237"/>
      <c r="R1102" s="237"/>
      <c r="S1102" s="237"/>
      <c r="T1102" s="237"/>
      <c r="U1102" s="237"/>
      <c r="V1102" s="237"/>
      <c r="W1102" s="237"/>
      <c r="X1102" s="237"/>
      <c r="Y1102" s="237"/>
      <c r="Z1102" s="237"/>
      <c r="AA1102" s="237"/>
      <c r="AB1102" s="237"/>
      <c r="AC1102" s="237"/>
      <c r="AD1102" s="237"/>
      <c r="AE1102" s="237"/>
      <c r="AF1102" s="237"/>
      <c r="AG1102" s="237"/>
      <c r="AH1102" s="237"/>
      <c r="AI1102" s="237"/>
      <c r="AJ1102" s="237"/>
      <c r="AK1102" s="237"/>
      <c r="AL1102" s="237"/>
      <c r="AM1102" s="237"/>
      <c r="AN1102" s="237"/>
      <c r="AO1102" s="237"/>
      <c r="AP1102" s="237"/>
      <c r="AQ1102" s="237"/>
      <c r="AR1102" s="237"/>
      <c r="AS1102" s="237"/>
      <c r="AT1102" s="237"/>
      <c r="AU1102" s="237"/>
      <c r="AV1102" s="237"/>
      <c r="AW1102" s="250">
        <v>-10</v>
      </c>
      <c r="AX1102" s="250">
        <v>-10</v>
      </c>
      <c r="AY1102" s="250">
        <v>-10</v>
      </c>
      <c r="AZ1102" s="250">
        <v>-5</v>
      </c>
      <c r="BA1102" s="250">
        <v>-5</v>
      </c>
      <c r="BB1102" s="259">
        <v>-5.1629312910795857</v>
      </c>
      <c r="BC1102" s="259">
        <v>-4.7962139729131792</v>
      </c>
      <c r="BD1102" s="259">
        <v>-5.4330059157823367</v>
      </c>
      <c r="BE1102" s="259">
        <v>-5.8745618599267519</v>
      </c>
      <c r="BF1102" s="259">
        <v>-6.2831202749994599</v>
      </c>
      <c r="BG1102" s="259">
        <v>-6.4076079978764113</v>
      </c>
      <c r="BH1102" s="259">
        <v>-6.6133596849945988</v>
      </c>
      <c r="BI1102" s="259">
        <v>-6.8658593158045118</v>
      </c>
      <c r="BJ1102" s="259">
        <v>-7.1181008171867326</v>
      </c>
      <c r="BK1102" s="259">
        <v>-7.3779948952857337</v>
      </c>
    </row>
    <row r="1103" spans="1:63" ht="13.9" customHeight="1" x14ac:dyDescent="0.35">
      <c r="A1103" s="4"/>
      <c r="B1103" s="11" t="s">
        <v>413</v>
      </c>
      <c r="C1103" s="15" t="s">
        <v>1585</v>
      </c>
      <c r="D1103" s="11" t="s">
        <v>768</v>
      </c>
      <c r="E1103" s="2"/>
      <c r="F1103" s="2"/>
      <c r="G1103" s="2"/>
      <c r="H1103" s="2"/>
      <c r="I1103" s="2"/>
      <c r="J1103" s="2"/>
      <c r="K1103" s="2"/>
      <c r="L1103" s="2"/>
      <c r="M1103" s="2"/>
      <c r="N1103" s="237"/>
      <c r="O1103" s="237"/>
      <c r="P1103" s="237"/>
      <c r="Q1103" s="237"/>
      <c r="R1103" s="237"/>
      <c r="S1103" s="237"/>
      <c r="T1103" s="237"/>
      <c r="U1103" s="237"/>
      <c r="V1103" s="237"/>
      <c r="W1103" s="237"/>
      <c r="X1103" s="237"/>
      <c r="Y1103" s="237"/>
      <c r="Z1103" s="237"/>
      <c r="AA1103" s="237"/>
      <c r="AB1103" s="237"/>
      <c r="AC1103" s="237"/>
      <c r="AD1103" s="237"/>
      <c r="AE1103" s="237"/>
      <c r="AF1103" s="237"/>
      <c r="AG1103" s="237"/>
      <c r="AH1103" s="237"/>
      <c r="AI1103" s="237"/>
      <c r="AJ1103" s="237"/>
      <c r="AK1103" s="237"/>
      <c r="AL1103" s="237"/>
      <c r="AM1103" s="237"/>
      <c r="AN1103" s="237"/>
      <c r="AO1103" s="237"/>
      <c r="AP1103" s="237"/>
      <c r="AQ1103" s="237"/>
      <c r="AR1103" s="237"/>
      <c r="AS1103" s="237"/>
      <c r="AT1103" s="237"/>
      <c r="AU1103" s="237"/>
      <c r="AV1103" s="237"/>
      <c r="AW1103" s="250">
        <v>-110</v>
      </c>
      <c r="AX1103" s="250">
        <v>-110</v>
      </c>
      <c r="AY1103" s="250">
        <v>-110</v>
      </c>
      <c r="AZ1103" s="250">
        <v>-110</v>
      </c>
      <c r="BA1103" s="250">
        <v>-110</v>
      </c>
      <c r="BB1103" s="259">
        <v>-113.58448840375088</v>
      </c>
      <c r="BC1103" s="259">
        <v>-105.51670740408993</v>
      </c>
      <c r="BD1103" s="259">
        <v>-119.52613014721139</v>
      </c>
      <c r="BE1103" s="259">
        <v>-129.24036091838852</v>
      </c>
      <c r="BF1103" s="259">
        <v>-138.2286460499881</v>
      </c>
      <c r="BG1103" s="259">
        <v>-140.96737595328102</v>
      </c>
      <c r="BH1103" s="259">
        <v>-145.49391306988113</v>
      </c>
      <c r="BI1103" s="259">
        <v>-151.04890494769921</v>
      </c>
      <c r="BJ1103" s="259">
        <v>-156.59821797810807</v>
      </c>
      <c r="BK1103" s="259">
        <v>-162.3158876962861</v>
      </c>
    </row>
    <row r="1104" spans="1:63" ht="13.9" customHeight="1" x14ac:dyDescent="0.35">
      <c r="A1104" s="4"/>
      <c r="B1104" s="11" t="s">
        <v>413</v>
      </c>
      <c r="C1104" s="15" t="s">
        <v>1586</v>
      </c>
      <c r="D1104" s="11" t="s">
        <v>768</v>
      </c>
      <c r="E1104" s="2"/>
      <c r="F1104" s="2"/>
      <c r="G1104" s="2"/>
      <c r="H1104" s="2"/>
      <c r="I1104" s="2"/>
      <c r="J1104" s="2"/>
      <c r="K1104" s="2"/>
      <c r="L1104" s="2"/>
      <c r="M1104" s="2"/>
      <c r="N1104" s="237"/>
      <c r="O1104" s="237"/>
      <c r="P1104" s="237"/>
      <c r="Q1104" s="237"/>
      <c r="R1104" s="237"/>
      <c r="S1104" s="237"/>
      <c r="T1104" s="237"/>
      <c r="U1104" s="237"/>
      <c r="V1104" s="237"/>
      <c r="W1104" s="237"/>
      <c r="X1104" s="237"/>
      <c r="Y1104" s="237"/>
      <c r="Z1104" s="237"/>
      <c r="AA1104" s="237"/>
      <c r="AB1104" s="237"/>
      <c r="AC1104" s="237"/>
      <c r="AD1104" s="237"/>
      <c r="AE1104" s="237"/>
      <c r="AF1104" s="237"/>
      <c r="AG1104" s="237"/>
      <c r="AH1104" s="237"/>
      <c r="AI1104" s="237"/>
      <c r="AJ1104" s="237"/>
      <c r="AK1104" s="237"/>
      <c r="AL1104" s="237"/>
      <c r="AM1104" s="237"/>
      <c r="AN1104" s="237"/>
      <c r="AO1104" s="237"/>
      <c r="AP1104" s="237"/>
      <c r="AQ1104" s="237"/>
      <c r="AR1104" s="237"/>
      <c r="AS1104" s="237"/>
      <c r="AT1104" s="237"/>
      <c r="AU1104" s="237"/>
      <c r="AV1104" s="237"/>
      <c r="AW1104" s="250">
        <v>-185</v>
      </c>
      <c r="AX1104" s="250">
        <v>-185</v>
      </c>
      <c r="AY1104" s="250">
        <v>-195</v>
      </c>
      <c r="AZ1104" s="250">
        <v>-205</v>
      </c>
      <c r="BA1104" s="250">
        <v>-215</v>
      </c>
      <c r="BB1104" s="259">
        <v>-222.00604551642218</v>
      </c>
      <c r="BC1104" s="259">
        <v>-206.23720083526669</v>
      </c>
      <c r="BD1104" s="259">
        <v>-233.61925437864045</v>
      </c>
      <c r="BE1104" s="259">
        <v>-252.60615997685031</v>
      </c>
      <c r="BF1104" s="259">
        <v>-270.17417182497678</v>
      </c>
      <c r="BG1104" s="259">
        <v>-275.52714390868567</v>
      </c>
      <c r="BH1104" s="259">
        <v>-284.37446645476774</v>
      </c>
      <c r="BI1104" s="259">
        <v>-295.23195057959401</v>
      </c>
      <c r="BJ1104" s="259">
        <v>-306.07833513902949</v>
      </c>
      <c r="BK1104" s="259">
        <v>-317.25378049728653</v>
      </c>
    </row>
    <row r="1105" spans="1:63" ht="13.9" customHeight="1" x14ac:dyDescent="0.35">
      <c r="A1105" s="4"/>
      <c r="B1105" s="11" t="s">
        <v>413</v>
      </c>
      <c r="C1105" s="15" t="s">
        <v>1587</v>
      </c>
      <c r="D1105" s="11" t="s">
        <v>729</v>
      </c>
      <c r="E1105" s="2"/>
      <c r="F1105" s="2"/>
      <c r="G1105" s="2"/>
      <c r="H1105" s="2"/>
      <c r="I1105" s="2"/>
      <c r="J1105" s="2"/>
      <c r="K1105" s="2"/>
      <c r="L1105" s="2"/>
      <c r="M1105" s="2"/>
      <c r="N1105" s="237"/>
      <c r="O1105" s="237"/>
      <c r="P1105" s="237"/>
      <c r="Q1105" s="237"/>
      <c r="R1105" s="237"/>
      <c r="S1105" s="237"/>
      <c r="T1105" s="237"/>
      <c r="U1105" s="237"/>
      <c r="V1105" s="237"/>
      <c r="W1105" s="237"/>
      <c r="X1105" s="237"/>
      <c r="Y1105" s="237"/>
      <c r="Z1105" s="237"/>
      <c r="AA1105" s="237"/>
      <c r="AB1105" s="237"/>
      <c r="AC1105" s="237"/>
      <c r="AD1105" s="237"/>
      <c r="AE1105" s="237"/>
      <c r="AF1105" s="237"/>
      <c r="AG1105" s="237"/>
      <c r="AH1105" s="237"/>
      <c r="AI1105" s="237"/>
      <c r="AJ1105" s="237"/>
      <c r="AK1105" s="237"/>
      <c r="AL1105" s="237"/>
      <c r="AM1105" s="237"/>
      <c r="AN1105" s="237"/>
      <c r="AO1105" s="237"/>
      <c r="AP1105" s="237"/>
      <c r="AQ1105" s="237"/>
      <c r="AR1105" s="237"/>
      <c r="AS1105" s="237"/>
      <c r="AT1105" s="237"/>
      <c r="AU1105" s="237"/>
      <c r="AV1105" s="237"/>
      <c r="AW1105" s="250">
        <v>0</v>
      </c>
      <c r="AX1105" s="250">
        <v>40</v>
      </c>
      <c r="AY1105" s="250">
        <v>75</v>
      </c>
      <c r="AZ1105" s="250">
        <v>110</v>
      </c>
      <c r="BA1105" s="250">
        <v>135</v>
      </c>
      <c r="BB1105" s="259">
        <v>139.39914485914881</v>
      </c>
      <c r="BC1105" s="259">
        <v>129.49777726865582</v>
      </c>
      <c r="BD1105" s="259">
        <v>146.69115972612306</v>
      </c>
      <c r="BE1105" s="259">
        <v>158.61317021802228</v>
      </c>
      <c r="BF1105" s="259">
        <v>169.64424742498539</v>
      </c>
      <c r="BG1105" s="259">
        <v>173.00541594266309</v>
      </c>
      <c r="BH1105" s="259">
        <v>178.56071149485416</v>
      </c>
      <c r="BI1105" s="259">
        <v>185.37820152672182</v>
      </c>
      <c r="BJ1105" s="259">
        <v>192.18872206404177</v>
      </c>
      <c r="BK1105" s="259">
        <v>199.2058621727148</v>
      </c>
    </row>
    <row r="1106" spans="1:63" ht="13.9" customHeight="1" x14ac:dyDescent="0.35">
      <c r="A1106" s="4"/>
      <c r="B1106" s="11" t="s">
        <v>413</v>
      </c>
      <c r="C1106" s="15" t="s">
        <v>1588</v>
      </c>
      <c r="D1106" s="11" t="s">
        <v>706</v>
      </c>
      <c r="E1106" s="2"/>
      <c r="F1106" s="2"/>
      <c r="G1106" s="2"/>
      <c r="H1106" s="2"/>
      <c r="I1106" s="2"/>
      <c r="J1106" s="2"/>
      <c r="K1106" s="2"/>
      <c r="L1106" s="2"/>
      <c r="M1106" s="2"/>
      <c r="N1106" s="237"/>
      <c r="O1106" s="237"/>
      <c r="P1106" s="237"/>
      <c r="Q1106" s="237"/>
      <c r="R1106" s="237"/>
      <c r="S1106" s="237"/>
      <c r="T1106" s="237"/>
      <c r="U1106" s="237"/>
      <c r="V1106" s="237"/>
      <c r="W1106" s="237"/>
      <c r="X1106" s="237"/>
      <c r="Y1106" s="237"/>
      <c r="Z1106" s="237"/>
      <c r="AA1106" s="237"/>
      <c r="AB1106" s="237"/>
      <c r="AC1106" s="237"/>
      <c r="AD1106" s="237"/>
      <c r="AE1106" s="237"/>
      <c r="AF1106" s="237"/>
      <c r="AG1106" s="237"/>
      <c r="AH1106" s="237"/>
      <c r="AI1106" s="237"/>
      <c r="AJ1106" s="237"/>
      <c r="AK1106" s="237"/>
      <c r="AL1106" s="237"/>
      <c r="AM1106" s="237"/>
      <c r="AN1106" s="237"/>
      <c r="AO1106" s="237"/>
      <c r="AP1106" s="237"/>
      <c r="AQ1106" s="237"/>
      <c r="AR1106" s="237"/>
      <c r="AS1106" s="237"/>
      <c r="AT1106" s="237"/>
      <c r="AU1106" s="237"/>
      <c r="AV1106" s="237"/>
      <c r="AW1106" s="250">
        <v>-30</v>
      </c>
      <c r="AX1106" s="250">
        <v>-40</v>
      </c>
      <c r="AY1106" s="250">
        <v>-40</v>
      </c>
      <c r="AZ1106" s="250">
        <v>-40</v>
      </c>
      <c r="BA1106" s="250">
        <v>-40</v>
      </c>
      <c r="BB1106" s="259">
        <v>-41.303450328636686</v>
      </c>
      <c r="BC1106" s="259">
        <v>-38.369711783305434</v>
      </c>
      <c r="BD1106" s="259">
        <v>-43.464047326258694</v>
      </c>
      <c r="BE1106" s="259">
        <v>-46.996494879414016</v>
      </c>
      <c r="BF1106" s="259">
        <v>-50.264962199995679</v>
      </c>
      <c r="BG1106" s="259">
        <v>-51.260863983011291</v>
      </c>
      <c r="BH1106" s="259">
        <v>-52.90687747995679</v>
      </c>
      <c r="BI1106" s="259">
        <v>-54.926874526436094</v>
      </c>
      <c r="BJ1106" s="259">
        <v>-56.944806537493861</v>
      </c>
      <c r="BK1106" s="259">
        <v>-59.02395916228587</v>
      </c>
    </row>
    <row r="1107" spans="1:63" ht="13.9" customHeight="1" x14ac:dyDescent="0.35">
      <c r="A1107" s="4"/>
      <c r="B1107" s="11" t="s">
        <v>413</v>
      </c>
      <c r="C1107" s="15" t="s">
        <v>1589</v>
      </c>
      <c r="D1107" s="11" t="s">
        <v>706</v>
      </c>
      <c r="E1107" s="2"/>
      <c r="F1107" s="2"/>
      <c r="G1107" s="2"/>
      <c r="H1107" s="2"/>
      <c r="I1107" s="2"/>
      <c r="J1107" s="2"/>
      <c r="K1107" s="2"/>
      <c r="L1107" s="2"/>
      <c r="M1107" s="2"/>
      <c r="N1107" s="237"/>
      <c r="O1107" s="237"/>
      <c r="P1107" s="237"/>
      <c r="Q1107" s="237"/>
      <c r="R1107" s="237"/>
      <c r="S1107" s="237"/>
      <c r="T1107" s="237"/>
      <c r="U1107" s="237"/>
      <c r="V1107" s="237"/>
      <c r="W1107" s="237"/>
      <c r="X1107" s="237"/>
      <c r="Y1107" s="237"/>
      <c r="Z1107" s="237"/>
      <c r="AA1107" s="237"/>
      <c r="AB1107" s="237"/>
      <c r="AC1107" s="237"/>
      <c r="AD1107" s="237"/>
      <c r="AE1107" s="237"/>
      <c r="AF1107" s="237"/>
      <c r="AG1107" s="237"/>
      <c r="AH1107" s="237"/>
      <c r="AI1107" s="237"/>
      <c r="AJ1107" s="237"/>
      <c r="AK1107" s="237"/>
      <c r="AL1107" s="237"/>
      <c r="AM1107" s="237"/>
      <c r="AN1107" s="237"/>
      <c r="AO1107" s="237"/>
      <c r="AP1107" s="237"/>
      <c r="AQ1107" s="237"/>
      <c r="AR1107" s="237"/>
      <c r="AS1107" s="237"/>
      <c r="AT1107" s="237"/>
      <c r="AU1107" s="237"/>
      <c r="AV1107" s="237"/>
      <c r="AW1107" s="250">
        <v>5</v>
      </c>
      <c r="AX1107" s="250">
        <v>75</v>
      </c>
      <c r="AY1107" s="250">
        <v>80</v>
      </c>
      <c r="AZ1107" s="250">
        <v>85</v>
      </c>
      <c r="BA1107" s="250">
        <v>90</v>
      </c>
      <c r="BB1107" s="259">
        <v>92.932763239432532</v>
      </c>
      <c r="BC1107" s="259">
        <v>86.331851512437211</v>
      </c>
      <c r="BD1107" s="259">
        <v>97.794106484082036</v>
      </c>
      <c r="BE1107" s="259">
        <v>105.74211347868152</v>
      </c>
      <c r="BF1107" s="259">
        <v>113.09616494999027</v>
      </c>
      <c r="BG1107" s="259">
        <v>115.33694396177539</v>
      </c>
      <c r="BH1107" s="259">
        <v>119.04047432990276</v>
      </c>
      <c r="BI1107" s="259">
        <v>123.5854676844812</v>
      </c>
      <c r="BJ1107" s="259">
        <v>128.12581470936118</v>
      </c>
      <c r="BK1107" s="259">
        <v>132.8039081151432</v>
      </c>
    </row>
    <row r="1108" spans="1:63" ht="13.9" customHeight="1" x14ac:dyDescent="0.35">
      <c r="A1108" s="4"/>
      <c r="B1108" s="11" t="s">
        <v>413</v>
      </c>
      <c r="C1108" s="15" t="s">
        <v>428</v>
      </c>
      <c r="D1108" s="11" t="s">
        <v>707</v>
      </c>
      <c r="E1108" s="2"/>
      <c r="F1108" s="2"/>
      <c r="G1108" s="2"/>
      <c r="H1108" s="2"/>
      <c r="I1108" s="2"/>
      <c r="J1108" s="2"/>
      <c r="K1108" s="2"/>
      <c r="L1108" s="2"/>
      <c r="M1108" s="2"/>
      <c r="N1108" s="237"/>
      <c r="O1108" s="237"/>
      <c r="P1108" s="237"/>
      <c r="Q1108" s="237"/>
      <c r="R1108" s="237"/>
      <c r="S1108" s="237"/>
      <c r="T1108" s="237"/>
      <c r="U1108" s="237"/>
      <c r="V1108" s="237"/>
      <c r="W1108" s="237"/>
      <c r="X1108" s="237"/>
      <c r="Y1108" s="237"/>
      <c r="Z1108" s="237"/>
      <c r="AA1108" s="237"/>
      <c r="AB1108" s="237"/>
      <c r="AC1108" s="237"/>
      <c r="AD1108" s="237"/>
      <c r="AE1108" s="237"/>
      <c r="AF1108" s="237"/>
      <c r="AG1108" s="237"/>
      <c r="AH1108" s="237"/>
      <c r="AI1108" s="237"/>
      <c r="AJ1108" s="237"/>
      <c r="AK1108" s="237"/>
      <c r="AL1108" s="237"/>
      <c r="AM1108" s="237"/>
      <c r="AN1108" s="237"/>
      <c r="AO1108" s="237"/>
      <c r="AP1108" s="237"/>
      <c r="AQ1108" s="237"/>
      <c r="AR1108" s="237"/>
      <c r="AS1108" s="237"/>
      <c r="AT1108" s="237"/>
      <c r="AU1108" s="237"/>
      <c r="AV1108" s="237"/>
      <c r="AW1108" s="250">
        <v>-5</v>
      </c>
      <c r="AX1108" s="250">
        <v>0</v>
      </c>
      <c r="AY1108" s="250">
        <v>0</v>
      </c>
      <c r="AZ1108" s="250">
        <v>0</v>
      </c>
      <c r="BA1108" s="250">
        <v>0</v>
      </c>
      <c r="BB1108" s="259">
        <v>0</v>
      </c>
      <c r="BC1108" s="259">
        <v>0</v>
      </c>
      <c r="BD1108" s="259">
        <v>0</v>
      </c>
      <c r="BE1108" s="259">
        <v>0</v>
      </c>
      <c r="BF1108" s="259">
        <v>0</v>
      </c>
      <c r="BG1108" s="259">
        <v>0</v>
      </c>
      <c r="BH1108" s="259">
        <v>0</v>
      </c>
      <c r="BI1108" s="259">
        <v>0</v>
      </c>
      <c r="BJ1108" s="259">
        <v>0</v>
      </c>
      <c r="BK1108" s="259">
        <v>0</v>
      </c>
    </row>
    <row r="1109" spans="1:63" ht="13.9" customHeight="1" x14ac:dyDescent="0.35">
      <c r="A1109" s="4"/>
      <c r="B1109" s="11" t="s">
        <v>413</v>
      </c>
      <c r="C1109" s="15" t="s">
        <v>1590</v>
      </c>
      <c r="D1109" s="11" t="s">
        <v>703</v>
      </c>
      <c r="E1109" s="2"/>
      <c r="F1109" s="2"/>
      <c r="G1109" s="2"/>
      <c r="H1109" s="2"/>
      <c r="I1109" s="2"/>
      <c r="J1109" s="2"/>
      <c r="K1109" s="2"/>
      <c r="L1109" s="2"/>
      <c r="M1109" s="2"/>
      <c r="N1109" s="237"/>
      <c r="O1109" s="237"/>
      <c r="P1109" s="237"/>
      <c r="Q1109" s="237"/>
      <c r="R1109" s="237"/>
      <c r="S1109" s="237"/>
      <c r="T1109" s="237"/>
      <c r="U1109" s="237"/>
      <c r="V1109" s="237"/>
      <c r="W1109" s="237"/>
      <c r="X1109" s="237"/>
      <c r="Y1109" s="237"/>
      <c r="Z1109" s="237"/>
      <c r="AA1109" s="237"/>
      <c r="AB1109" s="237"/>
      <c r="AC1109" s="237"/>
      <c r="AD1109" s="237"/>
      <c r="AE1109" s="237"/>
      <c r="AF1109" s="237"/>
      <c r="AG1109" s="237"/>
      <c r="AH1109" s="237"/>
      <c r="AI1109" s="237"/>
      <c r="AJ1109" s="237"/>
      <c r="AK1109" s="237"/>
      <c r="AL1109" s="237"/>
      <c r="AM1109" s="237"/>
      <c r="AN1109" s="237"/>
      <c r="AO1109" s="237"/>
      <c r="AP1109" s="237"/>
      <c r="AQ1109" s="237"/>
      <c r="AR1109" s="237"/>
      <c r="AS1109" s="237"/>
      <c r="AT1109" s="237"/>
      <c r="AU1109" s="237"/>
      <c r="AV1109" s="237"/>
      <c r="AW1109" s="250">
        <v>0</v>
      </c>
      <c r="AX1109" s="250">
        <v>-215</v>
      </c>
      <c r="AY1109" s="250">
        <v>-225</v>
      </c>
      <c r="AZ1109" s="250">
        <v>-230</v>
      </c>
      <c r="BA1109" s="250">
        <v>-250</v>
      </c>
      <c r="BB1109" s="259">
        <v>-258.14656455397926</v>
      </c>
      <c r="BC1109" s="259">
        <v>-239.81069864565893</v>
      </c>
      <c r="BD1109" s="259">
        <v>-271.6502957891168</v>
      </c>
      <c r="BE1109" s="259">
        <v>-293.72809299633758</v>
      </c>
      <c r="BF1109" s="259">
        <v>-314.156013749973</v>
      </c>
      <c r="BG1109" s="259">
        <v>-320.3803998938206</v>
      </c>
      <c r="BH1109" s="259">
        <v>-330.66798424972995</v>
      </c>
      <c r="BI1109" s="259">
        <v>-343.29296579022565</v>
      </c>
      <c r="BJ1109" s="259">
        <v>-355.90504085933668</v>
      </c>
      <c r="BK1109" s="259">
        <v>-368.89974476428677</v>
      </c>
    </row>
    <row r="1110" spans="1:63" ht="13.9" customHeight="1" x14ac:dyDescent="0.35">
      <c r="A1110" s="4"/>
      <c r="B1110" s="11" t="s">
        <v>413</v>
      </c>
      <c r="C1110" s="15" t="s">
        <v>1591</v>
      </c>
      <c r="D1110" s="11" t="s">
        <v>721</v>
      </c>
      <c r="E1110" s="2"/>
      <c r="F1110" s="2"/>
      <c r="G1110" s="2"/>
      <c r="H1110" s="2"/>
      <c r="I1110" s="2"/>
      <c r="J1110" s="2"/>
      <c r="K1110" s="2"/>
      <c r="L1110" s="2"/>
      <c r="M1110" s="2"/>
      <c r="N1110" s="237"/>
      <c r="O1110" s="237"/>
      <c r="P1110" s="237"/>
      <c r="Q1110" s="237"/>
      <c r="R1110" s="237"/>
      <c r="S1110" s="237"/>
      <c r="T1110" s="237"/>
      <c r="U1110" s="237"/>
      <c r="V1110" s="237"/>
      <c r="W1110" s="237"/>
      <c r="X1110" s="237"/>
      <c r="Y1110" s="237"/>
      <c r="Z1110" s="237"/>
      <c r="AA1110" s="237"/>
      <c r="AB1110" s="237"/>
      <c r="AC1110" s="237"/>
      <c r="AD1110" s="237"/>
      <c r="AE1110" s="237"/>
      <c r="AF1110" s="237"/>
      <c r="AG1110" s="237"/>
      <c r="AH1110" s="237"/>
      <c r="AI1110" s="237"/>
      <c r="AJ1110" s="237"/>
      <c r="AK1110" s="237"/>
      <c r="AL1110" s="237"/>
      <c r="AM1110" s="237"/>
      <c r="AN1110" s="237"/>
      <c r="AO1110" s="237"/>
      <c r="AP1110" s="237"/>
      <c r="AQ1110" s="237"/>
      <c r="AR1110" s="237"/>
      <c r="AS1110" s="237"/>
      <c r="AT1110" s="237"/>
      <c r="AU1110" s="237"/>
      <c r="AV1110" s="237"/>
      <c r="AW1110" s="250">
        <v>0</v>
      </c>
      <c r="AX1110" s="250">
        <v>0</v>
      </c>
      <c r="AY1110" s="250">
        <v>0</v>
      </c>
      <c r="AZ1110" s="250">
        <v>65</v>
      </c>
      <c r="BA1110" s="250">
        <v>130</v>
      </c>
      <c r="BB1110" s="259">
        <v>134.23621356806922</v>
      </c>
      <c r="BC1110" s="259">
        <v>124.70156329574264</v>
      </c>
      <c r="BD1110" s="259">
        <v>141.25815381034073</v>
      </c>
      <c r="BE1110" s="259">
        <v>152.73860835809552</v>
      </c>
      <c r="BF1110" s="259">
        <v>163.36112714998592</v>
      </c>
      <c r="BG1110" s="259">
        <v>166.59780794478667</v>
      </c>
      <c r="BH1110" s="259">
        <v>171.94735180985953</v>
      </c>
      <c r="BI1110" s="259">
        <v>178.51234221091727</v>
      </c>
      <c r="BJ1110" s="259">
        <v>185.07062124685498</v>
      </c>
      <c r="BK1110" s="259">
        <v>191.82786727742902</v>
      </c>
    </row>
    <row r="1111" spans="1:63" ht="13.9" customHeight="1" x14ac:dyDescent="0.35">
      <c r="A1111" s="4"/>
      <c r="B1111" s="11" t="s">
        <v>413</v>
      </c>
      <c r="C1111" s="15" t="s">
        <v>1591</v>
      </c>
      <c r="D1111" s="11" t="s">
        <v>718</v>
      </c>
      <c r="E1111" s="2"/>
      <c r="F1111" s="2"/>
      <c r="G1111" s="2"/>
      <c r="H1111" s="2"/>
      <c r="I1111" s="2"/>
      <c r="J1111" s="2"/>
      <c r="K1111" s="2"/>
      <c r="L1111" s="2"/>
      <c r="M1111" s="2"/>
      <c r="N1111" s="237"/>
      <c r="O1111" s="237"/>
      <c r="P1111" s="237"/>
      <c r="Q1111" s="237"/>
      <c r="R1111" s="237"/>
      <c r="S1111" s="237"/>
      <c r="T1111" s="237"/>
      <c r="U1111" s="237"/>
      <c r="V1111" s="237"/>
      <c r="W1111" s="237"/>
      <c r="X1111" s="237"/>
      <c r="Y1111" s="237"/>
      <c r="Z1111" s="237"/>
      <c r="AA1111" s="237"/>
      <c r="AB1111" s="237"/>
      <c r="AC1111" s="237"/>
      <c r="AD1111" s="237"/>
      <c r="AE1111" s="237"/>
      <c r="AF1111" s="237"/>
      <c r="AG1111" s="237"/>
      <c r="AH1111" s="237"/>
      <c r="AI1111" s="237"/>
      <c r="AJ1111" s="237"/>
      <c r="AK1111" s="237"/>
      <c r="AL1111" s="237"/>
      <c r="AM1111" s="237"/>
      <c r="AN1111" s="237"/>
      <c r="AO1111" s="237"/>
      <c r="AP1111" s="237"/>
      <c r="AQ1111" s="237"/>
      <c r="AR1111" s="237"/>
      <c r="AS1111" s="237"/>
      <c r="AT1111" s="237"/>
      <c r="AU1111" s="237"/>
      <c r="AV1111" s="237"/>
      <c r="AW1111" s="250">
        <v>0</v>
      </c>
      <c r="AX1111" s="250">
        <v>0</v>
      </c>
      <c r="AY1111" s="250">
        <v>0</v>
      </c>
      <c r="AZ1111" s="250">
        <v>175</v>
      </c>
      <c r="BA1111" s="250">
        <v>350</v>
      </c>
      <c r="BB1111" s="259">
        <v>361.40519037557101</v>
      </c>
      <c r="BC1111" s="259">
        <v>335.73497810392251</v>
      </c>
      <c r="BD1111" s="259">
        <v>380.31041410476354</v>
      </c>
      <c r="BE1111" s="259">
        <v>411.21933019487261</v>
      </c>
      <c r="BF1111" s="259">
        <v>439.81841924996218</v>
      </c>
      <c r="BG1111" s="259">
        <v>448.53255985134876</v>
      </c>
      <c r="BH1111" s="259">
        <v>462.9351779496219</v>
      </c>
      <c r="BI1111" s="259">
        <v>480.61015210631587</v>
      </c>
      <c r="BJ1111" s="259">
        <v>498.26705720307132</v>
      </c>
      <c r="BK1111" s="259">
        <v>516.45964267000136</v>
      </c>
    </row>
    <row r="1112" spans="1:63" ht="13.9" customHeight="1" x14ac:dyDescent="0.35">
      <c r="A1112" s="4"/>
      <c r="B1112" s="11" t="s">
        <v>413</v>
      </c>
      <c r="C1112" s="15" t="s">
        <v>1592</v>
      </c>
      <c r="D1112" s="11" t="s">
        <v>732</v>
      </c>
      <c r="E1112" s="2"/>
      <c r="F1112" s="2"/>
      <c r="G1112" s="2"/>
      <c r="H1112" s="2"/>
      <c r="I1112" s="2"/>
      <c r="J1112" s="2"/>
      <c r="K1112" s="2"/>
      <c r="L1112" s="2"/>
      <c r="M1112" s="2"/>
      <c r="N1112" s="237"/>
      <c r="O1112" s="237"/>
      <c r="P1112" s="237"/>
      <c r="Q1112" s="237"/>
      <c r="R1112" s="237"/>
      <c r="S1112" s="237"/>
      <c r="T1112" s="237"/>
      <c r="U1112" s="237"/>
      <c r="V1112" s="237"/>
      <c r="W1112" s="237"/>
      <c r="X1112" s="237"/>
      <c r="Y1112" s="237"/>
      <c r="Z1112" s="237"/>
      <c r="AA1112" s="237"/>
      <c r="AB1112" s="237"/>
      <c r="AC1112" s="237"/>
      <c r="AD1112" s="237"/>
      <c r="AE1112" s="237"/>
      <c r="AF1112" s="237"/>
      <c r="AG1112" s="237"/>
      <c r="AH1112" s="237"/>
      <c r="AI1112" s="237"/>
      <c r="AJ1112" s="237"/>
      <c r="AK1112" s="237"/>
      <c r="AL1112" s="237"/>
      <c r="AM1112" s="237"/>
      <c r="AN1112" s="237"/>
      <c r="AO1112" s="237"/>
      <c r="AP1112" s="237"/>
      <c r="AQ1112" s="237"/>
      <c r="AR1112" s="237"/>
      <c r="AS1112" s="237"/>
      <c r="AT1112" s="237"/>
      <c r="AU1112" s="237"/>
      <c r="AV1112" s="237"/>
      <c r="AW1112" s="250">
        <v>0</v>
      </c>
      <c r="AX1112" s="250">
        <v>0</v>
      </c>
      <c r="AY1112" s="250">
        <v>-5</v>
      </c>
      <c r="AZ1112" s="250">
        <v>-10</v>
      </c>
      <c r="BA1112" s="250">
        <v>-15</v>
      </c>
      <c r="BB1112" s="259">
        <v>-15.488793873238757</v>
      </c>
      <c r="BC1112" s="259">
        <v>-14.388641918739536</v>
      </c>
      <c r="BD1112" s="259">
        <v>-16.299017747347008</v>
      </c>
      <c r="BE1112" s="259">
        <v>-17.623685579780254</v>
      </c>
      <c r="BF1112" s="259">
        <v>-18.849360824998378</v>
      </c>
      <c r="BG1112" s="259">
        <v>-19.222823993629234</v>
      </c>
      <c r="BH1112" s="259">
        <v>-19.840079054983796</v>
      </c>
      <c r="BI1112" s="259">
        <v>-20.597577947413537</v>
      </c>
      <c r="BJ1112" s="259">
        <v>-21.354302451560198</v>
      </c>
      <c r="BK1112" s="259">
        <v>-22.1339846858572</v>
      </c>
    </row>
    <row r="1113" spans="1:63" ht="13.9" customHeight="1" x14ac:dyDescent="0.35">
      <c r="A1113" s="4"/>
      <c r="B1113" s="11" t="s">
        <v>413</v>
      </c>
      <c r="C1113" s="15" t="s">
        <v>1592</v>
      </c>
      <c r="D1113" s="11" t="s">
        <v>721</v>
      </c>
      <c r="E1113" s="2"/>
      <c r="F1113" s="2"/>
      <c r="G1113" s="2"/>
      <c r="H1113" s="2"/>
      <c r="I1113" s="2"/>
      <c r="J1113" s="2"/>
      <c r="K1113" s="2"/>
      <c r="L1113" s="2"/>
      <c r="M1113" s="2"/>
      <c r="N1113" s="237"/>
      <c r="O1113" s="237"/>
      <c r="P1113" s="237"/>
      <c r="Q1113" s="237"/>
      <c r="R1113" s="237"/>
      <c r="S1113" s="237"/>
      <c r="T1113" s="237"/>
      <c r="U1113" s="237"/>
      <c r="V1113" s="237"/>
      <c r="W1113" s="237"/>
      <c r="X1113" s="237"/>
      <c r="Y1113" s="237"/>
      <c r="Z1113" s="237"/>
      <c r="AA1113" s="237"/>
      <c r="AB1113" s="237"/>
      <c r="AC1113" s="237"/>
      <c r="AD1113" s="237"/>
      <c r="AE1113" s="237"/>
      <c r="AF1113" s="237"/>
      <c r="AG1113" s="237"/>
      <c r="AH1113" s="237"/>
      <c r="AI1113" s="237"/>
      <c r="AJ1113" s="237"/>
      <c r="AK1113" s="237"/>
      <c r="AL1113" s="237"/>
      <c r="AM1113" s="237"/>
      <c r="AN1113" s="237"/>
      <c r="AO1113" s="237"/>
      <c r="AP1113" s="237"/>
      <c r="AQ1113" s="237"/>
      <c r="AR1113" s="237"/>
      <c r="AS1113" s="237"/>
      <c r="AT1113" s="237"/>
      <c r="AU1113" s="237"/>
      <c r="AV1113" s="237"/>
      <c r="AW1113" s="250">
        <v>0</v>
      </c>
      <c r="AX1113" s="250">
        <v>0</v>
      </c>
      <c r="AY1113" s="250">
        <v>0</v>
      </c>
      <c r="AZ1113" s="250">
        <v>0</v>
      </c>
      <c r="BA1113" s="250">
        <v>0</v>
      </c>
      <c r="BB1113" s="259">
        <v>0</v>
      </c>
      <c r="BC1113" s="259">
        <v>0</v>
      </c>
      <c r="BD1113" s="259">
        <v>0</v>
      </c>
      <c r="BE1113" s="259">
        <v>0</v>
      </c>
      <c r="BF1113" s="259">
        <v>0</v>
      </c>
      <c r="BG1113" s="259">
        <v>0</v>
      </c>
      <c r="BH1113" s="259">
        <v>0</v>
      </c>
      <c r="BI1113" s="259">
        <v>0</v>
      </c>
      <c r="BJ1113" s="259">
        <v>0</v>
      </c>
      <c r="BK1113" s="259">
        <v>0</v>
      </c>
    </row>
    <row r="1114" spans="1:63" ht="13.9" customHeight="1" x14ac:dyDescent="0.35">
      <c r="A1114" s="4"/>
      <c r="B1114" s="11" t="s">
        <v>413</v>
      </c>
      <c r="C1114" s="15" t="s">
        <v>1592</v>
      </c>
      <c r="D1114" s="11" t="s">
        <v>718</v>
      </c>
      <c r="E1114" s="2"/>
      <c r="F1114" s="2"/>
      <c r="G1114" s="2"/>
      <c r="H1114" s="2"/>
      <c r="I1114" s="2"/>
      <c r="J1114" s="2"/>
      <c r="K1114" s="2"/>
      <c r="L1114" s="2"/>
      <c r="M1114" s="2"/>
      <c r="N1114" s="237"/>
      <c r="O1114" s="237"/>
      <c r="P1114" s="237"/>
      <c r="Q1114" s="237"/>
      <c r="R1114" s="237"/>
      <c r="S1114" s="237"/>
      <c r="T1114" s="237"/>
      <c r="U1114" s="237"/>
      <c r="V1114" s="237"/>
      <c r="W1114" s="237"/>
      <c r="X1114" s="237"/>
      <c r="Y1114" s="237"/>
      <c r="Z1114" s="237"/>
      <c r="AA1114" s="237"/>
      <c r="AB1114" s="237"/>
      <c r="AC1114" s="237"/>
      <c r="AD1114" s="237"/>
      <c r="AE1114" s="237"/>
      <c r="AF1114" s="237"/>
      <c r="AG1114" s="237"/>
      <c r="AH1114" s="237"/>
      <c r="AI1114" s="237"/>
      <c r="AJ1114" s="237"/>
      <c r="AK1114" s="237"/>
      <c r="AL1114" s="237"/>
      <c r="AM1114" s="237"/>
      <c r="AN1114" s="237"/>
      <c r="AO1114" s="237"/>
      <c r="AP1114" s="237"/>
      <c r="AQ1114" s="237"/>
      <c r="AR1114" s="237"/>
      <c r="AS1114" s="237"/>
      <c r="AT1114" s="237"/>
      <c r="AU1114" s="237"/>
      <c r="AV1114" s="237"/>
      <c r="AW1114" s="250">
        <v>0</v>
      </c>
      <c r="AX1114" s="250">
        <v>0</v>
      </c>
      <c r="AY1114" s="250">
        <v>0</v>
      </c>
      <c r="AZ1114" s="250">
        <v>0</v>
      </c>
      <c r="BA1114" s="250">
        <v>0</v>
      </c>
      <c r="BB1114" s="259">
        <v>0</v>
      </c>
      <c r="BC1114" s="259">
        <v>0</v>
      </c>
      <c r="BD1114" s="259">
        <v>0</v>
      </c>
      <c r="BE1114" s="259">
        <v>0</v>
      </c>
      <c r="BF1114" s="259">
        <v>0</v>
      </c>
      <c r="BG1114" s="259">
        <v>0</v>
      </c>
      <c r="BH1114" s="259">
        <v>0</v>
      </c>
      <c r="BI1114" s="259">
        <v>0</v>
      </c>
      <c r="BJ1114" s="259">
        <v>0</v>
      </c>
      <c r="BK1114" s="259">
        <v>0</v>
      </c>
    </row>
    <row r="1115" spans="1:63" ht="13.9" customHeight="1" x14ac:dyDescent="0.35">
      <c r="A1115" s="4"/>
      <c r="B1115" s="11" t="s">
        <v>413</v>
      </c>
      <c r="C1115" s="15" t="s">
        <v>1592</v>
      </c>
      <c r="D1115" s="11" t="s">
        <v>2115</v>
      </c>
      <c r="E1115" s="2"/>
      <c r="F1115" s="2"/>
      <c r="G1115" s="2"/>
      <c r="H1115" s="2"/>
      <c r="I1115" s="2"/>
      <c r="J1115" s="2"/>
      <c r="K1115" s="2"/>
      <c r="L1115" s="2"/>
      <c r="M1115" s="2"/>
      <c r="N1115" s="237"/>
      <c r="O1115" s="237"/>
      <c r="P1115" s="237"/>
      <c r="Q1115" s="237"/>
      <c r="R1115" s="237"/>
      <c r="S1115" s="237"/>
      <c r="T1115" s="237"/>
      <c r="U1115" s="237"/>
      <c r="V1115" s="237"/>
      <c r="W1115" s="237"/>
      <c r="X1115" s="237"/>
      <c r="Y1115" s="237"/>
      <c r="Z1115" s="237"/>
      <c r="AA1115" s="237"/>
      <c r="AB1115" s="237"/>
      <c r="AC1115" s="237"/>
      <c r="AD1115" s="237"/>
      <c r="AE1115" s="237"/>
      <c r="AF1115" s="237"/>
      <c r="AG1115" s="237"/>
      <c r="AH1115" s="237"/>
      <c r="AI1115" s="237"/>
      <c r="AJ1115" s="237"/>
      <c r="AK1115" s="237"/>
      <c r="AL1115" s="237"/>
      <c r="AM1115" s="237"/>
      <c r="AN1115" s="237"/>
      <c r="AO1115" s="237"/>
      <c r="AP1115" s="237"/>
      <c r="AQ1115" s="237"/>
      <c r="AR1115" s="237"/>
      <c r="AS1115" s="237"/>
      <c r="AT1115" s="237"/>
      <c r="AU1115" s="237"/>
      <c r="AV1115" s="237"/>
      <c r="AW1115" s="250">
        <v>0</v>
      </c>
      <c r="AX1115" s="250">
        <v>0</v>
      </c>
      <c r="AY1115" s="250">
        <v>0</v>
      </c>
      <c r="AZ1115" s="250">
        <v>0</v>
      </c>
      <c r="BA1115" s="250">
        <v>0</v>
      </c>
      <c r="BB1115" s="259">
        <v>0</v>
      </c>
      <c r="BC1115" s="259">
        <v>0</v>
      </c>
      <c r="BD1115" s="259">
        <v>0</v>
      </c>
      <c r="BE1115" s="259">
        <v>0</v>
      </c>
      <c r="BF1115" s="259">
        <v>0</v>
      </c>
      <c r="BG1115" s="259">
        <v>0</v>
      </c>
      <c r="BH1115" s="259">
        <v>0</v>
      </c>
      <c r="BI1115" s="259">
        <v>0</v>
      </c>
      <c r="BJ1115" s="259">
        <v>0</v>
      </c>
      <c r="BK1115" s="259">
        <v>0</v>
      </c>
    </row>
    <row r="1116" spans="1:63" ht="13.9" customHeight="1" x14ac:dyDescent="0.35">
      <c r="A1116" s="4"/>
      <c r="B1116" s="11" t="s">
        <v>413</v>
      </c>
      <c r="C1116" s="15" t="s">
        <v>1593</v>
      </c>
      <c r="D1116" s="11" t="s">
        <v>701</v>
      </c>
      <c r="E1116" s="2"/>
      <c r="F1116" s="2"/>
      <c r="G1116" s="2"/>
      <c r="H1116" s="2"/>
      <c r="I1116" s="2"/>
      <c r="J1116" s="2"/>
      <c r="K1116" s="2"/>
      <c r="L1116" s="2"/>
      <c r="M1116" s="2"/>
      <c r="N1116" s="237"/>
      <c r="O1116" s="237"/>
      <c r="P1116" s="237"/>
      <c r="Q1116" s="237"/>
      <c r="R1116" s="237"/>
      <c r="S1116" s="237"/>
      <c r="T1116" s="237"/>
      <c r="U1116" s="237"/>
      <c r="V1116" s="237"/>
      <c r="W1116" s="237"/>
      <c r="X1116" s="237"/>
      <c r="Y1116" s="237"/>
      <c r="Z1116" s="237"/>
      <c r="AA1116" s="237"/>
      <c r="AB1116" s="237"/>
      <c r="AC1116" s="237"/>
      <c r="AD1116" s="237"/>
      <c r="AE1116" s="237"/>
      <c r="AF1116" s="237"/>
      <c r="AG1116" s="237"/>
      <c r="AH1116" s="237"/>
      <c r="AI1116" s="237"/>
      <c r="AJ1116" s="237"/>
      <c r="AK1116" s="237"/>
      <c r="AL1116" s="237"/>
      <c r="AM1116" s="237"/>
      <c r="AN1116" s="237"/>
      <c r="AO1116" s="237"/>
      <c r="AP1116" s="237"/>
      <c r="AQ1116" s="237"/>
      <c r="AR1116" s="237"/>
      <c r="AS1116" s="237"/>
      <c r="AT1116" s="237"/>
      <c r="AU1116" s="237"/>
      <c r="AV1116" s="237"/>
      <c r="AW1116" s="250">
        <v>-5</v>
      </c>
      <c r="AX1116" s="250">
        <v>-5</v>
      </c>
      <c r="AY1116" s="250">
        <v>-5</v>
      </c>
      <c r="AZ1116" s="250">
        <v>-5</v>
      </c>
      <c r="BA1116" s="250">
        <v>-5</v>
      </c>
      <c r="BB1116" s="259">
        <v>-5.1629312910795857</v>
      </c>
      <c r="BC1116" s="259">
        <v>-4.7962139729131792</v>
      </c>
      <c r="BD1116" s="259">
        <v>-5.4330059157823367</v>
      </c>
      <c r="BE1116" s="259">
        <v>-5.8745618599267519</v>
      </c>
      <c r="BF1116" s="259">
        <v>-6.2831202749994599</v>
      </c>
      <c r="BG1116" s="259">
        <v>-6.4076079978764113</v>
      </c>
      <c r="BH1116" s="259">
        <v>-6.6133596849945988</v>
      </c>
      <c r="BI1116" s="259">
        <v>-6.8658593158045118</v>
      </c>
      <c r="BJ1116" s="259">
        <v>-7.1181008171867326</v>
      </c>
      <c r="BK1116" s="259">
        <v>-7.3779948952857337</v>
      </c>
    </row>
    <row r="1117" spans="1:63" ht="13.9" customHeight="1" x14ac:dyDescent="0.35">
      <c r="A1117" s="4"/>
      <c r="B1117" s="11" t="s">
        <v>413</v>
      </c>
      <c r="C1117" s="15" t="s">
        <v>425</v>
      </c>
      <c r="D1117" s="11" t="s">
        <v>720</v>
      </c>
      <c r="E1117" s="2"/>
      <c r="F1117" s="2"/>
      <c r="G1117" s="2"/>
      <c r="H1117" s="2"/>
      <c r="I1117" s="2"/>
      <c r="J1117" s="2"/>
      <c r="K1117" s="2"/>
      <c r="L1117" s="2"/>
      <c r="M1117" s="2"/>
      <c r="N1117" s="237"/>
      <c r="O1117" s="237"/>
      <c r="P1117" s="237"/>
      <c r="Q1117" s="237"/>
      <c r="R1117" s="237"/>
      <c r="S1117" s="237"/>
      <c r="T1117" s="237"/>
      <c r="U1117" s="237"/>
      <c r="V1117" s="237"/>
      <c r="W1117" s="237"/>
      <c r="X1117" s="237"/>
      <c r="Y1117" s="237"/>
      <c r="Z1117" s="237"/>
      <c r="AA1117" s="237"/>
      <c r="AB1117" s="237"/>
      <c r="AC1117" s="237"/>
      <c r="AD1117" s="237"/>
      <c r="AE1117" s="237"/>
      <c r="AF1117" s="237"/>
      <c r="AG1117" s="237"/>
      <c r="AH1117" s="237"/>
      <c r="AI1117" s="237"/>
      <c r="AJ1117" s="237"/>
      <c r="AK1117" s="237"/>
      <c r="AL1117" s="237"/>
      <c r="AM1117" s="237"/>
      <c r="AN1117" s="237"/>
      <c r="AO1117" s="237"/>
      <c r="AP1117" s="237"/>
      <c r="AQ1117" s="237"/>
      <c r="AR1117" s="237"/>
      <c r="AS1117" s="237"/>
      <c r="AT1117" s="237"/>
      <c r="AU1117" s="237"/>
      <c r="AV1117" s="237"/>
      <c r="AW1117" s="250">
        <v>5</v>
      </c>
      <c r="AX1117" s="250">
        <v>5</v>
      </c>
      <c r="AY1117" s="250">
        <v>5</v>
      </c>
      <c r="AZ1117" s="250">
        <v>10</v>
      </c>
      <c r="BA1117" s="250">
        <v>10</v>
      </c>
      <c r="BB1117" s="259">
        <v>10.325862582159171</v>
      </c>
      <c r="BC1117" s="259">
        <v>9.5924279458263584</v>
      </c>
      <c r="BD1117" s="259">
        <v>10.866011831564673</v>
      </c>
      <c r="BE1117" s="259">
        <v>11.749123719853504</v>
      </c>
      <c r="BF1117" s="259">
        <v>12.56624054999892</v>
      </c>
      <c r="BG1117" s="259">
        <v>12.815215995752823</v>
      </c>
      <c r="BH1117" s="259">
        <v>13.226719369989198</v>
      </c>
      <c r="BI1117" s="259">
        <v>13.731718631609024</v>
      </c>
      <c r="BJ1117" s="259">
        <v>14.236201634373465</v>
      </c>
      <c r="BK1117" s="259">
        <v>14.755989790571467</v>
      </c>
    </row>
    <row r="1118" spans="1:63" ht="13.9" customHeight="1" x14ac:dyDescent="0.35">
      <c r="A1118" s="4"/>
      <c r="B1118" s="11" t="s">
        <v>413</v>
      </c>
      <c r="C1118" s="15" t="s">
        <v>1471</v>
      </c>
      <c r="D1118" s="11" t="s">
        <v>721</v>
      </c>
      <c r="E1118" s="2"/>
      <c r="F1118" s="2"/>
      <c r="G1118" s="2"/>
      <c r="H1118" s="2"/>
      <c r="I1118" s="2"/>
      <c r="J1118" s="2"/>
      <c r="K1118" s="2"/>
      <c r="L1118" s="2"/>
      <c r="M1118" s="2"/>
      <c r="N1118" s="237"/>
      <c r="O1118" s="237"/>
      <c r="P1118" s="237"/>
      <c r="Q1118" s="237"/>
      <c r="R1118" s="237"/>
      <c r="S1118" s="237"/>
      <c r="T1118" s="237"/>
      <c r="U1118" s="237"/>
      <c r="V1118" s="237"/>
      <c r="W1118" s="237"/>
      <c r="X1118" s="237"/>
      <c r="Y1118" s="237"/>
      <c r="Z1118" s="237"/>
      <c r="AA1118" s="237"/>
      <c r="AB1118" s="237"/>
      <c r="AC1118" s="237"/>
      <c r="AD1118" s="237"/>
      <c r="AE1118" s="237"/>
      <c r="AF1118" s="237"/>
      <c r="AG1118" s="237"/>
      <c r="AH1118" s="237"/>
      <c r="AI1118" s="237"/>
      <c r="AJ1118" s="237"/>
      <c r="AK1118" s="237"/>
      <c r="AL1118" s="237"/>
      <c r="AM1118" s="237"/>
      <c r="AN1118" s="237"/>
      <c r="AO1118" s="237"/>
      <c r="AP1118" s="237"/>
      <c r="AQ1118" s="237"/>
      <c r="AR1118" s="237"/>
      <c r="AS1118" s="237"/>
      <c r="AT1118" s="237"/>
      <c r="AU1118" s="237"/>
      <c r="AV1118" s="237"/>
      <c r="AW1118" s="250">
        <v>0</v>
      </c>
      <c r="AX1118" s="250">
        <v>0</v>
      </c>
      <c r="AY1118" s="250">
        <v>0</v>
      </c>
      <c r="AZ1118" s="250">
        <v>0</v>
      </c>
      <c r="BA1118" s="250">
        <v>0</v>
      </c>
      <c r="BB1118" s="259">
        <v>0</v>
      </c>
      <c r="BC1118" s="259">
        <v>0</v>
      </c>
      <c r="BD1118" s="259">
        <v>0</v>
      </c>
      <c r="BE1118" s="259">
        <v>0</v>
      </c>
      <c r="BF1118" s="259">
        <v>0</v>
      </c>
      <c r="BG1118" s="259">
        <v>0</v>
      </c>
      <c r="BH1118" s="259">
        <v>0</v>
      </c>
      <c r="BI1118" s="259">
        <v>0</v>
      </c>
      <c r="BJ1118" s="259">
        <v>0</v>
      </c>
      <c r="BK1118" s="259">
        <v>0</v>
      </c>
    </row>
    <row r="1119" spans="1:63" ht="13.9" customHeight="1" x14ac:dyDescent="0.35">
      <c r="A1119" s="4"/>
      <c r="B1119" s="11" t="s">
        <v>413</v>
      </c>
      <c r="C1119" s="15" t="s">
        <v>1471</v>
      </c>
      <c r="D1119" s="11" t="s">
        <v>718</v>
      </c>
      <c r="E1119" s="2"/>
      <c r="F1119" s="2"/>
      <c r="G1119" s="2"/>
      <c r="H1119" s="2"/>
      <c r="I1119" s="2"/>
      <c r="J1119" s="2"/>
      <c r="K1119" s="2"/>
      <c r="L1119" s="2"/>
      <c r="M1119" s="2"/>
      <c r="N1119" s="237"/>
      <c r="O1119" s="237"/>
      <c r="P1119" s="237"/>
      <c r="Q1119" s="237"/>
      <c r="R1119" s="237"/>
      <c r="S1119" s="237"/>
      <c r="T1119" s="237"/>
      <c r="U1119" s="237"/>
      <c r="V1119" s="237"/>
      <c r="W1119" s="237"/>
      <c r="X1119" s="237"/>
      <c r="Y1119" s="237"/>
      <c r="Z1119" s="237"/>
      <c r="AA1119" s="237"/>
      <c r="AB1119" s="237"/>
      <c r="AC1119" s="237"/>
      <c r="AD1119" s="237"/>
      <c r="AE1119" s="237"/>
      <c r="AF1119" s="237"/>
      <c r="AG1119" s="237"/>
      <c r="AH1119" s="237"/>
      <c r="AI1119" s="237"/>
      <c r="AJ1119" s="237"/>
      <c r="AK1119" s="237"/>
      <c r="AL1119" s="237"/>
      <c r="AM1119" s="237"/>
      <c r="AN1119" s="237"/>
      <c r="AO1119" s="237"/>
      <c r="AP1119" s="237"/>
      <c r="AQ1119" s="237"/>
      <c r="AR1119" s="237"/>
      <c r="AS1119" s="237"/>
      <c r="AT1119" s="237"/>
      <c r="AU1119" s="237"/>
      <c r="AV1119" s="237"/>
      <c r="AW1119" s="250">
        <v>0</v>
      </c>
      <c r="AX1119" s="250">
        <v>0</v>
      </c>
      <c r="AY1119" s="250">
        <v>0</v>
      </c>
      <c r="AZ1119" s="250">
        <v>0</v>
      </c>
      <c r="BA1119" s="250">
        <v>5</v>
      </c>
      <c r="BB1119" s="259">
        <v>5.1629312910795857</v>
      </c>
      <c r="BC1119" s="259">
        <v>4.7962139729131792</v>
      </c>
      <c r="BD1119" s="259">
        <v>5.4330059157823367</v>
      </c>
      <c r="BE1119" s="259">
        <v>5.8745618599267519</v>
      </c>
      <c r="BF1119" s="259">
        <v>6.2831202749994599</v>
      </c>
      <c r="BG1119" s="259">
        <v>6.4076079978764113</v>
      </c>
      <c r="BH1119" s="259">
        <v>6.6133596849945988</v>
      </c>
      <c r="BI1119" s="259">
        <v>6.8658593158045118</v>
      </c>
      <c r="BJ1119" s="259">
        <v>7.1181008171867326</v>
      </c>
      <c r="BK1119" s="259">
        <v>7.3779948952857337</v>
      </c>
    </row>
    <row r="1120" spans="1:63" ht="13.9" customHeight="1" x14ac:dyDescent="0.35">
      <c r="A1120" s="4"/>
      <c r="B1120" s="11" t="s">
        <v>413</v>
      </c>
      <c r="C1120" s="15" t="s">
        <v>1471</v>
      </c>
      <c r="D1120" s="11" t="s">
        <v>2115</v>
      </c>
      <c r="E1120" s="2"/>
      <c r="F1120" s="2"/>
      <c r="G1120" s="2"/>
      <c r="H1120" s="2"/>
      <c r="I1120" s="2"/>
      <c r="J1120" s="2"/>
      <c r="K1120" s="2"/>
      <c r="L1120" s="2"/>
      <c r="M1120" s="2"/>
      <c r="N1120" s="237"/>
      <c r="O1120" s="237"/>
      <c r="P1120" s="237"/>
      <c r="Q1120" s="237"/>
      <c r="R1120" s="237"/>
      <c r="S1120" s="237"/>
      <c r="T1120" s="237"/>
      <c r="U1120" s="237"/>
      <c r="V1120" s="237"/>
      <c r="W1120" s="237"/>
      <c r="X1120" s="237"/>
      <c r="Y1120" s="237"/>
      <c r="Z1120" s="237"/>
      <c r="AA1120" s="237"/>
      <c r="AB1120" s="237"/>
      <c r="AC1120" s="237"/>
      <c r="AD1120" s="237"/>
      <c r="AE1120" s="237"/>
      <c r="AF1120" s="237"/>
      <c r="AG1120" s="237"/>
      <c r="AH1120" s="237"/>
      <c r="AI1120" s="237"/>
      <c r="AJ1120" s="237"/>
      <c r="AK1120" s="237"/>
      <c r="AL1120" s="237"/>
      <c r="AM1120" s="237"/>
      <c r="AN1120" s="237"/>
      <c r="AO1120" s="237"/>
      <c r="AP1120" s="237"/>
      <c r="AQ1120" s="237"/>
      <c r="AR1120" s="237"/>
      <c r="AS1120" s="237"/>
      <c r="AT1120" s="237"/>
      <c r="AU1120" s="237"/>
      <c r="AV1120" s="237"/>
      <c r="AW1120" s="250">
        <v>0</v>
      </c>
      <c r="AX1120" s="250">
        <v>0</v>
      </c>
      <c r="AY1120" s="250">
        <v>5</v>
      </c>
      <c r="AZ1120" s="250">
        <v>10</v>
      </c>
      <c r="BA1120" s="250">
        <v>10</v>
      </c>
      <c r="BB1120" s="259">
        <v>10.325862582159171</v>
      </c>
      <c r="BC1120" s="259">
        <v>9.5924279458263584</v>
      </c>
      <c r="BD1120" s="259">
        <v>10.866011831564673</v>
      </c>
      <c r="BE1120" s="259">
        <v>11.749123719853504</v>
      </c>
      <c r="BF1120" s="259">
        <v>12.56624054999892</v>
      </c>
      <c r="BG1120" s="259">
        <v>12.815215995752823</v>
      </c>
      <c r="BH1120" s="259">
        <v>13.226719369989198</v>
      </c>
      <c r="BI1120" s="259">
        <v>13.731718631609024</v>
      </c>
      <c r="BJ1120" s="259">
        <v>14.236201634373465</v>
      </c>
      <c r="BK1120" s="259">
        <v>14.755989790571467</v>
      </c>
    </row>
    <row r="1121" spans="1:63" ht="13.9" customHeight="1" x14ac:dyDescent="0.35">
      <c r="A1121" s="4"/>
      <c r="B1121" s="11" t="s">
        <v>413</v>
      </c>
      <c r="C1121" s="15" t="s">
        <v>424</v>
      </c>
      <c r="D1121" s="11" t="s">
        <v>723</v>
      </c>
      <c r="E1121" s="2"/>
      <c r="F1121" s="2"/>
      <c r="G1121" s="2"/>
      <c r="H1121" s="2"/>
      <c r="I1121" s="2"/>
      <c r="J1121" s="2"/>
      <c r="K1121" s="2"/>
      <c r="L1121" s="2"/>
      <c r="M1121" s="2"/>
      <c r="N1121" s="237"/>
      <c r="O1121" s="237"/>
      <c r="P1121" s="237"/>
      <c r="Q1121" s="237"/>
      <c r="R1121" s="237"/>
      <c r="S1121" s="237"/>
      <c r="T1121" s="237"/>
      <c r="U1121" s="237"/>
      <c r="V1121" s="237"/>
      <c r="W1121" s="237"/>
      <c r="X1121" s="237"/>
      <c r="Y1121" s="237"/>
      <c r="Z1121" s="237"/>
      <c r="AA1121" s="237"/>
      <c r="AB1121" s="237"/>
      <c r="AC1121" s="237"/>
      <c r="AD1121" s="237"/>
      <c r="AE1121" s="237"/>
      <c r="AF1121" s="237"/>
      <c r="AG1121" s="237"/>
      <c r="AH1121" s="237"/>
      <c r="AI1121" s="237"/>
      <c r="AJ1121" s="237"/>
      <c r="AK1121" s="237"/>
      <c r="AL1121" s="237"/>
      <c r="AM1121" s="237"/>
      <c r="AN1121" s="237"/>
      <c r="AO1121" s="237"/>
      <c r="AP1121" s="237"/>
      <c r="AQ1121" s="237"/>
      <c r="AR1121" s="237"/>
      <c r="AS1121" s="237"/>
      <c r="AT1121" s="237"/>
      <c r="AU1121" s="237"/>
      <c r="AV1121" s="237"/>
      <c r="AW1121" s="250">
        <v>0</v>
      </c>
      <c r="AX1121" s="250">
        <v>10</v>
      </c>
      <c r="AY1121" s="250">
        <v>20</v>
      </c>
      <c r="AZ1121" s="250">
        <v>25</v>
      </c>
      <c r="BA1121" s="250">
        <v>20</v>
      </c>
      <c r="BB1121" s="259">
        <v>20.651725164318343</v>
      </c>
      <c r="BC1121" s="259">
        <v>19.184855891652717</v>
      </c>
      <c r="BD1121" s="259">
        <v>21.732023663129347</v>
      </c>
      <c r="BE1121" s="259">
        <v>23.498247439707008</v>
      </c>
      <c r="BF1121" s="259">
        <v>25.13248109999784</v>
      </c>
      <c r="BG1121" s="259">
        <v>25.630431991505645</v>
      </c>
      <c r="BH1121" s="259">
        <v>26.453438739978395</v>
      </c>
      <c r="BI1121" s="259">
        <v>27.463437263218047</v>
      </c>
      <c r="BJ1121" s="259">
        <v>28.47240326874693</v>
      </c>
      <c r="BK1121" s="259">
        <v>29.511979581142935</v>
      </c>
    </row>
    <row r="1122" spans="1:63" ht="13.9" customHeight="1" x14ac:dyDescent="0.35">
      <c r="A1122" s="4"/>
      <c r="B1122" s="11" t="s">
        <v>413</v>
      </c>
      <c r="C1122" s="15" t="s">
        <v>421</v>
      </c>
      <c r="D1122" s="11" t="s">
        <v>723</v>
      </c>
      <c r="E1122" s="2"/>
      <c r="F1122" s="2"/>
      <c r="G1122" s="2"/>
      <c r="H1122" s="2"/>
      <c r="I1122" s="2"/>
      <c r="J1122" s="2"/>
      <c r="K1122" s="2"/>
      <c r="L1122" s="2"/>
      <c r="M1122" s="2"/>
      <c r="N1122" s="237"/>
      <c r="O1122" s="237"/>
      <c r="P1122" s="237"/>
      <c r="Q1122" s="237"/>
      <c r="R1122" s="237"/>
      <c r="S1122" s="237"/>
      <c r="T1122" s="237"/>
      <c r="U1122" s="237"/>
      <c r="V1122" s="237"/>
      <c r="W1122" s="237"/>
      <c r="X1122" s="237"/>
      <c r="Y1122" s="237"/>
      <c r="Z1122" s="237"/>
      <c r="AA1122" s="237"/>
      <c r="AB1122" s="237"/>
      <c r="AC1122" s="237"/>
      <c r="AD1122" s="237"/>
      <c r="AE1122" s="237"/>
      <c r="AF1122" s="237"/>
      <c r="AG1122" s="237"/>
      <c r="AH1122" s="237"/>
      <c r="AI1122" s="237"/>
      <c r="AJ1122" s="237"/>
      <c r="AK1122" s="237"/>
      <c r="AL1122" s="237"/>
      <c r="AM1122" s="237"/>
      <c r="AN1122" s="237"/>
      <c r="AO1122" s="237"/>
      <c r="AP1122" s="237"/>
      <c r="AQ1122" s="237"/>
      <c r="AR1122" s="237"/>
      <c r="AS1122" s="237"/>
      <c r="AT1122" s="237"/>
      <c r="AU1122" s="237"/>
      <c r="AV1122" s="237"/>
      <c r="AW1122" s="250">
        <v>0</v>
      </c>
      <c r="AX1122" s="250">
        <v>0</v>
      </c>
      <c r="AY1122" s="250">
        <v>5</v>
      </c>
      <c r="AZ1122" s="250">
        <v>5</v>
      </c>
      <c r="BA1122" s="250">
        <v>5</v>
      </c>
      <c r="BB1122" s="259">
        <v>5.1629312910795857</v>
      </c>
      <c r="BC1122" s="259">
        <v>4.7962139729131792</v>
      </c>
      <c r="BD1122" s="259">
        <v>5.4330059157823367</v>
      </c>
      <c r="BE1122" s="259">
        <v>5.8745618599267519</v>
      </c>
      <c r="BF1122" s="259">
        <v>6.2831202749994599</v>
      </c>
      <c r="BG1122" s="259">
        <v>6.4076079978764113</v>
      </c>
      <c r="BH1122" s="259">
        <v>6.6133596849945988</v>
      </c>
      <c r="BI1122" s="259">
        <v>6.8658593158045118</v>
      </c>
      <c r="BJ1122" s="259">
        <v>7.1181008171867326</v>
      </c>
      <c r="BK1122" s="259">
        <v>7.3779948952857337</v>
      </c>
    </row>
    <row r="1123" spans="1:63" ht="13.9" customHeight="1" x14ac:dyDescent="0.35">
      <c r="A1123" s="4"/>
      <c r="B1123" s="11" t="s">
        <v>413</v>
      </c>
      <c r="C1123" s="15" t="s">
        <v>418</v>
      </c>
      <c r="D1123" s="11" t="s">
        <v>723</v>
      </c>
      <c r="E1123" s="2"/>
      <c r="F1123" s="2"/>
      <c r="G1123" s="2"/>
      <c r="H1123" s="2"/>
      <c r="I1123" s="2"/>
      <c r="J1123" s="2"/>
      <c r="K1123" s="2"/>
      <c r="L1123" s="2"/>
      <c r="M1123" s="2"/>
      <c r="N1123" s="237"/>
      <c r="O1123" s="237"/>
      <c r="P1123" s="237"/>
      <c r="Q1123" s="237"/>
      <c r="R1123" s="237"/>
      <c r="S1123" s="237"/>
      <c r="T1123" s="237"/>
      <c r="U1123" s="237"/>
      <c r="V1123" s="237"/>
      <c r="W1123" s="237"/>
      <c r="X1123" s="237"/>
      <c r="Y1123" s="237"/>
      <c r="Z1123" s="237"/>
      <c r="AA1123" s="237"/>
      <c r="AB1123" s="237"/>
      <c r="AC1123" s="237"/>
      <c r="AD1123" s="237"/>
      <c r="AE1123" s="237"/>
      <c r="AF1123" s="237"/>
      <c r="AG1123" s="237"/>
      <c r="AH1123" s="237"/>
      <c r="AI1123" s="237"/>
      <c r="AJ1123" s="237"/>
      <c r="AK1123" s="237"/>
      <c r="AL1123" s="237"/>
      <c r="AM1123" s="237"/>
      <c r="AN1123" s="237"/>
      <c r="AO1123" s="237"/>
      <c r="AP1123" s="237"/>
      <c r="AQ1123" s="237"/>
      <c r="AR1123" s="237"/>
      <c r="AS1123" s="237"/>
      <c r="AT1123" s="237"/>
      <c r="AU1123" s="237"/>
      <c r="AV1123" s="237"/>
      <c r="AW1123" s="250">
        <v>0</v>
      </c>
      <c r="AX1123" s="250">
        <v>0</v>
      </c>
      <c r="AY1123" s="250">
        <v>35</v>
      </c>
      <c r="AZ1123" s="250">
        <v>5</v>
      </c>
      <c r="BA1123" s="250">
        <v>0</v>
      </c>
      <c r="BB1123" s="259">
        <v>0</v>
      </c>
      <c r="BC1123" s="259">
        <v>0</v>
      </c>
      <c r="BD1123" s="259">
        <v>0</v>
      </c>
      <c r="BE1123" s="259">
        <v>0</v>
      </c>
      <c r="BF1123" s="259">
        <v>0</v>
      </c>
      <c r="BG1123" s="259">
        <v>0</v>
      </c>
      <c r="BH1123" s="259">
        <v>0</v>
      </c>
      <c r="BI1123" s="259">
        <v>0</v>
      </c>
      <c r="BJ1123" s="259">
        <v>0</v>
      </c>
      <c r="BK1123" s="259">
        <v>0</v>
      </c>
    </row>
    <row r="1124" spans="1:63" ht="13.9" customHeight="1" x14ac:dyDescent="0.35">
      <c r="A1124" s="4"/>
      <c r="B1124" s="11" t="s">
        <v>413</v>
      </c>
      <c r="C1124" s="15" t="s">
        <v>1594</v>
      </c>
      <c r="D1124" s="11" t="s">
        <v>718</v>
      </c>
      <c r="E1124" s="2"/>
      <c r="F1124" s="2"/>
      <c r="G1124" s="2"/>
      <c r="H1124" s="2"/>
      <c r="I1124" s="2"/>
      <c r="J1124" s="2"/>
      <c r="K1124" s="2"/>
      <c r="L1124" s="2"/>
      <c r="M1124" s="2"/>
      <c r="N1124" s="237"/>
      <c r="O1124" s="237"/>
      <c r="P1124" s="237"/>
      <c r="Q1124" s="237"/>
      <c r="R1124" s="237"/>
      <c r="S1124" s="237"/>
      <c r="T1124" s="237"/>
      <c r="U1124" s="237"/>
      <c r="V1124" s="237"/>
      <c r="W1124" s="237"/>
      <c r="X1124" s="237"/>
      <c r="Y1124" s="237"/>
      <c r="Z1124" s="237"/>
      <c r="AA1124" s="237"/>
      <c r="AB1124" s="237"/>
      <c r="AC1124" s="237"/>
      <c r="AD1124" s="237"/>
      <c r="AE1124" s="237"/>
      <c r="AF1124" s="237"/>
      <c r="AG1124" s="237"/>
      <c r="AH1124" s="237"/>
      <c r="AI1124" s="237"/>
      <c r="AJ1124" s="237"/>
      <c r="AK1124" s="237"/>
      <c r="AL1124" s="237"/>
      <c r="AM1124" s="237"/>
      <c r="AN1124" s="237"/>
      <c r="AO1124" s="237"/>
      <c r="AP1124" s="237"/>
      <c r="AQ1124" s="237"/>
      <c r="AR1124" s="237"/>
      <c r="AS1124" s="237"/>
      <c r="AT1124" s="237"/>
      <c r="AU1124" s="237"/>
      <c r="AV1124" s="237"/>
      <c r="AW1124" s="250">
        <v>-5</v>
      </c>
      <c r="AX1124" s="250">
        <v>-5</v>
      </c>
      <c r="AY1124" s="250">
        <v>-5</v>
      </c>
      <c r="AZ1124" s="250">
        <v>-5</v>
      </c>
      <c r="BA1124" s="250">
        <v>-5</v>
      </c>
      <c r="BB1124" s="259">
        <v>-5.1629312910795857</v>
      </c>
      <c r="BC1124" s="259">
        <v>-4.7962139729131792</v>
      </c>
      <c r="BD1124" s="259">
        <v>-5.4330059157823367</v>
      </c>
      <c r="BE1124" s="259">
        <v>-5.8745618599267519</v>
      </c>
      <c r="BF1124" s="259">
        <v>-6.2831202749994599</v>
      </c>
      <c r="BG1124" s="259">
        <v>-6.4076079978764113</v>
      </c>
      <c r="BH1124" s="259">
        <v>-6.6133596849945988</v>
      </c>
      <c r="BI1124" s="259">
        <v>-6.8658593158045118</v>
      </c>
      <c r="BJ1124" s="259">
        <v>-7.1181008171867326</v>
      </c>
      <c r="BK1124" s="259">
        <v>-7.3779948952857337</v>
      </c>
    </row>
    <row r="1125" spans="1:63" ht="13.9" customHeight="1" x14ac:dyDescent="0.35">
      <c r="A1125" s="4"/>
      <c r="B1125" s="11" t="s">
        <v>413</v>
      </c>
      <c r="C1125" s="15" t="s">
        <v>1594</v>
      </c>
      <c r="D1125" s="11" t="s">
        <v>711</v>
      </c>
      <c r="E1125" s="2"/>
      <c r="F1125" s="2"/>
      <c r="G1125" s="2"/>
      <c r="H1125" s="2"/>
      <c r="I1125" s="2"/>
      <c r="J1125" s="2"/>
      <c r="K1125" s="2"/>
      <c r="L1125" s="2"/>
      <c r="M1125" s="2"/>
      <c r="N1125" s="237"/>
      <c r="O1125" s="237"/>
      <c r="P1125" s="237"/>
      <c r="Q1125" s="237"/>
      <c r="R1125" s="237"/>
      <c r="S1125" s="237"/>
      <c r="T1125" s="237"/>
      <c r="U1125" s="237"/>
      <c r="V1125" s="237"/>
      <c r="W1125" s="237"/>
      <c r="X1125" s="237"/>
      <c r="Y1125" s="237"/>
      <c r="Z1125" s="237"/>
      <c r="AA1125" s="237"/>
      <c r="AB1125" s="237"/>
      <c r="AC1125" s="237"/>
      <c r="AD1125" s="237"/>
      <c r="AE1125" s="237"/>
      <c r="AF1125" s="237"/>
      <c r="AG1125" s="237"/>
      <c r="AH1125" s="237"/>
      <c r="AI1125" s="237"/>
      <c r="AJ1125" s="237"/>
      <c r="AK1125" s="237"/>
      <c r="AL1125" s="237"/>
      <c r="AM1125" s="237"/>
      <c r="AN1125" s="237"/>
      <c r="AO1125" s="237"/>
      <c r="AP1125" s="237"/>
      <c r="AQ1125" s="237"/>
      <c r="AR1125" s="237"/>
      <c r="AS1125" s="237"/>
      <c r="AT1125" s="237"/>
      <c r="AU1125" s="237"/>
      <c r="AV1125" s="237"/>
      <c r="AW1125" s="250">
        <v>-5</v>
      </c>
      <c r="AX1125" s="250">
        <v>-5</v>
      </c>
      <c r="AY1125" s="250">
        <v>-5</v>
      </c>
      <c r="AZ1125" s="250">
        <v>-5</v>
      </c>
      <c r="BA1125" s="250">
        <v>-5</v>
      </c>
      <c r="BB1125" s="259">
        <v>-5.1629312910795857</v>
      </c>
      <c r="BC1125" s="259">
        <v>-4.7962139729131792</v>
      </c>
      <c r="BD1125" s="259">
        <v>-5.4330059157823367</v>
      </c>
      <c r="BE1125" s="259">
        <v>-5.8745618599267519</v>
      </c>
      <c r="BF1125" s="259">
        <v>-6.2831202749994599</v>
      </c>
      <c r="BG1125" s="259">
        <v>-6.4076079978764113</v>
      </c>
      <c r="BH1125" s="259">
        <v>-6.6133596849945988</v>
      </c>
      <c r="BI1125" s="259">
        <v>-6.8658593158045118</v>
      </c>
      <c r="BJ1125" s="259">
        <v>-7.1181008171867326</v>
      </c>
      <c r="BK1125" s="259">
        <v>-7.3779948952857337</v>
      </c>
    </row>
    <row r="1126" spans="1:63" ht="13.9" customHeight="1" x14ac:dyDescent="0.35">
      <c r="A1126" s="4"/>
      <c r="B1126" s="11" t="s">
        <v>413</v>
      </c>
      <c r="C1126" s="15" t="s">
        <v>415</v>
      </c>
      <c r="D1126" s="11" t="s">
        <v>721</v>
      </c>
      <c r="E1126" s="2"/>
      <c r="F1126" s="2"/>
      <c r="G1126" s="2"/>
      <c r="H1126" s="2"/>
      <c r="I1126" s="2"/>
      <c r="J1126" s="2"/>
      <c r="K1126" s="2"/>
      <c r="L1126" s="2"/>
      <c r="M1126" s="2"/>
      <c r="N1126" s="237"/>
      <c r="O1126" s="237"/>
      <c r="P1126" s="237"/>
      <c r="Q1126" s="237"/>
      <c r="R1126" s="237"/>
      <c r="S1126" s="237"/>
      <c r="T1126" s="237"/>
      <c r="U1126" s="237"/>
      <c r="V1126" s="237"/>
      <c r="W1126" s="237"/>
      <c r="X1126" s="237"/>
      <c r="Y1126" s="237"/>
      <c r="Z1126" s="237"/>
      <c r="AA1126" s="237"/>
      <c r="AB1126" s="237"/>
      <c r="AC1126" s="237"/>
      <c r="AD1126" s="237"/>
      <c r="AE1126" s="237"/>
      <c r="AF1126" s="237"/>
      <c r="AG1126" s="237"/>
      <c r="AH1126" s="237"/>
      <c r="AI1126" s="237"/>
      <c r="AJ1126" s="237"/>
      <c r="AK1126" s="237"/>
      <c r="AL1126" s="237"/>
      <c r="AM1126" s="237"/>
      <c r="AN1126" s="237"/>
      <c r="AO1126" s="237"/>
      <c r="AP1126" s="237"/>
      <c r="AQ1126" s="237"/>
      <c r="AR1126" s="237"/>
      <c r="AS1126" s="237"/>
      <c r="AT1126" s="237"/>
      <c r="AU1126" s="237"/>
      <c r="AV1126" s="237"/>
      <c r="AW1126" s="250">
        <v>0</v>
      </c>
      <c r="AX1126" s="250">
        <v>140</v>
      </c>
      <c r="AY1126" s="250">
        <v>115</v>
      </c>
      <c r="AZ1126" s="250">
        <v>65</v>
      </c>
      <c r="BA1126" s="250">
        <v>35</v>
      </c>
      <c r="BB1126" s="259">
        <v>36.140519037557098</v>
      </c>
      <c r="BC1126" s="259">
        <v>33.573497810392247</v>
      </c>
      <c r="BD1126" s="259">
        <v>38.031041410476348</v>
      </c>
      <c r="BE1126" s="259">
        <v>41.121933019487258</v>
      </c>
      <c r="BF1126" s="259">
        <v>43.981841924996218</v>
      </c>
      <c r="BG1126" s="259">
        <v>44.853255985134879</v>
      </c>
      <c r="BH1126" s="259">
        <v>46.293517794962192</v>
      </c>
      <c r="BI1126" s="259">
        <v>48.061015210631588</v>
      </c>
      <c r="BJ1126" s="259">
        <v>49.826705720307132</v>
      </c>
      <c r="BK1126" s="259">
        <v>51.645964267000139</v>
      </c>
    </row>
    <row r="1127" spans="1:63" ht="13.9" customHeight="1" x14ac:dyDescent="0.35">
      <c r="A1127" s="4"/>
      <c r="B1127" s="11" t="s">
        <v>413</v>
      </c>
      <c r="C1127" s="15" t="s">
        <v>415</v>
      </c>
      <c r="D1127" s="11" t="s">
        <v>718</v>
      </c>
      <c r="E1127" s="2"/>
      <c r="F1127" s="2"/>
      <c r="G1127" s="2"/>
      <c r="H1127" s="2"/>
      <c r="I1127" s="2"/>
      <c r="J1127" s="2"/>
      <c r="K1127" s="2"/>
      <c r="L1127" s="2"/>
      <c r="M1127" s="2"/>
      <c r="N1127" s="237"/>
      <c r="O1127" s="237"/>
      <c r="P1127" s="237"/>
      <c r="Q1127" s="237"/>
      <c r="R1127" s="237"/>
      <c r="S1127" s="237"/>
      <c r="T1127" s="237"/>
      <c r="U1127" s="237"/>
      <c r="V1127" s="237"/>
      <c r="W1127" s="237"/>
      <c r="X1127" s="237"/>
      <c r="Y1127" s="237"/>
      <c r="Z1127" s="237"/>
      <c r="AA1127" s="237"/>
      <c r="AB1127" s="237"/>
      <c r="AC1127" s="237"/>
      <c r="AD1127" s="237"/>
      <c r="AE1127" s="237"/>
      <c r="AF1127" s="237"/>
      <c r="AG1127" s="237"/>
      <c r="AH1127" s="237"/>
      <c r="AI1127" s="237"/>
      <c r="AJ1127" s="237"/>
      <c r="AK1127" s="237"/>
      <c r="AL1127" s="237"/>
      <c r="AM1127" s="237"/>
      <c r="AN1127" s="237"/>
      <c r="AO1127" s="237"/>
      <c r="AP1127" s="237"/>
      <c r="AQ1127" s="237"/>
      <c r="AR1127" s="237"/>
      <c r="AS1127" s="237"/>
      <c r="AT1127" s="237"/>
      <c r="AU1127" s="237"/>
      <c r="AV1127" s="237"/>
      <c r="AW1127" s="250">
        <v>300</v>
      </c>
      <c r="AX1127" s="250">
        <v>935</v>
      </c>
      <c r="AY1127" s="250">
        <v>1020</v>
      </c>
      <c r="AZ1127" s="250">
        <v>560</v>
      </c>
      <c r="BA1127" s="250">
        <v>305</v>
      </c>
      <c r="BB1127" s="259">
        <v>314.93880875585472</v>
      </c>
      <c r="BC1127" s="259">
        <v>292.56905234770392</v>
      </c>
      <c r="BD1127" s="259">
        <v>331.41336086272253</v>
      </c>
      <c r="BE1127" s="259">
        <v>358.34827345553185</v>
      </c>
      <c r="BF1127" s="259">
        <v>383.27033677496706</v>
      </c>
      <c r="BG1127" s="259">
        <v>390.86408787046111</v>
      </c>
      <c r="BH1127" s="259">
        <v>403.41494078467053</v>
      </c>
      <c r="BI1127" s="259">
        <v>418.81741826407523</v>
      </c>
      <c r="BJ1127" s="259">
        <v>434.20414984839067</v>
      </c>
      <c r="BK1127" s="259">
        <v>450.05768861242973</v>
      </c>
    </row>
    <row r="1128" spans="1:63" ht="13.9" customHeight="1" x14ac:dyDescent="0.35">
      <c r="A1128" s="4"/>
      <c r="B1128" s="11" t="s">
        <v>413</v>
      </c>
      <c r="C1128" s="15" t="s">
        <v>415</v>
      </c>
      <c r="D1128" s="11" t="s">
        <v>2115</v>
      </c>
      <c r="E1128" s="2"/>
      <c r="F1128" s="2"/>
      <c r="G1128" s="2"/>
      <c r="H1128" s="2"/>
      <c r="I1128" s="2"/>
      <c r="J1128" s="2"/>
      <c r="K1128" s="2"/>
      <c r="L1128" s="2"/>
      <c r="M1128" s="2"/>
      <c r="N1128" s="237"/>
      <c r="O1128" s="237"/>
      <c r="P1128" s="237"/>
      <c r="Q1128" s="237"/>
      <c r="R1128" s="237"/>
      <c r="S1128" s="237"/>
      <c r="T1128" s="237"/>
      <c r="U1128" s="237"/>
      <c r="V1128" s="237"/>
      <c r="W1128" s="237"/>
      <c r="X1128" s="237"/>
      <c r="Y1128" s="237"/>
      <c r="Z1128" s="237"/>
      <c r="AA1128" s="237"/>
      <c r="AB1128" s="237"/>
      <c r="AC1128" s="237"/>
      <c r="AD1128" s="237"/>
      <c r="AE1128" s="237"/>
      <c r="AF1128" s="237"/>
      <c r="AG1128" s="237"/>
      <c r="AH1128" s="237"/>
      <c r="AI1128" s="237"/>
      <c r="AJ1128" s="237"/>
      <c r="AK1128" s="237"/>
      <c r="AL1128" s="237"/>
      <c r="AM1128" s="237"/>
      <c r="AN1128" s="237"/>
      <c r="AO1128" s="237"/>
      <c r="AP1128" s="237"/>
      <c r="AQ1128" s="237"/>
      <c r="AR1128" s="237"/>
      <c r="AS1128" s="237"/>
      <c r="AT1128" s="237"/>
      <c r="AU1128" s="237"/>
      <c r="AV1128" s="237"/>
      <c r="AW1128" s="250">
        <v>25</v>
      </c>
      <c r="AX1128" s="250">
        <v>85</v>
      </c>
      <c r="AY1128" s="250">
        <v>90</v>
      </c>
      <c r="AZ1128" s="250">
        <v>50</v>
      </c>
      <c r="BA1128" s="250">
        <v>25</v>
      </c>
      <c r="BB1128" s="259">
        <v>25.814656455397927</v>
      </c>
      <c r="BC1128" s="259">
        <v>23.981069864565892</v>
      </c>
      <c r="BD1128" s="259">
        <v>27.165029578911678</v>
      </c>
      <c r="BE1128" s="259">
        <v>29.372809299633754</v>
      </c>
      <c r="BF1128" s="259">
        <v>31.415601374997294</v>
      </c>
      <c r="BG1128" s="259">
        <v>32.03803998938205</v>
      </c>
      <c r="BH1128" s="259">
        <v>33.066798424972987</v>
      </c>
      <c r="BI1128" s="259">
        <v>34.329296579022554</v>
      </c>
      <c r="BJ1128" s="259">
        <v>35.590504085933652</v>
      </c>
      <c r="BK1128" s="259">
        <v>36.889974476428655</v>
      </c>
    </row>
    <row r="1129" spans="1:63" ht="13.9" customHeight="1" x14ac:dyDescent="0.35">
      <c r="A1129" s="4"/>
      <c r="B1129" s="11" t="s">
        <v>413</v>
      </c>
      <c r="C1129" s="15" t="s">
        <v>415</v>
      </c>
      <c r="D1129" s="11" t="s">
        <v>728</v>
      </c>
      <c r="E1129" s="2"/>
      <c r="F1129" s="2"/>
      <c r="G1129" s="2"/>
      <c r="H1129" s="2"/>
      <c r="I1129" s="2"/>
      <c r="J1129" s="2"/>
      <c r="K1129" s="2"/>
      <c r="L1129" s="2"/>
      <c r="M1129" s="2"/>
      <c r="N1129" s="237"/>
      <c r="O1129" s="237"/>
      <c r="P1129" s="237"/>
      <c r="Q1129" s="237"/>
      <c r="R1129" s="237"/>
      <c r="S1129" s="237"/>
      <c r="T1129" s="237"/>
      <c r="U1129" s="237"/>
      <c r="V1129" s="237"/>
      <c r="W1129" s="237"/>
      <c r="X1129" s="237"/>
      <c r="Y1129" s="237"/>
      <c r="Z1129" s="237"/>
      <c r="AA1129" s="237"/>
      <c r="AB1129" s="237"/>
      <c r="AC1129" s="237"/>
      <c r="AD1129" s="237"/>
      <c r="AE1129" s="237"/>
      <c r="AF1129" s="237"/>
      <c r="AG1129" s="237"/>
      <c r="AH1129" s="237"/>
      <c r="AI1129" s="237"/>
      <c r="AJ1129" s="237"/>
      <c r="AK1129" s="237"/>
      <c r="AL1129" s="237"/>
      <c r="AM1129" s="237"/>
      <c r="AN1129" s="237"/>
      <c r="AO1129" s="237"/>
      <c r="AP1129" s="237"/>
      <c r="AQ1129" s="237"/>
      <c r="AR1129" s="237"/>
      <c r="AS1129" s="237"/>
      <c r="AT1129" s="237"/>
      <c r="AU1129" s="237"/>
      <c r="AV1129" s="237"/>
      <c r="AW1129" s="250">
        <v>20</v>
      </c>
      <c r="AX1129" s="250">
        <v>70</v>
      </c>
      <c r="AY1129" s="250">
        <v>75</v>
      </c>
      <c r="AZ1129" s="250">
        <v>40</v>
      </c>
      <c r="BA1129" s="250">
        <v>20</v>
      </c>
      <c r="BB1129" s="259">
        <v>20.651725164318343</v>
      </c>
      <c r="BC1129" s="259">
        <v>19.184855891652717</v>
      </c>
      <c r="BD1129" s="259">
        <v>21.732023663129347</v>
      </c>
      <c r="BE1129" s="259">
        <v>23.498247439707008</v>
      </c>
      <c r="BF1129" s="259">
        <v>25.13248109999784</v>
      </c>
      <c r="BG1129" s="259">
        <v>25.630431991505645</v>
      </c>
      <c r="BH1129" s="259">
        <v>26.453438739978395</v>
      </c>
      <c r="BI1129" s="259">
        <v>27.463437263218047</v>
      </c>
      <c r="BJ1129" s="259">
        <v>28.47240326874693</v>
      </c>
      <c r="BK1129" s="259">
        <v>29.511979581142935</v>
      </c>
    </row>
    <row r="1130" spans="1:63" ht="13.9" customHeight="1" x14ac:dyDescent="0.35">
      <c r="A1130" s="4"/>
      <c r="B1130" s="11" t="s">
        <v>413</v>
      </c>
      <c r="C1130" s="15" t="s">
        <v>1595</v>
      </c>
      <c r="D1130" s="11" t="s">
        <v>2115</v>
      </c>
      <c r="E1130" s="2"/>
      <c r="F1130" s="2"/>
      <c r="G1130" s="2"/>
      <c r="H1130" s="2"/>
      <c r="I1130" s="2"/>
      <c r="J1130" s="2"/>
      <c r="K1130" s="2"/>
      <c r="L1130" s="2"/>
      <c r="M1130" s="2"/>
      <c r="N1130" s="237"/>
      <c r="O1130" s="237"/>
      <c r="P1130" s="237"/>
      <c r="Q1130" s="237"/>
      <c r="R1130" s="237"/>
      <c r="S1130" s="237"/>
      <c r="T1130" s="237"/>
      <c r="U1130" s="237"/>
      <c r="V1130" s="237"/>
      <c r="W1130" s="237"/>
      <c r="X1130" s="237"/>
      <c r="Y1130" s="237"/>
      <c r="Z1130" s="237"/>
      <c r="AA1130" s="237"/>
      <c r="AB1130" s="237"/>
      <c r="AC1130" s="237"/>
      <c r="AD1130" s="237"/>
      <c r="AE1130" s="237"/>
      <c r="AF1130" s="237"/>
      <c r="AG1130" s="237"/>
      <c r="AH1130" s="237"/>
      <c r="AI1130" s="237"/>
      <c r="AJ1130" s="237"/>
      <c r="AK1130" s="237"/>
      <c r="AL1130" s="237"/>
      <c r="AM1130" s="237"/>
      <c r="AN1130" s="237"/>
      <c r="AO1130" s="237"/>
      <c r="AP1130" s="237"/>
      <c r="AQ1130" s="237"/>
      <c r="AR1130" s="237"/>
      <c r="AS1130" s="237"/>
      <c r="AT1130" s="237"/>
      <c r="AU1130" s="237"/>
      <c r="AV1130" s="237"/>
      <c r="AW1130" s="250">
        <v>60</v>
      </c>
      <c r="AX1130" s="250">
        <v>80</v>
      </c>
      <c r="AY1130" s="250">
        <v>80</v>
      </c>
      <c r="AZ1130" s="250">
        <v>85</v>
      </c>
      <c r="BA1130" s="250">
        <v>75</v>
      </c>
      <c r="BB1130" s="259">
        <v>77.443969366193784</v>
      </c>
      <c r="BC1130" s="259">
        <v>71.943209593697688</v>
      </c>
      <c r="BD1130" s="259">
        <v>81.495088736735042</v>
      </c>
      <c r="BE1130" s="259">
        <v>88.118427898901274</v>
      </c>
      <c r="BF1130" s="259">
        <v>94.246804124991897</v>
      </c>
      <c r="BG1130" s="259">
        <v>96.11411996814617</v>
      </c>
      <c r="BH1130" s="259">
        <v>99.200395274918975</v>
      </c>
      <c r="BI1130" s="259">
        <v>102.98788973706768</v>
      </c>
      <c r="BJ1130" s="259">
        <v>106.77151225780098</v>
      </c>
      <c r="BK1130" s="259">
        <v>110.669923429286</v>
      </c>
    </row>
    <row r="1131" spans="1:63" ht="13.9" customHeight="1" x14ac:dyDescent="0.35">
      <c r="A1131" s="4"/>
      <c r="B1131" s="11" t="s">
        <v>413</v>
      </c>
      <c r="C1131" s="15" t="s">
        <v>414</v>
      </c>
      <c r="D1131" s="11" t="s">
        <v>721</v>
      </c>
      <c r="E1131" s="2"/>
      <c r="F1131" s="2"/>
      <c r="G1131" s="2"/>
      <c r="H1131" s="2"/>
      <c r="I1131" s="2"/>
      <c r="J1131" s="2"/>
      <c r="K1131" s="2"/>
      <c r="L1131" s="2"/>
      <c r="M1131" s="2"/>
      <c r="N1131" s="237"/>
      <c r="O1131" s="237"/>
      <c r="P1131" s="237"/>
      <c r="Q1131" s="237"/>
      <c r="R1131" s="237"/>
      <c r="S1131" s="237"/>
      <c r="T1131" s="237"/>
      <c r="U1131" s="237"/>
      <c r="V1131" s="237"/>
      <c r="W1131" s="237"/>
      <c r="X1131" s="237"/>
      <c r="Y1131" s="237"/>
      <c r="Z1131" s="237"/>
      <c r="AA1131" s="237"/>
      <c r="AB1131" s="237"/>
      <c r="AC1131" s="237"/>
      <c r="AD1131" s="237"/>
      <c r="AE1131" s="237"/>
      <c r="AF1131" s="237"/>
      <c r="AG1131" s="237"/>
      <c r="AH1131" s="237"/>
      <c r="AI1131" s="237"/>
      <c r="AJ1131" s="237"/>
      <c r="AK1131" s="237"/>
      <c r="AL1131" s="237"/>
      <c r="AM1131" s="237"/>
      <c r="AN1131" s="237"/>
      <c r="AO1131" s="237"/>
      <c r="AP1131" s="237"/>
      <c r="AQ1131" s="237"/>
      <c r="AR1131" s="237"/>
      <c r="AS1131" s="237"/>
      <c r="AT1131" s="237"/>
      <c r="AU1131" s="237"/>
      <c r="AV1131" s="237"/>
      <c r="AW1131" s="250">
        <v>0</v>
      </c>
      <c r="AX1131" s="250">
        <v>0</v>
      </c>
      <c r="AY1131" s="250">
        <v>0</v>
      </c>
      <c r="AZ1131" s="250">
        <v>0</v>
      </c>
      <c r="BA1131" s="250">
        <v>0</v>
      </c>
      <c r="BB1131" s="259">
        <v>0</v>
      </c>
      <c r="BC1131" s="259">
        <v>0</v>
      </c>
      <c r="BD1131" s="259">
        <v>0</v>
      </c>
      <c r="BE1131" s="259">
        <v>0</v>
      </c>
      <c r="BF1131" s="259">
        <v>0</v>
      </c>
      <c r="BG1131" s="259">
        <v>0</v>
      </c>
      <c r="BH1131" s="259">
        <v>0</v>
      </c>
      <c r="BI1131" s="259">
        <v>0</v>
      </c>
      <c r="BJ1131" s="259">
        <v>0</v>
      </c>
      <c r="BK1131" s="259">
        <v>0</v>
      </c>
    </row>
    <row r="1132" spans="1:63" ht="13.9" customHeight="1" x14ac:dyDescent="0.35">
      <c r="A1132" s="4"/>
      <c r="B1132" s="11" t="s">
        <v>413</v>
      </c>
      <c r="C1132" s="15" t="s">
        <v>414</v>
      </c>
      <c r="D1132" s="11" t="s">
        <v>718</v>
      </c>
      <c r="E1132" s="2"/>
      <c r="F1132" s="2"/>
      <c r="G1132" s="2"/>
      <c r="H1132" s="2"/>
      <c r="I1132" s="2"/>
      <c r="J1132" s="2"/>
      <c r="K1132" s="2"/>
      <c r="L1132" s="2"/>
      <c r="M1132" s="2"/>
      <c r="N1132" s="237"/>
      <c r="O1132" s="237"/>
      <c r="P1132" s="237"/>
      <c r="Q1132" s="237"/>
      <c r="R1132" s="237"/>
      <c r="S1132" s="237"/>
      <c r="T1132" s="237"/>
      <c r="U1132" s="237"/>
      <c r="V1132" s="237"/>
      <c r="W1132" s="237"/>
      <c r="X1132" s="237"/>
      <c r="Y1132" s="237"/>
      <c r="Z1132" s="237"/>
      <c r="AA1132" s="237"/>
      <c r="AB1132" s="237"/>
      <c r="AC1132" s="237"/>
      <c r="AD1132" s="237"/>
      <c r="AE1132" s="237"/>
      <c r="AF1132" s="237"/>
      <c r="AG1132" s="237"/>
      <c r="AH1132" s="237"/>
      <c r="AI1132" s="237"/>
      <c r="AJ1132" s="237"/>
      <c r="AK1132" s="237"/>
      <c r="AL1132" s="237"/>
      <c r="AM1132" s="237"/>
      <c r="AN1132" s="237"/>
      <c r="AO1132" s="237"/>
      <c r="AP1132" s="237"/>
      <c r="AQ1132" s="237"/>
      <c r="AR1132" s="237"/>
      <c r="AS1132" s="237"/>
      <c r="AT1132" s="237"/>
      <c r="AU1132" s="237"/>
      <c r="AV1132" s="237"/>
      <c r="AW1132" s="250">
        <v>0</v>
      </c>
      <c r="AX1132" s="250">
        <v>55</v>
      </c>
      <c r="AY1132" s="250">
        <v>110</v>
      </c>
      <c r="AZ1132" s="250">
        <v>100</v>
      </c>
      <c r="BA1132" s="250">
        <v>90</v>
      </c>
      <c r="BB1132" s="259">
        <v>92.932763239432532</v>
      </c>
      <c r="BC1132" s="259">
        <v>86.331851512437211</v>
      </c>
      <c r="BD1132" s="259">
        <v>97.794106484082036</v>
      </c>
      <c r="BE1132" s="259">
        <v>105.74211347868152</v>
      </c>
      <c r="BF1132" s="259">
        <v>113.09616494999027</v>
      </c>
      <c r="BG1132" s="259">
        <v>115.33694396177539</v>
      </c>
      <c r="BH1132" s="259">
        <v>119.04047432990276</v>
      </c>
      <c r="BI1132" s="259">
        <v>123.5854676844812</v>
      </c>
      <c r="BJ1132" s="259">
        <v>128.12581470936118</v>
      </c>
      <c r="BK1132" s="259">
        <v>132.8039081151432</v>
      </c>
    </row>
    <row r="1133" spans="1:63" ht="13.9" customHeight="1" x14ac:dyDescent="0.35">
      <c r="A1133" s="4"/>
      <c r="B1133" s="11" t="s">
        <v>413</v>
      </c>
      <c r="C1133" s="15" t="s">
        <v>1596</v>
      </c>
      <c r="D1133" s="11" t="s">
        <v>728</v>
      </c>
      <c r="E1133" s="2"/>
      <c r="F1133" s="2"/>
      <c r="G1133" s="2"/>
      <c r="H1133" s="2"/>
      <c r="I1133" s="2"/>
      <c r="J1133" s="2"/>
      <c r="K1133" s="2"/>
      <c r="L1133" s="2"/>
      <c r="M1133" s="2"/>
      <c r="N1133" s="237"/>
      <c r="O1133" s="237"/>
      <c r="P1133" s="237"/>
      <c r="Q1133" s="237"/>
      <c r="R1133" s="237"/>
      <c r="S1133" s="237"/>
      <c r="T1133" s="237"/>
      <c r="U1133" s="237"/>
      <c r="V1133" s="237"/>
      <c r="W1133" s="237"/>
      <c r="X1133" s="237"/>
      <c r="Y1133" s="237"/>
      <c r="Z1133" s="237"/>
      <c r="AA1133" s="237"/>
      <c r="AB1133" s="237"/>
      <c r="AC1133" s="237"/>
      <c r="AD1133" s="237"/>
      <c r="AE1133" s="237"/>
      <c r="AF1133" s="237"/>
      <c r="AG1133" s="237"/>
      <c r="AH1133" s="237"/>
      <c r="AI1133" s="237"/>
      <c r="AJ1133" s="237"/>
      <c r="AK1133" s="237"/>
      <c r="AL1133" s="237"/>
      <c r="AM1133" s="237"/>
      <c r="AN1133" s="237"/>
      <c r="AO1133" s="237"/>
      <c r="AP1133" s="237"/>
      <c r="AQ1133" s="237"/>
      <c r="AR1133" s="237"/>
      <c r="AS1133" s="237"/>
      <c r="AT1133" s="237"/>
      <c r="AU1133" s="237"/>
      <c r="AV1133" s="237"/>
      <c r="AW1133" s="250">
        <v>35</v>
      </c>
      <c r="AX1133" s="250">
        <v>70</v>
      </c>
      <c r="AY1133" s="250">
        <v>90</v>
      </c>
      <c r="AZ1133" s="250">
        <v>80</v>
      </c>
      <c r="BA1133" s="250">
        <v>90</v>
      </c>
      <c r="BB1133" s="259">
        <v>92.932763239432532</v>
      </c>
      <c r="BC1133" s="259">
        <v>86.331851512437211</v>
      </c>
      <c r="BD1133" s="259">
        <v>97.794106484082036</v>
      </c>
      <c r="BE1133" s="259">
        <v>105.74211347868152</v>
      </c>
      <c r="BF1133" s="259">
        <v>113.09616494999027</v>
      </c>
      <c r="BG1133" s="259">
        <v>115.33694396177539</v>
      </c>
      <c r="BH1133" s="259">
        <v>119.04047432990276</v>
      </c>
      <c r="BI1133" s="259">
        <v>123.5854676844812</v>
      </c>
      <c r="BJ1133" s="259">
        <v>128.12581470936118</v>
      </c>
      <c r="BK1133" s="259">
        <v>132.8039081151432</v>
      </c>
    </row>
    <row r="1134" spans="1:63" ht="13.9" customHeight="1" x14ac:dyDescent="0.35">
      <c r="A1134" s="4"/>
      <c r="B1134" s="11" t="s">
        <v>413</v>
      </c>
      <c r="C1134" s="15" t="s">
        <v>1597</v>
      </c>
      <c r="D1134" s="11" t="s">
        <v>711</v>
      </c>
      <c r="E1134" s="2"/>
      <c r="F1134" s="2"/>
      <c r="G1134" s="2"/>
      <c r="H1134" s="2"/>
      <c r="I1134" s="2"/>
      <c r="J1134" s="2"/>
      <c r="K1134" s="2"/>
      <c r="L1134" s="2"/>
      <c r="M1134" s="2"/>
      <c r="N1134" s="237"/>
      <c r="O1134" s="237"/>
      <c r="P1134" s="237"/>
      <c r="Q1134" s="237"/>
      <c r="R1134" s="237"/>
      <c r="S1134" s="237"/>
      <c r="T1134" s="237"/>
      <c r="U1134" s="237"/>
      <c r="V1134" s="237"/>
      <c r="W1134" s="237"/>
      <c r="X1134" s="237"/>
      <c r="Y1134" s="237"/>
      <c r="Z1134" s="237"/>
      <c r="AA1134" s="237"/>
      <c r="AB1134" s="237"/>
      <c r="AC1134" s="237"/>
      <c r="AD1134" s="237"/>
      <c r="AE1134" s="237"/>
      <c r="AF1134" s="237"/>
      <c r="AG1134" s="237"/>
      <c r="AH1134" s="237"/>
      <c r="AI1134" s="237"/>
      <c r="AJ1134" s="237"/>
      <c r="AK1134" s="237"/>
      <c r="AL1134" s="237"/>
      <c r="AM1134" s="237"/>
      <c r="AN1134" s="237"/>
      <c r="AO1134" s="237"/>
      <c r="AP1134" s="237"/>
      <c r="AQ1134" s="237"/>
      <c r="AR1134" s="237"/>
      <c r="AS1134" s="237"/>
      <c r="AT1134" s="237"/>
      <c r="AU1134" s="237"/>
      <c r="AV1134" s="237"/>
      <c r="AW1134" s="250">
        <v>0</v>
      </c>
      <c r="AX1134" s="250">
        <v>5</v>
      </c>
      <c r="AY1134" s="250">
        <v>10</v>
      </c>
      <c r="AZ1134" s="250">
        <v>10</v>
      </c>
      <c r="BA1134" s="250">
        <v>5</v>
      </c>
      <c r="BB1134" s="259">
        <v>5.1629312910795857</v>
      </c>
      <c r="BC1134" s="259">
        <v>4.7962139729131792</v>
      </c>
      <c r="BD1134" s="259">
        <v>5.4330059157823367</v>
      </c>
      <c r="BE1134" s="259">
        <v>5.8745618599267519</v>
      </c>
      <c r="BF1134" s="259">
        <v>6.2831202749994599</v>
      </c>
      <c r="BG1134" s="259">
        <v>6.4076079978764113</v>
      </c>
      <c r="BH1134" s="259">
        <v>6.6133596849945988</v>
      </c>
      <c r="BI1134" s="259">
        <v>6.8658593158045118</v>
      </c>
      <c r="BJ1134" s="259">
        <v>7.1181008171867326</v>
      </c>
      <c r="BK1134" s="259">
        <v>7.3779948952857337</v>
      </c>
    </row>
    <row r="1135" spans="1:63" ht="13.9" customHeight="1" x14ac:dyDescent="0.35">
      <c r="A1135" s="4"/>
      <c r="B1135" s="13" t="s">
        <v>413</v>
      </c>
      <c r="C1135" s="16" t="s">
        <v>1597</v>
      </c>
      <c r="D1135" s="13" t="s">
        <v>718</v>
      </c>
      <c r="E1135" s="244"/>
      <c r="F1135" s="244"/>
      <c r="G1135" s="244"/>
      <c r="H1135" s="244"/>
      <c r="I1135" s="244"/>
      <c r="J1135" s="244"/>
      <c r="K1135" s="244"/>
      <c r="L1135" s="244"/>
      <c r="M1135" s="244"/>
      <c r="N1135" s="239"/>
      <c r="O1135" s="239"/>
      <c r="P1135" s="239"/>
      <c r="Q1135" s="239"/>
      <c r="R1135" s="239"/>
      <c r="S1135" s="239"/>
      <c r="T1135" s="239"/>
      <c r="U1135" s="239"/>
      <c r="V1135" s="239"/>
      <c r="W1135" s="239"/>
      <c r="X1135" s="239"/>
      <c r="Y1135" s="239"/>
      <c r="Z1135" s="239"/>
      <c r="AA1135" s="239"/>
      <c r="AB1135" s="239"/>
      <c r="AC1135" s="239"/>
      <c r="AD1135" s="239"/>
      <c r="AE1135" s="239"/>
      <c r="AF1135" s="239"/>
      <c r="AG1135" s="239"/>
      <c r="AH1135" s="239"/>
      <c r="AI1135" s="239"/>
      <c r="AJ1135" s="239"/>
      <c r="AK1135" s="239"/>
      <c r="AL1135" s="239"/>
      <c r="AM1135" s="239"/>
      <c r="AN1135" s="239"/>
      <c r="AO1135" s="239"/>
      <c r="AP1135" s="239"/>
      <c r="AQ1135" s="239"/>
      <c r="AR1135" s="239"/>
      <c r="AS1135" s="239"/>
      <c r="AT1135" s="239"/>
      <c r="AU1135" s="239"/>
      <c r="AV1135" s="239"/>
      <c r="AW1135" s="251">
        <v>0</v>
      </c>
      <c r="AX1135" s="251">
        <v>30</v>
      </c>
      <c r="AY1135" s="251">
        <v>55</v>
      </c>
      <c r="AZ1135" s="251">
        <v>45</v>
      </c>
      <c r="BA1135" s="251">
        <v>35</v>
      </c>
      <c r="BB1135" s="260">
        <v>36.140519037557098</v>
      </c>
      <c r="BC1135" s="260">
        <v>33.573497810392247</v>
      </c>
      <c r="BD1135" s="260">
        <v>38.031041410476348</v>
      </c>
      <c r="BE1135" s="260">
        <v>41.121933019487258</v>
      </c>
      <c r="BF1135" s="260">
        <v>43.981841924996218</v>
      </c>
      <c r="BG1135" s="260">
        <v>44.853255985134879</v>
      </c>
      <c r="BH1135" s="260">
        <v>46.293517794962192</v>
      </c>
      <c r="BI1135" s="260">
        <v>48.061015210631588</v>
      </c>
      <c r="BJ1135" s="260">
        <v>49.826705720307132</v>
      </c>
      <c r="BK1135" s="260">
        <v>51.645964267000139</v>
      </c>
    </row>
    <row r="1136" spans="1:63" ht="13.9" customHeight="1" x14ac:dyDescent="0.35">
      <c r="A1136" s="17"/>
      <c r="B1136" s="4" t="s">
        <v>384</v>
      </c>
      <c r="C1136" s="18" t="s">
        <v>1598</v>
      </c>
      <c r="D1136" s="18" t="s">
        <v>718</v>
      </c>
      <c r="E1136" s="261"/>
      <c r="F1136" s="261"/>
      <c r="G1136" s="261"/>
      <c r="H1136" s="261"/>
      <c r="I1136" s="261"/>
      <c r="J1136" s="261"/>
      <c r="K1136" s="261"/>
      <c r="L1136" s="261"/>
      <c r="M1136" s="261"/>
      <c r="N1136" s="262"/>
      <c r="O1136" s="262"/>
      <c r="P1136" s="262"/>
      <c r="Q1136" s="262"/>
      <c r="R1136" s="262"/>
      <c r="S1136" s="262"/>
      <c r="T1136" s="262"/>
      <c r="U1136" s="262"/>
      <c r="V1136" s="262"/>
      <c r="W1136" s="262"/>
      <c r="X1136" s="262"/>
      <c r="Y1136" s="262"/>
      <c r="Z1136" s="262"/>
      <c r="AA1136" s="262"/>
      <c r="AB1136" s="262"/>
      <c r="AC1136" s="262"/>
      <c r="AD1136" s="262"/>
      <c r="AE1136" s="262"/>
      <c r="AF1136" s="262"/>
      <c r="AG1136" s="262"/>
      <c r="AH1136" s="262"/>
      <c r="AI1136" s="262"/>
      <c r="AJ1136" s="262"/>
      <c r="AK1136" s="262"/>
      <c r="AL1136" s="262"/>
      <c r="AM1136" s="262"/>
      <c r="AN1136" s="262"/>
      <c r="AO1136" s="262"/>
      <c r="AP1136" s="262"/>
      <c r="AQ1136" s="262"/>
      <c r="AR1136" s="262"/>
      <c r="AS1136" s="262"/>
      <c r="AT1136" s="262"/>
      <c r="AU1136" s="262"/>
      <c r="AV1136" s="262"/>
      <c r="AW1136" s="262">
        <v>0</v>
      </c>
      <c r="AX1136" s="262">
        <v>-530</v>
      </c>
      <c r="AY1136" s="262">
        <v>-635</v>
      </c>
      <c r="AZ1136" s="262">
        <v>-640</v>
      </c>
      <c r="BA1136" s="262">
        <v>-655</v>
      </c>
      <c r="BB1136" s="262">
        <v>-655</v>
      </c>
      <c r="BC1136" s="238">
        <v>-608.47607204961082</v>
      </c>
      <c r="BD1136" s="238">
        <v>-689.26326425957757</v>
      </c>
      <c r="BE1136" s="238">
        <v>-745.28166293830873</v>
      </c>
      <c r="BF1136" s="238">
        <v>-797.11379991347781</v>
      </c>
      <c r="BG1136" s="238">
        <v>-812.90704872647007</v>
      </c>
      <c r="BH1136" s="238">
        <v>-839.00992468285961</v>
      </c>
      <c r="BI1136" s="238">
        <v>-871.04352126901722</v>
      </c>
      <c r="BJ1136" s="238">
        <v>-903.0443700292584</v>
      </c>
      <c r="BK1136" s="238">
        <v>-936.01606993333553</v>
      </c>
    </row>
    <row r="1137" spans="1:63" ht="13.9" customHeight="1" x14ac:dyDescent="0.35">
      <c r="A1137" s="17"/>
      <c r="B1137" s="4" t="s">
        <v>384</v>
      </c>
      <c r="C1137" s="18" t="s">
        <v>1599</v>
      </c>
      <c r="D1137" s="18" t="s">
        <v>718</v>
      </c>
      <c r="E1137" s="261"/>
      <c r="F1137" s="261"/>
      <c r="G1137" s="261"/>
      <c r="H1137" s="261"/>
      <c r="I1137" s="261"/>
      <c r="J1137" s="261"/>
      <c r="K1137" s="261"/>
      <c r="L1137" s="261"/>
      <c r="M1137" s="261"/>
      <c r="N1137" s="262"/>
      <c r="O1137" s="262"/>
      <c r="P1137" s="262"/>
      <c r="Q1137" s="262"/>
      <c r="R1137" s="262"/>
      <c r="S1137" s="262"/>
      <c r="T1137" s="262"/>
      <c r="U1137" s="262"/>
      <c r="V1137" s="262"/>
      <c r="W1137" s="262"/>
      <c r="X1137" s="262"/>
      <c r="Y1137" s="262"/>
      <c r="Z1137" s="262"/>
      <c r="AA1137" s="262"/>
      <c r="AB1137" s="262"/>
      <c r="AC1137" s="262"/>
      <c r="AD1137" s="262"/>
      <c r="AE1137" s="262"/>
      <c r="AF1137" s="262"/>
      <c r="AG1137" s="262"/>
      <c r="AH1137" s="262"/>
      <c r="AI1137" s="262"/>
      <c r="AJ1137" s="262"/>
      <c r="AK1137" s="262"/>
      <c r="AL1137" s="262"/>
      <c r="AM1137" s="262"/>
      <c r="AN1137" s="262"/>
      <c r="AO1137" s="262"/>
      <c r="AP1137" s="262"/>
      <c r="AQ1137" s="262"/>
      <c r="AR1137" s="262"/>
      <c r="AS1137" s="262"/>
      <c r="AT1137" s="262"/>
      <c r="AU1137" s="262"/>
      <c r="AV1137" s="262"/>
      <c r="AW1137" s="262">
        <v>0</v>
      </c>
      <c r="AX1137" s="262">
        <v>0</v>
      </c>
      <c r="AY1137" s="262">
        <v>0</v>
      </c>
      <c r="AZ1137" s="262">
        <v>-5</v>
      </c>
      <c r="BA1137" s="262">
        <v>-5</v>
      </c>
      <c r="BB1137" s="262">
        <v>-10</v>
      </c>
      <c r="BC1137" s="238">
        <v>-9.2897110236581799</v>
      </c>
      <c r="BD1137" s="238">
        <v>-10.523103271138588</v>
      </c>
      <c r="BE1137" s="238">
        <v>-11.378345999058146</v>
      </c>
      <c r="BF1137" s="238">
        <v>-12.169676334556911</v>
      </c>
      <c r="BG1137" s="238">
        <v>-12.410794637045342</v>
      </c>
      <c r="BH1137" s="238">
        <v>-12.809311827219229</v>
      </c>
      <c r="BI1137" s="238">
        <v>-13.298374370519346</v>
      </c>
      <c r="BJ1137" s="238">
        <v>-13.786936947011577</v>
      </c>
      <c r="BK1137" s="238">
        <v>-14.290321678371534</v>
      </c>
    </row>
    <row r="1138" spans="1:63" ht="13.9" customHeight="1" x14ac:dyDescent="0.35">
      <c r="A1138" s="17"/>
      <c r="B1138" s="4" t="s">
        <v>384</v>
      </c>
      <c r="C1138" s="18" t="s">
        <v>1600</v>
      </c>
      <c r="D1138" s="18" t="s">
        <v>703</v>
      </c>
      <c r="E1138" s="261"/>
      <c r="F1138" s="261"/>
      <c r="G1138" s="261"/>
      <c r="H1138" s="261"/>
      <c r="I1138" s="261"/>
      <c r="J1138" s="261"/>
      <c r="K1138" s="261"/>
      <c r="L1138" s="261"/>
      <c r="M1138" s="261"/>
      <c r="N1138" s="262"/>
      <c r="O1138" s="262"/>
      <c r="P1138" s="262"/>
      <c r="Q1138" s="262"/>
      <c r="R1138" s="262"/>
      <c r="S1138" s="262"/>
      <c r="T1138" s="262"/>
      <c r="U1138" s="262"/>
      <c r="V1138" s="262"/>
      <c r="W1138" s="262"/>
      <c r="X1138" s="262"/>
      <c r="Y1138" s="262"/>
      <c r="Z1138" s="262"/>
      <c r="AA1138" s="262"/>
      <c r="AB1138" s="262"/>
      <c r="AC1138" s="262"/>
      <c r="AD1138" s="262"/>
      <c r="AE1138" s="262"/>
      <c r="AF1138" s="262"/>
      <c r="AG1138" s="262"/>
      <c r="AH1138" s="262"/>
      <c r="AI1138" s="262"/>
      <c r="AJ1138" s="262"/>
      <c r="AK1138" s="262"/>
      <c r="AL1138" s="262"/>
      <c r="AM1138" s="262"/>
      <c r="AN1138" s="262"/>
      <c r="AO1138" s="262"/>
      <c r="AP1138" s="262"/>
      <c r="AQ1138" s="262"/>
      <c r="AR1138" s="262"/>
      <c r="AS1138" s="262"/>
      <c r="AT1138" s="262"/>
      <c r="AU1138" s="262"/>
      <c r="AV1138" s="262"/>
      <c r="AW1138" s="262">
        <v>0</v>
      </c>
      <c r="AX1138" s="262">
        <v>-40</v>
      </c>
      <c r="AY1138" s="262">
        <v>-80</v>
      </c>
      <c r="AZ1138" s="262">
        <v>-85</v>
      </c>
      <c r="BA1138" s="262">
        <v>-90</v>
      </c>
      <c r="BB1138" s="262">
        <v>-95</v>
      </c>
      <c r="BC1138" s="238">
        <v>-88.252254724752717</v>
      </c>
      <c r="BD1138" s="238">
        <v>-99.969481075816589</v>
      </c>
      <c r="BE1138" s="238">
        <v>-108.0942869910524</v>
      </c>
      <c r="BF1138" s="238">
        <v>-115.61192517829068</v>
      </c>
      <c r="BG1138" s="238">
        <v>-117.90254905193078</v>
      </c>
      <c r="BH1138" s="238">
        <v>-121.6884623585827</v>
      </c>
      <c r="BI1138" s="238">
        <v>-126.3345565199338</v>
      </c>
      <c r="BJ1138" s="238">
        <v>-130.97590099660999</v>
      </c>
      <c r="BK1138" s="238">
        <v>-135.75805594452959</v>
      </c>
    </row>
    <row r="1139" spans="1:63" ht="13.9" customHeight="1" x14ac:dyDescent="0.35">
      <c r="A1139" s="17"/>
      <c r="B1139" s="4" t="s">
        <v>384</v>
      </c>
      <c r="C1139" s="18" t="s">
        <v>1601</v>
      </c>
      <c r="D1139" s="18" t="s">
        <v>728</v>
      </c>
      <c r="E1139" s="261"/>
      <c r="F1139" s="261"/>
      <c r="G1139" s="261"/>
      <c r="H1139" s="261"/>
      <c r="I1139" s="261"/>
      <c r="J1139" s="261"/>
      <c r="K1139" s="261"/>
      <c r="L1139" s="261"/>
      <c r="M1139" s="261"/>
      <c r="N1139" s="262"/>
      <c r="O1139" s="262"/>
      <c r="P1139" s="262"/>
      <c r="Q1139" s="262"/>
      <c r="R1139" s="262"/>
      <c r="S1139" s="262"/>
      <c r="T1139" s="262"/>
      <c r="U1139" s="262"/>
      <c r="V1139" s="262"/>
      <c r="W1139" s="262"/>
      <c r="X1139" s="262"/>
      <c r="Y1139" s="262"/>
      <c r="Z1139" s="262"/>
      <c r="AA1139" s="262"/>
      <c r="AB1139" s="262"/>
      <c r="AC1139" s="262"/>
      <c r="AD1139" s="262"/>
      <c r="AE1139" s="262"/>
      <c r="AF1139" s="262"/>
      <c r="AG1139" s="262"/>
      <c r="AH1139" s="262"/>
      <c r="AI1139" s="262"/>
      <c r="AJ1139" s="262"/>
      <c r="AK1139" s="262"/>
      <c r="AL1139" s="262"/>
      <c r="AM1139" s="262"/>
      <c r="AN1139" s="262"/>
      <c r="AO1139" s="262"/>
      <c r="AP1139" s="262"/>
      <c r="AQ1139" s="262"/>
      <c r="AR1139" s="262"/>
      <c r="AS1139" s="262"/>
      <c r="AT1139" s="262"/>
      <c r="AU1139" s="262"/>
      <c r="AV1139" s="262"/>
      <c r="AW1139" s="262">
        <v>-395</v>
      </c>
      <c r="AX1139" s="262">
        <v>-760</v>
      </c>
      <c r="AY1139" s="262">
        <v>-840</v>
      </c>
      <c r="AZ1139" s="262">
        <v>-850</v>
      </c>
      <c r="BA1139" s="262">
        <v>-815</v>
      </c>
      <c r="BB1139" s="262">
        <v>-785</v>
      </c>
      <c r="BC1139" s="238">
        <v>-729.24231535716717</v>
      </c>
      <c r="BD1139" s="238">
        <v>-826.0636067843792</v>
      </c>
      <c r="BE1139" s="238">
        <v>-893.20016092606454</v>
      </c>
      <c r="BF1139" s="238">
        <v>-955.31959226271761</v>
      </c>
      <c r="BG1139" s="238">
        <v>-974.24737900805951</v>
      </c>
      <c r="BH1139" s="238">
        <v>-1005.5309784367096</v>
      </c>
      <c r="BI1139" s="238">
        <v>-1043.9223880857687</v>
      </c>
      <c r="BJ1139" s="238">
        <v>-1082.274550340409</v>
      </c>
      <c r="BK1139" s="238">
        <v>-1121.7902517521657</v>
      </c>
    </row>
    <row r="1140" spans="1:63" ht="13.9" customHeight="1" x14ac:dyDescent="0.35">
      <c r="A1140" s="17"/>
      <c r="B1140" s="4" t="s">
        <v>384</v>
      </c>
      <c r="C1140" s="18" t="s">
        <v>1602</v>
      </c>
      <c r="D1140" s="18" t="s">
        <v>728</v>
      </c>
      <c r="E1140" s="261"/>
      <c r="F1140" s="261"/>
      <c r="G1140" s="261"/>
      <c r="H1140" s="261"/>
      <c r="I1140" s="261"/>
      <c r="J1140" s="261"/>
      <c r="K1140" s="261"/>
      <c r="L1140" s="261"/>
      <c r="M1140" s="261"/>
      <c r="N1140" s="262"/>
      <c r="O1140" s="262"/>
      <c r="P1140" s="262"/>
      <c r="Q1140" s="262"/>
      <c r="R1140" s="262"/>
      <c r="S1140" s="262"/>
      <c r="T1140" s="262"/>
      <c r="U1140" s="262"/>
      <c r="V1140" s="262"/>
      <c r="W1140" s="262"/>
      <c r="X1140" s="262"/>
      <c r="Y1140" s="262"/>
      <c r="Z1140" s="262"/>
      <c r="AA1140" s="262"/>
      <c r="AB1140" s="262"/>
      <c r="AC1140" s="262"/>
      <c r="AD1140" s="262"/>
      <c r="AE1140" s="262"/>
      <c r="AF1140" s="262"/>
      <c r="AG1140" s="262"/>
      <c r="AH1140" s="262"/>
      <c r="AI1140" s="262"/>
      <c r="AJ1140" s="262"/>
      <c r="AK1140" s="262"/>
      <c r="AL1140" s="262"/>
      <c r="AM1140" s="262"/>
      <c r="AN1140" s="262"/>
      <c r="AO1140" s="262"/>
      <c r="AP1140" s="262"/>
      <c r="AQ1140" s="262"/>
      <c r="AR1140" s="262"/>
      <c r="AS1140" s="262"/>
      <c r="AT1140" s="262"/>
      <c r="AU1140" s="262"/>
      <c r="AV1140" s="262"/>
      <c r="AW1140" s="262">
        <v>10</v>
      </c>
      <c r="AX1140" s="262">
        <v>45</v>
      </c>
      <c r="AY1140" s="262">
        <v>45</v>
      </c>
      <c r="AZ1140" s="262">
        <v>45</v>
      </c>
      <c r="BA1140" s="262">
        <v>90</v>
      </c>
      <c r="BB1140" s="262">
        <v>90</v>
      </c>
      <c r="BC1140" s="238">
        <v>83.607399212923625</v>
      </c>
      <c r="BD1140" s="238">
        <v>94.707929440247298</v>
      </c>
      <c r="BE1140" s="238">
        <v>102.40511399152332</v>
      </c>
      <c r="BF1140" s="238">
        <v>109.52708701101221</v>
      </c>
      <c r="BG1140" s="238">
        <v>111.69715173340809</v>
      </c>
      <c r="BH1140" s="238">
        <v>115.28380644497307</v>
      </c>
      <c r="BI1140" s="238">
        <v>119.68536933467411</v>
      </c>
      <c r="BJ1140" s="238">
        <v>124.08243252310419</v>
      </c>
      <c r="BK1140" s="238">
        <v>128.6128951053438</v>
      </c>
    </row>
    <row r="1141" spans="1:63" ht="13.9" customHeight="1" x14ac:dyDescent="0.35">
      <c r="A1141" s="17"/>
      <c r="B1141" s="4" t="s">
        <v>384</v>
      </c>
      <c r="C1141" s="18" t="s">
        <v>1602</v>
      </c>
      <c r="D1141" s="19" t="s">
        <v>711</v>
      </c>
      <c r="E1141" s="261"/>
      <c r="F1141" s="261"/>
      <c r="G1141" s="261"/>
      <c r="H1141" s="261"/>
      <c r="I1141" s="261"/>
      <c r="J1141" s="261"/>
      <c r="K1141" s="261"/>
      <c r="L1141" s="261"/>
      <c r="M1141" s="261"/>
      <c r="N1141" s="262"/>
      <c r="O1141" s="262"/>
      <c r="P1141" s="262"/>
      <c r="Q1141" s="262"/>
      <c r="R1141" s="262"/>
      <c r="S1141" s="262"/>
      <c r="T1141" s="262"/>
      <c r="U1141" s="262"/>
      <c r="V1141" s="262"/>
      <c r="W1141" s="262"/>
      <c r="X1141" s="262"/>
      <c r="Y1141" s="262"/>
      <c r="Z1141" s="262"/>
      <c r="AA1141" s="262"/>
      <c r="AB1141" s="262"/>
      <c r="AC1141" s="262"/>
      <c r="AD1141" s="262"/>
      <c r="AE1141" s="262"/>
      <c r="AF1141" s="262"/>
      <c r="AG1141" s="262"/>
      <c r="AH1141" s="262"/>
      <c r="AI1141" s="262"/>
      <c r="AJ1141" s="262"/>
      <c r="AK1141" s="262"/>
      <c r="AL1141" s="262"/>
      <c r="AM1141" s="262"/>
      <c r="AN1141" s="262"/>
      <c r="AO1141" s="262"/>
      <c r="AP1141" s="262"/>
      <c r="AQ1141" s="262"/>
      <c r="AR1141" s="262"/>
      <c r="AS1141" s="262"/>
      <c r="AT1141" s="262"/>
      <c r="AU1141" s="262"/>
      <c r="AV1141" s="262"/>
      <c r="AW1141" s="262">
        <v>0</v>
      </c>
      <c r="AX1141" s="262">
        <v>50</v>
      </c>
      <c r="AY1141" s="262">
        <v>5</v>
      </c>
      <c r="AZ1141" s="262">
        <v>0</v>
      </c>
      <c r="BA1141" s="262">
        <v>0</v>
      </c>
      <c r="BB1141" s="262">
        <v>45</v>
      </c>
      <c r="BC1141" s="238">
        <v>41.803699606461812</v>
      </c>
      <c r="BD1141" s="238">
        <v>47.353964720123649</v>
      </c>
      <c r="BE1141" s="238">
        <v>51.202556995761661</v>
      </c>
      <c r="BF1141" s="238">
        <v>54.763543505506107</v>
      </c>
      <c r="BG1141" s="238">
        <v>55.848575866704046</v>
      </c>
      <c r="BH1141" s="238">
        <v>57.641903222486533</v>
      </c>
      <c r="BI1141" s="238">
        <v>59.842684667337053</v>
      </c>
      <c r="BJ1141" s="238">
        <v>62.041216261552094</v>
      </c>
      <c r="BK1141" s="238">
        <v>64.306447552671898</v>
      </c>
    </row>
    <row r="1142" spans="1:63" ht="13.9" customHeight="1" x14ac:dyDescent="0.35">
      <c r="A1142" s="17"/>
      <c r="B1142" s="4" t="s">
        <v>384</v>
      </c>
      <c r="C1142" s="20" t="s">
        <v>1603</v>
      </c>
      <c r="D1142" s="19" t="s">
        <v>721</v>
      </c>
      <c r="E1142" s="261"/>
      <c r="F1142" s="261"/>
      <c r="G1142" s="261"/>
      <c r="H1142" s="261"/>
      <c r="I1142" s="261"/>
      <c r="J1142" s="261"/>
      <c r="K1142" s="261"/>
      <c r="L1142" s="261"/>
      <c r="M1142" s="261"/>
      <c r="N1142" s="262"/>
      <c r="O1142" s="262"/>
      <c r="P1142" s="262"/>
      <c r="Q1142" s="262"/>
      <c r="R1142" s="262"/>
      <c r="S1142" s="262"/>
      <c r="T1142" s="262"/>
      <c r="U1142" s="262"/>
      <c r="V1142" s="262"/>
      <c r="W1142" s="262"/>
      <c r="X1142" s="262"/>
      <c r="Y1142" s="262"/>
      <c r="Z1142" s="262"/>
      <c r="AA1142" s="262"/>
      <c r="AB1142" s="262"/>
      <c r="AC1142" s="262"/>
      <c r="AD1142" s="262"/>
      <c r="AE1142" s="262"/>
      <c r="AF1142" s="262"/>
      <c r="AG1142" s="262"/>
      <c r="AH1142" s="262"/>
      <c r="AI1142" s="262"/>
      <c r="AJ1142" s="262"/>
      <c r="AK1142" s="262"/>
      <c r="AL1142" s="262"/>
      <c r="AM1142" s="262"/>
      <c r="AN1142" s="262"/>
      <c r="AO1142" s="262"/>
      <c r="AP1142" s="262"/>
      <c r="AQ1142" s="262"/>
      <c r="AR1142" s="262"/>
      <c r="AS1142" s="262"/>
      <c r="AT1142" s="262"/>
      <c r="AU1142" s="262"/>
      <c r="AV1142" s="262"/>
      <c r="AW1142" s="262">
        <v>0</v>
      </c>
      <c r="AX1142" s="262">
        <v>0</v>
      </c>
      <c r="AY1142" s="262">
        <v>-105</v>
      </c>
      <c r="AZ1142" s="262">
        <v>-110</v>
      </c>
      <c r="BA1142" s="262">
        <v>-120</v>
      </c>
      <c r="BB1142" s="262">
        <v>-125</v>
      </c>
      <c r="BC1142" s="238">
        <v>-116.12138779572726</v>
      </c>
      <c r="BD1142" s="238">
        <v>-131.53879088923236</v>
      </c>
      <c r="BE1142" s="238">
        <v>-142.22932498822684</v>
      </c>
      <c r="BF1142" s="238">
        <v>-152.12095418196139</v>
      </c>
      <c r="BG1142" s="238">
        <v>-155.13493296306677</v>
      </c>
      <c r="BH1142" s="238">
        <v>-160.11639784024035</v>
      </c>
      <c r="BI1142" s="238">
        <v>-166.22967963149179</v>
      </c>
      <c r="BJ1142" s="238">
        <v>-172.33671183764469</v>
      </c>
      <c r="BK1142" s="238">
        <v>-178.62902097964414</v>
      </c>
    </row>
    <row r="1143" spans="1:63" ht="13.9" customHeight="1" x14ac:dyDescent="0.35">
      <c r="A1143" s="17"/>
      <c r="B1143" s="4" t="s">
        <v>384</v>
      </c>
      <c r="C1143" s="20" t="s">
        <v>327</v>
      </c>
      <c r="D1143" s="19" t="s">
        <v>707</v>
      </c>
      <c r="E1143" s="261"/>
      <c r="F1143" s="261"/>
      <c r="G1143" s="261"/>
      <c r="H1143" s="261"/>
      <c r="I1143" s="261"/>
      <c r="J1143" s="261"/>
      <c r="K1143" s="261"/>
      <c r="L1143" s="261"/>
      <c r="M1143" s="261"/>
      <c r="N1143" s="262"/>
      <c r="O1143" s="262"/>
      <c r="P1143" s="262"/>
      <c r="Q1143" s="262"/>
      <c r="R1143" s="262"/>
      <c r="S1143" s="262"/>
      <c r="T1143" s="262"/>
      <c r="U1143" s="262"/>
      <c r="V1143" s="262"/>
      <c r="W1143" s="262"/>
      <c r="X1143" s="262"/>
      <c r="Y1143" s="262"/>
      <c r="Z1143" s="262"/>
      <c r="AA1143" s="262"/>
      <c r="AB1143" s="262"/>
      <c r="AC1143" s="262"/>
      <c r="AD1143" s="262"/>
      <c r="AE1143" s="262"/>
      <c r="AF1143" s="262"/>
      <c r="AG1143" s="262"/>
      <c r="AH1143" s="262"/>
      <c r="AI1143" s="262"/>
      <c r="AJ1143" s="262"/>
      <c r="AK1143" s="262"/>
      <c r="AL1143" s="262"/>
      <c r="AM1143" s="262"/>
      <c r="AN1143" s="262"/>
      <c r="AO1143" s="262"/>
      <c r="AP1143" s="262"/>
      <c r="AQ1143" s="262"/>
      <c r="AR1143" s="262"/>
      <c r="AS1143" s="262"/>
      <c r="AT1143" s="262"/>
      <c r="AU1143" s="262"/>
      <c r="AV1143" s="262"/>
      <c r="AW1143" s="262">
        <v>0</v>
      </c>
      <c r="AX1143" s="262">
        <v>-420</v>
      </c>
      <c r="AY1143" s="262">
        <v>0</v>
      </c>
      <c r="AZ1143" s="262">
        <v>0</v>
      </c>
      <c r="BA1143" s="262">
        <v>0</v>
      </c>
      <c r="BB1143" s="262">
        <v>0</v>
      </c>
      <c r="BC1143" s="238">
        <v>0</v>
      </c>
      <c r="BD1143" s="238">
        <v>0</v>
      </c>
      <c r="BE1143" s="238">
        <v>0</v>
      </c>
      <c r="BF1143" s="238">
        <v>0</v>
      </c>
      <c r="BG1143" s="238">
        <v>0</v>
      </c>
      <c r="BH1143" s="238">
        <v>0</v>
      </c>
      <c r="BI1143" s="238">
        <v>0</v>
      </c>
      <c r="BJ1143" s="238">
        <v>0</v>
      </c>
      <c r="BK1143" s="238">
        <v>0</v>
      </c>
    </row>
    <row r="1144" spans="1:63" ht="13.9" customHeight="1" x14ac:dyDescent="0.35">
      <c r="A1144" s="17"/>
      <c r="B1144" s="4" t="s">
        <v>384</v>
      </c>
      <c r="C1144" s="20" t="s">
        <v>327</v>
      </c>
      <c r="D1144" s="19" t="s">
        <v>2115</v>
      </c>
      <c r="E1144" s="261"/>
      <c r="F1144" s="261"/>
      <c r="G1144" s="261"/>
      <c r="H1144" s="261"/>
      <c r="I1144" s="261"/>
      <c r="J1144" s="261"/>
      <c r="K1144" s="261"/>
      <c r="L1144" s="261"/>
      <c r="M1144" s="261"/>
      <c r="N1144" s="262"/>
      <c r="O1144" s="262"/>
      <c r="P1144" s="262"/>
      <c r="Q1144" s="262"/>
      <c r="R1144" s="262"/>
      <c r="S1144" s="262"/>
      <c r="T1144" s="262"/>
      <c r="U1144" s="262"/>
      <c r="V1144" s="262"/>
      <c r="W1144" s="262"/>
      <c r="X1144" s="262"/>
      <c r="Y1144" s="262"/>
      <c r="Z1144" s="262"/>
      <c r="AA1144" s="262"/>
      <c r="AB1144" s="262"/>
      <c r="AC1144" s="262"/>
      <c r="AD1144" s="262"/>
      <c r="AE1144" s="262"/>
      <c r="AF1144" s="262"/>
      <c r="AG1144" s="262"/>
      <c r="AH1144" s="262"/>
      <c r="AI1144" s="262"/>
      <c r="AJ1144" s="262"/>
      <c r="AK1144" s="262"/>
      <c r="AL1144" s="262"/>
      <c r="AM1144" s="262"/>
      <c r="AN1144" s="262"/>
      <c r="AO1144" s="262"/>
      <c r="AP1144" s="262"/>
      <c r="AQ1144" s="262"/>
      <c r="AR1144" s="262"/>
      <c r="AS1144" s="262"/>
      <c r="AT1144" s="262"/>
      <c r="AU1144" s="262"/>
      <c r="AV1144" s="262"/>
      <c r="AW1144" s="262">
        <v>0</v>
      </c>
      <c r="AX1144" s="262">
        <v>0</v>
      </c>
      <c r="AY1144" s="262">
        <v>70</v>
      </c>
      <c r="AZ1144" s="262">
        <v>5</v>
      </c>
      <c r="BA1144" s="262">
        <v>0</v>
      </c>
      <c r="BB1144" s="262">
        <v>0</v>
      </c>
      <c r="BC1144" s="238">
        <v>0</v>
      </c>
      <c r="BD1144" s="238">
        <v>0</v>
      </c>
      <c r="BE1144" s="238">
        <v>0</v>
      </c>
      <c r="BF1144" s="238">
        <v>0</v>
      </c>
      <c r="BG1144" s="238">
        <v>0</v>
      </c>
      <c r="BH1144" s="238">
        <v>0</v>
      </c>
      <c r="BI1144" s="238">
        <v>0</v>
      </c>
      <c r="BJ1144" s="238">
        <v>0</v>
      </c>
      <c r="BK1144" s="238">
        <v>0</v>
      </c>
    </row>
    <row r="1145" spans="1:63" ht="13.9" customHeight="1" x14ac:dyDescent="0.35">
      <c r="A1145" s="17"/>
      <c r="B1145" s="4" t="s">
        <v>384</v>
      </c>
      <c r="C1145" s="20" t="s">
        <v>411</v>
      </c>
      <c r="D1145" s="4" t="s">
        <v>707</v>
      </c>
      <c r="E1145" s="261"/>
      <c r="F1145" s="261"/>
      <c r="G1145" s="261"/>
      <c r="H1145" s="261"/>
      <c r="I1145" s="261"/>
      <c r="J1145" s="261"/>
      <c r="K1145" s="261"/>
      <c r="L1145" s="261"/>
      <c r="M1145" s="261"/>
      <c r="N1145" s="262"/>
      <c r="O1145" s="262"/>
      <c r="P1145" s="262"/>
      <c r="Q1145" s="262"/>
      <c r="R1145" s="262"/>
      <c r="S1145" s="262"/>
      <c r="T1145" s="262"/>
      <c r="U1145" s="262"/>
      <c r="V1145" s="262"/>
      <c r="W1145" s="262"/>
      <c r="X1145" s="262"/>
      <c r="Y1145" s="262"/>
      <c r="Z1145" s="262"/>
      <c r="AA1145" s="262"/>
      <c r="AB1145" s="262"/>
      <c r="AC1145" s="262"/>
      <c r="AD1145" s="262"/>
      <c r="AE1145" s="262"/>
      <c r="AF1145" s="262"/>
      <c r="AG1145" s="262"/>
      <c r="AH1145" s="262"/>
      <c r="AI1145" s="262"/>
      <c r="AJ1145" s="262"/>
      <c r="AK1145" s="262"/>
      <c r="AL1145" s="262"/>
      <c r="AM1145" s="262"/>
      <c r="AN1145" s="262"/>
      <c r="AO1145" s="262"/>
      <c r="AP1145" s="262"/>
      <c r="AQ1145" s="262"/>
      <c r="AR1145" s="262"/>
      <c r="AS1145" s="262"/>
      <c r="AT1145" s="262"/>
      <c r="AU1145" s="262"/>
      <c r="AV1145" s="262"/>
      <c r="AW1145" s="262">
        <v>0</v>
      </c>
      <c r="AX1145" s="262">
        <v>-105</v>
      </c>
      <c r="AY1145" s="262">
        <v>-105</v>
      </c>
      <c r="AZ1145" s="262">
        <v>-105</v>
      </c>
      <c r="BA1145" s="262">
        <v>-105</v>
      </c>
      <c r="BB1145" s="262">
        <v>-105</v>
      </c>
      <c r="BC1145" s="238">
        <v>-97.541965748410888</v>
      </c>
      <c r="BD1145" s="238">
        <v>-110.49258434695517</v>
      </c>
      <c r="BE1145" s="238">
        <v>-119.47263299011054</v>
      </c>
      <c r="BF1145" s="238">
        <v>-127.78160151284757</v>
      </c>
      <c r="BG1145" s="238">
        <v>-130.31334368897609</v>
      </c>
      <c r="BH1145" s="238">
        <v>-134.49777418580192</v>
      </c>
      <c r="BI1145" s="238">
        <v>-139.63293089045314</v>
      </c>
      <c r="BJ1145" s="238">
        <v>-144.76283794362158</v>
      </c>
      <c r="BK1145" s="238">
        <v>-150.04837762290111</v>
      </c>
    </row>
    <row r="1146" spans="1:63" ht="13.9" customHeight="1" x14ac:dyDescent="0.35">
      <c r="A1146" s="17"/>
      <c r="B1146" s="4" t="s">
        <v>384</v>
      </c>
      <c r="C1146" s="20" t="s">
        <v>411</v>
      </c>
      <c r="D1146" s="4" t="s">
        <v>2115</v>
      </c>
      <c r="E1146" s="261"/>
      <c r="F1146" s="261"/>
      <c r="G1146" s="261"/>
      <c r="H1146" s="261"/>
      <c r="I1146" s="261"/>
      <c r="J1146" s="261"/>
      <c r="K1146" s="261"/>
      <c r="L1146" s="261"/>
      <c r="M1146" s="261"/>
      <c r="N1146" s="262"/>
      <c r="O1146" s="262"/>
      <c r="P1146" s="262"/>
      <c r="Q1146" s="262"/>
      <c r="R1146" s="262"/>
      <c r="S1146" s="262"/>
      <c r="T1146" s="262"/>
      <c r="U1146" s="262"/>
      <c r="V1146" s="262"/>
      <c r="W1146" s="262"/>
      <c r="X1146" s="262"/>
      <c r="Y1146" s="262"/>
      <c r="Z1146" s="262"/>
      <c r="AA1146" s="262"/>
      <c r="AB1146" s="262"/>
      <c r="AC1146" s="262"/>
      <c r="AD1146" s="262"/>
      <c r="AE1146" s="262"/>
      <c r="AF1146" s="262"/>
      <c r="AG1146" s="262"/>
      <c r="AH1146" s="262"/>
      <c r="AI1146" s="262"/>
      <c r="AJ1146" s="262"/>
      <c r="AK1146" s="262"/>
      <c r="AL1146" s="262"/>
      <c r="AM1146" s="262"/>
      <c r="AN1146" s="262"/>
      <c r="AO1146" s="262"/>
      <c r="AP1146" s="262"/>
      <c r="AQ1146" s="262"/>
      <c r="AR1146" s="262"/>
      <c r="AS1146" s="262"/>
      <c r="AT1146" s="262"/>
      <c r="AU1146" s="262"/>
      <c r="AV1146" s="262"/>
      <c r="AW1146" s="262">
        <v>0</v>
      </c>
      <c r="AX1146" s="262">
        <v>0</v>
      </c>
      <c r="AY1146" s="262">
        <v>15</v>
      </c>
      <c r="AZ1146" s="262">
        <v>20</v>
      </c>
      <c r="BA1146" s="262">
        <v>20</v>
      </c>
      <c r="BB1146" s="262">
        <v>20</v>
      </c>
      <c r="BC1146" s="238">
        <v>18.57942204731636</v>
      </c>
      <c r="BD1146" s="238">
        <v>21.046206542277176</v>
      </c>
      <c r="BE1146" s="238">
        <v>22.756691998116292</v>
      </c>
      <c r="BF1146" s="238">
        <v>24.339352669113822</v>
      </c>
      <c r="BG1146" s="238">
        <v>24.821589274090684</v>
      </c>
      <c r="BH1146" s="238">
        <v>25.618623654438458</v>
      </c>
      <c r="BI1146" s="238">
        <v>26.596748741038692</v>
      </c>
      <c r="BJ1146" s="238">
        <v>27.573873894023155</v>
      </c>
      <c r="BK1146" s="238">
        <v>28.580643356743067</v>
      </c>
    </row>
    <row r="1147" spans="1:63" ht="13.9" customHeight="1" x14ac:dyDescent="0.35">
      <c r="A1147" s="21"/>
      <c r="B1147" s="4" t="s">
        <v>384</v>
      </c>
      <c r="C1147" s="20" t="s">
        <v>410</v>
      </c>
      <c r="D1147" s="19" t="s">
        <v>707</v>
      </c>
      <c r="E1147" s="261"/>
      <c r="F1147" s="261"/>
      <c r="G1147" s="261"/>
      <c r="H1147" s="261"/>
      <c r="I1147" s="261"/>
      <c r="J1147" s="261"/>
      <c r="K1147" s="261"/>
      <c r="L1147" s="261"/>
      <c r="M1147" s="261"/>
      <c r="N1147" s="262"/>
      <c r="O1147" s="262"/>
      <c r="P1147" s="262"/>
      <c r="Q1147" s="262"/>
      <c r="R1147" s="262"/>
      <c r="S1147" s="262"/>
      <c r="T1147" s="262"/>
      <c r="U1147" s="262"/>
      <c r="V1147" s="262"/>
      <c r="W1147" s="262"/>
      <c r="X1147" s="262"/>
      <c r="Y1147" s="262"/>
      <c r="Z1147" s="262"/>
      <c r="AA1147" s="262"/>
      <c r="AB1147" s="262"/>
      <c r="AC1147" s="262"/>
      <c r="AD1147" s="262"/>
      <c r="AE1147" s="262"/>
      <c r="AF1147" s="262"/>
      <c r="AG1147" s="262"/>
      <c r="AH1147" s="262"/>
      <c r="AI1147" s="262"/>
      <c r="AJ1147" s="262"/>
      <c r="AK1147" s="262"/>
      <c r="AL1147" s="262"/>
      <c r="AM1147" s="262"/>
      <c r="AN1147" s="262"/>
      <c r="AO1147" s="262"/>
      <c r="AP1147" s="262"/>
      <c r="AQ1147" s="262"/>
      <c r="AR1147" s="262"/>
      <c r="AS1147" s="262"/>
      <c r="AT1147" s="262"/>
      <c r="AU1147" s="262"/>
      <c r="AV1147" s="262"/>
      <c r="AW1147" s="262">
        <v>0</v>
      </c>
      <c r="AX1147" s="262">
        <v>-110</v>
      </c>
      <c r="AY1147" s="262">
        <v>0</v>
      </c>
      <c r="AZ1147" s="262">
        <v>0</v>
      </c>
      <c r="BA1147" s="262">
        <v>0</v>
      </c>
      <c r="BB1147" s="262">
        <v>0</v>
      </c>
      <c r="BC1147" s="238">
        <v>0</v>
      </c>
      <c r="BD1147" s="238">
        <v>0</v>
      </c>
      <c r="BE1147" s="238">
        <v>0</v>
      </c>
      <c r="BF1147" s="238">
        <v>0</v>
      </c>
      <c r="BG1147" s="238">
        <v>0</v>
      </c>
      <c r="BH1147" s="238">
        <v>0</v>
      </c>
      <c r="BI1147" s="238">
        <v>0</v>
      </c>
      <c r="BJ1147" s="238">
        <v>0</v>
      </c>
      <c r="BK1147" s="238">
        <v>0</v>
      </c>
    </row>
    <row r="1148" spans="1:63" ht="13.9" customHeight="1" x14ac:dyDescent="0.35">
      <c r="A1148" s="17"/>
      <c r="B1148" s="4" t="s">
        <v>384</v>
      </c>
      <c r="C1148" s="20" t="s">
        <v>1604</v>
      </c>
      <c r="D1148" s="19" t="s">
        <v>2115</v>
      </c>
      <c r="E1148" s="261"/>
      <c r="F1148" s="261"/>
      <c r="G1148" s="261"/>
      <c r="H1148" s="261"/>
      <c r="I1148" s="261"/>
      <c r="J1148" s="261"/>
      <c r="K1148" s="261"/>
      <c r="L1148" s="261"/>
      <c r="M1148" s="261"/>
      <c r="N1148" s="262"/>
      <c r="O1148" s="262"/>
      <c r="P1148" s="262"/>
      <c r="Q1148" s="262"/>
      <c r="R1148" s="262"/>
      <c r="S1148" s="262"/>
      <c r="T1148" s="262"/>
      <c r="U1148" s="262"/>
      <c r="V1148" s="262"/>
      <c r="W1148" s="262"/>
      <c r="X1148" s="262"/>
      <c r="Y1148" s="262"/>
      <c r="Z1148" s="262"/>
      <c r="AA1148" s="262"/>
      <c r="AB1148" s="262"/>
      <c r="AC1148" s="262"/>
      <c r="AD1148" s="262"/>
      <c r="AE1148" s="262"/>
      <c r="AF1148" s="262"/>
      <c r="AG1148" s="262"/>
      <c r="AH1148" s="262"/>
      <c r="AI1148" s="262"/>
      <c r="AJ1148" s="262"/>
      <c r="AK1148" s="262"/>
      <c r="AL1148" s="262"/>
      <c r="AM1148" s="262"/>
      <c r="AN1148" s="262"/>
      <c r="AO1148" s="262"/>
      <c r="AP1148" s="262"/>
      <c r="AQ1148" s="262"/>
      <c r="AR1148" s="262"/>
      <c r="AS1148" s="262"/>
      <c r="AT1148" s="262"/>
      <c r="AU1148" s="262"/>
      <c r="AV1148" s="262"/>
      <c r="AW1148" s="262">
        <v>0</v>
      </c>
      <c r="AX1148" s="262">
        <v>0</v>
      </c>
      <c r="AY1148" s="262">
        <v>20</v>
      </c>
      <c r="AZ1148" s="262">
        <v>5</v>
      </c>
      <c r="BA1148" s="262">
        <v>0</v>
      </c>
      <c r="BB1148" s="262">
        <v>0</v>
      </c>
      <c r="BC1148" s="238">
        <v>0</v>
      </c>
      <c r="BD1148" s="238">
        <v>0</v>
      </c>
      <c r="BE1148" s="238">
        <v>0</v>
      </c>
      <c r="BF1148" s="238">
        <v>0</v>
      </c>
      <c r="BG1148" s="238">
        <v>0</v>
      </c>
      <c r="BH1148" s="238">
        <v>0</v>
      </c>
      <c r="BI1148" s="238">
        <v>0</v>
      </c>
      <c r="BJ1148" s="238">
        <v>0</v>
      </c>
      <c r="BK1148" s="238">
        <v>0</v>
      </c>
    </row>
    <row r="1149" spans="1:63" ht="13.9" customHeight="1" x14ac:dyDescent="0.35">
      <c r="A1149" s="17"/>
      <c r="B1149" s="4" t="s">
        <v>384</v>
      </c>
      <c r="C1149" s="20" t="s">
        <v>409</v>
      </c>
      <c r="D1149" s="4" t="s">
        <v>707</v>
      </c>
      <c r="E1149" s="261"/>
      <c r="F1149" s="261"/>
      <c r="G1149" s="261"/>
      <c r="H1149" s="261"/>
      <c r="I1149" s="261"/>
      <c r="J1149" s="261"/>
      <c r="K1149" s="261"/>
      <c r="L1149" s="261"/>
      <c r="M1149" s="261"/>
      <c r="N1149" s="262"/>
      <c r="O1149" s="262"/>
      <c r="P1149" s="262"/>
      <c r="Q1149" s="262"/>
      <c r="R1149" s="262"/>
      <c r="S1149" s="262"/>
      <c r="T1149" s="262"/>
      <c r="U1149" s="262"/>
      <c r="V1149" s="262"/>
      <c r="W1149" s="262"/>
      <c r="X1149" s="262"/>
      <c r="Y1149" s="262"/>
      <c r="Z1149" s="262"/>
      <c r="AA1149" s="262"/>
      <c r="AB1149" s="262"/>
      <c r="AC1149" s="262"/>
      <c r="AD1149" s="262"/>
      <c r="AE1149" s="262"/>
      <c r="AF1149" s="262"/>
      <c r="AG1149" s="262"/>
      <c r="AH1149" s="262"/>
      <c r="AI1149" s="262"/>
      <c r="AJ1149" s="262"/>
      <c r="AK1149" s="262"/>
      <c r="AL1149" s="262"/>
      <c r="AM1149" s="262"/>
      <c r="AN1149" s="262"/>
      <c r="AO1149" s="262"/>
      <c r="AP1149" s="262"/>
      <c r="AQ1149" s="262"/>
      <c r="AR1149" s="262"/>
      <c r="AS1149" s="262"/>
      <c r="AT1149" s="262"/>
      <c r="AU1149" s="262"/>
      <c r="AV1149" s="262"/>
      <c r="AW1149" s="262">
        <v>0</v>
      </c>
      <c r="AX1149" s="262">
        <v>-10</v>
      </c>
      <c r="AY1149" s="262">
        <v>-5</v>
      </c>
      <c r="AZ1149" s="262">
        <v>0</v>
      </c>
      <c r="BA1149" s="262">
        <v>0</v>
      </c>
      <c r="BB1149" s="262">
        <v>0</v>
      </c>
      <c r="BC1149" s="238">
        <v>0</v>
      </c>
      <c r="BD1149" s="238">
        <v>0</v>
      </c>
      <c r="BE1149" s="238">
        <v>0</v>
      </c>
      <c r="BF1149" s="238">
        <v>0</v>
      </c>
      <c r="BG1149" s="238">
        <v>0</v>
      </c>
      <c r="BH1149" s="238">
        <v>0</v>
      </c>
      <c r="BI1149" s="238">
        <v>0</v>
      </c>
      <c r="BJ1149" s="238">
        <v>0</v>
      </c>
      <c r="BK1149" s="238">
        <v>0</v>
      </c>
    </row>
    <row r="1150" spans="1:63" ht="13.9" customHeight="1" x14ac:dyDescent="0.35">
      <c r="A1150" s="17"/>
      <c r="B1150" s="4" t="s">
        <v>384</v>
      </c>
      <c r="C1150" s="20" t="s">
        <v>1605</v>
      </c>
      <c r="D1150" s="19" t="s">
        <v>721</v>
      </c>
      <c r="E1150" s="261"/>
      <c r="F1150" s="261"/>
      <c r="G1150" s="261"/>
      <c r="H1150" s="261"/>
      <c r="I1150" s="261"/>
      <c r="J1150" s="261"/>
      <c r="K1150" s="261"/>
      <c r="L1150" s="261"/>
      <c r="M1150" s="261"/>
      <c r="N1150" s="262"/>
      <c r="O1150" s="262"/>
      <c r="P1150" s="262"/>
      <c r="Q1150" s="262"/>
      <c r="R1150" s="262"/>
      <c r="S1150" s="262"/>
      <c r="T1150" s="262"/>
      <c r="U1150" s="262"/>
      <c r="V1150" s="262"/>
      <c r="W1150" s="262"/>
      <c r="X1150" s="262"/>
      <c r="Y1150" s="262"/>
      <c r="Z1150" s="262"/>
      <c r="AA1150" s="262"/>
      <c r="AB1150" s="262"/>
      <c r="AC1150" s="262"/>
      <c r="AD1150" s="262"/>
      <c r="AE1150" s="262"/>
      <c r="AF1150" s="262"/>
      <c r="AG1150" s="262"/>
      <c r="AH1150" s="262"/>
      <c r="AI1150" s="262"/>
      <c r="AJ1150" s="262"/>
      <c r="AK1150" s="262"/>
      <c r="AL1150" s="262"/>
      <c r="AM1150" s="262"/>
      <c r="AN1150" s="262"/>
      <c r="AO1150" s="262"/>
      <c r="AP1150" s="262"/>
      <c r="AQ1150" s="262"/>
      <c r="AR1150" s="262"/>
      <c r="AS1150" s="262"/>
      <c r="AT1150" s="262"/>
      <c r="AU1150" s="262"/>
      <c r="AV1150" s="262"/>
      <c r="AW1150" s="262">
        <v>0</v>
      </c>
      <c r="AX1150" s="262">
        <v>-10</v>
      </c>
      <c r="AY1150" s="262">
        <v>-10</v>
      </c>
      <c r="AZ1150" s="262">
        <v>-10</v>
      </c>
      <c r="BA1150" s="262">
        <v>-10</v>
      </c>
      <c r="BB1150" s="262">
        <v>-10</v>
      </c>
      <c r="BC1150" s="238">
        <v>-9.2897110236581799</v>
      </c>
      <c r="BD1150" s="238">
        <v>-10.523103271138588</v>
      </c>
      <c r="BE1150" s="238">
        <v>-11.378345999058146</v>
      </c>
      <c r="BF1150" s="238">
        <v>-12.169676334556911</v>
      </c>
      <c r="BG1150" s="238">
        <v>-12.410794637045342</v>
      </c>
      <c r="BH1150" s="238">
        <v>-12.809311827219229</v>
      </c>
      <c r="BI1150" s="238">
        <v>-13.298374370519346</v>
      </c>
      <c r="BJ1150" s="238">
        <v>-13.786936947011577</v>
      </c>
      <c r="BK1150" s="238">
        <v>-14.290321678371534</v>
      </c>
    </row>
    <row r="1151" spans="1:63" ht="13.9" customHeight="1" x14ac:dyDescent="0.35">
      <c r="A1151" s="17"/>
      <c r="B1151" s="4" t="s">
        <v>384</v>
      </c>
      <c r="C1151" s="20" t="s">
        <v>1606</v>
      </c>
      <c r="D1151" s="19" t="s">
        <v>711</v>
      </c>
      <c r="E1151" s="261"/>
      <c r="F1151" s="261"/>
      <c r="G1151" s="261"/>
      <c r="H1151" s="261"/>
      <c r="I1151" s="261"/>
      <c r="J1151" s="261"/>
      <c r="K1151" s="261"/>
      <c r="L1151" s="261"/>
      <c r="M1151" s="261"/>
      <c r="N1151" s="262"/>
      <c r="O1151" s="262"/>
      <c r="P1151" s="262"/>
      <c r="Q1151" s="262"/>
      <c r="R1151" s="262"/>
      <c r="S1151" s="262"/>
      <c r="T1151" s="262"/>
      <c r="U1151" s="262"/>
      <c r="V1151" s="262"/>
      <c r="W1151" s="262"/>
      <c r="X1151" s="262"/>
      <c r="Y1151" s="262"/>
      <c r="Z1151" s="262"/>
      <c r="AA1151" s="262"/>
      <c r="AB1151" s="262"/>
      <c r="AC1151" s="262"/>
      <c r="AD1151" s="262"/>
      <c r="AE1151" s="262"/>
      <c r="AF1151" s="262"/>
      <c r="AG1151" s="262"/>
      <c r="AH1151" s="262"/>
      <c r="AI1151" s="262"/>
      <c r="AJ1151" s="262"/>
      <c r="AK1151" s="262"/>
      <c r="AL1151" s="262"/>
      <c r="AM1151" s="262"/>
      <c r="AN1151" s="262"/>
      <c r="AO1151" s="262"/>
      <c r="AP1151" s="262"/>
      <c r="AQ1151" s="262"/>
      <c r="AR1151" s="262"/>
      <c r="AS1151" s="262"/>
      <c r="AT1151" s="262"/>
      <c r="AU1151" s="262"/>
      <c r="AV1151" s="262"/>
      <c r="AW1151" s="262">
        <v>0</v>
      </c>
      <c r="AX1151" s="262">
        <v>0</v>
      </c>
      <c r="AY1151" s="262">
        <v>-5</v>
      </c>
      <c r="AZ1151" s="262">
        <v>-5</v>
      </c>
      <c r="BA1151" s="262">
        <v>0</v>
      </c>
      <c r="BB1151" s="262">
        <v>-5</v>
      </c>
      <c r="BC1151" s="238">
        <v>-4.64485551182909</v>
      </c>
      <c r="BD1151" s="238">
        <v>-5.2615516355692939</v>
      </c>
      <c r="BE1151" s="238">
        <v>-5.689172999529073</v>
      </c>
      <c r="BF1151" s="238">
        <v>-6.0848381672784555</v>
      </c>
      <c r="BG1151" s="238">
        <v>-6.205397318522671</v>
      </c>
      <c r="BH1151" s="238">
        <v>-6.4046559136096146</v>
      </c>
      <c r="BI1151" s="238">
        <v>-6.6491871852596729</v>
      </c>
      <c r="BJ1151" s="238">
        <v>-6.8934684735057887</v>
      </c>
      <c r="BK1151" s="238">
        <v>-7.1451608391857668</v>
      </c>
    </row>
    <row r="1152" spans="1:63" ht="13.9" customHeight="1" x14ac:dyDescent="0.35">
      <c r="A1152" s="17"/>
      <c r="B1152" s="4" t="s">
        <v>384</v>
      </c>
      <c r="C1152" s="20" t="s">
        <v>1607</v>
      </c>
      <c r="D1152" s="19" t="s">
        <v>711</v>
      </c>
      <c r="E1152" s="261"/>
      <c r="F1152" s="261"/>
      <c r="G1152" s="261"/>
      <c r="H1152" s="261"/>
      <c r="I1152" s="261"/>
      <c r="J1152" s="261"/>
      <c r="K1152" s="261"/>
      <c r="L1152" s="261"/>
      <c r="M1152" s="261"/>
      <c r="N1152" s="262"/>
      <c r="O1152" s="262"/>
      <c r="P1152" s="262"/>
      <c r="Q1152" s="262"/>
      <c r="R1152" s="262"/>
      <c r="S1152" s="262"/>
      <c r="T1152" s="262"/>
      <c r="U1152" s="262"/>
      <c r="V1152" s="262"/>
      <c r="W1152" s="262"/>
      <c r="X1152" s="262"/>
      <c r="Y1152" s="262"/>
      <c r="Z1152" s="262"/>
      <c r="AA1152" s="262"/>
      <c r="AB1152" s="262"/>
      <c r="AC1152" s="262"/>
      <c r="AD1152" s="262"/>
      <c r="AE1152" s="262"/>
      <c r="AF1152" s="262"/>
      <c r="AG1152" s="262"/>
      <c r="AH1152" s="262"/>
      <c r="AI1152" s="262"/>
      <c r="AJ1152" s="262"/>
      <c r="AK1152" s="262"/>
      <c r="AL1152" s="262"/>
      <c r="AM1152" s="262"/>
      <c r="AN1152" s="262"/>
      <c r="AO1152" s="262"/>
      <c r="AP1152" s="262"/>
      <c r="AQ1152" s="262"/>
      <c r="AR1152" s="262"/>
      <c r="AS1152" s="262"/>
      <c r="AT1152" s="262"/>
      <c r="AU1152" s="262"/>
      <c r="AV1152" s="262"/>
      <c r="AW1152" s="262">
        <v>0</v>
      </c>
      <c r="AX1152" s="262">
        <v>0</v>
      </c>
      <c r="AY1152" s="262">
        <v>0</v>
      </c>
      <c r="AZ1152" s="262">
        <v>-5</v>
      </c>
      <c r="BA1152" s="262">
        <v>-5</v>
      </c>
      <c r="BB1152" s="262">
        <v>-5</v>
      </c>
      <c r="BC1152" s="238">
        <v>-4.64485551182909</v>
      </c>
      <c r="BD1152" s="238">
        <v>-5.2615516355692939</v>
      </c>
      <c r="BE1152" s="238">
        <v>-5.689172999529073</v>
      </c>
      <c r="BF1152" s="238">
        <v>-6.0848381672784555</v>
      </c>
      <c r="BG1152" s="238">
        <v>-6.205397318522671</v>
      </c>
      <c r="BH1152" s="238">
        <v>-6.4046559136096146</v>
      </c>
      <c r="BI1152" s="238">
        <v>-6.6491871852596729</v>
      </c>
      <c r="BJ1152" s="238">
        <v>-6.8934684735057887</v>
      </c>
      <c r="BK1152" s="238">
        <v>-7.1451608391857668</v>
      </c>
    </row>
    <row r="1153" spans="1:63" ht="13.9" customHeight="1" x14ac:dyDescent="0.35">
      <c r="A1153" s="17"/>
      <c r="B1153" s="4" t="s">
        <v>384</v>
      </c>
      <c r="C1153" s="20" t="s">
        <v>1607</v>
      </c>
      <c r="D1153" s="19" t="s">
        <v>718</v>
      </c>
      <c r="E1153" s="261"/>
      <c r="F1153" s="261"/>
      <c r="G1153" s="261"/>
      <c r="H1153" s="261"/>
      <c r="I1153" s="261"/>
      <c r="J1153" s="261"/>
      <c r="K1153" s="261"/>
      <c r="L1153" s="261"/>
      <c r="M1153" s="261"/>
      <c r="N1153" s="262"/>
      <c r="O1153" s="262"/>
      <c r="P1153" s="262"/>
      <c r="Q1153" s="262"/>
      <c r="R1153" s="262"/>
      <c r="S1153" s="262"/>
      <c r="T1153" s="262"/>
      <c r="U1153" s="262"/>
      <c r="V1153" s="262"/>
      <c r="W1153" s="262"/>
      <c r="X1153" s="262"/>
      <c r="Y1153" s="262"/>
      <c r="Z1153" s="262"/>
      <c r="AA1153" s="262"/>
      <c r="AB1153" s="262"/>
      <c r="AC1153" s="262"/>
      <c r="AD1153" s="262"/>
      <c r="AE1153" s="262"/>
      <c r="AF1153" s="262"/>
      <c r="AG1153" s="262"/>
      <c r="AH1153" s="262"/>
      <c r="AI1153" s="262"/>
      <c r="AJ1153" s="262"/>
      <c r="AK1153" s="262"/>
      <c r="AL1153" s="262"/>
      <c r="AM1153" s="262"/>
      <c r="AN1153" s="262"/>
      <c r="AO1153" s="262"/>
      <c r="AP1153" s="262"/>
      <c r="AQ1153" s="262"/>
      <c r="AR1153" s="262"/>
      <c r="AS1153" s="262"/>
      <c r="AT1153" s="262"/>
      <c r="AU1153" s="262"/>
      <c r="AV1153" s="262"/>
      <c r="AW1153" s="262">
        <v>0</v>
      </c>
      <c r="AX1153" s="262">
        <v>0</v>
      </c>
      <c r="AY1153" s="262">
        <v>-10</v>
      </c>
      <c r="AZ1153" s="262">
        <v>-10</v>
      </c>
      <c r="BA1153" s="262">
        <v>-15</v>
      </c>
      <c r="BB1153" s="262">
        <v>-20</v>
      </c>
      <c r="BC1153" s="238">
        <v>-18.57942204731636</v>
      </c>
      <c r="BD1153" s="238">
        <v>-21.046206542277176</v>
      </c>
      <c r="BE1153" s="238">
        <v>-22.756691998116292</v>
      </c>
      <c r="BF1153" s="238">
        <v>-24.339352669113822</v>
      </c>
      <c r="BG1153" s="238">
        <v>-24.821589274090684</v>
      </c>
      <c r="BH1153" s="238">
        <v>-25.618623654438458</v>
      </c>
      <c r="BI1153" s="238">
        <v>-26.596748741038692</v>
      </c>
      <c r="BJ1153" s="238">
        <v>-27.573873894023155</v>
      </c>
      <c r="BK1153" s="238">
        <v>-28.580643356743067</v>
      </c>
    </row>
    <row r="1154" spans="1:63" ht="13.9" customHeight="1" x14ac:dyDescent="0.35">
      <c r="A1154" s="17"/>
      <c r="B1154" s="4" t="s">
        <v>384</v>
      </c>
      <c r="C1154" s="20" t="s">
        <v>1608</v>
      </c>
      <c r="D1154" s="4" t="s">
        <v>718</v>
      </c>
      <c r="E1154" s="261"/>
      <c r="F1154" s="261"/>
      <c r="G1154" s="261"/>
      <c r="H1154" s="261"/>
      <c r="I1154" s="261"/>
      <c r="J1154" s="261"/>
      <c r="K1154" s="261"/>
      <c r="L1154" s="261"/>
      <c r="M1154" s="261"/>
      <c r="N1154" s="262"/>
      <c r="O1154" s="262"/>
      <c r="P1154" s="262"/>
      <c r="Q1154" s="262"/>
      <c r="R1154" s="262"/>
      <c r="S1154" s="262"/>
      <c r="T1154" s="262"/>
      <c r="U1154" s="262"/>
      <c r="V1154" s="262"/>
      <c r="W1154" s="262"/>
      <c r="X1154" s="262"/>
      <c r="Y1154" s="262"/>
      <c r="Z1154" s="262"/>
      <c r="AA1154" s="262"/>
      <c r="AB1154" s="262"/>
      <c r="AC1154" s="262"/>
      <c r="AD1154" s="262"/>
      <c r="AE1154" s="262"/>
      <c r="AF1154" s="262"/>
      <c r="AG1154" s="262"/>
      <c r="AH1154" s="262"/>
      <c r="AI1154" s="262"/>
      <c r="AJ1154" s="262"/>
      <c r="AK1154" s="262"/>
      <c r="AL1154" s="262"/>
      <c r="AM1154" s="262"/>
      <c r="AN1154" s="262"/>
      <c r="AO1154" s="262"/>
      <c r="AP1154" s="262"/>
      <c r="AQ1154" s="262"/>
      <c r="AR1154" s="262"/>
      <c r="AS1154" s="262"/>
      <c r="AT1154" s="262"/>
      <c r="AU1154" s="262"/>
      <c r="AV1154" s="262"/>
      <c r="AW1154" s="262">
        <v>0</v>
      </c>
      <c r="AX1154" s="262">
        <v>0</v>
      </c>
      <c r="AY1154" s="262">
        <v>-10</v>
      </c>
      <c r="AZ1154" s="262">
        <v>-15</v>
      </c>
      <c r="BA1154" s="262">
        <v>-20</v>
      </c>
      <c r="BB1154" s="262">
        <v>-25</v>
      </c>
      <c r="BC1154" s="238">
        <v>-23.224277559145452</v>
      </c>
      <c r="BD1154" s="238">
        <v>-26.307758177846473</v>
      </c>
      <c r="BE1154" s="238">
        <v>-28.445864997645369</v>
      </c>
      <c r="BF1154" s="238">
        <v>-30.424190836392281</v>
      </c>
      <c r="BG1154" s="238">
        <v>-31.026986592613358</v>
      </c>
      <c r="BH1154" s="238">
        <v>-32.023279568048075</v>
      </c>
      <c r="BI1154" s="238">
        <v>-33.245935926298365</v>
      </c>
      <c r="BJ1154" s="238">
        <v>-34.467342367528943</v>
      </c>
      <c r="BK1154" s="238">
        <v>-35.725804195928838</v>
      </c>
    </row>
    <row r="1155" spans="1:63" ht="13.9" customHeight="1" x14ac:dyDescent="0.35">
      <c r="A1155" s="21"/>
      <c r="B1155" s="4" t="s">
        <v>384</v>
      </c>
      <c r="C1155" s="20" t="s">
        <v>1609</v>
      </c>
      <c r="D1155" s="19" t="s">
        <v>722</v>
      </c>
      <c r="E1155" s="261"/>
      <c r="F1155" s="261"/>
      <c r="G1155" s="261"/>
      <c r="H1155" s="261"/>
      <c r="I1155" s="261"/>
      <c r="J1155" s="261"/>
      <c r="K1155" s="261"/>
      <c r="L1155" s="261"/>
      <c r="M1155" s="261"/>
      <c r="N1155" s="262"/>
      <c r="O1155" s="262"/>
      <c r="P1155" s="262"/>
      <c r="Q1155" s="262"/>
      <c r="R1155" s="262"/>
      <c r="S1155" s="262"/>
      <c r="T1155" s="262"/>
      <c r="U1155" s="262"/>
      <c r="V1155" s="262"/>
      <c r="W1155" s="262"/>
      <c r="X1155" s="262"/>
      <c r="Y1155" s="262"/>
      <c r="Z1155" s="262"/>
      <c r="AA1155" s="262"/>
      <c r="AB1155" s="262"/>
      <c r="AC1155" s="262"/>
      <c r="AD1155" s="262"/>
      <c r="AE1155" s="262"/>
      <c r="AF1155" s="262"/>
      <c r="AG1155" s="262"/>
      <c r="AH1155" s="262"/>
      <c r="AI1155" s="262"/>
      <c r="AJ1155" s="262"/>
      <c r="AK1155" s="262"/>
      <c r="AL1155" s="262"/>
      <c r="AM1155" s="262"/>
      <c r="AN1155" s="262"/>
      <c r="AO1155" s="262"/>
      <c r="AP1155" s="262"/>
      <c r="AQ1155" s="262"/>
      <c r="AR1155" s="262"/>
      <c r="AS1155" s="262"/>
      <c r="AT1155" s="262"/>
      <c r="AU1155" s="262"/>
      <c r="AV1155" s="262"/>
      <c r="AW1155" s="262">
        <v>0</v>
      </c>
      <c r="AX1155" s="262">
        <v>-55</v>
      </c>
      <c r="AY1155" s="262">
        <v>-60</v>
      </c>
      <c r="AZ1155" s="262">
        <v>-50</v>
      </c>
      <c r="BA1155" s="262">
        <v>-65</v>
      </c>
      <c r="BB1155" s="262">
        <v>-60</v>
      </c>
      <c r="BC1155" s="238">
        <v>-55.738266141949083</v>
      </c>
      <c r="BD1155" s="238">
        <v>-63.138619626831527</v>
      </c>
      <c r="BE1155" s="238">
        <v>-68.270075994348886</v>
      </c>
      <c r="BF1155" s="238">
        <v>-73.01805800734148</v>
      </c>
      <c r="BG1155" s="238">
        <v>-74.464767822272066</v>
      </c>
      <c r="BH1155" s="238">
        <v>-76.855870963315382</v>
      </c>
      <c r="BI1155" s="238">
        <v>-79.790246223116085</v>
      </c>
      <c r="BJ1155" s="238">
        <v>-82.721621682069468</v>
      </c>
      <c r="BK1155" s="238">
        <v>-85.741930070229216</v>
      </c>
    </row>
    <row r="1156" spans="1:63" ht="13.9" customHeight="1" x14ac:dyDescent="0.35">
      <c r="A1156" s="21"/>
      <c r="B1156" s="4" t="s">
        <v>384</v>
      </c>
      <c r="C1156" s="22" t="s">
        <v>402</v>
      </c>
      <c r="D1156" s="23" t="s">
        <v>722</v>
      </c>
      <c r="E1156" s="263"/>
      <c r="F1156" s="263"/>
      <c r="G1156" s="263"/>
      <c r="H1156" s="263"/>
      <c r="I1156" s="263"/>
      <c r="J1156" s="263"/>
      <c r="K1156" s="263"/>
      <c r="L1156" s="263"/>
      <c r="M1156" s="263"/>
      <c r="N1156" s="235"/>
      <c r="O1156" s="235"/>
      <c r="P1156" s="235"/>
      <c r="Q1156" s="235"/>
      <c r="R1156" s="235"/>
      <c r="S1156" s="235"/>
      <c r="T1156" s="235"/>
      <c r="U1156" s="235"/>
      <c r="V1156" s="235"/>
      <c r="W1156" s="235"/>
      <c r="X1156" s="235"/>
      <c r="Y1156" s="235"/>
      <c r="Z1156" s="235"/>
      <c r="AA1156" s="235"/>
      <c r="AB1156" s="235"/>
      <c r="AC1156" s="235"/>
      <c r="AD1156" s="235"/>
      <c r="AE1156" s="235"/>
      <c r="AF1156" s="235"/>
      <c r="AG1156" s="235"/>
      <c r="AH1156" s="235"/>
      <c r="AI1156" s="264"/>
      <c r="AJ1156" s="264"/>
      <c r="AK1156" s="264"/>
      <c r="AL1156" s="264"/>
      <c r="AM1156" s="264"/>
      <c r="AN1156" s="264"/>
      <c r="AO1156" s="264"/>
      <c r="AP1156" s="264"/>
      <c r="AQ1156" s="264"/>
      <c r="AR1156" s="264"/>
      <c r="AS1156" s="264"/>
      <c r="AT1156" s="264"/>
      <c r="AU1156" s="264"/>
      <c r="AV1156" s="264"/>
      <c r="AW1156" s="235">
        <v>0</v>
      </c>
      <c r="AX1156" s="235">
        <v>0</v>
      </c>
      <c r="AY1156" s="235">
        <v>-15</v>
      </c>
      <c r="AZ1156" s="235">
        <v>-15</v>
      </c>
      <c r="BA1156" s="235">
        <v>-10</v>
      </c>
      <c r="BB1156" s="235">
        <v>-95</v>
      </c>
      <c r="BC1156" s="238">
        <v>-88.252254724752717</v>
      </c>
      <c r="BD1156" s="238">
        <v>-99.969481075816589</v>
      </c>
      <c r="BE1156" s="238">
        <v>-108.0942869910524</v>
      </c>
      <c r="BF1156" s="238">
        <v>-115.61192517829068</v>
      </c>
      <c r="BG1156" s="238">
        <v>-117.90254905193078</v>
      </c>
      <c r="BH1156" s="238">
        <v>-121.6884623585827</v>
      </c>
      <c r="BI1156" s="238">
        <v>-126.3345565199338</v>
      </c>
      <c r="BJ1156" s="238">
        <v>-130.97590099660999</v>
      </c>
      <c r="BK1156" s="238">
        <v>-135.75805594452959</v>
      </c>
    </row>
    <row r="1157" spans="1:63" ht="13.9" customHeight="1" x14ac:dyDescent="0.35">
      <c r="A1157" s="17"/>
      <c r="B1157" s="4" t="s">
        <v>384</v>
      </c>
      <c r="C1157" s="20" t="s">
        <v>1610</v>
      </c>
      <c r="D1157" s="19" t="s">
        <v>2115</v>
      </c>
      <c r="E1157" s="261"/>
      <c r="F1157" s="261"/>
      <c r="G1157" s="261"/>
      <c r="H1157" s="261"/>
      <c r="I1157" s="261"/>
      <c r="J1157" s="261"/>
      <c r="K1157" s="261"/>
      <c r="L1157" s="261"/>
      <c r="M1157" s="261"/>
      <c r="N1157" s="262"/>
      <c r="O1157" s="262"/>
      <c r="P1157" s="262"/>
      <c r="Q1157" s="262"/>
      <c r="R1157" s="262"/>
      <c r="S1157" s="262"/>
      <c r="T1157" s="262"/>
      <c r="U1157" s="262"/>
      <c r="V1157" s="262"/>
      <c r="W1157" s="262"/>
      <c r="X1157" s="262"/>
      <c r="Y1157" s="262"/>
      <c r="Z1157" s="262"/>
      <c r="AA1157" s="262"/>
      <c r="AB1157" s="262"/>
      <c r="AC1157" s="262"/>
      <c r="AD1157" s="262"/>
      <c r="AE1157" s="262"/>
      <c r="AF1157" s="262"/>
      <c r="AG1157" s="262"/>
      <c r="AH1157" s="262"/>
      <c r="AI1157" s="262"/>
      <c r="AJ1157" s="262"/>
      <c r="AK1157" s="262"/>
      <c r="AL1157" s="262"/>
      <c r="AM1157" s="262"/>
      <c r="AN1157" s="262"/>
      <c r="AO1157" s="262"/>
      <c r="AP1157" s="262"/>
      <c r="AQ1157" s="262"/>
      <c r="AR1157" s="262"/>
      <c r="AS1157" s="262"/>
      <c r="AT1157" s="262"/>
      <c r="AU1157" s="262"/>
      <c r="AV1157" s="262"/>
      <c r="AW1157" s="262">
        <v>0</v>
      </c>
      <c r="AX1157" s="262">
        <v>-5</v>
      </c>
      <c r="AY1157" s="262">
        <v>-5</v>
      </c>
      <c r="AZ1157" s="262">
        <v>-5</v>
      </c>
      <c r="BA1157" s="262">
        <v>-5</v>
      </c>
      <c r="BB1157" s="262">
        <v>-5</v>
      </c>
      <c r="BC1157" s="238">
        <v>-4.64485551182909</v>
      </c>
      <c r="BD1157" s="238">
        <v>-5.2615516355692939</v>
      </c>
      <c r="BE1157" s="238">
        <v>-5.689172999529073</v>
      </c>
      <c r="BF1157" s="238">
        <v>-6.0848381672784555</v>
      </c>
      <c r="BG1157" s="238">
        <v>-6.205397318522671</v>
      </c>
      <c r="BH1157" s="238">
        <v>-6.4046559136096146</v>
      </c>
      <c r="BI1157" s="238">
        <v>-6.6491871852596729</v>
      </c>
      <c r="BJ1157" s="238">
        <v>-6.8934684735057887</v>
      </c>
      <c r="BK1157" s="238">
        <v>-7.1451608391857668</v>
      </c>
    </row>
    <row r="1158" spans="1:63" ht="13.9" customHeight="1" x14ac:dyDescent="0.35">
      <c r="A1158" s="21"/>
      <c r="B1158" s="4" t="s">
        <v>384</v>
      </c>
      <c r="C1158" s="20" t="s">
        <v>396</v>
      </c>
      <c r="D1158" s="19" t="s">
        <v>730</v>
      </c>
      <c r="E1158" s="261"/>
      <c r="F1158" s="261"/>
      <c r="G1158" s="261"/>
      <c r="H1158" s="261"/>
      <c r="I1158" s="261"/>
      <c r="J1158" s="261"/>
      <c r="K1158" s="261"/>
      <c r="L1158" s="261"/>
      <c r="M1158" s="261"/>
      <c r="N1158" s="262"/>
      <c r="O1158" s="262"/>
      <c r="P1158" s="262"/>
      <c r="Q1158" s="262"/>
      <c r="R1158" s="262"/>
      <c r="S1158" s="262"/>
      <c r="T1158" s="262"/>
      <c r="U1158" s="262"/>
      <c r="V1158" s="262"/>
      <c r="W1158" s="262"/>
      <c r="X1158" s="262"/>
      <c r="Y1158" s="262"/>
      <c r="Z1158" s="262"/>
      <c r="AA1158" s="262"/>
      <c r="AB1158" s="262"/>
      <c r="AC1158" s="262"/>
      <c r="AD1158" s="262"/>
      <c r="AE1158" s="262"/>
      <c r="AF1158" s="262"/>
      <c r="AG1158" s="262"/>
      <c r="AH1158" s="262"/>
      <c r="AI1158" s="262"/>
      <c r="AJ1158" s="262"/>
      <c r="AK1158" s="262"/>
      <c r="AL1158" s="262"/>
      <c r="AM1158" s="262"/>
      <c r="AN1158" s="262"/>
      <c r="AO1158" s="262"/>
      <c r="AP1158" s="262"/>
      <c r="AQ1158" s="262"/>
      <c r="AR1158" s="262"/>
      <c r="AS1158" s="262"/>
      <c r="AT1158" s="262"/>
      <c r="AU1158" s="262"/>
      <c r="AV1158" s="262"/>
      <c r="AW1158" s="262">
        <v>0</v>
      </c>
      <c r="AX1158" s="262">
        <v>-5</v>
      </c>
      <c r="AY1158" s="262">
        <v>-5</v>
      </c>
      <c r="AZ1158" s="262">
        <v>-5</v>
      </c>
      <c r="BA1158" s="262">
        <v>-5</v>
      </c>
      <c r="BB1158" s="262">
        <v>-5</v>
      </c>
      <c r="BC1158" s="238">
        <v>-4.64485551182909</v>
      </c>
      <c r="BD1158" s="238">
        <v>-5.2615516355692939</v>
      </c>
      <c r="BE1158" s="238">
        <v>-5.689172999529073</v>
      </c>
      <c r="BF1158" s="238">
        <v>-6.0848381672784555</v>
      </c>
      <c r="BG1158" s="238">
        <v>-6.205397318522671</v>
      </c>
      <c r="BH1158" s="238">
        <v>-6.4046559136096146</v>
      </c>
      <c r="BI1158" s="238">
        <v>-6.6491871852596729</v>
      </c>
      <c r="BJ1158" s="238">
        <v>-6.8934684735057887</v>
      </c>
      <c r="BK1158" s="238">
        <v>-7.1451608391857668</v>
      </c>
    </row>
    <row r="1159" spans="1:63" ht="13.9" customHeight="1" x14ac:dyDescent="0.35">
      <c r="A1159" s="21"/>
      <c r="B1159" s="4" t="s">
        <v>384</v>
      </c>
      <c r="C1159" s="20" t="s">
        <v>714</v>
      </c>
      <c r="D1159" s="19" t="s">
        <v>2115</v>
      </c>
      <c r="E1159" s="261"/>
      <c r="F1159" s="261"/>
      <c r="G1159" s="261"/>
      <c r="H1159" s="261"/>
      <c r="I1159" s="261"/>
      <c r="J1159" s="261"/>
      <c r="K1159" s="261"/>
      <c r="L1159" s="261"/>
      <c r="M1159" s="261"/>
      <c r="N1159" s="262"/>
      <c r="O1159" s="262"/>
      <c r="P1159" s="262"/>
      <c r="Q1159" s="262"/>
      <c r="R1159" s="262"/>
      <c r="S1159" s="262"/>
      <c r="T1159" s="262"/>
      <c r="U1159" s="262"/>
      <c r="V1159" s="262"/>
      <c r="W1159" s="262"/>
      <c r="X1159" s="262"/>
      <c r="Y1159" s="262"/>
      <c r="Z1159" s="262"/>
      <c r="AA1159" s="262"/>
      <c r="AB1159" s="262"/>
      <c r="AC1159" s="262"/>
      <c r="AD1159" s="262"/>
      <c r="AE1159" s="262"/>
      <c r="AF1159" s="262"/>
      <c r="AG1159" s="262"/>
      <c r="AH1159" s="262"/>
      <c r="AI1159" s="262"/>
      <c r="AJ1159" s="262"/>
      <c r="AK1159" s="262"/>
      <c r="AL1159" s="262"/>
      <c r="AM1159" s="262"/>
      <c r="AN1159" s="262"/>
      <c r="AO1159" s="262"/>
      <c r="AP1159" s="262"/>
      <c r="AQ1159" s="262"/>
      <c r="AR1159" s="262"/>
      <c r="AS1159" s="262"/>
      <c r="AT1159" s="262"/>
      <c r="AU1159" s="262"/>
      <c r="AV1159" s="262"/>
      <c r="AW1159" s="262">
        <v>0</v>
      </c>
      <c r="AX1159" s="262">
        <v>25</v>
      </c>
      <c r="AY1159" s="262">
        <v>270</v>
      </c>
      <c r="AZ1159" s="262">
        <v>360</v>
      </c>
      <c r="BA1159" s="262">
        <v>345</v>
      </c>
      <c r="BB1159" s="262">
        <v>355</v>
      </c>
      <c r="BC1159" s="238">
        <v>329.78474133986538</v>
      </c>
      <c r="BD1159" s="238">
        <v>373.57016612541986</v>
      </c>
      <c r="BE1159" s="238">
        <v>403.9312829665642</v>
      </c>
      <c r="BF1159" s="238">
        <v>432.02350987677033</v>
      </c>
      <c r="BG1159" s="238">
        <v>440.58320961510964</v>
      </c>
      <c r="BH1159" s="238">
        <v>454.73056986628262</v>
      </c>
      <c r="BI1159" s="238">
        <v>472.09229015343675</v>
      </c>
      <c r="BJ1159" s="238">
        <v>489.43626161891098</v>
      </c>
      <c r="BK1159" s="238">
        <v>507.30641958218945</v>
      </c>
    </row>
    <row r="1160" spans="1:63" ht="13.9" customHeight="1" x14ac:dyDescent="0.35">
      <c r="A1160" s="21"/>
      <c r="B1160" s="4" t="s">
        <v>384</v>
      </c>
      <c r="C1160" s="20" t="s">
        <v>1611</v>
      </c>
      <c r="D1160" s="19" t="s">
        <v>2115</v>
      </c>
      <c r="E1160" s="261"/>
      <c r="F1160" s="261"/>
      <c r="G1160" s="261"/>
      <c r="H1160" s="261"/>
      <c r="I1160" s="261"/>
      <c r="J1160" s="261"/>
      <c r="K1160" s="261"/>
      <c r="L1160" s="261"/>
      <c r="M1160" s="261"/>
      <c r="N1160" s="262"/>
      <c r="O1160" s="262"/>
      <c r="P1160" s="262"/>
      <c r="Q1160" s="262"/>
      <c r="R1160" s="262"/>
      <c r="S1160" s="262"/>
      <c r="T1160" s="262"/>
      <c r="U1160" s="262"/>
      <c r="V1160" s="262"/>
      <c r="W1160" s="262"/>
      <c r="X1160" s="262"/>
      <c r="Y1160" s="262"/>
      <c r="Z1160" s="262"/>
      <c r="AA1160" s="262"/>
      <c r="AB1160" s="262"/>
      <c r="AC1160" s="262"/>
      <c r="AD1160" s="262"/>
      <c r="AE1160" s="262"/>
      <c r="AF1160" s="262"/>
      <c r="AG1160" s="262"/>
      <c r="AH1160" s="262"/>
      <c r="AI1160" s="262"/>
      <c r="AJ1160" s="262"/>
      <c r="AK1160" s="262"/>
      <c r="AL1160" s="262"/>
      <c r="AM1160" s="262"/>
      <c r="AN1160" s="262"/>
      <c r="AO1160" s="262"/>
      <c r="AP1160" s="262"/>
      <c r="AQ1160" s="262"/>
      <c r="AR1160" s="262"/>
      <c r="AS1160" s="262"/>
      <c r="AT1160" s="262"/>
      <c r="AU1160" s="262"/>
      <c r="AV1160" s="262"/>
      <c r="AW1160" s="262">
        <v>0</v>
      </c>
      <c r="AX1160" s="262">
        <v>0</v>
      </c>
      <c r="AY1160" s="262">
        <v>15</v>
      </c>
      <c r="AZ1160" s="262">
        <v>70</v>
      </c>
      <c r="BA1160" s="262">
        <v>85</v>
      </c>
      <c r="BB1160" s="262">
        <v>90</v>
      </c>
      <c r="BC1160" s="238">
        <v>83.607399212923625</v>
      </c>
      <c r="BD1160" s="238">
        <v>94.707929440247298</v>
      </c>
      <c r="BE1160" s="238">
        <v>102.40511399152332</v>
      </c>
      <c r="BF1160" s="238">
        <v>109.52708701101221</v>
      </c>
      <c r="BG1160" s="238">
        <v>111.69715173340809</v>
      </c>
      <c r="BH1160" s="238">
        <v>115.28380644497307</v>
      </c>
      <c r="BI1160" s="238">
        <v>119.68536933467411</v>
      </c>
      <c r="BJ1160" s="238">
        <v>124.08243252310419</v>
      </c>
      <c r="BK1160" s="238">
        <v>128.6128951053438</v>
      </c>
    </row>
    <row r="1161" spans="1:63" ht="13.9" customHeight="1" x14ac:dyDescent="0.35">
      <c r="A1161" s="21"/>
      <c r="B1161" s="4" t="s">
        <v>384</v>
      </c>
      <c r="C1161" s="4" t="s">
        <v>1612</v>
      </c>
      <c r="D1161" s="19" t="s">
        <v>2115</v>
      </c>
      <c r="E1161" s="261"/>
      <c r="F1161" s="261"/>
      <c r="G1161" s="261"/>
      <c r="H1161" s="261"/>
      <c r="I1161" s="261"/>
      <c r="J1161" s="261"/>
      <c r="K1161" s="261"/>
      <c r="L1161" s="261"/>
      <c r="M1161" s="261"/>
      <c r="N1161" s="262"/>
      <c r="O1161" s="262"/>
      <c r="P1161" s="262"/>
      <c r="Q1161" s="262"/>
      <c r="R1161" s="262"/>
      <c r="S1161" s="262"/>
      <c r="T1161" s="262"/>
      <c r="U1161" s="262"/>
      <c r="V1161" s="262"/>
      <c r="W1161" s="262"/>
      <c r="X1161" s="262"/>
      <c r="Y1161" s="262"/>
      <c r="Z1161" s="262"/>
      <c r="AA1161" s="262"/>
      <c r="AB1161" s="262"/>
      <c r="AC1161" s="262"/>
      <c r="AD1161" s="262"/>
      <c r="AE1161" s="262"/>
      <c r="AF1161" s="262"/>
      <c r="AG1161" s="262"/>
      <c r="AH1161" s="262"/>
      <c r="AI1161" s="262"/>
      <c r="AJ1161" s="262"/>
      <c r="AK1161" s="262"/>
      <c r="AL1161" s="262"/>
      <c r="AM1161" s="262"/>
      <c r="AN1161" s="262"/>
      <c r="AO1161" s="262"/>
      <c r="AP1161" s="262"/>
      <c r="AQ1161" s="262"/>
      <c r="AR1161" s="262"/>
      <c r="AS1161" s="262"/>
      <c r="AT1161" s="262"/>
      <c r="AU1161" s="262"/>
      <c r="AV1161" s="262"/>
      <c r="AW1161" s="262">
        <v>0</v>
      </c>
      <c r="AX1161" s="262">
        <v>5</v>
      </c>
      <c r="AY1161" s="262">
        <v>5</v>
      </c>
      <c r="AZ1161" s="262">
        <v>10</v>
      </c>
      <c r="BA1161" s="262">
        <v>10</v>
      </c>
      <c r="BB1161" s="262">
        <v>15</v>
      </c>
      <c r="BC1161" s="238">
        <v>13.934566535487271</v>
      </c>
      <c r="BD1161" s="238">
        <v>15.784654906707882</v>
      </c>
      <c r="BE1161" s="238">
        <v>17.067518998587222</v>
      </c>
      <c r="BF1161" s="238">
        <v>18.25451450183537</v>
      </c>
      <c r="BG1161" s="238">
        <v>18.616191955568016</v>
      </c>
      <c r="BH1161" s="238">
        <v>19.213967740828846</v>
      </c>
      <c r="BI1161" s="238">
        <v>19.947561555779021</v>
      </c>
      <c r="BJ1161" s="238">
        <v>20.680405420517367</v>
      </c>
      <c r="BK1161" s="238">
        <v>21.435482517557304</v>
      </c>
    </row>
    <row r="1162" spans="1:63" ht="13.9" customHeight="1" x14ac:dyDescent="0.35">
      <c r="A1162" s="21"/>
      <c r="B1162" s="4" t="s">
        <v>384</v>
      </c>
      <c r="C1162" s="4" t="s">
        <v>1613</v>
      </c>
      <c r="D1162" s="19" t="s">
        <v>2115</v>
      </c>
      <c r="E1162" s="261"/>
      <c r="F1162" s="261"/>
      <c r="G1162" s="261"/>
      <c r="H1162" s="261"/>
      <c r="I1162" s="261"/>
      <c r="J1162" s="261"/>
      <c r="K1162" s="261"/>
      <c r="L1162" s="261"/>
      <c r="M1162" s="261"/>
      <c r="N1162" s="262"/>
      <c r="O1162" s="262"/>
      <c r="P1162" s="262"/>
      <c r="Q1162" s="262"/>
      <c r="R1162" s="262"/>
      <c r="S1162" s="262"/>
      <c r="T1162" s="262"/>
      <c r="U1162" s="262"/>
      <c r="V1162" s="262"/>
      <c r="W1162" s="262"/>
      <c r="X1162" s="262"/>
      <c r="Y1162" s="262"/>
      <c r="Z1162" s="262"/>
      <c r="AA1162" s="262"/>
      <c r="AB1162" s="262"/>
      <c r="AC1162" s="262"/>
      <c r="AD1162" s="262"/>
      <c r="AE1162" s="262"/>
      <c r="AF1162" s="262"/>
      <c r="AG1162" s="262"/>
      <c r="AH1162" s="262"/>
      <c r="AI1162" s="262"/>
      <c r="AJ1162" s="262"/>
      <c r="AK1162" s="262"/>
      <c r="AL1162" s="262"/>
      <c r="AM1162" s="262"/>
      <c r="AN1162" s="262"/>
      <c r="AO1162" s="262"/>
      <c r="AP1162" s="262"/>
      <c r="AQ1162" s="262"/>
      <c r="AR1162" s="262"/>
      <c r="AS1162" s="262"/>
      <c r="AT1162" s="262"/>
      <c r="AU1162" s="262"/>
      <c r="AV1162" s="262"/>
      <c r="AW1162" s="262">
        <v>0</v>
      </c>
      <c r="AX1162" s="262">
        <v>0</v>
      </c>
      <c r="AY1162" s="262">
        <v>5</v>
      </c>
      <c r="AZ1162" s="262">
        <v>10</v>
      </c>
      <c r="BA1162" s="262">
        <v>240</v>
      </c>
      <c r="BB1162" s="262">
        <v>40</v>
      </c>
      <c r="BC1162" s="238">
        <v>37.15884409463272</v>
      </c>
      <c r="BD1162" s="238">
        <v>42.092413084554352</v>
      </c>
      <c r="BE1162" s="238">
        <v>45.513383996232584</v>
      </c>
      <c r="BF1162" s="238">
        <v>48.678705338227644</v>
      </c>
      <c r="BG1162" s="238">
        <v>49.643178548181368</v>
      </c>
      <c r="BH1162" s="238">
        <v>51.237247308876917</v>
      </c>
      <c r="BI1162" s="238">
        <v>53.193497482077383</v>
      </c>
      <c r="BJ1162" s="238">
        <v>55.14774778804631</v>
      </c>
      <c r="BK1162" s="238">
        <v>57.161286713486135</v>
      </c>
    </row>
    <row r="1163" spans="1:63" ht="13.9" customHeight="1" x14ac:dyDescent="0.35">
      <c r="A1163" s="21"/>
      <c r="B1163" s="4" t="s">
        <v>384</v>
      </c>
      <c r="C1163" s="4" t="s">
        <v>1614</v>
      </c>
      <c r="D1163" s="19" t="s">
        <v>2115</v>
      </c>
      <c r="E1163" s="261"/>
      <c r="F1163" s="261"/>
      <c r="G1163" s="261"/>
      <c r="H1163" s="261"/>
      <c r="I1163" s="261"/>
      <c r="J1163" s="261"/>
      <c r="K1163" s="261"/>
      <c r="L1163" s="261"/>
      <c r="M1163" s="261"/>
      <c r="N1163" s="262"/>
      <c r="O1163" s="262"/>
      <c r="P1163" s="262"/>
      <c r="Q1163" s="262"/>
      <c r="R1163" s="262"/>
      <c r="S1163" s="262"/>
      <c r="T1163" s="262"/>
      <c r="U1163" s="262"/>
      <c r="V1163" s="262"/>
      <c r="W1163" s="262"/>
      <c r="X1163" s="262"/>
      <c r="Y1163" s="262"/>
      <c r="Z1163" s="262"/>
      <c r="AA1163" s="262"/>
      <c r="AB1163" s="262"/>
      <c r="AC1163" s="262"/>
      <c r="AD1163" s="262"/>
      <c r="AE1163" s="262"/>
      <c r="AF1163" s="262"/>
      <c r="AG1163" s="262"/>
      <c r="AH1163" s="262"/>
      <c r="AI1163" s="262"/>
      <c r="AJ1163" s="262"/>
      <c r="AK1163" s="262"/>
      <c r="AL1163" s="262"/>
      <c r="AM1163" s="262"/>
      <c r="AN1163" s="262"/>
      <c r="AO1163" s="262"/>
      <c r="AP1163" s="262"/>
      <c r="AQ1163" s="262"/>
      <c r="AR1163" s="262"/>
      <c r="AS1163" s="262"/>
      <c r="AT1163" s="262"/>
      <c r="AU1163" s="262"/>
      <c r="AV1163" s="262"/>
      <c r="AW1163" s="262">
        <v>0</v>
      </c>
      <c r="AX1163" s="262">
        <v>695</v>
      </c>
      <c r="AY1163" s="262">
        <v>765</v>
      </c>
      <c r="AZ1163" s="262">
        <v>705</v>
      </c>
      <c r="BA1163" s="262">
        <v>695</v>
      </c>
      <c r="BB1163" s="262">
        <v>625</v>
      </c>
      <c r="BC1163" s="238">
        <v>580.60693897863632</v>
      </c>
      <c r="BD1163" s="238">
        <v>657.6939544461618</v>
      </c>
      <c r="BE1163" s="238">
        <v>711.14662494113418</v>
      </c>
      <c r="BF1163" s="238">
        <v>760.60477090980703</v>
      </c>
      <c r="BG1163" s="238">
        <v>775.67466481533404</v>
      </c>
      <c r="BH1163" s="238">
        <v>800.58198920120196</v>
      </c>
      <c r="BI1163" s="238">
        <v>831.14839815745927</v>
      </c>
      <c r="BJ1163" s="238">
        <v>861.68355918822374</v>
      </c>
      <c r="BK1163" s="238">
        <v>893.14510489822101</v>
      </c>
    </row>
    <row r="1164" spans="1:63" ht="13.9" customHeight="1" x14ac:dyDescent="0.35">
      <c r="A1164" s="21"/>
      <c r="B1164" s="4" t="s">
        <v>384</v>
      </c>
      <c r="C1164" s="4" t="s">
        <v>1615</v>
      </c>
      <c r="D1164" s="19" t="s">
        <v>718</v>
      </c>
      <c r="E1164" s="261"/>
      <c r="F1164" s="261"/>
      <c r="G1164" s="261"/>
      <c r="H1164" s="261"/>
      <c r="I1164" s="261"/>
      <c r="J1164" s="261"/>
      <c r="K1164" s="261"/>
      <c r="L1164" s="261"/>
      <c r="M1164" s="261"/>
      <c r="N1164" s="262"/>
      <c r="O1164" s="262"/>
      <c r="P1164" s="262"/>
      <c r="Q1164" s="262"/>
      <c r="R1164" s="262"/>
      <c r="S1164" s="262"/>
      <c r="T1164" s="262"/>
      <c r="U1164" s="262"/>
      <c r="V1164" s="262"/>
      <c r="W1164" s="262"/>
      <c r="X1164" s="262"/>
      <c r="Y1164" s="262"/>
      <c r="Z1164" s="262"/>
      <c r="AA1164" s="262"/>
      <c r="AB1164" s="262"/>
      <c r="AC1164" s="262"/>
      <c r="AD1164" s="262"/>
      <c r="AE1164" s="262"/>
      <c r="AF1164" s="262"/>
      <c r="AG1164" s="262"/>
      <c r="AH1164" s="262"/>
      <c r="AI1164" s="262"/>
      <c r="AJ1164" s="262"/>
      <c r="AK1164" s="262"/>
      <c r="AL1164" s="262"/>
      <c r="AM1164" s="262"/>
      <c r="AN1164" s="262"/>
      <c r="AO1164" s="262"/>
      <c r="AP1164" s="262"/>
      <c r="AQ1164" s="262"/>
      <c r="AR1164" s="262"/>
      <c r="AS1164" s="262"/>
      <c r="AT1164" s="262"/>
      <c r="AU1164" s="262"/>
      <c r="AV1164" s="262"/>
      <c r="AW1164" s="262">
        <v>0</v>
      </c>
      <c r="AX1164" s="262">
        <v>0</v>
      </c>
      <c r="AY1164" s="262">
        <v>120</v>
      </c>
      <c r="AZ1164" s="262">
        <v>90</v>
      </c>
      <c r="BA1164" s="262">
        <v>90</v>
      </c>
      <c r="BB1164" s="262">
        <v>90</v>
      </c>
      <c r="BC1164" s="238">
        <v>83.607399212923625</v>
      </c>
      <c r="BD1164" s="238">
        <v>94.707929440247298</v>
      </c>
      <c r="BE1164" s="238">
        <v>102.40511399152332</v>
      </c>
      <c r="BF1164" s="238">
        <v>109.52708701101221</v>
      </c>
      <c r="BG1164" s="238">
        <v>111.69715173340809</v>
      </c>
      <c r="BH1164" s="238">
        <v>115.28380644497307</v>
      </c>
      <c r="BI1164" s="238">
        <v>119.68536933467411</v>
      </c>
      <c r="BJ1164" s="238">
        <v>124.08243252310419</v>
      </c>
      <c r="BK1164" s="238">
        <v>128.6128951053438</v>
      </c>
    </row>
    <row r="1165" spans="1:63" ht="13.9" customHeight="1" x14ac:dyDescent="0.35">
      <c r="A1165" s="21"/>
      <c r="B1165" s="4" t="s">
        <v>384</v>
      </c>
      <c r="C1165" s="4" t="s">
        <v>1616</v>
      </c>
      <c r="D1165" s="19" t="s">
        <v>2115</v>
      </c>
      <c r="E1165" s="261"/>
      <c r="F1165" s="261"/>
      <c r="G1165" s="261"/>
      <c r="H1165" s="261"/>
      <c r="I1165" s="261"/>
      <c r="J1165" s="261"/>
      <c r="K1165" s="261"/>
      <c r="L1165" s="261"/>
      <c r="M1165" s="261"/>
      <c r="N1165" s="262"/>
      <c r="O1165" s="262"/>
      <c r="P1165" s="262"/>
      <c r="Q1165" s="262"/>
      <c r="R1165" s="262"/>
      <c r="S1165" s="262"/>
      <c r="T1165" s="262"/>
      <c r="U1165" s="262"/>
      <c r="V1165" s="262"/>
      <c r="W1165" s="262"/>
      <c r="X1165" s="262"/>
      <c r="Y1165" s="262"/>
      <c r="Z1165" s="262"/>
      <c r="AA1165" s="262"/>
      <c r="AB1165" s="262"/>
      <c r="AC1165" s="262"/>
      <c r="AD1165" s="262"/>
      <c r="AE1165" s="262"/>
      <c r="AF1165" s="262"/>
      <c r="AG1165" s="262"/>
      <c r="AH1165" s="262"/>
      <c r="AI1165" s="262"/>
      <c r="AJ1165" s="262"/>
      <c r="AK1165" s="262"/>
      <c r="AL1165" s="262"/>
      <c r="AM1165" s="262"/>
      <c r="AN1165" s="262"/>
      <c r="AO1165" s="262"/>
      <c r="AP1165" s="262"/>
      <c r="AQ1165" s="262"/>
      <c r="AR1165" s="262"/>
      <c r="AS1165" s="262"/>
      <c r="AT1165" s="262"/>
      <c r="AU1165" s="262"/>
      <c r="AV1165" s="262"/>
      <c r="AW1165" s="262">
        <v>5</v>
      </c>
      <c r="AX1165" s="262">
        <v>20</v>
      </c>
      <c r="AY1165" s="262">
        <v>50</v>
      </c>
      <c r="AZ1165" s="262">
        <v>80</v>
      </c>
      <c r="BA1165" s="262">
        <v>105</v>
      </c>
      <c r="BB1165" s="262">
        <v>130</v>
      </c>
      <c r="BC1165" s="238">
        <v>120.76624330755635</v>
      </c>
      <c r="BD1165" s="238">
        <v>136.80034252480166</v>
      </c>
      <c r="BE1165" s="238">
        <v>147.91849798775593</v>
      </c>
      <c r="BF1165" s="238">
        <v>158.20579234923989</v>
      </c>
      <c r="BG1165" s="238">
        <v>161.3403302815895</v>
      </c>
      <c r="BH1165" s="238">
        <v>166.52105375385003</v>
      </c>
      <c r="BI1165" s="238">
        <v>172.87886681675153</v>
      </c>
      <c r="BJ1165" s="238">
        <v>179.23018031115052</v>
      </c>
      <c r="BK1165" s="238">
        <v>185.77418181882996</v>
      </c>
    </row>
    <row r="1166" spans="1:63" ht="13.9" customHeight="1" x14ac:dyDescent="0.35">
      <c r="A1166" s="17"/>
      <c r="B1166" s="4" t="s">
        <v>384</v>
      </c>
      <c r="C1166" s="4" t="s">
        <v>1616</v>
      </c>
      <c r="D1166" s="19" t="s">
        <v>711</v>
      </c>
      <c r="E1166" s="261"/>
      <c r="F1166" s="261"/>
      <c r="G1166" s="261"/>
      <c r="H1166" s="261"/>
      <c r="I1166" s="261"/>
      <c r="J1166" s="261"/>
      <c r="K1166" s="261"/>
      <c r="L1166" s="261"/>
      <c r="M1166" s="261"/>
      <c r="N1166" s="262"/>
      <c r="O1166" s="262"/>
      <c r="P1166" s="262"/>
      <c r="Q1166" s="262"/>
      <c r="R1166" s="262"/>
      <c r="S1166" s="262"/>
      <c r="T1166" s="262"/>
      <c r="U1166" s="262"/>
      <c r="V1166" s="262"/>
      <c r="W1166" s="262"/>
      <c r="X1166" s="262"/>
      <c r="Y1166" s="262"/>
      <c r="Z1166" s="262"/>
      <c r="AA1166" s="262"/>
      <c r="AB1166" s="262"/>
      <c r="AC1166" s="262"/>
      <c r="AD1166" s="262"/>
      <c r="AE1166" s="262"/>
      <c r="AF1166" s="262"/>
      <c r="AG1166" s="262"/>
      <c r="AH1166" s="262"/>
      <c r="AI1166" s="262"/>
      <c r="AJ1166" s="262"/>
      <c r="AK1166" s="262"/>
      <c r="AL1166" s="262"/>
      <c r="AM1166" s="262"/>
      <c r="AN1166" s="262"/>
      <c r="AO1166" s="262"/>
      <c r="AP1166" s="262"/>
      <c r="AQ1166" s="262"/>
      <c r="AR1166" s="262"/>
      <c r="AS1166" s="262"/>
      <c r="AT1166" s="262"/>
      <c r="AU1166" s="262"/>
      <c r="AV1166" s="262"/>
      <c r="AW1166" s="262">
        <v>0</v>
      </c>
      <c r="AX1166" s="262">
        <v>10</v>
      </c>
      <c r="AY1166" s="262">
        <v>30</v>
      </c>
      <c r="AZ1166" s="262">
        <v>30</v>
      </c>
      <c r="BA1166" s="262">
        <v>25</v>
      </c>
      <c r="BB1166" s="262">
        <v>25</v>
      </c>
      <c r="BC1166" s="238">
        <v>23.224277559145452</v>
      </c>
      <c r="BD1166" s="238">
        <v>26.307758177846473</v>
      </c>
      <c r="BE1166" s="238">
        <v>28.445864997645369</v>
      </c>
      <c r="BF1166" s="238">
        <v>30.424190836392281</v>
      </c>
      <c r="BG1166" s="238">
        <v>31.026986592613358</v>
      </c>
      <c r="BH1166" s="238">
        <v>32.023279568048075</v>
      </c>
      <c r="BI1166" s="238">
        <v>33.245935926298365</v>
      </c>
      <c r="BJ1166" s="238">
        <v>34.467342367528943</v>
      </c>
      <c r="BK1166" s="238">
        <v>35.725804195928838</v>
      </c>
    </row>
    <row r="1167" spans="1:63" ht="13.9" customHeight="1" x14ac:dyDescent="0.35">
      <c r="A1167" s="21"/>
      <c r="B1167" s="4" t="s">
        <v>384</v>
      </c>
      <c r="C1167" s="4" t="s">
        <v>1617</v>
      </c>
      <c r="D1167" s="4" t="s">
        <v>711</v>
      </c>
      <c r="E1167" s="261"/>
      <c r="F1167" s="261"/>
      <c r="G1167" s="261"/>
      <c r="H1167" s="261"/>
      <c r="I1167" s="261"/>
      <c r="J1167" s="261"/>
      <c r="K1167" s="261"/>
      <c r="L1167" s="261"/>
      <c r="M1167" s="261"/>
      <c r="N1167" s="262"/>
      <c r="O1167" s="262"/>
      <c r="P1167" s="262"/>
      <c r="Q1167" s="262"/>
      <c r="R1167" s="262"/>
      <c r="S1167" s="262"/>
      <c r="T1167" s="262"/>
      <c r="U1167" s="262"/>
      <c r="V1167" s="262"/>
      <c r="W1167" s="262"/>
      <c r="X1167" s="262"/>
      <c r="Y1167" s="262"/>
      <c r="Z1167" s="262"/>
      <c r="AA1167" s="262"/>
      <c r="AB1167" s="262"/>
      <c r="AC1167" s="262"/>
      <c r="AD1167" s="262"/>
      <c r="AE1167" s="262"/>
      <c r="AF1167" s="262"/>
      <c r="AG1167" s="262"/>
      <c r="AH1167" s="262"/>
      <c r="AI1167" s="262"/>
      <c r="AJ1167" s="262"/>
      <c r="AK1167" s="262"/>
      <c r="AL1167" s="262"/>
      <c r="AM1167" s="262"/>
      <c r="AN1167" s="262"/>
      <c r="AO1167" s="262"/>
      <c r="AP1167" s="262"/>
      <c r="AQ1167" s="262"/>
      <c r="AR1167" s="262"/>
      <c r="AS1167" s="262"/>
      <c r="AT1167" s="262"/>
      <c r="AU1167" s="262"/>
      <c r="AV1167" s="262"/>
      <c r="AW1167" s="262">
        <v>0</v>
      </c>
      <c r="AX1167" s="262">
        <v>0</v>
      </c>
      <c r="AY1167" s="262">
        <v>-45</v>
      </c>
      <c r="AZ1167" s="262">
        <v>-70</v>
      </c>
      <c r="BA1167" s="262">
        <v>-70</v>
      </c>
      <c r="BB1167" s="262">
        <v>-60</v>
      </c>
      <c r="BC1167" s="238">
        <v>-55.738266141949083</v>
      </c>
      <c r="BD1167" s="238">
        <v>-63.138619626831527</v>
      </c>
      <c r="BE1167" s="238">
        <v>-68.270075994348886</v>
      </c>
      <c r="BF1167" s="238">
        <v>-73.01805800734148</v>
      </c>
      <c r="BG1167" s="238">
        <v>-74.464767822272066</v>
      </c>
      <c r="BH1167" s="238">
        <v>-76.855870963315382</v>
      </c>
      <c r="BI1167" s="238">
        <v>-79.790246223116085</v>
      </c>
      <c r="BJ1167" s="238">
        <v>-82.721621682069468</v>
      </c>
      <c r="BK1167" s="238">
        <v>-85.741930070229216</v>
      </c>
    </row>
    <row r="1168" spans="1:63" ht="13.9" customHeight="1" x14ac:dyDescent="0.35">
      <c r="A1168" s="17"/>
      <c r="B1168" s="4" t="s">
        <v>384</v>
      </c>
      <c r="C1168" s="4" t="s">
        <v>1617</v>
      </c>
      <c r="D1168" s="4" t="s">
        <v>718</v>
      </c>
      <c r="E1168" s="261"/>
      <c r="F1168" s="261"/>
      <c r="G1168" s="261"/>
      <c r="H1168" s="261"/>
      <c r="I1168" s="261"/>
      <c r="J1168" s="261"/>
      <c r="K1168" s="261"/>
      <c r="L1168" s="261"/>
      <c r="M1168" s="261"/>
      <c r="N1168" s="262"/>
      <c r="O1168" s="262"/>
      <c r="P1168" s="262"/>
      <c r="Q1168" s="262"/>
      <c r="R1168" s="262"/>
      <c r="S1168" s="262"/>
      <c r="T1168" s="262"/>
      <c r="U1168" s="262"/>
      <c r="V1168" s="262"/>
      <c r="W1168" s="262"/>
      <c r="X1168" s="262"/>
      <c r="Y1168" s="262"/>
      <c r="Z1168" s="262"/>
      <c r="AA1168" s="262"/>
      <c r="AB1168" s="262"/>
      <c r="AC1168" s="262"/>
      <c r="AD1168" s="262"/>
      <c r="AE1168" s="262"/>
      <c r="AF1168" s="262"/>
      <c r="AG1168" s="262"/>
      <c r="AH1168" s="262"/>
      <c r="AI1168" s="262"/>
      <c r="AJ1168" s="262"/>
      <c r="AK1168" s="262"/>
      <c r="AL1168" s="262"/>
      <c r="AM1168" s="262"/>
      <c r="AN1168" s="262"/>
      <c r="AO1168" s="262"/>
      <c r="AP1168" s="262"/>
      <c r="AQ1168" s="262"/>
      <c r="AR1168" s="262"/>
      <c r="AS1168" s="262"/>
      <c r="AT1168" s="262"/>
      <c r="AU1168" s="262"/>
      <c r="AV1168" s="262"/>
      <c r="AW1168" s="262">
        <v>0</v>
      </c>
      <c r="AX1168" s="262">
        <v>0</v>
      </c>
      <c r="AY1168" s="262">
        <v>195</v>
      </c>
      <c r="AZ1168" s="262">
        <v>140</v>
      </c>
      <c r="BA1168" s="262">
        <v>125</v>
      </c>
      <c r="BB1168" s="262">
        <v>110</v>
      </c>
      <c r="BC1168" s="238">
        <v>102.18682126023998</v>
      </c>
      <c r="BD1168" s="238">
        <v>115.75413598252446</v>
      </c>
      <c r="BE1168" s="238">
        <v>125.1618059896396</v>
      </c>
      <c r="BF1168" s="238">
        <v>133.86643968012601</v>
      </c>
      <c r="BG1168" s="238">
        <v>136.51874100749876</v>
      </c>
      <c r="BH1168" s="238">
        <v>140.9024300994115</v>
      </c>
      <c r="BI1168" s="238">
        <v>146.28211807571279</v>
      </c>
      <c r="BJ1168" s="238">
        <v>151.65630641712733</v>
      </c>
      <c r="BK1168" s="238">
        <v>157.19353846208685</v>
      </c>
    </row>
    <row r="1169" spans="1:63" ht="13.9" customHeight="1" x14ac:dyDescent="0.35">
      <c r="A1169" s="17"/>
      <c r="B1169" s="4" t="s">
        <v>384</v>
      </c>
      <c r="C1169" s="4" t="s">
        <v>1617</v>
      </c>
      <c r="D1169" s="4" t="s">
        <v>721</v>
      </c>
      <c r="E1169" s="261"/>
      <c r="F1169" s="261"/>
      <c r="G1169" s="261"/>
      <c r="H1169" s="261"/>
      <c r="I1169" s="261"/>
      <c r="J1169" s="261"/>
      <c r="K1169" s="261"/>
      <c r="L1169" s="261"/>
      <c r="M1169" s="261"/>
      <c r="N1169" s="262"/>
      <c r="O1169" s="262"/>
      <c r="P1169" s="262"/>
      <c r="Q1169" s="262"/>
      <c r="R1169" s="262"/>
      <c r="S1169" s="262"/>
      <c r="T1169" s="262"/>
      <c r="U1169" s="262"/>
      <c r="V1169" s="262"/>
      <c r="W1169" s="262"/>
      <c r="X1169" s="262"/>
      <c r="Y1169" s="262"/>
      <c r="Z1169" s="262"/>
      <c r="AA1169" s="262"/>
      <c r="AB1169" s="262"/>
      <c r="AC1169" s="262"/>
      <c r="AD1169" s="262"/>
      <c r="AE1169" s="262"/>
      <c r="AF1169" s="262"/>
      <c r="AG1169" s="262"/>
      <c r="AH1169" s="262"/>
      <c r="AI1169" s="262"/>
      <c r="AJ1169" s="262"/>
      <c r="AK1169" s="262"/>
      <c r="AL1169" s="262"/>
      <c r="AM1169" s="262"/>
      <c r="AN1169" s="262"/>
      <c r="AO1169" s="262"/>
      <c r="AP1169" s="262"/>
      <c r="AQ1169" s="262"/>
      <c r="AR1169" s="262"/>
      <c r="AS1169" s="262"/>
      <c r="AT1169" s="262"/>
      <c r="AU1169" s="262"/>
      <c r="AV1169" s="262"/>
      <c r="AW1169" s="262">
        <v>0</v>
      </c>
      <c r="AX1169" s="262">
        <v>0</v>
      </c>
      <c r="AY1169" s="262">
        <v>10</v>
      </c>
      <c r="AZ1169" s="262">
        <v>10</v>
      </c>
      <c r="BA1169" s="262">
        <v>10</v>
      </c>
      <c r="BB1169" s="262">
        <v>5</v>
      </c>
      <c r="BC1169" s="238">
        <v>4.64485551182909</v>
      </c>
      <c r="BD1169" s="238">
        <v>5.2615516355692939</v>
      </c>
      <c r="BE1169" s="238">
        <v>5.689172999529073</v>
      </c>
      <c r="BF1169" s="238">
        <v>6.0848381672784555</v>
      </c>
      <c r="BG1169" s="238">
        <v>6.205397318522671</v>
      </c>
      <c r="BH1169" s="238">
        <v>6.4046559136096146</v>
      </c>
      <c r="BI1169" s="238">
        <v>6.6491871852596729</v>
      </c>
      <c r="BJ1169" s="238">
        <v>6.8934684735057887</v>
      </c>
      <c r="BK1169" s="238">
        <v>7.1451608391857668</v>
      </c>
    </row>
    <row r="1170" spans="1:63" ht="13.9" customHeight="1" x14ac:dyDescent="0.35">
      <c r="A1170" s="21"/>
      <c r="B1170" s="4" t="s">
        <v>384</v>
      </c>
      <c r="C1170" s="20" t="s">
        <v>1618</v>
      </c>
      <c r="D1170" s="19" t="s">
        <v>728</v>
      </c>
      <c r="E1170" s="261"/>
      <c r="F1170" s="261"/>
      <c r="G1170" s="261"/>
      <c r="H1170" s="261"/>
      <c r="I1170" s="261"/>
      <c r="J1170" s="261"/>
      <c r="K1170" s="261"/>
      <c r="L1170" s="261"/>
      <c r="M1170" s="261"/>
      <c r="N1170" s="262"/>
      <c r="O1170" s="262"/>
      <c r="P1170" s="262"/>
      <c r="Q1170" s="262"/>
      <c r="R1170" s="262"/>
      <c r="S1170" s="262"/>
      <c r="T1170" s="262"/>
      <c r="U1170" s="262"/>
      <c r="V1170" s="262"/>
      <c r="W1170" s="262"/>
      <c r="X1170" s="262"/>
      <c r="Y1170" s="262"/>
      <c r="Z1170" s="262"/>
      <c r="AA1170" s="262"/>
      <c r="AB1170" s="262"/>
      <c r="AC1170" s="262"/>
      <c r="AD1170" s="262"/>
      <c r="AE1170" s="262"/>
      <c r="AF1170" s="262"/>
      <c r="AG1170" s="262"/>
      <c r="AH1170" s="262"/>
      <c r="AI1170" s="262"/>
      <c r="AJ1170" s="262"/>
      <c r="AK1170" s="262"/>
      <c r="AL1170" s="262"/>
      <c r="AM1170" s="262"/>
      <c r="AN1170" s="262"/>
      <c r="AO1170" s="262"/>
      <c r="AP1170" s="262"/>
      <c r="AQ1170" s="262"/>
      <c r="AR1170" s="262"/>
      <c r="AS1170" s="262"/>
      <c r="AT1170" s="262"/>
      <c r="AU1170" s="262"/>
      <c r="AV1170" s="262"/>
      <c r="AW1170" s="262">
        <v>0</v>
      </c>
      <c r="AX1170" s="262">
        <v>65</v>
      </c>
      <c r="AY1170" s="262">
        <v>65</v>
      </c>
      <c r="AZ1170" s="262">
        <v>55</v>
      </c>
      <c r="BA1170" s="262">
        <v>50</v>
      </c>
      <c r="BB1170" s="262">
        <v>50</v>
      </c>
      <c r="BC1170" s="238">
        <v>46.448555118290905</v>
      </c>
      <c r="BD1170" s="238">
        <v>52.615516355692947</v>
      </c>
      <c r="BE1170" s="238">
        <v>56.891729995290738</v>
      </c>
      <c r="BF1170" s="238">
        <v>60.848381672784562</v>
      </c>
      <c r="BG1170" s="238">
        <v>62.053973185226717</v>
      </c>
      <c r="BH1170" s="238">
        <v>64.04655913609615</v>
      </c>
      <c r="BI1170" s="238">
        <v>66.491871852596731</v>
      </c>
      <c r="BJ1170" s="238">
        <v>68.934684735057886</v>
      </c>
      <c r="BK1170" s="238">
        <v>71.451608391857675</v>
      </c>
    </row>
    <row r="1171" spans="1:63" ht="13.9" customHeight="1" x14ac:dyDescent="0.35">
      <c r="A1171" s="21"/>
      <c r="B1171" s="4" t="s">
        <v>384</v>
      </c>
      <c r="C1171" s="20" t="s">
        <v>1619</v>
      </c>
      <c r="D1171" s="19" t="s">
        <v>711</v>
      </c>
      <c r="E1171" s="261"/>
      <c r="F1171" s="261"/>
      <c r="G1171" s="261"/>
      <c r="H1171" s="261"/>
      <c r="I1171" s="261"/>
      <c r="J1171" s="261"/>
      <c r="K1171" s="261"/>
      <c r="L1171" s="261"/>
      <c r="M1171" s="261"/>
      <c r="N1171" s="262"/>
      <c r="O1171" s="262"/>
      <c r="P1171" s="262"/>
      <c r="Q1171" s="262"/>
      <c r="R1171" s="262"/>
      <c r="S1171" s="262"/>
      <c r="T1171" s="262"/>
      <c r="U1171" s="262"/>
      <c r="V1171" s="262"/>
      <c r="W1171" s="262"/>
      <c r="X1171" s="262"/>
      <c r="Y1171" s="262"/>
      <c r="Z1171" s="262"/>
      <c r="AA1171" s="262"/>
      <c r="AB1171" s="262"/>
      <c r="AC1171" s="262"/>
      <c r="AD1171" s="262"/>
      <c r="AE1171" s="262"/>
      <c r="AF1171" s="262"/>
      <c r="AG1171" s="262"/>
      <c r="AH1171" s="262"/>
      <c r="AI1171" s="262"/>
      <c r="AJ1171" s="262"/>
      <c r="AK1171" s="262"/>
      <c r="AL1171" s="262"/>
      <c r="AM1171" s="262"/>
      <c r="AN1171" s="262"/>
      <c r="AO1171" s="262"/>
      <c r="AP1171" s="262"/>
      <c r="AQ1171" s="262"/>
      <c r="AR1171" s="262"/>
      <c r="AS1171" s="262"/>
      <c r="AT1171" s="262"/>
      <c r="AU1171" s="262"/>
      <c r="AV1171" s="262"/>
      <c r="AW1171" s="262">
        <v>0</v>
      </c>
      <c r="AX1171" s="262">
        <v>0</v>
      </c>
      <c r="AY1171" s="262">
        <v>100</v>
      </c>
      <c r="AZ1171" s="262">
        <v>80</v>
      </c>
      <c r="BA1171" s="262">
        <v>85</v>
      </c>
      <c r="BB1171" s="262">
        <v>85</v>
      </c>
      <c r="BC1171" s="238">
        <v>78.962543701094532</v>
      </c>
      <c r="BD1171" s="238">
        <v>89.446377804677994</v>
      </c>
      <c r="BE1171" s="238">
        <v>96.715940991994245</v>
      </c>
      <c r="BF1171" s="238">
        <v>103.44224884373375</v>
      </c>
      <c r="BG1171" s="238">
        <v>105.49175441488542</v>
      </c>
      <c r="BH1171" s="238">
        <v>108.87915053136346</v>
      </c>
      <c r="BI1171" s="238">
        <v>113.03618214941446</v>
      </c>
      <c r="BJ1171" s="238">
        <v>117.18896404959843</v>
      </c>
      <c r="BK1171" s="238">
        <v>121.46773426615806</v>
      </c>
    </row>
    <row r="1172" spans="1:63" ht="13.9" customHeight="1" x14ac:dyDescent="0.35">
      <c r="A1172" s="17"/>
      <c r="B1172" s="4" t="s">
        <v>384</v>
      </c>
      <c r="C1172" s="20" t="s">
        <v>1619</v>
      </c>
      <c r="D1172" s="19" t="s">
        <v>718</v>
      </c>
      <c r="E1172" s="261"/>
      <c r="F1172" s="261"/>
      <c r="G1172" s="261"/>
      <c r="H1172" s="261"/>
      <c r="I1172" s="261"/>
      <c r="J1172" s="261"/>
      <c r="K1172" s="261"/>
      <c r="L1172" s="261"/>
      <c r="M1172" s="261"/>
      <c r="N1172" s="262"/>
      <c r="O1172" s="262"/>
      <c r="P1172" s="262"/>
      <c r="Q1172" s="262"/>
      <c r="R1172" s="262"/>
      <c r="S1172" s="262"/>
      <c r="T1172" s="262"/>
      <c r="U1172" s="262"/>
      <c r="V1172" s="262"/>
      <c r="W1172" s="262"/>
      <c r="X1172" s="262"/>
      <c r="Y1172" s="262"/>
      <c r="Z1172" s="262"/>
      <c r="AA1172" s="262"/>
      <c r="AB1172" s="262"/>
      <c r="AC1172" s="262"/>
      <c r="AD1172" s="262"/>
      <c r="AE1172" s="262"/>
      <c r="AF1172" s="262"/>
      <c r="AG1172" s="262"/>
      <c r="AH1172" s="262"/>
      <c r="AI1172" s="262"/>
      <c r="AJ1172" s="262"/>
      <c r="AK1172" s="262"/>
      <c r="AL1172" s="262"/>
      <c r="AM1172" s="262"/>
      <c r="AN1172" s="262"/>
      <c r="AO1172" s="262"/>
      <c r="AP1172" s="262"/>
      <c r="AQ1172" s="262"/>
      <c r="AR1172" s="262"/>
      <c r="AS1172" s="262"/>
      <c r="AT1172" s="262"/>
      <c r="AU1172" s="262"/>
      <c r="AV1172" s="262"/>
      <c r="AW1172" s="262">
        <v>0</v>
      </c>
      <c r="AX1172" s="262">
        <v>0</v>
      </c>
      <c r="AY1172" s="262">
        <v>-55</v>
      </c>
      <c r="AZ1172" s="262">
        <v>-45</v>
      </c>
      <c r="BA1172" s="262">
        <v>-45</v>
      </c>
      <c r="BB1172" s="262">
        <v>-45</v>
      </c>
      <c r="BC1172" s="238">
        <v>-41.803699606461812</v>
      </c>
      <c r="BD1172" s="238">
        <v>-47.353964720123649</v>
      </c>
      <c r="BE1172" s="238">
        <v>-51.202556995761661</v>
      </c>
      <c r="BF1172" s="238">
        <v>-54.763543505506107</v>
      </c>
      <c r="BG1172" s="238">
        <v>-55.848575866704046</v>
      </c>
      <c r="BH1172" s="238">
        <v>-57.641903222486533</v>
      </c>
      <c r="BI1172" s="238">
        <v>-59.842684667337053</v>
      </c>
      <c r="BJ1172" s="238">
        <v>-62.041216261552094</v>
      </c>
      <c r="BK1172" s="238">
        <v>-64.306447552671898</v>
      </c>
    </row>
    <row r="1173" spans="1:63" ht="13.9" customHeight="1" x14ac:dyDescent="0.35">
      <c r="A1173" s="17"/>
      <c r="B1173" s="4" t="s">
        <v>384</v>
      </c>
      <c r="C1173" s="20" t="s">
        <v>1620</v>
      </c>
      <c r="D1173" s="19" t="s">
        <v>718</v>
      </c>
      <c r="E1173" s="261"/>
      <c r="F1173" s="261"/>
      <c r="G1173" s="261"/>
      <c r="H1173" s="261"/>
      <c r="I1173" s="261"/>
      <c r="J1173" s="261"/>
      <c r="K1173" s="261"/>
      <c r="L1173" s="261"/>
      <c r="M1173" s="261"/>
      <c r="N1173" s="262"/>
      <c r="O1173" s="262"/>
      <c r="P1173" s="262"/>
      <c r="Q1173" s="262"/>
      <c r="R1173" s="262"/>
      <c r="S1173" s="262"/>
      <c r="T1173" s="262"/>
      <c r="U1173" s="262"/>
      <c r="V1173" s="262"/>
      <c r="W1173" s="262"/>
      <c r="X1173" s="262"/>
      <c r="Y1173" s="262"/>
      <c r="Z1173" s="262"/>
      <c r="AA1173" s="262"/>
      <c r="AB1173" s="262"/>
      <c r="AC1173" s="262"/>
      <c r="AD1173" s="262"/>
      <c r="AE1173" s="262"/>
      <c r="AF1173" s="262"/>
      <c r="AG1173" s="262"/>
      <c r="AH1173" s="262"/>
      <c r="AI1173" s="262"/>
      <c r="AJ1173" s="262"/>
      <c r="AK1173" s="262"/>
      <c r="AL1173" s="262"/>
      <c r="AM1173" s="262"/>
      <c r="AN1173" s="262"/>
      <c r="AO1173" s="262"/>
      <c r="AP1173" s="262"/>
      <c r="AQ1173" s="262"/>
      <c r="AR1173" s="262"/>
      <c r="AS1173" s="262"/>
      <c r="AT1173" s="262"/>
      <c r="AU1173" s="262"/>
      <c r="AV1173" s="262"/>
      <c r="AW1173" s="262">
        <v>0</v>
      </c>
      <c r="AX1173" s="262">
        <v>5</v>
      </c>
      <c r="AY1173" s="262">
        <v>5</v>
      </c>
      <c r="AZ1173" s="262">
        <v>5</v>
      </c>
      <c r="BA1173" s="262">
        <v>5</v>
      </c>
      <c r="BB1173" s="262">
        <v>5</v>
      </c>
      <c r="BC1173" s="238">
        <v>4.64485551182909</v>
      </c>
      <c r="BD1173" s="238">
        <v>5.2615516355692939</v>
      </c>
      <c r="BE1173" s="238">
        <v>5.689172999529073</v>
      </c>
      <c r="BF1173" s="238">
        <v>6.0848381672784555</v>
      </c>
      <c r="BG1173" s="238">
        <v>6.205397318522671</v>
      </c>
      <c r="BH1173" s="238">
        <v>6.4046559136096146</v>
      </c>
      <c r="BI1173" s="238">
        <v>6.6491871852596729</v>
      </c>
      <c r="BJ1173" s="238">
        <v>6.8934684735057887</v>
      </c>
      <c r="BK1173" s="238">
        <v>7.1451608391857668</v>
      </c>
    </row>
    <row r="1174" spans="1:63" ht="13.9" customHeight="1" x14ac:dyDescent="0.35">
      <c r="A1174" s="17"/>
      <c r="B1174" s="4" t="s">
        <v>384</v>
      </c>
      <c r="C1174" s="20" t="s">
        <v>1597</v>
      </c>
      <c r="D1174" s="19" t="s">
        <v>718</v>
      </c>
      <c r="E1174" s="261"/>
      <c r="F1174" s="261"/>
      <c r="G1174" s="261"/>
      <c r="H1174" s="261"/>
      <c r="I1174" s="261"/>
      <c r="J1174" s="261"/>
      <c r="K1174" s="261"/>
      <c r="L1174" s="261"/>
      <c r="M1174" s="261"/>
      <c r="N1174" s="262"/>
      <c r="O1174" s="262"/>
      <c r="P1174" s="262"/>
      <c r="Q1174" s="262"/>
      <c r="R1174" s="262"/>
      <c r="S1174" s="262"/>
      <c r="T1174" s="262"/>
      <c r="U1174" s="262"/>
      <c r="V1174" s="262"/>
      <c r="W1174" s="262"/>
      <c r="X1174" s="262"/>
      <c r="Y1174" s="262"/>
      <c r="Z1174" s="262"/>
      <c r="AA1174" s="262"/>
      <c r="AB1174" s="262"/>
      <c r="AC1174" s="262"/>
      <c r="AD1174" s="262"/>
      <c r="AE1174" s="262"/>
      <c r="AF1174" s="262"/>
      <c r="AG1174" s="262"/>
      <c r="AH1174" s="262"/>
      <c r="AI1174" s="262"/>
      <c r="AJ1174" s="262"/>
      <c r="AK1174" s="262"/>
      <c r="AL1174" s="262"/>
      <c r="AM1174" s="262"/>
      <c r="AN1174" s="262"/>
      <c r="AO1174" s="262"/>
      <c r="AP1174" s="262"/>
      <c r="AQ1174" s="262"/>
      <c r="AR1174" s="262"/>
      <c r="AS1174" s="262"/>
      <c r="AT1174" s="262"/>
      <c r="AU1174" s="262"/>
      <c r="AV1174" s="262"/>
      <c r="AW1174" s="262">
        <v>0</v>
      </c>
      <c r="AX1174" s="262">
        <v>-15</v>
      </c>
      <c r="AY1174" s="262">
        <v>30</v>
      </c>
      <c r="AZ1174" s="262">
        <v>10</v>
      </c>
      <c r="BA1174" s="262">
        <v>10</v>
      </c>
      <c r="BB1174" s="262">
        <v>10</v>
      </c>
      <c r="BC1174" s="238">
        <v>9.2897110236581799</v>
      </c>
      <c r="BD1174" s="238">
        <v>10.523103271138588</v>
      </c>
      <c r="BE1174" s="238">
        <v>11.378345999058146</v>
      </c>
      <c r="BF1174" s="238">
        <v>12.169676334556911</v>
      </c>
      <c r="BG1174" s="238">
        <v>12.410794637045342</v>
      </c>
      <c r="BH1174" s="238">
        <v>12.809311827219229</v>
      </c>
      <c r="BI1174" s="238">
        <v>13.298374370519346</v>
      </c>
      <c r="BJ1174" s="238">
        <v>13.786936947011577</v>
      </c>
      <c r="BK1174" s="238">
        <v>14.290321678371534</v>
      </c>
    </row>
    <row r="1175" spans="1:63" ht="13.9" customHeight="1" x14ac:dyDescent="0.35">
      <c r="A1175" s="17"/>
      <c r="B1175" s="4" t="s">
        <v>384</v>
      </c>
      <c r="C1175" s="20" t="s">
        <v>1621</v>
      </c>
      <c r="D1175" s="19" t="s">
        <v>721</v>
      </c>
      <c r="E1175" s="261"/>
      <c r="F1175" s="261"/>
      <c r="G1175" s="261"/>
      <c r="H1175" s="261"/>
      <c r="I1175" s="261"/>
      <c r="J1175" s="261"/>
      <c r="K1175" s="261"/>
      <c r="L1175" s="261"/>
      <c r="M1175" s="261"/>
      <c r="N1175" s="262"/>
      <c r="O1175" s="262"/>
      <c r="P1175" s="262"/>
      <c r="Q1175" s="262"/>
      <c r="R1175" s="262"/>
      <c r="S1175" s="262"/>
      <c r="T1175" s="262"/>
      <c r="U1175" s="262"/>
      <c r="V1175" s="262"/>
      <c r="W1175" s="262"/>
      <c r="X1175" s="262"/>
      <c r="Y1175" s="262"/>
      <c r="Z1175" s="262"/>
      <c r="AA1175" s="262"/>
      <c r="AB1175" s="262"/>
      <c r="AC1175" s="262"/>
      <c r="AD1175" s="262"/>
      <c r="AE1175" s="262"/>
      <c r="AF1175" s="262"/>
      <c r="AG1175" s="262"/>
      <c r="AH1175" s="262"/>
      <c r="AI1175" s="262"/>
      <c r="AJ1175" s="262"/>
      <c r="AK1175" s="262"/>
      <c r="AL1175" s="262"/>
      <c r="AM1175" s="262"/>
      <c r="AN1175" s="262"/>
      <c r="AO1175" s="262"/>
      <c r="AP1175" s="262"/>
      <c r="AQ1175" s="262"/>
      <c r="AR1175" s="262"/>
      <c r="AS1175" s="262"/>
      <c r="AT1175" s="262"/>
      <c r="AU1175" s="262"/>
      <c r="AV1175" s="262"/>
      <c r="AW1175" s="262">
        <v>0</v>
      </c>
      <c r="AX1175" s="262">
        <v>0</v>
      </c>
      <c r="AY1175" s="262">
        <v>70</v>
      </c>
      <c r="AZ1175" s="262">
        <v>55</v>
      </c>
      <c r="BA1175" s="262">
        <v>50</v>
      </c>
      <c r="BB1175" s="262">
        <v>50</v>
      </c>
      <c r="BC1175" s="238">
        <v>46.448555118290905</v>
      </c>
      <c r="BD1175" s="238">
        <v>52.615516355692947</v>
      </c>
      <c r="BE1175" s="238">
        <v>56.891729995290738</v>
      </c>
      <c r="BF1175" s="238">
        <v>60.848381672784562</v>
      </c>
      <c r="BG1175" s="238">
        <v>62.053973185226717</v>
      </c>
      <c r="BH1175" s="238">
        <v>64.04655913609615</v>
      </c>
      <c r="BI1175" s="238">
        <v>66.491871852596731</v>
      </c>
      <c r="BJ1175" s="238">
        <v>68.934684735057886</v>
      </c>
      <c r="BK1175" s="238">
        <v>71.451608391857675</v>
      </c>
    </row>
    <row r="1176" spans="1:63" ht="13.9" customHeight="1" x14ac:dyDescent="0.35">
      <c r="A1176" s="17"/>
      <c r="B1176" s="4" t="s">
        <v>384</v>
      </c>
      <c r="C1176" s="20" t="s">
        <v>1621</v>
      </c>
      <c r="D1176" s="19" t="s">
        <v>718</v>
      </c>
      <c r="E1176" s="261"/>
      <c r="F1176" s="261"/>
      <c r="G1176" s="261"/>
      <c r="H1176" s="261"/>
      <c r="I1176" s="261"/>
      <c r="J1176" s="261"/>
      <c r="K1176" s="261"/>
      <c r="L1176" s="261"/>
      <c r="M1176" s="261"/>
      <c r="N1176" s="262"/>
      <c r="O1176" s="262"/>
      <c r="P1176" s="262"/>
      <c r="Q1176" s="262"/>
      <c r="R1176" s="262"/>
      <c r="S1176" s="262"/>
      <c r="T1176" s="262"/>
      <c r="U1176" s="262"/>
      <c r="V1176" s="262"/>
      <c r="W1176" s="262"/>
      <c r="X1176" s="262"/>
      <c r="Y1176" s="262"/>
      <c r="Z1176" s="262"/>
      <c r="AA1176" s="262"/>
      <c r="AB1176" s="262"/>
      <c r="AC1176" s="262"/>
      <c r="AD1176" s="262"/>
      <c r="AE1176" s="262"/>
      <c r="AF1176" s="262"/>
      <c r="AG1176" s="262"/>
      <c r="AH1176" s="262"/>
      <c r="AI1176" s="262"/>
      <c r="AJ1176" s="262"/>
      <c r="AK1176" s="262"/>
      <c r="AL1176" s="262"/>
      <c r="AM1176" s="262"/>
      <c r="AN1176" s="262"/>
      <c r="AO1176" s="262"/>
      <c r="AP1176" s="262"/>
      <c r="AQ1176" s="262"/>
      <c r="AR1176" s="262"/>
      <c r="AS1176" s="262"/>
      <c r="AT1176" s="262"/>
      <c r="AU1176" s="262"/>
      <c r="AV1176" s="262"/>
      <c r="AW1176" s="262">
        <v>0</v>
      </c>
      <c r="AX1176" s="262">
        <v>0</v>
      </c>
      <c r="AY1176" s="262">
        <v>45</v>
      </c>
      <c r="AZ1176" s="262">
        <v>30</v>
      </c>
      <c r="BA1176" s="262">
        <v>25</v>
      </c>
      <c r="BB1176" s="262">
        <v>25</v>
      </c>
      <c r="BC1176" s="238">
        <v>23.224277559145452</v>
      </c>
      <c r="BD1176" s="238">
        <v>26.307758177846473</v>
      </c>
      <c r="BE1176" s="238">
        <v>28.445864997645369</v>
      </c>
      <c r="BF1176" s="238">
        <v>30.424190836392281</v>
      </c>
      <c r="BG1176" s="238">
        <v>31.026986592613358</v>
      </c>
      <c r="BH1176" s="238">
        <v>32.023279568048075</v>
      </c>
      <c r="BI1176" s="238">
        <v>33.245935926298365</v>
      </c>
      <c r="BJ1176" s="238">
        <v>34.467342367528943</v>
      </c>
      <c r="BK1176" s="238">
        <v>35.725804195928838</v>
      </c>
    </row>
    <row r="1177" spans="1:63" ht="13.9" customHeight="1" x14ac:dyDescent="0.35">
      <c r="A1177" s="17"/>
      <c r="B1177" s="4" t="s">
        <v>384</v>
      </c>
      <c r="C1177" s="20" t="s">
        <v>1622</v>
      </c>
      <c r="D1177" s="19" t="s">
        <v>721</v>
      </c>
      <c r="E1177" s="261"/>
      <c r="F1177" s="261"/>
      <c r="G1177" s="261"/>
      <c r="H1177" s="261"/>
      <c r="I1177" s="261"/>
      <c r="J1177" s="261"/>
      <c r="K1177" s="261"/>
      <c r="L1177" s="261"/>
      <c r="M1177" s="261"/>
      <c r="N1177" s="262"/>
      <c r="O1177" s="262"/>
      <c r="P1177" s="262"/>
      <c r="Q1177" s="262"/>
      <c r="R1177" s="262"/>
      <c r="S1177" s="262"/>
      <c r="T1177" s="262"/>
      <c r="U1177" s="262"/>
      <c r="V1177" s="262"/>
      <c r="W1177" s="262"/>
      <c r="X1177" s="262"/>
      <c r="Y1177" s="262"/>
      <c r="Z1177" s="262"/>
      <c r="AA1177" s="262"/>
      <c r="AB1177" s="262"/>
      <c r="AC1177" s="262"/>
      <c r="AD1177" s="262"/>
      <c r="AE1177" s="262"/>
      <c r="AF1177" s="262"/>
      <c r="AG1177" s="262"/>
      <c r="AH1177" s="262"/>
      <c r="AI1177" s="262"/>
      <c r="AJ1177" s="262"/>
      <c r="AK1177" s="262"/>
      <c r="AL1177" s="262"/>
      <c r="AM1177" s="262"/>
      <c r="AN1177" s="262"/>
      <c r="AO1177" s="262"/>
      <c r="AP1177" s="262"/>
      <c r="AQ1177" s="262"/>
      <c r="AR1177" s="262"/>
      <c r="AS1177" s="262"/>
      <c r="AT1177" s="262"/>
      <c r="AU1177" s="262"/>
      <c r="AV1177" s="262"/>
      <c r="AW1177" s="262">
        <v>0</v>
      </c>
      <c r="AX1177" s="262">
        <v>-5</v>
      </c>
      <c r="AY1177" s="262">
        <v>0</v>
      </c>
      <c r="AZ1177" s="262">
        <v>0</v>
      </c>
      <c r="BA1177" s="262">
        <v>0</v>
      </c>
      <c r="BB1177" s="262">
        <v>0</v>
      </c>
      <c r="BC1177" s="238">
        <v>0</v>
      </c>
      <c r="BD1177" s="238">
        <v>0</v>
      </c>
      <c r="BE1177" s="238">
        <v>0</v>
      </c>
      <c r="BF1177" s="238">
        <v>0</v>
      </c>
      <c r="BG1177" s="238">
        <v>0</v>
      </c>
      <c r="BH1177" s="238">
        <v>0</v>
      </c>
      <c r="BI1177" s="238">
        <v>0</v>
      </c>
      <c r="BJ1177" s="238">
        <v>0</v>
      </c>
      <c r="BK1177" s="238">
        <v>0</v>
      </c>
    </row>
    <row r="1178" spans="1:63" ht="13.9" customHeight="1" x14ac:dyDescent="0.35">
      <c r="A1178" s="17"/>
      <c r="B1178" s="4" t="s">
        <v>384</v>
      </c>
      <c r="C1178" s="20" t="s">
        <v>1622</v>
      </c>
      <c r="D1178" s="19" t="s">
        <v>718</v>
      </c>
      <c r="E1178" s="261"/>
      <c r="F1178" s="261"/>
      <c r="G1178" s="261"/>
      <c r="H1178" s="261"/>
      <c r="I1178" s="261"/>
      <c r="J1178" s="261"/>
      <c r="K1178" s="261"/>
      <c r="L1178" s="261"/>
      <c r="M1178" s="261"/>
      <c r="N1178" s="262"/>
      <c r="O1178" s="262"/>
      <c r="P1178" s="262"/>
      <c r="Q1178" s="262"/>
      <c r="R1178" s="262"/>
      <c r="S1178" s="262"/>
      <c r="T1178" s="262"/>
      <c r="U1178" s="262"/>
      <c r="V1178" s="262"/>
      <c r="W1178" s="262"/>
      <c r="X1178" s="262"/>
      <c r="Y1178" s="262"/>
      <c r="Z1178" s="262"/>
      <c r="AA1178" s="262"/>
      <c r="AB1178" s="262"/>
      <c r="AC1178" s="262"/>
      <c r="AD1178" s="262"/>
      <c r="AE1178" s="262"/>
      <c r="AF1178" s="262"/>
      <c r="AG1178" s="262"/>
      <c r="AH1178" s="262"/>
      <c r="AI1178" s="262"/>
      <c r="AJ1178" s="262"/>
      <c r="AK1178" s="262"/>
      <c r="AL1178" s="262"/>
      <c r="AM1178" s="262"/>
      <c r="AN1178" s="262"/>
      <c r="AO1178" s="262"/>
      <c r="AP1178" s="262"/>
      <c r="AQ1178" s="262"/>
      <c r="AR1178" s="262"/>
      <c r="AS1178" s="262"/>
      <c r="AT1178" s="262"/>
      <c r="AU1178" s="262"/>
      <c r="AV1178" s="262"/>
      <c r="AW1178" s="262">
        <v>0</v>
      </c>
      <c r="AX1178" s="262">
        <v>-10</v>
      </c>
      <c r="AY1178" s="262">
        <v>-5</v>
      </c>
      <c r="AZ1178" s="262">
        <v>-5</v>
      </c>
      <c r="BA1178" s="262">
        <v>-5</v>
      </c>
      <c r="BB1178" s="262">
        <v>-5</v>
      </c>
      <c r="BC1178" s="238">
        <v>-4.64485551182909</v>
      </c>
      <c r="BD1178" s="238">
        <v>-5.2615516355692939</v>
      </c>
      <c r="BE1178" s="238">
        <v>-5.689172999529073</v>
      </c>
      <c r="BF1178" s="238">
        <v>-6.0848381672784555</v>
      </c>
      <c r="BG1178" s="238">
        <v>-6.205397318522671</v>
      </c>
      <c r="BH1178" s="238">
        <v>-6.4046559136096146</v>
      </c>
      <c r="BI1178" s="238">
        <v>-6.6491871852596729</v>
      </c>
      <c r="BJ1178" s="238">
        <v>-6.8934684735057887</v>
      </c>
      <c r="BK1178" s="238">
        <v>-7.1451608391857668</v>
      </c>
    </row>
    <row r="1179" spans="1:63" ht="13.9" customHeight="1" x14ac:dyDescent="0.35">
      <c r="A1179" s="17"/>
      <c r="B1179" s="4" t="s">
        <v>384</v>
      </c>
      <c r="C1179" s="20" t="s">
        <v>1623</v>
      </c>
      <c r="D1179" s="19" t="s">
        <v>718</v>
      </c>
      <c r="E1179" s="261"/>
      <c r="F1179" s="261"/>
      <c r="G1179" s="261"/>
      <c r="H1179" s="261"/>
      <c r="I1179" s="261"/>
      <c r="J1179" s="261"/>
      <c r="K1179" s="261"/>
      <c r="L1179" s="261"/>
      <c r="M1179" s="261"/>
      <c r="N1179" s="262"/>
      <c r="O1179" s="262"/>
      <c r="P1179" s="262"/>
      <c r="Q1179" s="262"/>
      <c r="R1179" s="262"/>
      <c r="S1179" s="262"/>
      <c r="T1179" s="262"/>
      <c r="U1179" s="262"/>
      <c r="V1179" s="262"/>
      <c r="W1179" s="262"/>
      <c r="X1179" s="262"/>
      <c r="Y1179" s="262"/>
      <c r="Z1179" s="262"/>
      <c r="AA1179" s="262"/>
      <c r="AB1179" s="262"/>
      <c r="AC1179" s="262"/>
      <c r="AD1179" s="262"/>
      <c r="AE1179" s="262"/>
      <c r="AF1179" s="262"/>
      <c r="AG1179" s="262"/>
      <c r="AH1179" s="262"/>
      <c r="AI1179" s="262"/>
      <c r="AJ1179" s="262"/>
      <c r="AK1179" s="262"/>
      <c r="AL1179" s="262"/>
      <c r="AM1179" s="262"/>
      <c r="AN1179" s="262"/>
      <c r="AO1179" s="262"/>
      <c r="AP1179" s="262"/>
      <c r="AQ1179" s="262"/>
      <c r="AR1179" s="262"/>
      <c r="AS1179" s="262"/>
      <c r="AT1179" s="262"/>
      <c r="AU1179" s="262"/>
      <c r="AV1179" s="262"/>
      <c r="AW1179" s="262">
        <v>0</v>
      </c>
      <c r="AX1179" s="262">
        <v>0</v>
      </c>
      <c r="AY1179" s="262">
        <v>0</v>
      </c>
      <c r="AZ1179" s="262">
        <v>25</v>
      </c>
      <c r="BA1179" s="262">
        <v>40</v>
      </c>
      <c r="BB1179" s="262">
        <v>55</v>
      </c>
      <c r="BC1179" s="238">
        <v>51.09341063011999</v>
      </c>
      <c r="BD1179" s="238">
        <v>57.87706799126223</v>
      </c>
      <c r="BE1179" s="238">
        <v>62.580902994819802</v>
      </c>
      <c r="BF1179" s="238">
        <v>66.933219840063003</v>
      </c>
      <c r="BG1179" s="238">
        <v>68.259370503749381</v>
      </c>
      <c r="BH1179" s="238">
        <v>70.451215049705752</v>
      </c>
      <c r="BI1179" s="238">
        <v>73.141059037856394</v>
      </c>
      <c r="BJ1179" s="238">
        <v>75.828153208563663</v>
      </c>
      <c r="BK1179" s="238">
        <v>78.596769231043424</v>
      </c>
    </row>
    <row r="1180" spans="1:63" ht="13.9" customHeight="1" x14ac:dyDescent="0.35">
      <c r="A1180" s="17"/>
      <c r="B1180" s="4" t="s">
        <v>384</v>
      </c>
      <c r="C1180" s="20" t="s">
        <v>1623</v>
      </c>
      <c r="D1180" s="19" t="s">
        <v>721</v>
      </c>
      <c r="E1180" s="261"/>
      <c r="F1180" s="261"/>
      <c r="G1180" s="261"/>
      <c r="H1180" s="261"/>
      <c r="I1180" s="261"/>
      <c r="J1180" s="261"/>
      <c r="K1180" s="261"/>
      <c r="L1180" s="261"/>
      <c r="M1180" s="261"/>
      <c r="N1180" s="262"/>
      <c r="O1180" s="262"/>
      <c r="P1180" s="262"/>
      <c r="Q1180" s="262"/>
      <c r="R1180" s="262"/>
      <c r="S1180" s="262"/>
      <c r="T1180" s="262"/>
      <c r="U1180" s="262"/>
      <c r="V1180" s="262"/>
      <c r="W1180" s="262"/>
      <c r="X1180" s="262"/>
      <c r="Y1180" s="262"/>
      <c r="Z1180" s="262"/>
      <c r="AA1180" s="262"/>
      <c r="AB1180" s="262"/>
      <c r="AC1180" s="262"/>
      <c r="AD1180" s="262"/>
      <c r="AE1180" s="262"/>
      <c r="AF1180" s="262"/>
      <c r="AG1180" s="262"/>
      <c r="AH1180" s="262"/>
      <c r="AI1180" s="262"/>
      <c r="AJ1180" s="262"/>
      <c r="AK1180" s="262"/>
      <c r="AL1180" s="262"/>
      <c r="AM1180" s="262"/>
      <c r="AN1180" s="262"/>
      <c r="AO1180" s="262"/>
      <c r="AP1180" s="262"/>
      <c r="AQ1180" s="262"/>
      <c r="AR1180" s="262"/>
      <c r="AS1180" s="262"/>
      <c r="AT1180" s="262"/>
      <c r="AU1180" s="262"/>
      <c r="AV1180" s="262"/>
      <c r="AW1180" s="262">
        <v>0</v>
      </c>
      <c r="AX1180" s="262">
        <v>0</v>
      </c>
      <c r="AY1180" s="262">
        <v>0</v>
      </c>
      <c r="AZ1180" s="262">
        <v>5</v>
      </c>
      <c r="BA1180" s="262">
        <v>5</v>
      </c>
      <c r="BB1180" s="262">
        <v>5</v>
      </c>
      <c r="BC1180" s="238">
        <v>4.64485551182909</v>
      </c>
      <c r="BD1180" s="238">
        <v>5.2615516355692939</v>
      </c>
      <c r="BE1180" s="238">
        <v>5.689172999529073</v>
      </c>
      <c r="BF1180" s="238">
        <v>6.0848381672784555</v>
      </c>
      <c r="BG1180" s="238">
        <v>6.205397318522671</v>
      </c>
      <c r="BH1180" s="238">
        <v>6.4046559136096146</v>
      </c>
      <c r="BI1180" s="238">
        <v>6.6491871852596729</v>
      </c>
      <c r="BJ1180" s="238">
        <v>6.8934684735057887</v>
      </c>
      <c r="BK1180" s="238">
        <v>7.1451608391857668</v>
      </c>
    </row>
    <row r="1181" spans="1:63" ht="13.9" customHeight="1" x14ac:dyDescent="0.35">
      <c r="A1181" s="17"/>
      <c r="B1181" s="4" t="s">
        <v>384</v>
      </c>
      <c r="C1181" s="20" t="s">
        <v>1623</v>
      </c>
      <c r="D1181" s="19" t="s">
        <v>728</v>
      </c>
      <c r="E1181" s="261"/>
      <c r="F1181" s="261"/>
      <c r="G1181" s="261"/>
      <c r="H1181" s="261"/>
      <c r="I1181" s="261"/>
      <c r="J1181" s="261"/>
      <c r="K1181" s="261"/>
      <c r="L1181" s="261"/>
      <c r="M1181" s="261"/>
      <c r="N1181" s="262"/>
      <c r="O1181" s="262"/>
      <c r="P1181" s="262"/>
      <c r="Q1181" s="262"/>
      <c r="R1181" s="262"/>
      <c r="S1181" s="262"/>
      <c r="T1181" s="262"/>
      <c r="U1181" s="262"/>
      <c r="V1181" s="262"/>
      <c r="W1181" s="262"/>
      <c r="X1181" s="262"/>
      <c r="Y1181" s="262"/>
      <c r="Z1181" s="262"/>
      <c r="AA1181" s="262"/>
      <c r="AB1181" s="262"/>
      <c r="AC1181" s="262"/>
      <c r="AD1181" s="262"/>
      <c r="AE1181" s="262"/>
      <c r="AF1181" s="262"/>
      <c r="AG1181" s="262"/>
      <c r="AH1181" s="262"/>
      <c r="AI1181" s="262"/>
      <c r="AJ1181" s="262"/>
      <c r="AK1181" s="262"/>
      <c r="AL1181" s="262"/>
      <c r="AM1181" s="262"/>
      <c r="AN1181" s="262"/>
      <c r="AO1181" s="262"/>
      <c r="AP1181" s="262"/>
      <c r="AQ1181" s="262"/>
      <c r="AR1181" s="262"/>
      <c r="AS1181" s="262"/>
      <c r="AT1181" s="262"/>
      <c r="AU1181" s="262"/>
      <c r="AV1181" s="262"/>
      <c r="AW1181" s="262">
        <v>0</v>
      </c>
      <c r="AX1181" s="262">
        <v>0</v>
      </c>
      <c r="AY1181" s="262">
        <v>0</v>
      </c>
      <c r="AZ1181" s="262">
        <v>0</v>
      </c>
      <c r="BA1181" s="262">
        <v>5</v>
      </c>
      <c r="BB1181" s="262">
        <v>5</v>
      </c>
      <c r="BC1181" s="238">
        <v>4.64485551182909</v>
      </c>
      <c r="BD1181" s="238">
        <v>5.2615516355692939</v>
      </c>
      <c r="BE1181" s="238">
        <v>5.689172999529073</v>
      </c>
      <c r="BF1181" s="238">
        <v>6.0848381672784555</v>
      </c>
      <c r="BG1181" s="238">
        <v>6.205397318522671</v>
      </c>
      <c r="BH1181" s="238">
        <v>6.4046559136096146</v>
      </c>
      <c r="BI1181" s="238">
        <v>6.6491871852596729</v>
      </c>
      <c r="BJ1181" s="238">
        <v>6.8934684735057887</v>
      </c>
      <c r="BK1181" s="238">
        <v>7.1451608391857668</v>
      </c>
    </row>
    <row r="1182" spans="1:63" ht="13.9" customHeight="1" x14ac:dyDescent="0.35">
      <c r="A1182" s="17"/>
      <c r="B1182" s="4" t="s">
        <v>384</v>
      </c>
      <c r="C1182" s="20" t="s">
        <v>1623</v>
      </c>
      <c r="D1182" s="19" t="s">
        <v>2115</v>
      </c>
      <c r="E1182" s="261"/>
      <c r="F1182" s="261"/>
      <c r="G1182" s="261"/>
      <c r="H1182" s="261"/>
      <c r="I1182" s="261"/>
      <c r="J1182" s="261"/>
      <c r="K1182" s="261"/>
      <c r="L1182" s="261"/>
      <c r="M1182" s="261"/>
      <c r="N1182" s="262"/>
      <c r="O1182" s="262"/>
      <c r="P1182" s="262"/>
      <c r="Q1182" s="262"/>
      <c r="R1182" s="262"/>
      <c r="S1182" s="262"/>
      <c r="T1182" s="262"/>
      <c r="U1182" s="262"/>
      <c r="V1182" s="262"/>
      <c r="W1182" s="262"/>
      <c r="X1182" s="262"/>
      <c r="Y1182" s="262"/>
      <c r="Z1182" s="262"/>
      <c r="AA1182" s="262"/>
      <c r="AB1182" s="262"/>
      <c r="AC1182" s="262"/>
      <c r="AD1182" s="262"/>
      <c r="AE1182" s="262"/>
      <c r="AF1182" s="262"/>
      <c r="AG1182" s="262"/>
      <c r="AH1182" s="262"/>
      <c r="AI1182" s="262"/>
      <c r="AJ1182" s="262"/>
      <c r="AK1182" s="262"/>
      <c r="AL1182" s="262"/>
      <c r="AM1182" s="262"/>
      <c r="AN1182" s="262"/>
      <c r="AO1182" s="262"/>
      <c r="AP1182" s="262"/>
      <c r="AQ1182" s="262"/>
      <c r="AR1182" s="262"/>
      <c r="AS1182" s="262"/>
      <c r="AT1182" s="262"/>
      <c r="AU1182" s="262"/>
      <c r="AV1182" s="262"/>
      <c r="AW1182" s="262">
        <v>0</v>
      </c>
      <c r="AX1182" s="262">
        <v>0</v>
      </c>
      <c r="AY1182" s="262">
        <v>0</v>
      </c>
      <c r="AZ1182" s="262">
        <v>0</v>
      </c>
      <c r="BA1182" s="262">
        <v>5</v>
      </c>
      <c r="BB1182" s="262">
        <v>5</v>
      </c>
      <c r="BC1182" s="238">
        <v>4.64485551182909</v>
      </c>
      <c r="BD1182" s="238">
        <v>5.2615516355692939</v>
      </c>
      <c r="BE1182" s="238">
        <v>5.689172999529073</v>
      </c>
      <c r="BF1182" s="238">
        <v>6.0848381672784555</v>
      </c>
      <c r="BG1182" s="238">
        <v>6.205397318522671</v>
      </c>
      <c r="BH1182" s="238">
        <v>6.4046559136096146</v>
      </c>
      <c r="BI1182" s="238">
        <v>6.6491871852596729</v>
      </c>
      <c r="BJ1182" s="238">
        <v>6.8934684735057887</v>
      </c>
      <c r="BK1182" s="238">
        <v>7.1451608391857668</v>
      </c>
    </row>
    <row r="1183" spans="1:63" ht="13.9" customHeight="1" x14ac:dyDescent="0.35">
      <c r="A1183" s="17"/>
      <c r="B1183" s="4" t="s">
        <v>384</v>
      </c>
      <c r="C1183" s="20" t="s">
        <v>395</v>
      </c>
      <c r="D1183" s="19" t="s">
        <v>2115</v>
      </c>
      <c r="E1183" s="261"/>
      <c r="F1183" s="261"/>
      <c r="G1183" s="261"/>
      <c r="H1183" s="261"/>
      <c r="I1183" s="261"/>
      <c r="J1183" s="261"/>
      <c r="K1183" s="261"/>
      <c r="L1183" s="261"/>
      <c r="M1183" s="261"/>
      <c r="N1183" s="262"/>
      <c r="O1183" s="262"/>
      <c r="P1183" s="262"/>
      <c r="Q1183" s="262"/>
      <c r="R1183" s="262"/>
      <c r="S1183" s="262"/>
      <c r="T1183" s="262"/>
      <c r="U1183" s="262"/>
      <c r="V1183" s="262"/>
      <c r="W1183" s="262"/>
      <c r="X1183" s="262"/>
      <c r="Y1183" s="262"/>
      <c r="Z1183" s="262"/>
      <c r="AA1183" s="262"/>
      <c r="AB1183" s="262"/>
      <c r="AC1183" s="262"/>
      <c r="AD1183" s="262"/>
      <c r="AE1183" s="262"/>
      <c r="AF1183" s="262"/>
      <c r="AG1183" s="262"/>
      <c r="AH1183" s="262"/>
      <c r="AI1183" s="262"/>
      <c r="AJ1183" s="262"/>
      <c r="AK1183" s="262"/>
      <c r="AL1183" s="262"/>
      <c r="AM1183" s="262"/>
      <c r="AN1183" s="262"/>
      <c r="AO1183" s="262"/>
      <c r="AP1183" s="262"/>
      <c r="AQ1183" s="262"/>
      <c r="AR1183" s="262"/>
      <c r="AS1183" s="262"/>
      <c r="AT1183" s="262"/>
      <c r="AU1183" s="262"/>
      <c r="AV1183" s="262"/>
      <c r="AW1183" s="262">
        <v>0</v>
      </c>
      <c r="AX1183" s="262">
        <v>30</v>
      </c>
      <c r="AY1183" s="262">
        <v>45</v>
      </c>
      <c r="AZ1183" s="262">
        <v>50</v>
      </c>
      <c r="BA1183" s="262">
        <v>20</v>
      </c>
      <c r="BB1183" s="262">
        <v>0</v>
      </c>
      <c r="BC1183" s="238">
        <v>0</v>
      </c>
      <c r="BD1183" s="238">
        <v>0</v>
      </c>
      <c r="BE1183" s="238">
        <v>0</v>
      </c>
      <c r="BF1183" s="238">
        <v>0</v>
      </c>
      <c r="BG1183" s="238">
        <v>0</v>
      </c>
      <c r="BH1183" s="238">
        <v>0</v>
      </c>
      <c r="BI1183" s="238">
        <v>0</v>
      </c>
      <c r="BJ1183" s="238">
        <v>0</v>
      </c>
      <c r="BK1183" s="238">
        <v>0</v>
      </c>
    </row>
    <row r="1184" spans="1:63" ht="13.9" customHeight="1" x14ac:dyDescent="0.35">
      <c r="A1184" s="17"/>
      <c r="B1184" s="4" t="s">
        <v>384</v>
      </c>
      <c r="C1184" s="20" t="s">
        <v>395</v>
      </c>
      <c r="D1184" s="19" t="s">
        <v>721</v>
      </c>
      <c r="E1184" s="261"/>
      <c r="F1184" s="261"/>
      <c r="G1184" s="261"/>
      <c r="H1184" s="261"/>
      <c r="I1184" s="261"/>
      <c r="J1184" s="261"/>
      <c r="K1184" s="261"/>
      <c r="L1184" s="261"/>
      <c r="M1184" s="261"/>
      <c r="N1184" s="262"/>
      <c r="O1184" s="262"/>
      <c r="P1184" s="262"/>
      <c r="Q1184" s="262"/>
      <c r="R1184" s="262"/>
      <c r="S1184" s="262"/>
      <c r="T1184" s="262"/>
      <c r="U1184" s="262"/>
      <c r="V1184" s="262"/>
      <c r="W1184" s="262"/>
      <c r="X1184" s="262"/>
      <c r="Y1184" s="262"/>
      <c r="Z1184" s="262"/>
      <c r="AA1184" s="262"/>
      <c r="AB1184" s="262"/>
      <c r="AC1184" s="262"/>
      <c r="AD1184" s="262"/>
      <c r="AE1184" s="262"/>
      <c r="AF1184" s="262"/>
      <c r="AG1184" s="262"/>
      <c r="AH1184" s="262"/>
      <c r="AI1184" s="262"/>
      <c r="AJ1184" s="262"/>
      <c r="AK1184" s="262"/>
      <c r="AL1184" s="262"/>
      <c r="AM1184" s="262"/>
      <c r="AN1184" s="262"/>
      <c r="AO1184" s="262"/>
      <c r="AP1184" s="262"/>
      <c r="AQ1184" s="262"/>
      <c r="AR1184" s="262"/>
      <c r="AS1184" s="262"/>
      <c r="AT1184" s="262"/>
      <c r="AU1184" s="262"/>
      <c r="AV1184" s="262"/>
      <c r="AW1184" s="262">
        <v>0</v>
      </c>
      <c r="AX1184" s="262">
        <v>15</v>
      </c>
      <c r="AY1184" s="262">
        <v>25</v>
      </c>
      <c r="AZ1184" s="262">
        <v>30</v>
      </c>
      <c r="BA1184" s="262">
        <v>10</v>
      </c>
      <c r="BB1184" s="262">
        <v>0</v>
      </c>
      <c r="BC1184" s="238">
        <v>0</v>
      </c>
      <c r="BD1184" s="238">
        <v>0</v>
      </c>
      <c r="BE1184" s="238">
        <v>0</v>
      </c>
      <c r="BF1184" s="238">
        <v>0</v>
      </c>
      <c r="BG1184" s="238">
        <v>0</v>
      </c>
      <c r="BH1184" s="238">
        <v>0</v>
      </c>
      <c r="BI1184" s="238">
        <v>0</v>
      </c>
      <c r="BJ1184" s="238">
        <v>0</v>
      </c>
      <c r="BK1184" s="238">
        <v>0</v>
      </c>
    </row>
    <row r="1185" spans="1:63" ht="13.9" customHeight="1" x14ac:dyDescent="0.35">
      <c r="A1185" s="17"/>
      <c r="B1185" s="4" t="s">
        <v>384</v>
      </c>
      <c r="C1185" s="20" t="s">
        <v>395</v>
      </c>
      <c r="D1185" s="19" t="s">
        <v>718</v>
      </c>
      <c r="E1185" s="261"/>
      <c r="F1185" s="261"/>
      <c r="G1185" s="261"/>
      <c r="H1185" s="261"/>
      <c r="I1185" s="261"/>
      <c r="J1185" s="261"/>
      <c r="K1185" s="261"/>
      <c r="L1185" s="261"/>
      <c r="M1185" s="261"/>
      <c r="N1185" s="262"/>
      <c r="O1185" s="262"/>
      <c r="P1185" s="262"/>
      <c r="Q1185" s="262"/>
      <c r="R1185" s="262"/>
      <c r="S1185" s="262"/>
      <c r="T1185" s="262"/>
      <c r="U1185" s="262"/>
      <c r="V1185" s="262"/>
      <c r="W1185" s="262"/>
      <c r="X1185" s="262"/>
      <c r="Y1185" s="262"/>
      <c r="Z1185" s="262"/>
      <c r="AA1185" s="262"/>
      <c r="AB1185" s="262"/>
      <c r="AC1185" s="262"/>
      <c r="AD1185" s="262"/>
      <c r="AE1185" s="262"/>
      <c r="AF1185" s="262"/>
      <c r="AG1185" s="262"/>
      <c r="AH1185" s="262"/>
      <c r="AI1185" s="262"/>
      <c r="AJ1185" s="262"/>
      <c r="AK1185" s="262"/>
      <c r="AL1185" s="262"/>
      <c r="AM1185" s="262"/>
      <c r="AN1185" s="262"/>
      <c r="AO1185" s="262"/>
      <c r="AP1185" s="262"/>
      <c r="AQ1185" s="262"/>
      <c r="AR1185" s="262"/>
      <c r="AS1185" s="262"/>
      <c r="AT1185" s="262"/>
      <c r="AU1185" s="262"/>
      <c r="AV1185" s="262"/>
      <c r="AW1185" s="262">
        <v>0</v>
      </c>
      <c r="AX1185" s="262">
        <v>45</v>
      </c>
      <c r="AY1185" s="262">
        <v>125</v>
      </c>
      <c r="AZ1185" s="262">
        <v>180</v>
      </c>
      <c r="BA1185" s="262">
        <v>75</v>
      </c>
      <c r="BB1185" s="262">
        <v>15</v>
      </c>
      <c r="BC1185" s="238">
        <v>13.934566535487271</v>
      </c>
      <c r="BD1185" s="238">
        <v>15.784654906707882</v>
      </c>
      <c r="BE1185" s="238">
        <v>17.067518998587222</v>
      </c>
      <c r="BF1185" s="238">
        <v>18.25451450183537</v>
      </c>
      <c r="BG1185" s="238">
        <v>18.616191955568016</v>
      </c>
      <c r="BH1185" s="238">
        <v>19.213967740828846</v>
      </c>
      <c r="BI1185" s="238">
        <v>19.947561555779021</v>
      </c>
      <c r="BJ1185" s="238">
        <v>20.680405420517367</v>
      </c>
      <c r="BK1185" s="238">
        <v>21.435482517557304</v>
      </c>
    </row>
    <row r="1186" spans="1:63" ht="13.9" customHeight="1" x14ac:dyDescent="0.35">
      <c r="A1186" s="17"/>
      <c r="B1186" s="4" t="s">
        <v>384</v>
      </c>
      <c r="C1186" s="20" t="s">
        <v>395</v>
      </c>
      <c r="D1186" s="19" t="s">
        <v>730</v>
      </c>
      <c r="E1186" s="261"/>
      <c r="F1186" s="261"/>
      <c r="G1186" s="261"/>
      <c r="H1186" s="261"/>
      <c r="I1186" s="261"/>
      <c r="J1186" s="261"/>
      <c r="K1186" s="261"/>
      <c r="L1186" s="261"/>
      <c r="M1186" s="261"/>
      <c r="N1186" s="262"/>
      <c r="O1186" s="262"/>
      <c r="P1186" s="262"/>
      <c r="Q1186" s="262"/>
      <c r="R1186" s="262"/>
      <c r="S1186" s="262"/>
      <c r="T1186" s="262"/>
      <c r="U1186" s="262"/>
      <c r="V1186" s="262"/>
      <c r="W1186" s="262"/>
      <c r="X1186" s="262"/>
      <c r="Y1186" s="262"/>
      <c r="Z1186" s="262"/>
      <c r="AA1186" s="262"/>
      <c r="AB1186" s="262"/>
      <c r="AC1186" s="262"/>
      <c r="AD1186" s="262"/>
      <c r="AE1186" s="262"/>
      <c r="AF1186" s="262"/>
      <c r="AG1186" s="262"/>
      <c r="AH1186" s="262"/>
      <c r="AI1186" s="262"/>
      <c r="AJ1186" s="262"/>
      <c r="AK1186" s="262"/>
      <c r="AL1186" s="262"/>
      <c r="AM1186" s="262"/>
      <c r="AN1186" s="262"/>
      <c r="AO1186" s="262"/>
      <c r="AP1186" s="262"/>
      <c r="AQ1186" s="262"/>
      <c r="AR1186" s="262"/>
      <c r="AS1186" s="262"/>
      <c r="AT1186" s="262"/>
      <c r="AU1186" s="262"/>
      <c r="AV1186" s="262"/>
      <c r="AW1186" s="262">
        <v>0</v>
      </c>
      <c r="AX1186" s="262">
        <v>20</v>
      </c>
      <c r="AY1186" s="262">
        <v>30</v>
      </c>
      <c r="AZ1186" s="262">
        <v>35</v>
      </c>
      <c r="BA1186" s="262">
        <v>10</v>
      </c>
      <c r="BB1186" s="262">
        <v>0</v>
      </c>
      <c r="BC1186" s="238">
        <v>0</v>
      </c>
      <c r="BD1186" s="238">
        <v>0</v>
      </c>
      <c r="BE1186" s="238">
        <v>0</v>
      </c>
      <c r="BF1186" s="238">
        <v>0</v>
      </c>
      <c r="BG1186" s="238">
        <v>0</v>
      </c>
      <c r="BH1186" s="238">
        <v>0</v>
      </c>
      <c r="BI1186" s="238">
        <v>0</v>
      </c>
      <c r="BJ1186" s="238">
        <v>0</v>
      </c>
      <c r="BK1186" s="238">
        <v>0</v>
      </c>
    </row>
    <row r="1187" spans="1:63" ht="13.9" customHeight="1" x14ac:dyDescent="0.35">
      <c r="A1187" s="17"/>
      <c r="B1187" s="4" t="s">
        <v>384</v>
      </c>
      <c r="C1187" s="20" t="s">
        <v>395</v>
      </c>
      <c r="D1187" s="19" t="s">
        <v>711</v>
      </c>
      <c r="E1187" s="261"/>
      <c r="F1187" s="261"/>
      <c r="G1187" s="261"/>
      <c r="H1187" s="261"/>
      <c r="I1187" s="261"/>
      <c r="J1187" s="261"/>
      <c r="K1187" s="261"/>
      <c r="L1187" s="261"/>
      <c r="M1187" s="261"/>
      <c r="N1187" s="262"/>
      <c r="O1187" s="262"/>
      <c r="P1187" s="262"/>
      <c r="Q1187" s="262"/>
      <c r="R1187" s="262"/>
      <c r="S1187" s="262"/>
      <c r="T1187" s="262"/>
      <c r="U1187" s="262"/>
      <c r="V1187" s="262"/>
      <c r="W1187" s="262"/>
      <c r="X1187" s="262"/>
      <c r="Y1187" s="262"/>
      <c r="Z1187" s="262"/>
      <c r="AA1187" s="262"/>
      <c r="AB1187" s="262"/>
      <c r="AC1187" s="262"/>
      <c r="AD1187" s="262"/>
      <c r="AE1187" s="262"/>
      <c r="AF1187" s="262"/>
      <c r="AG1187" s="262"/>
      <c r="AH1187" s="262"/>
      <c r="AI1187" s="262"/>
      <c r="AJ1187" s="262"/>
      <c r="AK1187" s="262"/>
      <c r="AL1187" s="262"/>
      <c r="AM1187" s="262"/>
      <c r="AN1187" s="262"/>
      <c r="AO1187" s="262"/>
      <c r="AP1187" s="262"/>
      <c r="AQ1187" s="262"/>
      <c r="AR1187" s="262"/>
      <c r="AS1187" s="262"/>
      <c r="AT1187" s="262"/>
      <c r="AU1187" s="262"/>
      <c r="AV1187" s="262"/>
      <c r="AW1187" s="262">
        <v>0</v>
      </c>
      <c r="AX1187" s="262">
        <v>0</v>
      </c>
      <c r="AY1187" s="262">
        <v>30</v>
      </c>
      <c r="AZ1187" s="262">
        <v>75</v>
      </c>
      <c r="BA1187" s="262">
        <v>30</v>
      </c>
      <c r="BB1187" s="262">
        <v>35</v>
      </c>
      <c r="BC1187" s="238">
        <v>32.513988582803634</v>
      </c>
      <c r="BD1187" s="238">
        <v>36.830861448985061</v>
      </c>
      <c r="BE1187" s="238">
        <v>39.82421099670352</v>
      </c>
      <c r="BF1187" s="238">
        <v>42.593867170949196</v>
      </c>
      <c r="BG1187" s="238">
        <v>43.437781229658704</v>
      </c>
      <c r="BH1187" s="238">
        <v>44.832591395267308</v>
      </c>
      <c r="BI1187" s="238">
        <v>46.544310296817713</v>
      </c>
      <c r="BJ1187" s="238">
        <v>48.254279314540526</v>
      </c>
      <c r="BK1187" s="238">
        <v>50.016125874300371</v>
      </c>
    </row>
    <row r="1188" spans="1:63" ht="13.9" customHeight="1" x14ac:dyDescent="0.35">
      <c r="A1188" s="17"/>
      <c r="B1188" s="4" t="s">
        <v>384</v>
      </c>
      <c r="C1188" s="20" t="s">
        <v>1624</v>
      </c>
      <c r="D1188" s="19" t="s">
        <v>2115</v>
      </c>
      <c r="E1188" s="261"/>
      <c r="F1188" s="261"/>
      <c r="G1188" s="261"/>
      <c r="H1188" s="261"/>
      <c r="I1188" s="261"/>
      <c r="J1188" s="261"/>
      <c r="K1188" s="261"/>
      <c r="L1188" s="261"/>
      <c r="M1188" s="261"/>
      <c r="N1188" s="262"/>
      <c r="O1188" s="262"/>
      <c r="P1188" s="262"/>
      <c r="Q1188" s="262"/>
      <c r="R1188" s="262"/>
      <c r="S1188" s="262"/>
      <c r="T1188" s="262"/>
      <c r="U1188" s="262"/>
      <c r="V1188" s="262"/>
      <c r="W1188" s="262"/>
      <c r="X1188" s="262"/>
      <c r="Y1188" s="262"/>
      <c r="Z1188" s="262"/>
      <c r="AA1188" s="262"/>
      <c r="AB1188" s="262"/>
      <c r="AC1188" s="262"/>
      <c r="AD1188" s="262"/>
      <c r="AE1188" s="262"/>
      <c r="AF1188" s="262"/>
      <c r="AG1188" s="262"/>
      <c r="AH1188" s="262"/>
      <c r="AI1188" s="262"/>
      <c r="AJ1188" s="262"/>
      <c r="AK1188" s="262"/>
      <c r="AL1188" s="262"/>
      <c r="AM1188" s="262"/>
      <c r="AN1188" s="262"/>
      <c r="AO1188" s="262"/>
      <c r="AP1188" s="262"/>
      <c r="AQ1188" s="262"/>
      <c r="AR1188" s="262"/>
      <c r="AS1188" s="262"/>
      <c r="AT1188" s="262"/>
      <c r="AU1188" s="262"/>
      <c r="AV1188" s="262"/>
      <c r="AW1188" s="262">
        <v>0</v>
      </c>
      <c r="AX1188" s="262">
        <v>425</v>
      </c>
      <c r="AY1188" s="262">
        <v>-345</v>
      </c>
      <c r="AZ1188" s="262">
        <v>-40</v>
      </c>
      <c r="BA1188" s="262">
        <v>-30</v>
      </c>
      <c r="BB1188" s="262">
        <v>0</v>
      </c>
      <c r="BC1188" s="238">
        <v>0</v>
      </c>
      <c r="BD1188" s="238">
        <v>0</v>
      </c>
      <c r="BE1188" s="238">
        <v>0</v>
      </c>
      <c r="BF1188" s="238">
        <v>0</v>
      </c>
      <c r="BG1188" s="238">
        <v>0</v>
      </c>
      <c r="BH1188" s="238">
        <v>0</v>
      </c>
      <c r="BI1188" s="238">
        <v>0</v>
      </c>
      <c r="BJ1188" s="238">
        <v>0</v>
      </c>
      <c r="BK1188" s="238">
        <v>0</v>
      </c>
    </row>
    <row r="1189" spans="1:63" ht="13.9" customHeight="1" x14ac:dyDescent="0.35">
      <c r="A1189" s="21"/>
      <c r="B1189" s="4" t="s">
        <v>384</v>
      </c>
      <c r="C1189" s="20" t="s">
        <v>1625</v>
      </c>
      <c r="D1189" s="4" t="s">
        <v>718</v>
      </c>
      <c r="E1189" s="261"/>
      <c r="F1189" s="261"/>
      <c r="G1189" s="261"/>
      <c r="H1189" s="261"/>
      <c r="I1189" s="261"/>
      <c r="J1189" s="261"/>
      <c r="K1189" s="261"/>
      <c r="L1189" s="261"/>
      <c r="M1189" s="261"/>
      <c r="N1189" s="262"/>
      <c r="O1189" s="262"/>
      <c r="P1189" s="262"/>
      <c r="Q1189" s="262"/>
      <c r="R1189" s="262"/>
      <c r="S1189" s="262"/>
      <c r="T1189" s="262"/>
      <c r="U1189" s="262"/>
      <c r="V1189" s="262"/>
      <c r="W1189" s="262"/>
      <c r="X1189" s="262"/>
      <c r="Y1189" s="262"/>
      <c r="Z1189" s="262"/>
      <c r="AA1189" s="262"/>
      <c r="AB1189" s="262"/>
      <c r="AC1189" s="262"/>
      <c r="AD1189" s="262"/>
      <c r="AE1189" s="262"/>
      <c r="AF1189" s="262"/>
      <c r="AG1189" s="262"/>
      <c r="AH1189" s="262"/>
      <c r="AI1189" s="262"/>
      <c r="AJ1189" s="262"/>
      <c r="AK1189" s="262"/>
      <c r="AL1189" s="262"/>
      <c r="AM1189" s="262"/>
      <c r="AN1189" s="262"/>
      <c r="AO1189" s="262"/>
      <c r="AP1189" s="262"/>
      <c r="AQ1189" s="262"/>
      <c r="AR1189" s="262"/>
      <c r="AS1189" s="262"/>
      <c r="AT1189" s="262"/>
      <c r="AU1189" s="262"/>
      <c r="AV1189" s="262"/>
      <c r="AW1189" s="262">
        <v>0</v>
      </c>
      <c r="AX1189" s="262">
        <v>75</v>
      </c>
      <c r="AY1189" s="262">
        <v>0</v>
      </c>
      <c r="AZ1189" s="262">
        <v>5</v>
      </c>
      <c r="BA1189" s="262">
        <v>65</v>
      </c>
      <c r="BB1189" s="262">
        <v>25</v>
      </c>
      <c r="BC1189" s="238">
        <v>23.224277559145452</v>
      </c>
      <c r="BD1189" s="238">
        <v>26.307758177846473</v>
      </c>
      <c r="BE1189" s="238">
        <v>28.445864997645369</v>
      </c>
      <c r="BF1189" s="238">
        <v>30.424190836392281</v>
      </c>
      <c r="BG1189" s="238">
        <v>31.026986592613358</v>
      </c>
      <c r="BH1189" s="238">
        <v>32.023279568048075</v>
      </c>
      <c r="BI1189" s="238">
        <v>33.245935926298365</v>
      </c>
      <c r="BJ1189" s="238">
        <v>34.467342367528943</v>
      </c>
      <c r="BK1189" s="238">
        <v>35.725804195928838</v>
      </c>
    </row>
    <row r="1190" spans="1:63" ht="13.9" customHeight="1" x14ac:dyDescent="0.35">
      <c r="A1190" s="17"/>
      <c r="B1190" s="4" t="s">
        <v>384</v>
      </c>
      <c r="C1190" s="20" t="s">
        <v>1625</v>
      </c>
      <c r="D1190" s="4" t="s">
        <v>721</v>
      </c>
      <c r="E1190" s="261"/>
      <c r="F1190" s="261"/>
      <c r="G1190" s="261"/>
      <c r="H1190" s="261"/>
      <c r="I1190" s="261"/>
      <c r="J1190" s="261"/>
      <c r="K1190" s="261"/>
      <c r="L1190" s="261"/>
      <c r="M1190" s="261"/>
      <c r="N1190" s="262"/>
      <c r="O1190" s="262"/>
      <c r="P1190" s="262"/>
      <c r="Q1190" s="262"/>
      <c r="R1190" s="262"/>
      <c r="S1190" s="262"/>
      <c r="T1190" s="262"/>
      <c r="U1190" s="262"/>
      <c r="V1190" s="262"/>
      <c r="W1190" s="262"/>
      <c r="X1190" s="262"/>
      <c r="Y1190" s="262"/>
      <c r="Z1190" s="262"/>
      <c r="AA1190" s="262"/>
      <c r="AB1190" s="262"/>
      <c r="AC1190" s="262"/>
      <c r="AD1190" s="262"/>
      <c r="AE1190" s="262"/>
      <c r="AF1190" s="262"/>
      <c r="AG1190" s="262"/>
      <c r="AH1190" s="262"/>
      <c r="AI1190" s="262"/>
      <c r="AJ1190" s="262"/>
      <c r="AK1190" s="262"/>
      <c r="AL1190" s="262"/>
      <c r="AM1190" s="262"/>
      <c r="AN1190" s="262"/>
      <c r="AO1190" s="262"/>
      <c r="AP1190" s="262"/>
      <c r="AQ1190" s="262"/>
      <c r="AR1190" s="262"/>
      <c r="AS1190" s="262"/>
      <c r="AT1190" s="262"/>
      <c r="AU1190" s="262"/>
      <c r="AV1190" s="262"/>
      <c r="AW1190" s="262">
        <v>0</v>
      </c>
      <c r="AX1190" s="262">
        <v>-15</v>
      </c>
      <c r="AY1190" s="262">
        <v>-25</v>
      </c>
      <c r="AZ1190" s="262">
        <v>-30</v>
      </c>
      <c r="BA1190" s="262">
        <v>-35</v>
      </c>
      <c r="BB1190" s="262">
        <v>-35</v>
      </c>
      <c r="BC1190" s="238">
        <v>-32.513988582803634</v>
      </c>
      <c r="BD1190" s="238">
        <v>-36.830861448985061</v>
      </c>
      <c r="BE1190" s="238">
        <v>-39.82421099670352</v>
      </c>
      <c r="BF1190" s="238">
        <v>-42.593867170949196</v>
      </c>
      <c r="BG1190" s="238">
        <v>-43.437781229658704</v>
      </c>
      <c r="BH1190" s="238">
        <v>-44.832591395267308</v>
      </c>
      <c r="BI1190" s="238">
        <v>-46.544310296817713</v>
      </c>
      <c r="BJ1190" s="238">
        <v>-48.254279314540526</v>
      </c>
      <c r="BK1190" s="238">
        <v>-50.016125874300371</v>
      </c>
    </row>
    <row r="1191" spans="1:63" ht="13.9" customHeight="1" x14ac:dyDescent="0.35">
      <c r="A1191" s="17"/>
      <c r="B1191" s="4" t="s">
        <v>384</v>
      </c>
      <c r="C1191" s="20" t="s">
        <v>1626</v>
      </c>
      <c r="D1191" s="19" t="s">
        <v>718</v>
      </c>
      <c r="E1191" s="261"/>
      <c r="F1191" s="261"/>
      <c r="G1191" s="261"/>
      <c r="H1191" s="261"/>
      <c r="I1191" s="261"/>
      <c r="J1191" s="261"/>
      <c r="K1191" s="261"/>
      <c r="L1191" s="261"/>
      <c r="M1191" s="261"/>
      <c r="N1191" s="262"/>
      <c r="O1191" s="262"/>
      <c r="P1191" s="262"/>
      <c r="Q1191" s="262"/>
      <c r="R1191" s="262"/>
      <c r="S1191" s="262"/>
      <c r="T1191" s="262"/>
      <c r="U1191" s="262"/>
      <c r="V1191" s="262"/>
      <c r="W1191" s="262"/>
      <c r="X1191" s="262"/>
      <c r="Y1191" s="262"/>
      <c r="Z1191" s="262"/>
      <c r="AA1191" s="262"/>
      <c r="AB1191" s="262"/>
      <c r="AC1191" s="262"/>
      <c r="AD1191" s="262"/>
      <c r="AE1191" s="262"/>
      <c r="AF1191" s="262"/>
      <c r="AG1191" s="262"/>
      <c r="AH1191" s="262"/>
      <c r="AI1191" s="262"/>
      <c r="AJ1191" s="262"/>
      <c r="AK1191" s="262"/>
      <c r="AL1191" s="262"/>
      <c r="AM1191" s="262"/>
      <c r="AN1191" s="262"/>
      <c r="AO1191" s="262"/>
      <c r="AP1191" s="262"/>
      <c r="AQ1191" s="262"/>
      <c r="AR1191" s="262"/>
      <c r="AS1191" s="262"/>
      <c r="AT1191" s="262"/>
      <c r="AU1191" s="262"/>
      <c r="AV1191" s="262"/>
      <c r="AW1191" s="262">
        <v>0</v>
      </c>
      <c r="AX1191" s="262">
        <v>0</v>
      </c>
      <c r="AY1191" s="262">
        <v>0</v>
      </c>
      <c r="AZ1191" s="262">
        <v>60</v>
      </c>
      <c r="BA1191" s="262">
        <v>10</v>
      </c>
      <c r="BB1191" s="262">
        <v>35</v>
      </c>
      <c r="BC1191" s="238">
        <v>32.513988582803634</v>
      </c>
      <c r="BD1191" s="238">
        <v>36.830861448985061</v>
      </c>
      <c r="BE1191" s="238">
        <v>39.82421099670352</v>
      </c>
      <c r="BF1191" s="238">
        <v>42.593867170949196</v>
      </c>
      <c r="BG1191" s="238">
        <v>43.437781229658704</v>
      </c>
      <c r="BH1191" s="238">
        <v>44.832591395267308</v>
      </c>
      <c r="BI1191" s="238">
        <v>46.544310296817713</v>
      </c>
      <c r="BJ1191" s="238">
        <v>48.254279314540526</v>
      </c>
      <c r="BK1191" s="238">
        <v>50.016125874300371</v>
      </c>
    </row>
    <row r="1192" spans="1:63" ht="13.9" customHeight="1" x14ac:dyDescent="0.35">
      <c r="A1192" s="17"/>
      <c r="B1192" s="4" t="s">
        <v>384</v>
      </c>
      <c r="C1192" s="20" t="s">
        <v>387</v>
      </c>
      <c r="D1192" s="19" t="s">
        <v>718</v>
      </c>
      <c r="E1192" s="261"/>
      <c r="F1192" s="261"/>
      <c r="G1192" s="261"/>
      <c r="H1192" s="261"/>
      <c r="I1192" s="261"/>
      <c r="J1192" s="261"/>
      <c r="K1192" s="261"/>
      <c r="L1192" s="261"/>
      <c r="M1192" s="261"/>
      <c r="N1192" s="262"/>
      <c r="O1192" s="262"/>
      <c r="P1192" s="262"/>
      <c r="Q1192" s="262"/>
      <c r="R1192" s="262"/>
      <c r="S1192" s="262"/>
      <c r="T1192" s="262"/>
      <c r="U1192" s="262"/>
      <c r="V1192" s="262"/>
      <c r="W1192" s="262"/>
      <c r="X1192" s="262"/>
      <c r="Y1192" s="262"/>
      <c r="Z1192" s="262"/>
      <c r="AA1192" s="262"/>
      <c r="AB1192" s="262"/>
      <c r="AC1192" s="262"/>
      <c r="AD1192" s="262"/>
      <c r="AE1192" s="262"/>
      <c r="AF1192" s="262"/>
      <c r="AG1192" s="262"/>
      <c r="AH1192" s="262"/>
      <c r="AI1192" s="262"/>
      <c r="AJ1192" s="262"/>
      <c r="AK1192" s="262"/>
      <c r="AL1192" s="262"/>
      <c r="AM1192" s="262"/>
      <c r="AN1192" s="262"/>
      <c r="AO1192" s="262"/>
      <c r="AP1192" s="262"/>
      <c r="AQ1192" s="262"/>
      <c r="AR1192" s="262"/>
      <c r="AS1192" s="262"/>
      <c r="AT1192" s="262"/>
      <c r="AU1192" s="262"/>
      <c r="AV1192" s="262"/>
      <c r="AW1192" s="262">
        <v>0</v>
      </c>
      <c r="AX1192" s="262">
        <v>0</v>
      </c>
      <c r="AY1192" s="262">
        <v>0</v>
      </c>
      <c r="AZ1192" s="262">
        <v>-15</v>
      </c>
      <c r="BA1192" s="262">
        <v>-30</v>
      </c>
      <c r="BB1192" s="262">
        <v>-40</v>
      </c>
      <c r="BC1192" s="238">
        <v>-37.15884409463272</v>
      </c>
      <c r="BD1192" s="238">
        <v>-42.092413084554352</v>
      </c>
      <c r="BE1192" s="238">
        <v>-45.513383996232584</v>
      </c>
      <c r="BF1192" s="238">
        <v>-48.678705338227644</v>
      </c>
      <c r="BG1192" s="238">
        <v>-49.643178548181368</v>
      </c>
      <c r="BH1192" s="238">
        <v>-51.237247308876917</v>
      </c>
      <c r="BI1192" s="238">
        <v>-53.193497482077383</v>
      </c>
      <c r="BJ1192" s="238">
        <v>-55.14774778804631</v>
      </c>
      <c r="BK1192" s="238">
        <v>-57.161286713486135</v>
      </c>
    </row>
    <row r="1193" spans="1:63" ht="13.9" customHeight="1" x14ac:dyDescent="0.35">
      <c r="A1193" s="17"/>
      <c r="B1193" s="10" t="s">
        <v>384</v>
      </c>
      <c r="C1193" s="24" t="s">
        <v>1627</v>
      </c>
      <c r="D1193" s="25" t="s">
        <v>723</v>
      </c>
      <c r="E1193" s="265"/>
      <c r="F1193" s="265"/>
      <c r="G1193" s="265"/>
      <c r="H1193" s="265"/>
      <c r="I1193" s="265"/>
      <c r="J1193" s="265"/>
      <c r="K1193" s="265"/>
      <c r="L1193" s="265"/>
      <c r="M1193" s="265"/>
      <c r="N1193" s="266"/>
      <c r="O1193" s="266"/>
      <c r="P1193" s="266"/>
      <c r="Q1193" s="266"/>
      <c r="R1193" s="266"/>
      <c r="S1193" s="266"/>
      <c r="T1193" s="266"/>
      <c r="U1193" s="266"/>
      <c r="V1193" s="266"/>
      <c r="W1193" s="266"/>
      <c r="X1193" s="266"/>
      <c r="Y1193" s="266"/>
      <c r="Z1193" s="266"/>
      <c r="AA1193" s="266"/>
      <c r="AB1193" s="266"/>
      <c r="AC1193" s="266"/>
      <c r="AD1193" s="266"/>
      <c r="AE1193" s="266"/>
      <c r="AF1193" s="266"/>
      <c r="AG1193" s="266"/>
      <c r="AH1193" s="266"/>
      <c r="AI1193" s="266"/>
      <c r="AJ1193" s="266"/>
      <c r="AK1193" s="266"/>
      <c r="AL1193" s="266"/>
      <c r="AM1193" s="266"/>
      <c r="AN1193" s="266"/>
      <c r="AO1193" s="266"/>
      <c r="AP1193" s="266"/>
      <c r="AQ1193" s="266"/>
      <c r="AR1193" s="266"/>
      <c r="AS1193" s="266"/>
      <c r="AT1193" s="266"/>
      <c r="AU1193" s="266"/>
      <c r="AV1193" s="266"/>
      <c r="AW1193" s="266">
        <v>1115</v>
      </c>
      <c r="AX1193" s="266">
        <v>0</v>
      </c>
      <c r="AY1193" s="266">
        <v>0</v>
      </c>
      <c r="AZ1193" s="266">
        <v>0</v>
      </c>
      <c r="BA1193" s="266">
        <v>0</v>
      </c>
      <c r="BB1193" s="266">
        <v>0</v>
      </c>
      <c r="BC1193" s="240">
        <v>0</v>
      </c>
      <c r="BD1193" s="240">
        <v>0</v>
      </c>
      <c r="BE1193" s="240">
        <v>0</v>
      </c>
      <c r="BF1193" s="240">
        <v>0</v>
      </c>
      <c r="BG1193" s="240">
        <v>0</v>
      </c>
      <c r="BH1193" s="240">
        <v>0</v>
      </c>
      <c r="BI1193" s="240">
        <v>0</v>
      </c>
      <c r="BJ1193" s="240">
        <v>0</v>
      </c>
      <c r="BK1193" s="240">
        <v>0</v>
      </c>
    </row>
    <row r="1194" spans="1:63" ht="13.9" customHeight="1" x14ac:dyDescent="0.35">
      <c r="A1194" s="1"/>
      <c r="B1194" s="1" t="s">
        <v>360</v>
      </c>
      <c r="C1194" s="1" t="s">
        <v>1628</v>
      </c>
      <c r="D1194" s="1" t="s">
        <v>718</v>
      </c>
      <c r="E1194" s="2"/>
      <c r="F1194" s="2"/>
      <c r="G1194" s="2"/>
      <c r="H1194" s="2"/>
      <c r="I1194" s="2"/>
      <c r="J1194" s="2"/>
      <c r="K1194" s="2"/>
      <c r="L1194" s="2"/>
      <c r="M1194" s="267"/>
      <c r="N1194" s="267"/>
      <c r="O1194" s="267"/>
      <c r="P1194" s="267"/>
      <c r="Q1194" s="237"/>
      <c r="R1194" s="237"/>
      <c r="S1194" s="237"/>
      <c r="T1194" s="237"/>
      <c r="U1194" s="237"/>
      <c r="V1194" s="237"/>
      <c r="W1194" s="237"/>
      <c r="X1194" s="237"/>
      <c r="Y1194" s="237"/>
      <c r="Z1194" s="237"/>
      <c r="AA1194" s="237"/>
      <c r="AB1194" s="237"/>
      <c r="AC1194" s="237"/>
      <c r="AD1194" s="237"/>
      <c r="AE1194" s="237"/>
      <c r="AF1194" s="237"/>
      <c r="AG1194" s="237"/>
      <c r="AH1194" s="237"/>
      <c r="AI1194" s="237"/>
      <c r="AJ1194" s="237"/>
      <c r="AK1194" s="237"/>
      <c r="AL1194" s="237"/>
      <c r="AM1194" s="237"/>
      <c r="AN1194" s="237"/>
      <c r="AO1194" s="237"/>
      <c r="AP1194" s="237"/>
      <c r="AQ1194" s="237"/>
      <c r="AR1194" s="237"/>
      <c r="AS1194" s="237"/>
      <c r="AT1194" s="237"/>
      <c r="AU1194" s="237"/>
      <c r="AV1194" s="237"/>
      <c r="AW1194" s="237"/>
      <c r="AX1194" s="237">
        <v>0</v>
      </c>
      <c r="AY1194" s="237">
        <v>-1040</v>
      </c>
      <c r="AZ1194" s="237">
        <v>-1595</v>
      </c>
      <c r="BA1194" s="237">
        <v>-1705</v>
      </c>
      <c r="BB1194" s="237">
        <v>-1805</v>
      </c>
      <c r="BC1194" s="259">
        <v>-1676.7928397703015</v>
      </c>
      <c r="BD1194" s="259">
        <v>-1899.4201404405151</v>
      </c>
      <c r="BE1194" s="259">
        <v>-2053.7914528299953</v>
      </c>
      <c r="BF1194" s="259">
        <v>-2196.6265783875224</v>
      </c>
      <c r="BG1194" s="259">
        <v>-2240.148431986684</v>
      </c>
      <c r="BH1194" s="259">
        <v>-2312.0807848130707</v>
      </c>
      <c r="BI1194" s="259">
        <v>-2400.3565738787415</v>
      </c>
      <c r="BJ1194" s="259">
        <v>-2488.5421189355893</v>
      </c>
      <c r="BK1194" s="259">
        <v>-2579.4030629460617</v>
      </c>
    </row>
    <row r="1195" spans="1:63" ht="13.9" customHeight="1" x14ac:dyDescent="0.35">
      <c r="A1195" s="1"/>
      <c r="B1195" s="1" t="s">
        <v>360</v>
      </c>
      <c r="C1195" s="1" t="s">
        <v>1628</v>
      </c>
      <c r="D1195" s="1" t="s">
        <v>721</v>
      </c>
      <c r="E1195" s="2"/>
      <c r="F1195" s="2"/>
      <c r="G1195" s="2"/>
      <c r="H1195" s="2"/>
      <c r="I1195" s="2"/>
      <c r="J1195" s="2"/>
      <c r="K1195" s="2"/>
      <c r="L1195" s="2"/>
      <c r="M1195" s="267"/>
      <c r="N1195" s="267"/>
      <c r="O1195" s="267"/>
      <c r="P1195" s="267"/>
      <c r="Q1195" s="237"/>
      <c r="R1195" s="237"/>
      <c r="S1195" s="237"/>
      <c r="T1195" s="237"/>
      <c r="U1195" s="237"/>
      <c r="V1195" s="237"/>
      <c r="W1195" s="237"/>
      <c r="X1195" s="237"/>
      <c r="Y1195" s="237"/>
      <c r="Z1195" s="237"/>
      <c r="AA1195" s="237"/>
      <c r="AB1195" s="237"/>
      <c r="AC1195" s="237"/>
      <c r="AD1195" s="237"/>
      <c r="AE1195" s="237"/>
      <c r="AF1195" s="237"/>
      <c r="AG1195" s="237"/>
      <c r="AH1195" s="237"/>
      <c r="AI1195" s="237"/>
      <c r="AJ1195" s="237"/>
      <c r="AK1195" s="237"/>
      <c r="AL1195" s="237"/>
      <c r="AM1195" s="237"/>
      <c r="AN1195" s="237"/>
      <c r="AO1195" s="237"/>
      <c r="AP1195" s="237"/>
      <c r="AQ1195" s="237"/>
      <c r="AR1195" s="237"/>
      <c r="AS1195" s="237"/>
      <c r="AT1195" s="237"/>
      <c r="AU1195" s="237"/>
      <c r="AV1195" s="237"/>
      <c r="AW1195" s="237"/>
      <c r="AX1195" s="237">
        <v>0</v>
      </c>
      <c r="AY1195" s="237">
        <v>80</v>
      </c>
      <c r="AZ1195" s="237">
        <v>115</v>
      </c>
      <c r="BA1195" s="237">
        <v>120</v>
      </c>
      <c r="BB1195" s="237">
        <v>130</v>
      </c>
      <c r="BC1195" s="259">
        <v>120.76624330755635</v>
      </c>
      <c r="BD1195" s="259">
        <v>136.80034252480166</v>
      </c>
      <c r="BE1195" s="259">
        <v>147.91849798775593</v>
      </c>
      <c r="BF1195" s="259">
        <v>158.20579234923989</v>
      </c>
      <c r="BG1195" s="259">
        <v>161.3403302815895</v>
      </c>
      <c r="BH1195" s="259">
        <v>166.52105375385003</v>
      </c>
      <c r="BI1195" s="259">
        <v>172.87886681675153</v>
      </c>
      <c r="BJ1195" s="259">
        <v>179.23018031115052</v>
      </c>
      <c r="BK1195" s="259">
        <v>185.77418181882996</v>
      </c>
    </row>
    <row r="1196" spans="1:63" ht="13.9" customHeight="1" x14ac:dyDescent="0.35">
      <c r="A1196" s="1"/>
      <c r="B1196" s="1" t="s">
        <v>360</v>
      </c>
      <c r="C1196" s="1" t="s">
        <v>382</v>
      </c>
      <c r="D1196" s="1" t="s">
        <v>718</v>
      </c>
      <c r="E1196" s="2"/>
      <c r="F1196" s="2"/>
      <c r="G1196" s="2"/>
      <c r="H1196" s="2"/>
      <c r="I1196" s="2"/>
      <c r="J1196" s="2"/>
      <c r="K1196" s="2"/>
      <c r="L1196" s="2"/>
      <c r="M1196" s="267"/>
      <c r="N1196" s="267"/>
      <c r="O1196" s="267"/>
      <c r="P1196" s="267"/>
      <c r="Q1196" s="237"/>
      <c r="R1196" s="237"/>
      <c r="S1196" s="237"/>
      <c r="T1196" s="237"/>
      <c r="U1196" s="237"/>
      <c r="V1196" s="237"/>
      <c r="W1196" s="237"/>
      <c r="X1196" s="237"/>
      <c r="Y1196" s="237"/>
      <c r="Z1196" s="237"/>
      <c r="AA1196" s="237"/>
      <c r="AB1196" s="237"/>
      <c r="AC1196" s="237"/>
      <c r="AD1196" s="237"/>
      <c r="AE1196" s="237"/>
      <c r="AF1196" s="237"/>
      <c r="AG1196" s="237"/>
      <c r="AH1196" s="237"/>
      <c r="AI1196" s="237"/>
      <c r="AJ1196" s="237"/>
      <c r="AK1196" s="237"/>
      <c r="AL1196" s="237"/>
      <c r="AM1196" s="237"/>
      <c r="AN1196" s="237"/>
      <c r="AO1196" s="237"/>
      <c r="AP1196" s="237"/>
      <c r="AQ1196" s="237"/>
      <c r="AR1196" s="237"/>
      <c r="AS1196" s="237"/>
      <c r="AT1196" s="237"/>
      <c r="AU1196" s="237"/>
      <c r="AV1196" s="237"/>
      <c r="AW1196" s="237"/>
      <c r="AX1196" s="237">
        <v>-10</v>
      </c>
      <c r="AY1196" s="237">
        <v>-1030</v>
      </c>
      <c r="AZ1196" s="237">
        <v>-565</v>
      </c>
      <c r="BA1196" s="237">
        <v>-640</v>
      </c>
      <c r="BB1196" s="237">
        <v>-765</v>
      </c>
      <c r="BC1196" s="259">
        <v>-710.6628933098508</v>
      </c>
      <c r="BD1196" s="259">
        <v>-805.01740024210198</v>
      </c>
      <c r="BE1196" s="259">
        <v>-870.44346892794829</v>
      </c>
      <c r="BF1196" s="259">
        <v>-930.98023959360387</v>
      </c>
      <c r="BG1196" s="259">
        <v>-949.42578973396883</v>
      </c>
      <c r="BH1196" s="259">
        <v>-979.91235478227122</v>
      </c>
      <c r="BI1196" s="259">
        <v>-1017.3256393447301</v>
      </c>
      <c r="BJ1196" s="259">
        <v>-1054.7006764463858</v>
      </c>
      <c r="BK1196" s="259">
        <v>-1093.2096083954225</v>
      </c>
    </row>
    <row r="1197" spans="1:63" ht="13.9" customHeight="1" x14ac:dyDescent="0.35">
      <c r="A1197" s="1"/>
      <c r="B1197" s="1" t="s">
        <v>360</v>
      </c>
      <c r="C1197" s="1" t="s">
        <v>1629</v>
      </c>
      <c r="D1197" s="1" t="s">
        <v>718</v>
      </c>
      <c r="E1197" s="2"/>
      <c r="F1197" s="2"/>
      <c r="G1197" s="2"/>
      <c r="H1197" s="2"/>
      <c r="I1197" s="2"/>
      <c r="J1197" s="2"/>
      <c r="K1197" s="2"/>
      <c r="L1197" s="2"/>
      <c r="M1197" s="267"/>
      <c r="N1197" s="267"/>
      <c r="O1197" s="267"/>
      <c r="P1197" s="267"/>
      <c r="Q1197" s="237"/>
      <c r="R1197" s="237"/>
      <c r="S1197" s="237"/>
      <c r="T1197" s="237"/>
      <c r="U1197" s="237"/>
      <c r="V1197" s="237"/>
      <c r="W1197" s="237"/>
      <c r="X1197" s="237"/>
      <c r="Y1197" s="237"/>
      <c r="Z1197" s="237"/>
      <c r="AA1197" s="237"/>
      <c r="AB1197" s="237"/>
      <c r="AC1197" s="237"/>
      <c r="AD1197" s="237"/>
      <c r="AE1197" s="237"/>
      <c r="AF1197" s="237"/>
      <c r="AG1197" s="237"/>
      <c r="AH1197" s="237"/>
      <c r="AI1197" s="237"/>
      <c r="AJ1197" s="237"/>
      <c r="AK1197" s="237"/>
      <c r="AL1197" s="237"/>
      <c r="AM1197" s="237"/>
      <c r="AN1197" s="237"/>
      <c r="AO1197" s="237"/>
      <c r="AP1197" s="237"/>
      <c r="AQ1197" s="237"/>
      <c r="AR1197" s="237"/>
      <c r="AS1197" s="237"/>
      <c r="AT1197" s="237"/>
      <c r="AU1197" s="237"/>
      <c r="AV1197" s="237"/>
      <c r="AW1197" s="237"/>
      <c r="AX1197" s="237">
        <v>0</v>
      </c>
      <c r="AY1197" s="237">
        <v>535</v>
      </c>
      <c r="AZ1197" s="237">
        <v>540</v>
      </c>
      <c r="BA1197" s="237">
        <v>-130</v>
      </c>
      <c r="BB1197" s="237">
        <v>-120</v>
      </c>
      <c r="BC1197" s="259">
        <v>-111.47653228389817</v>
      </c>
      <c r="BD1197" s="259">
        <v>-126.27723925366305</v>
      </c>
      <c r="BE1197" s="259">
        <v>-136.54015198869777</v>
      </c>
      <c r="BF1197" s="259">
        <v>-146.03611601468296</v>
      </c>
      <c r="BG1197" s="259">
        <v>-148.92953564454413</v>
      </c>
      <c r="BH1197" s="259">
        <v>-153.71174192663076</v>
      </c>
      <c r="BI1197" s="259">
        <v>-159.58049244623217</v>
      </c>
      <c r="BJ1197" s="259">
        <v>-165.44324336413894</v>
      </c>
      <c r="BK1197" s="259">
        <v>-171.48386014045843</v>
      </c>
    </row>
    <row r="1198" spans="1:63" ht="13.9" customHeight="1" x14ac:dyDescent="0.35">
      <c r="A1198" s="1"/>
      <c r="B1198" s="1" t="s">
        <v>360</v>
      </c>
      <c r="C1198" s="1" t="s">
        <v>380</v>
      </c>
      <c r="D1198" s="1" t="s">
        <v>718</v>
      </c>
      <c r="E1198" s="2"/>
      <c r="F1198" s="2"/>
      <c r="G1198" s="2"/>
      <c r="H1198" s="2"/>
      <c r="I1198" s="2"/>
      <c r="J1198" s="2"/>
      <c r="K1198" s="2"/>
      <c r="L1198" s="2"/>
      <c r="M1198" s="267"/>
      <c r="N1198" s="267"/>
      <c r="O1198" s="267"/>
      <c r="P1198" s="267"/>
      <c r="Q1198" s="237"/>
      <c r="R1198" s="237"/>
      <c r="S1198" s="237"/>
      <c r="T1198" s="237"/>
      <c r="U1198" s="237"/>
      <c r="V1198" s="237"/>
      <c r="W1198" s="237"/>
      <c r="X1198" s="237"/>
      <c r="Y1198" s="237"/>
      <c r="Z1198" s="237"/>
      <c r="AA1198" s="237"/>
      <c r="AB1198" s="237"/>
      <c r="AC1198" s="237"/>
      <c r="AD1198" s="237"/>
      <c r="AE1198" s="237"/>
      <c r="AF1198" s="237"/>
      <c r="AG1198" s="237"/>
      <c r="AH1198" s="237"/>
      <c r="AI1198" s="237"/>
      <c r="AJ1198" s="237"/>
      <c r="AK1198" s="237"/>
      <c r="AL1198" s="237"/>
      <c r="AM1198" s="237"/>
      <c r="AN1198" s="237"/>
      <c r="AO1198" s="237"/>
      <c r="AP1198" s="237"/>
      <c r="AQ1198" s="237"/>
      <c r="AR1198" s="237"/>
      <c r="AS1198" s="237"/>
      <c r="AT1198" s="237"/>
      <c r="AU1198" s="237"/>
      <c r="AV1198" s="237"/>
      <c r="AW1198" s="237"/>
      <c r="AX1198" s="237">
        <v>10</v>
      </c>
      <c r="AY1198" s="237">
        <v>0</v>
      </c>
      <c r="AZ1198" s="237">
        <v>0</v>
      </c>
      <c r="BA1198" s="237">
        <v>0</v>
      </c>
      <c r="BB1198" s="237">
        <v>0</v>
      </c>
      <c r="BC1198" s="259">
        <v>0</v>
      </c>
      <c r="BD1198" s="259">
        <v>0</v>
      </c>
      <c r="BE1198" s="259">
        <v>0</v>
      </c>
      <c r="BF1198" s="259">
        <v>0</v>
      </c>
      <c r="BG1198" s="259">
        <v>0</v>
      </c>
      <c r="BH1198" s="259">
        <v>0</v>
      </c>
      <c r="BI1198" s="259">
        <v>0</v>
      </c>
      <c r="BJ1198" s="259">
        <v>0</v>
      </c>
      <c r="BK1198" s="259">
        <v>0</v>
      </c>
    </row>
    <row r="1199" spans="1:63" ht="13.9" customHeight="1" x14ac:dyDescent="0.35">
      <c r="A1199" s="1"/>
      <c r="B1199" s="1" t="s">
        <v>360</v>
      </c>
      <c r="C1199" s="1" t="s">
        <v>1630</v>
      </c>
      <c r="D1199" s="1" t="s">
        <v>718</v>
      </c>
      <c r="E1199" s="2"/>
      <c r="F1199" s="2"/>
      <c r="G1199" s="2"/>
      <c r="H1199" s="2"/>
      <c r="I1199" s="2"/>
      <c r="J1199" s="2"/>
      <c r="K1199" s="2"/>
      <c r="L1199" s="2"/>
      <c r="M1199" s="267"/>
      <c r="N1199" s="267"/>
      <c r="O1199" s="267"/>
      <c r="P1199" s="267"/>
      <c r="Q1199" s="237"/>
      <c r="R1199" s="237"/>
      <c r="S1199" s="237"/>
      <c r="T1199" s="237"/>
      <c r="U1199" s="237"/>
      <c r="V1199" s="237"/>
      <c r="W1199" s="237"/>
      <c r="X1199" s="237"/>
      <c r="Y1199" s="237"/>
      <c r="Z1199" s="237"/>
      <c r="AA1199" s="237"/>
      <c r="AB1199" s="237"/>
      <c r="AC1199" s="237"/>
      <c r="AD1199" s="237"/>
      <c r="AE1199" s="237"/>
      <c r="AF1199" s="237"/>
      <c r="AG1199" s="237"/>
      <c r="AH1199" s="237"/>
      <c r="AI1199" s="237"/>
      <c r="AJ1199" s="237"/>
      <c r="AK1199" s="237"/>
      <c r="AL1199" s="237"/>
      <c r="AM1199" s="237"/>
      <c r="AN1199" s="237"/>
      <c r="AO1199" s="237"/>
      <c r="AP1199" s="237"/>
      <c r="AQ1199" s="237"/>
      <c r="AR1199" s="237"/>
      <c r="AS1199" s="237"/>
      <c r="AT1199" s="237"/>
      <c r="AU1199" s="237"/>
      <c r="AV1199" s="237"/>
      <c r="AW1199" s="237"/>
      <c r="AX1199" s="237">
        <v>50</v>
      </c>
      <c r="AY1199" s="237">
        <v>255</v>
      </c>
      <c r="AZ1199" s="237">
        <v>350</v>
      </c>
      <c r="BA1199" s="237">
        <v>455</v>
      </c>
      <c r="BB1199" s="237">
        <v>490</v>
      </c>
      <c r="BC1199" s="259">
        <v>455.19584015925085</v>
      </c>
      <c r="BD1199" s="259">
        <v>515.63206028579077</v>
      </c>
      <c r="BE1199" s="259">
        <v>557.53895395384916</v>
      </c>
      <c r="BF1199" s="259">
        <v>596.31414039328865</v>
      </c>
      <c r="BG1199" s="259">
        <v>608.12893721522175</v>
      </c>
      <c r="BH1199" s="259">
        <v>627.65627953374224</v>
      </c>
      <c r="BI1199" s="259">
        <v>651.62034415544792</v>
      </c>
      <c r="BJ1199" s="259">
        <v>675.5599104035673</v>
      </c>
      <c r="BK1199" s="259">
        <v>700.2257622402052</v>
      </c>
    </row>
    <row r="1200" spans="1:63" ht="13.9" customHeight="1" x14ac:dyDescent="0.35">
      <c r="A1200" s="1"/>
      <c r="B1200" s="1" t="s">
        <v>360</v>
      </c>
      <c r="C1200" s="1" t="s">
        <v>1630</v>
      </c>
      <c r="D1200" s="1" t="s">
        <v>721</v>
      </c>
      <c r="E1200" s="2"/>
      <c r="F1200" s="2"/>
      <c r="G1200" s="2"/>
      <c r="H1200" s="2"/>
      <c r="I1200" s="2"/>
      <c r="J1200" s="2"/>
      <c r="K1200" s="2"/>
      <c r="L1200" s="2"/>
      <c r="M1200" s="267"/>
      <c r="N1200" s="267"/>
      <c r="O1200" s="267"/>
      <c r="P1200" s="267"/>
      <c r="Q1200" s="237"/>
      <c r="R1200" s="237"/>
      <c r="S1200" s="237"/>
      <c r="T1200" s="237"/>
      <c r="U1200" s="237"/>
      <c r="V1200" s="237"/>
      <c r="W1200" s="237"/>
      <c r="X1200" s="237"/>
      <c r="Y1200" s="237"/>
      <c r="Z1200" s="237"/>
      <c r="AA1200" s="237"/>
      <c r="AB1200" s="237"/>
      <c r="AC1200" s="237"/>
      <c r="AD1200" s="237"/>
      <c r="AE1200" s="237"/>
      <c r="AF1200" s="237"/>
      <c r="AG1200" s="237"/>
      <c r="AH1200" s="237"/>
      <c r="AI1200" s="237"/>
      <c r="AJ1200" s="237"/>
      <c r="AK1200" s="237"/>
      <c r="AL1200" s="237"/>
      <c r="AM1200" s="237"/>
      <c r="AN1200" s="237"/>
      <c r="AO1200" s="237"/>
      <c r="AP1200" s="237"/>
      <c r="AQ1200" s="237"/>
      <c r="AR1200" s="237"/>
      <c r="AS1200" s="237"/>
      <c r="AT1200" s="237"/>
      <c r="AU1200" s="237"/>
      <c r="AV1200" s="237"/>
      <c r="AW1200" s="237"/>
      <c r="AX1200" s="237">
        <v>15</v>
      </c>
      <c r="AY1200" s="237">
        <v>45</v>
      </c>
      <c r="AZ1200" s="237">
        <v>70</v>
      </c>
      <c r="BA1200" s="237">
        <v>95</v>
      </c>
      <c r="BB1200" s="237">
        <v>100</v>
      </c>
      <c r="BC1200" s="259">
        <v>92.89711023658181</v>
      </c>
      <c r="BD1200" s="259">
        <v>105.23103271138589</v>
      </c>
      <c r="BE1200" s="259">
        <v>113.78345999058148</v>
      </c>
      <c r="BF1200" s="259">
        <v>121.69676334556912</v>
      </c>
      <c r="BG1200" s="259">
        <v>124.10794637045343</v>
      </c>
      <c r="BH1200" s="259">
        <v>128.0931182721923</v>
      </c>
      <c r="BI1200" s="259">
        <v>132.98374370519346</v>
      </c>
      <c r="BJ1200" s="259">
        <v>137.86936947011577</v>
      </c>
      <c r="BK1200" s="259">
        <v>142.90321678371535</v>
      </c>
    </row>
    <row r="1201" spans="1:63" ht="13.9" customHeight="1" x14ac:dyDescent="0.35">
      <c r="A1201" s="1"/>
      <c r="B1201" s="1" t="s">
        <v>360</v>
      </c>
      <c r="C1201" s="1" t="s">
        <v>1631</v>
      </c>
      <c r="D1201" s="1" t="s">
        <v>965</v>
      </c>
      <c r="E1201" s="2"/>
      <c r="F1201" s="2"/>
      <c r="G1201" s="2"/>
      <c r="H1201" s="2"/>
      <c r="I1201" s="2"/>
      <c r="J1201" s="2"/>
      <c r="K1201" s="2"/>
      <c r="L1201" s="2"/>
      <c r="M1201" s="267"/>
      <c r="N1201" s="267"/>
      <c r="O1201" s="267"/>
      <c r="P1201" s="267"/>
      <c r="Q1201" s="237"/>
      <c r="R1201" s="237"/>
      <c r="S1201" s="237"/>
      <c r="T1201" s="237"/>
      <c r="U1201" s="237"/>
      <c r="V1201" s="237"/>
      <c r="W1201" s="237"/>
      <c r="X1201" s="237"/>
      <c r="Y1201" s="237"/>
      <c r="Z1201" s="237"/>
      <c r="AA1201" s="237"/>
      <c r="AB1201" s="237"/>
      <c r="AC1201" s="237"/>
      <c r="AD1201" s="237"/>
      <c r="AE1201" s="237"/>
      <c r="AF1201" s="237"/>
      <c r="AG1201" s="237"/>
      <c r="AH1201" s="237"/>
      <c r="AI1201" s="237"/>
      <c r="AJ1201" s="237"/>
      <c r="AK1201" s="237"/>
      <c r="AL1201" s="237"/>
      <c r="AM1201" s="237"/>
      <c r="AN1201" s="237"/>
      <c r="AO1201" s="237"/>
      <c r="AP1201" s="237"/>
      <c r="AQ1201" s="237"/>
      <c r="AR1201" s="237"/>
      <c r="AS1201" s="237"/>
      <c r="AT1201" s="237"/>
      <c r="AU1201" s="237"/>
      <c r="AV1201" s="237"/>
      <c r="AW1201" s="237"/>
      <c r="AX1201" s="237">
        <v>-140</v>
      </c>
      <c r="AY1201" s="237">
        <v>-240</v>
      </c>
      <c r="AZ1201" s="237">
        <v>-245</v>
      </c>
      <c r="BA1201" s="237">
        <v>-250</v>
      </c>
      <c r="BB1201" s="237">
        <v>-250</v>
      </c>
      <c r="BC1201" s="259">
        <v>-232.24277559145452</v>
      </c>
      <c r="BD1201" s="259">
        <v>-263.07758177846472</v>
      </c>
      <c r="BE1201" s="259">
        <v>-284.45864997645367</v>
      </c>
      <c r="BF1201" s="259">
        <v>-304.24190836392279</v>
      </c>
      <c r="BG1201" s="259">
        <v>-310.26986592613355</v>
      </c>
      <c r="BH1201" s="259">
        <v>-320.23279568048071</v>
      </c>
      <c r="BI1201" s="259">
        <v>-332.45935926298358</v>
      </c>
      <c r="BJ1201" s="259">
        <v>-344.67342367528937</v>
      </c>
      <c r="BK1201" s="259">
        <v>-357.25804195928828</v>
      </c>
    </row>
    <row r="1202" spans="1:63" ht="13.9" customHeight="1" x14ac:dyDescent="0.35">
      <c r="A1202" s="1"/>
      <c r="B1202" s="1" t="s">
        <v>360</v>
      </c>
      <c r="C1202" s="1" t="s">
        <v>1632</v>
      </c>
      <c r="D1202" s="1" t="s">
        <v>768</v>
      </c>
      <c r="E1202" s="2"/>
      <c r="F1202" s="2"/>
      <c r="G1202" s="2"/>
      <c r="H1202" s="2"/>
      <c r="I1202" s="2"/>
      <c r="J1202" s="2"/>
      <c r="K1202" s="2"/>
      <c r="L1202" s="2"/>
      <c r="M1202" s="267"/>
      <c r="N1202" s="267"/>
      <c r="O1202" s="267"/>
      <c r="P1202" s="267"/>
      <c r="Q1202" s="237"/>
      <c r="R1202" s="237"/>
      <c r="S1202" s="237"/>
      <c r="T1202" s="237"/>
      <c r="U1202" s="237"/>
      <c r="V1202" s="237"/>
      <c r="W1202" s="237"/>
      <c r="X1202" s="237"/>
      <c r="Y1202" s="237"/>
      <c r="Z1202" s="237"/>
      <c r="AA1202" s="237"/>
      <c r="AB1202" s="237"/>
      <c r="AC1202" s="237"/>
      <c r="AD1202" s="237"/>
      <c r="AE1202" s="237"/>
      <c r="AF1202" s="237"/>
      <c r="AG1202" s="237"/>
      <c r="AH1202" s="237"/>
      <c r="AI1202" s="237"/>
      <c r="AJ1202" s="237"/>
      <c r="AK1202" s="237"/>
      <c r="AL1202" s="237"/>
      <c r="AM1202" s="237"/>
      <c r="AN1202" s="237"/>
      <c r="AO1202" s="237"/>
      <c r="AP1202" s="237"/>
      <c r="AQ1202" s="237"/>
      <c r="AR1202" s="237"/>
      <c r="AS1202" s="237"/>
      <c r="AT1202" s="237"/>
      <c r="AU1202" s="237"/>
      <c r="AV1202" s="237"/>
      <c r="AW1202" s="237"/>
      <c r="AX1202" s="237">
        <v>-85</v>
      </c>
      <c r="AY1202" s="237">
        <v>-80</v>
      </c>
      <c r="AZ1202" s="237">
        <v>-85</v>
      </c>
      <c r="BA1202" s="237">
        <v>-85</v>
      </c>
      <c r="BB1202" s="237">
        <v>-85</v>
      </c>
      <c r="BC1202" s="259">
        <v>-78.962543701094532</v>
      </c>
      <c r="BD1202" s="259">
        <v>-89.446377804677994</v>
      </c>
      <c r="BE1202" s="259">
        <v>-96.715940991994245</v>
      </c>
      <c r="BF1202" s="259">
        <v>-103.44224884373375</v>
      </c>
      <c r="BG1202" s="259">
        <v>-105.49175441488542</v>
      </c>
      <c r="BH1202" s="259">
        <v>-108.87915053136346</v>
      </c>
      <c r="BI1202" s="259">
        <v>-113.03618214941446</v>
      </c>
      <c r="BJ1202" s="259">
        <v>-117.18896404959843</v>
      </c>
      <c r="BK1202" s="259">
        <v>-121.46773426615806</v>
      </c>
    </row>
    <row r="1203" spans="1:63" ht="13.9" customHeight="1" x14ac:dyDescent="0.35">
      <c r="A1203" s="1"/>
      <c r="B1203" s="1" t="s">
        <v>360</v>
      </c>
      <c r="C1203" s="1" t="s">
        <v>1633</v>
      </c>
      <c r="D1203" s="1" t="s">
        <v>768</v>
      </c>
      <c r="E1203" s="2"/>
      <c r="F1203" s="2"/>
      <c r="G1203" s="2"/>
      <c r="H1203" s="2"/>
      <c r="I1203" s="2"/>
      <c r="J1203" s="2"/>
      <c r="K1203" s="2"/>
      <c r="L1203" s="2"/>
      <c r="M1203" s="267"/>
      <c r="N1203" s="267"/>
      <c r="O1203" s="267"/>
      <c r="P1203" s="267"/>
      <c r="Q1203" s="237"/>
      <c r="R1203" s="237"/>
      <c r="S1203" s="237"/>
      <c r="T1203" s="237"/>
      <c r="U1203" s="237"/>
      <c r="V1203" s="237"/>
      <c r="W1203" s="237"/>
      <c r="X1203" s="237"/>
      <c r="Y1203" s="237"/>
      <c r="Z1203" s="237"/>
      <c r="AA1203" s="237"/>
      <c r="AB1203" s="237"/>
      <c r="AC1203" s="237"/>
      <c r="AD1203" s="237"/>
      <c r="AE1203" s="237"/>
      <c r="AF1203" s="237"/>
      <c r="AG1203" s="237"/>
      <c r="AH1203" s="237"/>
      <c r="AI1203" s="237"/>
      <c r="AJ1203" s="237"/>
      <c r="AK1203" s="237"/>
      <c r="AL1203" s="237"/>
      <c r="AM1203" s="237"/>
      <c r="AN1203" s="237"/>
      <c r="AO1203" s="237"/>
      <c r="AP1203" s="237"/>
      <c r="AQ1203" s="237"/>
      <c r="AR1203" s="237"/>
      <c r="AS1203" s="237"/>
      <c r="AT1203" s="237"/>
      <c r="AU1203" s="237"/>
      <c r="AV1203" s="237"/>
      <c r="AW1203" s="237"/>
      <c r="AX1203" s="237">
        <v>-100</v>
      </c>
      <c r="AY1203" s="237">
        <v>-95</v>
      </c>
      <c r="AZ1203" s="237">
        <v>-100</v>
      </c>
      <c r="BA1203" s="237">
        <v>-100</v>
      </c>
      <c r="BB1203" s="237">
        <v>-105</v>
      </c>
      <c r="BC1203" s="259">
        <v>-97.541965748410888</v>
      </c>
      <c r="BD1203" s="259">
        <v>-110.49258434695517</v>
      </c>
      <c r="BE1203" s="259">
        <v>-119.47263299011054</v>
      </c>
      <c r="BF1203" s="259">
        <v>-127.78160151284757</v>
      </c>
      <c r="BG1203" s="259">
        <v>-130.31334368897609</v>
      </c>
      <c r="BH1203" s="259">
        <v>-134.49777418580192</v>
      </c>
      <c r="BI1203" s="259">
        <v>-139.63293089045314</v>
      </c>
      <c r="BJ1203" s="259">
        <v>-144.76283794362158</v>
      </c>
      <c r="BK1203" s="259">
        <v>-150.04837762290111</v>
      </c>
    </row>
    <row r="1204" spans="1:63" ht="13.9" customHeight="1" x14ac:dyDescent="0.35">
      <c r="A1204" s="1"/>
      <c r="B1204" s="1" t="s">
        <v>360</v>
      </c>
      <c r="C1204" s="1" t="s">
        <v>1634</v>
      </c>
      <c r="D1204" s="1" t="s">
        <v>722</v>
      </c>
      <c r="E1204" s="2"/>
      <c r="F1204" s="2"/>
      <c r="G1204" s="2"/>
      <c r="H1204" s="2"/>
      <c r="I1204" s="2"/>
      <c r="J1204" s="2"/>
      <c r="K1204" s="2"/>
      <c r="L1204" s="2"/>
      <c r="M1204" s="267"/>
      <c r="N1204" s="267"/>
      <c r="O1204" s="267"/>
      <c r="P1204" s="267"/>
      <c r="Q1204" s="237"/>
      <c r="R1204" s="237"/>
      <c r="S1204" s="237"/>
      <c r="T1204" s="237"/>
      <c r="U1204" s="237"/>
      <c r="V1204" s="237"/>
      <c r="W1204" s="237"/>
      <c r="X1204" s="237"/>
      <c r="Y1204" s="237"/>
      <c r="Z1204" s="237"/>
      <c r="AA1204" s="237"/>
      <c r="AB1204" s="237"/>
      <c r="AC1204" s="237"/>
      <c r="AD1204" s="237"/>
      <c r="AE1204" s="237"/>
      <c r="AF1204" s="237"/>
      <c r="AG1204" s="237"/>
      <c r="AH1204" s="237"/>
      <c r="AI1204" s="237"/>
      <c r="AJ1204" s="237"/>
      <c r="AK1204" s="237"/>
      <c r="AL1204" s="237"/>
      <c r="AM1204" s="237"/>
      <c r="AN1204" s="237"/>
      <c r="AO1204" s="237"/>
      <c r="AP1204" s="237"/>
      <c r="AQ1204" s="237"/>
      <c r="AR1204" s="237"/>
      <c r="AS1204" s="237"/>
      <c r="AT1204" s="237"/>
      <c r="AU1204" s="237"/>
      <c r="AV1204" s="237"/>
      <c r="AW1204" s="237"/>
      <c r="AX1204" s="237">
        <v>-230</v>
      </c>
      <c r="AY1204" s="237">
        <v>-270</v>
      </c>
      <c r="AZ1204" s="237">
        <v>-190</v>
      </c>
      <c r="BA1204" s="237">
        <v>-200</v>
      </c>
      <c r="BB1204" s="237">
        <v>-75</v>
      </c>
      <c r="BC1204" s="259">
        <v>-69.672832677436347</v>
      </c>
      <c r="BD1204" s="259">
        <v>-78.923274533539399</v>
      </c>
      <c r="BE1204" s="259">
        <v>-85.33759499293609</v>
      </c>
      <c r="BF1204" s="259">
        <v>-91.272572509176825</v>
      </c>
      <c r="BG1204" s="259">
        <v>-93.080959777840064</v>
      </c>
      <c r="BH1204" s="259">
        <v>-96.069838704144217</v>
      </c>
      <c r="BI1204" s="259">
        <v>-99.737807778895089</v>
      </c>
      <c r="BJ1204" s="259">
        <v>-103.40202710258683</v>
      </c>
      <c r="BK1204" s="259">
        <v>-107.17741258778651</v>
      </c>
    </row>
    <row r="1205" spans="1:63" ht="13.9" customHeight="1" x14ac:dyDescent="0.35">
      <c r="A1205" s="1"/>
      <c r="B1205" s="1" t="s">
        <v>360</v>
      </c>
      <c r="C1205" s="1" t="s">
        <v>1635</v>
      </c>
      <c r="D1205" s="1" t="s">
        <v>722</v>
      </c>
      <c r="E1205" s="2"/>
      <c r="F1205" s="2"/>
      <c r="G1205" s="2"/>
      <c r="H1205" s="2"/>
      <c r="I1205" s="2"/>
      <c r="J1205" s="2"/>
      <c r="K1205" s="2"/>
      <c r="L1205" s="2"/>
      <c r="M1205" s="267"/>
      <c r="N1205" s="267"/>
      <c r="O1205" s="267"/>
      <c r="P1205" s="267"/>
      <c r="Q1205" s="237"/>
      <c r="R1205" s="237"/>
      <c r="S1205" s="237"/>
      <c r="T1205" s="237"/>
      <c r="U1205" s="237"/>
      <c r="V1205" s="237"/>
      <c r="W1205" s="237"/>
      <c r="X1205" s="237"/>
      <c r="Y1205" s="237"/>
      <c r="Z1205" s="237"/>
      <c r="AA1205" s="237"/>
      <c r="AB1205" s="237"/>
      <c r="AC1205" s="237"/>
      <c r="AD1205" s="237"/>
      <c r="AE1205" s="237"/>
      <c r="AF1205" s="237"/>
      <c r="AG1205" s="237"/>
      <c r="AH1205" s="237"/>
      <c r="AI1205" s="237"/>
      <c r="AJ1205" s="237"/>
      <c r="AK1205" s="237"/>
      <c r="AL1205" s="237"/>
      <c r="AM1205" s="237"/>
      <c r="AN1205" s="237"/>
      <c r="AO1205" s="237"/>
      <c r="AP1205" s="237"/>
      <c r="AQ1205" s="237"/>
      <c r="AR1205" s="237"/>
      <c r="AS1205" s="237"/>
      <c r="AT1205" s="237"/>
      <c r="AU1205" s="237"/>
      <c r="AV1205" s="237"/>
      <c r="AW1205" s="237"/>
      <c r="AX1205" s="237">
        <v>0</v>
      </c>
      <c r="AY1205" s="237">
        <v>-125</v>
      </c>
      <c r="AZ1205" s="237">
        <v>-115</v>
      </c>
      <c r="BA1205" s="237">
        <v>-85</v>
      </c>
      <c r="BB1205" s="237">
        <v>-10</v>
      </c>
      <c r="BC1205" s="259">
        <v>-9.2897110236581799</v>
      </c>
      <c r="BD1205" s="259">
        <v>-10.523103271138588</v>
      </c>
      <c r="BE1205" s="259">
        <v>-11.378345999058146</v>
      </c>
      <c r="BF1205" s="259">
        <v>-12.169676334556911</v>
      </c>
      <c r="BG1205" s="259">
        <v>-12.410794637045342</v>
      </c>
      <c r="BH1205" s="259">
        <v>-12.809311827219229</v>
      </c>
      <c r="BI1205" s="259">
        <v>-13.298374370519346</v>
      </c>
      <c r="BJ1205" s="259">
        <v>-13.786936947011577</v>
      </c>
      <c r="BK1205" s="259">
        <v>-14.290321678371534</v>
      </c>
    </row>
    <row r="1206" spans="1:63" ht="13.9" customHeight="1" x14ac:dyDescent="0.35">
      <c r="A1206" s="1"/>
      <c r="B1206" s="1" t="s">
        <v>360</v>
      </c>
      <c r="C1206" s="1" t="s">
        <v>1636</v>
      </c>
      <c r="D1206" s="1" t="s">
        <v>711</v>
      </c>
      <c r="E1206" s="2"/>
      <c r="F1206" s="2"/>
      <c r="G1206" s="2"/>
      <c r="H1206" s="2"/>
      <c r="I1206" s="2"/>
      <c r="J1206" s="2"/>
      <c r="K1206" s="2"/>
      <c r="L1206" s="2"/>
      <c r="M1206" s="267"/>
      <c r="N1206" s="267"/>
      <c r="O1206" s="267"/>
      <c r="P1206" s="267"/>
      <c r="Q1206" s="237"/>
      <c r="R1206" s="237"/>
      <c r="S1206" s="237"/>
      <c r="T1206" s="237"/>
      <c r="U1206" s="237"/>
      <c r="V1206" s="237"/>
      <c r="W1206" s="237"/>
      <c r="X1206" s="237"/>
      <c r="Y1206" s="237"/>
      <c r="Z1206" s="237"/>
      <c r="AA1206" s="237"/>
      <c r="AB1206" s="237"/>
      <c r="AC1206" s="237"/>
      <c r="AD1206" s="237"/>
      <c r="AE1206" s="237"/>
      <c r="AF1206" s="237"/>
      <c r="AG1206" s="237"/>
      <c r="AH1206" s="237"/>
      <c r="AI1206" s="237"/>
      <c r="AJ1206" s="237"/>
      <c r="AK1206" s="237"/>
      <c r="AL1206" s="237"/>
      <c r="AM1206" s="237"/>
      <c r="AN1206" s="237"/>
      <c r="AO1206" s="237"/>
      <c r="AP1206" s="237"/>
      <c r="AQ1206" s="237"/>
      <c r="AR1206" s="237"/>
      <c r="AS1206" s="237"/>
      <c r="AT1206" s="237"/>
      <c r="AU1206" s="237"/>
      <c r="AV1206" s="237"/>
      <c r="AW1206" s="237"/>
      <c r="AX1206" s="237">
        <v>0</v>
      </c>
      <c r="AY1206" s="237">
        <v>0</v>
      </c>
      <c r="AZ1206" s="237">
        <v>0</v>
      </c>
      <c r="BA1206" s="237">
        <v>0</v>
      </c>
      <c r="BB1206" s="237">
        <v>0</v>
      </c>
      <c r="BC1206" s="259">
        <v>0</v>
      </c>
      <c r="BD1206" s="259">
        <v>0</v>
      </c>
      <c r="BE1206" s="259">
        <v>0</v>
      </c>
      <c r="BF1206" s="259">
        <v>0</v>
      </c>
      <c r="BG1206" s="259">
        <v>0</v>
      </c>
      <c r="BH1206" s="259">
        <v>0</v>
      </c>
      <c r="BI1206" s="259">
        <v>0</v>
      </c>
      <c r="BJ1206" s="259">
        <v>0</v>
      </c>
      <c r="BK1206" s="259">
        <v>0</v>
      </c>
    </row>
    <row r="1207" spans="1:63" ht="13.9" customHeight="1" x14ac:dyDescent="0.35">
      <c r="A1207" s="1"/>
      <c r="B1207" s="1" t="s">
        <v>360</v>
      </c>
      <c r="C1207" s="1" t="s">
        <v>1636</v>
      </c>
      <c r="D1207" s="1" t="s">
        <v>718</v>
      </c>
      <c r="E1207" s="2"/>
      <c r="F1207" s="2"/>
      <c r="G1207" s="2"/>
      <c r="H1207" s="2"/>
      <c r="I1207" s="2"/>
      <c r="J1207" s="2"/>
      <c r="K1207" s="2"/>
      <c r="L1207" s="2"/>
      <c r="M1207" s="267"/>
      <c r="N1207" s="267"/>
      <c r="O1207" s="267"/>
      <c r="P1207" s="267"/>
      <c r="Q1207" s="237"/>
      <c r="R1207" s="237"/>
      <c r="S1207" s="237"/>
      <c r="T1207" s="237"/>
      <c r="U1207" s="237"/>
      <c r="V1207" s="237"/>
      <c r="W1207" s="237"/>
      <c r="X1207" s="237"/>
      <c r="Y1207" s="237"/>
      <c r="Z1207" s="237"/>
      <c r="AA1207" s="237"/>
      <c r="AB1207" s="237"/>
      <c r="AC1207" s="237"/>
      <c r="AD1207" s="237"/>
      <c r="AE1207" s="237"/>
      <c r="AF1207" s="237"/>
      <c r="AG1207" s="237"/>
      <c r="AH1207" s="237"/>
      <c r="AI1207" s="237"/>
      <c r="AJ1207" s="237"/>
      <c r="AK1207" s="237"/>
      <c r="AL1207" s="237"/>
      <c r="AM1207" s="237"/>
      <c r="AN1207" s="237"/>
      <c r="AO1207" s="237"/>
      <c r="AP1207" s="237"/>
      <c r="AQ1207" s="237"/>
      <c r="AR1207" s="237"/>
      <c r="AS1207" s="237"/>
      <c r="AT1207" s="237"/>
      <c r="AU1207" s="237"/>
      <c r="AV1207" s="237"/>
      <c r="AW1207" s="237"/>
      <c r="AX1207" s="237">
        <v>0</v>
      </c>
      <c r="AY1207" s="237">
        <v>-5</v>
      </c>
      <c r="AZ1207" s="237">
        <v>-5</v>
      </c>
      <c r="BA1207" s="237">
        <v>-10</v>
      </c>
      <c r="BB1207" s="237">
        <v>-10</v>
      </c>
      <c r="BC1207" s="259">
        <v>-9.2897110236581799</v>
      </c>
      <c r="BD1207" s="259">
        <v>-10.523103271138588</v>
      </c>
      <c r="BE1207" s="259">
        <v>-11.378345999058146</v>
      </c>
      <c r="BF1207" s="259">
        <v>-12.169676334556911</v>
      </c>
      <c r="BG1207" s="259">
        <v>-12.410794637045342</v>
      </c>
      <c r="BH1207" s="259">
        <v>-12.809311827219229</v>
      </c>
      <c r="BI1207" s="259">
        <v>-13.298374370519346</v>
      </c>
      <c r="BJ1207" s="259">
        <v>-13.786936947011577</v>
      </c>
      <c r="BK1207" s="259">
        <v>-14.290321678371534</v>
      </c>
    </row>
    <row r="1208" spans="1:63" ht="13.9" customHeight="1" x14ac:dyDescent="0.35">
      <c r="A1208" s="1"/>
      <c r="B1208" s="1" t="s">
        <v>360</v>
      </c>
      <c r="C1208" s="1" t="s">
        <v>326</v>
      </c>
      <c r="D1208" s="1" t="s">
        <v>2115</v>
      </c>
      <c r="E1208" s="2"/>
      <c r="F1208" s="2"/>
      <c r="G1208" s="2"/>
      <c r="H1208" s="2"/>
      <c r="I1208" s="2"/>
      <c r="J1208" s="2"/>
      <c r="K1208" s="2"/>
      <c r="L1208" s="2"/>
      <c r="M1208" s="267"/>
      <c r="N1208" s="267"/>
      <c r="O1208" s="267"/>
      <c r="P1208" s="267"/>
      <c r="Q1208" s="237"/>
      <c r="R1208" s="237"/>
      <c r="S1208" s="237"/>
      <c r="T1208" s="237"/>
      <c r="U1208" s="237"/>
      <c r="V1208" s="237"/>
      <c r="W1208" s="237"/>
      <c r="X1208" s="237"/>
      <c r="Y1208" s="237"/>
      <c r="Z1208" s="237"/>
      <c r="AA1208" s="237"/>
      <c r="AB1208" s="237"/>
      <c r="AC1208" s="237"/>
      <c r="AD1208" s="237"/>
      <c r="AE1208" s="237"/>
      <c r="AF1208" s="237"/>
      <c r="AG1208" s="237"/>
      <c r="AH1208" s="237"/>
      <c r="AI1208" s="237"/>
      <c r="AJ1208" s="237"/>
      <c r="AK1208" s="237"/>
      <c r="AL1208" s="237"/>
      <c r="AM1208" s="237"/>
      <c r="AN1208" s="237"/>
      <c r="AO1208" s="237"/>
      <c r="AP1208" s="237"/>
      <c r="AQ1208" s="237"/>
      <c r="AR1208" s="237"/>
      <c r="AS1208" s="237"/>
      <c r="AT1208" s="237"/>
      <c r="AU1208" s="237"/>
      <c r="AV1208" s="237"/>
      <c r="AW1208" s="237"/>
      <c r="AX1208" s="237">
        <v>0</v>
      </c>
      <c r="AY1208" s="237">
        <v>0</v>
      </c>
      <c r="AZ1208" s="237">
        <v>-5</v>
      </c>
      <c r="BA1208" s="237">
        <v>-5</v>
      </c>
      <c r="BB1208" s="237">
        <v>-5</v>
      </c>
      <c r="BC1208" s="259">
        <v>-4.64485551182909</v>
      </c>
      <c r="BD1208" s="259">
        <v>-5.2615516355692939</v>
      </c>
      <c r="BE1208" s="259">
        <v>-5.689172999529073</v>
      </c>
      <c r="BF1208" s="259">
        <v>-6.0848381672784555</v>
      </c>
      <c r="BG1208" s="259">
        <v>-6.205397318522671</v>
      </c>
      <c r="BH1208" s="259">
        <v>-6.4046559136096146</v>
      </c>
      <c r="BI1208" s="259">
        <v>-6.6491871852596729</v>
      </c>
      <c r="BJ1208" s="259">
        <v>-6.8934684735057887</v>
      </c>
      <c r="BK1208" s="259">
        <v>-7.1451608391857668</v>
      </c>
    </row>
    <row r="1209" spans="1:63" ht="13.9" customHeight="1" x14ac:dyDescent="0.35">
      <c r="A1209" s="1"/>
      <c r="B1209" s="1" t="s">
        <v>360</v>
      </c>
      <c r="C1209" s="1" t="s">
        <v>1637</v>
      </c>
      <c r="D1209" s="1" t="s">
        <v>705</v>
      </c>
      <c r="E1209" s="2"/>
      <c r="F1209" s="2"/>
      <c r="G1209" s="2"/>
      <c r="H1209" s="2"/>
      <c r="I1209" s="2"/>
      <c r="J1209" s="2"/>
      <c r="K1209" s="2"/>
      <c r="L1209" s="2"/>
      <c r="M1209" s="267"/>
      <c r="N1209" s="267"/>
      <c r="O1209" s="267"/>
      <c r="P1209" s="267"/>
      <c r="Q1209" s="237"/>
      <c r="R1209" s="237"/>
      <c r="S1209" s="237"/>
      <c r="T1209" s="237"/>
      <c r="U1209" s="237"/>
      <c r="V1209" s="237"/>
      <c r="W1209" s="237"/>
      <c r="X1209" s="237"/>
      <c r="Y1209" s="237"/>
      <c r="Z1209" s="237"/>
      <c r="AA1209" s="237"/>
      <c r="AB1209" s="237"/>
      <c r="AC1209" s="237"/>
      <c r="AD1209" s="237"/>
      <c r="AE1209" s="237"/>
      <c r="AF1209" s="237"/>
      <c r="AG1209" s="237"/>
      <c r="AH1209" s="237"/>
      <c r="AI1209" s="237"/>
      <c r="AJ1209" s="237"/>
      <c r="AK1209" s="237"/>
      <c r="AL1209" s="237"/>
      <c r="AM1209" s="237"/>
      <c r="AN1209" s="237"/>
      <c r="AO1209" s="237"/>
      <c r="AP1209" s="237"/>
      <c r="AQ1209" s="237"/>
      <c r="AR1209" s="237"/>
      <c r="AS1209" s="237"/>
      <c r="AT1209" s="237"/>
      <c r="AU1209" s="237"/>
      <c r="AV1209" s="237"/>
      <c r="AW1209" s="237"/>
      <c r="AX1209" s="237">
        <v>685</v>
      </c>
      <c r="AY1209" s="237">
        <v>925</v>
      </c>
      <c r="AZ1209" s="237">
        <v>925</v>
      </c>
      <c r="BA1209" s="237">
        <v>920</v>
      </c>
      <c r="BB1209" s="237">
        <v>920</v>
      </c>
      <c r="BC1209" s="259">
        <v>854.65341417655259</v>
      </c>
      <c r="BD1209" s="259">
        <v>968.12550094475012</v>
      </c>
      <c r="BE1209" s="259">
        <v>1046.8078319133494</v>
      </c>
      <c r="BF1209" s="259">
        <v>1119.6102227792358</v>
      </c>
      <c r="BG1209" s="259">
        <v>1141.7931066081715</v>
      </c>
      <c r="BH1209" s="259">
        <v>1178.456688104169</v>
      </c>
      <c r="BI1209" s="259">
        <v>1223.4504420877797</v>
      </c>
      <c r="BJ1209" s="259">
        <v>1268.398199125065</v>
      </c>
      <c r="BK1209" s="259">
        <v>1314.7095944101811</v>
      </c>
    </row>
    <row r="1210" spans="1:63" ht="13.9" customHeight="1" x14ac:dyDescent="0.35">
      <c r="A1210" s="1"/>
      <c r="B1210" s="1" t="s">
        <v>360</v>
      </c>
      <c r="C1210" s="1" t="s">
        <v>1638</v>
      </c>
      <c r="D1210" s="1" t="s">
        <v>2115</v>
      </c>
      <c r="E1210" s="2"/>
      <c r="F1210" s="2"/>
      <c r="G1210" s="2"/>
      <c r="H1210" s="2"/>
      <c r="I1210" s="2"/>
      <c r="J1210" s="2"/>
      <c r="K1210" s="2"/>
      <c r="L1210" s="2"/>
      <c r="M1210" s="267"/>
      <c r="N1210" s="267"/>
      <c r="O1210" s="267"/>
      <c r="P1210" s="267"/>
      <c r="Q1210" s="237"/>
      <c r="R1210" s="237"/>
      <c r="S1210" s="237"/>
      <c r="T1210" s="237"/>
      <c r="U1210" s="237"/>
      <c r="V1210" s="237"/>
      <c r="W1210" s="237"/>
      <c r="X1210" s="237"/>
      <c r="Y1210" s="237"/>
      <c r="Z1210" s="237"/>
      <c r="AA1210" s="237"/>
      <c r="AB1210" s="237"/>
      <c r="AC1210" s="237"/>
      <c r="AD1210" s="237"/>
      <c r="AE1210" s="237"/>
      <c r="AF1210" s="237"/>
      <c r="AG1210" s="237"/>
      <c r="AH1210" s="237"/>
      <c r="AI1210" s="237"/>
      <c r="AJ1210" s="237"/>
      <c r="AK1210" s="237"/>
      <c r="AL1210" s="237"/>
      <c r="AM1210" s="237"/>
      <c r="AN1210" s="237"/>
      <c r="AO1210" s="237"/>
      <c r="AP1210" s="237"/>
      <c r="AQ1210" s="237"/>
      <c r="AR1210" s="237"/>
      <c r="AS1210" s="237"/>
      <c r="AT1210" s="237"/>
      <c r="AU1210" s="237"/>
      <c r="AV1210" s="237"/>
      <c r="AW1210" s="237"/>
      <c r="AX1210" s="237">
        <v>150</v>
      </c>
      <c r="AY1210" s="237">
        <v>260</v>
      </c>
      <c r="AZ1210" s="237">
        <v>225</v>
      </c>
      <c r="BA1210" s="237">
        <v>180</v>
      </c>
      <c r="BB1210" s="237">
        <v>150</v>
      </c>
      <c r="BC1210" s="259">
        <v>139.34566535487269</v>
      </c>
      <c r="BD1210" s="259">
        <v>157.8465490670788</v>
      </c>
      <c r="BE1210" s="259">
        <v>170.67518998587218</v>
      </c>
      <c r="BF1210" s="259">
        <v>182.54514501835365</v>
      </c>
      <c r="BG1210" s="259">
        <v>186.16191955568013</v>
      </c>
      <c r="BH1210" s="259">
        <v>192.13967740828843</v>
      </c>
      <c r="BI1210" s="259">
        <v>199.47561555779018</v>
      </c>
      <c r="BJ1210" s="259">
        <v>206.80405420517366</v>
      </c>
      <c r="BK1210" s="259">
        <v>214.35482517557301</v>
      </c>
    </row>
    <row r="1211" spans="1:63" ht="13.9" customHeight="1" x14ac:dyDescent="0.35">
      <c r="A1211" s="1"/>
      <c r="B1211" s="1" t="s">
        <v>360</v>
      </c>
      <c r="C1211" s="1" t="s">
        <v>369</v>
      </c>
      <c r="D1211" s="1" t="s">
        <v>711</v>
      </c>
      <c r="E1211" s="2"/>
      <c r="F1211" s="2"/>
      <c r="G1211" s="2"/>
      <c r="H1211" s="2"/>
      <c r="I1211" s="2"/>
      <c r="J1211" s="2"/>
      <c r="K1211" s="2"/>
      <c r="L1211" s="2"/>
      <c r="M1211" s="267"/>
      <c r="N1211" s="267"/>
      <c r="O1211" s="267"/>
      <c r="P1211" s="267"/>
      <c r="Q1211" s="237"/>
      <c r="R1211" s="237"/>
      <c r="S1211" s="237"/>
      <c r="T1211" s="237"/>
      <c r="U1211" s="237"/>
      <c r="V1211" s="237"/>
      <c r="W1211" s="237"/>
      <c r="X1211" s="237"/>
      <c r="Y1211" s="237"/>
      <c r="Z1211" s="237"/>
      <c r="AA1211" s="237"/>
      <c r="AB1211" s="237"/>
      <c r="AC1211" s="237"/>
      <c r="AD1211" s="237"/>
      <c r="AE1211" s="237"/>
      <c r="AF1211" s="237"/>
      <c r="AG1211" s="237"/>
      <c r="AH1211" s="237"/>
      <c r="AI1211" s="237"/>
      <c r="AJ1211" s="237"/>
      <c r="AK1211" s="237"/>
      <c r="AL1211" s="237"/>
      <c r="AM1211" s="237"/>
      <c r="AN1211" s="237"/>
      <c r="AO1211" s="237"/>
      <c r="AP1211" s="237"/>
      <c r="AQ1211" s="237"/>
      <c r="AR1211" s="237"/>
      <c r="AS1211" s="237"/>
      <c r="AT1211" s="237"/>
      <c r="AU1211" s="237"/>
      <c r="AV1211" s="237"/>
      <c r="AW1211" s="237"/>
      <c r="AX1211" s="237">
        <v>0</v>
      </c>
      <c r="AY1211" s="237">
        <v>10</v>
      </c>
      <c r="AZ1211" s="237">
        <v>25</v>
      </c>
      <c r="BA1211" s="237">
        <v>5</v>
      </c>
      <c r="BB1211" s="237">
        <v>15</v>
      </c>
      <c r="BC1211" s="259">
        <v>13.934566535487271</v>
      </c>
      <c r="BD1211" s="259">
        <v>15.784654906707882</v>
      </c>
      <c r="BE1211" s="259">
        <v>17.067518998587222</v>
      </c>
      <c r="BF1211" s="259">
        <v>18.25451450183537</v>
      </c>
      <c r="BG1211" s="259">
        <v>18.616191955568016</v>
      </c>
      <c r="BH1211" s="259">
        <v>19.213967740828846</v>
      </c>
      <c r="BI1211" s="259">
        <v>19.947561555779021</v>
      </c>
      <c r="BJ1211" s="259">
        <v>20.680405420517367</v>
      </c>
      <c r="BK1211" s="259">
        <v>21.435482517557304</v>
      </c>
    </row>
    <row r="1212" spans="1:63" ht="13.9" customHeight="1" x14ac:dyDescent="0.35">
      <c r="A1212" s="1"/>
      <c r="B1212" s="1" t="s">
        <v>360</v>
      </c>
      <c r="C1212" s="1" t="s">
        <v>369</v>
      </c>
      <c r="D1212" s="1" t="s">
        <v>718</v>
      </c>
      <c r="E1212" s="2"/>
      <c r="F1212" s="2"/>
      <c r="G1212" s="2"/>
      <c r="H1212" s="2"/>
      <c r="I1212" s="2"/>
      <c r="J1212" s="2"/>
      <c r="K1212" s="2"/>
      <c r="L1212" s="2"/>
      <c r="M1212" s="267"/>
      <c r="N1212" s="267"/>
      <c r="O1212" s="267"/>
      <c r="P1212" s="267"/>
      <c r="Q1212" s="237"/>
      <c r="R1212" s="237"/>
      <c r="S1212" s="237"/>
      <c r="T1212" s="237"/>
      <c r="U1212" s="237"/>
      <c r="V1212" s="237"/>
      <c r="W1212" s="237"/>
      <c r="X1212" s="237"/>
      <c r="Y1212" s="237"/>
      <c r="Z1212" s="237"/>
      <c r="AA1212" s="237"/>
      <c r="AB1212" s="237"/>
      <c r="AC1212" s="237"/>
      <c r="AD1212" s="237"/>
      <c r="AE1212" s="237"/>
      <c r="AF1212" s="237"/>
      <c r="AG1212" s="237"/>
      <c r="AH1212" s="237"/>
      <c r="AI1212" s="237"/>
      <c r="AJ1212" s="237"/>
      <c r="AK1212" s="237"/>
      <c r="AL1212" s="237"/>
      <c r="AM1212" s="237"/>
      <c r="AN1212" s="237"/>
      <c r="AO1212" s="237"/>
      <c r="AP1212" s="237"/>
      <c r="AQ1212" s="237"/>
      <c r="AR1212" s="237"/>
      <c r="AS1212" s="237"/>
      <c r="AT1212" s="237"/>
      <c r="AU1212" s="237"/>
      <c r="AV1212" s="237"/>
      <c r="AW1212" s="237"/>
      <c r="AX1212" s="237">
        <v>0</v>
      </c>
      <c r="AY1212" s="237">
        <v>80</v>
      </c>
      <c r="AZ1212" s="237">
        <v>240</v>
      </c>
      <c r="BA1212" s="237">
        <v>65</v>
      </c>
      <c r="BB1212" s="237">
        <v>115</v>
      </c>
      <c r="BC1212" s="259">
        <v>106.83167677206907</v>
      </c>
      <c r="BD1212" s="259">
        <v>121.01568761809376</v>
      </c>
      <c r="BE1212" s="259">
        <v>130.85097898916868</v>
      </c>
      <c r="BF1212" s="259">
        <v>139.95127784740447</v>
      </c>
      <c r="BG1212" s="259">
        <v>142.72413832602143</v>
      </c>
      <c r="BH1212" s="259">
        <v>147.30708601302112</v>
      </c>
      <c r="BI1212" s="259">
        <v>152.93130526097247</v>
      </c>
      <c r="BJ1212" s="259">
        <v>158.54977489063313</v>
      </c>
      <c r="BK1212" s="259">
        <v>164.33869930127264</v>
      </c>
    </row>
    <row r="1213" spans="1:63" ht="13.9" customHeight="1" x14ac:dyDescent="0.35">
      <c r="A1213" s="1"/>
      <c r="B1213" s="1" t="s">
        <v>360</v>
      </c>
      <c r="C1213" s="1" t="s">
        <v>1639</v>
      </c>
      <c r="D1213" s="1" t="s">
        <v>721</v>
      </c>
      <c r="E1213" s="2"/>
      <c r="F1213" s="2"/>
      <c r="G1213" s="2"/>
      <c r="H1213" s="2"/>
      <c r="I1213" s="2"/>
      <c r="J1213" s="2"/>
      <c r="K1213" s="2"/>
      <c r="L1213" s="2"/>
      <c r="M1213" s="267"/>
      <c r="N1213" s="267"/>
      <c r="O1213" s="267"/>
      <c r="P1213" s="267"/>
      <c r="Q1213" s="237"/>
      <c r="R1213" s="237"/>
      <c r="S1213" s="237"/>
      <c r="T1213" s="237"/>
      <c r="U1213" s="237"/>
      <c r="V1213" s="237"/>
      <c r="W1213" s="237"/>
      <c r="X1213" s="237"/>
      <c r="Y1213" s="237"/>
      <c r="Z1213" s="237"/>
      <c r="AA1213" s="237"/>
      <c r="AB1213" s="237"/>
      <c r="AC1213" s="237"/>
      <c r="AD1213" s="237"/>
      <c r="AE1213" s="237"/>
      <c r="AF1213" s="237"/>
      <c r="AG1213" s="237"/>
      <c r="AH1213" s="237"/>
      <c r="AI1213" s="237"/>
      <c r="AJ1213" s="237"/>
      <c r="AK1213" s="237"/>
      <c r="AL1213" s="237"/>
      <c r="AM1213" s="237"/>
      <c r="AN1213" s="237"/>
      <c r="AO1213" s="237"/>
      <c r="AP1213" s="237"/>
      <c r="AQ1213" s="237"/>
      <c r="AR1213" s="237"/>
      <c r="AS1213" s="237"/>
      <c r="AT1213" s="237"/>
      <c r="AU1213" s="237"/>
      <c r="AV1213" s="237"/>
      <c r="AW1213" s="237"/>
      <c r="AX1213" s="237">
        <v>0</v>
      </c>
      <c r="AY1213" s="237">
        <v>65</v>
      </c>
      <c r="AZ1213" s="237">
        <v>60</v>
      </c>
      <c r="BA1213" s="237">
        <v>45</v>
      </c>
      <c r="BB1213" s="237">
        <v>30</v>
      </c>
      <c r="BC1213" s="259">
        <v>27.869133070974542</v>
      </c>
      <c r="BD1213" s="259">
        <v>31.569309813415764</v>
      </c>
      <c r="BE1213" s="259">
        <v>34.135037997174443</v>
      </c>
      <c r="BF1213" s="259">
        <v>36.50902900367074</v>
      </c>
      <c r="BG1213" s="259">
        <v>37.232383911136033</v>
      </c>
      <c r="BH1213" s="259">
        <v>38.427935481657691</v>
      </c>
      <c r="BI1213" s="259">
        <v>39.895123111558043</v>
      </c>
      <c r="BJ1213" s="259">
        <v>41.360810841034734</v>
      </c>
      <c r="BK1213" s="259">
        <v>42.870965035114608</v>
      </c>
    </row>
    <row r="1214" spans="1:63" ht="13.9" customHeight="1" x14ac:dyDescent="0.35">
      <c r="A1214" s="1"/>
      <c r="B1214" s="1" t="s">
        <v>360</v>
      </c>
      <c r="C1214" s="1" t="s">
        <v>1639</v>
      </c>
      <c r="D1214" s="1" t="s">
        <v>718</v>
      </c>
      <c r="E1214" s="2"/>
      <c r="F1214" s="2"/>
      <c r="G1214" s="2"/>
      <c r="H1214" s="2"/>
      <c r="I1214" s="2"/>
      <c r="J1214" s="2"/>
      <c r="K1214" s="2"/>
      <c r="L1214" s="2"/>
      <c r="M1214" s="267"/>
      <c r="N1214" s="267"/>
      <c r="O1214" s="267"/>
      <c r="P1214" s="267"/>
      <c r="Q1214" s="237"/>
      <c r="R1214" s="237"/>
      <c r="S1214" s="237"/>
      <c r="T1214" s="237"/>
      <c r="U1214" s="237"/>
      <c r="V1214" s="237"/>
      <c r="W1214" s="237"/>
      <c r="X1214" s="237"/>
      <c r="Y1214" s="237"/>
      <c r="Z1214" s="237"/>
      <c r="AA1214" s="237"/>
      <c r="AB1214" s="237"/>
      <c r="AC1214" s="237"/>
      <c r="AD1214" s="237"/>
      <c r="AE1214" s="237"/>
      <c r="AF1214" s="237"/>
      <c r="AG1214" s="237"/>
      <c r="AH1214" s="237"/>
      <c r="AI1214" s="237"/>
      <c r="AJ1214" s="237"/>
      <c r="AK1214" s="237"/>
      <c r="AL1214" s="237"/>
      <c r="AM1214" s="237"/>
      <c r="AN1214" s="237"/>
      <c r="AO1214" s="237"/>
      <c r="AP1214" s="237"/>
      <c r="AQ1214" s="237"/>
      <c r="AR1214" s="237"/>
      <c r="AS1214" s="237"/>
      <c r="AT1214" s="237"/>
      <c r="AU1214" s="237"/>
      <c r="AV1214" s="237"/>
      <c r="AW1214" s="237"/>
      <c r="AX1214" s="237">
        <v>0</v>
      </c>
      <c r="AY1214" s="237">
        <v>80</v>
      </c>
      <c r="AZ1214" s="237">
        <v>75</v>
      </c>
      <c r="BA1214" s="237">
        <v>65</v>
      </c>
      <c r="BB1214" s="237">
        <v>55</v>
      </c>
      <c r="BC1214" s="259">
        <v>51.09341063011999</v>
      </c>
      <c r="BD1214" s="259">
        <v>57.87706799126223</v>
      </c>
      <c r="BE1214" s="259">
        <v>62.580902994819802</v>
      </c>
      <c r="BF1214" s="259">
        <v>66.933219840063003</v>
      </c>
      <c r="BG1214" s="259">
        <v>68.259370503749381</v>
      </c>
      <c r="BH1214" s="259">
        <v>70.451215049705752</v>
      </c>
      <c r="BI1214" s="259">
        <v>73.141059037856394</v>
      </c>
      <c r="BJ1214" s="259">
        <v>75.828153208563663</v>
      </c>
      <c r="BK1214" s="259">
        <v>78.596769231043424</v>
      </c>
    </row>
    <row r="1215" spans="1:63" ht="13.9" customHeight="1" x14ac:dyDescent="0.35">
      <c r="A1215" s="1"/>
      <c r="B1215" s="1" t="s">
        <v>360</v>
      </c>
      <c r="C1215" s="1" t="s">
        <v>1639</v>
      </c>
      <c r="D1215" s="1" t="s">
        <v>2115</v>
      </c>
      <c r="E1215" s="2"/>
      <c r="F1215" s="2"/>
      <c r="G1215" s="2"/>
      <c r="H1215" s="2"/>
      <c r="I1215" s="2"/>
      <c r="J1215" s="2"/>
      <c r="K1215" s="2"/>
      <c r="L1215" s="2"/>
      <c r="M1215" s="267"/>
      <c r="N1215" s="267"/>
      <c r="O1215" s="267"/>
      <c r="P1215" s="267"/>
      <c r="Q1215" s="237"/>
      <c r="R1215" s="237"/>
      <c r="S1215" s="237"/>
      <c r="T1215" s="237"/>
      <c r="U1215" s="237"/>
      <c r="V1215" s="237"/>
      <c r="W1215" s="237"/>
      <c r="X1215" s="237"/>
      <c r="Y1215" s="237"/>
      <c r="Z1215" s="237"/>
      <c r="AA1215" s="237"/>
      <c r="AB1215" s="237"/>
      <c r="AC1215" s="237"/>
      <c r="AD1215" s="237"/>
      <c r="AE1215" s="237"/>
      <c r="AF1215" s="237"/>
      <c r="AG1215" s="237"/>
      <c r="AH1215" s="237"/>
      <c r="AI1215" s="237"/>
      <c r="AJ1215" s="237"/>
      <c r="AK1215" s="237"/>
      <c r="AL1215" s="237"/>
      <c r="AM1215" s="237"/>
      <c r="AN1215" s="237"/>
      <c r="AO1215" s="237"/>
      <c r="AP1215" s="237"/>
      <c r="AQ1215" s="237"/>
      <c r="AR1215" s="237"/>
      <c r="AS1215" s="237"/>
      <c r="AT1215" s="237"/>
      <c r="AU1215" s="237"/>
      <c r="AV1215" s="237"/>
      <c r="AW1215" s="237"/>
      <c r="AX1215" s="237">
        <v>0</v>
      </c>
      <c r="AY1215" s="237">
        <v>5</v>
      </c>
      <c r="AZ1215" s="237">
        <v>40</v>
      </c>
      <c r="BA1215" s="237">
        <v>50</v>
      </c>
      <c r="BB1215" s="237">
        <v>65</v>
      </c>
      <c r="BC1215" s="259">
        <v>60.383121653778176</v>
      </c>
      <c r="BD1215" s="259">
        <v>68.400171262400832</v>
      </c>
      <c r="BE1215" s="259">
        <v>73.959248993877964</v>
      </c>
      <c r="BF1215" s="259">
        <v>79.102896174619943</v>
      </c>
      <c r="BG1215" s="259">
        <v>80.670165140794751</v>
      </c>
      <c r="BH1215" s="259">
        <v>83.260526876925013</v>
      </c>
      <c r="BI1215" s="259">
        <v>86.439433408375763</v>
      </c>
      <c r="BJ1215" s="259">
        <v>89.61509015557526</v>
      </c>
      <c r="BK1215" s="259">
        <v>92.887090909414979</v>
      </c>
    </row>
    <row r="1216" spans="1:63" ht="13.9" customHeight="1" x14ac:dyDescent="0.35">
      <c r="A1216" s="1"/>
      <c r="B1216" s="1" t="s">
        <v>360</v>
      </c>
      <c r="C1216" s="1" t="s">
        <v>1640</v>
      </c>
      <c r="D1216" s="1" t="s">
        <v>730</v>
      </c>
      <c r="E1216" s="2"/>
      <c r="F1216" s="2"/>
      <c r="G1216" s="2"/>
      <c r="H1216" s="2"/>
      <c r="I1216" s="2"/>
      <c r="J1216" s="2"/>
      <c r="K1216" s="2"/>
      <c r="L1216" s="2"/>
      <c r="M1216" s="267"/>
      <c r="N1216" s="267"/>
      <c r="O1216" s="267"/>
      <c r="P1216" s="267"/>
      <c r="Q1216" s="237"/>
      <c r="R1216" s="237"/>
      <c r="S1216" s="237"/>
      <c r="T1216" s="237"/>
      <c r="U1216" s="237"/>
      <c r="V1216" s="237"/>
      <c r="W1216" s="237"/>
      <c r="X1216" s="237"/>
      <c r="Y1216" s="237"/>
      <c r="Z1216" s="237"/>
      <c r="AA1216" s="237"/>
      <c r="AB1216" s="237"/>
      <c r="AC1216" s="237"/>
      <c r="AD1216" s="237"/>
      <c r="AE1216" s="237"/>
      <c r="AF1216" s="237"/>
      <c r="AG1216" s="237"/>
      <c r="AH1216" s="237"/>
      <c r="AI1216" s="237"/>
      <c r="AJ1216" s="237"/>
      <c r="AK1216" s="237"/>
      <c r="AL1216" s="237"/>
      <c r="AM1216" s="237"/>
      <c r="AN1216" s="237"/>
      <c r="AO1216" s="237"/>
      <c r="AP1216" s="237"/>
      <c r="AQ1216" s="237"/>
      <c r="AR1216" s="237"/>
      <c r="AS1216" s="237"/>
      <c r="AT1216" s="237"/>
      <c r="AU1216" s="237"/>
      <c r="AV1216" s="237"/>
      <c r="AW1216" s="237"/>
      <c r="AX1216" s="237">
        <v>25</v>
      </c>
      <c r="AY1216" s="237">
        <v>95</v>
      </c>
      <c r="AZ1216" s="237">
        <v>90</v>
      </c>
      <c r="BA1216" s="237">
        <v>85</v>
      </c>
      <c r="BB1216" s="237">
        <v>90</v>
      </c>
      <c r="BC1216" s="259">
        <v>83.607399212923625</v>
      </c>
      <c r="BD1216" s="259">
        <v>94.707929440247298</v>
      </c>
      <c r="BE1216" s="259">
        <v>102.40511399152332</v>
      </c>
      <c r="BF1216" s="259">
        <v>109.52708701101221</v>
      </c>
      <c r="BG1216" s="259">
        <v>111.69715173340809</v>
      </c>
      <c r="BH1216" s="259">
        <v>115.28380644497307</v>
      </c>
      <c r="BI1216" s="259">
        <v>119.68536933467411</v>
      </c>
      <c r="BJ1216" s="259">
        <v>124.08243252310419</v>
      </c>
      <c r="BK1216" s="259">
        <v>128.6128951053438</v>
      </c>
    </row>
    <row r="1217" spans="1:63" ht="13.9" customHeight="1" x14ac:dyDescent="0.35">
      <c r="A1217" s="1"/>
      <c r="B1217" s="1" t="s">
        <v>360</v>
      </c>
      <c r="C1217" s="1" t="s">
        <v>1641</v>
      </c>
      <c r="D1217" s="1" t="s">
        <v>2115</v>
      </c>
      <c r="E1217" s="2"/>
      <c r="F1217" s="2"/>
      <c r="G1217" s="2"/>
      <c r="H1217" s="2"/>
      <c r="I1217" s="2"/>
      <c r="J1217" s="2"/>
      <c r="K1217" s="2"/>
      <c r="L1217" s="2"/>
      <c r="M1217" s="267"/>
      <c r="N1217" s="267"/>
      <c r="O1217" s="267"/>
      <c r="P1217" s="267"/>
      <c r="Q1217" s="237"/>
      <c r="R1217" s="237"/>
      <c r="S1217" s="237"/>
      <c r="T1217" s="237"/>
      <c r="U1217" s="237"/>
      <c r="V1217" s="237"/>
      <c r="W1217" s="237"/>
      <c r="X1217" s="237"/>
      <c r="Y1217" s="237"/>
      <c r="Z1217" s="237"/>
      <c r="AA1217" s="237"/>
      <c r="AB1217" s="237"/>
      <c r="AC1217" s="237"/>
      <c r="AD1217" s="237"/>
      <c r="AE1217" s="237"/>
      <c r="AF1217" s="237"/>
      <c r="AG1217" s="237"/>
      <c r="AH1217" s="237"/>
      <c r="AI1217" s="237"/>
      <c r="AJ1217" s="237"/>
      <c r="AK1217" s="237"/>
      <c r="AL1217" s="237"/>
      <c r="AM1217" s="237"/>
      <c r="AN1217" s="237"/>
      <c r="AO1217" s="237"/>
      <c r="AP1217" s="237"/>
      <c r="AQ1217" s="237"/>
      <c r="AR1217" s="237"/>
      <c r="AS1217" s="237"/>
      <c r="AT1217" s="237"/>
      <c r="AU1217" s="237"/>
      <c r="AV1217" s="237"/>
      <c r="AW1217" s="237"/>
      <c r="AX1217" s="237">
        <v>95</v>
      </c>
      <c r="AY1217" s="237">
        <v>170</v>
      </c>
      <c r="AZ1217" s="237">
        <v>170</v>
      </c>
      <c r="BA1217" s="237">
        <v>150</v>
      </c>
      <c r="BB1217" s="237">
        <v>130</v>
      </c>
      <c r="BC1217" s="259">
        <v>120.76624330755635</v>
      </c>
      <c r="BD1217" s="259">
        <v>136.80034252480166</v>
      </c>
      <c r="BE1217" s="259">
        <v>147.91849798775593</v>
      </c>
      <c r="BF1217" s="259">
        <v>158.20579234923989</v>
      </c>
      <c r="BG1217" s="259">
        <v>161.3403302815895</v>
      </c>
      <c r="BH1217" s="259">
        <v>166.52105375385003</v>
      </c>
      <c r="BI1217" s="259">
        <v>172.87886681675153</v>
      </c>
      <c r="BJ1217" s="259">
        <v>179.23018031115052</v>
      </c>
      <c r="BK1217" s="259">
        <v>185.77418181882996</v>
      </c>
    </row>
    <row r="1218" spans="1:63" ht="13.9" customHeight="1" x14ac:dyDescent="0.35">
      <c r="A1218" s="1"/>
      <c r="B1218" s="1" t="s">
        <v>360</v>
      </c>
      <c r="C1218" s="1" t="s">
        <v>1642</v>
      </c>
      <c r="D1218" s="1" t="s">
        <v>711</v>
      </c>
      <c r="E1218" s="2"/>
      <c r="F1218" s="2"/>
      <c r="G1218" s="2"/>
      <c r="H1218" s="2"/>
      <c r="I1218" s="2"/>
      <c r="J1218" s="2"/>
      <c r="K1218" s="2"/>
      <c r="L1218" s="2"/>
      <c r="M1218" s="267"/>
      <c r="N1218" s="267"/>
      <c r="O1218" s="267"/>
      <c r="P1218" s="267"/>
      <c r="Q1218" s="237"/>
      <c r="R1218" s="237"/>
      <c r="S1218" s="237"/>
      <c r="T1218" s="237"/>
      <c r="U1218" s="237"/>
      <c r="V1218" s="237"/>
      <c r="W1218" s="237"/>
      <c r="X1218" s="237"/>
      <c r="Y1218" s="237"/>
      <c r="Z1218" s="237"/>
      <c r="AA1218" s="237"/>
      <c r="AB1218" s="237"/>
      <c r="AC1218" s="237"/>
      <c r="AD1218" s="237"/>
      <c r="AE1218" s="237"/>
      <c r="AF1218" s="237"/>
      <c r="AG1218" s="237"/>
      <c r="AH1218" s="237"/>
      <c r="AI1218" s="237"/>
      <c r="AJ1218" s="237"/>
      <c r="AK1218" s="237"/>
      <c r="AL1218" s="237"/>
      <c r="AM1218" s="237"/>
      <c r="AN1218" s="237"/>
      <c r="AO1218" s="237"/>
      <c r="AP1218" s="237"/>
      <c r="AQ1218" s="237"/>
      <c r="AR1218" s="237"/>
      <c r="AS1218" s="237"/>
      <c r="AT1218" s="237"/>
      <c r="AU1218" s="237"/>
      <c r="AV1218" s="237"/>
      <c r="AW1218" s="237"/>
      <c r="AX1218" s="237">
        <v>0</v>
      </c>
      <c r="AY1218" s="237">
        <v>45</v>
      </c>
      <c r="AZ1218" s="237">
        <v>45</v>
      </c>
      <c r="BA1218" s="237">
        <v>45</v>
      </c>
      <c r="BB1218" s="237">
        <v>45</v>
      </c>
      <c r="BC1218" s="259">
        <v>41.803699606461812</v>
      </c>
      <c r="BD1218" s="259">
        <v>47.353964720123649</v>
      </c>
      <c r="BE1218" s="259">
        <v>51.202556995761661</v>
      </c>
      <c r="BF1218" s="259">
        <v>54.763543505506107</v>
      </c>
      <c r="BG1218" s="259">
        <v>55.848575866704046</v>
      </c>
      <c r="BH1218" s="259">
        <v>57.641903222486533</v>
      </c>
      <c r="BI1218" s="259">
        <v>59.842684667337053</v>
      </c>
      <c r="BJ1218" s="259">
        <v>62.041216261552094</v>
      </c>
      <c r="BK1218" s="259">
        <v>64.306447552671898</v>
      </c>
    </row>
    <row r="1219" spans="1:63" ht="13.9" customHeight="1" x14ac:dyDescent="0.35">
      <c r="A1219" s="1"/>
      <c r="B1219" s="1" t="s">
        <v>360</v>
      </c>
      <c r="C1219" s="1" t="s">
        <v>1643</v>
      </c>
      <c r="D1219" s="1" t="s">
        <v>729</v>
      </c>
      <c r="E1219" s="2"/>
      <c r="F1219" s="2"/>
      <c r="G1219" s="2"/>
      <c r="H1219" s="2"/>
      <c r="I1219" s="2"/>
      <c r="J1219" s="2"/>
      <c r="K1219" s="2"/>
      <c r="L1219" s="2"/>
      <c r="M1219" s="267"/>
      <c r="N1219" s="267"/>
      <c r="O1219" s="267"/>
      <c r="P1219" s="267"/>
      <c r="Q1219" s="237"/>
      <c r="R1219" s="237"/>
      <c r="S1219" s="237"/>
      <c r="T1219" s="237"/>
      <c r="U1219" s="237"/>
      <c r="V1219" s="237"/>
      <c r="W1219" s="237"/>
      <c r="X1219" s="237"/>
      <c r="Y1219" s="237"/>
      <c r="Z1219" s="237"/>
      <c r="AA1219" s="237"/>
      <c r="AB1219" s="237"/>
      <c r="AC1219" s="237"/>
      <c r="AD1219" s="237"/>
      <c r="AE1219" s="237"/>
      <c r="AF1219" s="237"/>
      <c r="AG1219" s="237"/>
      <c r="AH1219" s="237"/>
      <c r="AI1219" s="237"/>
      <c r="AJ1219" s="237"/>
      <c r="AK1219" s="237"/>
      <c r="AL1219" s="237"/>
      <c r="AM1219" s="237"/>
      <c r="AN1219" s="237"/>
      <c r="AO1219" s="237"/>
      <c r="AP1219" s="237"/>
      <c r="AQ1219" s="237"/>
      <c r="AR1219" s="237"/>
      <c r="AS1219" s="237"/>
      <c r="AT1219" s="237"/>
      <c r="AU1219" s="237"/>
      <c r="AV1219" s="237"/>
      <c r="AW1219" s="237"/>
      <c r="AX1219" s="237">
        <v>0</v>
      </c>
      <c r="AY1219" s="237">
        <v>5</v>
      </c>
      <c r="AZ1219" s="237">
        <v>10</v>
      </c>
      <c r="BA1219" s="237">
        <v>10</v>
      </c>
      <c r="BB1219" s="237">
        <v>10</v>
      </c>
      <c r="BC1219" s="259">
        <v>9.2897110236581799</v>
      </c>
      <c r="BD1219" s="259">
        <v>10.523103271138588</v>
      </c>
      <c r="BE1219" s="259">
        <v>11.378345999058146</v>
      </c>
      <c r="BF1219" s="259">
        <v>12.169676334556911</v>
      </c>
      <c r="BG1219" s="259">
        <v>12.410794637045342</v>
      </c>
      <c r="BH1219" s="259">
        <v>12.809311827219229</v>
      </c>
      <c r="BI1219" s="259">
        <v>13.298374370519346</v>
      </c>
      <c r="BJ1219" s="259">
        <v>13.786936947011577</v>
      </c>
      <c r="BK1219" s="259">
        <v>14.290321678371534</v>
      </c>
    </row>
    <row r="1220" spans="1:63" ht="13.9" customHeight="1" x14ac:dyDescent="0.35">
      <c r="A1220" s="1"/>
      <c r="B1220" s="1" t="s">
        <v>360</v>
      </c>
      <c r="C1220" s="1" t="s">
        <v>1644</v>
      </c>
      <c r="D1220" s="1" t="s">
        <v>721</v>
      </c>
      <c r="E1220" s="2"/>
      <c r="F1220" s="2"/>
      <c r="G1220" s="2"/>
      <c r="H1220" s="2"/>
      <c r="I1220" s="2"/>
      <c r="J1220" s="2"/>
      <c r="K1220" s="2"/>
      <c r="L1220" s="2"/>
      <c r="M1220" s="267"/>
      <c r="N1220" s="267"/>
      <c r="O1220" s="267"/>
      <c r="P1220" s="267"/>
      <c r="Q1220" s="237"/>
      <c r="R1220" s="237"/>
      <c r="S1220" s="237"/>
      <c r="T1220" s="237"/>
      <c r="U1220" s="237"/>
      <c r="V1220" s="237"/>
      <c r="W1220" s="237"/>
      <c r="X1220" s="237"/>
      <c r="Y1220" s="237"/>
      <c r="Z1220" s="237"/>
      <c r="AA1220" s="237"/>
      <c r="AB1220" s="237"/>
      <c r="AC1220" s="237"/>
      <c r="AD1220" s="237"/>
      <c r="AE1220" s="237"/>
      <c r="AF1220" s="237"/>
      <c r="AG1220" s="237"/>
      <c r="AH1220" s="237"/>
      <c r="AI1220" s="237"/>
      <c r="AJ1220" s="237"/>
      <c r="AK1220" s="237"/>
      <c r="AL1220" s="237"/>
      <c r="AM1220" s="237"/>
      <c r="AN1220" s="237"/>
      <c r="AO1220" s="237"/>
      <c r="AP1220" s="237"/>
      <c r="AQ1220" s="237"/>
      <c r="AR1220" s="237"/>
      <c r="AS1220" s="237"/>
      <c r="AT1220" s="237"/>
      <c r="AU1220" s="237"/>
      <c r="AV1220" s="237"/>
      <c r="AW1220" s="237"/>
      <c r="AX1220" s="237">
        <v>0</v>
      </c>
      <c r="AY1220" s="237">
        <v>225</v>
      </c>
      <c r="AZ1220" s="237">
        <v>140</v>
      </c>
      <c r="BA1220" s="237">
        <v>55</v>
      </c>
      <c r="BB1220" s="237">
        <v>15</v>
      </c>
      <c r="BC1220" s="259">
        <v>13.934566535487271</v>
      </c>
      <c r="BD1220" s="259">
        <v>15.784654906707882</v>
      </c>
      <c r="BE1220" s="259">
        <v>17.067518998587222</v>
      </c>
      <c r="BF1220" s="259">
        <v>18.25451450183537</v>
      </c>
      <c r="BG1220" s="259">
        <v>18.616191955568016</v>
      </c>
      <c r="BH1220" s="259">
        <v>19.213967740828846</v>
      </c>
      <c r="BI1220" s="259">
        <v>19.947561555779021</v>
      </c>
      <c r="BJ1220" s="259">
        <v>20.680405420517367</v>
      </c>
      <c r="BK1220" s="259">
        <v>21.435482517557304</v>
      </c>
    </row>
    <row r="1221" spans="1:63" ht="13.9" customHeight="1" x14ac:dyDescent="0.35">
      <c r="A1221" s="1"/>
      <c r="B1221" s="1" t="s">
        <v>360</v>
      </c>
      <c r="C1221" s="1" t="s">
        <v>1644</v>
      </c>
      <c r="D1221" s="1" t="s">
        <v>718</v>
      </c>
      <c r="E1221" s="2"/>
      <c r="F1221" s="2"/>
      <c r="G1221" s="2"/>
      <c r="H1221" s="2"/>
      <c r="I1221" s="2"/>
      <c r="J1221" s="2"/>
      <c r="K1221" s="2"/>
      <c r="L1221" s="2"/>
      <c r="M1221" s="267"/>
      <c r="N1221" s="267"/>
      <c r="O1221" s="267"/>
      <c r="P1221" s="267"/>
      <c r="Q1221" s="237"/>
      <c r="R1221" s="237"/>
      <c r="S1221" s="237"/>
      <c r="T1221" s="237"/>
      <c r="U1221" s="237"/>
      <c r="V1221" s="237"/>
      <c r="W1221" s="237"/>
      <c r="X1221" s="237"/>
      <c r="Y1221" s="237"/>
      <c r="Z1221" s="237"/>
      <c r="AA1221" s="237"/>
      <c r="AB1221" s="237"/>
      <c r="AC1221" s="237"/>
      <c r="AD1221" s="237"/>
      <c r="AE1221" s="237"/>
      <c r="AF1221" s="237"/>
      <c r="AG1221" s="237"/>
      <c r="AH1221" s="237"/>
      <c r="AI1221" s="237"/>
      <c r="AJ1221" s="237"/>
      <c r="AK1221" s="237"/>
      <c r="AL1221" s="237"/>
      <c r="AM1221" s="237"/>
      <c r="AN1221" s="237"/>
      <c r="AO1221" s="237"/>
      <c r="AP1221" s="237"/>
      <c r="AQ1221" s="237"/>
      <c r="AR1221" s="237"/>
      <c r="AS1221" s="237"/>
      <c r="AT1221" s="237"/>
      <c r="AU1221" s="237"/>
      <c r="AV1221" s="237"/>
      <c r="AW1221" s="237"/>
      <c r="AX1221" s="237">
        <v>0</v>
      </c>
      <c r="AY1221" s="237">
        <v>25</v>
      </c>
      <c r="AZ1221" s="237">
        <v>15</v>
      </c>
      <c r="BA1221" s="237">
        <v>5</v>
      </c>
      <c r="BB1221" s="237">
        <v>0</v>
      </c>
      <c r="BC1221" s="259">
        <v>0</v>
      </c>
      <c r="BD1221" s="259">
        <v>0</v>
      </c>
      <c r="BE1221" s="259">
        <v>0</v>
      </c>
      <c r="BF1221" s="259">
        <v>0</v>
      </c>
      <c r="BG1221" s="259">
        <v>0</v>
      </c>
      <c r="BH1221" s="259">
        <v>0</v>
      </c>
      <c r="BI1221" s="259">
        <v>0</v>
      </c>
      <c r="BJ1221" s="259">
        <v>0</v>
      </c>
      <c r="BK1221" s="259">
        <v>0</v>
      </c>
    </row>
    <row r="1222" spans="1:63" ht="13.9" customHeight="1" x14ac:dyDescent="0.35">
      <c r="A1222" s="1"/>
      <c r="B1222" s="1" t="s">
        <v>360</v>
      </c>
      <c r="C1222" s="1" t="s">
        <v>1644</v>
      </c>
      <c r="D1222" s="1" t="s">
        <v>2115</v>
      </c>
      <c r="E1222" s="2"/>
      <c r="F1222" s="2"/>
      <c r="G1222" s="2"/>
      <c r="H1222" s="2"/>
      <c r="I1222" s="2"/>
      <c r="J1222" s="2"/>
      <c r="K1222" s="2"/>
      <c r="L1222" s="2"/>
      <c r="M1222" s="267"/>
      <c r="N1222" s="267"/>
      <c r="O1222" s="267"/>
      <c r="P1222" s="267"/>
      <c r="Q1222" s="237"/>
      <c r="R1222" s="237"/>
      <c r="S1222" s="237"/>
      <c r="T1222" s="237"/>
      <c r="U1222" s="237"/>
      <c r="V1222" s="237"/>
      <c r="W1222" s="237"/>
      <c r="X1222" s="237"/>
      <c r="Y1222" s="237"/>
      <c r="Z1222" s="237"/>
      <c r="AA1222" s="237"/>
      <c r="AB1222" s="237"/>
      <c r="AC1222" s="237"/>
      <c r="AD1222" s="237"/>
      <c r="AE1222" s="237"/>
      <c r="AF1222" s="237"/>
      <c r="AG1222" s="237"/>
      <c r="AH1222" s="237"/>
      <c r="AI1222" s="237"/>
      <c r="AJ1222" s="237"/>
      <c r="AK1222" s="237"/>
      <c r="AL1222" s="237"/>
      <c r="AM1222" s="237"/>
      <c r="AN1222" s="237"/>
      <c r="AO1222" s="237"/>
      <c r="AP1222" s="237"/>
      <c r="AQ1222" s="237"/>
      <c r="AR1222" s="237"/>
      <c r="AS1222" s="237"/>
      <c r="AT1222" s="237"/>
      <c r="AU1222" s="237"/>
      <c r="AV1222" s="237"/>
      <c r="AW1222" s="237"/>
      <c r="AX1222" s="237">
        <v>0</v>
      </c>
      <c r="AY1222" s="237">
        <v>15</v>
      </c>
      <c r="AZ1222" s="237">
        <v>10</v>
      </c>
      <c r="BA1222" s="237">
        <v>5</v>
      </c>
      <c r="BB1222" s="237">
        <v>0</v>
      </c>
      <c r="BC1222" s="259">
        <v>0</v>
      </c>
      <c r="BD1222" s="259">
        <v>0</v>
      </c>
      <c r="BE1222" s="259">
        <v>0</v>
      </c>
      <c r="BF1222" s="259">
        <v>0</v>
      </c>
      <c r="BG1222" s="259">
        <v>0</v>
      </c>
      <c r="BH1222" s="259">
        <v>0</v>
      </c>
      <c r="BI1222" s="259">
        <v>0</v>
      </c>
      <c r="BJ1222" s="259">
        <v>0</v>
      </c>
      <c r="BK1222" s="259">
        <v>0</v>
      </c>
    </row>
    <row r="1223" spans="1:63" ht="13.9" customHeight="1" x14ac:dyDescent="0.35">
      <c r="A1223" s="1"/>
      <c r="B1223" s="1" t="s">
        <v>360</v>
      </c>
      <c r="C1223" s="1" t="s">
        <v>1644</v>
      </c>
      <c r="D1223" s="1" t="s">
        <v>728</v>
      </c>
      <c r="E1223" s="2"/>
      <c r="F1223" s="2"/>
      <c r="G1223" s="2"/>
      <c r="H1223" s="2"/>
      <c r="I1223" s="2"/>
      <c r="J1223" s="2"/>
      <c r="K1223" s="2"/>
      <c r="L1223" s="2"/>
      <c r="M1223" s="267"/>
      <c r="N1223" s="267"/>
      <c r="O1223" s="267"/>
      <c r="P1223" s="267"/>
      <c r="Q1223" s="237"/>
      <c r="R1223" s="237"/>
      <c r="S1223" s="237"/>
      <c r="T1223" s="237"/>
      <c r="U1223" s="237"/>
      <c r="V1223" s="237"/>
      <c r="W1223" s="237"/>
      <c r="X1223" s="237"/>
      <c r="Y1223" s="237"/>
      <c r="Z1223" s="237"/>
      <c r="AA1223" s="237"/>
      <c r="AB1223" s="237"/>
      <c r="AC1223" s="237"/>
      <c r="AD1223" s="237"/>
      <c r="AE1223" s="237"/>
      <c r="AF1223" s="237"/>
      <c r="AG1223" s="237"/>
      <c r="AH1223" s="237"/>
      <c r="AI1223" s="237"/>
      <c r="AJ1223" s="237"/>
      <c r="AK1223" s="237"/>
      <c r="AL1223" s="237"/>
      <c r="AM1223" s="237"/>
      <c r="AN1223" s="237"/>
      <c r="AO1223" s="237"/>
      <c r="AP1223" s="237"/>
      <c r="AQ1223" s="237"/>
      <c r="AR1223" s="237"/>
      <c r="AS1223" s="237"/>
      <c r="AT1223" s="237"/>
      <c r="AU1223" s="237"/>
      <c r="AV1223" s="237"/>
      <c r="AW1223" s="237"/>
      <c r="AX1223" s="237">
        <v>0</v>
      </c>
      <c r="AY1223" s="237">
        <v>20</v>
      </c>
      <c r="AZ1223" s="237">
        <v>10</v>
      </c>
      <c r="BA1223" s="237">
        <v>5</v>
      </c>
      <c r="BB1223" s="237">
        <v>0</v>
      </c>
      <c r="BC1223" s="259">
        <v>0</v>
      </c>
      <c r="BD1223" s="259">
        <v>0</v>
      </c>
      <c r="BE1223" s="259">
        <v>0</v>
      </c>
      <c r="BF1223" s="259">
        <v>0</v>
      </c>
      <c r="BG1223" s="259">
        <v>0</v>
      </c>
      <c r="BH1223" s="259">
        <v>0</v>
      </c>
      <c r="BI1223" s="259">
        <v>0</v>
      </c>
      <c r="BJ1223" s="259">
        <v>0</v>
      </c>
      <c r="BK1223" s="259">
        <v>0</v>
      </c>
    </row>
    <row r="1224" spans="1:63" ht="13.9" customHeight="1" x14ac:dyDescent="0.35">
      <c r="A1224" s="1"/>
      <c r="B1224" s="1" t="s">
        <v>360</v>
      </c>
      <c r="C1224" s="1" t="s">
        <v>1645</v>
      </c>
      <c r="D1224" s="1" t="s">
        <v>721</v>
      </c>
      <c r="E1224" s="2"/>
      <c r="F1224" s="2"/>
      <c r="G1224" s="2"/>
      <c r="H1224" s="2"/>
      <c r="I1224" s="2"/>
      <c r="J1224" s="2"/>
      <c r="K1224" s="2"/>
      <c r="L1224" s="2"/>
      <c r="M1224" s="267"/>
      <c r="N1224" s="267"/>
      <c r="O1224" s="267"/>
      <c r="P1224" s="267"/>
      <c r="Q1224" s="237"/>
      <c r="R1224" s="237"/>
      <c r="S1224" s="237"/>
      <c r="T1224" s="237"/>
      <c r="U1224" s="237"/>
      <c r="V1224" s="237"/>
      <c r="W1224" s="237"/>
      <c r="X1224" s="237"/>
      <c r="Y1224" s="237"/>
      <c r="Z1224" s="237"/>
      <c r="AA1224" s="237"/>
      <c r="AB1224" s="237"/>
      <c r="AC1224" s="237"/>
      <c r="AD1224" s="237"/>
      <c r="AE1224" s="237"/>
      <c r="AF1224" s="237"/>
      <c r="AG1224" s="237"/>
      <c r="AH1224" s="237"/>
      <c r="AI1224" s="237"/>
      <c r="AJ1224" s="237"/>
      <c r="AK1224" s="237"/>
      <c r="AL1224" s="237"/>
      <c r="AM1224" s="237"/>
      <c r="AN1224" s="237"/>
      <c r="AO1224" s="237"/>
      <c r="AP1224" s="237"/>
      <c r="AQ1224" s="237"/>
      <c r="AR1224" s="237"/>
      <c r="AS1224" s="237"/>
      <c r="AT1224" s="237"/>
      <c r="AU1224" s="237"/>
      <c r="AV1224" s="237"/>
      <c r="AW1224" s="237"/>
      <c r="AX1224" s="237">
        <v>0</v>
      </c>
      <c r="AY1224" s="237">
        <v>0</v>
      </c>
      <c r="AZ1224" s="237">
        <v>0</v>
      </c>
      <c r="BA1224" s="237">
        <v>0</v>
      </c>
      <c r="BB1224" s="237">
        <v>90</v>
      </c>
      <c r="BC1224" s="259">
        <v>83.607399212923625</v>
      </c>
      <c r="BD1224" s="259">
        <v>94.707929440247298</v>
      </c>
      <c r="BE1224" s="259">
        <v>102.40511399152332</v>
      </c>
      <c r="BF1224" s="259">
        <v>109.52708701101221</v>
      </c>
      <c r="BG1224" s="259">
        <v>111.69715173340809</v>
      </c>
      <c r="BH1224" s="259">
        <v>115.28380644497307</v>
      </c>
      <c r="BI1224" s="259">
        <v>119.68536933467411</v>
      </c>
      <c r="BJ1224" s="259">
        <v>124.08243252310419</v>
      </c>
      <c r="BK1224" s="259">
        <v>128.6128951053438</v>
      </c>
    </row>
    <row r="1225" spans="1:63" ht="13.9" customHeight="1" x14ac:dyDescent="0.35">
      <c r="A1225" s="1"/>
      <c r="B1225" s="1" t="s">
        <v>360</v>
      </c>
      <c r="C1225" s="1" t="s">
        <v>1645</v>
      </c>
      <c r="D1225" s="1" t="s">
        <v>718</v>
      </c>
      <c r="E1225" s="2"/>
      <c r="F1225" s="2"/>
      <c r="G1225" s="2"/>
      <c r="H1225" s="2"/>
      <c r="I1225" s="2"/>
      <c r="J1225" s="2"/>
      <c r="K1225" s="2"/>
      <c r="L1225" s="2"/>
      <c r="M1225" s="267"/>
      <c r="N1225" s="267"/>
      <c r="O1225" s="267"/>
      <c r="P1225" s="267"/>
      <c r="Q1225" s="237"/>
      <c r="R1225" s="237"/>
      <c r="S1225" s="237"/>
      <c r="T1225" s="237"/>
      <c r="U1225" s="237"/>
      <c r="V1225" s="237"/>
      <c r="W1225" s="237"/>
      <c r="X1225" s="237"/>
      <c r="Y1225" s="237"/>
      <c r="Z1225" s="237"/>
      <c r="AA1225" s="237"/>
      <c r="AB1225" s="237"/>
      <c r="AC1225" s="237"/>
      <c r="AD1225" s="237"/>
      <c r="AE1225" s="237"/>
      <c r="AF1225" s="237"/>
      <c r="AG1225" s="237"/>
      <c r="AH1225" s="237"/>
      <c r="AI1225" s="237"/>
      <c r="AJ1225" s="237"/>
      <c r="AK1225" s="237"/>
      <c r="AL1225" s="237"/>
      <c r="AM1225" s="237"/>
      <c r="AN1225" s="237"/>
      <c r="AO1225" s="237"/>
      <c r="AP1225" s="237"/>
      <c r="AQ1225" s="237"/>
      <c r="AR1225" s="237"/>
      <c r="AS1225" s="237"/>
      <c r="AT1225" s="237"/>
      <c r="AU1225" s="237"/>
      <c r="AV1225" s="237"/>
      <c r="AW1225" s="237"/>
      <c r="AX1225" s="237">
        <v>0</v>
      </c>
      <c r="AY1225" s="237">
        <v>0</v>
      </c>
      <c r="AZ1225" s="237">
        <v>0</v>
      </c>
      <c r="BA1225" s="237">
        <v>0</v>
      </c>
      <c r="BB1225" s="237">
        <v>245</v>
      </c>
      <c r="BC1225" s="259">
        <v>227.59792007962542</v>
      </c>
      <c r="BD1225" s="259">
        <v>257.81603014289539</v>
      </c>
      <c r="BE1225" s="259">
        <v>278.76947697692458</v>
      </c>
      <c r="BF1225" s="259">
        <v>298.15707019664433</v>
      </c>
      <c r="BG1225" s="259">
        <v>304.06446860761088</v>
      </c>
      <c r="BH1225" s="259">
        <v>313.82813976687112</v>
      </c>
      <c r="BI1225" s="259">
        <v>325.81017207772396</v>
      </c>
      <c r="BJ1225" s="259">
        <v>337.77995520178365</v>
      </c>
      <c r="BK1225" s="259">
        <v>350.1128811201026</v>
      </c>
    </row>
    <row r="1226" spans="1:63" ht="13.9" customHeight="1" x14ac:dyDescent="0.35">
      <c r="A1226" s="1"/>
      <c r="B1226" s="1" t="s">
        <v>360</v>
      </c>
      <c r="C1226" s="1" t="s">
        <v>1646</v>
      </c>
      <c r="D1226" s="1" t="s">
        <v>732</v>
      </c>
      <c r="E1226" s="2"/>
      <c r="F1226" s="2"/>
      <c r="G1226" s="2"/>
      <c r="H1226" s="2"/>
      <c r="I1226" s="2"/>
      <c r="J1226" s="2"/>
      <c r="K1226" s="2"/>
      <c r="L1226" s="2"/>
      <c r="M1226" s="267"/>
      <c r="N1226" s="267"/>
      <c r="O1226" s="267"/>
      <c r="P1226" s="267"/>
      <c r="Q1226" s="237"/>
      <c r="R1226" s="237"/>
      <c r="S1226" s="237"/>
      <c r="T1226" s="237"/>
      <c r="U1226" s="237"/>
      <c r="V1226" s="237"/>
      <c r="W1226" s="237"/>
      <c r="X1226" s="237"/>
      <c r="Y1226" s="237"/>
      <c r="Z1226" s="237"/>
      <c r="AA1226" s="237"/>
      <c r="AB1226" s="237"/>
      <c r="AC1226" s="237"/>
      <c r="AD1226" s="237"/>
      <c r="AE1226" s="237"/>
      <c r="AF1226" s="237"/>
      <c r="AG1226" s="237"/>
      <c r="AH1226" s="237"/>
      <c r="AI1226" s="237"/>
      <c r="AJ1226" s="237"/>
      <c r="AK1226" s="237"/>
      <c r="AL1226" s="237"/>
      <c r="AM1226" s="237"/>
      <c r="AN1226" s="237"/>
      <c r="AO1226" s="237"/>
      <c r="AP1226" s="237"/>
      <c r="AQ1226" s="237"/>
      <c r="AR1226" s="237"/>
      <c r="AS1226" s="237"/>
      <c r="AT1226" s="237"/>
      <c r="AU1226" s="237"/>
      <c r="AV1226" s="237"/>
      <c r="AW1226" s="237"/>
      <c r="AX1226" s="237">
        <v>0</v>
      </c>
      <c r="AY1226" s="237">
        <v>0</v>
      </c>
      <c r="AZ1226" s="237">
        <v>0</v>
      </c>
      <c r="BA1226" s="237">
        <v>0</v>
      </c>
      <c r="BB1226" s="237">
        <v>0</v>
      </c>
      <c r="BC1226" s="259">
        <v>0</v>
      </c>
      <c r="BD1226" s="259">
        <v>0</v>
      </c>
      <c r="BE1226" s="259">
        <v>0</v>
      </c>
      <c r="BF1226" s="259">
        <v>0</v>
      </c>
      <c r="BG1226" s="259">
        <v>0</v>
      </c>
      <c r="BH1226" s="259">
        <v>0</v>
      </c>
      <c r="BI1226" s="259">
        <v>0</v>
      </c>
      <c r="BJ1226" s="259">
        <v>0</v>
      </c>
      <c r="BK1226" s="259">
        <v>0</v>
      </c>
    </row>
    <row r="1227" spans="1:63" ht="13.9" customHeight="1" x14ac:dyDescent="0.35">
      <c r="A1227" s="1"/>
      <c r="B1227" s="1" t="s">
        <v>360</v>
      </c>
      <c r="C1227" s="1" t="s">
        <v>1646</v>
      </c>
      <c r="D1227" s="1" t="s">
        <v>723</v>
      </c>
      <c r="E1227" s="2"/>
      <c r="F1227" s="2"/>
      <c r="G1227" s="2"/>
      <c r="H1227" s="2"/>
      <c r="I1227" s="2"/>
      <c r="J1227" s="2"/>
      <c r="K1227" s="2"/>
      <c r="L1227" s="2"/>
      <c r="M1227" s="267"/>
      <c r="N1227" s="267"/>
      <c r="O1227" s="267"/>
      <c r="P1227" s="267"/>
      <c r="Q1227" s="237"/>
      <c r="R1227" s="237"/>
      <c r="S1227" s="237"/>
      <c r="T1227" s="237"/>
      <c r="U1227" s="237"/>
      <c r="V1227" s="237"/>
      <c r="W1227" s="237"/>
      <c r="X1227" s="237"/>
      <c r="Y1227" s="237"/>
      <c r="Z1227" s="237"/>
      <c r="AA1227" s="237"/>
      <c r="AB1227" s="237"/>
      <c r="AC1227" s="237"/>
      <c r="AD1227" s="237"/>
      <c r="AE1227" s="237"/>
      <c r="AF1227" s="237"/>
      <c r="AG1227" s="237"/>
      <c r="AH1227" s="237"/>
      <c r="AI1227" s="237"/>
      <c r="AJ1227" s="237"/>
      <c r="AK1227" s="237"/>
      <c r="AL1227" s="237"/>
      <c r="AM1227" s="237"/>
      <c r="AN1227" s="237"/>
      <c r="AO1227" s="237"/>
      <c r="AP1227" s="237"/>
      <c r="AQ1227" s="237"/>
      <c r="AR1227" s="237"/>
      <c r="AS1227" s="237"/>
      <c r="AT1227" s="237"/>
      <c r="AU1227" s="237"/>
      <c r="AV1227" s="237"/>
      <c r="AW1227" s="237"/>
      <c r="AX1227" s="237">
        <v>0</v>
      </c>
      <c r="AY1227" s="237">
        <v>0</v>
      </c>
      <c r="AZ1227" s="237">
        <v>0</v>
      </c>
      <c r="BA1227" s="237">
        <v>-5</v>
      </c>
      <c r="BB1227" s="237">
        <v>-5</v>
      </c>
      <c r="BC1227" s="259">
        <v>-4.64485551182909</v>
      </c>
      <c r="BD1227" s="259">
        <v>-5.2615516355692939</v>
      </c>
      <c r="BE1227" s="259">
        <v>-5.689172999529073</v>
      </c>
      <c r="BF1227" s="259">
        <v>-6.0848381672784555</v>
      </c>
      <c r="BG1227" s="259">
        <v>-6.205397318522671</v>
      </c>
      <c r="BH1227" s="259">
        <v>-6.4046559136096146</v>
      </c>
      <c r="BI1227" s="259">
        <v>-6.6491871852596729</v>
      </c>
      <c r="BJ1227" s="259">
        <v>-6.8934684735057887</v>
      </c>
      <c r="BK1227" s="259">
        <v>-7.1451608391857668</v>
      </c>
    </row>
    <row r="1228" spans="1:63" ht="13.9" customHeight="1" x14ac:dyDescent="0.35">
      <c r="A1228" s="1"/>
      <c r="B1228" s="1" t="s">
        <v>360</v>
      </c>
      <c r="C1228" s="1" t="s">
        <v>1647</v>
      </c>
      <c r="D1228" s="1" t="s">
        <v>701</v>
      </c>
      <c r="E1228" s="2"/>
      <c r="F1228" s="2"/>
      <c r="G1228" s="2"/>
      <c r="H1228" s="2"/>
      <c r="I1228" s="2"/>
      <c r="J1228" s="2"/>
      <c r="K1228" s="2"/>
      <c r="L1228" s="2"/>
      <c r="M1228" s="267"/>
      <c r="N1228" s="267"/>
      <c r="O1228" s="267"/>
      <c r="P1228" s="267"/>
      <c r="Q1228" s="237"/>
      <c r="R1228" s="237"/>
      <c r="S1228" s="237"/>
      <c r="T1228" s="237"/>
      <c r="U1228" s="237"/>
      <c r="V1228" s="237"/>
      <c r="W1228" s="237"/>
      <c r="X1228" s="237"/>
      <c r="Y1228" s="237"/>
      <c r="Z1228" s="237"/>
      <c r="AA1228" s="237"/>
      <c r="AB1228" s="237"/>
      <c r="AC1228" s="237"/>
      <c r="AD1228" s="237"/>
      <c r="AE1228" s="237"/>
      <c r="AF1228" s="237"/>
      <c r="AG1228" s="237"/>
      <c r="AH1228" s="237"/>
      <c r="AI1228" s="237"/>
      <c r="AJ1228" s="237"/>
      <c r="AK1228" s="237"/>
      <c r="AL1228" s="237"/>
      <c r="AM1228" s="237"/>
      <c r="AN1228" s="237"/>
      <c r="AO1228" s="237"/>
      <c r="AP1228" s="237"/>
      <c r="AQ1228" s="237"/>
      <c r="AR1228" s="237"/>
      <c r="AS1228" s="237"/>
      <c r="AT1228" s="237"/>
      <c r="AU1228" s="237"/>
      <c r="AV1228" s="237"/>
      <c r="AW1228" s="237"/>
      <c r="AX1228" s="237">
        <v>-5</v>
      </c>
      <c r="AY1228" s="237">
        <v>-5</v>
      </c>
      <c r="AZ1228" s="237">
        <v>-5</v>
      </c>
      <c r="BA1228" s="237">
        <v>-5</v>
      </c>
      <c r="BB1228" s="237">
        <v>-5</v>
      </c>
      <c r="BC1228" s="259">
        <v>-4.64485551182909</v>
      </c>
      <c r="BD1228" s="259">
        <v>-5.2615516355692939</v>
      </c>
      <c r="BE1228" s="259">
        <v>-5.689172999529073</v>
      </c>
      <c r="BF1228" s="259">
        <v>-6.0848381672784555</v>
      </c>
      <c r="BG1228" s="259">
        <v>-6.205397318522671</v>
      </c>
      <c r="BH1228" s="259">
        <v>-6.4046559136096146</v>
      </c>
      <c r="BI1228" s="259">
        <v>-6.6491871852596729</v>
      </c>
      <c r="BJ1228" s="259">
        <v>-6.8934684735057887</v>
      </c>
      <c r="BK1228" s="259">
        <v>-7.1451608391857668</v>
      </c>
    </row>
    <row r="1229" spans="1:63" ht="13.9" customHeight="1" x14ac:dyDescent="0.35">
      <c r="A1229" s="1"/>
      <c r="B1229" s="1" t="s">
        <v>360</v>
      </c>
      <c r="C1229" s="1" t="s">
        <v>1471</v>
      </c>
      <c r="D1229" s="1" t="s">
        <v>718</v>
      </c>
      <c r="E1229" s="2"/>
      <c r="F1229" s="2"/>
      <c r="G1229" s="2"/>
      <c r="H1229" s="2"/>
      <c r="I1229" s="2"/>
      <c r="J1229" s="2"/>
      <c r="K1229" s="2"/>
      <c r="L1229" s="2"/>
      <c r="M1229" s="267"/>
      <c r="N1229" s="267"/>
      <c r="O1229" s="267"/>
      <c r="P1229" s="267"/>
      <c r="Q1229" s="237"/>
      <c r="R1229" s="237"/>
      <c r="S1229" s="237"/>
      <c r="T1229" s="237"/>
      <c r="U1229" s="237"/>
      <c r="V1229" s="237"/>
      <c r="W1229" s="237"/>
      <c r="X1229" s="237"/>
      <c r="Y1229" s="237"/>
      <c r="Z1229" s="237"/>
      <c r="AA1229" s="237"/>
      <c r="AB1229" s="237"/>
      <c r="AC1229" s="237"/>
      <c r="AD1229" s="237"/>
      <c r="AE1229" s="237"/>
      <c r="AF1229" s="237"/>
      <c r="AG1229" s="237"/>
      <c r="AH1229" s="237"/>
      <c r="AI1229" s="237"/>
      <c r="AJ1229" s="237"/>
      <c r="AK1229" s="237"/>
      <c r="AL1229" s="237"/>
      <c r="AM1229" s="237"/>
      <c r="AN1229" s="237"/>
      <c r="AO1229" s="237"/>
      <c r="AP1229" s="237"/>
      <c r="AQ1229" s="237"/>
      <c r="AR1229" s="237"/>
      <c r="AS1229" s="237"/>
      <c r="AT1229" s="237"/>
      <c r="AU1229" s="237"/>
      <c r="AV1229" s="237"/>
      <c r="AW1229" s="237"/>
      <c r="AX1229" s="237">
        <v>0</v>
      </c>
      <c r="AY1229" s="237">
        <v>0</v>
      </c>
      <c r="AZ1229" s="237">
        <v>5</v>
      </c>
      <c r="BA1229" s="237">
        <v>5</v>
      </c>
      <c r="BB1229" s="237">
        <v>5</v>
      </c>
      <c r="BC1229" s="259">
        <v>4.64485551182909</v>
      </c>
      <c r="BD1229" s="259">
        <v>5.2615516355692939</v>
      </c>
      <c r="BE1229" s="259">
        <v>5.689172999529073</v>
      </c>
      <c r="BF1229" s="259">
        <v>6.0848381672784555</v>
      </c>
      <c r="BG1229" s="259">
        <v>6.205397318522671</v>
      </c>
      <c r="BH1229" s="259">
        <v>6.4046559136096146</v>
      </c>
      <c r="BI1229" s="259">
        <v>6.6491871852596729</v>
      </c>
      <c r="BJ1229" s="259">
        <v>6.8934684735057887</v>
      </c>
      <c r="BK1229" s="259">
        <v>7.1451608391857668</v>
      </c>
    </row>
    <row r="1230" spans="1:63" ht="13.9" customHeight="1" x14ac:dyDescent="0.35">
      <c r="A1230" s="1"/>
      <c r="B1230" s="1" t="s">
        <v>360</v>
      </c>
      <c r="C1230" s="1" t="s">
        <v>1471</v>
      </c>
      <c r="D1230" s="1" t="s">
        <v>2115</v>
      </c>
      <c r="E1230" s="2"/>
      <c r="F1230" s="2"/>
      <c r="G1230" s="2"/>
      <c r="H1230" s="2"/>
      <c r="I1230" s="2"/>
      <c r="J1230" s="2"/>
      <c r="K1230" s="2"/>
      <c r="L1230" s="2"/>
      <c r="M1230" s="267"/>
      <c r="N1230" s="267"/>
      <c r="O1230" s="267"/>
      <c r="P1230" s="267"/>
      <c r="Q1230" s="237"/>
      <c r="R1230" s="237"/>
      <c r="S1230" s="237"/>
      <c r="T1230" s="237"/>
      <c r="U1230" s="237"/>
      <c r="V1230" s="237"/>
      <c r="W1230" s="237"/>
      <c r="X1230" s="237"/>
      <c r="Y1230" s="237"/>
      <c r="Z1230" s="237"/>
      <c r="AA1230" s="237"/>
      <c r="AB1230" s="237"/>
      <c r="AC1230" s="237"/>
      <c r="AD1230" s="237"/>
      <c r="AE1230" s="237"/>
      <c r="AF1230" s="237"/>
      <c r="AG1230" s="237"/>
      <c r="AH1230" s="237"/>
      <c r="AI1230" s="237"/>
      <c r="AJ1230" s="237"/>
      <c r="AK1230" s="237"/>
      <c r="AL1230" s="237"/>
      <c r="AM1230" s="237"/>
      <c r="AN1230" s="237"/>
      <c r="AO1230" s="237"/>
      <c r="AP1230" s="237"/>
      <c r="AQ1230" s="237"/>
      <c r="AR1230" s="237"/>
      <c r="AS1230" s="237"/>
      <c r="AT1230" s="237"/>
      <c r="AU1230" s="237"/>
      <c r="AV1230" s="237"/>
      <c r="AW1230" s="237"/>
      <c r="AX1230" s="237">
        <v>0</v>
      </c>
      <c r="AY1230" s="237">
        <v>5</v>
      </c>
      <c r="AZ1230" s="237">
        <v>10</v>
      </c>
      <c r="BA1230" s="237">
        <v>10</v>
      </c>
      <c r="BB1230" s="237">
        <v>10</v>
      </c>
      <c r="BC1230" s="259">
        <v>9.2897110236581799</v>
      </c>
      <c r="BD1230" s="259">
        <v>10.523103271138588</v>
      </c>
      <c r="BE1230" s="259">
        <v>11.378345999058146</v>
      </c>
      <c r="BF1230" s="259">
        <v>12.169676334556911</v>
      </c>
      <c r="BG1230" s="259">
        <v>12.410794637045342</v>
      </c>
      <c r="BH1230" s="259">
        <v>12.809311827219229</v>
      </c>
      <c r="BI1230" s="259">
        <v>13.298374370519346</v>
      </c>
      <c r="BJ1230" s="259">
        <v>13.786936947011577</v>
      </c>
      <c r="BK1230" s="259">
        <v>14.290321678371534</v>
      </c>
    </row>
    <row r="1231" spans="1:63" ht="13.9" customHeight="1" x14ac:dyDescent="0.35">
      <c r="A1231" s="1"/>
      <c r="B1231" s="1" t="s">
        <v>360</v>
      </c>
      <c r="C1231" s="1" t="s">
        <v>1648</v>
      </c>
      <c r="D1231" s="1" t="s">
        <v>718</v>
      </c>
      <c r="E1231" s="2"/>
      <c r="F1231" s="2"/>
      <c r="G1231" s="2"/>
      <c r="H1231" s="2"/>
      <c r="I1231" s="2"/>
      <c r="J1231" s="2"/>
      <c r="K1231" s="2"/>
      <c r="L1231" s="2"/>
      <c r="M1231" s="267"/>
      <c r="N1231" s="267"/>
      <c r="O1231" s="267"/>
      <c r="P1231" s="267"/>
      <c r="Q1231" s="237"/>
      <c r="R1231" s="237"/>
      <c r="S1231" s="237"/>
      <c r="T1231" s="237"/>
      <c r="U1231" s="237"/>
      <c r="V1231" s="237"/>
      <c r="W1231" s="237"/>
      <c r="X1231" s="237"/>
      <c r="Y1231" s="237"/>
      <c r="Z1231" s="237"/>
      <c r="AA1231" s="237"/>
      <c r="AB1231" s="237"/>
      <c r="AC1231" s="237"/>
      <c r="AD1231" s="237"/>
      <c r="AE1231" s="237"/>
      <c r="AF1231" s="237"/>
      <c r="AG1231" s="237"/>
      <c r="AH1231" s="237"/>
      <c r="AI1231" s="237"/>
      <c r="AJ1231" s="237"/>
      <c r="AK1231" s="237"/>
      <c r="AL1231" s="237"/>
      <c r="AM1231" s="237"/>
      <c r="AN1231" s="237"/>
      <c r="AO1231" s="237"/>
      <c r="AP1231" s="237"/>
      <c r="AQ1231" s="237"/>
      <c r="AR1231" s="237"/>
      <c r="AS1231" s="237"/>
      <c r="AT1231" s="237"/>
      <c r="AU1231" s="237"/>
      <c r="AV1231" s="237"/>
      <c r="AW1231" s="237"/>
      <c r="AX1231" s="237">
        <v>0</v>
      </c>
      <c r="AY1231" s="237">
        <v>-10</v>
      </c>
      <c r="AZ1231" s="237">
        <v>-30</v>
      </c>
      <c r="BA1231" s="237">
        <v>-30</v>
      </c>
      <c r="BB1231" s="237">
        <v>-30</v>
      </c>
      <c r="BC1231" s="259">
        <v>-27.869133070974542</v>
      </c>
      <c r="BD1231" s="259">
        <v>-31.569309813415764</v>
      </c>
      <c r="BE1231" s="259">
        <v>-34.135037997174443</v>
      </c>
      <c r="BF1231" s="259">
        <v>-36.50902900367074</v>
      </c>
      <c r="BG1231" s="259">
        <v>-37.232383911136033</v>
      </c>
      <c r="BH1231" s="259">
        <v>-38.427935481657691</v>
      </c>
      <c r="BI1231" s="259">
        <v>-39.895123111558043</v>
      </c>
      <c r="BJ1231" s="259">
        <v>-41.360810841034734</v>
      </c>
      <c r="BK1231" s="259">
        <v>-42.870965035114608</v>
      </c>
    </row>
    <row r="1232" spans="1:63" ht="13.9" customHeight="1" x14ac:dyDescent="0.35">
      <c r="A1232" s="1"/>
      <c r="B1232" s="1" t="s">
        <v>360</v>
      </c>
      <c r="C1232" s="1" t="s">
        <v>1649</v>
      </c>
      <c r="D1232" s="1" t="s">
        <v>728</v>
      </c>
      <c r="E1232" s="2"/>
      <c r="F1232" s="2"/>
      <c r="G1232" s="2"/>
      <c r="H1232" s="2"/>
      <c r="I1232" s="2"/>
      <c r="J1232" s="2"/>
      <c r="K1232" s="2"/>
      <c r="L1232" s="2"/>
      <c r="M1232" s="267"/>
      <c r="N1232" s="267"/>
      <c r="O1232" s="267"/>
      <c r="P1232" s="267"/>
      <c r="Q1232" s="237"/>
      <c r="R1232" s="237"/>
      <c r="S1232" s="237"/>
      <c r="T1232" s="237"/>
      <c r="U1232" s="237"/>
      <c r="V1232" s="237"/>
      <c r="W1232" s="237"/>
      <c r="X1232" s="237"/>
      <c r="Y1232" s="237"/>
      <c r="Z1232" s="237"/>
      <c r="AA1232" s="237"/>
      <c r="AB1232" s="237"/>
      <c r="AC1232" s="237"/>
      <c r="AD1232" s="237"/>
      <c r="AE1232" s="237"/>
      <c r="AF1232" s="237"/>
      <c r="AG1232" s="237"/>
      <c r="AH1232" s="237"/>
      <c r="AI1232" s="237"/>
      <c r="AJ1232" s="237"/>
      <c r="AK1232" s="237"/>
      <c r="AL1232" s="237"/>
      <c r="AM1232" s="237"/>
      <c r="AN1232" s="237"/>
      <c r="AO1232" s="237"/>
      <c r="AP1232" s="237"/>
      <c r="AQ1232" s="237"/>
      <c r="AR1232" s="237"/>
      <c r="AS1232" s="237"/>
      <c r="AT1232" s="237"/>
      <c r="AU1232" s="237"/>
      <c r="AV1232" s="237"/>
      <c r="AW1232" s="237"/>
      <c r="AX1232" s="237">
        <v>-10</v>
      </c>
      <c r="AY1232" s="237">
        <v>-15</v>
      </c>
      <c r="AZ1232" s="237">
        <v>-10</v>
      </c>
      <c r="BA1232" s="237">
        <v>-5</v>
      </c>
      <c r="BB1232" s="237">
        <v>-5</v>
      </c>
      <c r="BC1232" s="259">
        <v>-4.64485551182909</v>
      </c>
      <c r="BD1232" s="259">
        <v>-5.2615516355692939</v>
      </c>
      <c r="BE1232" s="259">
        <v>-5.689172999529073</v>
      </c>
      <c r="BF1232" s="259">
        <v>-6.0848381672784555</v>
      </c>
      <c r="BG1232" s="259">
        <v>-6.205397318522671</v>
      </c>
      <c r="BH1232" s="259">
        <v>-6.4046559136096146</v>
      </c>
      <c r="BI1232" s="259">
        <v>-6.6491871852596729</v>
      </c>
      <c r="BJ1232" s="259">
        <v>-6.8934684735057887</v>
      </c>
      <c r="BK1232" s="259">
        <v>-7.1451608391857668</v>
      </c>
    </row>
    <row r="1233" spans="1:63" ht="13.9" customHeight="1" x14ac:dyDescent="0.35">
      <c r="A1233" s="4"/>
      <c r="B1233" s="9" t="s">
        <v>360</v>
      </c>
      <c r="C1233" s="9" t="s">
        <v>1650</v>
      </c>
      <c r="D1233" s="9" t="s">
        <v>720</v>
      </c>
      <c r="E1233" s="244"/>
      <c r="F1233" s="244"/>
      <c r="G1233" s="244"/>
      <c r="H1233" s="244"/>
      <c r="I1233" s="244"/>
      <c r="J1233" s="244"/>
      <c r="K1233" s="244"/>
      <c r="L1233" s="244"/>
      <c r="M1233" s="244"/>
      <c r="N1233" s="244"/>
      <c r="O1233" s="244"/>
      <c r="P1233" s="244"/>
      <c r="Q1233" s="244"/>
      <c r="R1233" s="244"/>
      <c r="S1233" s="244"/>
      <c r="T1233" s="244"/>
      <c r="U1233" s="244"/>
      <c r="V1233" s="244"/>
      <c r="W1233" s="244"/>
      <c r="X1233" s="244"/>
      <c r="Y1233" s="244"/>
      <c r="Z1233" s="244"/>
      <c r="AA1233" s="244"/>
      <c r="AB1233" s="244"/>
      <c r="AC1233" s="244"/>
      <c r="AD1233" s="244"/>
      <c r="AE1233" s="244"/>
      <c r="AF1233" s="244"/>
      <c r="AG1233" s="244"/>
      <c r="AH1233" s="244"/>
      <c r="AI1233" s="244"/>
      <c r="AJ1233" s="244"/>
      <c r="AK1233" s="244"/>
      <c r="AL1233" s="244"/>
      <c r="AM1233" s="244"/>
      <c r="AN1233" s="244"/>
      <c r="AO1233" s="244"/>
      <c r="AP1233" s="244"/>
      <c r="AQ1233" s="244"/>
      <c r="AR1233" s="244"/>
      <c r="AS1233" s="244"/>
      <c r="AT1233" s="244"/>
      <c r="AU1233" s="244"/>
      <c r="AV1233" s="244"/>
      <c r="AW1233" s="244"/>
      <c r="AX1233" s="239">
        <v>5</v>
      </c>
      <c r="AY1233" s="239">
        <v>0</v>
      </c>
      <c r="AZ1233" s="239">
        <v>0</v>
      </c>
      <c r="BA1233" s="239">
        <v>0</v>
      </c>
      <c r="BB1233" s="239">
        <v>0</v>
      </c>
      <c r="BC1233" s="260">
        <v>0</v>
      </c>
      <c r="BD1233" s="260">
        <v>0</v>
      </c>
      <c r="BE1233" s="260">
        <v>0</v>
      </c>
      <c r="BF1233" s="260">
        <v>0</v>
      </c>
      <c r="BG1233" s="260">
        <v>0</v>
      </c>
      <c r="BH1233" s="260">
        <v>0</v>
      </c>
      <c r="BI1233" s="260">
        <v>0</v>
      </c>
      <c r="BJ1233" s="260">
        <v>0</v>
      </c>
      <c r="BK1233" s="260">
        <v>0</v>
      </c>
    </row>
    <row r="1234" spans="1:63" ht="13.9" customHeight="1" x14ac:dyDescent="0.35">
      <c r="A1234" s="4"/>
      <c r="B1234" s="1" t="s">
        <v>328</v>
      </c>
      <c r="C1234" s="1" t="s">
        <v>358</v>
      </c>
      <c r="D1234" s="1" t="s">
        <v>718</v>
      </c>
      <c r="E1234" s="2"/>
      <c r="F1234" s="2"/>
      <c r="G1234" s="2"/>
      <c r="H1234" s="2"/>
      <c r="I1234" s="2"/>
      <c r="J1234" s="2"/>
      <c r="K1234" s="2"/>
      <c r="L1234" s="2"/>
      <c r="M1234" s="2"/>
      <c r="N1234" s="2"/>
      <c r="O1234" s="2"/>
      <c r="P1234" s="2"/>
      <c r="Q1234" s="2"/>
      <c r="R1234" s="2"/>
      <c r="S1234" s="2"/>
      <c r="T1234" s="2"/>
      <c r="U1234" s="2"/>
      <c r="V1234" s="2"/>
      <c r="W1234" s="2"/>
      <c r="X1234" s="2"/>
      <c r="Y1234" s="2"/>
      <c r="Z1234" s="2"/>
      <c r="AA1234" s="2"/>
      <c r="AB1234" s="2"/>
      <c r="AC1234" s="2"/>
      <c r="AD1234" s="2"/>
      <c r="AE1234" s="2"/>
      <c r="AF1234" s="2"/>
      <c r="AG1234" s="2"/>
      <c r="AH1234" s="2"/>
      <c r="AI1234" s="2"/>
      <c r="AJ1234" s="2"/>
      <c r="AK1234" s="2"/>
      <c r="AL1234" s="2"/>
      <c r="AM1234" s="2"/>
      <c r="AN1234" s="2"/>
      <c r="AO1234" s="2"/>
      <c r="AP1234" s="2"/>
      <c r="AQ1234" s="2"/>
      <c r="AR1234" s="2"/>
      <c r="AS1234" s="2"/>
      <c r="AT1234" s="2"/>
      <c r="AU1234" s="241"/>
      <c r="AV1234" s="241"/>
      <c r="AW1234" s="241"/>
      <c r="AX1234" s="268">
        <v>0</v>
      </c>
      <c r="AY1234" s="268">
        <v>-1065</v>
      </c>
      <c r="AZ1234" s="268">
        <v>-1175</v>
      </c>
      <c r="BA1234" s="268">
        <v>-1230</v>
      </c>
      <c r="BB1234" s="269">
        <v>-1175</v>
      </c>
      <c r="BC1234" s="269">
        <v>-1200</v>
      </c>
      <c r="BD1234" s="238">
        <v>-1359.3236531477869</v>
      </c>
      <c r="BE1234" s="238">
        <v>-1469.7997778506767</v>
      </c>
      <c r="BF1234" s="238">
        <v>-1572.0200084025394</v>
      </c>
      <c r="BG1234" s="238">
        <v>-1603.1665060975965</v>
      </c>
      <c r="BH1234" s="238">
        <v>-1654.6450318548323</v>
      </c>
      <c r="BI1234" s="238">
        <v>-1717.8197689877247</v>
      </c>
      <c r="BJ1234" s="238">
        <v>-1780.9299228232537</v>
      </c>
      <c r="BK1234" s="238">
        <v>-1845.9547310324197</v>
      </c>
    </row>
    <row r="1235" spans="1:63" ht="13.9" customHeight="1" x14ac:dyDescent="0.35">
      <c r="A1235" s="4"/>
      <c r="B1235" s="1" t="s">
        <v>328</v>
      </c>
      <c r="C1235" s="1" t="s">
        <v>358</v>
      </c>
      <c r="D1235" s="1" t="s">
        <v>721</v>
      </c>
      <c r="E1235" s="2"/>
      <c r="F1235" s="2"/>
      <c r="G1235" s="2"/>
      <c r="H1235" s="2"/>
      <c r="I1235" s="2"/>
      <c r="J1235" s="2"/>
      <c r="K1235" s="2"/>
      <c r="L1235" s="2"/>
      <c r="M1235" s="2"/>
      <c r="N1235" s="2"/>
      <c r="O1235" s="2"/>
      <c r="P1235" s="2"/>
      <c r="Q1235" s="2"/>
      <c r="R1235" s="2"/>
      <c r="S1235" s="2"/>
      <c r="T1235" s="2"/>
      <c r="U1235" s="2"/>
      <c r="V1235" s="2"/>
      <c r="W1235" s="2"/>
      <c r="X1235" s="2"/>
      <c r="Y1235" s="2"/>
      <c r="Z1235" s="2"/>
      <c r="AA1235" s="2"/>
      <c r="AB1235" s="2"/>
      <c r="AC1235" s="2"/>
      <c r="AD1235" s="2"/>
      <c r="AE1235" s="2"/>
      <c r="AF1235" s="2"/>
      <c r="AG1235" s="2"/>
      <c r="AH1235" s="2"/>
      <c r="AI1235" s="2"/>
      <c r="AJ1235" s="2"/>
      <c r="AK1235" s="2"/>
      <c r="AL1235" s="2"/>
      <c r="AM1235" s="2"/>
      <c r="AN1235" s="2"/>
      <c r="AO1235" s="2"/>
      <c r="AP1235" s="2"/>
      <c r="AQ1235" s="2"/>
      <c r="AR1235" s="2"/>
      <c r="AS1235" s="2"/>
      <c r="AT1235" s="2"/>
      <c r="AU1235" s="2"/>
      <c r="AV1235" s="2"/>
      <c r="AW1235" s="2"/>
      <c r="AX1235" s="270">
        <v>0</v>
      </c>
      <c r="AY1235" s="270">
        <v>0</v>
      </c>
      <c r="AZ1235" s="270">
        <v>0</v>
      </c>
      <c r="BA1235" s="270">
        <v>0</v>
      </c>
      <c r="BB1235" s="270">
        <v>-40</v>
      </c>
      <c r="BC1235" s="270">
        <v>-50</v>
      </c>
      <c r="BD1235" s="238">
        <v>-56.638485547824459</v>
      </c>
      <c r="BE1235" s="238">
        <v>-61.241657410444866</v>
      </c>
      <c r="BF1235" s="238">
        <v>-65.50083368343914</v>
      </c>
      <c r="BG1235" s="238">
        <v>-66.798604420733199</v>
      </c>
      <c r="BH1235" s="238">
        <v>-68.943542993951354</v>
      </c>
      <c r="BI1235" s="238">
        <v>-71.575823707821868</v>
      </c>
      <c r="BJ1235" s="238">
        <v>-74.205413450968905</v>
      </c>
      <c r="BK1235" s="238">
        <v>-76.914780459684152</v>
      </c>
    </row>
    <row r="1236" spans="1:63" ht="13.9" customHeight="1" x14ac:dyDescent="0.35">
      <c r="A1236" s="4"/>
      <c r="B1236" s="1" t="s">
        <v>328</v>
      </c>
      <c r="C1236" s="1" t="s">
        <v>1651</v>
      </c>
      <c r="D1236" s="1" t="s">
        <v>718</v>
      </c>
      <c r="E1236" s="2"/>
      <c r="F1236" s="2"/>
      <c r="G1236" s="2"/>
      <c r="H1236" s="2"/>
      <c r="I1236" s="2"/>
      <c r="J1236" s="2"/>
      <c r="K1236" s="2"/>
      <c r="L1236" s="2"/>
      <c r="M1236" s="2"/>
      <c r="N1236" s="2"/>
      <c r="O1236" s="2"/>
      <c r="P1236" s="2"/>
      <c r="Q1236" s="2"/>
      <c r="R1236" s="2"/>
      <c r="S1236" s="2"/>
      <c r="T1236" s="2"/>
      <c r="U1236" s="2"/>
      <c r="V1236" s="2"/>
      <c r="W1236" s="2"/>
      <c r="X1236" s="2"/>
      <c r="Y1236" s="2"/>
      <c r="Z1236" s="2"/>
      <c r="AA1236" s="2"/>
      <c r="AB1236" s="2"/>
      <c r="AC1236" s="2"/>
      <c r="AD1236" s="2"/>
      <c r="AE1236" s="2"/>
      <c r="AF1236" s="2"/>
      <c r="AG1236" s="2"/>
      <c r="AH1236" s="2"/>
      <c r="AI1236" s="2"/>
      <c r="AJ1236" s="2"/>
      <c r="AK1236" s="2"/>
      <c r="AL1236" s="2"/>
      <c r="AM1236" s="2"/>
      <c r="AN1236" s="2"/>
      <c r="AO1236" s="2"/>
      <c r="AP1236" s="2"/>
      <c r="AQ1236" s="2"/>
      <c r="AR1236" s="2"/>
      <c r="AS1236" s="2"/>
      <c r="AT1236" s="2"/>
      <c r="AU1236" s="2"/>
      <c r="AV1236" s="2"/>
      <c r="AW1236" s="2"/>
      <c r="AX1236" s="270">
        <v>0</v>
      </c>
      <c r="AY1236" s="270">
        <v>-240</v>
      </c>
      <c r="AZ1236" s="270">
        <v>-350</v>
      </c>
      <c r="BA1236" s="270">
        <v>-350</v>
      </c>
      <c r="BB1236" s="270">
        <v>-465</v>
      </c>
      <c r="BC1236" s="270">
        <v>-530</v>
      </c>
      <c r="BD1236" s="238">
        <v>-600.36794680693924</v>
      </c>
      <c r="BE1236" s="238">
        <v>-649.16156855071551</v>
      </c>
      <c r="BF1236" s="238">
        <v>-694.30883704445478</v>
      </c>
      <c r="BG1236" s="238">
        <v>-708.06520685977171</v>
      </c>
      <c r="BH1236" s="238">
        <v>-730.80155573588411</v>
      </c>
      <c r="BI1236" s="238">
        <v>-758.70373130291159</v>
      </c>
      <c r="BJ1236" s="238">
        <v>-786.57738258027018</v>
      </c>
      <c r="BK1236" s="238">
        <v>-815.29667287265181</v>
      </c>
    </row>
    <row r="1237" spans="1:63" ht="13.9" customHeight="1" x14ac:dyDescent="0.35">
      <c r="A1237" s="4"/>
      <c r="B1237" s="1" t="s">
        <v>328</v>
      </c>
      <c r="C1237" s="1" t="s">
        <v>1651</v>
      </c>
      <c r="D1237" s="1" t="s">
        <v>721</v>
      </c>
      <c r="E1237" s="2"/>
      <c r="F1237" s="2"/>
      <c r="G1237" s="2"/>
      <c r="H1237" s="2"/>
      <c r="I1237" s="2"/>
      <c r="J1237" s="2"/>
      <c r="K1237" s="2"/>
      <c r="L1237" s="2"/>
      <c r="M1237" s="2"/>
      <c r="N1237" s="2"/>
      <c r="O1237" s="2"/>
      <c r="P1237" s="2"/>
      <c r="Q1237" s="2"/>
      <c r="R1237" s="2"/>
      <c r="S1237" s="2"/>
      <c r="T1237" s="2"/>
      <c r="U1237" s="2"/>
      <c r="V1237" s="2"/>
      <c r="W1237" s="2"/>
      <c r="X1237" s="2"/>
      <c r="Y1237" s="2"/>
      <c r="Z1237" s="2"/>
      <c r="AA1237" s="2"/>
      <c r="AB1237" s="2"/>
      <c r="AC1237" s="2"/>
      <c r="AD1237" s="2"/>
      <c r="AE1237" s="2"/>
      <c r="AF1237" s="2"/>
      <c r="AG1237" s="2"/>
      <c r="AH1237" s="2"/>
      <c r="AI1237" s="2"/>
      <c r="AJ1237" s="2"/>
      <c r="AK1237" s="2"/>
      <c r="AL1237" s="2"/>
      <c r="AM1237" s="2"/>
      <c r="AN1237" s="2"/>
      <c r="AO1237" s="2"/>
      <c r="AP1237" s="2"/>
      <c r="AQ1237" s="2"/>
      <c r="AR1237" s="2"/>
      <c r="AS1237" s="2"/>
      <c r="AT1237" s="2"/>
      <c r="AU1237" s="2"/>
      <c r="AV1237" s="2"/>
      <c r="AW1237" s="2"/>
      <c r="AX1237" s="270">
        <v>0</v>
      </c>
      <c r="AY1237" s="270">
        <v>150</v>
      </c>
      <c r="AZ1237" s="270">
        <v>150</v>
      </c>
      <c r="BA1237" s="270">
        <v>160</v>
      </c>
      <c r="BB1237" s="270">
        <v>210</v>
      </c>
      <c r="BC1237" s="270">
        <v>220</v>
      </c>
      <c r="BD1237" s="238">
        <v>249.20933641042762</v>
      </c>
      <c r="BE1237" s="238">
        <v>269.46329260595741</v>
      </c>
      <c r="BF1237" s="238">
        <v>288.20366820713218</v>
      </c>
      <c r="BG1237" s="238">
        <v>293.91385945122602</v>
      </c>
      <c r="BH1237" s="238">
        <v>303.35158917338589</v>
      </c>
      <c r="BI1237" s="238">
        <v>314.93362431441619</v>
      </c>
      <c r="BJ1237" s="238">
        <v>326.50381918426319</v>
      </c>
      <c r="BK1237" s="238">
        <v>338.4250340226103</v>
      </c>
    </row>
    <row r="1238" spans="1:63" ht="13.9" customHeight="1" x14ac:dyDescent="0.35">
      <c r="A1238" s="4"/>
      <c r="B1238" s="1" t="s">
        <v>328</v>
      </c>
      <c r="C1238" s="1" t="s">
        <v>1652</v>
      </c>
      <c r="D1238" s="1" t="s">
        <v>716</v>
      </c>
      <c r="E1238" s="2"/>
      <c r="F1238" s="2"/>
      <c r="G1238" s="2"/>
      <c r="H1238" s="2"/>
      <c r="I1238" s="2"/>
      <c r="J1238" s="2"/>
      <c r="K1238" s="2"/>
      <c r="L1238" s="2"/>
      <c r="M1238" s="2"/>
      <c r="N1238" s="2"/>
      <c r="O1238" s="2"/>
      <c r="P1238" s="2"/>
      <c r="Q1238" s="2"/>
      <c r="R1238" s="2"/>
      <c r="S1238" s="2"/>
      <c r="T1238" s="2"/>
      <c r="U1238" s="2"/>
      <c r="V1238" s="2"/>
      <c r="W1238" s="2"/>
      <c r="X1238" s="2"/>
      <c r="Y1238" s="2"/>
      <c r="Z1238" s="2"/>
      <c r="AA1238" s="2"/>
      <c r="AB1238" s="2"/>
      <c r="AC1238" s="2"/>
      <c r="AD1238" s="2"/>
      <c r="AE1238" s="2"/>
      <c r="AF1238" s="2"/>
      <c r="AG1238" s="2"/>
      <c r="AH1238" s="2"/>
      <c r="AI1238" s="2"/>
      <c r="AJ1238" s="2"/>
      <c r="AK1238" s="2"/>
      <c r="AL1238" s="2"/>
      <c r="AM1238" s="2"/>
      <c r="AN1238" s="2"/>
      <c r="AO1238" s="2"/>
      <c r="AP1238" s="2"/>
      <c r="AQ1238" s="2"/>
      <c r="AR1238" s="2"/>
      <c r="AS1238" s="2"/>
      <c r="AT1238" s="2"/>
      <c r="AU1238" s="2"/>
      <c r="AV1238" s="2"/>
      <c r="AW1238" s="2"/>
      <c r="AX1238" s="270">
        <v>0</v>
      </c>
      <c r="AY1238" s="270">
        <v>0</v>
      </c>
      <c r="AZ1238" s="270">
        <v>-270</v>
      </c>
      <c r="BA1238" s="270">
        <v>-630</v>
      </c>
      <c r="BB1238" s="270">
        <v>-790</v>
      </c>
      <c r="BC1238" s="270">
        <v>-940</v>
      </c>
      <c r="BD1238" s="238">
        <v>-1064.8035282990998</v>
      </c>
      <c r="BE1238" s="238">
        <v>-1151.3431593163634</v>
      </c>
      <c r="BF1238" s="238">
        <v>-1231.4156732486558</v>
      </c>
      <c r="BG1238" s="238">
        <v>-1255.8137631097841</v>
      </c>
      <c r="BH1238" s="238">
        <v>-1296.1386082862855</v>
      </c>
      <c r="BI1238" s="238">
        <v>-1345.6254857070512</v>
      </c>
      <c r="BJ1238" s="238">
        <v>-1395.0617728782156</v>
      </c>
      <c r="BK1238" s="238">
        <v>-1445.9978726420622</v>
      </c>
    </row>
    <row r="1239" spans="1:63" ht="13.9" customHeight="1" x14ac:dyDescent="0.35">
      <c r="A1239" s="4"/>
      <c r="B1239" s="1" t="s">
        <v>328</v>
      </c>
      <c r="C1239" s="1" t="s">
        <v>357</v>
      </c>
      <c r="D1239" s="1" t="s">
        <v>718</v>
      </c>
      <c r="E1239" s="2"/>
      <c r="F1239" s="2"/>
      <c r="G1239" s="2"/>
      <c r="H1239" s="2"/>
      <c r="I1239" s="2"/>
      <c r="J1239" s="2"/>
      <c r="K1239" s="2"/>
      <c r="L1239" s="2"/>
      <c r="M1239" s="2"/>
      <c r="N1239" s="2"/>
      <c r="O1239" s="2"/>
      <c r="P1239" s="2"/>
      <c r="Q1239" s="2"/>
      <c r="R1239" s="2"/>
      <c r="S1239" s="2"/>
      <c r="T1239" s="2"/>
      <c r="U1239" s="2"/>
      <c r="V1239" s="2"/>
      <c r="W1239" s="2"/>
      <c r="X1239" s="2"/>
      <c r="Y1239" s="2"/>
      <c r="Z1239" s="2"/>
      <c r="AA1239" s="2"/>
      <c r="AB1239" s="2"/>
      <c r="AC1239" s="2"/>
      <c r="AD1239" s="2"/>
      <c r="AE1239" s="2"/>
      <c r="AF1239" s="2"/>
      <c r="AG1239" s="2"/>
      <c r="AH1239" s="2"/>
      <c r="AI1239" s="2"/>
      <c r="AJ1239" s="2"/>
      <c r="AK1239" s="2"/>
      <c r="AL1239" s="2"/>
      <c r="AM1239" s="2"/>
      <c r="AN1239" s="2"/>
      <c r="AO1239" s="2"/>
      <c r="AP1239" s="2"/>
      <c r="AQ1239" s="2"/>
      <c r="AR1239" s="2"/>
      <c r="AS1239" s="2"/>
      <c r="AT1239" s="2"/>
      <c r="AU1239" s="2"/>
      <c r="AV1239" s="2"/>
      <c r="AW1239" s="2"/>
      <c r="AX1239" s="270">
        <v>-70</v>
      </c>
      <c r="AY1239" s="270">
        <v>210</v>
      </c>
      <c r="AZ1239" s="270">
        <v>320</v>
      </c>
      <c r="BA1239" s="270">
        <v>815</v>
      </c>
      <c r="BB1239" s="270">
        <v>1085</v>
      </c>
      <c r="BC1239" s="270">
        <v>1190</v>
      </c>
      <c r="BD1239" s="238">
        <v>1347.9959560382222</v>
      </c>
      <c r="BE1239" s="238">
        <v>1457.5514463685879</v>
      </c>
      <c r="BF1239" s="238">
        <v>1558.9198416658517</v>
      </c>
      <c r="BG1239" s="238">
        <v>1589.8067852134502</v>
      </c>
      <c r="BH1239" s="238">
        <v>1640.8563232560423</v>
      </c>
      <c r="BI1239" s="238">
        <v>1703.5046042461606</v>
      </c>
      <c r="BJ1239" s="238">
        <v>1766.0888401330603</v>
      </c>
      <c r="BK1239" s="238">
        <v>1830.5717749404832</v>
      </c>
    </row>
    <row r="1240" spans="1:63" ht="13.9" customHeight="1" x14ac:dyDescent="0.35">
      <c r="A1240" s="4"/>
      <c r="B1240" s="1" t="s">
        <v>328</v>
      </c>
      <c r="C1240" s="1" t="s">
        <v>357</v>
      </c>
      <c r="D1240" s="1" t="s">
        <v>721</v>
      </c>
      <c r="E1240" s="2"/>
      <c r="F1240" s="2"/>
      <c r="G1240" s="2"/>
      <c r="H1240" s="2"/>
      <c r="I1240" s="2"/>
      <c r="J1240" s="2"/>
      <c r="K1240" s="2"/>
      <c r="L1240" s="2"/>
      <c r="M1240" s="2"/>
      <c r="N1240" s="2"/>
      <c r="O1240" s="2"/>
      <c r="P1240" s="2"/>
      <c r="Q1240" s="2"/>
      <c r="R1240" s="2"/>
      <c r="S1240" s="2"/>
      <c r="T1240" s="2"/>
      <c r="U1240" s="2"/>
      <c r="V1240" s="2"/>
      <c r="W1240" s="2"/>
      <c r="X1240" s="2"/>
      <c r="Y1240" s="2"/>
      <c r="Z1240" s="2"/>
      <c r="AA1240" s="2"/>
      <c r="AB1240" s="2"/>
      <c r="AC1240" s="2"/>
      <c r="AD1240" s="2"/>
      <c r="AE1240" s="2"/>
      <c r="AF1240" s="2"/>
      <c r="AG1240" s="2"/>
      <c r="AH1240" s="2"/>
      <c r="AI1240" s="2"/>
      <c r="AJ1240" s="2"/>
      <c r="AK1240" s="2"/>
      <c r="AL1240" s="2"/>
      <c r="AM1240" s="2"/>
      <c r="AN1240" s="2"/>
      <c r="AO1240" s="2"/>
      <c r="AP1240" s="2"/>
      <c r="AQ1240" s="2"/>
      <c r="AR1240" s="2"/>
      <c r="AS1240" s="2"/>
      <c r="AT1240" s="2"/>
      <c r="AU1240" s="2"/>
      <c r="AV1240" s="2"/>
      <c r="AW1240" s="2"/>
      <c r="AX1240" s="270">
        <v>0</v>
      </c>
      <c r="AY1240" s="270">
        <v>50</v>
      </c>
      <c r="AZ1240" s="270">
        <v>105</v>
      </c>
      <c r="BA1240" s="270">
        <v>180</v>
      </c>
      <c r="BB1240" s="270">
        <v>240</v>
      </c>
      <c r="BC1240" s="270">
        <v>270</v>
      </c>
      <c r="BD1240" s="238">
        <v>305.8478219582521</v>
      </c>
      <c r="BE1240" s="238">
        <v>330.70495001640228</v>
      </c>
      <c r="BF1240" s="238">
        <v>353.70450189057135</v>
      </c>
      <c r="BG1240" s="238">
        <v>360.71246387195924</v>
      </c>
      <c r="BH1240" s="238">
        <v>372.29513216733727</v>
      </c>
      <c r="BI1240" s="238">
        <v>386.50944802223808</v>
      </c>
      <c r="BJ1240" s="238">
        <v>400.70923263523213</v>
      </c>
      <c r="BK1240" s="238">
        <v>415.33981448229446</v>
      </c>
    </row>
    <row r="1241" spans="1:63" ht="13.9" customHeight="1" x14ac:dyDescent="0.35">
      <c r="A1241" s="4"/>
      <c r="B1241" s="1" t="s">
        <v>328</v>
      </c>
      <c r="C1241" s="1" t="s">
        <v>1653</v>
      </c>
      <c r="D1241" s="1" t="s">
        <v>718</v>
      </c>
      <c r="E1241" s="2"/>
      <c r="F1241" s="2"/>
      <c r="G1241" s="2"/>
      <c r="H1241" s="2"/>
      <c r="I1241" s="2"/>
      <c r="J1241" s="2"/>
      <c r="K1241" s="2"/>
      <c r="L1241" s="2"/>
      <c r="M1241" s="2"/>
      <c r="N1241" s="2"/>
      <c r="O1241" s="2"/>
      <c r="P1241" s="2"/>
      <c r="Q1241" s="2"/>
      <c r="R1241" s="2"/>
      <c r="S1241" s="2"/>
      <c r="T1241" s="2"/>
      <c r="U1241" s="2"/>
      <c r="V1241" s="2"/>
      <c r="W1241" s="2"/>
      <c r="X1241" s="2"/>
      <c r="Y1241" s="2"/>
      <c r="Z1241" s="2"/>
      <c r="AA1241" s="2"/>
      <c r="AB1241" s="2"/>
      <c r="AC1241" s="2"/>
      <c r="AD1241" s="2"/>
      <c r="AE1241" s="2"/>
      <c r="AF1241" s="2"/>
      <c r="AG1241" s="2"/>
      <c r="AH1241" s="2"/>
      <c r="AI1241" s="2"/>
      <c r="AJ1241" s="2"/>
      <c r="AK1241" s="2"/>
      <c r="AL1241" s="2"/>
      <c r="AM1241" s="2"/>
      <c r="AN1241" s="2"/>
      <c r="AO1241" s="2"/>
      <c r="AP1241" s="2"/>
      <c r="AQ1241" s="2"/>
      <c r="AR1241" s="2"/>
      <c r="AS1241" s="2"/>
      <c r="AT1241" s="2"/>
      <c r="AU1241" s="2"/>
      <c r="AV1241" s="2"/>
      <c r="AW1241" s="2"/>
      <c r="AX1241" s="270">
        <v>0</v>
      </c>
      <c r="AY1241" s="270">
        <v>-5</v>
      </c>
      <c r="AZ1241" s="270">
        <v>-10</v>
      </c>
      <c r="BA1241" s="270">
        <v>-10</v>
      </c>
      <c r="BB1241" s="270">
        <v>-10</v>
      </c>
      <c r="BC1241" s="270">
        <v>-15</v>
      </c>
      <c r="BD1241" s="238">
        <v>-16.991545664347338</v>
      </c>
      <c r="BE1241" s="238">
        <v>-18.372497223133461</v>
      </c>
      <c r="BF1241" s="238">
        <v>-19.650250105031741</v>
      </c>
      <c r="BG1241" s="238">
        <v>-20.039581326219956</v>
      </c>
      <c r="BH1241" s="238">
        <v>-20.683062898185401</v>
      </c>
      <c r="BI1241" s="238">
        <v>-21.472747112346557</v>
      </c>
      <c r="BJ1241" s="238">
        <v>-22.261624035290669</v>
      </c>
      <c r="BK1241" s="238">
        <v>-23.074434137905243</v>
      </c>
    </row>
    <row r="1242" spans="1:63" ht="13.9" customHeight="1" x14ac:dyDescent="0.35">
      <c r="A1242" s="4"/>
      <c r="B1242" s="1" t="s">
        <v>328</v>
      </c>
      <c r="C1242" s="1" t="s">
        <v>1653</v>
      </c>
      <c r="D1242" s="1" t="s">
        <v>718</v>
      </c>
      <c r="E1242" s="2"/>
      <c r="F1242" s="2"/>
      <c r="G1242" s="2"/>
      <c r="H1242" s="2"/>
      <c r="I1242" s="2"/>
      <c r="J1242" s="2"/>
      <c r="K1242" s="2"/>
      <c r="L1242" s="2"/>
      <c r="M1242" s="2"/>
      <c r="N1242" s="2"/>
      <c r="O1242" s="2"/>
      <c r="P1242" s="2"/>
      <c r="Q1242" s="2"/>
      <c r="R1242" s="2"/>
      <c r="S1242" s="2"/>
      <c r="T1242" s="2"/>
      <c r="U1242" s="2"/>
      <c r="V1242" s="2"/>
      <c r="W1242" s="2"/>
      <c r="X1242" s="2"/>
      <c r="Y1242" s="2"/>
      <c r="Z1242" s="2"/>
      <c r="AA1242" s="2"/>
      <c r="AB1242" s="2"/>
      <c r="AC1242" s="2"/>
      <c r="AD1242" s="2"/>
      <c r="AE1242" s="2"/>
      <c r="AF1242" s="2"/>
      <c r="AG1242" s="2"/>
      <c r="AH1242" s="2"/>
      <c r="AI1242" s="2"/>
      <c r="AJ1242" s="2"/>
      <c r="AK1242" s="2"/>
      <c r="AL1242" s="2"/>
      <c r="AM1242" s="2"/>
      <c r="AN1242" s="2"/>
      <c r="AO1242" s="2"/>
      <c r="AP1242" s="2"/>
      <c r="AQ1242" s="2"/>
      <c r="AR1242" s="2"/>
      <c r="AS1242" s="2"/>
      <c r="AT1242" s="2"/>
      <c r="AU1242" s="2"/>
      <c r="AV1242" s="2"/>
      <c r="AW1242" s="2"/>
      <c r="AX1242" s="270">
        <v>-35</v>
      </c>
      <c r="AY1242" s="270">
        <v>-155</v>
      </c>
      <c r="AZ1242" s="270">
        <v>-160</v>
      </c>
      <c r="BA1242" s="270">
        <v>-160</v>
      </c>
      <c r="BB1242" s="270">
        <v>-130</v>
      </c>
      <c r="BC1242" s="270">
        <v>-85</v>
      </c>
      <c r="BD1242" s="238">
        <v>-96.285425431301576</v>
      </c>
      <c r="BE1242" s="238">
        <v>-104.11081759775627</v>
      </c>
      <c r="BF1242" s="238">
        <v>-111.35141726184654</v>
      </c>
      <c r="BG1242" s="238">
        <v>-113.55762751524642</v>
      </c>
      <c r="BH1242" s="238">
        <v>-117.20402308971728</v>
      </c>
      <c r="BI1242" s="238">
        <v>-121.67890030329717</v>
      </c>
      <c r="BJ1242" s="238">
        <v>-126.14920286664714</v>
      </c>
      <c r="BK1242" s="238">
        <v>-130.75512678146308</v>
      </c>
    </row>
    <row r="1243" spans="1:63" ht="13.9" customHeight="1" x14ac:dyDescent="0.35">
      <c r="A1243" s="4"/>
      <c r="B1243" s="1" t="s">
        <v>328</v>
      </c>
      <c r="C1243" s="1" t="s">
        <v>1654</v>
      </c>
      <c r="D1243" s="1" t="s">
        <v>2115</v>
      </c>
      <c r="E1243" s="2"/>
      <c r="F1243" s="2"/>
      <c r="G1243" s="2"/>
      <c r="H1243" s="2"/>
      <c r="I1243" s="2"/>
      <c r="J1243" s="2"/>
      <c r="K1243" s="2"/>
      <c r="L1243" s="2"/>
      <c r="M1243" s="2"/>
      <c r="N1243" s="2"/>
      <c r="O1243" s="2"/>
      <c r="P1243" s="2"/>
      <c r="Q1243" s="2"/>
      <c r="R1243" s="2"/>
      <c r="S1243" s="2"/>
      <c r="T1243" s="2"/>
      <c r="U1243" s="2"/>
      <c r="V1243" s="2"/>
      <c r="W1243" s="2"/>
      <c r="X1243" s="2"/>
      <c r="Y1243" s="2"/>
      <c r="Z1243" s="2"/>
      <c r="AA1243" s="2"/>
      <c r="AB1243" s="2"/>
      <c r="AC1243" s="2"/>
      <c r="AD1243" s="2"/>
      <c r="AE1243" s="2"/>
      <c r="AF1243" s="2"/>
      <c r="AG1243" s="2"/>
      <c r="AH1243" s="2"/>
      <c r="AI1243" s="2"/>
      <c r="AJ1243" s="2"/>
      <c r="AK1243" s="2"/>
      <c r="AL1243" s="2"/>
      <c r="AM1243" s="2"/>
      <c r="AN1243" s="2"/>
      <c r="AO1243" s="2"/>
      <c r="AP1243" s="2"/>
      <c r="AQ1243" s="2"/>
      <c r="AR1243" s="2"/>
      <c r="AS1243" s="2"/>
      <c r="AT1243" s="2"/>
      <c r="AU1243" s="2"/>
      <c r="AV1243" s="2"/>
      <c r="AW1243" s="2"/>
      <c r="AX1243" s="270">
        <v>0</v>
      </c>
      <c r="AY1243" s="270">
        <v>-10</v>
      </c>
      <c r="AZ1243" s="270">
        <v>-580</v>
      </c>
      <c r="BA1243" s="270">
        <v>-1555</v>
      </c>
      <c r="BB1243" s="270">
        <v>-1800</v>
      </c>
      <c r="BC1243" s="270">
        <v>-2355</v>
      </c>
      <c r="BD1243" s="238">
        <v>-2667.6726693025321</v>
      </c>
      <c r="BE1243" s="238">
        <v>-2884.4820640319531</v>
      </c>
      <c r="BF1243" s="238">
        <v>-3085.0892664899834</v>
      </c>
      <c r="BG1243" s="238">
        <v>-3146.2142682165331</v>
      </c>
      <c r="BH1243" s="238">
        <v>-3247.240875015108</v>
      </c>
      <c r="BI1243" s="238">
        <v>-3371.2212966384095</v>
      </c>
      <c r="BJ1243" s="238">
        <v>-3495.0749735406353</v>
      </c>
      <c r="BK1243" s="238">
        <v>-3622.6861596511235</v>
      </c>
    </row>
    <row r="1244" spans="1:63" ht="13.9" customHeight="1" x14ac:dyDescent="0.35">
      <c r="A1244" s="4"/>
      <c r="B1244" s="1" t="s">
        <v>328</v>
      </c>
      <c r="C1244" s="1" t="s">
        <v>1654</v>
      </c>
      <c r="D1244" s="1" t="s">
        <v>718</v>
      </c>
      <c r="E1244" s="2"/>
      <c r="F1244" s="2"/>
      <c r="G1244" s="2"/>
      <c r="H1244" s="2"/>
      <c r="I1244" s="2"/>
      <c r="J1244" s="2"/>
      <c r="K1244" s="2"/>
      <c r="L1244" s="2"/>
      <c r="M1244" s="2"/>
      <c r="N1244" s="2"/>
      <c r="O1244" s="2"/>
      <c r="P1244" s="2"/>
      <c r="Q1244" s="2"/>
      <c r="R1244" s="2"/>
      <c r="S1244" s="2"/>
      <c r="T1244" s="2"/>
      <c r="U1244" s="2"/>
      <c r="V1244" s="2"/>
      <c r="W1244" s="2"/>
      <c r="X1244" s="2"/>
      <c r="Y1244" s="2"/>
      <c r="Z1244" s="2"/>
      <c r="AA1244" s="2"/>
      <c r="AB1244" s="2"/>
      <c r="AC1244" s="2"/>
      <c r="AD1244" s="2"/>
      <c r="AE1244" s="2"/>
      <c r="AF1244" s="2"/>
      <c r="AG1244" s="2"/>
      <c r="AH1244" s="2"/>
      <c r="AI1244" s="2"/>
      <c r="AJ1244" s="2"/>
      <c r="AK1244" s="2"/>
      <c r="AL1244" s="2"/>
      <c r="AM1244" s="2"/>
      <c r="AN1244" s="2"/>
      <c r="AO1244" s="2"/>
      <c r="AP1244" s="2"/>
      <c r="AQ1244" s="2"/>
      <c r="AR1244" s="2"/>
      <c r="AS1244" s="2"/>
      <c r="AT1244" s="2"/>
      <c r="AU1244" s="2"/>
      <c r="AV1244" s="2"/>
      <c r="AW1244" s="2"/>
      <c r="AX1244" s="270">
        <v>0</v>
      </c>
      <c r="AY1244" s="270">
        <v>0</v>
      </c>
      <c r="AZ1244" s="270">
        <v>-10</v>
      </c>
      <c r="BA1244" s="270">
        <v>-20</v>
      </c>
      <c r="BB1244" s="270">
        <v>-35</v>
      </c>
      <c r="BC1244" s="270">
        <v>-60</v>
      </c>
      <c r="BD1244" s="238">
        <v>-67.966182657389353</v>
      </c>
      <c r="BE1244" s="238">
        <v>-73.489988892533844</v>
      </c>
      <c r="BF1244" s="238">
        <v>-78.601000420126965</v>
      </c>
      <c r="BG1244" s="238">
        <v>-80.158325304879824</v>
      </c>
      <c r="BH1244" s="238">
        <v>-82.732251592741605</v>
      </c>
      <c r="BI1244" s="238">
        <v>-85.890988449386228</v>
      </c>
      <c r="BJ1244" s="238">
        <v>-89.046496141162677</v>
      </c>
      <c r="BK1244" s="238">
        <v>-92.297736551620972</v>
      </c>
    </row>
    <row r="1245" spans="1:63" ht="13.9" customHeight="1" x14ac:dyDescent="0.35">
      <c r="A1245" s="4"/>
      <c r="B1245" s="1" t="s">
        <v>328</v>
      </c>
      <c r="C1245" s="1" t="s">
        <v>1654</v>
      </c>
      <c r="D1245" s="1" t="s">
        <v>721</v>
      </c>
      <c r="E1245" s="2"/>
      <c r="F1245" s="2"/>
      <c r="G1245" s="2"/>
      <c r="H1245" s="2"/>
      <c r="I1245" s="2"/>
      <c r="J1245" s="2"/>
      <c r="K1245" s="2"/>
      <c r="L1245" s="2"/>
      <c r="M1245" s="2"/>
      <c r="N1245" s="2"/>
      <c r="O1245" s="2"/>
      <c r="P1245" s="2"/>
      <c r="Q1245" s="2"/>
      <c r="R1245" s="2"/>
      <c r="S1245" s="2"/>
      <c r="T1245" s="2"/>
      <c r="U1245" s="2"/>
      <c r="V1245" s="2"/>
      <c r="W1245" s="2"/>
      <c r="X1245" s="2"/>
      <c r="Y1245" s="2"/>
      <c r="Z1245" s="2"/>
      <c r="AA1245" s="2"/>
      <c r="AB1245" s="2"/>
      <c r="AC1245" s="2"/>
      <c r="AD1245" s="2"/>
      <c r="AE1245" s="2"/>
      <c r="AF1245" s="2"/>
      <c r="AG1245" s="2"/>
      <c r="AH1245" s="2"/>
      <c r="AI1245" s="2"/>
      <c r="AJ1245" s="2"/>
      <c r="AK1245" s="2"/>
      <c r="AL1245" s="2"/>
      <c r="AM1245" s="2"/>
      <c r="AN1245" s="2"/>
      <c r="AO1245" s="2"/>
      <c r="AP1245" s="2"/>
      <c r="AQ1245" s="2"/>
      <c r="AR1245" s="2"/>
      <c r="AS1245" s="2"/>
      <c r="AT1245" s="2"/>
      <c r="AU1245" s="2"/>
      <c r="AV1245" s="2"/>
      <c r="AW1245" s="2"/>
      <c r="AX1245" s="270">
        <v>0</v>
      </c>
      <c r="AY1245" s="270">
        <v>0</v>
      </c>
      <c r="AZ1245" s="270">
        <v>-15</v>
      </c>
      <c r="BA1245" s="270">
        <v>-25</v>
      </c>
      <c r="BB1245" s="270">
        <v>-35</v>
      </c>
      <c r="BC1245" s="270">
        <v>-60</v>
      </c>
      <c r="BD1245" s="238">
        <v>-67.966182657389353</v>
      </c>
      <c r="BE1245" s="238">
        <v>-73.489988892533844</v>
      </c>
      <c r="BF1245" s="238">
        <v>-78.601000420126965</v>
      </c>
      <c r="BG1245" s="238">
        <v>-80.158325304879824</v>
      </c>
      <c r="BH1245" s="238">
        <v>-82.732251592741605</v>
      </c>
      <c r="BI1245" s="238">
        <v>-85.890988449386228</v>
      </c>
      <c r="BJ1245" s="238">
        <v>-89.046496141162677</v>
      </c>
      <c r="BK1245" s="238">
        <v>-92.297736551620972</v>
      </c>
    </row>
    <row r="1246" spans="1:63" ht="13.9" customHeight="1" x14ac:dyDescent="0.35">
      <c r="A1246" s="4"/>
      <c r="B1246" s="1" t="s">
        <v>328</v>
      </c>
      <c r="C1246" s="1" t="s">
        <v>1655</v>
      </c>
      <c r="D1246" s="1" t="s">
        <v>718</v>
      </c>
      <c r="E1246" s="2"/>
      <c r="F1246" s="2"/>
      <c r="G1246" s="2"/>
      <c r="H1246" s="2"/>
      <c r="I1246" s="2"/>
      <c r="J1246" s="2"/>
      <c r="K1246" s="2"/>
      <c r="L1246" s="2"/>
      <c r="M1246" s="2"/>
      <c r="N1246" s="2"/>
      <c r="O1246" s="2"/>
      <c r="P1246" s="2"/>
      <c r="Q1246" s="2"/>
      <c r="R1246" s="2"/>
      <c r="S1246" s="2"/>
      <c r="T1246" s="2"/>
      <c r="U1246" s="2"/>
      <c r="V1246" s="2"/>
      <c r="W1246" s="2"/>
      <c r="X1246" s="2"/>
      <c r="Y1246" s="2"/>
      <c r="Z1246" s="2"/>
      <c r="AA1246" s="2"/>
      <c r="AB1246" s="2"/>
      <c r="AC1246" s="2"/>
      <c r="AD1246" s="2"/>
      <c r="AE1246" s="2"/>
      <c r="AF1246" s="2"/>
      <c r="AG1246" s="2"/>
      <c r="AH1246" s="2"/>
      <c r="AI1246" s="2"/>
      <c r="AJ1246" s="2"/>
      <c r="AK1246" s="2"/>
      <c r="AL1246" s="2"/>
      <c r="AM1246" s="2"/>
      <c r="AN1246" s="2"/>
      <c r="AO1246" s="2"/>
      <c r="AP1246" s="2"/>
      <c r="AQ1246" s="2"/>
      <c r="AR1246" s="2"/>
      <c r="AS1246" s="2"/>
      <c r="AT1246" s="2"/>
      <c r="AU1246" s="2"/>
      <c r="AV1246" s="2"/>
      <c r="AW1246" s="2"/>
      <c r="AX1246" s="270">
        <v>0</v>
      </c>
      <c r="AY1246" s="270">
        <v>-85</v>
      </c>
      <c r="AZ1246" s="270">
        <v>-330</v>
      </c>
      <c r="BA1246" s="270">
        <v>-235</v>
      </c>
      <c r="BB1246" s="270">
        <v>-230</v>
      </c>
      <c r="BC1246" s="270">
        <v>-230</v>
      </c>
      <c r="BD1246" s="238">
        <v>-260.53703351999252</v>
      </c>
      <c r="BE1246" s="238">
        <v>-281.71162408804639</v>
      </c>
      <c r="BF1246" s="238">
        <v>-301.30383494382005</v>
      </c>
      <c r="BG1246" s="238">
        <v>-307.27358033537269</v>
      </c>
      <c r="BH1246" s="238">
        <v>-317.14029777217621</v>
      </c>
      <c r="BI1246" s="238">
        <v>-329.24878905598058</v>
      </c>
      <c r="BJ1246" s="238">
        <v>-341.34490187445698</v>
      </c>
      <c r="BK1246" s="238">
        <v>-353.80799011454712</v>
      </c>
    </row>
    <row r="1247" spans="1:63" ht="13.9" customHeight="1" x14ac:dyDescent="0.35">
      <c r="A1247" s="4"/>
      <c r="B1247" s="1" t="s">
        <v>328</v>
      </c>
      <c r="C1247" s="1" t="s">
        <v>1655</v>
      </c>
      <c r="D1247" s="1" t="s">
        <v>2115</v>
      </c>
      <c r="E1247" s="2"/>
      <c r="F1247" s="2"/>
      <c r="G1247" s="2"/>
      <c r="H1247" s="2"/>
      <c r="I1247" s="2"/>
      <c r="J1247" s="2"/>
      <c r="K1247" s="2"/>
      <c r="L1247" s="2"/>
      <c r="M1247" s="2"/>
      <c r="N1247" s="2"/>
      <c r="O1247" s="2"/>
      <c r="P1247" s="2"/>
      <c r="Q1247" s="2"/>
      <c r="R1247" s="2"/>
      <c r="S1247" s="2"/>
      <c r="T1247" s="2"/>
      <c r="U1247" s="2"/>
      <c r="V1247" s="2"/>
      <c r="W1247" s="2"/>
      <c r="X1247" s="2"/>
      <c r="Y1247" s="2"/>
      <c r="Z1247" s="2"/>
      <c r="AA1247" s="2"/>
      <c r="AB1247" s="2"/>
      <c r="AC1247" s="2"/>
      <c r="AD1247" s="2"/>
      <c r="AE1247" s="2"/>
      <c r="AF1247" s="2"/>
      <c r="AG1247" s="2"/>
      <c r="AH1247" s="2"/>
      <c r="AI1247" s="2"/>
      <c r="AJ1247" s="2"/>
      <c r="AK1247" s="2"/>
      <c r="AL1247" s="2"/>
      <c r="AM1247" s="2"/>
      <c r="AN1247" s="2"/>
      <c r="AO1247" s="2"/>
      <c r="AP1247" s="2"/>
      <c r="AQ1247" s="2"/>
      <c r="AR1247" s="2"/>
      <c r="AS1247" s="2"/>
      <c r="AT1247" s="2"/>
      <c r="AU1247" s="2"/>
      <c r="AV1247" s="2"/>
      <c r="AW1247" s="2"/>
      <c r="AX1247" s="270">
        <v>-5</v>
      </c>
      <c r="AY1247" s="270">
        <v>-115</v>
      </c>
      <c r="AZ1247" s="270">
        <v>-460</v>
      </c>
      <c r="BA1247" s="270">
        <v>-615</v>
      </c>
      <c r="BB1247" s="270">
        <v>-570</v>
      </c>
      <c r="BC1247" s="270">
        <v>-525</v>
      </c>
      <c r="BD1247" s="238">
        <v>-594.70409825215677</v>
      </c>
      <c r="BE1247" s="238">
        <v>-643.03740280967099</v>
      </c>
      <c r="BF1247" s="238">
        <v>-687.75875367611081</v>
      </c>
      <c r="BG1247" s="238">
        <v>-701.38534641769832</v>
      </c>
      <c r="BH1247" s="238">
        <v>-723.90720143648889</v>
      </c>
      <c r="BI1247" s="238">
        <v>-751.54614893212931</v>
      </c>
      <c r="BJ1247" s="238">
        <v>-779.15684123517326</v>
      </c>
      <c r="BK1247" s="238">
        <v>-807.60519482668337</v>
      </c>
    </row>
    <row r="1248" spans="1:63" ht="13.9" customHeight="1" x14ac:dyDescent="0.35">
      <c r="A1248" s="4"/>
      <c r="B1248" s="1" t="s">
        <v>328</v>
      </c>
      <c r="C1248" s="1" t="s">
        <v>1655</v>
      </c>
      <c r="D1248" s="1" t="s">
        <v>721</v>
      </c>
      <c r="E1248" s="2"/>
      <c r="F1248" s="2"/>
      <c r="G1248" s="2"/>
      <c r="H1248" s="2"/>
      <c r="I1248" s="2"/>
      <c r="J1248" s="2"/>
      <c r="K1248" s="2"/>
      <c r="L1248" s="2"/>
      <c r="M1248" s="2"/>
      <c r="N1248" s="2"/>
      <c r="O1248" s="2"/>
      <c r="P1248" s="2"/>
      <c r="Q1248" s="2"/>
      <c r="R1248" s="2"/>
      <c r="S1248" s="2"/>
      <c r="T1248" s="2"/>
      <c r="U1248" s="2"/>
      <c r="V1248" s="2"/>
      <c r="W1248" s="2"/>
      <c r="X1248" s="2"/>
      <c r="Y1248" s="2"/>
      <c r="Z1248" s="2"/>
      <c r="AA1248" s="2"/>
      <c r="AB1248" s="2"/>
      <c r="AC1248" s="2"/>
      <c r="AD1248" s="2"/>
      <c r="AE1248" s="2"/>
      <c r="AF1248" s="2"/>
      <c r="AG1248" s="2"/>
      <c r="AH1248" s="2"/>
      <c r="AI1248" s="2"/>
      <c r="AJ1248" s="2"/>
      <c r="AK1248" s="2"/>
      <c r="AL1248" s="2"/>
      <c r="AM1248" s="2"/>
      <c r="AN1248" s="2"/>
      <c r="AO1248" s="2"/>
      <c r="AP1248" s="2"/>
      <c r="AQ1248" s="2"/>
      <c r="AR1248" s="2"/>
      <c r="AS1248" s="2"/>
      <c r="AT1248" s="2"/>
      <c r="AU1248" s="2"/>
      <c r="AV1248" s="2"/>
      <c r="AW1248" s="2"/>
      <c r="AX1248" s="270">
        <v>0</v>
      </c>
      <c r="AY1248" s="270">
        <v>-15</v>
      </c>
      <c r="AZ1248" s="270">
        <v>-60</v>
      </c>
      <c r="BA1248" s="270">
        <v>-45</v>
      </c>
      <c r="BB1248" s="270">
        <v>-40</v>
      </c>
      <c r="BC1248" s="270">
        <v>-40</v>
      </c>
      <c r="BD1248" s="238">
        <v>-45.310788438259564</v>
      </c>
      <c r="BE1248" s="238">
        <v>-48.993325928355887</v>
      </c>
      <c r="BF1248" s="238">
        <v>-52.400666946751308</v>
      </c>
      <c r="BG1248" s="238">
        <v>-53.438883536586552</v>
      </c>
      <c r="BH1248" s="238">
        <v>-55.154834395161075</v>
      </c>
      <c r="BI1248" s="238">
        <v>-57.260658966257495</v>
      </c>
      <c r="BJ1248" s="238">
        <v>-59.364330760775125</v>
      </c>
      <c r="BK1248" s="238">
        <v>-61.531824367747326</v>
      </c>
    </row>
    <row r="1249" spans="1:63" ht="13.9" customHeight="1" x14ac:dyDescent="0.35">
      <c r="A1249" s="4"/>
      <c r="B1249" s="1" t="s">
        <v>328</v>
      </c>
      <c r="C1249" s="1" t="s">
        <v>1656</v>
      </c>
      <c r="D1249" s="1" t="s">
        <v>44</v>
      </c>
      <c r="E1249" s="2"/>
      <c r="F1249" s="2"/>
      <c r="G1249" s="2"/>
      <c r="H1249" s="2"/>
      <c r="I1249" s="2"/>
      <c r="J1249" s="2"/>
      <c r="K1249" s="2"/>
      <c r="L1249" s="2"/>
      <c r="M1249" s="2"/>
      <c r="N1249" s="2"/>
      <c r="O1249" s="2"/>
      <c r="P1249" s="2"/>
      <c r="Q1249" s="2"/>
      <c r="R1249" s="2"/>
      <c r="S1249" s="2"/>
      <c r="T1249" s="2"/>
      <c r="U1249" s="2"/>
      <c r="V1249" s="2"/>
      <c r="W1249" s="2"/>
      <c r="X1249" s="2"/>
      <c r="Y1249" s="2"/>
      <c r="Z1249" s="2"/>
      <c r="AA1249" s="2"/>
      <c r="AB1249" s="2"/>
      <c r="AC1249" s="2"/>
      <c r="AD1249" s="2"/>
      <c r="AE1249" s="2"/>
      <c r="AF1249" s="2"/>
      <c r="AG1249" s="2"/>
      <c r="AH1249" s="2"/>
      <c r="AI1249" s="2"/>
      <c r="AJ1249" s="2"/>
      <c r="AK1249" s="2"/>
      <c r="AL1249" s="2"/>
      <c r="AM1249" s="2"/>
      <c r="AN1249" s="2"/>
      <c r="AO1249" s="2"/>
      <c r="AP1249" s="2"/>
      <c r="AQ1249" s="2"/>
      <c r="AR1249" s="2"/>
      <c r="AS1249" s="2"/>
      <c r="AT1249" s="2"/>
      <c r="AU1249" s="2"/>
      <c r="AV1249" s="2"/>
      <c r="AW1249" s="2"/>
      <c r="AX1249" s="270">
        <v>0</v>
      </c>
      <c r="AY1249" s="270">
        <v>915</v>
      </c>
      <c r="AZ1249" s="270">
        <v>1230</v>
      </c>
      <c r="BA1249" s="270">
        <v>1210</v>
      </c>
      <c r="BB1249" s="270">
        <v>1230</v>
      </c>
      <c r="BC1249" s="270">
        <v>1275</v>
      </c>
      <c r="BD1249" s="238">
        <v>1444.2813814695237</v>
      </c>
      <c r="BE1249" s="238">
        <v>1561.662263966344</v>
      </c>
      <c r="BF1249" s="238">
        <v>1670.271258927698</v>
      </c>
      <c r="BG1249" s="238">
        <v>1703.3644127286964</v>
      </c>
      <c r="BH1249" s="238">
        <v>1758.0603463457594</v>
      </c>
      <c r="BI1249" s="238">
        <v>1825.1835045494577</v>
      </c>
      <c r="BJ1249" s="238">
        <v>1892.2380429997072</v>
      </c>
      <c r="BK1249" s="238">
        <v>1961.3269017219461</v>
      </c>
    </row>
    <row r="1250" spans="1:63" ht="13.9" customHeight="1" x14ac:dyDescent="0.35">
      <c r="A1250" s="4"/>
      <c r="B1250" s="1" t="s">
        <v>328</v>
      </c>
      <c r="C1250" s="1" t="s">
        <v>1656</v>
      </c>
      <c r="D1250" s="1" t="s">
        <v>705</v>
      </c>
      <c r="E1250" s="2"/>
      <c r="F1250" s="2"/>
      <c r="G1250" s="2"/>
      <c r="H1250" s="2"/>
      <c r="I1250" s="2"/>
      <c r="J1250" s="2"/>
      <c r="K1250" s="2"/>
      <c r="L1250" s="2"/>
      <c r="M1250" s="2"/>
      <c r="N1250" s="2"/>
      <c r="O1250" s="2"/>
      <c r="P1250" s="2"/>
      <c r="Q1250" s="2"/>
      <c r="R1250" s="2"/>
      <c r="S1250" s="2"/>
      <c r="T1250" s="2"/>
      <c r="U1250" s="2"/>
      <c r="V1250" s="2"/>
      <c r="W1250" s="2"/>
      <c r="X1250" s="2"/>
      <c r="Y1250" s="2"/>
      <c r="Z1250" s="2"/>
      <c r="AA1250" s="2"/>
      <c r="AB1250" s="2"/>
      <c r="AC1250" s="2"/>
      <c r="AD1250" s="2"/>
      <c r="AE1250" s="2"/>
      <c r="AF1250" s="2"/>
      <c r="AG1250" s="2"/>
      <c r="AH1250" s="2"/>
      <c r="AI1250" s="2"/>
      <c r="AJ1250" s="2"/>
      <c r="AK1250" s="2"/>
      <c r="AL1250" s="2"/>
      <c r="AM1250" s="2"/>
      <c r="AN1250" s="2"/>
      <c r="AO1250" s="2"/>
      <c r="AP1250" s="2"/>
      <c r="AQ1250" s="2"/>
      <c r="AR1250" s="2"/>
      <c r="AS1250" s="2"/>
      <c r="AT1250" s="2"/>
      <c r="AU1250" s="2"/>
      <c r="AV1250" s="2"/>
      <c r="AW1250" s="2"/>
      <c r="AX1250" s="270">
        <v>0</v>
      </c>
      <c r="AY1250" s="270">
        <v>-500</v>
      </c>
      <c r="AZ1250" s="270">
        <v>-675</v>
      </c>
      <c r="BA1250" s="270">
        <v>-845</v>
      </c>
      <c r="BB1250" s="270">
        <v>-1005</v>
      </c>
      <c r="BC1250" s="270">
        <v>-1170</v>
      </c>
      <c r="BD1250" s="238">
        <v>-1325.3405618190923</v>
      </c>
      <c r="BE1250" s="238">
        <v>-1433.0547834044098</v>
      </c>
      <c r="BF1250" s="238">
        <v>-1532.7195081924758</v>
      </c>
      <c r="BG1250" s="238">
        <v>-1563.0873434451566</v>
      </c>
      <c r="BH1250" s="238">
        <v>-1613.2789060584614</v>
      </c>
      <c r="BI1250" s="238">
        <v>-1674.8742747630315</v>
      </c>
      <c r="BJ1250" s="238">
        <v>-1736.4066747526722</v>
      </c>
      <c r="BK1250" s="238">
        <v>-1799.805862756609</v>
      </c>
    </row>
    <row r="1251" spans="1:63" ht="13.9" customHeight="1" x14ac:dyDescent="0.35">
      <c r="A1251" s="4"/>
      <c r="B1251" s="1" t="s">
        <v>328</v>
      </c>
      <c r="C1251" s="1" t="s">
        <v>1657</v>
      </c>
      <c r="D1251" s="1" t="s">
        <v>2115</v>
      </c>
      <c r="E1251" s="2"/>
      <c r="F1251" s="2"/>
      <c r="G1251" s="2"/>
      <c r="H1251" s="2"/>
      <c r="I1251" s="2"/>
      <c r="J1251" s="2"/>
      <c r="K1251" s="2"/>
      <c r="L1251" s="2"/>
      <c r="M1251" s="2"/>
      <c r="N1251" s="2"/>
      <c r="O1251" s="2"/>
      <c r="P1251" s="2"/>
      <c r="Q1251" s="2"/>
      <c r="R1251" s="2"/>
      <c r="S1251" s="2"/>
      <c r="T1251" s="2"/>
      <c r="U1251" s="2"/>
      <c r="V1251" s="2"/>
      <c r="W1251" s="2"/>
      <c r="X1251" s="2"/>
      <c r="Y1251" s="2"/>
      <c r="Z1251" s="2"/>
      <c r="AA1251" s="2"/>
      <c r="AB1251" s="2"/>
      <c r="AC1251" s="2"/>
      <c r="AD1251" s="2"/>
      <c r="AE1251" s="2"/>
      <c r="AF1251" s="2"/>
      <c r="AG1251" s="2"/>
      <c r="AH1251" s="2"/>
      <c r="AI1251" s="2"/>
      <c r="AJ1251" s="2"/>
      <c r="AK1251" s="2"/>
      <c r="AL1251" s="2"/>
      <c r="AM1251" s="2"/>
      <c r="AN1251" s="2"/>
      <c r="AO1251" s="2"/>
      <c r="AP1251" s="2"/>
      <c r="AQ1251" s="2"/>
      <c r="AR1251" s="2"/>
      <c r="AS1251" s="2"/>
      <c r="AT1251" s="2"/>
      <c r="AU1251" s="2"/>
      <c r="AV1251" s="2"/>
      <c r="AW1251" s="2"/>
      <c r="AX1251" s="270">
        <v>0</v>
      </c>
      <c r="AY1251" s="270">
        <v>0</v>
      </c>
      <c r="AZ1251" s="270">
        <v>4205</v>
      </c>
      <c r="BA1251" s="270">
        <v>2825</v>
      </c>
      <c r="BB1251" s="270">
        <v>120</v>
      </c>
      <c r="BC1251" s="270">
        <v>40</v>
      </c>
      <c r="BD1251" s="238">
        <v>45.310788438259564</v>
      </c>
      <c r="BE1251" s="238">
        <v>48.993325928355887</v>
      </c>
      <c r="BF1251" s="238">
        <v>52.400666946751308</v>
      </c>
      <c r="BG1251" s="238">
        <v>53.438883536586552</v>
      </c>
      <c r="BH1251" s="238">
        <v>55.154834395161075</v>
      </c>
      <c r="BI1251" s="238">
        <v>57.260658966257495</v>
      </c>
      <c r="BJ1251" s="238">
        <v>59.364330760775125</v>
      </c>
      <c r="BK1251" s="238">
        <v>61.531824367747326</v>
      </c>
    </row>
    <row r="1252" spans="1:63" ht="13.9" customHeight="1" x14ac:dyDescent="0.35">
      <c r="A1252" s="4"/>
      <c r="B1252" s="1" t="s">
        <v>328</v>
      </c>
      <c r="C1252" s="1" t="s">
        <v>1657</v>
      </c>
      <c r="D1252" s="1" t="s">
        <v>44</v>
      </c>
      <c r="E1252" s="2"/>
      <c r="F1252" s="2"/>
      <c r="G1252" s="2"/>
      <c r="H1252" s="2"/>
      <c r="I1252" s="2"/>
      <c r="J1252" s="2"/>
      <c r="K1252" s="2"/>
      <c r="L1252" s="2"/>
      <c r="M1252" s="2"/>
      <c r="N1252" s="2"/>
      <c r="O1252" s="2"/>
      <c r="P1252" s="2"/>
      <c r="Q1252" s="2"/>
      <c r="R1252" s="2"/>
      <c r="S1252" s="2"/>
      <c r="T1252" s="2"/>
      <c r="U1252" s="2"/>
      <c r="V1252" s="2"/>
      <c r="W1252" s="2"/>
      <c r="X1252" s="2"/>
      <c r="Y1252" s="2"/>
      <c r="Z1252" s="2"/>
      <c r="AA1252" s="2"/>
      <c r="AB1252" s="2"/>
      <c r="AC1252" s="2"/>
      <c r="AD1252" s="2"/>
      <c r="AE1252" s="2"/>
      <c r="AF1252" s="2"/>
      <c r="AG1252" s="2"/>
      <c r="AH1252" s="2"/>
      <c r="AI1252" s="2"/>
      <c r="AJ1252" s="2"/>
      <c r="AK1252" s="2"/>
      <c r="AL1252" s="2"/>
      <c r="AM1252" s="2"/>
      <c r="AN1252" s="2"/>
      <c r="AO1252" s="2"/>
      <c r="AP1252" s="2"/>
      <c r="AQ1252" s="2"/>
      <c r="AR1252" s="2"/>
      <c r="AS1252" s="2"/>
      <c r="AT1252" s="2"/>
      <c r="AU1252" s="2"/>
      <c r="AV1252" s="2"/>
      <c r="AW1252" s="2"/>
      <c r="AX1252" s="270">
        <v>0</v>
      </c>
      <c r="AY1252" s="270">
        <v>0</v>
      </c>
      <c r="AZ1252" s="270">
        <v>300</v>
      </c>
      <c r="BA1252" s="270">
        <v>315</v>
      </c>
      <c r="BB1252" s="270">
        <v>20</v>
      </c>
      <c r="BC1252" s="270">
        <v>20</v>
      </c>
      <c r="BD1252" s="238">
        <v>22.655394219129782</v>
      </c>
      <c r="BE1252" s="238">
        <v>24.496662964177943</v>
      </c>
      <c r="BF1252" s="238">
        <v>26.200333473375654</v>
      </c>
      <c r="BG1252" s="238">
        <v>26.719441768293276</v>
      </c>
      <c r="BH1252" s="238">
        <v>27.577417197580537</v>
      </c>
      <c r="BI1252" s="238">
        <v>28.630329483128747</v>
      </c>
      <c r="BJ1252" s="238">
        <v>29.682165380387563</v>
      </c>
      <c r="BK1252" s="238">
        <v>30.765912183873663</v>
      </c>
    </row>
    <row r="1253" spans="1:63" ht="13.9" customHeight="1" x14ac:dyDescent="0.35">
      <c r="A1253" s="4"/>
      <c r="B1253" s="1" t="s">
        <v>328</v>
      </c>
      <c r="C1253" s="1" t="s">
        <v>1657</v>
      </c>
      <c r="D1253" s="1" t="s">
        <v>718</v>
      </c>
      <c r="E1253" s="2"/>
      <c r="F1253" s="2"/>
      <c r="G1253" s="2"/>
      <c r="H1253" s="2"/>
      <c r="I1253" s="2"/>
      <c r="J1253" s="2"/>
      <c r="K1253" s="2"/>
      <c r="L1253" s="2"/>
      <c r="M1253" s="2"/>
      <c r="N1253" s="2"/>
      <c r="O1253" s="2"/>
      <c r="P1253" s="2"/>
      <c r="Q1253" s="2"/>
      <c r="R1253" s="2"/>
      <c r="S1253" s="2"/>
      <c r="T1253" s="2"/>
      <c r="U1253" s="2"/>
      <c r="V1253" s="2"/>
      <c r="W1253" s="2"/>
      <c r="X1253" s="2"/>
      <c r="Y1253" s="2"/>
      <c r="Z1253" s="2"/>
      <c r="AA1253" s="2"/>
      <c r="AB1253" s="2"/>
      <c r="AC1253" s="2"/>
      <c r="AD1253" s="2"/>
      <c r="AE1253" s="2"/>
      <c r="AF1253" s="2"/>
      <c r="AG1253" s="2"/>
      <c r="AH1253" s="2"/>
      <c r="AI1253" s="2"/>
      <c r="AJ1253" s="2"/>
      <c r="AK1253" s="2"/>
      <c r="AL1253" s="2"/>
      <c r="AM1253" s="2"/>
      <c r="AN1253" s="2"/>
      <c r="AO1253" s="2"/>
      <c r="AP1253" s="2"/>
      <c r="AQ1253" s="2"/>
      <c r="AR1253" s="2"/>
      <c r="AS1253" s="2"/>
      <c r="AT1253" s="2"/>
      <c r="AU1253" s="2"/>
      <c r="AV1253" s="2"/>
      <c r="AW1253" s="2"/>
      <c r="AX1253" s="270">
        <v>0</v>
      </c>
      <c r="AY1253" s="270">
        <v>0</v>
      </c>
      <c r="AZ1253" s="270">
        <v>-10</v>
      </c>
      <c r="BA1253" s="270">
        <v>-5</v>
      </c>
      <c r="BB1253" s="270">
        <v>0</v>
      </c>
      <c r="BC1253" s="270">
        <v>0</v>
      </c>
      <c r="BD1253" s="238">
        <v>0</v>
      </c>
      <c r="BE1253" s="238">
        <v>0</v>
      </c>
      <c r="BF1253" s="238">
        <v>0</v>
      </c>
      <c r="BG1253" s="238">
        <v>0</v>
      </c>
      <c r="BH1253" s="238">
        <v>0</v>
      </c>
      <c r="BI1253" s="238">
        <v>0</v>
      </c>
      <c r="BJ1253" s="238">
        <v>0</v>
      </c>
      <c r="BK1253" s="238">
        <v>0</v>
      </c>
    </row>
    <row r="1254" spans="1:63" ht="13.9" customHeight="1" x14ac:dyDescent="0.35">
      <c r="A1254" s="4"/>
      <c r="B1254" s="1" t="s">
        <v>328</v>
      </c>
      <c r="C1254" s="1" t="s">
        <v>1658</v>
      </c>
      <c r="D1254" s="1" t="s">
        <v>721</v>
      </c>
      <c r="E1254" s="2"/>
      <c r="F1254" s="2"/>
      <c r="G1254" s="2"/>
      <c r="H1254" s="2"/>
      <c r="I1254" s="2"/>
      <c r="J1254" s="2"/>
      <c r="K1254" s="2"/>
      <c r="L1254" s="2"/>
      <c r="M1254" s="2"/>
      <c r="N1254" s="2"/>
      <c r="O1254" s="2"/>
      <c r="P1254" s="2"/>
      <c r="Q1254" s="2"/>
      <c r="R1254" s="2"/>
      <c r="S1254" s="2"/>
      <c r="T1254" s="2"/>
      <c r="U1254" s="2"/>
      <c r="V1254" s="2"/>
      <c r="W1254" s="2"/>
      <c r="X1254" s="2"/>
      <c r="Y1254" s="2"/>
      <c r="Z1254" s="2"/>
      <c r="AA1254" s="2"/>
      <c r="AB1254" s="2"/>
      <c r="AC1254" s="2"/>
      <c r="AD1254" s="2"/>
      <c r="AE1254" s="2"/>
      <c r="AF1254" s="2"/>
      <c r="AG1254" s="2"/>
      <c r="AH1254" s="2"/>
      <c r="AI1254" s="2"/>
      <c r="AJ1254" s="2"/>
      <c r="AK1254" s="2"/>
      <c r="AL1254" s="2"/>
      <c r="AM1254" s="2"/>
      <c r="AN1254" s="2"/>
      <c r="AO1254" s="2"/>
      <c r="AP1254" s="2"/>
      <c r="AQ1254" s="2"/>
      <c r="AR1254" s="2"/>
      <c r="AS1254" s="2"/>
      <c r="AT1254" s="2"/>
      <c r="AU1254" s="2"/>
      <c r="AV1254" s="2"/>
      <c r="AW1254" s="2"/>
      <c r="AX1254" s="270">
        <v>0</v>
      </c>
      <c r="AY1254" s="270">
        <v>-630</v>
      </c>
      <c r="AZ1254" s="270">
        <v>-670</v>
      </c>
      <c r="BA1254" s="270">
        <v>-685</v>
      </c>
      <c r="BB1254" s="270">
        <v>-700</v>
      </c>
      <c r="BC1254" s="270">
        <v>-695</v>
      </c>
      <c r="BD1254" s="238">
        <v>-787.27494911475992</v>
      </c>
      <c r="BE1254" s="238">
        <v>-851.25903800518358</v>
      </c>
      <c r="BF1254" s="238">
        <v>-910.46158819980394</v>
      </c>
      <c r="BG1254" s="238">
        <v>-928.50060144819122</v>
      </c>
      <c r="BH1254" s="238">
        <v>-958.31524761592357</v>
      </c>
      <c r="BI1254" s="238">
        <v>-994.90394953872385</v>
      </c>
      <c r="BJ1254" s="238">
        <v>-1031.4552469684677</v>
      </c>
      <c r="BK1254" s="238">
        <v>-1069.1154483896096</v>
      </c>
    </row>
    <row r="1255" spans="1:63" ht="13.9" customHeight="1" x14ac:dyDescent="0.35">
      <c r="A1255" s="4"/>
      <c r="B1255" s="1" t="s">
        <v>328</v>
      </c>
      <c r="C1255" s="1" t="s">
        <v>1659</v>
      </c>
      <c r="D1255" s="1" t="s">
        <v>722</v>
      </c>
      <c r="E1255" s="2"/>
      <c r="F1255" s="2"/>
      <c r="G1255" s="2"/>
      <c r="H1255" s="2"/>
      <c r="I1255" s="2"/>
      <c r="J1255" s="2"/>
      <c r="K1255" s="2"/>
      <c r="L1255" s="2"/>
      <c r="M1255" s="2"/>
      <c r="N1255" s="2"/>
      <c r="O1255" s="2"/>
      <c r="P1255" s="2"/>
      <c r="Q1255" s="2"/>
      <c r="R1255" s="2"/>
      <c r="S1255" s="2"/>
      <c r="T1255" s="2"/>
      <c r="U1255" s="2"/>
      <c r="V1255" s="2"/>
      <c r="W1255" s="2"/>
      <c r="X1255" s="2"/>
      <c r="Y1255" s="2"/>
      <c r="Z1255" s="2"/>
      <c r="AA1255" s="2"/>
      <c r="AB1255" s="2"/>
      <c r="AC1255" s="2"/>
      <c r="AD1255" s="2"/>
      <c r="AE1255" s="2"/>
      <c r="AF1255" s="2"/>
      <c r="AG1255" s="2"/>
      <c r="AH1255" s="2"/>
      <c r="AI1255" s="2"/>
      <c r="AJ1255" s="2"/>
      <c r="AK1255" s="2"/>
      <c r="AL1255" s="2"/>
      <c r="AM1255" s="2"/>
      <c r="AN1255" s="2"/>
      <c r="AO1255" s="2"/>
      <c r="AP1255" s="2"/>
      <c r="AQ1255" s="2"/>
      <c r="AR1255" s="2"/>
      <c r="AS1255" s="2"/>
      <c r="AT1255" s="2"/>
      <c r="AU1255" s="2"/>
      <c r="AV1255" s="2"/>
      <c r="AW1255" s="2"/>
      <c r="AX1255" s="270">
        <v>0</v>
      </c>
      <c r="AY1255" s="270">
        <v>-5</v>
      </c>
      <c r="AZ1255" s="270">
        <v>-5</v>
      </c>
      <c r="BA1255" s="270">
        <v>-5</v>
      </c>
      <c r="BB1255" s="270">
        <v>-5</v>
      </c>
      <c r="BC1255" s="270">
        <v>-10</v>
      </c>
      <c r="BD1255" s="238">
        <v>-11.327697109564891</v>
      </c>
      <c r="BE1255" s="238">
        <v>-12.248331482088972</v>
      </c>
      <c r="BF1255" s="238">
        <v>-13.100166736687827</v>
      </c>
      <c r="BG1255" s="238">
        <v>-13.359720884146638</v>
      </c>
      <c r="BH1255" s="238">
        <v>-13.788708598790269</v>
      </c>
      <c r="BI1255" s="238">
        <v>-14.315164741564374</v>
      </c>
      <c r="BJ1255" s="238">
        <v>-14.841082690193781</v>
      </c>
      <c r="BK1255" s="238">
        <v>-15.382956091936832</v>
      </c>
    </row>
    <row r="1256" spans="1:63" ht="13.9" customHeight="1" x14ac:dyDescent="0.35">
      <c r="A1256" s="4"/>
      <c r="B1256" s="1" t="s">
        <v>328</v>
      </c>
      <c r="C1256" s="1" t="s">
        <v>1660</v>
      </c>
      <c r="D1256" s="1" t="s">
        <v>718</v>
      </c>
      <c r="E1256" s="2"/>
      <c r="F1256" s="2"/>
      <c r="G1256" s="2"/>
      <c r="H1256" s="2"/>
      <c r="I1256" s="2"/>
      <c r="J1256" s="2"/>
      <c r="K1256" s="2"/>
      <c r="L1256" s="2"/>
      <c r="M1256" s="2"/>
      <c r="N1256" s="2"/>
      <c r="O1256" s="2"/>
      <c r="P1256" s="2"/>
      <c r="Q1256" s="2"/>
      <c r="R1256" s="2"/>
      <c r="S1256" s="2"/>
      <c r="T1256" s="2"/>
      <c r="U1256" s="2"/>
      <c r="V1256" s="2"/>
      <c r="W1256" s="2"/>
      <c r="X1256" s="2"/>
      <c r="Y1256" s="2"/>
      <c r="Z1256" s="2"/>
      <c r="AA1256" s="2"/>
      <c r="AB1256" s="2"/>
      <c r="AC1256" s="2"/>
      <c r="AD1256" s="2"/>
      <c r="AE1256" s="2"/>
      <c r="AF1256" s="2"/>
      <c r="AG1256" s="2"/>
      <c r="AH1256" s="2"/>
      <c r="AI1256" s="2"/>
      <c r="AJ1256" s="2"/>
      <c r="AK1256" s="2"/>
      <c r="AL1256" s="2"/>
      <c r="AM1256" s="2"/>
      <c r="AN1256" s="2"/>
      <c r="AO1256" s="2"/>
      <c r="AP1256" s="2"/>
      <c r="AQ1256" s="2"/>
      <c r="AR1256" s="2"/>
      <c r="AS1256" s="2"/>
      <c r="AT1256" s="2"/>
      <c r="AU1256" s="2"/>
      <c r="AV1256" s="2"/>
      <c r="AW1256" s="2"/>
      <c r="AX1256" s="270">
        <v>0</v>
      </c>
      <c r="AY1256" s="270">
        <v>2750</v>
      </c>
      <c r="AZ1256" s="270">
        <v>-410</v>
      </c>
      <c r="BA1256" s="270">
        <v>1800</v>
      </c>
      <c r="BB1256" s="270">
        <v>2900</v>
      </c>
      <c r="BC1256" s="270">
        <v>2960</v>
      </c>
      <c r="BD1256" s="238">
        <v>3352.9983444312079</v>
      </c>
      <c r="BE1256" s="238">
        <v>3625.5061186983357</v>
      </c>
      <c r="BF1256" s="238">
        <v>3877.6493540595966</v>
      </c>
      <c r="BG1256" s="238">
        <v>3954.4773817074047</v>
      </c>
      <c r="BH1256" s="238">
        <v>4081.4577452419194</v>
      </c>
      <c r="BI1256" s="238">
        <v>4237.2887635030538</v>
      </c>
      <c r="BJ1256" s="238">
        <v>4392.9604762973586</v>
      </c>
      <c r="BK1256" s="238">
        <v>4553.3550032133016</v>
      </c>
    </row>
    <row r="1257" spans="1:63" ht="13.9" customHeight="1" x14ac:dyDescent="0.35">
      <c r="A1257" s="4"/>
      <c r="B1257" s="1" t="s">
        <v>328</v>
      </c>
      <c r="C1257" s="1" t="s">
        <v>1660</v>
      </c>
      <c r="D1257" s="1" t="s">
        <v>2115</v>
      </c>
      <c r="E1257" s="2"/>
      <c r="F1257" s="2"/>
      <c r="G1257" s="2"/>
      <c r="H1257" s="2"/>
      <c r="I1257" s="2"/>
      <c r="J1257" s="2"/>
      <c r="K1257" s="2"/>
      <c r="L1257" s="2"/>
      <c r="M1257" s="2"/>
      <c r="N1257" s="2"/>
      <c r="O1257" s="2"/>
      <c r="P1257" s="2"/>
      <c r="Q1257" s="2"/>
      <c r="R1257" s="2"/>
      <c r="S1257" s="2"/>
      <c r="T1257" s="2"/>
      <c r="U1257" s="2"/>
      <c r="V1257" s="2"/>
      <c r="W1257" s="2"/>
      <c r="X1257" s="2"/>
      <c r="Y1257" s="2"/>
      <c r="Z1257" s="2"/>
      <c r="AA1257" s="2"/>
      <c r="AB1257" s="2"/>
      <c r="AC1257" s="2"/>
      <c r="AD1257" s="2"/>
      <c r="AE1257" s="2"/>
      <c r="AF1257" s="2"/>
      <c r="AG1257" s="2"/>
      <c r="AH1257" s="2"/>
      <c r="AI1257" s="2"/>
      <c r="AJ1257" s="2"/>
      <c r="AK1257" s="2"/>
      <c r="AL1257" s="2"/>
      <c r="AM1257" s="2"/>
      <c r="AN1257" s="2"/>
      <c r="AO1257" s="2"/>
      <c r="AP1257" s="2"/>
      <c r="AQ1257" s="2"/>
      <c r="AR1257" s="2"/>
      <c r="AS1257" s="2"/>
      <c r="AT1257" s="2"/>
      <c r="AU1257" s="2"/>
      <c r="AV1257" s="2"/>
      <c r="AW1257" s="2"/>
      <c r="AX1257" s="270">
        <v>0</v>
      </c>
      <c r="AY1257" s="270">
        <v>-210</v>
      </c>
      <c r="AZ1257" s="270">
        <v>-490</v>
      </c>
      <c r="BA1257" s="270">
        <v>-690</v>
      </c>
      <c r="BB1257" s="270">
        <v>-860</v>
      </c>
      <c r="BC1257" s="270">
        <v>-1020</v>
      </c>
      <c r="BD1257" s="238">
        <v>-1155.4251051756189</v>
      </c>
      <c r="BE1257" s="238">
        <v>-1249.3298111730751</v>
      </c>
      <c r="BF1257" s="238">
        <v>-1336.2170071421583</v>
      </c>
      <c r="BG1257" s="238">
        <v>-1362.691530182957</v>
      </c>
      <c r="BH1257" s="238">
        <v>-1406.4482770766074</v>
      </c>
      <c r="BI1257" s="238">
        <v>-1460.1468036395661</v>
      </c>
      <c r="BJ1257" s="238">
        <v>-1513.7904343997657</v>
      </c>
      <c r="BK1257" s="238">
        <v>-1569.0615213775568</v>
      </c>
    </row>
    <row r="1258" spans="1:63" ht="13.9" customHeight="1" x14ac:dyDescent="0.35">
      <c r="A1258" s="4"/>
      <c r="B1258" s="1" t="s">
        <v>328</v>
      </c>
      <c r="C1258" s="1" t="s">
        <v>1660</v>
      </c>
      <c r="D1258" s="1" t="s">
        <v>711</v>
      </c>
      <c r="E1258" s="2"/>
      <c r="F1258" s="2"/>
      <c r="G1258" s="2"/>
      <c r="H1258" s="2"/>
      <c r="I1258" s="2"/>
      <c r="J1258" s="2"/>
      <c r="K1258" s="2"/>
      <c r="L1258" s="2"/>
      <c r="M1258" s="2"/>
      <c r="N1258" s="2"/>
      <c r="O1258" s="2"/>
      <c r="P1258" s="2"/>
      <c r="Q1258" s="2"/>
      <c r="R1258" s="2"/>
      <c r="S1258" s="2"/>
      <c r="T1258" s="2"/>
      <c r="U1258" s="2"/>
      <c r="V1258" s="2"/>
      <c r="W1258" s="2"/>
      <c r="X1258" s="2"/>
      <c r="Y1258" s="2"/>
      <c r="Z1258" s="2"/>
      <c r="AA1258" s="2"/>
      <c r="AB1258" s="2"/>
      <c r="AC1258" s="2"/>
      <c r="AD1258" s="2"/>
      <c r="AE1258" s="2"/>
      <c r="AF1258" s="2"/>
      <c r="AG1258" s="2"/>
      <c r="AH1258" s="2"/>
      <c r="AI1258" s="2"/>
      <c r="AJ1258" s="2"/>
      <c r="AK1258" s="2"/>
      <c r="AL1258" s="2"/>
      <c r="AM1258" s="2"/>
      <c r="AN1258" s="2"/>
      <c r="AO1258" s="2"/>
      <c r="AP1258" s="2"/>
      <c r="AQ1258" s="2"/>
      <c r="AR1258" s="2"/>
      <c r="AS1258" s="2"/>
      <c r="AT1258" s="2"/>
      <c r="AU1258" s="2"/>
      <c r="AV1258" s="2"/>
      <c r="AW1258" s="2"/>
      <c r="AX1258" s="270">
        <v>0</v>
      </c>
      <c r="AY1258" s="270">
        <v>0</v>
      </c>
      <c r="AZ1258" s="270">
        <v>10</v>
      </c>
      <c r="BA1258" s="270">
        <v>10</v>
      </c>
      <c r="BB1258" s="270">
        <v>15</v>
      </c>
      <c r="BC1258" s="270">
        <v>20</v>
      </c>
      <c r="BD1258" s="238">
        <v>22.655394219129782</v>
      </c>
      <c r="BE1258" s="238">
        <v>24.496662964177943</v>
      </c>
      <c r="BF1258" s="238">
        <v>26.200333473375654</v>
      </c>
      <c r="BG1258" s="238">
        <v>26.719441768293276</v>
      </c>
      <c r="BH1258" s="238">
        <v>27.577417197580537</v>
      </c>
      <c r="BI1258" s="238">
        <v>28.630329483128747</v>
      </c>
      <c r="BJ1258" s="238">
        <v>29.682165380387563</v>
      </c>
      <c r="BK1258" s="238">
        <v>30.765912183873663</v>
      </c>
    </row>
    <row r="1259" spans="1:63" ht="13.9" customHeight="1" x14ac:dyDescent="0.35">
      <c r="A1259" s="4"/>
      <c r="B1259" s="1" t="s">
        <v>328</v>
      </c>
      <c r="C1259" s="1" t="s">
        <v>1661</v>
      </c>
      <c r="D1259" s="1" t="s">
        <v>718</v>
      </c>
      <c r="E1259" s="2"/>
      <c r="F1259" s="2"/>
      <c r="G1259" s="2"/>
      <c r="H1259" s="2"/>
      <c r="I1259" s="2"/>
      <c r="J1259" s="2"/>
      <c r="K1259" s="2"/>
      <c r="L1259" s="2"/>
      <c r="M1259" s="2"/>
      <c r="N1259" s="2"/>
      <c r="O1259" s="2"/>
      <c r="P1259" s="2"/>
      <c r="Q1259" s="2"/>
      <c r="R1259" s="2"/>
      <c r="S1259" s="2"/>
      <c r="T1259" s="2"/>
      <c r="U1259" s="2"/>
      <c r="V1259" s="2"/>
      <c r="W1259" s="2"/>
      <c r="X1259" s="2"/>
      <c r="Y1259" s="2"/>
      <c r="Z1259" s="2"/>
      <c r="AA1259" s="2"/>
      <c r="AB1259" s="2"/>
      <c r="AC1259" s="2"/>
      <c r="AD1259" s="2"/>
      <c r="AE1259" s="2"/>
      <c r="AF1259" s="2"/>
      <c r="AG1259" s="2"/>
      <c r="AH1259" s="2"/>
      <c r="AI1259" s="2"/>
      <c r="AJ1259" s="2"/>
      <c r="AK1259" s="2"/>
      <c r="AL1259" s="2"/>
      <c r="AM1259" s="2"/>
      <c r="AN1259" s="2"/>
      <c r="AO1259" s="2"/>
      <c r="AP1259" s="2"/>
      <c r="AQ1259" s="2"/>
      <c r="AR1259" s="2"/>
      <c r="AS1259" s="2"/>
      <c r="AT1259" s="2"/>
      <c r="AU1259" s="2"/>
      <c r="AV1259" s="2"/>
      <c r="AW1259" s="2"/>
      <c r="AX1259" s="270">
        <v>0</v>
      </c>
      <c r="AY1259" s="270">
        <v>0</v>
      </c>
      <c r="AZ1259" s="270">
        <v>0</v>
      </c>
      <c r="BA1259" s="270">
        <v>225</v>
      </c>
      <c r="BB1259" s="270">
        <v>415</v>
      </c>
      <c r="BC1259" s="270">
        <v>665</v>
      </c>
      <c r="BD1259" s="238">
        <v>753.29185778606529</v>
      </c>
      <c r="BE1259" s="238">
        <v>814.51404355891668</v>
      </c>
      <c r="BF1259" s="238">
        <v>871.16108798974051</v>
      </c>
      <c r="BG1259" s="238">
        <v>888.42143879575144</v>
      </c>
      <c r="BH1259" s="238">
        <v>916.94912181955294</v>
      </c>
      <c r="BI1259" s="238">
        <v>951.95845531403086</v>
      </c>
      <c r="BJ1259" s="238">
        <v>986.9319988978865</v>
      </c>
      <c r="BK1259" s="238">
        <v>1022.9665801137993</v>
      </c>
    </row>
    <row r="1260" spans="1:63" ht="13.9" customHeight="1" x14ac:dyDescent="0.35">
      <c r="A1260" s="4"/>
      <c r="B1260" s="1" t="s">
        <v>328</v>
      </c>
      <c r="C1260" s="1" t="s">
        <v>1662</v>
      </c>
      <c r="D1260" s="1" t="s">
        <v>2115</v>
      </c>
      <c r="E1260" s="2"/>
      <c r="F1260" s="2"/>
      <c r="G1260" s="2"/>
      <c r="H1260" s="2"/>
      <c r="I1260" s="2"/>
      <c r="J1260" s="2"/>
      <c r="K1260" s="2"/>
      <c r="L1260" s="2"/>
      <c r="M1260" s="2"/>
      <c r="N1260" s="2"/>
      <c r="O1260" s="2"/>
      <c r="P1260" s="2"/>
      <c r="Q1260" s="2"/>
      <c r="R1260" s="2"/>
      <c r="S1260" s="2"/>
      <c r="T1260" s="2"/>
      <c r="U1260" s="2"/>
      <c r="V1260" s="2"/>
      <c r="W1260" s="2"/>
      <c r="X1260" s="2"/>
      <c r="Y1260" s="2"/>
      <c r="Z1260" s="2"/>
      <c r="AA1260" s="2"/>
      <c r="AB1260" s="2"/>
      <c r="AC1260" s="2"/>
      <c r="AD1260" s="2"/>
      <c r="AE1260" s="2"/>
      <c r="AF1260" s="2"/>
      <c r="AG1260" s="2"/>
      <c r="AH1260" s="2"/>
      <c r="AI1260" s="2"/>
      <c r="AJ1260" s="2"/>
      <c r="AK1260" s="2"/>
      <c r="AL1260" s="2"/>
      <c r="AM1260" s="2"/>
      <c r="AN1260" s="2"/>
      <c r="AO1260" s="2"/>
      <c r="AP1260" s="2"/>
      <c r="AQ1260" s="2"/>
      <c r="AR1260" s="2"/>
      <c r="AS1260" s="2"/>
      <c r="AT1260" s="2"/>
      <c r="AU1260" s="2"/>
      <c r="AV1260" s="2"/>
      <c r="AW1260" s="2"/>
      <c r="AX1260" s="270">
        <v>0</v>
      </c>
      <c r="AY1260" s="270">
        <v>0</v>
      </c>
      <c r="AZ1260" s="270">
        <v>30</v>
      </c>
      <c r="BA1260" s="270">
        <v>20</v>
      </c>
      <c r="BB1260" s="270">
        <v>20</v>
      </c>
      <c r="BC1260" s="270">
        <v>20</v>
      </c>
      <c r="BD1260" s="238">
        <v>22.655394219129782</v>
      </c>
      <c r="BE1260" s="238">
        <v>24.496662964177943</v>
      </c>
      <c r="BF1260" s="238">
        <v>26.200333473375654</v>
      </c>
      <c r="BG1260" s="238">
        <v>26.719441768293276</v>
      </c>
      <c r="BH1260" s="238">
        <v>27.577417197580537</v>
      </c>
      <c r="BI1260" s="238">
        <v>28.630329483128747</v>
      </c>
      <c r="BJ1260" s="238">
        <v>29.682165380387563</v>
      </c>
      <c r="BK1260" s="238">
        <v>30.765912183873663</v>
      </c>
    </row>
    <row r="1261" spans="1:63" ht="13.9" customHeight="1" x14ac:dyDescent="0.35">
      <c r="A1261" s="4"/>
      <c r="B1261" s="1" t="s">
        <v>328</v>
      </c>
      <c r="C1261" s="1" t="s">
        <v>1662</v>
      </c>
      <c r="D1261" s="1" t="s">
        <v>718</v>
      </c>
      <c r="E1261" s="2"/>
      <c r="F1261" s="2"/>
      <c r="G1261" s="2"/>
      <c r="H1261" s="2"/>
      <c r="I1261" s="2"/>
      <c r="J1261" s="2"/>
      <c r="K1261" s="2"/>
      <c r="L1261" s="2"/>
      <c r="M1261" s="2"/>
      <c r="N1261" s="2"/>
      <c r="O1261" s="2"/>
      <c r="P1261" s="2"/>
      <c r="Q1261" s="2"/>
      <c r="R1261" s="2"/>
      <c r="S1261" s="2"/>
      <c r="T1261" s="2"/>
      <c r="U1261" s="2"/>
      <c r="V1261" s="2"/>
      <c r="W1261" s="2"/>
      <c r="X1261" s="2"/>
      <c r="Y1261" s="2"/>
      <c r="Z1261" s="2"/>
      <c r="AA1261" s="2"/>
      <c r="AB1261" s="2"/>
      <c r="AC1261" s="2"/>
      <c r="AD1261" s="2"/>
      <c r="AE1261" s="2"/>
      <c r="AF1261" s="2"/>
      <c r="AG1261" s="2"/>
      <c r="AH1261" s="2"/>
      <c r="AI1261" s="2"/>
      <c r="AJ1261" s="2"/>
      <c r="AK1261" s="2"/>
      <c r="AL1261" s="2"/>
      <c r="AM1261" s="2"/>
      <c r="AN1261" s="2"/>
      <c r="AO1261" s="2"/>
      <c r="AP1261" s="2"/>
      <c r="AQ1261" s="2"/>
      <c r="AR1261" s="2"/>
      <c r="AS1261" s="2"/>
      <c r="AT1261" s="2"/>
      <c r="AU1261" s="2"/>
      <c r="AV1261" s="2"/>
      <c r="AW1261" s="2"/>
      <c r="AX1261" s="270">
        <v>0</v>
      </c>
      <c r="AY1261" s="270">
        <v>0</v>
      </c>
      <c r="AZ1261" s="270">
        <v>175</v>
      </c>
      <c r="BA1261" s="270">
        <v>145</v>
      </c>
      <c r="BB1261" s="270">
        <v>145</v>
      </c>
      <c r="BC1261" s="270">
        <v>150</v>
      </c>
      <c r="BD1261" s="238">
        <v>169.91545664347336</v>
      </c>
      <c r="BE1261" s="238">
        <v>183.72497223133459</v>
      </c>
      <c r="BF1261" s="238">
        <v>196.50250105031742</v>
      </c>
      <c r="BG1261" s="238">
        <v>200.39581326219957</v>
      </c>
      <c r="BH1261" s="238">
        <v>206.83062898185403</v>
      </c>
      <c r="BI1261" s="238">
        <v>214.72747112346559</v>
      </c>
      <c r="BJ1261" s="238">
        <v>222.61624035290671</v>
      </c>
      <c r="BK1261" s="238">
        <v>230.74434137905246</v>
      </c>
    </row>
    <row r="1262" spans="1:63" ht="13.9" customHeight="1" x14ac:dyDescent="0.35">
      <c r="A1262" s="4"/>
      <c r="B1262" s="1" t="s">
        <v>328</v>
      </c>
      <c r="C1262" s="1" t="s">
        <v>1663</v>
      </c>
      <c r="D1262" s="1" t="s">
        <v>719</v>
      </c>
      <c r="E1262" s="2"/>
      <c r="F1262" s="2"/>
      <c r="G1262" s="2"/>
      <c r="H1262" s="2"/>
      <c r="I1262" s="2"/>
      <c r="J1262" s="2"/>
      <c r="K1262" s="2"/>
      <c r="L1262" s="2"/>
      <c r="M1262" s="2"/>
      <c r="N1262" s="2"/>
      <c r="O1262" s="2"/>
      <c r="P1262" s="2"/>
      <c r="Q1262" s="2"/>
      <c r="R1262" s="2"/>
      <c r="S1262" s="2"/>
      <c r="T1262" s="2"/>
      <c r="U1262" s="2"/>
      <c r="V1262" s="2"/>
      <c r="W1262" s="2"/>
      <c r="X1262" s="2"/>
      <c r="Y1262" s="2"/>
      <c r="Z1262" s="2"/>
      <c r="AA1262" s="2"/>
      <c r="AB1262" s="2"/>
      <c r="AC1262" s="2"/>
      <c r="AD1262" s="2"/>
      <c r="AE1262" s="2"/>
      <c r="AF1262" s="2"/>
      <c r="AG1262" s="2"/>
      <c r="AH1262" s="2"/>
      <c r="AI1262" s="2"/>
      <c r="AJ1262" s="2"/>
      <c r="AK1262" s="2"/>
      <c r="AL1262" s="2"/>
      <c r="AM1262" s="2"/>
      <c r="AN1262" s="2"/>
      <c r="AO1262" s="2"/>
      <c r="AP1262" s="2"/>
      <c r="AQ1262" s="2"/>
      <c r="AR1262" s="2"/>
      <c r="AS1262" s="2"/>
      <c r="AT1262" s="2"/>
      <c r="AU1262" s="2"/>
      <c r="AV1262" s="2"/>
      <c r="AW1262" s="2"/>
      <c r="AX1262" s="270">
        <v>530</v>
      </c>
      <c r="AY1262" s="270">
        <v>1455</v>
      </c>
      <c r="AZ1262" s="270">
        <v>1510</v>
      </c>
      <c r="BA1262" s="270">
        <v>1530</v>
      </c>
      <c r="BB1262" s="270">
        <v>1550</v>
      </c>
      <c r="BC1262" s="270">
        <v>1585</v>
      </c>
      <c r="BD1262" s="238">
        <v>1795.4399918660354</v>
      </c>
      <c r="BE1262" s="238">
        <v>1941.3605399111023</v>
      </c>
      <c r="BF1262" s="238">
        <v>2076.3764277650207</v>
      </c>
      <c r="BG1262" s="238">
        <v>2117.5157601372421</v>
      </c>
      <c r="BH1262" s="238">
        <v>2185.5103129082577</v>
      </c>
      <c r="BI1262" s="238">
        <v>2268.9536115379533</v>
      </c>
      <c r="BJ1262" s="238">
        <v>2352.3116063957145</v>
      </c>
      <c r="BK1262" s="238">
        <v>2438.1985405719879</v>
      </c>
    </row>
    <row r="1263" spans="1:63" ht="13.9" customHeight="1" x14ac:dyDescent="0.35">
      <c r="A1263" s="4"/>
      <c r="B1263" s="1" t="s">
        <v>328</v>
      </c>
      <c r="C1263" s="1" t="s">
        <v>1664</v>
      </c>
      <c r="D1263" s="1" t="s">
        <v>732</v>
      </c>
      <c r="E1263" s="2"/>
      <c r="F1263" s="2"/>
      <c r="G1263" s="2"/>
      <c r="H1263" s="2"/>
      <c r="I1263" s="2"/>
      <c r="J1263" s="2"/>
      <c r="K1263" s="2"/>
      <c r="L1263" s="2"/>
      <c r="M1263" s="2"/>
      <c r="N1263" s="2"/>
      <c r="O1263" s="2"/>
      <c r="P1263" s="2"/>
      <c r="Q1263" s="2"/>
      <c r="R1263" s="2"/>
      <c r="S1263" s="2"/>
      <c r="T1263" s="2"/>
      <c r="U1263" s="2"/>
      <c r="V1263" s="2"/>
      <c r="W1263" s="2"/>
      <c r="X1263" s="2"/>
      <c r="Y1263" s="2"/>
      <c r="Z1263" s="2"/>
      <c r="AA1263" s="2"/>
      <c r="AB1263" s="2"/>
      <c r="AC1263" s="2"/>
      <c r="AD1263" s="2"/>
      <c r="AE1263" s="2"/>
      <c r="AF1263" s="2"/>
      <c r="AG1263" s="2"/>
      <c r="AH1263" s="2"/>
      <c r="AI1263" s="2"/>
      <c r="AJ1263" s="2"/>
      <c r="AK1263" s="2"/>
      <c r="AL1263" s="2"/>
      <c r="AM1263" s="2"/>
      <c r="AN1263" s="2"/>
      <c r="AO1263" s="2"/>
      <c r="AP1263" s="2"/>
      <c r="AQ1263" s="2"/>
      <c r="AR1263" s="2"/>
      <c r="AS1263" s="2"/>
      <c r="AT1263" s="2"/>
      <c r="AU1263" s="2"/>
      <c r="AV1263" s="2"/>
      <c r="AW1263" s="2"/>
      <c r="AX1263" s="270">
        <v>0</v>
      </c>
      <c r="AY1263" s="270">
        <v>0</v>
      </c>
      <c r="AZ1263" s="270">
        <v>365</v>
      </c>
      <c r="BA1263" s="270">
        <v>670</v>
      </c>
      <c r="BB1263" s="270">
        <v>1020</v>
      </c>
      <c r="BC1263" s="270">
        <v>1425</v>
      </c>
      <c r="BD1263" s="238">
        <v>1614.1968381129971</v>
      </c>
      <c r="BE1263" s="238">
        <v>1745.3872361976787</v>
      </c>
      <c r="BF1263" s="238">
        <v>1866.7737599780155</v>
      </c>
      <c r="BG1263" s="238">
        <v>1903.7602259908961</v>
      </c>
      <c r="BH1263" s="238">
        <v>1964.8909753276134</v>
      </c>
      <c r="BI1263" s="238">
        <v>2039.9109756729233</v>
      </c>
      <c r="BJ1263" s="238">
        <v>2114.8542833526139</v>
      </c>
      <c r="BK1263" s="238">
        <v>2192.0712431009983</v>
      </c>
    </row>
    <row r="1264" spans="1:63" ht="13.9" customHeight="1" x14ac:dyDescent="0.35">
      <c r="A1264" s="4"/>
      <c r="B1264" s="1" t="s">
        <v>328</v>
      </c>
      <c r="C1264" s="1" t="s">
        <v>1664</v>
      </c>
      <c r="D1264" s="1" t="s">
        <v>730</v>
      </c>
      <c r="E1264" s="2"/>
      <c r="F1264" s="2"/>
      <c r="G1264" s="2"/>
      <c r="H1264" s="2"/>
      <c r="I1264" s="2"/>
      <c r="J1264" s="2"/>
      <c r="K1264" s="2"/>
      <c r="L1264" s="2"/>
      <c r="M1264" s="2"/>
      <c r="N1264" s="2"/>
      <c r="O1264" s="2"/>
      <c r="P1264" s="2"/>
      <c r="Q1264" s="2"/>
      <c r="R1264" s="2"/>
      <c r="S1264" s="2"/>
      <c r="T1264" s="2"/>
      <c r="U1264" s="2"/>
      <c r="V1264" s="2"/>
      <c r="W1264" s="2"/>
      <c r="X1264" s="2"/>
      <c r="Y1264" s="2"/>
      <c r="Z1264" s="2"/>
      <c r="AA1264" s="2"/>
      <c r="AB1264" s="2"/>
      <c r="AC1264" s="2"/>
      <c r="AD1264" s="2"/>
      <c r="AE1264" s="2"/>
      <c r="AF1264" s="2"/>
      <c r="AG1264" s="2"/>
      <c r="AH1264" s="2"/>
      <c r="AI1264" s="2"/>
      <c r="AJ1264" s="2"/>
      <c r="AK1264" s="2"/>
      <c r="AL1264" s="2"/>
      <c r="AM1264" s="2"/>
      <c r="AN1264" s="2"/>
      <c r="AO1264" s="2"/>
      <c r="AP1264" s="2"/>
      <c r="AQ1264" s="2"/>
      <c r="AR1264" s="2"/>
      <c r="AS1264" s="2"/>
      <c r="AT1264" s="2"/>
      <c r="AU1264" s="2"/>
      <c r="AV1264" s="2"/>
      <c r="AW1264" s="2"/>
      <c r="AX1264" s="270">
        <v>0</v>
      </c>
      <c r="AY1264" s="270">
        <v>250</v>
      </c>
      <c r="AZ1264" s="270">
        <v>-170</v>
      </c>
      <c r="BA1264" s="270">
        <v>0</v>
      </c>
      <c r="BB1264" s="270">
        <v>-80</v>
      </c>
      <c r="BC1264" s="270">
        <v>0</v>
      </c>
      <c r="BD1264" s="238">
        <v>0</v>
      </c>
      <c r="BE1264" s="238">
        <v>0</v>
      </c>
      <c r="BF1264" s="238">
        <v>0</v>
      </c>
      <c r="BG1264" s="238">
        <v>0</v>
      </c>
      <c r="BH1264" s="238">
        <v>0</v>
      </c>
      <c r="BI1264" s="238">
        <v>0</v>
      </c>
      <c r="BJ1264" s="238">
        <v>0</v>
      </c>
      <c r="BK1264" s="238">
        <v>0</v>
      </c>
    </row>
    <row r="1265" spans="1:63" ht="13.9" customHeight="1" x14ac:dyDescent="0.35">
      <c r="A1265" s="4"/>
      <c r="B1265" s="1" t="s">
        <v>328</v>
      </c>
      <c r="C1265" s="1" t="s">
        <v>1665</v>
      </c>
      <c r="D1265" s="1" t="s">
        <v>711</v>
      </c>
      <c r="E1265" s="2"/>
      <c r="F1265" s="2"/>
      <c r="G1265" s="2"/>
      <c r="H1265" s="2"/>
      <c r="I1265" s="2"/>
      <c r="J1265" s="2"/>
      <c r="K1265" s="2"/>
      <c r="L1265" s="2"/>
      <c r="M1265" s="2"/>
      <c r="N1265" s="2"/>
      <c r="O1265" s="2"/>
      <c r="P1265" s="2"/>
      <c r="Q1265" s="2"/>
      <c r="R1265" s="2"/>
      <c r="S1265" s="2"/>
      <c r="T1265" s="2"/>
      <c r="U1265" s="2"/>
      <c r="V1265" s="2"/>
      <c r="W1265" s="2"/>
      <c r="X1265" s="2"/>
      <c r="Y1265" s="2"/>
      <c r="Z1265" s="2"/>
      <c r="AA1265" s="2"/>
      <c r="AB1265" s="2"/>
      <c r="AC1265" s="2"/>
      <c r="AD1265" s="2"/>
      <c r="AE1265" s="2"/>
      <c r="AF1265" s="2"/>
      <c r="AG1265" s="2"/>
      <c r="AH1265" s="2"/>
      <c r="AI1265" s="2"/>
      <c r="AJ1265" s="2"/>
      <c r="AK1265" s="2"/>
      <c r="AL1265" s="2"/>
      <c r="AM1265" s="2"/>
      <c r="AN1265" s="2"/>
      <c r="AO1265" s="2"/>
      <c r="AP1265" s="2"/>
      <c r="AQ1265" s="2"/>
      <c r="AR1265" s="2"/>
      <c r="AS1265" s="2"/>
      <c r="AT1265" s="2"/>
      <c r="AU1265" s="2"/>
      <c r="AV1265" s="2"/>
      <c r="AW1265" s="2"/>
      <c r="AX1265" s="270">
        <v>0</v>
      </c>
      <c r="AY1265" s="270">
        <v>0</v>
      </c>
      <c r="AZ1265" s="270">
        <v>0</v>
      </c>
      <c r="BA1265" s="270">
        <v>110</v>
      </c>
      <c r="BB1265" s="270">
        <v>115</v>
      </c>
      <c r="BC1265" s="270">
        <v>120</v>
      </c>
      <c r="BD1265" s="238">
        <v>135.93236531477871</v>
      </c>
      <c r="BE1265" s="238">
        <v>146.97997778506769</v>
      </c>
      <c r="BF1265" s="238">
        <v>157.20200084025393</v>
      </c>
      <c r="BG1265" s="238">
        <v>160.31665060975965</v>
      </c>
      <c r="BH1265" s="238">
        <v>165.46450318548321</v>
      </c>
      <c r="BI1265" s="238">
        <v>171.78197689877246</v>
      </c>
      <c r="BJ1265" s="238">
        <v>178.09299228232535</v>
      </c>
      <c r="BK1265" s="238">
        <v>184.59547310324194</v>
      </c>
    </row>
    <row r="1266" spans="1:63" ht="13.9" customHeight="1" x14ac:dyDescent="0.35">
      <c r="A1266" s="4"/>
      <c r="B1266" s="1" t="s">
        <v>328</v>
      </c>
      <c r="C1266" s="1" t="s">
        <v>1665</v>
      </c>
      <c r="D1266" s="1" t="s">
        <v>721</v>
      </c>
      <c r="E1266" s="2"/>
      <c r="F1266" s="2"/>
      <c r="G1266" s="2"/>
      <c r="H1266" s="2"/>
      <c r="I1266" s="2"/>
      <c r="J1266" s="2"/>
      <c r="K1266" s="2"/>
      <c r="L1266" s="2"/>
      <c r="M1266" s="2"/>
      <c r="N1266" s="2"/>
      <c r="O1266" s="2"/>
      <c r="P1266" s="2"/>
      <c r="Q1266" s="2"/>
      <c r="R1266" s="2"/>
      <c r="S1266" s="2"/>
      <c r="T1266" s="2"/>
      <c r="U1266" s="2"/>
      <c r="V1266" s="2"/>
      <c r="W1266" s="2"/>
      <c r="X1266" s="2"/>
      <c r="Y1266" s="2"/>
      <c r="Z1266" s="2"/>
      <c r="AA1266" s="2"/>
      <c r="AB1266" s="2"/>
      <c r="AC1266" s="2"/>
      <c r="AD1266" s="2"/>
      <c r="AE1266" s="2"/>
      <c r="AF1266" s="2"/>
      <c r="AG1266" s="2"/>
      <c r="AH1266" s="2"/>
      <c r="AI1266" s="2"/>
      <c r="AJ1266" s="2"/>
      <c r="AK1266" s="2"/>
      <c r="AL1266" s="2"/>
      <c r="AM1266" s="2"/>
      <c r="AN1266" s="2"/>
      <c r="AO1266" s="2"/>
      <c r="AP1266" s="2"/>
      <c r="AQ1266" s="2"/>
      <c r="AR1266" s="2"/>
      <c r="AS1266" s="2"/>
      <c r="AT1266" s="2"/>
      <c r="AU1266" s="2"/>
      <c r="AV1266" s="2"/>
      <c r="AW1266" s="2"/>
      <c r="AX1266" s="270">
        <v>0</v>
      </c>
      <c r="AY1266" s="270">
        <v>0</v>
      </c>
      <c r="AZ1266" s="270">
        <v>-20</v>
      </c>
      <c r="BA1266" s="270">
        <v>-30</v>
      </c>
      <c r="BB1266" s="270">
        <v>-30</v>
      </c>
      <c r="BC1266" s="270">
        <v>-30</v>
      </c>
      <c r="BD1266" s="238">
        <v>-33.983091328694677</v>
      </c>
      <c r="BE1266" s="238">
        <v>-36.744994446266922</v>
      </c>
      <c r="BF1266" s="238">
        <v>-39.300500210063483</v>
      </c>
      <c r="BG1266" s="238">
        <v>-40.079162652439912</v>
      </c>
      <c r="BH1266" s="238">
        <v>-41.366125796370802</v>
      </c>
      <c r="BI1266" s="238">
        <v>-42.945494224693114</v>
      </c>
      <c r="BJ1266" s="238">
        <v>-44.523248070581339</v>
      </c>
      <c r="BK1266" s="238">
        <v>-46.148868275810486</v>
      </c>
    </row>
    <row r="1267" spans="1:63" ht="13.9" customHeight="1" x14ac:dyDescent="0.35">
      <c r="A1267" s="4"/>
      <c r="B1267" s="1" t="s">
        <v>328</v>
      </c>
      <c r="C1267" s="1" t="s">
        <v>1665</v>
      </c>
      <c r="D1267" s="1" t="s">
        <v>716</v>
      </c>
      <c r="E1267" s="2"/>
      <c r="F1267" s="2"/>
      <c r="G1267" s="2"/>
      <c r="H1267" s="2"/>
      <c r="I1267" s="2"/>
      <c r="J1267" s="2"/>
      <c r="K1267" s="2"/>
      <c r="L1267" s="2"/>
      <c r="M1267" s="2"/>
      <c r="N1267" s="2"/>
      <c r="O1267" s="2"/>
      <c r="P1267" s="2"/>
      <c r="Q1267" s="2"/>
      <c r="R1267" s="2"/>
      <c r="S1267" s="2"/>
      <c r="T1267" s="2"/>
      <c r="U1267" s="2"/>
      <c r="V1267" s="2"/>
      <c r="W1267" s="2"/>
      <c r="X1267" s="2"/>
      <c r="Y1267" s="2"/>
      <c r="Z1267" s="2"/>
      <c r="AA1267" s="2"/>
      <c r="AB1267" s="2"/>
      <c r="AC1267" s="2"/>
      <c r="AD1267" s="2"/>
      <c r="AE1267" s="2"/>
      <c r="AF1267" s="2"/>
      <c r="AG1267" s="2"/>
      <c r="AH1267" s="2"/>
      <c r="AI1267" s="2"/>
      <c r="AJ1267" s="2"/>
      <c r="AK1267" s="2"/>
      <c r="AL1267" s="2"/>
      <c r="AM1267" s="2"/>
      <c r="AN1267" s="2"/>
      <c r="AO1267" s="2"/>
      <c r="AP1267" s="2"/>
      <c r="AQ1267" s="2"/>
      <c r="AR1267" s="2"/>
      <c r="AS1267" s="2"/>
      <c r="AT1267" s="2"/>
      <c r="AU1267" s="2"/>
      <c r="AV1267" s="2"/>
      <c r="AW1267" s="2"/>
      <c r="AX1267" s="270">
        <v>0</v>
      </c>
      <c r="AY1267" s="270">
        <v>0</v>
      </c>
      <c r="AZ1267" s="270">
        <v>5</v>
      </c>
      <c r="BA1267" s="270">
        <v>5</v>
      </c>
      <c r="BB1267" s="270">
        <v>5</v>
      </c>
      <c r="BC1267" s="270">
        <v>5</v>
      </c>
      <c r="BD1267" s="238">
        <v>5.6638485547824455</v>
      </c>
      <c r="BE1267" s="238">
        <v>6.1241657410444859</v>
      </c>
      <c r="BF1267" s="238">
        <v>6.5500833683439135</v>
      </c>
      <c r="BG1267" s="238">
        <v>6.679860442073319</v>
      </c>
      <c r="BH1267" s="238">
        <v>6.8943542993951343</v>
      </c>
      <c r="BI1267" s="238">
        <v>7.1575823707821868</v>
      </c>
      <c r="BJ1267" s="238">
        <v>7.4205413450968907</v>
      </c>
      <c r="BK1267" s="238">
        <v>7.6914780459684158</v>
      </c>
    </row>
    <row r="1268" spans="1:63" ht="13.9" customHeight="1" x14ac:dyDescent="0.35">
      <c r="A1268" s="4"/>
      <c r="B1268" s="1" t="s">
        <v>328</v>
      </c>
      <c r="C1268" s="1" t="s">
        <v>1665</v>
      </c>
      <c r="D1268" s="1" t="s">
        <v>718</v>
      </c>
      <c r="E1268" s="2"/>
      <c r="F1268" s="2"/>
      <c r="G1268" s="2"/>
      <c r="H1268" s="2"/>
      <c r="I1268" s="2"/>
      <c r="J1268" s="2"/>
      <c r="K1268" s="2"/>
      <c r="L1268" s="2"/>
      <c r="M1268" s="2"/>
      <c r="N1268" s="2"/>
      <c r="O1268" s="2"/>
      <c r="P1268" s="2"/>
      <c r="Q1268" s="2"/>
      <c r="R1268" s="2"/>
      <c r="S1268" s="2"/>
      <c r="T1268" s="2"/>
      <c r="U1268" s="2"/>
      <c r="V1268" s="2"/>
      <c r="W1268" s="2"/>
      <c r="X1268" s="2"/>
      <c r="Y1268" s="2"/>
      <c r="Z1268" s="2"/>
      <c r="AA1268" s="2"/>
      <c r="AB1268" s="2"/>
      <c r="AC1268" s="2"/>
      <c r="AD1268" s="2"/>
      <c r="AE1268" s="2"/>
      <c r="AF1268" s="2"/>
      <c r="AG1268" s="2"/>
      <c r="AH1268" s="2"/>
      <c r="AI1268" s="2"/>
      <c r="AJ1268" s="2"/>
      <c r="AK1268" s="2"/>
      <c r="AL1268" s="2"/>
      <c r="AM1268" s="2"/>
      <c r="AN1268" s="2"/>
      <c r="AO1268" s="2"/>
      <c r="AP1268" s="2"/>
      <c r="AQ1268" s="2"/>
      <c r="AR1268" s="2"/>
      <c r="AS1268" s="2"/>
      <c r="AT1268" s="2"/>
      <c r="AU1268" s="2"/>
      <c r="AV1268" s="2"/>
      <c r="AW1268" s="2"/>
      <c r="AX1268" s="270">
        <v>0</v>
      </c>
      <c r="AY1268" s="270">
        <v>0</v>
      </c>
      <c r="AZ1268" s="270">
        <v>0</v>
      </c>
      <c r="BA1268" s="270">
        <v>390</v>
      </c>
      <c r="BB1268" s="270">
        <v>290</v>
      </c>
      <c r="BC1268" s="270">
        <v>290</v>
      </c>
      <c r="BD1268" s="238">
        <v>328.50321617738183</v>
      </c>
      <c r="BE1268" s="238">
        <v>355.20161298058019</v>
      </c>
      <c r="BF1268" s="238">
        <v>379.90483536394697</v>
      </c>
      <c r="BG1268" s="238">
        <v>387.43190564025247</v>
      </c>
      <c r="BH1268" s="238">
        <v>399.87254936491775</v>
      </c>
      <c r="BI1268" s="238">
        <v>415.13977750536674</v>
      </c>
      <c r="BJ1268" s="238">
        <v>430.39139801561959</v>
      </c>
      <c r="BK1268" s="238">
        <v>446.10572666616804</v>
      </c>
    </row>
    <row r="1269" spans="1:63" ht="13.9" customHeight="1" x14ac:dyDescent="0.35">
      <c r="A1269" s="4"/>
      <c r="B1269" s="1" t="s">
        <v>328</v>
      </c>
      <c r="C1269" s="1" t="s">
        <v>1666</v>
      </c>
      <c r="D1269" s="1" t="s">
        <v>728</v>
      </c>
      <c r="E1269" s="2"/>
      <c r="F1269" s="2"/>
      <c r="G1269" s="2"/>
      <c r="H1269" s="2"/>
      <c r="I1269" s="2"/>
      <c r="J1269" s="2"/>
      <c r="K1269" s="2"/>
      <c r="L1269" s="2"/>
      <c r="M1269" s="2"/>
      <c r="N1269" s="2"/>
      <c r="O1269" s="2"/>
      <c r="P1269" s="2"/>
      <c r="Q1269" s="2"/>
      <c r="R1269" s="2"/>
      <c r="S1269" s="2"/>
      <c r="T1269" s="2"/>
      <c r="U1269" s="2"/>
      <c r="V1269" s="2"/>
      <c r="W1269" s="2"/>
      <c r="X1269" s="2"/>
      <c r="Y1269" s="2"/>
      <c r="Z1269" s="2"/>
      <c r="AA1269" s="2"/>
      <c r="AB1269" s="2"/>
      <c r="AC1269" s="2"/>
      <c r="AD1269" s="2"/>
      <c r="AE1269" s="2"/>
      <c r="AF1269" s="2"/>
      <c r="AG1269" s="2"/>
      <c r="AH1269" s="2"/>
      <c r="AI1269" s="2"/>
      <c r="AJ1269" s="2"/>
      <c r="AK1269" s="2"/>
      <c r="AL1269" s="2"/>
      <c r="AM1269" s="2"/>
      <c r="AN1269" s="2"/>
      <c r="AO1269" s="2"/>
      <c r="AP1269" s="2"/>
      <c r="AQ1269" s="2"/>
      <c r="AR1269" s="2"/>
      <c r="AS1269" s="2"/>
      <c r="AT1269" s="2"/>
      <c r="AU1269" s="2"/>
      <c r="AV1269" s="2"/>
      <c r="AW1269" s="2"/>
      <c r="AX1269" s="270">
        <v>-5</v>
      </c>
      <c r="AY1269" s="270">
        <v>-35</v>
      </c>
      <c r="AZ1269" s="270">
        <v>-55</v>
      </c>
      <c r="BA1269" s="270">
        <v>-65</v>
      </c>
      <c r="BB1269" s="270">
        <v>-65</v>
      </c>
      <c r="BC1269" s="270">
        <v>-65</v>
      </c>
      <c r="BD1269" s="238">
        <v>-73.630031212171801</v>
      </c>
      <c r="BE1269" s="238">
        <v>-79.614154633578323</v>
      </c>
      <c r="BF1269" s="238">
        <v>-85.151083788470871</v>
      </c>
      <c r="BG1269" s="238">
        <v>-86.838185746953144</v>
      </c>
      <c r="BH1269" s="238">
        <v>-89.626605892136752</v>
      </c>
      <c r="BI1269" s="238">
        <v>-93.048570820168436</v>
      </c>
      <c r="BJ1269" s="238">
        <v>-96.467037486259585</v>
      </c>
      <c r="BK1269" s="238">
        <v>-99.98921459758941</v>
      </c>
    </row>
    <row r="1270" spans="1:63" ht="13.9" customHeight="1" x14ac:dyDescent="0.35">
      <c r="A1270" s="4"/>
      <c r="B1270" s="1" t="s">
        <v>328</v>
      </c>
      <c r="C1270" s="1" t="s">
        <v>1666</v>
      </c>
      <c r="D1270" s="1" t="s">
        <v>711</v>
      </c>
      <c r="E1270" s="2"/>
      <c r="F1270" s="2"/>
      <c r="G1270" s="2"/>
      <c r="H1270" s="2"/>
      <c r="I1270" s="2"/>
      <c r="J1270" s="2"/>
      <c r="K1270" s="2"/>
      <c r="L1270" s="2"/>
      <c r="M1270" s="2"/>
      <c r="N1270" s="2"/>
      <c r="O1270" s="2"/>
      <c r="P1270" s="2"/>
      <c r="Q1270" s="2"/>
      <c r="R1270" s="2"/>
      <c r="S1270" s="2"/>
      <c r="T1270" s="2"/>
      <c r="U1270" s="2"/>
      <c r="V1270" s="2"/>
      <c r="W1270" s="2"/>
      <c r="X1270" s="2"/>
      <c r="Y1270" s="2"/>
      <c r="Z1270" s="2"/>
      <c r="AA1270" s="2"/>
      <c r="AB1270" s="2"/>
      <c r="AC1270" s="2"/>
      <c r="AD1270" s="2"/>
      <c r="AE1270" s="2"/>
      <c r="AF1270" s="2"/>
      <c r="AG1270" s="2"/>
      <c r="AH1270" s="2"/>
      <c r="AI1270" s="2"/>
      <c r="AJ1270" s="2"/>
      <c r="AK1270" s="2"/>
      <c r="AL1270" s="2"/>
      <c r="AM1270" s="2"/>
      <c r="AN1270" s="2"/>
      <c r="AO1270" s="2"/>
      <c r="AP1270" s="2"/>
      <c r="AQ1270" s="2"/>
      <c r="AR1270" s="2"/>
      <c r="AS1270" s="2"/>
      <c r="AT1270" s="2"/>
      <c r="AU1270" s="2"/>
      <c r="AV1270" s="2"/>
      <c r="AW1270" s="2"/>
      <c r="AX1270" s="270">
        <v>0</v>
      </c>
      <c r="AY1270" s="270">
        <v>20</v>
      </c>
      <c r="AZ1270" s="270">
        <v>25</v>
      </c>
      <c r="BA1270" s="270">
        <v>35</v>
      </c>
      <c r="BB1270" s="270">
        <v>0</v>
      </c>
      <c r="BC1270" s="270">
        <v>0</v>
      </c>
      <c r="BD1270" s="238">
        <v>0</v>
      </c>
      <c r="BE1270" s="238">
        <v>0</v>
      </c>
      <c r="BF1270" s="238">
        <v>0</v>
      </c>
      <c r="BG1270" s="238">
        <v>0</v>
      </c>
      <c r="BH1270" s="238">
        <v>0</v>
      </c>
      <c r="BI1270" s="238">
        <v>0</v>
      </c>
      <c r="BJ1270" s="238">
        <v>0</v>
      </c>
      <c r="BK1270" s="238">
        <v>0</v>
      </c>
    </row>
    <row r="1271" spans="1:63" ht="13.9" customHeight="1" x14ac:dyDescent="0.35">
      <c r="A1271" s="4"/>
      <c r="B1271" s="1" t="s">
        <v>328</v>
      </c>
      <c r="C1271" s="1" t="s">
        <v>1666</v>
      </c>
      <c r="D1271" s="1" t="s">
        <v>716</v>
      </c>
      <c r="E1271" s="2"/>
      <c r="F1271" s="2"/>
      <c r="G1271" s="2"/>
      <c r="H1271" s="2"/>
      <c r="I1271" s="2"/>
      <c r="J1271" s="2"/>
      <c r="K1271" s="2"/>
      <c r="L1271" s="2"/>
      <c r="M1271" s="2"/>
      <c r="N1271" s="2"/>
      <c r="O1271" s="2"/>
      <c r="P1271" s="2"/>
      <c r="Q1271" s="2"/>
      <c r="R1271" s="2"/>
      <c r="S1271" s="2"/>
      <c r="T1271" s="2"/>
      <c r="U1271" s="2"/>
      <c r="V1271" s="2"/>
      <c r="W1271" s="2"/>
      <c r="X1271" s="2"/>
      <c r="Y1271" s="2"/>
      <c r="Z1271" s="2"/>
      <c r="AA1271" s="2"/>
      <c r="AB1271" s="2"/>
      <c r="AC1271" s="2"/>
      <c r="AD1271" s="2"/>
      <c r="AE1271" s="2"/>
      <c r="AF1271" s="2"/>
      <c r="AG1271" s="2"/>
      <c r="AH1271" s="2"/>
      <c r="AI1271" s="2"/>
      <c r="AJ1271" s="2"/>
      <c r="AK1271" s="2"/>
      <c r="AL1271" s="2"/>
      <c r="AM1271" s="2"/>
      <c r="AN1271" s="2"/>
      <c r="AO1271" s="2"/>
      <c r="AP1271" s="2"/>
      <c r="AQ1271" s="2"/>
      <c r="AR1271" s="2"/>
      <c r="AS1271" s="2"/>
      <c r="AT1271" s="2"/>
      <c r="AU1271" s="2"/>
      <c r="AV1271" s="2"/>
      <c r="AW1271" s="2"/>
      <c r="AX1271" s="270">
        <v>0</v>
      </c>
      <c r="AY1271" s="270">
        <v>0</v>
      </c>
      <c r="AZ1271" s="270">
        <v>45</v>
      </c>
      <c r="BA1271" s="270">
        <v>95</v>
      </c>
      <c r="BB1271" s="270">
        <v>100</v>
      </c>
      <c r="BC1271" s="270">
        <v>105</v>
      </c>
      <c r="BD1271" s="238">
        <v>118.94081965043137</v>
      </c>
      <c r="BE1271" s="238">
        <v>128.60748056193421</v>
      </c>
      <c r="BF1271" s="238">
        <v>137.55175073522219</v>
      </c>
      <c r="BG1271" s="238">
        <v>140.2770692835397</v>
      </c>
      <c r="BH1271" s="238">
        <v>144.78144028729784</v>
      </c>
      <c r="BI1271" s="238">
        <v>150.30922978642593</v>
      </c>
      <c r="BJ1271" s="238">
        <v>155.83136824703473</v>
      </c>
      <c r="BK1271" s="238">
        <v>161.52103896533677</v>
      </c>
    </row>
    <row r="1272" spans="1:63" ht="13.9" customHeight="1" x14ac:dyDescent="0.35">
      <c r="A1272" s="4"/>
      <c r="B1272" s="1" t="s">
        <v>328</v>
      </c>
      <c r="C1272" s="1" t="s">
        <v>1666</v>
      </c>
      <c r="D1272" s="1" t="s">
        <v>728</v>
      </c>
      <c r="E1272" s="2"/>
      <c r="F1272" s="2"/>
      <c r="G1272" s="2"/>
      <c r="H1272" s="2"/>
      <c r="I1272" s="2"/>
      <c r="J1272" s="2"/>
      <c r="K1272" s="2"/>
      <c r="L1272" s="2"/>
      <c r="M1272" s="2"/>
      <c r="N1272" s="2"/>
      <c r="O1272" s="2"/>
      <c r="P1272" s="2"/>
      <c r="Q1272" s="2"/>
      <c r="R1272" s="2"/>
      <c r="S1272" s="2"/>
      <c r="T1272" s="2"/>
      <c r="U1272" s="2"/>
      <c r="V1272" s="2"/>
      <c r="W1272" s="2"/>
      <c r="X1272" s="2"/>
      <c r="Y1272" s="2"/>
      <c r="Z1272" s="2"/>
      <c r="AA1272" s="2"/>
      <c r="AB1272" s="2"/>
      <c r="AC1272" s="2"/>
      <c r="AD1272" s="2"/>
      <c r="AE1272" s="2"/>
      <c r="AF1272" s="2"/>
      <c r="AG1272" s="2"/>
      <c r="AH1272" s="2"/>
      <c r="AI1272" s="2"/>
      <c r="AJ1272" s="2"/>
      <c r="AK1272" s="2"/>
      <c r="AL1272" s="2"/>
      <c r="AM1272" s="2"/>
      <c r="AN1272" s="2"/>
      <c r="AO1272" s="2"/>
      <c r="AP1272" s="2"/>
      <c r="AQ1272" s="2"/>
      <c r="AR1272" s="2"/>
      <c r="AS1272" s="2"/>
      <c r="AT1272" s="2"/>
      <c r="AU1272" s="2"/>
      <c r="AV1272" s="2"/>
      <c r="AW1272" s="2"/>
      <c r="AX1272" s="270">
        <v>0</v>
      </c>
      <c r="AY1272" s="270">
        <v>10</v>
      </c>
      <c r="AZ1272" s="270">
        <v>20</v>
      </c>
      <c r="BA1272" s="270">
        <v>35</v>
      </c>
      <c r="BB1272" s="270">
        <v>40</v>
      </c>
      <c r="BC1272" s="270">
        <v>45</v>
      </c>
      <c r="BD1272" s="238">
        <v>50.974636993042012</v>
      </c>
      <c r="BE1272" s="238">
        <v>55.11749166940038</v>
      </c>
      <c r="BF1272" s="238">
        <v>58.950750315095227</v>
      </c>
      <c r="BG1272" s="238">
        <v>60.118743978659872</v>
      </c>
      <c r="BH1272" s="238">
        <v>62.049188694556214</v>
      </c>
      <c r="BI1272" s="238">
        <v>64.418241337039689</v>
      </c>
      <c r="BJ1272" s="238">
        <v>66.784872105872026</v>
      </c>
      <c r="BK1272" s="238">
        <v>69.223302413715757</v>
      </c>
    </row>
    <row r="1273" spans="1:63" ht="13.9" customHeight="1" x14ac:dyDescent="0.35">
      <c r="A1273" s="4"/>
      <c r="B1273" s="1" t="s">
        <v>328</v>
      </c>
      <c r="C1273" s="1" t="s">
        <v>1667</v>
      </c>
      <c r="D1273" s="1" t="s">
        <v>709</v>
      </c>
      <c r="E1273" s="2"/>
      <c r="F1273" s="2"/>
      <c r="G1273" s="2"/>
      <c r="H1273" s="2"/>
      <c r="I1273" s="2"/>
      <c r="J1273" s="2"/>
      <c r="K1273" s="2"/>
      <c r="L1273" s="2"/>
      <c r="M1273" s="2"/>
      <c r="N1273" s="2"/>
      <c r="O1273" s="2"/>
      <c r="P1273" s="2"/>
      <c r="Q1273" s="2"/>
      <c r="R1273" s="2"/>
      <c r="S1273" s="2"/>
      <c r="T1273" s="2"/>
      <c r="U1273" s="2"/>
      <c r="V1273" s="2"/>
      <c r="W1273" s="2"/>
      <c r="X1273" s="2"/>
      <c r="Y1273" s="2"/>
      <c r="Z1273" s="2"/>
      <c r="AA1273" s="2"/>
      <c r="AB1273" s="2"/>
      <c r="AC1273" s="2"/>
      <c r="AD1273" s="2"/>
      <c r="AE1273" s="2"/>
      <c r="AF1273" s="2"/>
      <c r="AG1273" s="2"/>
      <c r="AH1273" s="2"/>
      <c r="AI1273" s="2"/>
      <c r="AJ1273" s="2"/>
      <c r="AK1273" s="2"/>
      <c r="AL1273" s="2"/>
      <c r="AM1273" s="2"/>
      <c r="AN1273" s="2"/>
      <c r="AO1273" s="2"/>
      <c r="AP1273" s="2"/>
      <c r="AQ1273" s="2"/>
      <c r="AR1273" s="2"/>
      <c r="AS1273" s="2"/>
      <c r="AT1273" s="2"/>
      <c r="AU1273" s="2"/>
      <c r="AV1273" s="2"/>
      <c r="AW1273" s="2"/>
      <c r="AX1273" s="270">
        <v>450</v>
      </c>
      <c r="AY1273" s="270">
        <v>490</v>
      </c>
      <c r="AZ1273" s="270">
        <v>575</v>
      </c>
      <c r="BA1273" s="270">
        <v>685</v>
      </c>
      <c r="BB1273" s="270">
        <v>800</v>
      </c>
      <c r="BC1273" s="270">
        <v>910</v>
      </c>
      <c r="BD1273" s="238">
        <v>1030.8204369704051</v>
      </c>
      <c r="BE1273" s="238">
        <v>1114.5981648700965</v>
      </c>
      <c r="BF1273" s="238">
        <v>1192.1151730385923</v>
      </c>
      <c r="BG1273" s="238">
        <v>1215.734600457344</v>
      </c>
      <c r="BH1273" s="238">
        <v>1254.7724824899144</v>
      </c>
      <c r="BI1273" s="238">
        <v>1302.679991482358</v>
      </c>
      <c r="BJ1273" s="238">
        <v>1350.5385248076341</v>
      </c>
      <c r="BK1273" s="238">
        <v>1399.8490043662516</v>
      </c>
    </row>
    <row r="1274" spans="1:63" ht="13.9" customHeight="1" x14ac:dyDescent="0.35">
      <c r="A1274" s="4"/>
      <c r="B1274" s="1" t="s">
        <v>328</v>
      </c>
      <c r="C1274" s="1" t="s">
        <v>1668</v>
      </c>
      <c r="D1274" s="1" t="s">
        <v>2115</v>
      </c>
      <c r="E1274" s="2"/>
      <c r="F1274" s="2"/>
      <c r="G1274" s="2"/>
      <c r="H1274" s="2"/>
      <c r="I1274" s="2"/>
      <c r="J1274" s="2"/>
      <c r="K1274" s="2"/>
      <c r="L1274" s="2"/>
      <c r="M1274" s="2"/>
      <c r="N1274" s="2"/>
      <c r="O1274" s="2"/>
      <c r="P1274" s="2"/>
      <c r="Q1274" s="2"/>
      <c r="R1274" s="2"/>
      <c r="S1274" s="2"/>
      <c r="T1274" s="2"/>
      <c r="U1274" s="2"/>
      <c r="V1274" s="2"/>
      <c r="W1274" s="2"/>
      <c r="X1274" s="2"/>
      <c r="Y1274" s="2"/>
      <c r="Z1274" s="2"/>
      <c r="AA1274" s="2"/>
      <c r="AB1274" s="2"/>
      <c r="AC1274" s="2"/>
      <c r="AD1274" s="2"/>
      <c r="AE1274" s="2"/>
      <c r="AF1274" s="2"/>
      <c r="AG1274" s="2"/>
      <c r="AH1274" s="2"/>
      <c r="AI1274" s="2"/>
      <c r="AJ1274" s="2"/>
      <c r="AK1274" s="2"/>
      <c r="AL1274" s="2"/>
      <c r="AM1274" s="2"/>
      <c r="AN1274" s="2"/>
      <c r="AO1274" s="2"/>
      <c r="AP1274" s="2"/>
      <c r="AQ1274" s="2"/>
      <c r="AR1274" s="2"/>
      <c r="AS1274" s="2"/>
      <c r="AT1274" s="2"/>
      <c r="AU1274" s="2"/>
      <c r="AV1274" s="2"/>
      <c r="AW1274" s="2"/>
      <c r="AX1274" s="270">
        <v>35</v>
      </c>
      <c r="AY1274" s="270">
        <v>100</v>
      </c>
      <c r="AZ1274" s="270">
        <v>165</v>
      </c>
      <c r="BA1274" s="270">
        <v>220</v>
      </c>
      <c r="BB1274" s="270">
        <v>280</v>
      </c>
      <c r="BC1274" s="270">
        <v>320</v>
      </c>
      <c r="BD1274" s="238">
        <v>362.48630750607651</v>
      </c>
      <c r="BE1274" s="238">
        <v>391.94660742684709</v>
      </c>
      <c r="BF1274" s="238">
        <v>419.20533557401046</v>
      </c>
      <c r="BG1274" s="238">
        <v>427.51106829269241</v>
      </c>
      <c r="BH1274" s="238">
        <v>441.2386751612886</v>
      </c>
      <c r="BI1274" s="238">
        <v>458.08527173005996</v>
      </c>
      <c r="BJ1274" s="238">
        <v>474.914646086201</v>
      </c>
      <c r="BK1274" s="238">
        <v>492.25459494197861</v>
      </c>
    </row>
    <row r="1275" spans="1:63" ht="13.9" customHeight="1" x14ac:dyDescent="0.35">
      <c r="A1275" s="4"/>
      <c r="B1275" s="1" t="s">
        <v>328</v>
      </c>
      <c r="C1275" s="1" t="s">
        <v>1669</v>
      </c>
      <c r="D1275" s="1" t="s">
        <v>721</v>
      </c>
      <c r="E1275" s="2"/>
      <c r="F1275" s="2"/>
      <c r="G1275" s="2"/>
      <c r="H1275" s="2"/>
      <c r="I1275" s="2"/>
      <c r="J1275" s="2"/>
      <c r="K1275" s="2"/>
      <c r="L1275" s="2"/>
      <c r="M1275" s="2"/>
      <c r="N1275" s="2"/>
      <c r="O1275" s="2"/>
      <c r="P1275" s="2"/>
      <c r="Q1275" s="2"/>
      <c r="R1275" s="2"/>
      <c r="S1275" s="2"/>
      <c r="T1275" s="2"/>
      <c r="U1275" s="2"/>
      <c r="V1275" s="2"/>
      <c r="W1275" s="2"/>
      <c r="X1275" s="2"/>
      <c r="Y1275" s="2"/>
      <c r="Z1275" s="2"/>
      <c r="AA1275" s="2"/>
      <c r="AB1275" s="2"/>
      <c r="AC1275" s="2"/>
      <c r="AD1275" s="2"/>
      <c r="AE1275" s="2"/>
      <c r="AF1275" s="2"/>
      <c r="AG1275" s="2"/>
      <c r="AH1275" s="2"/>
      <c r="AI1275" s="2"/>
      <c r="AJ1275" s="2"/>
      <c r="AK1275" s="2"/>
      <c r="AL1275" s="2"/>
      <c r="AM1275" s="2"/>
      <c r="AN1275" s="2"/>
      <c r="AO1275" s="2"/>
      <c r="AP1275" s="2"/>
      <c r="AQ1275" s="2"/>
      <c r="AR1275" s="2"/>
      <c r="AS1275" s="2"/>
      <c r="AT1275" s="2"/>
      <c r="AU1275" s="2"/>
      <c r="AV1275" s="2"/>
      <c r="AW1275" s="2"/>
      <c r="AX1275" s="270">
        <v>0</v>
      </c>
      <c r="AY1275" s="270">
        <v>80</v>
      </c>
      <c r="AZ1275" s="270">
        <v>95</v>
      </c>
      <c r="BA1275" s="270">
        <v>100</v>
      </c>
      <c r="BB1275" s="270">
        <v>105</v>
      </c>
      <c r="BC1275" s="270">
        <v>110</v>
      </c>
      <c r="BD1275" s="238">
        <v>124.60466820521381</v>
      </c>
      <c r="BE1275" s="238">
        <v>134.7316463029787</v>
      </c>
      <c r="BF1275" s="238">
        <v>144.10183410356609</v>
      </c>
      <c r="BG1275" s="238">
        <v>146.95692972561301</v>
      </c>
      <c r="BH1275" s="238">
        <v>151.67579458669294</v>
      </c>
      <c r="BI1275" s="238">
        <v>157.4668121572081</v>
      </c>
      <c r="BJ1275" s="238">
        <v>163.2519095921316</v>
      </c>
      <c r="BK1275" s="238">
        <v>169.21251701130515</v>
      </c>
    </row>
    <row r="1276" spans="1:63" ht="13.9" customHeight="1" x14ac:dyDescent="0.35">
      <c r="A1276" s="4"/>
      <c r="B1276" s="1" t="s">
        <v>328</v>
      </c>
      <c r="C1276" s="1" t="s">
        <v>1670</v>
      </c>
      <c r="D1276" s="1" t="s">
        <v>2115</v>
      </c>
      <c r="E1276" s="2"/>
      <c r="F1276" s="2"/>
      <c r="G1276" s="2"/>
      <c r="H1276" s="2"/>
      <c r="I1276" s="2"/>
      <c r="J1276" s="2"/>
      <c r="K1276" s="2"/>
      <c r="L1276" s="2"/>
      <c r="M1276" s="2"/>
      <c r="N1276" s="2"/>
      <c r="O1276" s="2"/>
      <c r="P1276" s="2"/>
      <c r="Q1276" s="2"/>
      <c r="R1276" s="2"/>
      <c r="S1276" s="2"/>
      <c r="T1276" s="2"/>
      <c r="U1276" s="2"/>
      <c r="V1276" s="2"/>
      <c r="W1276" s="2"/>
      <c r="X1276" s="2"/>
      <c r="Y1276" s="2"/>
      <c r="Z1276" s="2"/>
      <c r="AA1276" s="2"/>
      <c r="AB1276" s="2"/>
      <c r="AC1276" s="2"/>
      <c r="AD1276" s="2"/>
      <c r="AE1276" s="2"/>
      <c r="AF1276" s="2"/>
      <c r="AG1276" s="2"/>
      <c r="AH1276" s="2"/>
      <c r="AI1276" s="2"/>
      <c r="AJ1276" s="2"/>
      <c r="AK1276" s="2"/>
      <c r="AL1276" s="2"/>
      <c r="AM1276" s="2"/>
      <c r="AN1276" s="2"/>
      <c r="AO1276" s="2"/>
      <c r="AP1276" s="2"/>
      <c r="AQ1276" s="2"/>
      <c r="AR1276" s="2"/>
      <c r="AS1276" s="2"/>
      <c r="AT1276" s="2"/>
      <c r="AU1276" s="2"/>
      <c r="AV1276" s="2"/>
      <c r="AW1276" s="2"/>
      <c r="AX1276" s="270">
        <v>0</v>
      </c>
      <c r="AY1276" s="270">
        <v>190</v>
      </c>
      <c r="AZ1276" s="270">
        <v>360</v>
      </c>
      <c r="BA1276" s="270">
        <v>445</v>
      </c>
      <c r="BB1276" s="270">
        <v>505</v>
      </c>
      <c r="BC1276" s="270">
        <v>565</v>
      </c>
      <c r="BD1276" s="238">
        <v>640.01488669041635</v>
      </c>
      <c r="BE1276" s="238">
        <v>692.03072873802694</v>
      </c>
      <c r="BF1276" s="238">
        <v>740.15942062286217</v>
      </c>
      <c r="BG1276" s="238">
        <v>754.82422995428499</v>
      </c>
      <c r="BH1276" s="238">
        <v>779.06203583165018</v>
      </c>
      <c r="BI1276" s="238">
        <v>808.80680789838709</v>
      </c>
      <c r="BJ1276" s="238">
        <v>838.52117199594863</v>
      </c>
      <c r="BK1276" s="238">
        <v>869.13701919443099</v>
      </c>
    </row>
    <row r="1277" spans="1:63" ht="13.9" customHeight="1" x14ac:dyDescent="0.35">
      <c r="A1277" s="4"/>
      <c r="B1277" s="1" t="s">
        <v>328</v>
      </c>
      <c r="C1277" s="1" t="s">
        <v>1671</v>
      </c>
      <c r="D1277" s="1" t="s">
        <v>711</v>
      </c>
      <c r="E1277" s="2"/>
      <c r="F1277" s="2"/>
      <c r="G1277" s="2"/>
      <c r="H1277" s="2"/>
      <c r="I1277" s="2"/>
      <c r="J1277" s="2"/>
      <c r="K1277" s="2"/>
      <c r="L1277" s="2"/>
      <c r="M1277" s="2"/>
      <c r="N1277" s="2"/>
      <c r="O1277" s="2"/>
      <c r="P1277" s="2"/>
      <c r="Q1277" s="2"/>
      <c r="R1277" s="2"/>
      <c r="S1277" s="2"/>
      <c r="T1277" s="2"/>
      <c r="U1277" s="2"/>
      <c r="V1277" s="2"/>
      <c r="W1277" s="2"/>
      <c r="X1277" s="2"/>
      <c r="Y1277" s="2"/>
      <c r="Z1277" s="2"/>
      <c r="AA1277" s="2"/>
      <c r="AB1277" s="2"/>
      <c r="AC1277" s="2"/>
      <c r="AD1277" s="2"/>
      <c r="AE1277" s="2"/>
      <c r="AF1277" s="2"/>
      <c r="AG1277" s="2"/>
      <c r="AH1277" s="2"/>
      <c r="AI1277" s="2"/>
      <c r="AJ1277" s="2"/>
      <c r="AK1277" s="2"/>
      <c r="AL1277" s="2"/>
      <c r="AM1277" s="2"/>
      <c r="AN1277" s="2"/>
      <c r="AO1277" s="2"/>
      <c r="AP1277" s="2"/>
      <c r="AQ1277" s="2"/>
      <c r="AR1277" s="2"/>
      <c r="AS1277" s="2"/>
      <c r="AT1277" s="2"/>
      <c r="AU1277" s="2"/>
      <c r="AV1277" s="2"/>
      <c r="AW1277" s="2"/>
      <c r="AX1277" s="270">
        <v>0</v>
      </c>
      <c r="AY1277" s="270">
        <v>265</v>
      </c>
      <c r="AZ1277" s="270">
        <v>375</v>
      </c>
      <c r="BA1277" s="270">
        <v>390</v>
      </c>
      <c r="BB1277" s="270">
        <v>390</v>
      </c>
      <c r="BC1277" s="270">
        <v>375</v>
      </c>
      <c r="BD1277" s="238">
        <v>424.78864160868341</v>
      </c>
      <c r="BE1277" s="238">
        <v>459.31243057833643</v>
      </c>
      <c r="BF1277" s="238">
        <v>491.25625262579348</v>
      </c>
      <c r="BG1277" s="238">
        <v>500.98953315549886</v>
      </c>
      <c r="BH1277" s="238">
        <v>517.07657245463497</v>
      </c>
      <c r="BI1277" s="238">
        <v>536.81867780866389</v>
      </c>
      <c r="BJ1277" s="238">
        <v>556.54060088226674</v>
      </c>
      <c r="BK1277" s="238">
        <v>576.86085344763114</v>
      </c>
    </row>
    <row r="1278" spans="1:63" ht="13.9" customHeight="1" x14ac:dyDescent="0.35">
      <c r="A1278" s="4"/>
      <c r="B1278" s="1" t="s">
        <v>328</v>
      </c>
      <c r="C1278" s="1" t="s">
        <v>1672</v>
      </c>
      <c r="D1278" s="1" t="s">
        <v>2115</v>
      </c>
      <c r="E1278" s="2"/>
      <c r="F1278" s="2"/>
      <c r="G1278" s="2"/>
      <c r="H1278" s="2"/>
      <c r="I1278" s="2"/>
      <c r="J1278" s="2"/>
      <c r="K1278" s="2"/>
      <c r="L1278" s="2"/>
      <c r="M1278" s="2"/>
      <c r="N1278" s="2"/>
      <c r="O1278" s="2"/>
      <c r="P1278" s="2"/>
      <c r="Q1278" s="2"/>
      <c r="R1278" s="2"/>
      <c r="S1278" s="2"/>
      <c r="T1278" s="2"/>
      <c r="U1278" s="2"/>
      <c r="V1278" s="2"/>
      <c r="W1278" s="2"/>
      <c r="X1278" s="2"/>
      <c r="Y1278" s="2"/>
      <c r="Z1278" s="2"/>
      <c r="AA1278" s="2"/>
      <c r="AB1278" s="2"/>
      <c r="AC1278" s="2"/>
      <c r="AD1278" s="2"/>
      <c r="AE1278" s="2"/>
      <c r="AF1278" s="2"/>
      <c r="AG1278" s="2"/>
      <c r="AH1278" s="2"/>
      <c r="AI1278" s="2"/>
      <c r="AJ1278" s="2"/>
      <c r="AK1278" s="2"/>
      <c r="AL1278" s="2"/>
      <c r="AM1278" s="2"/>
      <c r="AN1278" s="2"/>
      <c r="AO1278" s="2"/>
      <c r="AP1278" s="2"/>
      <c r="AQ1278" s="2"/>
      <c r="AR1278" s="2"/>
      <c r="AS1278" s="2"/>
      <c r="AT1278" s="2"/>
      <c r="AU1278" s="2"/>
      <c r="AV1278" s="2"/>
      <c r="AW1278" s="2"/>
      <c r="AX1278" s="270">
        <v>65</v>
      </c>
      <c r="AY1278" s="270">
        <v>140</v>
      </c>
      <c r="AZ1278" s="270">
        <v>190</v>
      </c>
      <c r="BA1278" s="270">
        <v>165</v>
      </c>
      <c r="BB1278" s="270">
        <v>150</v>
      </c>
      <c r="BC1278" s="270">
        <v>150</v>
      </c>
      <c r="BD1278" s="238">
        <v>169.91545664347336</v>
      </c>
      <c r="BE1278" s="238">
        <v>183.72497223133459</v>
      </c>
      <c r="BF1278" s="238">
        <v>196.50250105031742</v>
      </c>
      <c r="BG1278" s="238">
        <v>200.39581326219957</v>
      </c>
      <c r="BH1278" s="238">
        <v>206.83062898185403</v>
      </c>
      <c r="BI1278" s="238">
        <v>214.72747112346559</v>
      </c>
      <c r="BJ1278" s="238">
        <v>222.61624035290671</v>
      </c>
      <c r="BK1278" s="238">
        <v>230.74434137905246</v>
      </c>
    </row>
    <row r="1279" spans="1:63" ht="13.9" customHeight="1" x14ac:dyDescent="0.35">
      <c r="A1279" s="4"/>
      <c r="B1279" s="1" t="s">
        <v>328</v>
      </c>
      <c r="C1279" s="1" t="s">
        <v>1673</v>
      </c>
      <c r="D1279" s="1" t="s">
        <v>2115</v>
      </c>
      <c r="E1279" s="2"/>
      <c r="F1279" s="2"/>
      <c r="G1279" s="2"/>
      <c r="H1279" s="2"/>
      <c r="I1279" s="2"/>
      <c r="J1279" s="2"/>
      <c r="K1279" s="2"/>
      <c r="L1279" s="2"/>
      <c r="M1279" s="2"/>
      <c r="N1279" s="2"/>
      <c r="O1279" s="2"/>
      <c r="P1279" s="2"/>
      <c r="Q1279" s="2"/>
      <c r="R1279" s="2"/>
      <c r="S1279" s="2"/>
      <c r="T1279" s="2"/>
      <c r="U1279" s="2"/>
      <c r="V1279" s="2"/>
      <c r="W1279" s="2"/>
      <c r="X1279" s="2"/>
      <c r="Y1279" s="2"/>
      <c r="Z1279" s="2"/>
      <c r="AA1279" s="2"/>
      <c r="AB1279" s="2"/>
      <c r="AC1279" s="2"/>
      <c r="AD1279" s="2"/>
      <c r="AE1279" s="2"/>
      <c r="AF1279" s="2"/>
      <c r="AG1279" s="2"/>
      <c r="AH1279" s="2"/>
      <c r="AI1279" s="2"/>
      <c r="AJ1279" s="2"/>
      <c r="AK1279" s="2"/>
      <c r="AL1279" s="2"/>
      <c r="AM1279" s="2"/>
      <c r="AN1279" s="2"/>
      <c r="AO1279" s="2"/>
      <c r="AP1279" s="2"/>
      <c r="AQ1279" s="2"/>
      <c r="AR1279" s="2"/>
      <c r="AS1279" s="2"/>
      <c r="AT1279" s="2"/>
      <c r="AU1279" s="2"/>
      <c r="AV1279" s="2"/>
      <c r="AW1279" s="2"/>
      <c r="AX1279" s="270">
        <v>15</v>
      </c>
      <c r="AY1279" s="270">
        <v>30</v>
      </c>
      <c r="AZ1279" s="270">
        <v>30</v>
      </c>
      <c r="BA1279" s="270">
        <v>20</v>
      </c>
      <c r="BB1279" s="270">
        <v>15</v>
      </c>
      <c r="BC1279" s="270">
        <v>15</v>
      </c>
      <c r="BD1279" s="238">
        <v>16.991545664347338</v>
      </c>
      <c r="BE1279" s="238">
        <v>18.372497223133461</v>
      </c>
      <c r="BF1279" s="238">
        <v>19.650250105031741</v>
      </c>
      <c r="BG1279" s="238">
        <v>20.039581326219956</v>
      </c>
      <c r="BH1279" s="238">
        <v>20.683062898185401</v>
      </c>
      <c r="BI1279" s="238">
        <v>21.472747112346557</v>
      </c>
      <c r="BJ1279" s="238">
        <v>22.261624035290669</v>
      </c>
      <c r="BK1279" s="238">
        <v>23.074434137905243</v>
      </c>
    </row>
    <row r="1280" spans="1:63" ht="13.9" customHeight="1" x14ac:dyDescent="0.35">
      <c r="A1280" s="4"/>
      <c r="B1280" s="1" t="s">
        <v>328</v>
      </c>
      <c r="C1280" s="1" t="s">
        <v>1674</v>
      </c>
      <c r="D1280" s="1" t="s">
        <v>730</v>
      </c>
      <c r="E1280" s="2"/>
      <c r="F1280" s="2"/>
      <c r="G1280" s="2"/>
      <c r="H1280" s="2"/>
      <c r="I1280" s="2"/>
      <c r="J1280" s="2"/>
      <c r="K1280" s="2"/>
      <c r="L1280" s="2"/>
      <c r="M1280" s="2"/>
      <c r="N1280" s="2"/>
      <c r="O1280" s="2"/>
      <c r="P1280" s="2"/>
      <c r="Q1280" s="2"/>
      <c r="R1280" s="2"/>
      <c r="S1280" s="2"/>
      <c r="T1280" s="2"/>
      <c r="U1280" s="2"/>
      <c r="V1280" s="2"/>
      <c r="W1280" s="2"/>
      <c r="X1280" s="2"/>
      <c r="Y1280" s="2"/>
      <c r="Z1280" s="2"/>
      <c r="AA1280" s="2"/>
      <c r="AB1280" s="2"/>
      <c r="AC1280" s="2"/>
      <c r="AD1280" s="2"/>
      <c r="AE1280" s="2"/>
      <c r="AF1280" s="2"/>
      <c r="AG1280" s="2"/>
      <c r="AH1280" s="2"/>
      <c r="AI1280" s="2"/>
      <c r="AJ1280" s="2"/>
      <c r="AK1280" s="2"/>
      <c r="AL1280" s="2"/>
      <c r="AM1280" s="2"/>
      <c r="AN1280" s="2"/>
      <c r="AO1280" s="2"/>
      <c r="AP1280" s="2"/>
      <c r="AQ1280" s="2"/>
      <c r="AR1280" s="2"/>
      <c r="AS1280" s="2"/>
      <c r="AT1280" s="2"/>
      <c r="AU1280" s="2"/>
      <c r="AV1280" s="2"/>
      <c r="AW1280" s="2"/>
      <c r="AX1280" s="270">
        <v>0</v>
      </c>
      <c r="AY1280" s="270">
        <v>5</v>
      </c>
      <c r="AZ1280" s="270">
        <v>5</v>
      </c>
      <c r="BA1280" s="270">
        <v>5</v>
      </c>
      <c r="BB1280" s="270">
        <v>5</v>
      </c>
      <c r="BC1280" s="270">
        <v>5</v>
      </c>
      <c r="BD1280" s="238">
        <v>5.6638485547824455</v>
      </c>
      <c r="BE1280" s="238">
        <v>6.1241657410444859</v>
      </c>
      <c r="BF1280" s="238">
        <v>6.5500833683439135</v>
      </c>
      <c r="BG1280" s="238">
        <v>6.679860442073319</v>
      </c>
      <c r="BH1280" s="238">
        <v>6.8943542993951343</v>
      </c>
      <c r="BI1280" s="238">
        <v>7.1575823707821868</v>
      </c>
      <c r="BJ1280" s="238">
        <v>7.4205413450968907</v>
      </c>
      <c r="BK1280" s="238">
        <v>7.6914780459684158</v>
      </c>
    </row>
    <row r="1281" spans="1:63" ht="13.9" customHeight="1" x14ac:dyDescent="0.35">
      <c r="A1281" s="4"/>
      <c r="B1281" s="1" t="s">
        <v>328</v>
      </c>
      <c r="C1281" s="1" t="s">
        <v>1675</v>
      </c>
      <c r="D1281" s="1" t="s">
        <v>730</v>
      </c>
      <c r="E1281" s="2"/>
      <c r="F1281" s="2"/>
      <c r="G1281" s="2"/>
      <c r="H1281" s="2"/>
      <c r="I1281" s="2"/>
      <c r="J1281" s="2"/>
      <c r="K1281" s="2"/>
      <c r="L1281" s="2"/>
      <c r="M1281" s="2"/>
      <c r="N1281" s="2"/>
      <c r="O1281" s="2"/>
      <c r="P1281" s="2"/>
      <c r="Q1281" s="2"/>
      <c r="R1281" s="2"/>
      <c r="S1281" s="2"/>
      <c r="T1281" s="2"/>
      <c r="U1281" s="2"/>
      <c r="V1281" s="2"/>
      <c r="W1281" s="2"/>
      <c r="X1281" s="2"/>
      <c r="Y1281" s="2"/>
      <c r="Z1281" s="2"/>
      <c r="AA1281" s="2"/>
      <c r="AB1281" s="2"/>
      <c r="AC1281" s="2"/>
      <c r="AD1281" s="2"/>
      <c r="AE1281" s="2"/>
      <c r="AF1281" s="2"/>
      <c r="AG1281" s="2"/>
      <c r="AH1281" s="2"/>
      <c r="AI1281" s="2"/>
      <c r="AJ1281" s="2"/>
      <c r="AK1281" s="2"/>
      <c r="AL1281" s="2"/>
      <c r="AM1281" s="2"/>
      <c r="AN1281" s="2"/>
      <c r="AO1281" s="2"/>
      <c r="AP1281" s="2"/>
      <c r="AQ1281" s="2"/>
      <c r="AR1281" s="2"/>
      <c r="AS1281" s="2"/>
      <c r="AT1281" s="2"/>
      <c r="AU1281" s="2"/>
      <c r="AV1281" s="2"/>
      <c r="AW1281" s="2"/>
      <c r="AX1281" s="270">
        <v>0</v>
      </c>
      <c r="AY1281" s="270">
        <v>20</v>
      </c>
      <c r="AZ1281" s="270">
        <v>90</v>
      </c>
      <c r="BA1281" s="270">
        <v>170</v>
      </c>
      <c r="BB1281" s="270">
        <v>240</v>
      </c>
      <c r="BC1281" s="270">
        <v>315</v>
      </c>
      <c r="BD1281" s="238">
        <v>356.8224589512941</v>
      </c>
      <c r="BE1281" s="238">
        <v>385.82244168580263</v>
      </c>
      <c r="BF1281" s="238">
        <v>412.65525220566656</v>
      </c>
      <c r="BG1281" s="238">
        <v>420.83120785061908</v>
      </c>
      <c r="BH1281" s="238">
        <v>434.34432086189344</v>
      </c>
      <c r="BI1281" s="238">
        <v>450.92768935927774</v>
      </c>
      <c r="BJ1281" s="238">
        <v>467.49410474110408</v>
      </c>
      <c r="BK1281" s="238">
        <v>484.56311689601017</v>
      </c>
    </row>
    <row r="1282" spans="1:63" ht="13.9" customHeight="1" x14ac:dyDescent="0.35">
      <c r="A1282" s="4"/>
      <c r="B1282" s="1" t="s">
        <v>328</v>
      </c>
      <c r="C1282" s="1" t="s">
        <v>1675</v>
      </c>
      <c r="D1282" s="1" t="s">
        <v>2115</v>
      </c>
      <c r="E1282" s="2"/>
      <c r="F1282" s="2"/>
      <c r="G1282" s="2"/>
      <c r="H1282" s="2"/>
      <c r="I1282" s="2"/>
      <c r="J1282" s="2"/>
      <c r="K1282" s="2"/>
      <c r="L1282" s="2"/>
      <c r="M1282" s="2"/>
      <c r="N1282" s="2"/>
      <c r="O1282" s="2"/>
      <c r="P1282" s="2"/>
      <c r="Q1282" s="2"/>
      <c r="R1282" s="2"/>
      <c r="S1282" s="2"/>
      <c r="T1282" s="2"/>
      <c r="U1282" s="2"/>
      <c r="V1282" s="2"/>
      <c r="W1282" s="2"/>
      <c r="X1282" s="2"/>
      <c r="Y1282" s="2"/>
      <c r="Z1282" s="2"/>
      <c r="AA1282" s="2"/>
      <c r="AB1282" s="2"/>
      <c r="AC1282" s="2"/>
      <c r="AD1282" s="2"/>
      <c r="AE1282" s="2"/>
      <c r="AF1282" s="2"/>
      <c r="AG1282" s="2"/>
      <c r="AH1282" s="2"/>
      <c r="AI1282" s="2"/>
      <c r="AJ1282" s="2"/>
      <c r="AK1282" s="2"/>
      <c r="AL1282" s="2"/>
      <c r="AM1282" s="2"/>
      <c r="AN1282" s="2"/>
      <c r="AO1282" s="2"/>
      <c r="AP1282" s="2"/>
      <c r="AQ1282" s="2"/>
      <c r="AR1282" s="2"/>
      <c r="AS1282" s="2"/>
      <c r="AT1282" s="2"/>
      <c r="AU1282" s="2"/>
      <c r="AV1282" s="2"/>
      <c r="AW1282" s="2"/>
      <c r="AX1282" s="270">
        <v>0</v>
      </c>
      <c r="AY1282" s="270">
        <v>20</v>
      </c>
      <c r="AZ1282" s="270">
        <v>80</v>
      </c>
      <c r="BA1282" s="270">
        <v>170</v>
      </c>
      <c r="BB1282" s="270">
        <v>240</v>
      </c>
      <c r="BC1282" s="270">
        <v>310</v>
      </c>
      <c r="BD1282" s="238">
        <v>351.15861039651162</v>
      </c>
      <c r="BE1282" s="238">
        <v>379.69827594475811</v>
      </c>
      <c r="BF1282" s="238">
        <v>406.10516883732259</v>
      </c>
      <c r="BG1282" s="238">
        <v>414.15134740854575</v>
      </c>
      <c r="BH1282" s="238">
        <v>427.44996656249833</v>
      </c>
      <c r="BI1282" s="238">
        <v>443.77010698849557</v>
      </c>
      <c r="BJ1282" s="238">
        <v>460.07356339600722</v>
      </c>
      <c r="BK1282" s="238">
        <v>476.87163885004179</v>
      </c>
    </row>
    <row r="1283" spans="1:63" ht="13.9" customHeight="1" x14ac:dyDescent="0.35">
      <c r="A1283" s="4"/>
      <c r="B1283" s="1" t="s">
        <v>328</v>
      </c>
      <c r="C1283" s="1" t="s">
        <v>1676</v>
      </c>
      <c r="D1283" s="1" t="s">
        <v>718</v>
      </c>
      <c r="E1283" s="2"/>
      <c r="F1283" s="2"/>
      <c r="G1283" s="2"/>
      <c r="H1283" s="2"/>
      <c r="I1283" s="2"/>
      <c r="J1283" s="2"/>
      <c r="K1283" s="2"/>
      <c r="L1283" s="2"/>
      <c r="M1283" s="2"/>
      <c r="N1283" s="2"/>
      <c r="O1283" s="2"/>
      <c r="P1283" s="2"/>
      <c r="Q1283" s="2"/>
      <c r="R1283" s="2"/>
      <c r="S1283" s="2"/>
      <c r="T1283" s="2"/>
      <c r="U1283" s="2"/>
      <c r="V1283" s="2"/>
      <c r="W1283" s="2"/>
      <c r="X1283" s="2"/>
      <c r="Y1283" s="2"/>
      <c r="Z1283" s="2"/>
      <c r="AA1283" s="2"/>
      <c r="AB1283" s="2"/>
      <c r="AC1283" s="2"/>
      <c r="AD1283" s="2"/>
      <c r="AE1283" s="2"/>
      <c r="AF1283" s="2"/>
      <c r="AG1283" s="2"/>
      <c r="AH1283" s="2"/>
      <c r="AI1283" s="2"/>
      <c r="AJ1283" s="2"/>
      <c r="AK1283" s="2"/>
      <c r="AL1283" s="2"/>
      <c r="AM1283" s="2"/>
      <c r="AN1283" s="2"/>
      <c r="AO1283" s="2"/>
      <c r="AP1283" s="2"/>
      <c r="AQ1283" s="2"/>
      <c r="AR1283" s="2"/>
      <c r="AS1283" s="2"/>
      <c r="AT1283" s="2"/>
      <c r="AU1283" s="2"/>
      <c r="AV1283" s="2"/>
      <c r="AW1283" s="2"/>
      <c r="AX1283" s="270">
        <v>0</v>
      </c>
      <c r="AY1283" s="270">
        <v>5</v>
      </c>
      <c r="AZ1283" s="270">
        <v>40</v>
      </c>
      <c r="BA1283" s="270">
        <v>110</v>
      </c>
      <c r="BB1283" s="270">
        <v>195</v>
      </c>
      <c r="BC1283" s="270">
        <v>280</v>
      </c>
      <c r="BD1283" s="238">
        <v>317.17551906781694</v>
      </c>
      <c r="BE1283" s="238">
        <v>342.95328149849121</v>
      </c>
      <c r="BF1283" s="238">
        <v>366.8046686272591</v>
      </c>
      <c r="BG1283" s="238">
        <v>374.0721847561058</v>
      </c>
      <c r="BH1283" s="238">
        <v>386.08384076612748</v>
      </c>
      <c r="BI1283" s="238">
        <v>400.82461276380241</v>
      </c>
      <c r="BJ1283" s="238">
        <v>415.55031532542586</v>
      </c>
      <c r="BK1283" s="238">
        <v>430.72277057423128</v>
      </c>
    </row>
    <row r="1284" spans="1:63" ht="13.9" customHeight="1" x14ac:dyDescent="0.35">
      <c r="A1284" s="26"/>
      <c r="B1284" s="1" t="s">
        <v>328</v>
      </c>
      <c r="C1284" s="1" t="s">
        <v>1677</v>
      </c>
      <c r="D1284" s="1" t="s">
        <v>718</v>
      </c>
      <c r="E1284" s="2"/>
      <c r="F1284" s="2"/>
      <c r="G1284" s="2"/>
      <c r="H1284" s="2"/>
      <c r="I1284" s="2"/>
      <c r="J1284" s="2"/>
      <c r="K1284" s="2"/>
      <c r="L1284" s="2"/>
      <c r="M1284" s="2"/>
      <c r="N1284" s="237"/>
      <c r="O1284" s="237"/>
      <c r="P1284" s="237"/>
      <c r="Q1284" s="237"/>
      <c r="R1284" s="237"/>
      <c r="S1284" s="237"/>
      <c r="T1284" s="237"/>
      <c r="U1284" s="237"/>
      <c r="V1284" s="237"/>
      <c r="W1284" s="237"/>
      <c r="X1284" s="237"/>
      <c r="Y1284" s="237"/>
      <c r="Z1284" s="237"/>
      <c r="AA1284" s="237"/>
      <c r="AB1284" s="237"/>
      <c r="AC1284" s="237"/>
      <c r="AD1284" s="237"/>
      <c r="AE1284" s="237"/>
      <c r="AF1284" s="237"/>
      <c r="AG1284" s="237"/>
      <c r="AH1284" s="237"/>
      <c r="AI1284" s="246"/>
      <c r="AJ1284" s="246"/>
      <c r="AK1284" s="246"/>
      <c r="AL1284" s="246"/>
      <c r="AM1284" s="246"/>
      <c r="AN1284" s="246"/>
      <c r="AO1284" s="246"/>
      <c r="AP1284" s="246"/>
      <c r="AQ1284" s="246"/>
      <c r="AR1284" s="246"/>
      <c r="AS1284" s="246"/>
      <c r="AT1284" s="246"/>
      <c r="AU1284" s="246"/>
      <c r="AV1284" s="246"/>
      <c r="AW1284" s="246"/>
      <c r="AX1284" s="270">
        <v>0</v>
      </c>
      <c r="AY1284" s="270">
        <v>-65</v>
      </c>
      <c r="AZ1284" s="270">
        <v>40</v>
      </c>
      <c r="BA1284" s="270">
        <v>185</v>
      </c>
      <c r="BB1284" s="270">
        <v>260</v>
      </c>
      <c r="BC1284" s="270">
        <v>280</v>
      </c>
      <c r="BD1284" s="238">
        <v>317.17551906781694</v>
      </c>
      <c r="BE1284" s="238">
        <v>342.95328149849121</v>
      </c>
      <c r="BF1284" s="238">
        <v>366.8046686272591</v>
      </c>
      <c r="BG1284" s="238">
        <v>374.0721847561058</v>
      </c>
      <c r="BH1284" s="238">
        <v>386.08384076612748</v>
      </c>
      <c r="BI1284" s="238">
        <v>400.82461276380241</v>
      </c>
      <c r="BJ1284" s="238">
        <v>415.55031532542586</v>
      </c>
      <c r="BK1284" s="238">
        <v>430.72277057423128</v>
      </c>
    </row>
    <row r="1285" spans="1:63" ht="13.9" customHeight="1" x14ac:dyDescent="0.35">
      <c r="A1285" s="26"/>
      <c r="B1285" s="1" t="s">
        <v>328</v>
      </c>
      <c r="C1285" s="1" t="s">
        <v>1678</v>
      </c>
      <c r="D1285" s="1" t="s">
        <v>768</v>
      </c>
      <c r="E1285" s="2"/>
      <c r="F1285" s="2"/>
      <c r="G1285" s="2"/>
      <c r="H1285" s="2"/>
      <c r="I1285" s="2"/>
      <c r="J1285" s="2"/>
      <c r="K1285" s="2"/>
      <c r="L1285" s="2"/>
      <c r="M1285" s="267"/>
      <c r="N1285" s="237"/>
      <c r="O1285" s="237"/>
      <c r="P1285" s="237"/>
      <c r="Q1285" s="237"/>
      <c r="R1285" s="237"/>
      <c r="S1285" s="237"/>
      <c r="T1285" s="237"/>
      <c r="U1285" s="237"/>
      <c r="V1285" s="237"/>
      <c r="W1285" s="237"/>
      <c r="X1285" s="237"/>
      <c r="Y1285" s="237"/>
      <c r="Z1285" s="237"/>
      <c r="AA1285" s="237"/>
      <c r="AB1285" s="237"/>
      <c r="AC1285" s="237"/>
      <c r="AD1285" s="237"/>
      <c r="AE1285" s="237"/>
      <c r="AF1285" s="237"/>
      <c r="AG1285" s="237"/>
      <c r="AH1285" s="237"/>
      <c r="AI1285" s="246"/>
      <c r="AJ1285" s="246"/>
      <c r="AK1285" s="246"/>
      <c r="AL1285" s="246"/>
      <c r="AM1285" s="246"/>
      <c r="AN1285" s="246"/>
      <c r="AO1285" s="246"/>
      <c r="AP1285" s="246"/>
      <c r="AQ1285" s="246"/>
      <c r="AR1285" s="246"/>
      <c r="AS1285" s="246"/>
      <c r="AT1285" s="246"/>
      <c r="AU1285" s="246"/>
      <c r="AV1285" s="246"/>
      <c r="AW1285" s="246"/>
      <c r="AX1285" s="270">
        <v>0</v>
      </c>
      <c r="AY1285" s="270">
        <v>5</v>
      </c>
      <c r="AZ1285" s="270">
        <v>30</v>
      </c>
      <c r="BA1285" s="270">
        <v>125</v>
      </c>
      <c r="BB1285" s="270">
        <v>240</v>
      </c>
      <c r="BC1285" s="270">
        <v>250</v>
      </c>
      <c r="BD1285" s="238">
        <v>283.19242773912231</v>
      </c>
      <c r="BE1285" s="238">
        <v>306.20828705222436</v>
      </c>
      <c r="BF1285" s="238">
        <v>327.50416841719573</v>
      </c>
      <c r="BG1285" s="238">
        <v>333.99302210366602</v>
      </c>
      <c r="BH1285" s="238">
        <v>344.7177149697568</v>
      </c>
      <c r="BI1285" s="238">
        <v>357.87911853910941</v>
      </c>
      <c r="BJ1285" s="238">
        <v>371.02706725484461</v>
      </c>
      <c r="BK1285" s="238">
        <v>384.57390229842088</v>
      </c>
    </row>
    <row r="1286" spans="1:63" ht="13.9" customHeight="1" x14ac:dyDescent="0.35">
      <c r="A1286" s="27"/>
      <c r="B1286" s="1" t="s">
        <v>328</v>
      </c>
      <c r="C1286" s="1" t="s">
        <v>1678</v>
      </c>
      <c r="D1286" s="1" t="s">
        <v>729</v>
      </c>
      <c r="E1286" s="2"/>
      <c r="F1286" s="2"/>
      <c r="G1286" s="2"/>
      <c r="H1286" s="2"/>
      <c r="I1286" s="2"/>
      <c r="J1286" s="2"/>
      <c r="K1286" s="2"/>
      <c r="L1286" s="2"/>
      <c r="M1286" s="267"/>
      <c r="N1286" s="237"/>
      <c r="O1286" s="237"/>
      <c r="P1286" s="237"/>
      <c r="Q1286" s="237"/>
      <c r="R1286" s="237"/>
      <c r="S1286" s="237"/>
      <c r="T1286" s="237"/>
      <c r="U1286" s="237"/>
      <c r="V1286" s="237"/>
      <c r="W1286" s="237"/>
      <c r="X1286" s="237"/>
      <c r="Y1286" s="237"/>
      <c r="Z1286" s="237"/>
      <c r="AA1286" s="237"/>
      <c r="AB1286" s="237"/>
      <c r="AC1286" s="237"/>
      <c r="AD1286" s="237"/>
      <c r="AE1286" s="237"/>
      <c r="AF1286" s="237"/>
      <c r="AG1286" s="237"/>
      <c r="AH1286" s="237"/>
      <c r="AI1286" s="246"/>
      <c r="AJ1286" s="246"/>
      <c r="AK1286" s="246"/>
      <c r="AL1286" s="246"/>
      <c r="AM1286" s="246"/>
      <c r="AN1286" s="246"/>
      <c r="AO1286" s="246"/>
      <c r="AP1286" s="246"/>
      <c r="AQ1286" s="246"/>
      <c r="AR1286" s="246"/>
      <c r="AS1286" s="246"/>
      <c r="AT1286" s="246"/>
      <c r="AU1286" s="246"/>
      <c r="AV1286" s="246"/>
      <c r="AW1286" s="246"/>
      <c r="AX1286" s="270">
        <v>0</v>
      </c>
      <c r="AY1286" s="270">
        <v>10</v>
      </c>
      <c r="AZ1286" s="270">
        <v>55</v>
      </c>
      <c r="BA1286" s="270">
        <v>95</v>
      </c>
      <c r="BB1286" s="270">
        <v>100</v>
      </c>
      <c r="BC1286" s="270">
        <v>105</v>
      </c>
      <c r="BD1286" s="238">
        <v>118.94081965043137</v>
      </c>
      <c r="BE1286" s="238">
        <v>128.60748056193421</v>
      </c>
      <c r="BF1286" s="238">
        <v>137.55175073522219</v>
      </c>
      <c r="BG1286" s="238">
        <v>140.2770692835397</v>
      </c>
      <c r="BH1286" s="238">
        <v>144.78144028729784</v>
      </c>
      <c r="BI1286" s="238">
        <v>150.30922978642593</v>
      </c>
      <c r="BJ1286" s="238">
        <v>155.83136824703473</v>
      </c>
      <c r="BK1286" s="238">
        <v>161.52103896533677</v>
      </c>
    </row>
    <row r="1287" spans="1:63" ht="13.9" customHeight="1" x14ac:dyDescent="0.35">
      <c r="A1287" s="4"/>
      <c r="B1287" s="1" t="s">
        <v>328</v>
      </c>
      <c r="C1287" s="1" t="s">
        <v>1678</v>
      </c>
      <c r="D1287" s="1" t="s">
        <v>730</v>
      </c>
      <c r="E1287" s="2"/>
      <c r="F1287" s="2"/>
      <c r="G1287" s="2"/>
      <c r="H1287" s="2"/>
      <c r="I1287" s="2"/>
      <c r="J1287" s="2"/>
      <c r="K1287" s="2"/>
      <c r="L1287" s="2"/>
      <c r="M1287" s="267"/>
      <c r="N1287" s="237"/>
      <c r="O1287" s="237"/>
      <c r="P1287" s="237"/>
      <c r="Q1287" s="237"/>
      <c r="R1287" s="237"/>
      <c r="S1287" s="237"/>
      <c r="T1287" s="237"/>
      <c r="U1287" s="237"/>
      <c r="V1287" s="237"/>
      <c r="W1287" s="237"/>
      <c r="X1287" s="237"/>
      <c r="Y1287" s="237"/>
      <c r="Z1287" s="237"/>
      <c r="AA1287" s="237"/>
      <c r="AB1287" s="237"/>
      <c r="AC1287" s="237"/>
      <c r="AD1287" s="237"/>
      <c r="AE1287" s="237"/>
      <c r="AF1287" s="237"/>
      <c r="AG1287" s="237"/>
      <c r="AH1287" s="237"/>
      <c r="AI1287" s="246"/>
      <c r="AJ1287" s="246"/>
      <c r="AK1287" s="246"/>
      <c r="AL1287" s="246"/>
      <c r="AM1287" s="246"/>
      <c r="AN1287" s="246"/>
      <c r="AO1287" s="246"/>
      <c r="AP1287" s="246"/>
      <c r="AQ1287" s="246"/>
      <c r="AR1287" s="246"/>
      <c r="AS1287" s="246"/>
      <c r="AT1287" s="246"/>
      <c r="AU1287" s="246"/>
      <c r="AV1287" s="246"/>
      <c r="AW1287" s="246"/>
      <c r="AX1287" s="270">
        <v>0</v>
      </c>
      <c r="AY1287" s="270">
        <v>0</v>
      </c>
      <c r="AZ1287" s="270">
        <v>30</v>
      </c>
      <c r="BA1287" s="270">
        <v>65</v>
      </c>
      <c r="BB1287" s="270">
        <v>90</v>
      </c>
      <c r="BC1287" s="270">
        <v>95</v>
      </c>
      <c r="BD1287" s="238">
        <v>107.61312254086647</v>
      </c>
      <c r="BE1287" s="238">
        <v>116.35914907984524</v>
      </c>
      <c r="BF1287" s="238">
        <v>124.45158399853436</v>
      </c>
      <c r="BG1287" s="238">
        <v>126.91734839939306</v>
      </c>
      <c r="BH1287" s="238">
        <v>130.99273168850755</v>
      </c>
      <c r="BI1287" s="238">
        <v>135.99406504486154</v>
      </c>
      <c r="BJ1287" s="238">
        <v>140.99028555684092</v>
      </c>
      <c r="BK1287" s="238">
        <v>146.1380828733999</v>
      </c>
    </row>
    <row r="1288" spans="1:63" ht="13.9" customHeight="1" x14ac:dyDescent="0.35">
      <c r="A1288" s="17"/>
      <c r="B1288" s="1" t="s">
        <v>328</v>
      </c>
      <c r="C1288" s="1" t="s">
        <v>1679</v>
      </c>
      <c r="D1288" s="1" t="s">
        <v>718</v>
      </c>
      <c r="E1288" s="2"/>
      <c r="F1288" s="2"/>
      <c r="G1288" s="2"/>
      <c r="H1288" s="2"/>
      <c r="I1288" s="2"/>
      <c r="J1288" s="2"/>
      <c r="K1288" s="2"/>
      <c r="L1288" s="2"/>
      <c r="M1288" s="267"/>
      <c r="N1288" s="237"/>
      <c r="O1288" s="237"/>
      <c r="P1288" s="237"/>
      <c r="Q1288" s="237"/>
      <c r="R1288" s="237"/>
      <c r="S1288" s="237"/>
      <c r="T1288" s="237"/>
      <c r="U1288" s="237"/>
      <c r="V1288" s="237"/>
      <c r="W1288" s="237"/>
      <c r="X1288" s="237"/>
      <c r="Y1288" s="237"/>
      <c r="Z1288" s="237"/>
      <c r="AA1288" s="237"/>
      <c r="AB1288" s="237"/>
      <c r="AC1288" s="237"/>
      <c r="AD1288" s="237"/>
      <c r="AE1288" s="237"/>
      <c r="AF1288" s="237"/>
      <c r="AG1288" s="237"/>
      <c r="AH1288" s="237"/>
      <c r="AI1288" s="246"/>
      <c r="AJ1288" s="246"/>
      <c r="AK1288" s="246"/>
      <c r="AL1288" s="246"/>
      <c r="AM1288" s="246"/>
      <c r="AN1288" s="246"/>
      <c r="AO1288" s="246"/>
      <c r="AP1288" s="246"/>
      <c r="AQ1288" s="246"/>
      <c r="AR1288" s="246"/>
      <c r="AS1288" s="246"/>
      <c r="AT1288" s="246"/>
      <c r="AU1288" s="246"/>
      <c r="AV1288" s="246"/>
      <c r="AW1288" s="246"/>
      <c r="AX1288" s="270">
        <v>0</v>
      </c>
      <c r="AY1288" s="270">
        <v>5</v>
      </c>
      <c r="AZ1288" s="270">
        <v>5</v>
      </c>
      <c r="BA1288" s="270">
        <v>10</v>
      </c>
      <c r="BB1288" s="270">
        <v>10</v>
      </c>
      <c r="BC1288" s="270">
        <v>10</v>
      </c>
      <c r="BD1288" s="238">
        <v>11.327697109564891</v>
      </c>
      <c r="BE1288" s="238">
        <v>12.248331482088972</v>
      </c>
      <c r="BF1288" s="238">
        <v>13.100166736687827</v>
      </c>
      <c r="BG1288" s="238">
        <v>13.359720884146638</v>
      </c>
      <c r="BH1288" s="238">
        <v>13.788708598790269</v>
      </c>
      <c r="BI1288" s="238">
        <v>14.315164741564374</v>
      </c>
      <c r="BJ1288" s="238">
        <v>14.841082690193781</v>
      </c>
      <c r="BK1288" s="238">
        <v>15.382956091936832</v>
      </c>
    </row>
    <row r="1289" spans="1:63" ht="13.9" customHeight="1" x14ac:dyDescent="0.35">
      <c r="A1289" s="17"/>
      <c r="B1289" s="1" t="s">
        <v>328</v>
      </c>
      <c r="C1289" s="1" t="s">
        <v>1679</v>
      </c>
      <c r="D1289" s="1" t="s">
        <v>730</v>
      </c>
      <c r="E1289" s="2"/>
      <c r="F1289" s="2"/>
      <c r="G1289" s="2"/>
      <c r="H1289" s="2"/>
      <c r="I1289" s="2"/>
      <c r="J1289" s="2"/>
      <c r="K1289" s="2"/>
      <c r="L1289" s="2"/>
      <c r="M1289" s="267"/>
      <c r="N1289" s="237"/>
      <c r="O1289" s="237"/>
      <c r="P1289" s="237"/>
      <c r="Q1289" s="237"/>
      <c r="R1289" s="237"/>
      <c r="S1289" s="237"/>
      <c r="T1289" s="237"/>
      <c r="U1289" s="237"/>
      <c r="V1289" s="237"/>
      <c r="W1289" s="237"/>
      <c r="X1289" s="237"/>
      <c r="Y1289" s="237"/>
      <c r="Z1289" s="237"/>
      <c r="AA1289" s="237"/>
      <c r="AB1289" s="237"/>
      <c r="AC1289" s="237"/>
      <c r="AD1289" s="237"/>
      <c r="AE1289" s="237"/>
      <c r="AF1289" s="237"/>
      <c r="AG1289" s="237"/>
      <c r="AH1289" s="237"/>
      <c r="AI1289" s="246"/>
      <c r="AJ1289" s="246"/>
      <c r="AK1289" s="246"/>
      <c r="AL1289" s="246"/>
      <c r="AM1289" s="246"/>
      <c r="AN1289" s="246"/>
      <c r="AO1289" s="246"/>
      <c r="AP1289" s="246"/>
      <c r="AQ1289" s="246"/>
      <c r="AR1289" s="246"/>
      <c r="AS1289" s="246"/>
      <c r="AT1289" s="246"/>
      <c r="AU1289" s="246"/>
      <c r="AV1289" s="246"/>
      <c r="AW1289" s="246"/>
      <c r="AX1289" s="270">
        <v>0</v>
      </c>
      <c r="AY1289" s="270">
        <v>10</v>
      </c>
      <c r="AZ1289" s="270">
        <v>105</v>
      </c>
      <c r="BA1289" s="270">
        <v>185</v>
      </c>
      <c r="BB1289" s="270">
        <v>245</v>
      </c>
      <c r="BC1289" s="270">
        <v>275</v>
      </c>
      <c r="BD1289" s="238">
        <v>311.51167051303452</v>
      </c>
      <c r="BE1289" s="238">
        <v>336.82911575744674</v>
      </c>
      <c r="BF1289" s="238">
        <v>360.25458525891526</v>
      </c>
      <c r="BG1289" s="238">
        <v>367.39232431403252</v>
      </c>
      <c r="BH1289" s="238">
        <v>379.18948646673238</v>
      </c>
      <c r="BI1289" s="238">
        <v>393.66703039302024</v>
      </c>
      <c r="BJ1289" s="238">
        <v>408.12977398032899</v>
      </c>
      <c r="BK1289" s="238">
        <v>423.03129252826284</v>
      </c>
    </row>
    <row r="1290" spans="1:63" ht="13.9" customHeight="1" x14ac:dyDescent="0.35">
      <c r="A1290" s="17"/>
      <c r="B1290" s="1" t="s">
        <v>328</v>
      </c>
      <c r="C1290" s="1" t="s">
        <v>1680</v>
      </c>
      <c r="D1290" s="1" t="s">
        <v>730</v>
      </c>
      <c r="E1290" s="2"/>
      <c r="F1290" s="2"/>
      <c r="G1290" s="2"/>
      <c r="H1290" s="2"/>
      <c r="I1290" s="2"/>
      <c r="J1290" s="2"/>
      <c r="K1290" s="2"/>
      <c r="L1290" s="2"/>
      <c r="M1290" s="267"/>
      <c r="N1290" s="237"/>
      <c r="O1290" s="237"/>
      <c r="P1290" s="237"/>
      <c r="Q1290" s="237"/>
      <c r="R1290" s="237"/>
      <c r="S1290" s="237"/>
      <c r="T1290" s="237"/>
      <c r="U1290" s="237"/>
      <c r="V1290" s="237"/>
      <c r="W1290" s="237"/>
      <c r="X1290" s="237"/>
      <c r="Y1290" s="237"/>
      <c r="Z1290" s="237"/>
      <c r="AA1290" s="237"/>
      <c r="AB1290" s="237"/>
      <c r="AC1290" s="237"/>
      <c r="AD1290" s="237"/>
      <c r="AE1290" s="237"/>
      <c r="AF1290" s="237"/>
      <c r="AG1290" s="237"/>
      <c r="AH1290" s="237"/>
      <c r="AI1290" s="246"/>
      <c r="AJ1290" s="246"/>
      <c r="AK1290" s="246"/>
      <c r="AL1290" s="246"/>
      <c r="AM1290" s="246"/>
      <c r="AN1290" s="246"/>
      <c r="AO1290" s="246"/>
      <c r="AP1290" s="246"/>
      <c r="AQ1290" s="246"/>
      <c r="AR1290" s="246"/>
      <c r="AS1290" s="246"/>
      <c r="AT1290" s="246"/>
      <c r="AU1290" s="246"/>
      <c r="AV1290" s="246"/>
      <c r="AW1290" s="246"/>
      <c r="AX1290" s="270">
        <v>0</v>
      </c>
      <c r="AY1290" s="270">
        <v>15</v>
      </c>
      <c r="AZ1290" s="270">
        <v>135</v>
      </c>
      <c r="BA1290" s="270">
        <v>315</v>
      </c>
      <c r="BB1290" s="270">
        <v>495</v>
      </c>
      <c r="BC1290" s="270">
        <v>655</v>
      </c>
      <c r="BD1290" s="238">
        <v>741.96416067650034</v>
      </c>
      <c r="BE1290" s="238">
        <v>802.26571207682764</v>
      </c>
      <c r="BF1290" s="238">
        <v>858.06092125305258</v>
      </c>
      <c r="BG1290" s="238">
        <v>875.06171791160466</v>
      </c>
      <c r="BH1290" s="238">
        <v>903.16041322076251</v>
      </c>
      <c r="BI1290" s="238">
        <v>937.6432905724663</v>
      </c>
      <c r="BJ1290" s="238">
        <v>972.09091620769254</v>
      </c>
      <c r="BK1290" s="238">
        <v>1007.5836240218623</v>
      </c>
    </row>
    <row r="1291" spans="1:63" ht="13.9" customHeight="1" x14ac:dyDescent="0.35">
      <c r="A1291" s="17"/>
      <c r="B1291" s="1" t="s">
        <v>328</v>
      </c>
      <c r="C1291" s="1" t="s">
        <v>1680</v>
      </c>
      <c r="D1291" s="1" t="s">
        <v>2115</v>
      </c>
      <c r="E1291" s="2"/>
      <c r="F1291" s="2"/>
      <c r="G1291" s="2"/>
      <c r="H1291" s="2"/>
      <c r="I1291" s="2"/>
      <c r="J1291" s="2"/>
      <c r="K1291" s="2"/>
      <c r="L1291" s="2"/>
      <c r="M1291" s="267"/>
      <c r="N1291" s="237"/>
      <c r="O1291" s="237"/>
      <c r="P1291" s="237"/>
      <c r="Q1291" s="237"/>
      <c r="R1291" s="237"/>
      <c r="S1291" s="237"/>
      <c r="T1291" s="237"/>
      <c r="U1291" s="237"/>
      <c r="V1291" s="237"/>
      <c r="W1291" s="237"/>
      <c r="X1291" s="237"/>
      <c r="Y1291" s="237"/>
      <c r="Z1291" s="237"/>
      <c r="AA1291" s="237"/>
      <c r="AB1291" s="237"/>
      <c r="AC1291" s="237"/>
      <c r="AD1291" s="237"/>
      <c r="AE1291" s="237"/>
      <c r="AF1291" s="237"/>
      <c r="AG1291" s="237"/>
      <c r="AH1291" s="237"/>
      <c r="AI1291" s="246"/>
      <c r="AJ1291" s="246"/>
      <c r="AK1291" s="246"/>
      <c r="AL1291" s="246"/>
      <c r="AM1291" s="246"/>
      <c r="AN1291" s="246"/>
      <c r="AO1291" s="246"/>
      <c r="AP1291" s="246"/>
      <c r="AQ1291" s="246"/>
      <c r="AR1291" s="246"/>
      <c r="AS1291" s="246"/>
      <c r="AT1291" s="246"/>
      <c r="AU1291" s="246"/>
      <c r="AV1291" s="246"/>
      <c r="AW1291" s="246"/>
      <c r="AX1291" s="270">
        <v>0</v>
      </c>
      <c r="AY1291" s="270">
        <v>0</v>
      </c>
      <c r="AZ1291" s="270">
        <v>0</v>
      </c>
      <c r="BA1291" s="270">
        <v>25</v>
      </c>
      <c r="BB1291" s="270">
        <v>50</v>
      </c>
      <c r="BC1291" s="270">
        <v>80</v>
      </c>
      <c r="BD1291" s="238">
        <v>90.621576876519129</v>
      </c>
      <c r="BE1291" s="238">
        <v>97.986651856711774</v>
      </c>
      <c r="BF1291" s="238">
        <v>104.80133389350262</v>
      </c>
      <c r="BG1291" s="238">
        <v>106.8777670731731</v>
      </c>
      <c r="BH1291" s="238">
        <v>110.30966879032215</v>
      </c>
      <c r="BI1291" s="238">
        <v>114.52131793251499</v>
      </c>
      <c r="BJ1291" s="238">
        <v>118.72866152155025</v>
      </c>
      <c r="BK1291" s="238">
        <v>123.06364873549465</v>
      </c>
    </row>
    <row r="1292" spans="1:63" ht="13.9" customHeight="1" x14ac:dyDescent="0.35">
      <c r="A1292" s="17"/>
      <c r="B1292" s="1" t="s">
        <v>328</v>
      </c>
      <c r="C1292" s="1" t="s">
        <v>1680</v>
      </c>
      <c r="D1292" s="1" t="s">
        <v>711</v>
      </c>
      <c r="E1292" s="2"/>
      <c r="F1292" s="2"/>
      <c r="G1292" s="2"/>
      <c r="H1292" s="2"/>
      <c r="I1292" s="2"/>
      <c r="J1292" s="2"/>
      <c r="K1292" s="2"/>
      <c r="L1292" s="2"/>
      <c r="M1292" s="267"/>
      <c r="N1292" s="237"/>
      <c r="O1292" s="237"/>
      <c r="P1292" s="237"/>
      <c r="Q1292" s="237"/>
      <c r="R1292" s="237"/>
      <c r="S1292" s="237"/>
      <c r="T1292" s="237"/>
      <c r="U1292" s="237"/>
      <c r="V1292" s="237"/>
      <c r="W1292" s="237"/>
      <c r="X1292" s="237"/>
      <c r="Y1292" s="237"/>
      <c r="Z1292" s="237"/>
      <c r="AA1292" s="237"/>
      <c r="AB1292" s="237"/>
      <c r="AC1292" s="237"/>
      <c r="AD1292" s="237"/>
      <c r="AE1292" s="237"/>
      <c r="AF1292" s="237"/>
      <c r="AG1292" s="237"/>
      <c r="AH1292" s="237"/>
      <c r="AI1292" s="246"/>
      <c r="AJ1292" s="246"/>
      <c r="AK1292" s="246"/>
      <c r="AL1292" s="246"/>
      <c r="AM1292" s="246"/>
      <c r="AN1292" s="246"/>
      <c r="AO1292" s="246"/>
      <c r="AP1292" s="246"/>
      <c r="AQ1292" s="246"/>
      <c r="AR1292" s="246"/>
      <c r="AS1292" s="246"/>
      <c r="AT1292" s="246"/>
      <c r="AU1292" s="246"/>
      <c r="AV1292" s="246"/>
      <c r="AW1292" s="246"/>
      <c r="AX1292" s="270">
        <v>0</v>
      </c>
      <c r="AY1292" s="270">
        <v>0</v>
      </c>
      <c r="AZ1292" s="270">
        <v>0</v>
      </c>
      <c r="BA1292" s="270">
        <v>0</v>
      </c>
      <c r="BB1292" s="270">
        <v>0</v>
      </c>
      <c r="BC1292" s="270">
        <v>5</v>
      </c>
      <c r="BD1292" s="238">
        <v>5.6638485547824455</v>
      </c>
      <c r="BE1292" s="238">
        <v>6.1241657410444859</v>
      </c>
      <c r="BF1292" s="238">
        <v>6.5500833683439135</v>
      </c>
      <c r="BG1292" s="238">
        <v>6.679860442073319</v>
      </c>
      <c r="BH1292" s="238">
        <v>6.8943542993951343</v>
      </c>
      <c r="BI1292" s="238">
        <v>7.1575823707821868</v>
      </c>
      <c r="BJ1292" s="238">
        <v>7.4205413450968907</v>
      </c>
      <c r="BK1292" s="238">
        <v>7.6914780459684158</v>
      </c>
    </row>
    <row r="1293" spans="1:63" ht="13.9" customHeight="1" x14ac:dyDescent="0.35">
      <c r="A1293" s="17"/>
      <c r="B1293" s="1" t="s">
        <v>328</v>
      </c>
      <c r="C1293" s="1" t="s">
        <v>1680</v>
      </c>
      <c r="D1293" s="1" t="s">
        <v>718</v>
      </c>
      <c r="E1293" s="2"/>
      <c r="F1293" s="2"/>
      <c r="G1293" s="2"/>
      <c r="H1293" s="2"/>
      <c r="I1293" s="2"/>
      <c r="J1293" s="2"/>
      <c r="K1293" s="2"/>
      <c r="L1293" s="2"/>
      <c r="M1293" s="267"/>
      <c r="N1293" s="237"/>
      <c r="O1293" s="237"/>
      <c r="P1293" s="237"/>
      <c r="Q1293" s="237"/>
      <c r="R1293" s="237"/>
      <c r="S1293" s="237"/>
      <c r="T1293" s="237"/>
      <c r="U1293" s="237"/>
      <c r="V1293" s="237"/>
      <c r="W1293" s="237"/>
      <c r="X1293" s="237"/>
      <c r="Y1293" s="237"/>
      <c r="Z1293" s="237"/>
      <c r="AA1293" s="237"/>
      <c r="AB1293" s="237"/>
      <c r="AC1293" s="237"/>
      <c r="AD1293" s="237"/>
      <c r="AE1293" s="237"/>
      <c r="AF1293" s="237"/>
      <c r="AG1293" s="237"/>
      <c r="AH1293" s="237"/>
      <c r="AI1293" s="246"/>
      <c r="AJ1293" s="246"/>
      <c r="AK1293" s="246"/>
      <c r="AL1293" s="246"/>
      <c r="AM1293" s="246"/>
      <c r="AN1293" s="246"/>
      <c r="AO1293" s="246"/>
      <c r="AP1293" s="246"/>
      <c r="AQ1293" s="246"/>
      <c r="AR1293" s="246"/>
      <c r="AS1293" s="246"/>
      <c r="AT1293" s="246"/>
      <c r="AU1293" s="246"/>
      <c r="AV1293" s="246"/>
      <c r="AW1293" s="246"/>
      <c r="AX1293" s="270">
        <v>0</v>
      </c>
      <c r="AY1293" s="270">
        <v>0</v>
      </c>
      <c r="AZ1293" s="270">
        <v>0</v>
      </c>
      <c r="BA1293" s="270">
        <v>20</v>
      </c>
      <c r="BB1293" s="270">
        <v>95</v>
      </c>
      <c r="BC1293" s="270">
        <v>180</v>
      </c>
      <c r="BD1293" s="238">
        <v>203.89854797216805</v>
      </c>
      <c r="BE1293" s="238">
        <v>220.46996667760152</v>
      </c>
      <c r="BF1293" s="238">
        <v>235.80300126038091</v>
      </c>
      <c r="BG1293" s="238">
        <v>240.47497591463949</v>
      </c>
      <c r="BH1293" s="238">
        <v>248.19675477822486</v>
      </c>
      <c r="BI1293" s="238">
        <v>257.67296534815875</v>
      </c>
      <c r="BJ1293" s="238">
        <v>267.1394884234881</v>
      </c>
      <c r="BK1293" s="238">
        <v>276.89320965486303</v>
      </c>
    </row>
    <row r="1294" spans="1:63" ht="13.9" customHeight="1" x14ac:dyDescent="0.35">
      <c r="A1294" s="17"/>
      <c r="B1294" s="1" t="s">
        <v>328</v>
      </c>
      <c r="C1294" s="1" t="s">
        <v>343</v>
      </c>
      <c r="D1294" s="1" t="s">
        <v>723</v>
      </c>
      <c r="E1294" s="2"/>
      <c r="F1294" s="2"/>
      <c r="G1294" s="2"/>
      <c r="H1294" s="2"/>
      <c r="I1294" s="2"/>
      <c r="J1294" s="2"/>
      <c r="K1294" s="2"/>
      <c r="L1294" s="2"/>
      <c r="M1294" s="267"/>
      <c r="N1294" s="237"/>
      <c r="O1294" s="237"/>
      <c r="P1294" s="237"/>
      <c r="Q1294" s="237"/>
      <c r="R1294" s="237"/>
      <c r="S1294" s="237"/>
      <c r="T1294" s="237"/>
      <c r="U1294" s="237"/>
      <c r="V1294" s="237"/>
      <c r="W1294" s="237"/>
      <c r="X1294" s="237"/>
      <c r="Y1294" s="237"/>
      <c r="Z1294" s="237"/>
      <c r="AA1294" s="237"/>
      <c r="AB1294" s="237"/>
      <c r="AC1294" s="237"/>
      <c r="AD1294" s="237"/>
      <c r="AE1294" s="237"/>
      <c r="AF1294" s="237"/>
      <c r="AG1294" s="237"/>
      <c r="AH1294" s="237"/>
      <c r="AI1294" s="246"/>
      <c r="AJ1294" s="246"/>
      <c r="AK1294" s="246"/>
      <c r="AL1294" s="246"/>
      <c r="AM1294" s="246"/>
      <c r="AN1294" s="246"/>
      <c r="AO1294" s="246"/>
      <c r="AP1294" s="246"/>
      <c r="AQ1294" s="246"/>
      <c r="AR1294" s="246"/>
      <c r="AS1294" s="246"/>
      <c r="AT1294" s="246"/>
      <c r="AU1294" s="246"/>
      <c r="AV1294" s="246"/>
      <c r="AW1294" s="246"/>
      <c r="AX1294" s="270">
        <v>0</v>
      </c>
      <c r="AY1294" s="270">
        <v>-90</v>
      </c>
      <c r="AZ1294" s="270">
        <v>-250</v>
      </c>
      <c r="BA1294" s="270">
        <v>-450</v>
      </c>
      <c r="BB1294" s="270">
        <v>-650</v>
      </c>
      <c r="BC1294" s="270">
        <v>-665</v>
      </c>
      <c r="BD1294" s="238">
        <v>-753.29185778606529</v>
      </c>
      <c r="BE1294" s="238">
        <v>-814.51404355891668</v>
      </c>
      <c r="BF1294" s="238">
        <v>-871.16108798974051</v>
      </c>
      <c r="BG1294" s="238">
        <v>-888.42143879575144</v>
      </c>
      <c r="BH1294" s="238">
        <v>-916.94912181955294</v>
      </c>
      <c r="BI1294" s="238">
        <v>-951.95845531403086</v>
      </c>
      <c r="BJ1294" s="238">
        <v>-986.9319988978865</v>
      </c>
      <c r="BK1294" s="238">
        <v>-1022.9665801137993</v>
      </c>
    </row>
    <row r="1295" spans="1:63" ht="13.9" customHeight="1" x14ac:dyDescent="0.35">
      <c r="A1295" s="17"/>
      <c r="B1295" s="9" t="s">
        <v>328</v>
      </c>
      <c r="C1295" s="9" t="s">
        <v>342</v>
      </c>
      <c r="D1295" s="9" t="s">
        <v>724</v>
      </c>
      <c r="E1295" s="244"/>
      <c r="F1295" s="244"/>
      <c r="G1295" s="244"/>
      <c r="H1295" s="244"/>
      <c r="I1295" s="244"/>
      <c r="J1295" s="244"/>
      <c r="K1295" s="244"/>
      <c r="L1295" s="244"/>
      <c r="M1295" s="271"/>
      <c r="N1295" s="239"/>
      <c r="O1295" s="239"/>
      <c r="P1295" s="239"/>
      <c r="Q1295" s="239"/>
      <c r="R1295" s="239"/>
      <c r="S1295" s="239"/>
      <c r="T1295" s="239"/>
      <c r="U1295" s="239"/>
      <c r="V1295" s="239"/>
      <c r="W1295" s="239"/>
      <c r="X1295" s="239"/>
      <c r="Y1295" s="239"/>
      <c r="Z1295" s="239"/>
      <c r="AA1295" s="239"/>
      <c r="AB1295" s="239"/>
      <c r="AC1295" s="239"/>
      <c r="AD1295" s="239"/>
      <c r="AE1295" s="239"/>
      <c r="AF1295" s="239"/>
      <c r="AG1295" s="239"/>
      <c r="AH1295" s="239"/>
      <c r="AI1295" s="247"/>
      <c r="AJ1295" s="247"/>
      <c r="AK1295" s="247"/>
      <c r="AL1295" s="247"/>
      <c r="AM1295" s="247"/>
      <c r="AN1295" s="247"/>
      <c r="AO1295" s="247"/>
      <c r="AP1295" s="247"/>
      <c r="AQ1295" s="247"/>
      <c r="AR1295" s="247"/>
      <c r="AS1295" s="247"/>
      <c r="AT1295" s="247"/>
      <c r="AU1295" s="247"/>
      <c r="AV1295" s="247"/>
      <c r="AW1295" s="247"/>
      <c r="AX1295" s="272">
        <v>0</v>
      </c>
      <c r="AY1295" s="272">
        <v>0</v>
      </c>
      <c r="AZ1295" s="272">
        <v>370</v>
      </c>
      <c r="BA1295" s="272">
        <v>390</v>
      </c>
      <c r="BB1295" s="272">
        <v>450</v>
      </c>
      <c r="BC1295" s="272">
        <v>510</v>
      </c>
      <c r="BD1295" s="240">
        <v>577.71255258780945</v>
      </c>
      <c r="BE1295" s="240">
        <v>624.66490558653754</v>
      </c>
      <c r="BF1295" s="240">
        <v>668.10850357107915</v>
      </c>
      <c r="BG1295" s="240">
        <v>681.34576509147848</v>
      </c>
      <c r="BH1295" s="240">
        <v>703.22413853830369</v>
      </c>
      <c r="BI1295" s="240">
        <v>730.07340181978304</v>
      </c>
      <c r="BJ1295" s="240">
        <v>756.89521719988284</v>
      </c>
      <c r="BK1295" s="240">
        <v>784.5307606887784</v>
      </c>
    </row>
    <row r="1296" spans="1:63" ht="13.9" customHeight="1" x14ac:dyDescent="0.35">
      <c r="A1296" s="28"/>
      <c r="B1296" s="1" t="s">
        <v>310</v>
      </c>
      <c r="C1296" s="1" t="s">
        <v>1681</v>
      </c>
      <c r="D1296" s="1" t="s">
        <v>704</v>
      </c>
      <c r="E1296" s="2"/>
      <c r="F1296" s="2"/>
      <c r="G1296" s="2"/>
      <c r="H1296" s="2"/>
      <c r="I1296" s="2"/>
      <c r="J1296" s="2"/>
      <c r="K1296" s="2"/>
      <c r="L1296" s="2"/>
      <c r="M1296" s="2"/>
      <c r="N1296" s="2"/>
      <c r="O1296" s="2"/>
      <c r="P1296" s="2"/>
      <c r="Q1296" s="2"/>
      <c r="R1296" s="2"/>
      <c r="S1296" s="2"/>
      <c r="T1296" s="2"/>
      <c r="U1296" s="2"/>
      <c r="V1296" s="2"/>
      <c r="W1296" s="2"/>
      <c r="X1296" s="2"/>
      <c r="Y1296" s="2"/>
      <c r="Z1296" s="2"/>
      <c r="AA1296" s="2"/>
      <c r="AB1296" s="2"/>
      <c r="AC1296" s="2"/>
      <c r="AD1296" s="2"/>
      <c r="AE1296" s="2"/>
      <c r="AF1296" s="2"/>
      <c r="AG1296" s="2"/>
      <c r="AH1296" s="2"/>
      <c r="AI1296" s="2"/>
      <c r="AJ1296" s="2"/>
      <c r="AK1296" s="2"/>
      <c r="AL1296" s="2"/>
      <c r="AM1296" s="2"/>
      <c r="AN1296" s="2"/>
      <c r="AO1296" s="2"/>
      <c r="AP1296" s="2"/>
      <c r="AQ1296" s="2"/>
      <c r="AR1296" s="2"/>
      <c r="AS1296" s="2"/>
      <c r="AT1296" s="2"/>
      <c r="AU1296" s="2"/>
      <c r="AV1296" s="2"/>
      <c r="AW1296" s="237"/>
      <c r="AX1296" s="237">
        <v>0</v>
      </c>
      <c r="AY1296" s="237">
        <v>0</v>
      </c>
      <c r="AZ1296" s="237">
        <v>2730</v>
      </c>
      <c r="BA1296" s="237">
        <v>2845</v>
      </c>
      <c r="BB1296" s="237">
        <v>2970</v>
      </c>
      <c r="BC1296" s="237">
        <v>3095</v>
      </c>
      <c r="BD1296" s="259">
        <v>3505.9222554103339</v>
      </c>
      <c r="BE1296" s="259">
        <v>3790.8585937065372</v>
      </c>
      <c r="BF1296" s="259">
        <v>4054.5016050048825</v>
      </c>
      <c r="BG1296" s="259">
        <v>4134.8336136433845</v>
      </c>
      <c r="BH1296" s="259">
        <v>4267.6053113255884</v>
      </c>
      <c r="BI1296" s="259">
        <v>4430.5434875141736</v>
      </c>
      <c r="BJ1296" s="259">
        <v>4593.3150926149756</v>
      </c>
      <c r="BK1296" s="259">
        <v>4761.0249104544491</v>
      </c>
    </row>
    <row r="1297" spans="1:63" ht="13.9" customHeight="1" x14ac:dyDescent="0.35">
      <c r="A1297" s="28"/>
      <c r="B1297" s="1" t="s">
        <v>310</v>
      </c>
      <c r="C1297" s="1" t="s">
        <v>327</v>
      </c>
      <c r="D1297" s="1" t="s">
        <v>707</v>
      </c>
      <c r="E1297" s="2"/>
      <c r="F1297" s="2"/>
      <c r="G1297" s="2"/>
      <c r="H1297" s="2"/>
      <c r="I1297" s="2"/>
      <c r="J1297" s="2"/>
      <c r="K1297" s="2"/>
      <c r="L1297" s="2"/>
      <c r="M1297" s="2"/>
      <c r="N1297" s="2"/>
      <c r="O1297" s="2"/>
      <c r="P1297" s="2"/>
      <c r="Q1297" s="2"/>
      <c r="R1297" s="2"/>
      <c r="S1297" s="2"/>
      <c r="T1297" s="2"/>
      <c r="U1297" s="2"/>
      <c r="V1297" s="2"/>
      <c r="W1297" s="2"/>
      <c r="X1297" s="2"/>
      <c r="Y1297" s="2"/>
      <c r="Z1297" s="2"/>
      <c r="AA1297" s="2"/>
      <c r="AB1297" s="2"/>
      <c r="AC1297" s="2"/>
      <c r="AD1297" s="2"/>
      <c r="AE1297" s="2"/>
      <c r="AF1297" s="2"/>
      <c r="AG1297" s="2"/>
      <c r="AH1297" s="2"/>
      <c r="AI1297" s="2"/>
      <c r="AJ1297" s="2"/>
      <c r="AK1297" s="2"/>
      <c r="AL1297" s="2"/>
      <c r="AM1297" s="2"/>
      <c r="AN1297" s="2"/>
      <c r="AO1297" s="2"/>
      <c r="AP1297" s="2"/>
      <c r="AQ1297" s="2"/>
      <c r="AR1297" s="2"/>
      <c r="AS1297" s="2"/>
      <c r="AT1297" s="2"/>
      <c r="AU1297" s="2"/>
      <c r="AV1297" s="2"/>
      <c r="AW1297" s="237"/>
      <c r="AX1297" s="237">
        <v>0</v>
      </c>
      <c r="AY1297" s="237">
        <v>-590</v>
      </c>
      <c r="AZ1297" s="237">
        <v>0</v>
      </c>
      <c r="BA1297" s="237">
        <v>0</v>
      </c>
      <c r="BB1297" s="237">
        <v>0</v>
      </c>
      <c r="BC1297" s="237">
        <v>0</v>
      </c>
      <c r="BD1297" s="259">
        <v>0</v>
      </c>
      <c r="BE1297" s="259">
        <v>0</v>
      </c>
      <c r="BF1297" s="259">
        <v>0</v>
      </c>
      <c r="BG1297" s="259">
        <v>0</v>
      </c>
      <c r="BH1297" s="259">
        <v>0</v>
      </c>
      <c r="BI1297" s="259">
        <v>0</v>
      </c>
      <c r="BJ1297" s="259">
        <v>0</v>
      </c>
      <c r="BK1297" s="259">
        <v>0</v>
      </c>
    </row>
    <row r="1298" spans="1:63" ht="13.9" customHeight="1" x14ac:dyDescent="0.35">
      <c r="A1298" s="28"/>
      <c r="B1298" s="1" t="s">
        <v>310</v>
      </c>
      <c r="C1298" s="1" t="s">
        <v>327</v>
      </c>
      <c r="D1298" s="1" t="s">
        <v>2115</v>
      </c>
      <c r="E1298" s="2"/>
      <c r="F1298" s="2"/>
      <c r="G1298" s="2"/>
      <c r="H1298" s="2"/>
      <c r="I1298" s="2"/>
      <c r="J1298" s="2"/>
      <c r="K1298" s="2"/>
      <c r="L1298" s="2"/>
      <c r="M1298" s="2"/>
      <c r="N1298" s="2"/>
      <c r="O1298" s="2"/>
      <c r="P1298" s="2"/>
      <c r="Q1298" s="2"/>
      <c r="R1298" s="2"/>
      <c r="S1298" s="2"/>
      <c r="T1298" s="2"/>
      <c r="U1298" s="2"/>
      <c r="V1298" s="2"/>
      <c r="W1298" s="2"/>
      <c r="X1298" s="2"/>
      <c r="Y1298" s="2"/>
      <c r="Z1298" s="2"/>
      <c r="AA1298" s="2"/>
      <c r="AB1298" s="2"/>
      <c r="AC1298" s="2"/>
      <c r="AD1298" s="2"/>
      <c r="AE1298" s="2"/>
      <c r="AF1298" s="2"/>
      <c r="AG1298" s="2"/>
      <c r="AH1298" s="2"/>
      <c r="AI1298" s="2"/>
      <c r="AJ1298" s="2"/>
      <c r="AK1298" s="2"/>
      <c r="AL1298" s="2"/>
      <c r="AM1298" s="2"/>
      <c r="AN1298" s="2"/>
      <c r="AO1298" s="2"/>
      <c r="AP1298" s="2"/>
      <c r="AQ1298" s="2"/>
      <c r="AR1298" s="2"/>
      <c r="AS1298" s="2"/>
      <c r="AT1298" s="2"/>
      <c r="AU1298" s="2"/>
      <c r="AV1298" s="2"/>
      <c r="AW1298" s="237"/>
      <c r="AX1298" s="237">
        <v>0</v>
      </c>
      <c r="AY1298" s="237">
        <v>0</v>
      </c>
      <c r="AZ1298" s="237">
        <v>40</v>
      </c>
      <c r="BA1298" s="237">
        <v>15</v>
      </c>
      <c r="BB1298" s="237">
        <v>0</v>
      </c>
      <c r="BC1298" s="237">
        <v>0</v>
      </c>
      <c r="BD1298" s="259">
        <v>0</v>
      </c>
      <c r="BE1298" s="259">
        <v>0</v>
      </c>
      <c r="BF1298" s="259">
        <v>0</v>
      </c>
      <c r="BG1298" s="259">
        <v>0</v>
      </c>
      <c r="BH1298" s="259">
        <v>0</v>
      </c>
      <c r="BI1298" s="259">
        <v>0</v>
      </c>
      <c r="BJ1298" s="259">
        <v>0</v>
      </c>
      <c r="BK1298" s="259">
        <v>0</v>
      </c>
    </row>
    <row r="1299" spans="1:63" ht="13.9" customHeight="1" x14ac:dyDescent="0.35">
      <c r="A1299" s="28"/>
      <c r="B1299" s="1" t="s">
        <v>310</v>
      </c>
      <c r="C1299" s="1" t="s">
        <v>326</v>
      </c>
      <c r="D1299" s="1" t="s">
        <v>707</v>
      </c>
      <c r="E1299" s="2"/>
      <c r="F1299" s="2"/>
      <c r="G1299" s="2"/>
      <c r="H1299" s="2"/>
      <c r="I1299" s="2"/>
      <c r="J1299" s="2"/>
      <c r="K1299" s="2"/>
      <c r="L1299" s="2"/>
      <c r="M1299" s="2"/>
      <c r="N1299" s="2"/>
      <c r="O1299" s="2"/>
      <c r="P1299" s="2"/>
      <c r="Q1299" s="2"/>
      <c r="R1299" s="2"/>
      <c r="S1299" s="2"/>
      <c r="T1299" s="2"/>
      <c r="U1299" s="2"/>
      <c r="V1299" s="2"/>
      <c r="W1299" s="2"/>
      <c r="X1299" s="2"/>
      <c r="Y1299" s="2"/>
      <c r="Z1299" s="2"/>
      <c r="AA1299" s="2"/>
      <c r="AB1299" s="2"/>
      <c r="AC1299" s="2"/>
      <c r="AD1299" s="2"/>
      <c r="AE1299" s="2"/>
      <c r="AF1299" s="2"/>
      <c r="AG1299" s="2"/>
      <c r="AH1299" s="2"/>
      <c r="AI1299" s="2"/>
      <c r="AJ1299" s="2"/>
      <c r="AK1299" s="2"/>
      <c r="AL1299" s="2"/>
      <c r="AM1299" s="2"/>
      <c r="AN1299" s="2"/>
      <c r="AO1299" s="2"/>
      <c r="AP1299" s="2"/>
      <c r="AQ1299" s="2"/>
      <c r="AR1299" s="2"/>
      <c r="AS1299" s="2"/>
      <c r="AT1299" s="2"/>
      <c r="AU1299" s="2"/>
      <c r="AV1299" s="2"/>
      <c r="AW1299" s="237"/>
      <c r="AX1299" s="237">
        <v>0</v>
      </c>
      <c r="AY1299" s="237">
        <v>0</v>
      </c>
      <c r="AZ1299" s="237">
        <v>-5</v>
      </c>
      <c r="BA1299" s="237">
        <v>-5</v>
      </c>
      <c r="BB1299" s="237">
        <v>-10</v>
      </c>
      <c r="BC1299" s="237">
        <v>-5</v>
      </c>
      <c r="BD1299" s="259">
        <v>-5.6638485547824455</v>
      </c>
      <c r="BE1299" s="259">
        <v>-6.1241657410444859</v>
      </c>
      <c r="BF1299" s="259">
        <v>-6.5500833683439135</v>
      </c>
      <c r="BG1299" s="259">
        <v>-6.679860442073319</v>
      </c>
      <c r="BH1299" s="259">
        <v>-6.8943542993951343</v>
      </c>
      <c r="BI1299" s="259">
        <v>-7.1575823707821868</v>
      </c>
      <c r="BJ1299" s="259">
        <v>-7.4205413450968907</v>
      </c>
      <c r="BK1299" s="259">
        <v>-7.6914780459684158</v>
      </c>
    </row>
    <row r="1300" spans="1:63" ht="13.9" customHeight="1" x14ac:dyDescent="0.35">
      <c r="A1300" s="28"/>
      <c r="B1300" s="1" t="s">
        <v>310</v>
      </c>
      <c r="C1300" s="1" t="s">
        <v>326</v>
      </c>
      <c r="D1300" s="1" t="s">
        <v>2115</v>
      </c>
      <c r="E1300" s="2"/>
      <c r="F1300" s="2"/>
      <c r="G1300" s="2"/>
      <c r="H1300" s="2"/>
      <c r="I1300" s="2"/>
      <c r="J1300" s="2"/>
      <c r="K1300" s="2"/>
      <c r="L1300" s="2"/>
      <c r="M1300" s="2"/>
      <c r="N1300" s="2"/>
      <c r="O1300" s="2"/>
      <c r="P1300" s="2"/>
      <c r="Q1300" s="2"/>
      <c r="R1300" s="2"/>
      <c r="S1300" s="2"/>
      <c r="T1300" s="2"/>
      <c r="U1300" s="2"/>
      <c r="V1300" s="2"/>
      <c r="W1300" s="2"/>
      <c r="X1300" s="2"/>
      <c r="Y1300" s="2"/>
      <c r="Z1300" s="2"/>
      <c r="AA1300" s="2"/>
      <c r="AB1300" s="2"/>
      <c r="AC1300" s="2"/>
      <c r="AD1300" s="2"/>
      <c r="AE1300" s="2"/>
      <c r="AF1300" s="2"/>
      <c r="AG1300" s="2"/>
      <c r="AH1300" s="2"/>
      <c r="AI1300" s="2"/>
      <c r="AJ1300" s="2"/>
      <c r="AK1300" s="2"/>
      <c r="AL1300" s="2"/>
      <c r="AM1300" s="2"/>
      <c r="AN1300" s="2"/>
      <c r="AO1300" s="2"/>
      <c r="AP1300" s="2"/>
      <c r="AQ1300" s="2"/>
      <c r="AR1300" s="2"/>
      <c r="AS1300" s="2"/>
      <c r="AT1300" s="2"/>
      <c r="AU1300" s="2"/>
      <c r="AV1300" s="2"/>
      <c r="AW1300" s="237"/>
      <c r="AX1300" s="237">
        <v>0</v>
      </c>
      <c r="AY1300" s="237">
        <v>0</v>
      </c>
      <c r="AZ1300" s="237">
        <v>-5</v>
      </c>
      <c r="BA1300" s="237">
        <v>-10</v>
      </c>
      <c r="BB1300" s="237">
        <v>-5</v>
      </c>
      <c r="BC1300" s="237">
        <v>-5</v>
      </c>
      <c r="BD1300" s="259">
        <v>-5.6638485547824455</v>
      </c>
      <c r="BE1300" s="259">
        <v>-6.1241657410444859</v>
      </c>
      <c r="BF1300" s="259">
        <v>-6.5500833683439135</v>
      </c>
      <c r="BG1300" s="259">
        <v>-6.679860442073319</v>
      </c>
      <c r="BH1300" s="259">
        <v>-6.8943542993951343</v>
      </c>
      <c r="BI1300" s="259">
        <v>-7.1575823707821868</v>
      </c>
      <c r="BJ1300" s="259">
        <v>-7.4205413450968907</v>
      </c>
      <c r="BK1300" s="259">
        <v>-7.6914780459684158</v>
      </c>
    </row>
    <row r="1301" spans="1:63" ht="13.9" customHeight="1" x14ac:dyDescent="0.35">
      <c r="A1301" s="28"/>
      <c r="B1301" s="1" t="s">
        <v>310</v>
      </c>
      <c r="C1301" s="1" t="s">
        <v>1682</v>
      </c>
      <c r="D1301" s="1" t="s">
        <v>728</v>
      </c>
      <c r="E1301" s="2"/>
      <c r="F1301" s="2"/>
      <c r="G1301" s="2"/>
      <c r="H1301" s="2"/>
      <c r="I1301" s="2"/>
      <c r="J1301" s="2"/>
      <c r="K1301" s="2"/>
      <c r="L1301" s="2"/>
      <c r="M1301" s="2"/>
      <c r="N1301" s="2"/>
      <c r="O1301" s="2"/>
      <c r="P1301" s="2"/>
      <c r="Q1301" s="2"/>
      <c r="R1301" s="2"/>
      <c r="S1301" s="2"/>
      <c r="T1301" s="2"/>
      <c r="U1301" s="2"/>
      <c r="V1301" s="2"/>
      <c r="W1301" s="2"/>
      <c r="X1301" s="2"/>
      <c r="Y1301" s="2"/>
      <c r="Z1301" s="2"/>
      <c r="AA1301" s="2"/>
      <c r="AB1301" s="2"/>
      <c r="AC1301" s="2"/>
      <c r="AD1301" s="2"/>
      <c r="AE1301" s="2"/>
      <c r="AF1301" s="2"/>
      <c r="AG1301" s="2"/>
      <c r="AH1301" s="2"/>
      <c r="AI1301" s="2"/>
      <c r="AJ1301" s="2"/>
      <c r="AK1301" s="2"/>
      <c r="AL1301" s="2"/>
      <c r="AM1301" s="2"/>
      <c r="AN1301" s="2"/>
      <c r="AO1301" s="2"/>
      <c r="AP1301" s="2"/>
      <c r="AQ1301" s="2"/>
      <c r="AR1301" s="2"/>
      <c r="AS1301" s="2"/>
      <c r="AT1301" s="2"/>
      <c r="AU1301" s="2"/>
      <c r="AV1301" s="2"/>
      <c r="AW1301" s="237"/>
      <c r="AX1301" s="237">
        <v>30</v>
      </c>
      <c r="AY1301" s="237">
        <v>660</v>
      </c>
      <c r="AZ1301" s="237">
        <v>825</v>
      </c>
      <c r="BA1301" s="237">
        <v>910</v>
      </c>
      <c r="BB1301" s="237">
        <v>995</v>
      </c>
      <c r="BC1301" s="237">
        <v>1075</v>
      </c>
      <c r="BD1301" s="259">
        <v>1217.7274392782258</v>
      </c>
      <c r="BE1301" s="259">
        <v>1316.6956343245645</v>
      </c>
      <c r="BF1301" s="259">
        <v>1408.2679241939413</v>
      </c>
      <c r="BG1301" s="259">
        <v>1436.1699950457635</v>
      </c>
      <c r="BH1301" s="259">
        <v>1482.2861743699539</v>
      </c>
      <c r="BI1301" s="259">
        <v>1538.8802097181701</v>
      </c>
      <c r="BJ1301" s="259">
        <v>1595.4163891958315</v>
      </c>
      <c r="BK1301" s="259">
        <v>1653.6677798832093</v>
      </c>
    </row>
    <row r="1302" spans="1:63" ht="13.9" customHeight="1" x14ac:dyDescent="0.35">
      <c r="A1302" s="28"/>
      <c r="B1302" s="1" t="s">
        <v>310</v>
      </c>
      <c r="C1302" s="1" t="s">
        <v>1682</v>
      </c>
      <c r="D1302" s="1" t="s">
        <v>711</v>
      </c>
      <c r="E1302" s="2"/>
      <c r="F1302" s="2"/>
      <c r="G1302" s="2"/>
      <c r="H1302" s="2"/>
      <c r="I1302" s="2"/>
      <c r="J1302" s="2"/>
      <c r="K1302" s="2"/>
      <c r="L1302" s="2"/>
      <c r="M1302" s="2"/>
      <c r="N1302" s="2"/>
      <c r="O1302" s="2"/>
      <c r="P1302" s="2"/>
      <c r="Q1302" s="2"/>
      <c r="R1302" s="2"/>
      <c r="S1302" s="2"/>
      <c r="T1302" s="2"/>
      <c r="U1302" s="2"/>
      <c r="V1302" s="2"/>
      <c r="W1302" s="2"/>
      <c r="X1302" s="2"/>
      <c r="Y1302" s="2"/>
      <c r="Z1302" s="2"/>
      <c r="AA1302" s="2"/>
      <c r="AB1302" s="2"/>
      <c r="AC1302" s="2"/>
      <c r="AD1302" s="2"/>
      <c r="AE1302" s="2"/>
      <c r="AF1302" s="2"/>
      <c r="AG1302" s="2"/>
      <c r="AH1302" s="2"/>
      <c r="AI1302" s="2"/>
      <c r="AJ1302" s="2"/>
      <c r="AK1302" s="2"/>
      <c r="AL1302" s="2"/>
      <c r="AM1302" s="2"/>
      <c r="AN1302" s="2"/>
      <c r="AO1302" s="2"/>
      <c r="AP1302" s="2"/>
      <c r="AQ1302" s="2"/>
      <c r="AR1302" s="2"/>
      <c r="AS1302" s="2"/>
      <c r="AT1302" s="2"/>
      <c r="AU1302" s="2"/>
      <c r="AV1302" s="2"/>
      <c r="AW1302" s="237"/>
      <c r="AX1302" s="237">
        <v>0</v>
      </c>
      <c r="AY1302" s="237">
        <v>-35</v>
      </c>
      <c r="AZ1302" s="237">
        <v>-115</v>
      </c>
      <c r="BA1302" s="237">
        <v>-130</v>
      </c>
      <c r="BB1302" s="237">
        <v>-140</v>
      </c>
      <c r="BC1302" s="237">
        <v>-150</v>
      </c>
      <c r="BD1302" s="259">
        <v>-169.91545664347336</v>
      </c>
      <c r="BE1302" s="259">
        <v>-183.72497223133459</v>
      </c>
      <c r="BF1302" s="259">
        <v>-196.50250105031742</v>
      </c>
      <c r="BG1302" s="259">
        <v>-200.39581326219957</v>
      </c>
      <c r="BH1302" s="259">
        <v>-206.83062898185403</v>
      </c>
      <c r="BI1302" s="259">
        <v>-214.72747112346559</v>
      </c>
      <c r="BJ1302" s="259">
        <v>-222.61624035290671</v>
      </c>
      <c r="BK1302" s="259">
        <v>-230.74434137905246</v>
      </c>
    </row>
    <row r="1303" spans="1:63" ht="13.9" customHeight="1" x14ac:dyDescent="0.35">
      <c r="A1303" s="28"/>
      <c r="B1303" s="1" t="s">
        <v>310</v>
      </c>
      <c r="C1303" s="1" t="s">
        <v>1682</v>
      </c>
      <c r="D1303" s="1" t="s">
        <v>718</v>
      </c>
      <c r="E1303" s="2"/>
      <c r="F1303" s="2"/>
      <c r="G1303" s="2"/>
      <c r="H1303" s="2"/>
      <c r="I1303" s="2"/>
      <c r="J1303" s="2"/>
      <c r="K1303" s="2"/>
      <c r="L1303" s="2"/>
      <c r="M1303" s="2"/>
      <c r="N1303" s="2"/>
      <c r="O1303" s="2"/>
      <c r="P1303" s="2"/>
      <c r="Q1303" s="2"/>
      <c r="R1303" s="2"/>
      <c r="S1303" s="2"/>
      <c r="T1303" s="2"/>
      <c r="U1303" s="2"/>
      <c r="V1303" s="2"/>
      <c r="W1303" s="2"/>
      <c r="X1303" s="2"/>
      <c r="Y1303" s="2"/>
      <c r="Z1303" s="2"/>
      <c r="AA1303" s="2"/>
      <c r="AB1303" s="2"/>
      <c r="AC1303" s="2"/>
      <c r="AD1303" s="2"/>
      <c r="AE1303" s="2"/>
      <c r="AF1303" s="2"/>
      <c r="AG1303" s="2"/>
      <c r="AH1303" s="2"/>
      <c r="AI1303" s="2"/>
      <c r="AJ1303" s="2"/>
      <c r="AK1303" s="2"/>
      <c r="AL1303" s="2"/>
      <c r="AM1303" s="2"/>
      <c r="AN1303" s="2"/>
      <c r="AO1303" s="2"/>
      <c r="AP1303" s="2"/>
      <c r="AQ1303" s="2"/>
      <c r="AR1303" s="2"/>
      <c r="AS1303" s="2"/>
      <c r="AT1303" s="2"/>
      <c r="AU1303" s="2"/>
      <c r="AV1303" s="2"/>
      <c r="AW1303" s="237"/>
      <c r="AX1303" s="237">
        <v>0</v>
      </c>
      <c r="AY1303" s="237">
        <v>0</v>
      </c>
      <c r="AZ1303" s="237">
        <v>-10</v>
      </c>
      <c r="BA1303" s="237">
        <v>-20</v>
      </c>
      <c r="BB1303" s="237">
        <v>-30</v>
      </c>
      <c r="BC1303" s="237">
        <v>-45</v>
      </c>
      <c r="BD1303" s="259">
        <v>-50.974636993042012</v>
      </c>
      <c r="BE1303" s="259">
        <v>-55.11749166940038</v>
      </c>
      <c r="BF1303" s="259">
        <v>-58.950750315095227</v>
      </c>
      <c r="BG1303" s="259">
        <v>-60.118743978659872</v>
      </c>
      <c r="BH1303" s="259">
        <v>-62.049188694556214</v>
      </c>
      <c r="BI1303" s="259">
        <v>-64.418241337039689</v>
      </c>
      <c r="BJ1303" s="259">
        <v>-66.784872105872026</v>
      </c>
      <c r="BK1303" s="259">
        <v>-69.223302413715757</v>
      </c>
    </row>
    <row r="1304" spans="1:63" ht="13.9" customHeight="1" x14ac:dyDescent="0.35">
      <c r="A1304" s="28"/>
      <c r="B1304" s="1" t="s">
        <v>310</v>
      </c>
      <c r="C1304" s="1" t="s">
        <v>1683</v>
      </c>
      <c r="D1304" s="1" t="s">
        <v>728</v>
      </c>
      <c r="E1304" s="2"/>
      <c r="F1304" s="2"/>
      <c r="G1304" s="2"/>
      <c r="H1304" s="2"/>
      <c r="I1304" s="2"/>
      <c r="J1304" s="2"/>
      <c r="K1304" s="2"/>
      <c r="L1304" s="2"/>
      <c r="M1304" s="2"/>
      <c r="N1304" s="2"/>
      <c r="O1304" s="2"/>
      <c r="P1304" s="2"/>
      <c r="Q1304" s="2"/>
      <c r="R1304" s="2"/>
      <c r="S1304" s="2"/>
      <c r="T1304" s="2"/>
      <c r="U1304" s="2"/>
      <c r="V1304" s="2"/>
      <c r="W1304" s="2"/>
      <c r="X1304" s="2"/>
      <c r="Y1304" s="2"/>
      <c r="Z1304" s="2"/>
      <c r="AA1304" s="2"/>
      <c r="AB1304" s="2"/>
      <c r="AC1304" s="2"/>
      <c r="AD1304" s="2"/>
      <c r="AE1304" s="2"/>
      <c r="AF1304" s="2"/>
      <c r="AG1304" s="2"/>
      <c r="AH1304" s="2"/>
      <c r="AI1304" s="2"/>
      <c r="AJ1304" s="2"/>
      <c r="AK1304" s="2"/>
      <c r="AL1304" s="2"/>
      <c r="AM1304" s="2"/>
      <c r="AN1304" s="2"/>
      <c r="AO1304" s="2"/>
      <c r="AP1304" s="2"/>
      <c r="AQ1304" s="2"/>
      <c r="AR1304" s="2"/>
      <c r="AS1304" s="2"/>
      <c r="AT1304" s="2"/>
      <c r="AU1304" s="2"/>
      <c r="AV1304" s="2"/>
      <c r="AW1304" s="237"/>
      <c r="AX1304" s="237">
        <v>0</v>
      </c>
      <c r="AY1304" s="237">
        <v>0</v>
      </c>
      <c r="AZ1304" s="237">
        <v>110</v>
      </c>
      <c r="BA1304" s="237">
        <v>10</v>
      </c>
      <c r="BB1304" s="237">
        <v>10</v>
      </c>
      <c r="BC1304" s="237">
        <v>10</v>
      </c>
      <c r="BD1304" s="259">
        <v>11.327697109564891</v>
      </c>
      <c r="BE1304" s="259">
        <v>12.248331482088972</v>
      </c>
      <c r="BF1304" s="259">
        <v>13.100166736687827</v>
      </c>
      <c r="BG1304" s="259">
        <v>13.359720884146638</v>
      </c>
      <c r="BH1304" s="259">
        <v>13.788708598790269</v>
      </c>
      <c r="BI1304" s="259">
        <v>14.315164741564374</v>
      </c>
      <c r="BJ1304" s="259">
        <v>14.841082690193781</v>
      </c>
      <c r="BK1304" s="259">
        <v>15.382956091936832</v>
      </c>
    </row>
    <row r="1305" spans="1:63" ht="13.9" customHeight="1" x14ac:dyDescent="0.35">
      <c r="A1305" s="28"/>
      <c r="B1305" s="1" t="s">
        <v>310</v>
      </c>
      <c r="C1305" s="1" t="s">
        <v>1684</v>
      </c>
      <c r="D1305" s="1" t="s">
        <v>711</v>
      </c>
      <c r="E1305" s="2"/>
      <c r="F1305" s="2"/>
      <c r="G1305" s="2"/>
      <c r="H1305" s="2"/>
      <c r="I1305" s="2"/>
      <c r="J1305" s="2"/>
      <c r="K1305" s="2"/>
      <c r="L1305" s="2"/>
      <c r="M1305" s="2"/>
      <c r="N1305" s="2"/>
      <c r="O1305" s="2"/>
      <c r="P1305" s="2"/>
      <c r="Q1305" s="2"/>
      <c r="R1305" s="2"/>
      <c r="S1305" s="2"/>
      <c r="T1305" s="2"/>
      <c r="U1305" s="2"/>
      <c r="V1305" s="2"/>
      <c r="W1305" s="2"/>
      <c r="X1305" s="2"/>
      <c r="Y1305" s="2"/>
      <c r="Z1305" s="2"/>
      <c r="AA1305" s="2"/>
      <c r="AB1305" s="2"/>
      <c r="AC1305" s="2"/>
      <c r="AD1305" s="2"/>
      <c r="AE1305" s="2"/>
      <c r="AF1305" s="2"/>
      <c r="AG1305" s="2"/>
      <c r="AH1305" s="2"/>
      <c r="AI1305" s="2"/>
      <c r="AJ1305" s="2"/>
      <c r="AK1305" s="2"/>
      <c r="AL1305" s="2"/>
      <c r="AM1305" s="2"/>
      <c r="AN1305" s="2"/>
      <c r="AO1305" s="2"/>
      <c r="AP1305" s="2"/>
      <c r="AQ1305" s="2"/>
      <c r="AR1305" s="2"/>
      <c r="AS1305" s="2"/>
      <c r="AT1305" s="2"/>
      <c r="AU1305" s="2"/>
      <c r="AV1305" s="2"/>
      <c r="AW1305" s="237"/>
      <c r="AX1305" s="237">
        <v>0</v>
      </c>
      <c r="AY1305" s="237">
        <v>0</v>
      </c>
      <c r="AZ1305" s="237">
        <v>0</v>
      </c>
      <c r="BA1305" s="237">
        <v>0</v>
      </c>
      <c r="BB1305" s="237">
        <v>930</v>
      </c>
      <c r="BC1305" s="237">
        <v>230</v>
      </c>
      <c r="BD1305" s="259">
        <v>260.53703351999252</v>
      </c>
      <c r="BE1305" s="259">
        <v>281.71162408804639</v>
      </c>
      <c r="BF1305" s="259">
        <v>301.30383494382005</v>
      </c>
      <c r="BG1305" s="259">
        <v>307.27358033537269</v>
      </c>
      <c r="BH1305" s="259">
        <v>317.14029777217621</v>
      </c>
      <c r="BI1305" s="259">
        <v>329.24878905598058</v>
      </c>
      <c r="BJ1305" s="259">
        <v>341.34490187445698</v>
      </c>
      <c r="BK1305" s="259">
        <v>353.80799011454712</v>
      </c>
    </row>
    <row r="1306" spans="1:63" ht="13.9" customHeight="1" x14ac:dyDescent="0.35">
      <c r="A1306" s="28"/>
      <c r="B1306" s="1" t="s">
        <v>310</v>
      </c>
      <c r="C1306" s="1" t="s">
        <v>1685</v>
      </c>
      <c r="D1306" s="1" t="s">
        <v>720</v>
      </c>
      <c r="E1306" s="2"/>
      <c r="F1306" s="2"/>
      <c r="G1306" s="2"/>
      <c r="H1306" s="2"/>
      <c r="I1306" s="2"/>
      <c r="J1306" s="2"/>
      <c r="K1306" s="2"/>
      <c r="L1306" s="2"/>
      <c r="M1306" s="2"/>
      <c r="N1306" s="2"/>
      <c r="O1306" s="2"/>
      <c r="P1306" s="2"/>
      <c r="Q1306" s="2"/>
      <c r="R1306" s="2"/>
      <c r="S1306" s="2"/>
      <c r="T1306" s="2"/>
      <c r="U1306" s="2"/>
      <c r="V1306" s="2"/>
      <c r="W1306" s="2"/>
      <c r="X1306" s="2"/>
      <c r="Y1306" s="2"/>
      <c r="Z1306" s="2"/>
      <c r="AA1306" s="2"/>
      <c r="AB1306" s="2"/>
      <c r="AC1306" s="2"/>
      <c r="AD1306" s="2"/>
      <c r="AE1306" s="2"/>
      <c r="AF1306" s="2"/>
      <c r="AG1306" s="2"/>
      <c r="AH1306" s="2"/>
      <c r="AI1306" s="2"/>
      <c r="AJ1306" s="2"/>
      <c r="AK1306" s="2"/>
      <c r="AL1306" s="2"/>
      <c r="AM1306" s="2"/>
      <c r="AN1306" s="2"/>
      <c r="AO1306" s="2"/>
      <c r="AP1306" s="2"/>
      <c r="AQ1306" s="2"/>
      <c r="AR1306" s="2"/>
      <c r="AS1306" s="2"/>
      <c r="AT1306" s="2"/>
      <c r="AU1306" s="2"/>
      <c r="AV1306" s="2"/>
      <c r="AW1306" s="237"/>
      <c r="AX1306" s="237">
        <v>0</v>
      </c>
      <c r="AY1306" s="237">
        <v>20</v>
      </c>
      <c r="AZ1306" s="237">
        <v>20</v>
      </c>
      <c r="BA1306" s="237">
        <v>20</v>
      </c>
      <c r="BB1306" s="237">
        <v>20</v>
      </c>
      <c r="BC1306" s="237">
        <v>20</v>
      </c>
      <c r="BD1306" s="259">
        <v>22.655394219129782</v>
      </c>
      <c r="BE1306" s="259">
        <v>24.496662964177943</v>
      </c>
      <c r="BF1306" s="259">
        <v>26.200333473375654</v>
      </c>
      <c r="BG1306" s="259">
        <v>26.719441768293276</v>
      </c>
      <c r="BH1306" s="259">
        <v>27.577417197580537</v>
      </c>
      <c r="BI1306" s="259">
        <v>28.630329483128747</v>
      </c>
      <c r="BJ1306" s="259">
        <v>29.682165380387563</v>
      </c>
      <c r="BK1306" s="259">
        <v>30.765912183873663</v>
      </c>
    </row>
    <row r="1307" spans="1:63" ht="13.9" customHeight="1" x14ac:dyDescent="0.35">
      <c r="A1307" s="28"/>
      <c r="B1307" s="1" t="s">
        <v>310</v>
      </c>
      <c r="C1307" s="1" t="s">
        <v>321</v>
      </c>
      <c r="D1307" s="1" t="s">
        <v>2115</v>
      </c>
      <c r="E1307" s="2"/>
      <c r="F1307" s="2"/>
      <c r="G1307" s="2"/>
      <c r="H1307" s="2"/>
      <c r="I1307" s="2"/>
      <c r="J1307" s="2"/>
      <c r="K1307" s="2"/>
      <c r="L1307" s="2"/>
      <c r="M1307" s="2"/>
      <c r="N1307" s="2"/>
      <c r="O1307" s="2"/>
      <c r="P1307" s="2"/>
      <c r="Q1307" s="2"/>
      <c r="R1307" s="2"/>
      <c r="S1307" s="2"/>
      <c r="T1307" s="2"/>
      <c r="U1307" s="2"/>
      <c r="V1307" s="2"/>
      <c r="W1307" s="2"/>
      <c r="X1307" s="2"/>
      <c r="Y1307" s="2"/>
      <c r="Z1307" s="2"/>
      <c r="AA1307" s="2"/>
      <c r="AB1307" s="2"/>
      <c r="AC1307" s="2"/>
      <c r="AD1307" s="2"/>
      <c r="AE1307" s="2"/>
      <c r="AF1307" s="2"/>
      <c r="AG1307" s="2"/>
      <c r="AH1307" s="2"/>
      <c r="AI1307" s="2"/>
      <c r="AJ1307" s="2"/>
      <c r="AK1307" s="2"/>
      <c r="AL1307" s="2"/>
      <c r="AM1307" s="2"/>
      <c r="AN1307" s="2"/>
      <c r="AO1307" s="2"/>
      <c r="AP1307" s="2"/>
      <c r="AQ1307" s="2"/>
      <c r="AR1307" s="2"/>
      <c r="AS1307" s="2"/>
      <c r="AT1307" s="2"/>
      <c r="AU1307" s="2"/>
      <c r="AV1307" s="2"/>
      <c r="AW1307" s="237"/>
      <c r="AX1307" s="237">
        <v>0</v>
      </c>
      <c r="AY1307" s="237">
        <v>-15</v>
      </c>
      <c r="AZ1307" s="237">
        <v>-15</v>
      </c>
      <c r="BA1307" s="237">
        <v>-15</v>
      </c>
      <c r="BB1307" s="237">
        <v>-15</v>
      </c>
      <c r="BC1307" s="237">
        <v>-15</v>
      </c>
      <c r="BD1307" s="259">
        <v>-16.991545664347338</v>
      </c>
      <c r="BE1307" s="259">
        <v>-18.372497223133461</v>
      </c>
      <c r="BF1307" s="259">
        <v>-19.650250105031741</v>
      </c>
      <c r="BG1307" s="259">
        <v>-20.039581326219956</v>
      </c>
      <c r="BH1307" s="259">
        <v>-20.683062898185401</v>
      </c>
      <c r="BI1307" s="259">
        <v>-21.472747112346557</v>
      </c>
      <c r="BJ1307" s="259">
        <v>-22.261624035290669</v>
      </c>
      <c r="BK1307" s="259">
        <v>-23.074434137905243</v>
      </c>
    </row>
    <row r="1308" spans="1:63" ht="13.9" customHeight="1" x14ac:dyDescent="0.35">
      <c r="A1308" s="28"/>
      <c r="B1308" s="1" t="s">
        <v>310</v>
      </c>
      <c r="C1308" s="1" t="s">
        <v>1686</v>
      </c>
      <c r="D1308" s="1" t="s">
        <v>718</v>
      </c>
      <c r="E1308" s="2"/>
      <c r="F1308" s="2"/>
      <c r="G1308" s="2"/>
      <c r="H1308" s="2"/>
      <c r="I1308" s="2"/>
      <c r="J1308" s="2"/>
      <c r="K1308" s="2"/>
      <c r="L1308" s="2"/>
      <c r="M1308" s="2"/>
      <c r="N1308" s="2"/>
      <c r="O1308" s="2"/>
      <c r="P1308" s="2"/>
      <c r="Q1308" s="2"/>
      <c r="R1308" s="2"/>
      <c r="S1308" s="2"/>
      <c r="T1308" s="2"/>
      <c r="U1308" s="2"/>
      <c r="V1308" s="2"/>
      <c r="W1308" s="2"/>
      <c r="X1308" s="2"/>
      <c r="Y1308" s="2"/>
      <c r="Z1308" s="2"/>
      <c r="AA1308" s="2"/>
      <c r="AB1308" s="2"/>
      <c r="AC1308" s="2"/>
      <c r="AD1308" s="2"/>
      <c r="AE1308" s="2"/>
      <c r="AF1308" s="2"/>
      <c r="AG1308" s="2"/>
      <c r="AH1308" s="2"/>
      <c r="AI1308" s="2"/>
      <c r="AJ1308" s="2"/>
      <c r="AK1308" s="2"/>
      <c r="AL1308" s="2"/>
      <c r="AM1308" s="2"/>
      <c r="AN1308" s="2"/>
      <c r="AO1308" s="2"/>
      <c r="AP1308" s="2"/>
      <c r="AQ1308" s="2"/>
      <c r="AR1308" s="2"/>
      <c r="AS1308" s="2"/>
      <c r="AT1308" s="2"/>
      <c r="AU1308" s="2"/>
      <c r="AV1308" s="2"/>
      <c r="AW1308" s="237"/>
      <c r="AX1308" s="237">
        <v>0</v>
      </c>
      <c r="AY1308" s="237">
        <v>200</v>
      </c>
      <c r="AZ1308" s="237">
        <v>200</v>
      </c>
      <c r="BA1308" s="237">
        <v>200</v>
      </c>
      <c r="BB1308" s="237">
        <v>195</v>
      </c>
      <c r="BC1308" s="237">
        <v>195</v>
      </c>
      <c r="BD1308" s="259">
        <v>220.89009363651539</v>
      </c>
      <c r="BE1308" s="259">
        <v>238.84246390073497</v>
      </c>
      <c r="BF1308" s="259">
        <v>255.45325136541263</v>
      </c>
      <c r="BG1308" s="259">
        <v>260.51455724085946</v>
      </c>
      <c r="BH1308" s="259">
        <v>268.87981767641025</v>
      </c>
      <c r="BI1308" s="259">
        <v>279.14571246050531</v>
      </c>
      <c r="BJ1308" s="259">
        <v>289.40111245877875</v>
      </c>
      <c r="BK1308" s="259">
        <v>299.96764379276823</v>
      </c>
    </row>
    <row r="1309" spans="1:63" ht="13.9" customHeight="1" x14ac:dyDescent="0.35">
      <c r="A1309" s="28"/>
      <c r="B1309" s="1" t="s">
        <v>310</v>
      </c>
      <c r="C1309" s="1" t="s">
        <v>1686</v>
      </c>
      <c r="D1309" s="1" t="s">
        <v>721</v>
      </c>
      <c r="E1309" s="2"/>
      <c r="F1309" s="2"/>
      <c r="G1309" s="2"/>
      <c r="H1309" s="2"/>
      <c r="I1309" s="2"/>
      <c r="J1309" s="2"/>
      <c r="K1309" s="2"/>
      <c r="L1309" s="2"/>
      <c r="M1309" s="2"/>
      <c r="N1309" s="2"/>
      <c r="O1309" s="2"/>
      <c r="P1309" s="2"/>
      <c r="Q1309" s="2"/>
      <c r="R1309" s="2"/>
      <c r="S1309" s="2"/>
      <c r="T1309" s="2"/>
      <c r="U1309" s="2"/>
      <c r="V1309" s="2"/>
      <c r="W1309" s="2"/>
      <c r="X1309" s="2"/>
      <c r="Y1309" s="2"/>
      <c r="Z1309" s="2"/>
      <c r="AA1309" s="2"/>
      <c r="AB1309" s="2"/>
      <c r="AC1309" s="2"/>
      <c r="AD1309" s="2"/>
      <c r="AE1309" s="2"/>
      <c r="AF1309" s="2"/>
      <c r="AG1309" s="2"/>
      <c r="AH1309" s="2"/>
      <c r="AI1309" s="2"/>
      <c r="AJ1309" s="2"/>
      <c r="AK1309" s="2"/>
      <c r="AL1309" s="2"/>
      <c r="AM1309" s="2"/>
      <c r="AN1309" s="2"/>
      <c r="AO1309" s="2"/>
      <c r="AP1309" s="2"/>
      <c r="AQ1309" s="2"/>
      <c r="AR1309" s="2"/>
      <c r="AS1309" s="2"/>
      <c r="AT1309" s="2"/>
      <c r="AU1309" s="2"/>
      <c r="AV1309" s="2"/>
      <c r="AW1309" s="237"/>
      <c r="AX1309" s="237">
        <v>0</v>
      </c>
      <c r="AY1309" s="237">
        <v>80</v>
      </c>
      <c r="AZ1309" s="237">
        <v>75</v>
      </c>
      <c r="BA1309" s="237">
        <v>75</v>
      </c>
      <c r="BB1309" s="237">
        <v>70</v>
      </c>
      <c r="BC1309" s="237">
        <v>70</v>
      </c>
      <c r="BD1309" s="259">
        <v>79.293879766954234</v>
      </c>
      <c r="BE1309" s="259">
        <v>85.738320374622802</v>
      </c>
      <c r="BF1309" s="259">
        <v>91.701167156814776</v>
      </c>
      <c r="BG1309" s="259">
        <v>93.51804618902645</v>
      </c>
      <c r="BH1309" s="259">
        <v>96.52096019153187</v>
      </c>
      <c r="BI1309" s="259">
        <v>100.2061531909506</v>
      </c>
      <c r="BJ1309" s="259">
        <v>103.88757883135646</v>
      </c>
      <c r="BK1309" s="259">
        <v>107.68069264355782</v>
      </c>
    </row>
    <row r="1310" spans="1:63" ht="13.9" customHeight="1" x14ac:dyDescent="0.35">
      <c r="A1310" s="28"/>
      <c r="B1310" s="1" t="s">
        <v>310</v>
      </c>
      <c r="C1310" s="1" t="s">
        <v>1687</v>
      </c>
      <c r="D1310" s="1" t="s">
        <v>719</v>
      </c>
      <c r="E1310" s="2"/>
      <c r="F1310" s="2"/>
      <c r="G1310" s="2"/>
      <c r="H1310" s="2"/>
      <c r="I1310" s="2"/>
      <c r="J1310" s="2"/>
      <c r="K1310" s="2"/>
      <c r="L1310" s="2"/>
      <c r="M1310" s="2"/>
      <c r="N1310" s="2"/>
      <c r="O1310" s="2"/>
      <c r="P1310" s="2"/>
      <c r="Q1310" s="2"/>
      <c r="R1310" s="2"/>
      <c r="S1310" s="2"/>
      <c r="T1310" s="2"/>
      <c r="U1310" s="2"/>
      <c r="V1310" s="2"/>
      <c r="W1310" s="2"/>
      <c r="X1310" s="2"/>
      <c r="Y1310" s="2"/>
      <c r="Z1310" s="2"/>
      <c r="AA1310" s="2"/>
      <c r="AB1310" s="2"/>
      <c r="AC1310" s="2"/>
      <c r="AD1310" s="2"/>
      <c r="AE1310" s="2"/>
      <c r="AF1310" s="2"/>
      <c r="AG1310" s="2"/>
      <c r="AH1310" s="2"/>
      <c r="AI1310" s="2"/>
      <c r="AJ1310" s="2"/>
      <c r="AK1310" s="2"/>
      <c r="AL1310" s="2"/>
      <c r="AM1310" s="2"/>
      <c r="AN1310" s="2"/>
      <c r="AO1310" s="2"/>
      <c r="AP1310" s="2"/>
      <c r="AQ1310" s="2"/>
      <c r="AR1310" s="2"/>
      <c r="AS1310" s="2"/>
      <c r="AT1310" s="2"/>
      <c r="AU1310" s="2"/>
      <c r="AV1310" s="2"/>
      <c r="AW1310" s="237"/>
      <c r="AX1310" s="237">
        <v>0</v>
      </c>
      <c r="AY1310" s="237">
        <v>0</v>
      </c>
      <c r="AZ1310" s="237">
        <v>-35</v>
      </c>
      <c r="BA1310" s="237">
        <v>-45</v>
      </c>
      <c r="BB1310" s="237">
        <v>-55</v>
      </c>
      <c r="BC1310" s="237">
        <v>-55</v>
      </c>
      <c r="BD1310" s="259">
        <v>-62.302334102606906</v>
      </c>
      <c r="BE1310" s="259">
        <v>-67.365823151489352</v>
      </c>
      <c r="BF1310" s="259">
        <v>-72.050917051783046</v>
      </c>
      <c r="BG1310" s="259">
        <v>-73.478464862806504</v>
      </c>
      <c r="BH1310" s="259">
        <v>-75.837897293346472</v>
      </c>
      <c r="BI1310" s="259">
        <v>-78.733406078604048</v>
      </c>
      <c r="BJ1310" s="259">
        <v>-81.625954796065798</v>
      </c>
      <c r="BK1310" s="259">
        <v>-84.606258505652576</v>
      </c>
    </row>
    <row r="1311" spans="1:63" ht="13.9" customHeight="1" x14ac:dyDescent="0.35">
      <c r="A1311" s="28"/>
      <c r="B1311" s="1" t="s">
        <v>310</v>
      </c>
      <c r="C1311" s="1" t="s">
        <v>1688</v>
      </c>
      <c r="D1311" s="1" t="s">
        <v>723</v>
      </c>
      <c r="E1311" s="2"/>
      <c r="F1311" s="2"/>
      <c r="G1311" s="2"/>
      <c r="H1311" s="2"/>
      <c r="I1311" s="2"/>
      <c r="J1311" s="2"/>
      <c r="K1311" s="2"/>
      <c r="L1311" s="2"/>
      <c r="M1311" s="2"/>
      <c r="N1311" s="2"/>
      <c r="O1311" s="2"/>
      <c r="P1311" s="2"/>
      <c r="Q1311" s="2"/>
      <c r="R1311" s="2"/>
      <c r="S1311" s="2"/>
      <c r="T1311" s="2"/>
      <c r="U1311" s="2"/>
      <c r="V1311" s="2"/>
      <c r="W1311" s="2"/>
      <c r="X1311" s="2"/>
      <c r="Y1311" s="2"/>
      <c r="Z1311" s="2"/>
      <c r="AA1311" s="2"/>
      <c r="AB1311" s="2"/>
      <c r="AC1311" s="2"/>
      <c r="AD1311" s="2"/>
      <c r="AE1311" s="2"/>
      <c r="AF1311" s="2"/>
      <c r="AG1311" s="2"/>
      <c r="AH1311" s="2"/>
      <c r="AI1311" s="2"/>
      <c r="AJ1311" s="2"/>
      <c r="AK1311" s="2"/>
      <c r="AL1311" s="2"/>
      <c r="AM1311" s="2"/>
      <c r="AN1311" s="2"/>
      <c r="AO1311" s="2"/>
      <c r="AP1311" s="2"/>
      <c r="AQ1311" s="2"/>
      <c r="AR1311" s="2"/>
      <c r="AS1311" s="2"/>
      <c r="AT1311" s="2"/>
      <c r="AU1311" s="2"/>
      <c r="AV1311" s="2"/>
      <c r="AW1311" s="237"/>
      <c r="AX1311" s="237">
        <v>0</v>
      </c>
      <c r="AY1311" s="237">
        <v>35</v>
      </c>
      <c r="AZ1311" s="237">
        <v>40</v>
      </c>
      <c r="BA1311" s="237">
        <v>40</v>
      </c>
      <c r="BB1311" s="237">
        <v>40</v>
      </c>
      <c r="BC1311" s="237">
        <v>45</v>
      </c>
      <c r="BD1311" s="259">
        <v>50.974636993042012</v>
      </c>
      <c r="BE1311" s="259">
        <v>55.11749166940038</v>
      </c>
      <c r="BF1311" s="259">
        <v>58.950750315095227</v>
      </c>
      <c r="BG1311" s="259">
        <v>60.118743978659872</v>
      </c>
      <c r="BH1311" s="259">
        <v>62.049188694556214</v>
      </c>
      <c r="BI1311" s="259">
        <v>64.418241337039689</v>
      </c>
      <c r="BJ1311" s="259">
        <v>66.784872105872026</v>
      </c>
      <c r="BK1311" s="259">
        <v>69.223302413715757</v>
      </c>
    </row>
    <row r="1312" spans="1:63" ht="13.9" customHeight="1" x14ac:dyDescent="0.35">
      <c r="A1312" s="28"/>
      <c r="B1312" s="1" t="s">
        <v>310</v>
      </c>
      <c r="C1312" s="1" t="s">
        <v>1597</v>
      </c>
      <c r="D1312" s="1" t="s">
        <v>718</v>
      </c>
      <c r="E1312" s="2"/>
      <c r="F1312" s="2"/>
      <c r="G1312" s="2"/>
      <c r="H1312" s="2"/>
      <c r="I1312" s="2"/>
      <c r="J1312" s="2"/>
      <c r="K1312" s="2"/>
      <c r="L1312" s="2"/>
      <c r="M1312" s="2"/>
      <c r="N1312" s="2"/>
      <c r="O1312" s="2"/>
      <c r="P1312" s="2"/>
      <c r="Q1312" s="2"/>
      <c r="R1312" s="2"/>
      <c r="S1312" s="2"/>
      <c r="T1312" s="2"/>
      <c r="U1312" s="2"/>
      <c r="V1312" s="2"/>
      <c r="W1312" s="2"/>
      <c r="X1312" s="2"/>
      <c r="Y1312" s="2"/>
      <c r="Z1312" s="2"/>
      <c r="AA1312" s="2"/>
      <c r="AB1312" s="2"/>
      <c r="AC1312" s="2"/>
      <c r="AD1312" s="2"/>
      <c r="AE1312" s="2"/>
      <c r="AF1312" s="2"/>
      <c r="AG1312" s="2"/>
      <c r="AH1312" s="2"/>
      <c r="AI1312" s="2"/>
      <c r="AJ1312" s="2"/>
      <c r="AK1312" s="2"/>
      <c r="AL1312" s="2"/>
      <c r="AM1312" s="2"/>
      <c r="AN1312" s="2"/>
      <c r="AO1312" s="2"/>
      <c r="AP1312" s="2"/>
      <c r="AQ1312" s="2"/>
      <c r="AR1312" s="2"/>
      <c r="AS1312" s="2"/>
      <c r="AT1312" s="2"/>
      <c r="AU1312" s="2"/>
      <c r="AV1312" s="2"/>
      <c r="AW1312" s="237"/>
      <c r="AX1312" s="237">
        <v>15</v>
      </c>
      <c r="AY1312" s="237">
        <v>95</v>
      </c>
      <c r="AZ1312" s="237">
        <v>95</v>
      </c>
      <c r="BA1312" s="237">
        <v>95</v>
      </c>
      <c r="BB1312" s="237">
        <v>90</v>
      </c>
      <c r="BC1312" s="237">
        <v>95</v>
      </c>
      <c r="BD1312" s="259">
        <v>107.61312254086647</v>
      </c>
      <c r="BE1312" s="259">
        <v>116.35914907984524</v>
      </c>
      <c r="BF1312" s="259">
        <v>124.45158399853436</v>
      </c>
      <c r="BG1312" s="259">
        <v>126.91734839939306</v>
      </c>
      <c r="BH1312" s="259">
        <v>130.99273168850755</v>
      </c>
      <c r="BI1312" s="259">
        <v>135.99406504486154</v>
      </c>
      <c r="BJ1312" s="259">
        <v>140.99028555684092</v>
      </c>
      <c r="BK1312" s="259">
        <v>146.1380828733999</v>
      </c>
    </row>
    <row r="1313" spans="1:63" ht="13.9" customHeight="1" x14ac:dyDescent="0.35">
      <c r="A1313" s="28"/>
      <c r="B1313" s="1" t="s">
        <v>310</v>
      </c>
      <c r="C1313" s="1" t="s">
        <v>1689</v>
      </c>
      <c r="D1313" s="1" t="s">
        <v>2115</v>
      </c>
      <c r="E1313" s="2"/>
      <c r="F1313" s="2"/>
      <c r="G1313" s="2"/>
      <c r="H1313" s="2"/>
      <c r="I1313" s="2"/>
      <c r="J1313" s="2"/>
      <c r="K1313" s="2"/>
      <c r="L1313" s="2"/>
      <c r="M1313" s="2"/>
      <c r="N1313" s="2"/>
      <c r="O1313" s="2"/>
      <c r="P1313" s="2"/>
      <c r="Q1313" s="2"/>
      <c r="R1313" s="2"/>
      <c r="S1313" s="2"/>
      <c r="T1313" s="2"/>
      <c r="U1313" s="2"/>
      <c r="V1313" s="2"/>
      <c r="W1313" s="2"/>
      <c r="X1313" s="2"/>
      <c r="Y1313" s="2"/>
      <c r="Z1313" s="2"/>
      <c r="AA1313" s="2"/>
      <c r="AB1313" s="2"/>
      <c r="AC1313" s="2"/>
      <c r="AD1313" s="2"/>
      <c r="AE1313" s="2"/>
      <c r="AF1313" s="2"/>
      <c r="AG1313" s="2"/>
      <c r="AH1313" s="2"/>
      <c r="AI1313" s="2"/>
      <c r="AJ1313" s="2"/>
      <c r="AK1313" s="2"/>
      <c r="AL1313" s="2"/>
      <c r="AM1313" s="2"/>
      <c r="AN1313" s="2"/>
      <c r="AO1313" s="2"/>
      <c r="AP1313" s="2"/>
      <c r="AQ1313" s="2"/>
      <c r="AR1313" s="2"/>
      <c r="AS1313" s="2"/>
      <c r="AT1313" s="2"/>
      <c r="AU1313" s="2"/>
      <c r="AV1313" s="2"/>
      <c r="AW1313" s="237"/>
      <c r="AX1313" s="237">
        <v>5</v>
      </c>
      <c r="AY1313" s="237">
        <v>25</v>
      </c>
      <c r="AZ1313" s="237">
        <v>40</v>
      </c>
      <c r="BA1313" s="237">
        <v>30</v>
      </c>
      <c r="BB1313" s="237">
        <v>20</v>
      </c>
      <c r="BC1313" s="237">
        <v>20</v>
      </c>
      <c r="BD1313" s="259">
        <v>22.655394219129782</v>
      </c>
      <c r="BE1313" s="259">
        <v>24.496662964177943</v>
      </c>
      <c r="BF1313" s="259">
        <v>26.200333473375654</v>
      </c>
      <c r="BG1313" s="259">
        <v>26.719441768293276</v>
      </c>
      <c r="BH1313" s="259">
        <v>27.577417197580537</v>
      </c>
      <c r="BI1313" s="259">
        <v>28.630329483128747</v>
      </c>
      <c r="BJ1313" s="259">
        <v>29.682165380387563</v>
      </c>
      <c r="BK1313" s="259">
        <v>30.765912183873663</v>
      </c>
    </row>
    <row r="1314" spans="1:63" ht="13.9" customHeight="1" x14ac:dyDescent="0.35">
      <c r="A1314" s="28"/>
      <c r="B1314" s="1" t="s">
        <v>310</v>
      </c>
      <c r="C1314" s="1" t="s">
        <v>1690</v>
      </c>
      <c r="D1314" s="1" t="s">
        <v>2115</v>
      </c>
      <c r="E1314" s="2"/>
      <c r="F1314" s="2"/>
      <c r="G1314" s="2"/>
      <c r="H1314" s="2"/>
      <c r="I1314" s="2"/>
      <c r="J1314" s="2"/>
      <c r="K1314" s="2"/>
      <c r="L1314" s="2"/>
      <c r="M1314" s="2"/>
      <c r="N1314" s="2"/>
      <c r="O1314" s="2"/>
      <c r="P1314" s="2"/>
      <c r="Q1314" s="2"/>
      <c r="R1314" s="2"/>
      <c r="S1314" s="2"/>
      <c r="T1314" s="2"/>
      <c r="U1314" s="2"/>
      <c r="V1314" s="2"/>
      <c r="W1314" s="2"/>
      <c r="X1314" s="2"/>
      <c r="Y1314" s="2"/>
      <c r="Z1314" s="2"/>
      <c r="AA1314" s="2"/>
      <c r="AB1314" s="2"/>
      <c r="AC1314" s="2"/>
      <c r="AD1314" s="2"/>
      <c r="AE1314" s="2"/>
      <c r="AF1314" s="2"/>
      <c r="AG1314" s="2"/>
      <c r="AH1314" s="2"/>
      <c r="AI1314" s="2"/>
      <c r="AJ1314" s="2"/>
      <c r="AK1314" s="2"/>
      <c r="AL1314" s="2"/>
      <c r="AM1314" s="2"/>
      <c r="AN1314" s="2"/>
      <c r="AO1314" s="2"/>
      <c r="AP1314" s="2"/>
      <c r="AQ1314" s="2"/>
      <c r="AR1314" s="2"/>
      <c r="AS1314" s="2"/>
      <c r="AT1314" s="2"/>
      <c r="AU1314" s="2"/>
      <c r="AV1314" s="2"/>
      <c r="AW1314" s="237"/>
      <c r="AX1314" s="237">
        <v>15</v>
      </c>
      <c r="AY1314" s="237">
        <v>45</v>
      </c>
      <c r="AZ1314" s="237">
        <v>70</v>
      </c>
      <c r="BA1314" s="237">
        <v>35</v>
      </c>
      <c r="BB1314" s="237">
        <v>30</v>
      </c>
      <c r="BC1314" s="237">
        <v>25</v>
      </c>
      <c r="BD1314" s="259">
        <v>28.319242773912229</v>
      </c>
      <c r="BE1314" s="259">
        <v>30.620828705222433</v>
      </c>
      <c r="BF1314" s="259">
        <v>32.75041684171957</v>
      </c>
      <c r="BG1314" s="259">
        <v>33.399302210366599</v>
      </c>
      <c r="BH1314" s="259">
        <v>34.471771496975677</v>
      </c>
      <c r="BI1314" s="259">
        <v>35.787911853910934</v>
      </c>
      <c r="BJ1314" s="259">
        <v>37.102706725484452</v>
      </c>
      <c r="BK1314" s="259">
        <v>38.457390229842076</v>
      </c>
    </row>
    <row r="1315" spans="1:63" ht="13.9" customHeight="1" x14ac:dyDescent="0.35">
      <c r="A1315" s="28"/>
      <c r="B1315" s="1" t="s">
        <v>310</v>
      </c>
      <c r="C1315" s="1" t="s">
        <v>1691</v>
      </c>
      <c r="D1315" s="1" t="s">
        <v>718</v>
      </c>
      <c r="E1315" s="2"/>
      <c r="F1315" s="2"/>
      <c r="G1315" s="2"/>
      <c r="H1315" s="2"/>
      <c r="I1315" s="2"/>
      <c r="J1315" s="2"/>
      <c r="K1315" s="2"/>
      <c r="L1315" s="2"/>
      <c r="M1315" s="2"/>
      <c r="N1315" s="2"/>
      <c r="O1315" s="2"/>
      <c r="P1315" s="2"/>
      <c r="Q1315" s="2"/>
      <c r="R1315" s="2"/>
      <c r="S1315" s="2"/>
      <c r="T1315" s="2"/>
      <c r="U1315" s="2"/>
      <c r="V1315" s="2"/>
      <c r="W1315" s="2"/>
      <c r="X1315" s="2"/>
      <c r="Y1315" s="2"/>
      <c r="Z1315" s="2"/>
      <c r="AA1315" s="2"/>
      <c r="AB1315" s="2"/>
      <c r="AC1315" s="2"/>
      <c r="AD1315" s="2"/>
      <c r="AE1315" s="2"/>
      <c r="AF1315" s="2"/>
      <c r="AG1315" s="2"/>
      <c r="AH1315" s="2"/>
      <c r="AI1315" s="2"/>
      <c r="AJ1315" s="2"/>
      <c r="AK1315" s="2"/>
      <c r="AL1315" s="2"/>
      <c r="AM1315" s="2"/>
      <c r="AN1315" s="2"/>
      <c r="AO1315" s="2"/>
      <c r="AP1315" s="2"/>
      <c r="AQ1315" s="2"/>
      <c r="AR1315" s="2"/>
      <c r="AS1315" s="2"/>
      <c r="AT1315" s="2"/>
      <c r="AU1315" s="2"/>
      <c r="AV1315" s="2"/>
      <c r="AW1315" s="237"/>
      <c r="AX1315" s="237">
        <v>0</v>
      </c>
      <c r="AY1315" s="237">
        <v>0</v>
      </c>
      <c r="AZ1315" s="237">
        <v>50</v>
      </c>
      <c r="BA1315" s="237">
        <v>35</v>
      </c>
      <c r="BB1315" s="237">
        <v>30</v>
      </c>
      <c r="BC1315" s="237">
        <v>20</v>
      </c>
      <c r="BD1315" s="259">
        <v>22.655394219129782</v>
      </c>
      <c r="BE1315" s="259">
        <v>24.496662964177943</v>
      </c>
      <c r="BF1315" s="259">
        <v>26.200333473375654</v>
      </c>
      <c r="BG1315" s="259">
        <v>26.719441768293276</v>
      </c>
      <c r="BH1315" s="259">
        <v>27.577417197580537</v>
      </c>
      <c r="BI1315" s="259">
        <v>28.630329483128747</v>
      </c>
      <c r="BJ1315" s="259">
        <v>29.682165380387563</v>
      </c>
      <c r="BK1315" s="259">
        <v>30.765912183873663</v>
      </c>
    </row>
    <row r="1316" spans="1:63" ht="13.9" customHeight="1" x14ac:dyDescent="0.35">
      <c r="A1316" s="28"/>
      <c r="B1316" s="1" t="s">
        <v>310</v>
      </c>
      <c r="C1316" s="1" t="s">
        <v>1691</v>
      </c>
      <c r="D1316" s="1" t="s">
        <v>711</v>
      </c>
      <c r="E1316" s="2"/>
      <c r="F1316" s="2"/>
      <c r="G1316" s="2"/>
      <c r="H1316" s="2"/>
      <c r="I1316" s="2"/>
      <c r="J1316" s="2"/>
      <c r="K1316" s="2"/>
      <c r="L1316" s="2"/>
      <c r="M1316" s="2"/>
      <c r="N1316" s="2"/>
      <c r="O1316" s="2"/>
      <c r="P1316" s="2"/>
      <c r="Q1316" s="2"/>
      <c r="R1316" s="2"/>
      <c r="S1316" s="2"/>
      <c r="T1316" s="2"/>
      <c r="U1316" s="2"/>
      <c r="V1316" s="2"/>
      <c r="W1316" s="2"/>
      <c r="X1316" s="2"/>
      <c r="Y1316" s="2"/>
      <c r="Z1316" s="2"/>
      <c r="AA1316" s="2"/>
      <c r="AB1316" s="2"/>
      <c r="AC1316" s="2"/>
      <c r="AD1316" s="2"/>
      <c r="AE1316" s="2"/>
      <c r="AF1316" s="2"/>
      <c r="AG1316" s="2"/>
      <c r="AH1316" s="2"/>
      <c r="AI1316" s="2"/>
      <c r="AJ1316" s="2"/>
      <c r="AK1316" s="2"/>
      <c r="AL1316" s="2"/>
      <c r="AM1316" s="2"/>
      <c r="AN1316" s="2"/>
      <c r="AO1316" s="2"/>
      <c r="AP1316" s="2"/>
      <c r="AQ1316" s="2"/>
      <c r="AR1316" s="2"/>
      <c r="AS1316" s="2"/>
      <c r="AT1316" s="2"/>
      <c r="AU1316" s="2"/>
      <c r="AV1316" s="2"/>
      <c r="AW1316" s="237"/>
      <c r="AX1316" s="237">
        <v>0</v>
      </c>
      <c r="AY1316" s="237">
        <v>0</v>
      </c>
      <c r="AZ1316" s="237">
        <v>-15</v>
      </c>
      <c r="BA1316" s="237">
        <v>-15</v>
      </c>
      <c r="BB1316" s="237">
        <v>-15</v>
      </c>
      <c r="BC1316" s="237">
        <v>-10</v>
      </c>
      <c r="BD1316" s="259">
        <v>-11.327697109564891</v>
      </c>
      <c r="BE1316" s="259">
        <v>-12.248331482088972</v>
      </c>
      <c r="BF1316" s="259">
        <v>-13.100166736687827</v>
      </c>
      <c r="BG1316" s="259">
        <v>-13.359720884146638</v>
      </c>
      <c r="BH1316" s="259">
        <v>-13.788708598790269</v>
      </c>
      <c r="BI1316" s="259">
        <v>-14.315164741564374</v>
      </c>
      <c r="BJ1316" s="259">
        <v>-14.841082690193781</v>
      </c>
      <c r="BK1316" s="259">
        <v>-15.382956091936832</v>
      </c>
    </row>
    <row r="1317" spans="1:63" ht="13.9" customHeight="1" x14ac:dyDescent="0.35">
      <c r="A1317" s="28"/>
      <c r="B1317" s="1" t="s">
        <v>310</v>
      </c>
      <c r="C1317" s="1" t="s">
        <v>1692</v>
      </c>
      <c r="D1317" s="1" t="s">
        <v>718</v>
      </c>
      <c r="E1317" s="2"/>
      <c r="F1317" s="2"/>
      <c r="G1317" s="2"/>
      <c r="H1317" s="2"/>
      <c r="I1317" s="2"/>
      <c r="J1317" s="2"/>
      <c r="K1317" s="2"/>
      <c r="L1317" s="2"/>
      <c r="M1317" s="2"/>
      <c r="N1317" s="2"/>
      <c r="O1317" s="2"/>
      <c r="P1317" s="2"/>
      <c r="Q1317" s="2"/>
      <c r="R1317" s="2"/>
      <c r="S1317" s="2"/>
      <c r="T1317" s="2"/>
      <c r="U1317" s="2"/>
      <c r="V1317" s="2"/>
      <c r="W1317" s="2"/>
      <c r="X1317" s="2"/>
      <c r="Y1317" s="2"/>
      <c r="Z1317" s="2"/>
      <c r="AA1317" s="2"/>
      <c r="AB1317" s="2"/>
      <c r="AC1317" s="2"/>
      <c r="AD1317" s="2"/>
      <c r="AE1317" s="2"/>
      <c r="AF1317" s="2"/>
      <c r="AG1317" s="2"/>
      <c r="AH1317" s="2"/>
      <c r="AI1317" s="2"/>
      <c r="AJ1317" s="2"/>
      <c r="AK1317" s="2"/>
      <c r="AL1317" s="2"/>
      <c r="AM1317" s="2"/>
      <c r="AN1317" s="2"/>
      <c r="AO1317" s="2"/>
      <c r="AP1317" s="2"/>
      <c r="AQ1317" s="2"/>
      <c r="AR1317" s="2"/>
      <c r="AS1317" s="2"/>
      <c r="AT1317" s="2"/>
      <c r="AU1317" s="2"/>
      <c r="AV1317" s="2"/>
      <c r="AW1317" s="237"/>
      <c r="AX1317" s="237">
        <v>0</v>
      </c>
      <c r="AY1317" s="237">
        <v>5</v>
      </c>
      <c r="AZ1317" s="237">
        <v>10</v>
      </c>
      <c r="BA1317" s="237">
        <v>10</v>
      </c>
      <c r="BB1317" s="237">
        <v>-5</v>
      </c>
      <c r="BC1317" s="237">
        <v>-5</v>
      </c>
      <c r="BD1317" s="259">
        <v>-5.6638485547824455</v>
      </c>
      <c r="BE1317" s="259">
        <v>-6.1241657410444859</v>
      </c>
      <c r="BF1317" s="259">
        <v>-6.5500833683439135</v>
      </c>
      <c r="BG1317" s="259">
        <v>-6.679860442073319</v>
      </c>
      <c r="BH1317" s="259">
        <v>-6.8943542993951343</v>
      </c>
      <c r="BI1317" s="259">
        <v>-7.1575823707821868</v>
      </c>
      <c r="BJ1317" s="259">
        <v>-7.4205413450968907</v>
      </c>
      <c r="BK1317" s="259">
        <v>-7.6914780459684158</v>
      </c>
    </row>
    <row r="1318" spans="1:63" ht="13.9" customHeight="1" x14ac:dyDescent="0.35">
      <c r="A1318" s="28"/>
      <c r="B1318" s="1" t="s">
        <v>310</v>
      </c>
      <c r="C1318" s="1" t="s">
        <v>1692</v>
      </c>
      <c r="D1318" s="1" t="s">
        <v>2115</v>
      </c>
      <c r="E1318" s="2"/>
      <c r="F1318" s="2"/>
      <c r="G1318" s="2"/>
      <c r="H1318" s="2"/>
      <c r="I1318" s="2"/>
      <c r="J1318" s="2"/>
      <c r="K1318" s="2"/>
      <c r="L1318" s="2"/>
      <c r="M1318" s="2"/>
      <c r="N1318" s="2"/>
      <c r="O1318" s="2"/>
      <c r="P1318" s="2"/>
      <c r="Q1318" s="2"/>
      <c r="R1318" s="2"/>
      <c r="S1318" s="2"/>
      <c r="T1318" s="2"/>
      <c r="U1318" s="2"/>
      <c r="V1318" s="2"/>
      <c r="W1318" s="2"/>
      <c r="X1318" s="2"/>
      <c r="Y1318" s="2"/>
      <c r="Z1318" s="2"/>
      <c r="AA1318" s="2"/>
      <c r="AB1318" s="2"/>
      <c r="AC1318" s="2"/>
      <c r="AD1318" s="2"/>
      <c r="AE1318" s="2"/>
      <c r="AF1318" s="2"/>
      <c r="AG1318" s="2"/>
      <c r="AH1318" s="2"/>
      <c r="AI1318" s="2"/>
      <c r="AJ1318" s="2"/>
      <c r="AK1318" s="2"/>
      <c r="AL1318" s="2"/>
      <c r="AM1318" s="2"/>
      <c r="AN1318" s="2"/>
      <c r="AO1318" s="2"/>
      <c r="AP1318" s="2"/>
      <c r="AQ1318" s="2"/>
      <c r="AR1318" s="2"/>
      <c r="AS1318" s="2"/>
      <c r="AT1318" s="2"/>
      <c r="AU1318" s="2"/>
      <c r="AV1318" s="2"/>
      <c r="AW1318" s="237"/>
      <c r="AX1318" s="237">
        <v>0</v>
      </c>
      <c r="AY1318" s="237">
        <v>5</v>
      </c>
      <c r="AZ1318" s="237">
        <v>10</v>
      </c>
      <c r="BA1318" s="237">
        <v>10</v>
      </c>
      <c r="BB1318" s="237">
        <v>0</v>
      </c>
      <c r="BC1318" s="237">
        <v>0</v>
      </c>
      <c r="BD1318" s="259">
        <v>0</v>
      </c>
      <c r="BE1318" s="259">
        <v>0</v>
      </c>
      <c r="BF1318" s="259">
        <v>0</v>
      </c>
      <c r="BG1318" s="259">
        <v>0</v>
      </c>
      <c r="BH1318" s="259">
        <v>0</v>
      </c>
      <c r="BI1318" s="259">
        <v>0</v>
      </c>
      <c r="BJ1318" s="259">
        <v>0</v>
      </c>
      <c r="BK1318" s="259">
        <v>0</v>
      </c>
    </row>
    <row r="1319" spans="1:63" ht="13.9" customHeight="1" x14ac:dyDescent="0.35">
      <c r="A1319" s="28"/>
      <c r="B1319" s="1" t="s">
        <v>310</v>
      </c>
      <c r="C1319" s="1" t="s">
        <v>1692</v>
      </c>
      <c r="D1319" s="1" t="s">
        <v>723</v>
      </c>
      <c r="E1319" s="2"/>
      <c r="F1319" s="2"/>
      <c r="G1319" s="2"/>
      <c r="H1319" s="2"/>
      <c r="I1319" s="2"/>
      <c r="J1319" s="2"/>
      <c r="K1319" s="2"/>
      <c r="L1319" s="2"/>
      <c r="M1319" s="2"/>
      <c r="N1319" s="2"/>
      <c r="O1319" s="2"/>
      <c r="P1319" s="2"/>
      <c r="Q1319" s="2"/>
      <c r="R1319" s="2"/>
      <c r="S1319" s="2"/>
      <c r="T1319" s="2"/>
      <c r="U1319" s="2"/>
      <c r="V1319" s="2"/>
      <c r="W1319" s="2"/>
      <c r="X1319" s="2"/>
      <c r="Y1319" s="2"/>
      <c r="Z1319" s="2"/>
      <c r="AA1319" s="2"/>
      <c r="AB1319" s="2"/>
      <c r="AC1319" s="2"/>
      <c r="AD1319" s="2"/>
      <c r="AE1319" s="2"/>
      <c r="AF1319" s="2"/>
      <c r="AG1319" s="2"/>
      <c r="AH1319" s="2"/>
      <c r="AI1319" s="2"/>
      <c r="AJ1319" s="2"/>
      <c r="AK1319" s="2"/>
      <c r="AL1319" s="2"/>
      <c r="AM1319" s="2"/>
      <c r="AN1319" s="2"/>
      <c r="AO1319" s="2"/>
      <c r="AP1319" s="2"/>
      <c r="AQ1319" s="2"/>
      <c r="AR1319" s="2"/>
      <c r="AS1319" s="2"/>
      <c r="AT1319" s="2"/>
      <c r="AU1319" s="2"/>
      <c r="AV1319" s="2"/>
      <c r="AW1319" s="237"/>
      <c r="AX1319" s="237">
        <v>0</v>
      </c>
      <c r="AY1319" s="237">
        <v>0</v>
      </c>
      <c r="AZ1319" s="237">
        <v>0</v>
      </c>
      <c r="BA1319" s="237">
        <v>5</v>
      </c>
      <c r="BB1319" s="237">
        <v>10</v>
      </c>
      <c r="BC1319" s="237">
        <v>10</v>
      </c>
      <c r="BD1319" s="259">
        <v>11.327697109564891</v>
      </c>
      <c r="BE1319" s="259">
        <v>12.248331482088972</v>
      </c>
      <c r="BF1319" s="259">
        <v>13.100166736687827</v>
      </c>
      <c r="BG1319" s="259">
        <v>13.359720884146638</v>
      </c>
      <c r="BH1319" s="259">
        <v>13.788708598790269</v>
      </c>
      <c r="BI1319" s="259">
        <v>14.315164741564374</v>
      </c>
      <c r="BJ1319" s="259">
        <v>14.841082690193781</v>
      </c>
      <c r="BK1319" s="259">
        <v>15.382956091936832</v>
      </c>
    </row>
    <row r="1320" spans="1:63" ht="13.9" customHeight="1" x14ac:dyDescent="0.35">
      <c r="A1320" s="28"/>
      <c r="B1320" s="1" t="s">
        <v>310</v>
      </c>
      <c r="C1320" s="1" t="s">
        <v>1693</v>
      </c>
      <c r="D1320" s="1" t="s">
        <v>730</v>
      </c>
      <c r="E1320" s="2"/>
      <c r="F1320" s="2"/>
      <c r="G1320" s="2"/>
      <c r="H1320" s="2"/>
      <c r="I1320" s="2"/>
      <c r="J1320" s="2"/>
      <c r="K1320" s="2"/>
      <c r="L1320" s="2"/>
      <c r="M1320" s="2"/>
      <c r="N1320" s="2"/>
      <c r="O1320" s="2"/>
      <c r="P1320" s="2"/>
      <c r="Q1320" s="2"/>
      <c r="R1320" s="2"/>
      <c r="S1320" s="2"/>
      <c r="T1320" s="2"/>
      <c r="U1320" s="2"/>
      <c r="V1320" s="2"/>
      <c r="W1320" s="2"/>
      <c r="X1320" s="2"/>
      <c r="Y1320" s="2"/>
      <c r="Z1320" s="2"/>
      <c r="AA1320" s="2"/>
      <c r="AB1320" s="2"/>
      <c r="AC1320" s="2"/>
      <c r="AD1320" s="2"/>
      <c r="AE1320" s="2"/>
      <c r="AF1320" s="2"/>
      <c r="AG1320" s="2"/>
      <c r="AH1320" s="2"/>
      <c r="AI1320" s="2"/>
      <c r="AJ1320" s="2"/>
      <c r="AK1320" s="2"/>
      <c r="AL1320" s="2"/>
      <c r="AM1320" s="2"/>
      <c r="AN1320" s="2"/>
      <c r="AO1320" s="2"/>
      <c r="AP1320" s="2"/>
      <c r="AQ1320" s="2"/>
      <c r="AR1320" s="2"/>
      <c r="AS1320" s="2"/>
      <c r="AT1320" s="2"/>
      <c r="AU1320" s="2"/>
      <c r="AV1320" s="2"/>
      <c r="AW1320" s="237"/>
      <c r="AX1320" s="237">
        <v>0</v>
      </c>
      <c r="AY1320" s="237">
        <v>0</v>
      </c>
      <c r="AZ1320" s="237">
        <v>0</v>
      </c>
      <c r="BA1320" s="237">
        <v>0</v>
      </c>
      <c r="BB1320" s="237">
        <v>210</v>
      </c>
      <c r="BC1320" s="237">
        <v>320</v>
      </c>
      <c r="BD1320" s="259">
        <v>362.48630750607651</v>
      </c>
      <c r="BE1320" s="259">
        <v>391.94660742684709</v>
      </c>
      <c r="BF1320" s="259">
        <v>419.20533557401046</v>
      </c>
      <c r="BG1320" s="259">
        <v>427.51106829269241</v>
      </c>
      <c r="BH1320" s="259">
        <v>441.2386751612886</v>
      </c>
      <c r="BI1320" s="259">
        <v>458.08527173005996</v>
      </c>
      <c r="BJ1320" s="259">
        <v>474.914646086201</v>
      </c>
      <c r="BK1320" s="259">
        <v>492.25459494197861</v>
      </c>
    </row>
    <row r="1321" spans="1:63" ht="13.9" customHeight="1" x14ac:dyDescent="0.35">
      <c r="A1321" s="28"/>
      <c r="B1321" s="1" t="s">
        <v>310</v>
      </c>
      <c r="C1321" s="1" t="s">
        <v>1693</v>
      </c>
      <c r="D1321" s="1" t="s">
        <v>718</v>
      </c>
      <c r="E1321" s="2"/>
      <c r="F1321" s="2"/>
      <c r="G1321" s="2"/>
      <c r="H1321" s="2"/>
      <c r="I1321" s="2"/>
      <c r="J1321" s="2"/>
      <c r="K1321" s="2"/>
      <c r="L1321" s="2"/>
      <c r="M1321" s="2"/>
      <c r="N1321" s="2"/>
      <c r="O1321" s="2"/>
      <c r="P1321" s="2"/>
      <c r="Q1321" s="2"/>
      <c r="R1321" s="2"/>
      <c r="S1321" s="2"/>
      <c r="T1321" s="2"/>
      <c r="U1321" s="2"/>
      <c r="V1321" s="2"/>
      <c r="W1321" s="2"/>
      <c r="X1321" s="2"/>
      <c r="Y1321" s="2"/>
      <c r="Z1321" s="2"/>
      <c r="AA1321" s="2"/>
      <c r="AB1321" s="2"/>
      <c r="AC1321" s="2"/>
      <c r="AD1321" s="2"/>
      <c r="AE1321" s="2"/>
      <c r="AF1321" s="2"/>
      <c r="AG1321" s="2"/>
      <c r="AH1321" s="2"/>
      <c r="AI1321" s="2"/>
      <c r="AJ1321" s="2"/>
      <c r="AK1321" s="2"/>
      <c r="AL1321" s="2"/>
      <c r="AM1321" s="2"/>
      <c r="AN1321" s="2"/>
      <c r="AO1321" s="2"/>
      <c r="AP1321" s="2"/>
      <c r="AQ1321" s="2"/>
      <c r="AR1321" s="2"/>
      <c r="AS1321" s="2"/>
      <c r="AT1321" s="2"/>
      <c r="AU1321" s="2"/>
      <c r="AV1321" s="2"/>
      <c r="AW1321" s="237"/>
      <c r="AX1321" s="237">
        <v>0</v>
      </c>
      <c r="AY1321" s="237">
        <v>0</v>
      </c>
      <c r="AZ1321" s="237">
        <v>0</v>
      </c>
      <c r="BA1321" s="237">
        <v>10</v>
      </c>
      <c r="BB1321" s="237">
        <v>90</v>
      </c>
      <c r="BC1321" s="237">
        <v>285</v>
      </c>
      <c r="BD1321" s="259">
        <v>322.83936762259941</v>
      </c>
      <c r="BE1321" s="259">
        <v>349.07744723953573</v>
      </c>
      <c r="BF1321" s="259">
        <v>373.35475199560307</v>
      </c>
      <c r="BG1321" s="259">
        <v>380.75204519817919</v>
      </c>
      <c r="BH1321" s="259">
        <v>392.9781950655227</v>
      </c>
      <c r="BI1321" s="259">
        <v>407.98219513458469</v>
      </c>
      <c r="BJ1321" s="259">
        <v>422.97085667052283</v>
      </c>
      <c r="BK1321" s="259">
        <v>438.41424862019977</v>
      </c>
    </row>
    <row r="1322" spans="1:63" ht="13.9" customHeight="1" x14ac:dyDescent="0.35">
      <c r="A1322" s="28"/>
      <c r="B1322" s="1" t="s">
        <v>310</v>
      </c>
      <c r="C1322" s="1" t="s">
        <v>1693</v>
      </c>
      <c r="D1322" s="1" t="s">
        <v>2115</v>
      </c>
      <c r="E1322" s="2"/>
      <c r="F1322" s="2"/>
      <c r="G1322" s="2"/>
      <c r="H1322" s="2"/>
      <c r="I1322" s="2"/>
      <c r="J1322" s="2"/>
      <c r="K1322" s="2"/>
      <c r="L1322" s="2"/>
      <c r="M1322" s="2"/>
      <c r="N1322" s="2"/>
      <c r="O1322" s="2"/>
      <c r="P1322" s="2"/>
      <c r="Q1322" s="2"/>
      <c r="R1322" s="2"/>
      <c r="S1322" s="2"/>
      <c r="T1322" s="2"/>
      <c r="U1322" s="2"/>
      <c r="V1322" s="2"/>
      <c r="W1322" s="2"/>
      <c r="X1322" s="2"/>
      <c r="Y1322" s="2"/>
      <c r="Z1322" s="2"/>
      <c r="AA1322" s="2"/>
      <c r="AB1322" s="2"/>
      <c r="AC1322" s="2"/>
      <c r="AD1322" s="2"/>
      <c r="AE1322" s="2"/>
      <c r="AF1322" s="2"/>
      <c r="AG1322" s="2"/>
      <c r="AH1322" s="2"/>
      <c r="AI1322" s="2"/>
      <c r="AJ1322" s="2"/>
      <c r="AK1322" s="2"/>
      <c r="AL1322" s="2"/>
      <c r="AM1322" s="2"/>
      <c r="AN1322" s="2"/>
      <c r="AO1322" s="2"/>
      <c r="AP1322" s="2"/>
      <c r="AQ1322" s="2"/>
      <c r="AR1322" s="2"/>
      <c r="AS1322" s="2"/>
      <c r="AT1322" s="2"/>
      <c r="AU1322" s="2"/>
      <c r="AV1322" s="2"/>
      <c r="AW1322" s="237"/>
      <c r="AX1322" s="237">
        <v>0</v>
      </c>
      <c r="AY1322" s="237">
        <v>0</v>
      </c>
      <c r="AZ1322" s="237">
        <v>0</v>
      </c>
      <c r="BA1322" s="237">
        <v>0</v>
      </c>
      <c r="BB1322" s="237">
        <v>0</v>
      </c>
      <c r="BC1322" s="237">
        <v>5</v>
      </c>
      <c r="BD1322" s="259">
        <v>5.6638485547824455</v>
      </c>
      <c r="BE1322" s="259">
        <v>6.1241657410444859</v>
      </c>
      <c r="BF1322" s="259">
        <v>6.5500833683439135</v>
      </c>
      <c r="BG1322" s="259">
        <v>6.679860442073319</v>
      </c>
      <c r="BH1322" s="259">
        <v>6.8943542993951343</v>
      </c>
      <c r="BI1322" s="259">
        <v>7.1575823707821868</v>
      </c>
      <c r="BJ1322" s="259">
        <v>7.4205413450968907</v>
      </c>
      <c r="BK1322" s="259">
        <v>7.6914780459684158</v>
      </c>
    </row>
    <row r="1323" spans="1:63" ht="13.9" customHeight="1" x14ac:dyDescent="0.35">
      <c r="A1323" s="28"/>
      <c r="B1323" s="1" t="s">
        <v>310</v>
      </c>
      <c r="C1323" s="1" t="s">
        <v>1694</v>
      </c>
      <c r="D1323" s="1" t="s">
        <v>2115</v>
      </c>
      <c r="E1323" s="2"/>
      <c r="F1323" s="2"/>
      <c r="G1323" s="2"/>
      <c r="H1323" s="2"/>
      <c r="I1323" s="2"/>
      <c r="J1323" s="2"/>
      <c r="K1323" s="2"/>
      <c r="L1323" s="2"/>
      <c r="M1323" s="2"/>
      <c r="N1323" s="2"/>
      <c r="O1323" s="2"/>
      <c r="P1323" s="2"/>
      <c r="Q1323" s="2"/>
      <c r="R1323" s="2"/>
      <c r="S1323" s="2"/>
      <c r="T1323" s="2"/>
      <c r="U1323" s="2"/>
      <c r="V1323" s="2"/>
      <c r="W1323" s="2"/>
      <c r="X1323" s="2"/>
      <c r="Y1323" s="2"/>
      <c r="Z1323" s="2"/>
      <c r="AA1323" s="2"/>
      <c r="AB1323" s="2"/>
      <c r="AC1323" s="2"/>
      <c r="AD1323" s="2"/>
      <c r="AE1323" s="2"/>
      <c r="AF1323" s="2"/>
      <c r="AG1323" s="2"/>
      <c r="AH1323" s="2"/>
      <c r="AI1323" s="2"/>
      <c r="AJ1323" s="2"/>
      <c r="AK1323" s="2"/>
      <c r="AL1323" s="2"/>
      <c r="AM1323" s="2"/>
      <c r="AN1323" s="2"/>
      <c r="AO1323" s="2"/>
      <c r="AP1323" s="2"/>
      <c r="AQ1323" s="2"/>
      <c r="AR1323" s="2"/>
      <c r="AS1323" s="2"/>
      <c r="AT1323" s="2"/>
      <c r="AU1323" s="2"/>
      <c r="AV1323" s="2"/>
      <c r="AW1323" s="237"/>
      <c r="AX1323" s="237">
        <v>270</v>
      </c>
      <c r="AY1323" s="237">
        <v>55</v>
      </c>
      <c r="AZ1323" s="237">
        <v>55</v>
      </c>
      <c r="BA1323" s="237">
        <v>75</v>
      </c>
      <c r="BB1323" s="237">
        <v>100</v>
      </c>
      <c r="BC1323" s="237">
        <v>115</v>
      </c>
      <c r="BD1323" s="259">
        <v>130.26851675999626</v>
      </c>
      <c r="BE1323" s="259">
        <v>140.8558120440232</v>
      </c>
      <c r="BF1323" s="259">
        <v>150.65191747191002</v>
      </c>
      <c r="BG1323" s="259">
        <v>153.63679016768634</v>
      </c>
      <c r="BH1323" s="259">
        <v>158.57014888608811</v>
      </c>
      <c r="BI1323" s="259">
        <v>164.62439452799029</v>
      </c>
      <c r="BJ1323" s="259">
        <v>170.67245093722849</v>
      </c>
      <c r="BK1323" s="259">
        <v>176.90399505727356</v>
      </c>
    </row>
    <row r="1324" spans="1:63" ht="13.9" customHeight="1" x14ac:dyDescent="0.35">
      <c r="A1324" s="28"/>
      <c r="B1324" s="1" t="s">
        <v>310</v>
      </c>
      <c r="C1324" s="1" t="s">
        <v>313</v>
      </c>
      <c r="D1324" s="1" t="s">
        <v>718</v>
      </c>
      <c r="E1324" s="2"/>
      <c r="F1324" s="2"/>
      <c r="G1324" s="2"/>
      <c r="H1324" s="2"/>
      <c r="I1324" s="2"/>
      <c r="J1324" s="2"/>
      <c r="K1324" s="2"/>
      <c r="L1324" s="2"/>
      <c r="M1324" s="2"/>
      <c r="N1324" s="2"/>
      <c r="O1324" s="2"/>
      <c r="P1324" s="2"/>
      <c r="Q1324" s="2"/>
      <c r="R1324" s="2"/>
      <c r="S1324" s="2"/>
      <c r="T1324" s="2"/>
      <c r="U1324" s="2"/>
      <c r="V1324" s="2"/>
      <c r="W1324" s="2"/>
      <c r="X1324" s="2"/>
      <c r="Y1324" s="2"/>
      <c r="Z1324" s="2"/>
      <c r="AA1324" s="2"/>
      <c r="AB1324" s="2"/>
      <c r="AC1324" s="2"/>
      <c r="AD1324" s="2"/>
      <c r="AE1324" s="2"/>
      <c r="AF1324" s="2"/>
      <c r="AG1324" s="2"/>
      <c r="AH1324" s="2"/>
      <c r="AI1324" s="2"/>
      <c r="AJ1324" s="2"/>
      <c r="AK1324" s="2"/>
      <c r="AL1324" s="2"/>
      <c r="AM1324" s="2"/>
      <c r="AN1324" s="2"/>
      <c r="AO1324" s="2"/>
      <c r="AP1324" s="2"/>
      <c r="AQ1324" s="2"/>
      <c r="AR1324" s="2"/>
      <c r="AS1324" s="2"/>
      <c r="AT1324" s="2"/>
      <c r="AU1324" s="2"/>
      <c r="AV1324" s="2"/>
      <c r="AW1324" s="237"/>
      <c r="AX1324" s="237">
        <v>0</v>
      </c>
      <c r="AY1324" s="237">
        <v>0</v>
      </c>
      <c r="AZ1324" s="237">
        <v>-15</v>
      </c>
      <c r="BA1324" s="237">
        <v>-10</v>
      </c>
      <c r="BB1324" s="237">
        <v>-10</v>
      </c>
      <c r="BC1324" s="237">
        <v>-5</v>
      </c>
      <c r="BD1324" s="259">
        <v>-5.6638485547824455</v>
      </c>
      <c r="BE1324" s="259">
        <v>-6.1241657410444859</v>
      </c>
      <c r="BF1324" s="259">
        <v>-6.5500833683439135</v>
      </c>
      <c r="BG1324" s="259">
        <v>-6.679860442073319</v>
      </c>
      <c r="BH1324" s="259">
        <v>-6.8943542993951343</v>
      </c>
      <c r="BI1324" s="259">
        <v>-7.1575823707821868</v>
      </c>
      <c r="BJ1324" s="259">
        <v>-7.4205413450968907</v>
      </c>
      <c r="BK1324" s="259">
        <v>-7.6914780459684158</v>
      </c>
    </row>
    <row r="1325" spans="1:63" ht="13.9" customHeight="1" x14ac:dyDescent="0.35">
      <c r="A1325" s="28"/>
      <c r="B1325" s="1" t="s">
        <v>310</v>
      </c>
      <c r="C1325" s="1" t="s">
        <v>1695</v>
      </c>
      <c r="D1325" s="1" t="s">
        <v>718</v>
      </c>
      <c r="E1325" s="2"/>
      <c r="F1325" s="2"/>
      <c r="G1325" s="2"/>
      <c r="H1325" s="2"/>
      <c r="I1325" s="2"/>
      <c r="J1325" s="2"/>
      <c r="K1325" s="2"/>
      <c r="L1325" s="2"/>
      <c r="M1325" s="2"/>
      <c r="N1325" s="2"/>
      <c r="O1325" s="2"/>
      <c r="P1325" s="2"/>
      <c r="Q1325" s="2"/>
      <c r="R1325" s="2"/>
      <c r="S1325" s="2"/>
      <c r="T1325" s="2"/>
      <c r="U1325" s="2"/>
      <c r="V1325" s="2"/>
      <c r="W1325" s="2"/>
      <c r="X1325" s="2"/>
      <c r="Y1325" s="2"/>
      <c r="Z1325" s="2"/>
      <c r="AA1325" s="2"/>
      <c r="AB1325" s="2"/>
      <c r="AC1325" s="2"/>
      <c r="AD1325" s="2"/>
      <c r="AE1325" s="2"/>
      <c r="AF1325" s="2"/>
      <c r="AG1325" s="2"/>
      <c r="AH1325" s="2"/>
      <c r="AI1325" s="2"/>
      <c r="AJ1325" s="2"/>
      <c r="AK1325" s="2"/>
      <c r="AL1325" s="2"/>
      <c r="AM1325" s="2"/>
      <c r="AN1325" s="2"/>
      <c r="AO1325" s="2"/>
      <c r="AP1325" s="2"/>
      <c r="AQ1325" s="2"/>
      <c r="AR1325" s="2"/>
      <c r="AS1325" s="2"/>
      <c r="AT1325" s="2"/>
      <c r="AU1325" s="2"/>
      <c r="AV1325" s="2"/>
      <c r="AW1325" s="237"/>
      <c r="AX1325" s="237">
        <v>0</v>
      </c>
      <c r="AY1325" s="237">
        <v>0</v>
      </c>
      <c r="AZ1325" s="237">
        <v>390</v>
      </c>
      <c r="BA1325" s="237">
        <v>450</v>
      </c>
      <c r="BB1325" s="237">
        <v>-10</v>
      </c>
      <c r="BC1325" s="237">
        <v>-10</v>
      </c>
      <c r="BD1325" s="259">
        <v>-11.327697109564891</v>
      </c>
      <c r="BE1325" s="259">
        <v>-12.248331482088972</v>
      </c>
      <c r="BF1325" s="259">
        <v>-13.100166736687827</v>
      </c>
      <c r="BG1325" s="259">
        <v>-13.359720884146638</v>
      </c>
      <c r="BH1325" s="259">
        <v>-13.788708598790269</v>
      </c>
      <c r="BI1325" s="259">
        <v>-14.315164741564374</v>
      </c>
      <c r="BJ1325" s="259">
        <v>-14.841082690193781</v>
      </c>
      <c r="BK1325" s="259">
        <v>-15.382956091936832</v>
      </c>
    </row>
    <row r="1326" spans="1:63" ht="13.9" customHeight="1" x14ac:dyDescent="0.35">
      <c r="A1326" s="29"/>
      <c r="B1326" s="16" t="s">
        <v>310</v>
      </c>
      <c r="C1326" s="30" t="s">
        <v>2127</v>
      </c>
      <c r="D1326" s="16" t="s">
        <v>712</v>
      </c>
      <c r="E1326" s="254"/>
      <c r="F1326" s="254"/>
      <c r="G1326" s="254"/>
      <c r="H1326" s="254"/>
      <c r="I1326" s="254"/>
      <c r="J1326" s="254"/>
      <c r="K1326" s="254"/>
      <c r="L1326" s="254"/>
      <c r="M1326" s="254"/>
      <c r="N1326" s="251"/>
      <c r="O1326" s="251"/>
      <c r="P1326" s="251"/>
      <c r="Q1326" s="251"/>
      <c r="R1326" s="251"/>
      <c r="S1326" s="251"/>
      <c r="T1326" s="251"/>
      <c r="U1326" s="251"/>
      <c r="V1326" s="251"/>
      <c r="W1326" s="251"/>
      <c r="X1326" s="251"/>
      <c r="Y1326" s="251"/>
      <c r="Z1326" s="251"/>
      <c r="AA1326" s="251"/>
      <c r="AB1326" s="251"/>
      <c r="AC1326" s="251"/>
      <c r="AD1326" s="251"/>
      <c r="AE1326" s="251"/>
      <c r="AF1326" s="251"/>
      <c r="AG1326" s="251"/>
      <c r="AH1326" s="251"/>
      <c r="AI1326" s="255"/>
      <c r="AJ1326" s="255"/>
      <c r="AK1326" s="255"/>
      <c r="AL1326" s="255"/>
      <c r="AM1326" s="255"/>
      <c r="AN1326" s="255"/>
      <c r="AO1326" s="255"/>
      <c r="AP1326" s="255"/>
      <c r="AQ1326" s="255"/>
      <c r="AR1326" s="255"/>
      <c r="AS1326" s="255"/>
      <c r="AT1326" s="255"/>
      <c r="AU1326" s="255"/>
      <c r="AV1326" s="255"/>
      <c r="AW1326" s="255"/>
      <c r="AX1326" s="251">
        <v>0</v>
      </c>
      <c r="AY1326" s="251">
        <v>380</v>
      </c>
      <c r="AZ1326" s="251">
        <v>780</v>
      </c>
      <c r="BA1326" s="251">
        <v>1210</v>
      </c>
      <c r="BB1326" s="251">
        <v>1670</v>
      </c>
      <c r="BC1326" s="251">
        <v>2165</v>
      </c>
      <c r="BD1326" s="260">
        <v>2452.4464242207991</v>
      </c>
      <c r="BE1326" s="260">
        <v>2651.7637658722629</v>
      </c>
      <c r="BF1326" s="260">
        <v>2836.1860984929149</v>
      </c>
      <c r="BG1326" s="260">
        <v>2892.3795714177472</v>
      </c>
      <c r="BH1326" s="260">
        <v>2985.2554116380934</v>
      </c>
      <c r="BI1326" s="260">
        <v>3099.2331665486868</v>
      </c>
      <c r="BJ1326" s="260">
        <v>3213.0944024269538</v>
      </c>
      <c r="BK1326" s="260">
        <v>3330.409993904324</v>
      </c>
    </row>
    <row r="1327" spans="1:63" ht="13.9" customHeight="1" x14ac:dyDescent="0.35">
      <c r="A1327" s="28"/>
      <c r="B1327" s="1" t="s">
        <v>273</v>
      </c>
      <c r="C1327" s="1" t="s">
        <v>306</v>
      </c>
      <c r="D1327" s="1" t="s">
        <v>718</v>
      </c>
      <c r="E1327" s="2"/>
      <c r="F1327" s="2"/>
      <c r="G1327" s="2"/>
      <c r="H1327" s="2"/>
      <c r="I1327" s="2"/>
      <c r="J1327" s="2"/>
      <c r="K1327" s="2"/>
      <c r="L1327" s="2"/>
      <c r="M1327" s="2"/>
      <c r="N1327" s="2"/>
      <c r="O1327" s="2"/>
      <c r="P1327" s="2"/>
      <c r="Q1327" s="2"/>
      <c r="R1327" s="2"/>
      <c r="S1327" s="2"/>
      <c r="T1327" s="2"/>
      <c r="U1327" s="2"/>
      <c r="V1327" s="2"/>
      <c r="W1327" s="2"/>
      <c r="X1327" s="2"/>
      <c r="Y1327" s="2"/>
      <c r="Z1327" s="2"/>
      <c r="AA1327" s="2"/>
      <c r="AB1327" s="2"/>
      <c r="AC1327" s="2"/>
      <c r="AD1327" s="2"/>
      <c r="AE1327" s="2"/>
      <c r="AF1327" s="2"/>
      <c r="AG1327" s="2"/>
      <c r="AH1327" s="2"/>
      <c r="AI1327" s="2"/>
      <c r="AJ1327" s="2"/>
      <c r="AK1327" s="2"/>
      <c r="AL1327" s="2"/>
      <c r="AM1327" s="2"/>
      <c r="AN1327" s="2"/>
      <c r="AO1327" s="2"/>
      <c r="AP1327" s="2"/>
      <c r="AQ1327" s="2"/>
      <c r="AR1327" s="2"/>
      <c r="AS1327" s="2"/>
      <c r="AT1327" s="2"/>
      <c r="AU1327" s="2"/>
      <c r="AV1327" s="2"/>
      <c r="AW1327" s="237"/>
      <c r="AX1327" s="237"/>
      <c r="AY1327" s="237">
        <v>0</v>
      </c>
      <c r="AZ1327" s="237">
        <v>-1840</v>
      </c>
      <c r="BA1327" s="237">
        <v>-2140</v>
      </c>
      <c r="BB1327" s="237">
        <v>-2160</v>
      </c>
      <c r="BC1327" s="237">
        <v>-2210</v>
      </c>
      <c r="BD1327" s="238">
        <v>-2503.4210612138409</v>
      </c>
      <c r="BE1327" s="238">
        <v>-2706.8812575416628</v>
      </c>
      <c r="BF1327" s="238">
        <v>-2895.1368488080097</v>
      </c>
      <c r="BG1327" s="238">
        <v>-2952.4983153964067</v>
      </c>
      <c r="BH1327" s="238">
        <v>-3047.304600332649</v>
      </c>
      <c r="BI1327" s="238">
        <v>-3163.6514078857258</v>
      </c>
      <c r="BJ1327" s="238">
        <v>-3279.8792745328251</v>
      </c>
      <c r="BK1327" s="238">
        <v>-3399.6332963180389</v>
      </c>
    </row>
    <row r="1328" spans="1:63" ht="13.9" customHeight="1" x14ac:dyDescent="0.35">
      <c r="A1328" s="28"/>
      <c r="B1328" s="1" t="s">
        <v>273</v>
      </c>
      <c r="C1328" s="1" t="s">
        <v>306</v>
      </c>
      <c r="D1328" s="1" t="s">
        <v>721</v>
      </c>
      <c r="E1328" s="2"/>
      <c r="F1328" s="2"/>
      <c r="G1328" s="2"/>
      <c r="H1328" s="2"/>
      <c r="I1328" s="2"/>
      <c r="J1328" s="2"/>
      <c r="K1328" s="2"/>
      <c r="L1328" s="2"/>
      <c r="M1328" s="2"/>
      <c r="N1328" s="2"/>
      <c r="O1328" s="2"/>
      <c r="P1328" s="2"/>
      <c r="Q1328" s="2"/>
      <c r="R1328" s="2"/>
      <c r="S1328" s="2"/>
      <c r="T1328" s="2"/>
      <c r="U1328" s="2"/>
      <c r="V1328" s="2"/>
      <c r="W1328" s="2"/>
      <c r="X1328" s="2"/>
      <c r="Y1328" s="2"/>
      <c r="Z1328" s="2"/>
      <c r="AA1328" s="2"/>
      <c r="AB1328" s="2"/>
      <c r="AC1328" s="2"/>
      <c r="AD1328" s="2"/>
      <c r="AE1328" s="2"/>
      <c r="AF1328" s="2"/>
      <c r="AG1328" s="2"/>
      <c r="AH1328" s="2"/>
      <c r="AI1328" s="2"/>
      <c r="AJ1328" s="2"/>
      <c r="AK1328" s="2"/>
      <c r="AL1328" s="2"/>
      <c r="AM1328" s="2"/>
      <c r="AN1328" s="2"/>
      <c r="AO1328" s="2"/>
      <c r="AP1328" s="2"/>
      <c r="AQ1328" s="2"/>
      <c r="AR1328" s="2"/>
      <c r="AS1328" s="2"/>
      <c r="AT1328" s="2"/>
      <c r="AU1328" s="2"/>
      <c r="AV1328" s="2"/>
      <c r="AW1328" s="237"/>
      <c r="AX1328" s="237"/>
      <c r="AY1328" s="237">
        <v>0</v>
      </c>
      <c r="AZ1328" s="237">
        <v>160</v>
      </c>
      <c r="BA1328" s="237">
        <v>160</v>
      </c>
      <c r="BB1328" s="237">
        <v>170</v>
      </c>
      <c r="BC1328" s="237">
        <v>180</v>
      </c>
      <c r="BD1328" s="238">
        <v>203.89854797216805</v>
      </c>
      <c r="BE1328" s="238">
        <v>220.46996667760152</v>
      </c>
      <c r="BF1328" s="238">
        <v>235.80300126038091</v>
      </c>
      <c r="BG1328" s="238">
        <v>240.47497591463949</v>
      </c>
      <c r="BH1328" s="238">
        <v>248.19675477822486</v>
      </c>
      <c r="BI1328" s="238">
        <v>257.67296534815875</v>
      </c>
      <c r="BJ1328" s="238">
        <v>267.1394884234881</v>
      </c>
      <c r="BK1328" s="238">
        <v>276.89320965486303</v>
      </c>
    </row>
    <row r="1329" spans="1:63" ht="13.9" customHeight="1" x14ac:dyDescent="0.35">
      <c r="A1329" s="28"/>
      <c r="B1329" s="1" t="s">
        <v>273</v>
      </c>
      <c r="C1329" s="1" t="s">
        <v>306</v>
      </c>
      <c r="D1329" s="1" t="s">
        <v>2115</v>
      </c>
      <c r="E1329" s="2"/>
      <c r="F1329" s="2"/>
      <c r="G1329" s="2"/>
      <c r="H1329" s="2"/>
      <c r="I1329" s="2"/>
      <c r="J1329" s="2"/>
      <c r="K1329" s="2"/>
      <c r="L1329" s="2"/>
      <c r="M1329" s="2"/>
      <c r="N1329" s="2"/>
      <c r="O1329" s="2"/>
      <c r="P1329" s="2"/>
      <c r="Q1329" s="2"/>
      <c r="R1329" s="2"/>
      <c r="S1329" s="2"/>
      <c r="T1329" s="2"/>
      <c r="U1329" s="2"/>
      <c r="V1329" s="2"/>
      <c r="W1329" s="2"/>
      <c r="X1329" s="2"/>
      <c r="Y1329" s="2"/>
      <c r="Z1329" s="2"/>
      <c r="AA1329" s="2"/>
      <c r="AB1329" s="2"/>
      <c r="AC1329" s="2"/>
      <c r="AD1329" s="2"/>
      <c r="AE1329" s="2"/>
      <c r="AF1329" s="2"/>
      <c r="AG1329" s="2"/>
      <c r="AH1329" s="2"/>
      <c r="AI1329" s="2"/>
      <c r="AJ1329" s="2"/>
      <c r="AK1329" s="2"/>
      <c r="AL1329" s="2"/>
      <c r="AM1329" s="2"/>
      <c r="AN1329" s="2"/>
      <c r="AO1329" s="2"/>
      <c r="AP1329" s="2"/>
      <c r="AQ1329" s="2"/>
      <c r="AR1329" s="2"/>
      <c r="AS1329" s="2"/>
      <c r="AT1329" s="2"/>
      <c r="AU1329" s="2"/>
      <c r="AV1329" s="2"/>
      <c r="AW1329" s="237"/>
      <c r="AX1329" s="237"/>
      <c r="AY1329" s="237">
        <v>0</v>
      </c>
      <c r="AZ1329" s="237">
        <v>0</v>
      </c>
      <c r="BA1329" s="237">
        <v>-5</v>
      </c>
      <c r="BB1329" s="237">
        <v>-5</v>
      </c>
      <c r="BC1329" s="237">
        <v>-10</v>
      </c>
      <c r="BD1329" s="238">
        <v>-11.327697109564891</v>
      </c>
      <c r="BE1329" s="238">
        <v>-12.248331482088972</v>
      </c>
      <c r="BF1329" s="238">
        <v>-13.100166736687827</v>
      </c>
      <c r="BG1329" s="238">
        <v>-13.359720884146638</v>
      </c>
      <c r="BH1329" s="238">
        <v>-13.788708598790269</v>
      </c>
      <c r="BI1329" s="238">
        <v>-14.315164741564374</v>
      </c>
      <c r="BJ1329" s="238">
        <v>-14.841082690193781</v>
      </c>
      <c r="BK1329" s="238">
        <v>-15.382956091936832</v>
      </c>
    </row>
    <row r="1330" spans="1:63" ht="13.9" customHeight="1" x14ac:dyDescent="0.35">
      <c r="A1330" s="28"/>
      <c r="B1330" s="1" t="s">
        <v>273</v>
      </c>
      <c r="C1330" s="1" t="s">
        <v>305</v>
      </c>
      <c r="D1330" s="1" t="s">
        <v>718</v>
      </c>
      <c r="E1330" s="2"/>
      <c r="F1330" s="2"/>
      <c r="G1330" s="2"/>
      <c r="H1330" s="2"/>
      <c r="I1330" s="2"/>
      <c r="J1330" s="2"/>
      <c r="K1330" s="2"/>
      <c r="L1330" s="2"/>
      <c r="M1330" s="2"/>
      <c r="N1330" s="2"/>
      <c r="O1330" s="2"/>
      <c r="P1330" s="2"/>
      <c r="Q1330" s="2"/>
      <c r="R1330" s="2"/>
      <c r="S1330" s="2"/>
      <c r="T1330" s="2"/>
      <c r="U1330" s="2"/>
      <c r="V1330" s="2"/>
      <c r="W1330" s="2"/>
      <c r="X1330" s="2"/>
      <c r="Y1330" s="2"/>
      <c r="Z1330" s="2"/>
      <c r="AA1330" s="2"/>
      <c r="AB1330" s="2"/>
      <c r="AC1330" s="2"/>
      <c r="AD1330" s="2"/>
      <c r="AE1330" s="2"/>
      <c r="AF1330" s="2"/>
      <c r="AG1330" s="2"/>
      <c r="AH1330" s="2"/>
      <c r="AI1330" s="2"/>
      <c r="AJ1330" s="2"/>
      <c r="AK1330" s="2"/>
      <c r="AL1330" s="2"/>
      <c r="AM1330" s="2"/>
      <c r="AN1330" s="2"/>
      <c r="AO1330" s="2"/>
      <c r="AP1330" s="2"/>
      <c r="AQ1330" s="2"/>
      <c r="AR1330" s="2"/>
      <c r="AS1330" s="2"/>
      <c r="AT1330" s="2"/>
      <c r="AU1330" s="2"/>
      <c r="AV1330" s="2"/>
      <c r="AW1330" s="237"/>
      <c r="AX1330" s="237"/>
      <c r="AY1330" s="237">
        <v>0</v>
      </c>
      <c r="AZ1330" s="237">
        <v>-845</v>
      </c>
      <c r="BA1330" s="237">
        <v>-1155</v>
      </c>
      <c r="BB1330" s="237">
        <v>-1140</v>
      </c>
      <c r="BC1330" s="237">
        <v>-1190</v>
      </c>
      <c r="BD1330" s="238">
        <v>-1347.9959560382222</v>
      </c>
      <c r="BE1330" s="238">
        <v>-1457.5514463685879</v>
      </c>
      <c r="BF1330" s="238">
        <v>-1558.9198416658517</v>
      </c>
      <c r="BG1330" s="238">
        <v>-1589.8067852134502</v>
      </c>
      <c r="BH1330" s="238">
        <v>-1640.8563232560423</v>
      </c>
      <c r="BI1330" s="238">
        <v>-1703.5046042461606</v>
      </c>
      <c r="BJ1330" s="238">
        <v>-1766.0888401330603</v>
      </c>
      <c r="BK1330" s="238">
        <v>-1830.5717749404832</v>
      </c>
    </row>
    <row r="1331" spans="1:63" ht="13.9" customHeight="1" x14ac:dyDescent="0.35">
      <c r="A1331" s="28"/>
      <c r="B1331" s="1" t="s">
        <v>273</v>
      </c>
      <c r="C1331" s="1" t="s">
        <v>305</v>
      </c>
      <c r="D1331" s="1" t="s">
        <v>721</v>
      </c>
      <c r="E1331" s="2"/>
      <c r="F1331" s="2"/>
      <c r="G1331" s="2"/>
      <c r="H1331" s="2"/>
      <c r="I1331" s="2"/>
      <c r="J1331" s="2"/>
      <c r="K1331" s="2"/>
      <c r="L1331" s="2"/>
      <c r="M1331" s="2"/>
      <c r="N1331" s="2"/>
      <c r="O1331" s="2"/>
      <c r="P1331" s="2"/>
      <c r="Q1331" s="2"/>
      <c r="R1331" s="2"/>
      <c r="S1331" s="2"/>
      <c r="T1331" s="2"/>
      <c r="U1331" s="2"/>
      <c r="V1331" s="2"/>
      <c r="W1331" s="2"/>
      <c r="X1331" s="2"/>
      <c r="Y1331" s="2"/>
      <c r="Z1331" s="2"/>
      <c r="AA1331" s="2"/>
      <c r="AB1331" s="2"/>
      <c r="AC1331" s="2"/>
      <c r="AD1331" s="2"/>
      <c r="AE1331" s="2"/>
      <c r="AF1331" s="2"/>
      <c r="AG1331" s="2"/>
      <c r="AH1331" s="2"/>
      <c r="AI1331" s="2"/>
      <c r="AJ1331" s="2"/>
      <c r="AK1331" s="2"/>
      <c r="AL1331" s="2"/>
      <c r="AM1331" s="2"/>
      <c r="AN1331" s="2"/>
      <c r="AO1331" s="2"/>
      <c r="AP1331" s="2"/>
      <c r="AQ1331" s="2"/>
      <c r="AR1331" s="2"/>
      <c r="AS1331" s="2"/>
      <c r="AT1331" s="2"/>
      <c r="AU1331" s="2"/>
      <c r="AV1331" s="2"/>
      <c r="AW1331" s="237"/>
      <c r="AX1331" s="237"/>
      <c r="AY1331" s="237">
        <v>0</v>
      </c>
      <c r="AZ1331" s="237">
        <v>480</v>
      </c>
      <c r="BA1331" s="237">
        <v>560</v>
      </c>
      <c r="BB1331" s="237">
        <v>570</v>
      </c>
      <c r="BC1331" s="237">
        <v>585</v>
      </c>
      <c r="BD1331" s="238">
        <v>662.67028090954614</v>
      </c>
      <c r="BE1331" s="238">
        <v>716.52739170220491</v>
      </c>
      <c r="BF1331" s="238">
        <v>766.35975409623791</v>
      </c>
      <c r="BG1331" s="238">
        <v>781.54367172257832</v>
      </c>
      <c r="BH1331" s="238">
        <v>806.63945302923071</v>
      </c>
      <c r="BI1331" s="238">
        <v>837.43713738151575</v>
      </c>
      <c r="BJ1331" s="238">
        <v>868.20333737633609</v>
      </c>
      <c r="BK1331" s="238">
        <v>899.90293137830452</v>
      </c>
    </row>
    <row r="1332" spans="1:63" ht="13.9" customHeight="1" x14ac:dyDescent="0.35">
      <c r="A1332" s="28"/>
      <c r="B1332" s="1" t="s">
        <v>273</v>
      </c>
      <c r="C1332" s="1" t="s">
        <v>305</v>
      </c>
      <c r="D1332" s="1" t="s">
        <v>2115</v>
      </c>
      <c r="E1332" s="2"/>
      <c r="F1332" s="2"/>
      <c r="G1332" s="2"/>
      <c r="H1332" s="2"/>
      <c r="I1332" s="2"/>
      <c r="J1332" s="2"/>
      <c r="K1332" s="2"/>
      <c r="L1332" s="2"/>
      <c r="M1332" s="2"/>
      <c r="N1332" s="2"/>
      <c r="O1332" s="2"/>
      <c r="P1332" s="2"/>
      <c r="Q1332" s="2"/>
      <c r="R1332" s="2"/>
      <c r="S1332" s="2"/>
      <c r="T1332" s="2"/>
      <c r="U1332" s="2"/>
      <c r="V1332" s="2"/>
      <c r="W1332" s="2"/>
      <c r="X1332" s="2"/>
      <c r="Y1332" s="2"/>
      <c r="Z1332" s="2"/>
      <c r="AA1332" s="2"/>
      <c r="AB1332" s="2"/>
      <c r="AC1332" s="2"/>
      <c r="AD1332" s="2"/>
      <c r="AE1332" s="2"/>
      <c r="AF1332" s="2"/>
      <c r="AG1332" s="2"/>
      <c r="AH1332" s="2"/>
      <c r="AI1332" s="2"/>
      <c r="AJ1332" s="2"/>
      <c r="AK1332" s="2"/>
      <c r="AL1332" s="2"/>
      <c r="AM1332" s="2"/>
      <c r="AN1332" s="2"/>
      <c r="AO1332" s="2"/>
      <c r="AP1332" s="2"/>
      <c r="AQ1332" s="2"/>
      <c r="AR1332" s="2"/>
      <c r="AS1332" s="2"/>
      <c r="AT1332" s="2"/>
      <c r="AU1332" s="2"/>
      <c r="AV1332" s="2"/>
      <c r="AW1332" s="237"/>
      <c r="AX1332" s="237"/>
      <c r="AY1332" s="237">
        <v>0</v>
      </c>
      <c r="AZ1332" s="237">
        <v>0</v>
      </c>
      <c r="BA1332" s="237">
        <v>0</v>
      </c>
      <c r="BB1332" s="237">
        <v>5</v>
      </c>
      <c r="BC1332" s="237">
        <v>5</v>
      </c>
      <c r="BD1332" s="238">
        <v>5.6638485547824455</v>
      </c>
      <c r="BE1332" s="238">
        <v>6.1241657410444859</v>
      </c>
      <c r="BF1332" s="238">
        <v>6.5500833683439135</v>
      </c>
      <c r="BG1332" s="238">
        <v>6.679860442073319</v>
      </c>
      <c r="BH1332" s="238">
        <v>6.8943542993951343</v>
      </c>
      <c r="BI1332" s="238">
        <v>7.1575823707821868</v>
      </c>
      <c r="BJ1332" s="238">
        <v>7.4205413450968907</v>
      </c>
      <c r="BK1332" s="238">
        <v>7.6914780459684158</v>
      </c>
    </row>
    <row r="1333" spans="1:63" ht="13.9" customHeight="1" x14ac:dyDescent="0.35">
      <c r="A1333" s="28"/>
      <c r="B1333" s="1" t="s">
        <v>273</v>
      </c>
      <c r="C1333" s="1" t="s">
        <v>304</v>
      </c>
      <c r="D1333" s="1" t="s">
        <v>718</v>
      </c>
      <c r="E1333" s="2"/>
      <c r="F1333" s="2"/>
      <c r="G1333" s="2"/>
      <c r="H1333" s="2"/>
      <c r="I1333" s="2"/>
      <c r="J1333" s="2"/>
      <c r="K1333" s="2"/>
      <c r="L1333" s="2"/>
      <c r="M1333" s="2"/>
      <c r="N1333" s="2"/>
      <c r="O1333" s="2"/>
      <c r="P1333" s="2"/>
      <c r="Q1333" s="2"/>
      <c r="R1333" s="2"/>
      <c r="S1333" s="2"/>
      <c r="T1333" s="2"/>
      <c r="U1333" s="2"/>
      <c r="V1333" s="2"/>
      <c r="W1333" s="2"/>
      <c r="X1333" s="2"/>
      <c r="Y1333" s="2"/>
      <c r="Z1333" s="2"/>
      <c r="AA1333" s="2"/>
      <c r="AB1333" s="2"/>
      <c r="AC1333" s="2"/>
      <c r="AD1333" s="2"/>
      <c r="AE1333" s="2"/>
      <c r="AF1333" s="2"/>
      <c r="AG1333" s="2"/>
      <c r="AH1333" s="2"/>
      <c r="AI1333" s="2"/>
      <c r="AJ1333" s="2"/>
      <c r="AK1333" s="2"/>
      <c r="AL1333" s="2"/>
      <c r="AM1333" s="2"/>
      <c r="AN1333" s="2"/>
      <c r="AO1333" s="2"/>
      <c r="AP1333" s="2"/>
      <c r="AQ1333" s="2"/>
      <c r="AR1333" s="2"/>
      <c r="AS1333" s="2"/>
      <c r="AT1333" s="2"/>
      <c r="AU1333" s="2"/>
      <c r="AV1333" s="2"/>
      <c r="AW1333" s="237"/>
      <c r="AX1333" s="237"/>
      <c r="AY1333" s="237">
        <v>0</v>
      </c>
      <c r="AZ1333" s="237">
        <v>10</v>
      </c>
      <c r="BA1333" s="237">
        <v>10</v>
      </c>
      <c r="BB1333" s="237">
        <v>0</v>
      </c>
      <c r="BC1333" s="237">
        <v>-5</v>
      </c>
      <c r="BD1333" s="238">
        <v>-5.6638485547824455</v>
      </c>
      <c r="BE1333" s="238">
        <v>-6.1241657410444859</v>
      </c>
      <c r="BF1333" s="238">
        <v>-6.5500833683439135</v>
      </c>
      <c r="BG1333" s="238">
        <v>-6.679860442073319</v>
      </c>
      <c r="BH1333" s="238">
        <v>-6.8943542993951343</v>
      </c>
      <c r="BI1333" s="238">
        <v>-7.1575823707821868</v>
      </c>
      <c r="BJ1333" s="238">
        <v>-7.4205413450968907</v>
      </c>
      <c r="BK1333" s="238">
        <v>-7.6914780459684158</v>
      </c>
    </row>
    <row r="1334" spans="1:63" ht="13.9" customHeight="1" x14ac:dyDescent="0.35">
      <c r="A1334" s="28"/>
      <c r="B1334" s="1" t="s">
        <v>273</v>
      </c>
      <c r="C1334" s="1" t="s">
        <v>1696</v>
      </c>
      <c r="D1334" s="1" t="s">
        <v>718</v>
      </c>
      <c r="E1334" s="2"/>
      <c r="F1334" s="2"/>
      <c r="G1334" s="2"/>
      <c r="H1334" s="2"/>
      <c r="I1334" s="2"/>
      <c r="J1334" s="2"/>
      <c r="K1334" s="2"/>
      <c r="L1334" s="2"/>
      <c r="M1334" s="2"/>
      <c r="N1334" s="2"/>
      <c r="O1334" s="2"/>
      <c r="P1334" s="2"/>
      <c r="Q1334" s="2"/>
      <c r="R1334" s="2"/>
      <c r="S1334" s="2"/>
      <c r="T1334" s="2"/>
      <c r="U1334" s="2"/>
      <c r="V1334" s="2"/>
      <c r="W1334" s="2"/>
      <c r="X1334" s="2"/>
      <c r="Y1334" s="2"/>
      <c r="Z1334" s="2"/>
      <c r="AA1334" s="2"/>
      <c r="AB1334" s="2"/>
      <c r="AC1334" s="2"/>
      <c r="AD1334" s="2"/>
      <c r="AE1334" s="2"/>
      <c r="AF1334" s="2"/>
      <c r="AG1334" s="2"/>
      <c r="AH1334" s="2"/>
      <c r="AI1334" s="2"/>
      <c r="AJ1334" s="2"/>
      <c r="AK1334" s="2"/>
      <c r="AL1334" s="2"/>
      <c r="AM1334" s="2"/>
      <c r="AN1334" s="2"/>
      <c r="AO1334" s="2"/>
      <c r="AP1334" s="2"/>
      <c r="AQ1334" s="2"/>
      <c r="AR1334" s="2"/>
      <c r="AS1334" s="2"/>
      <c r="AT1334" s="2"/>
      <c r="AU1334" s="2"/>
      <c r="AV1334" s="2"/>
      <c r="AW1334" s="237"/>
      <c r="AX1334" s="237"/>
      <c r="AY1334" s="237">
        <v>0</v>
      </c>
      <c r="AZ1334" s="237">
        <v>-260</v>
      </c>
      <c r="BA1334" s="237">
        <v>-45</v>
      </c>
      <c r="BB1334" s="237">
        <v>-100</v>
      </c>
      <c r="BC1334" s="237">
        <v>-120</v>
      </c>
      <c r="BD1334" s="238">
        <v>-135.93236531477871</v>
      </c>
      <c r="BE1334" s="238">
        <v>-146.97997778506769</v>
      </c>
      <c r="BF1334" s="238">
        <v>-157.20200084025393</v>
      </c>
      <c r="BG1334" s="238">
        <v>-160.31665060975965</v>
      </c>
      <c r="BH1334" s="238">
        <v>-165.46450318548321</v>
      </c>
      <c r="BI1334" s="238">
        <v>-171.78197689877246</v>
      </c>
      <c r="BJ1334" s="238">
        <v>-178.09299228232535</v>
      </c>
      <c r="BK1334" s="238">
        <v>-184.59547310324194</v>
      </c>
    </row>
    <row r="1335" spans="1:63" ht="13.9" customHeight="1" x14ac:dyDescent="0.35">
      <c r="A1335" s="28"/>
      <c r="B1335" s="1" t="s">
        <v>273</v>
      </c>
      <c r="C1335" s="1" t="s">
        <v>1697</v>
      </c>
      <c r="D1335" s="1" t="s">
        <v>718</v>
      </c>
      <c r="E1335" s="2"/>
      <c r="F1335" s="2"/>
      <c r="G1335" s="2"/>
      <c r="H1335" s="2"/>
      <c r="I1335" s="2"/>
      <c r="J1335" s="2"/>
      <c r="K1335" s="2"/>
      <c r="L1335" s="2"/>
      <c r="M1335" s="2"/>
      <c r="N1335" s="2"/>
      <c r="O1335" s="2"/>
      <c r="P1335" s="2"/>
      <c r="Q1335" s="2"/>
      <c r="R1335" s="2"/>
      <c r="S1335" s="2"/>
      <c r="T1335" s="2"/>
      <c r="U1335" s="2"/>
      <c r="V1335" s="2"/>
      <c r="W1335" s="2"/>
      <c r="X1335" s="2"/>
      <c r="Y1335" s="2"/>
      <c r="Z1335" s="2"/>
      <c r="AA1335" s="2"/>
      <c r="AB1335" s="2"/>
      <c r="AC1335" s="2"/>
      <c r="AD1335" s="2"/>
      <c r="AE1335" s="2"/>
      <c r="AF1335" s="2"/>
      <c r="AG1335" s="2"/>
      <c r="AH1335" s="2"/>
      <c r="AI1335" s="2"/>
      <c r="AJ1335" s="2"/>
      <c r="AK1335" s="2"/>
      <c r="AL1335" s="2"/>
      <c r="AM1335" s="2"/>
      <c r="AN1335" s="2"/>
      <c r="AO1335" s="2"/>
      <c r="AP1335" s="2"/>
      <c r="AQ1335" s="2"/>
      <c r="AR1335" s="2"/>
      <c r="AS1335" s="2"/>
      <c r="AT1335" s="2"/>
      <c r="AU1335" s="2"/>
      <c r="AV1335" s="2"/>
      <c r="AW1335" s="237"/>
      <c r="AX1335" s="237"/>
      <c r="AY1335" s="237">
        <v>0</v>
      </c>
      <c r="AZ1335" s="237">
        <v>-5</v>
      </c>
      <c r="BA1335" s="237">
        <v>-5</v>
      </c>
      <c r="BB1335" s="237">
        <v>-5</v>
      </c>
      <c r="BC1335" s="237">
        <v>0</v>
      </c>
      <c r="BD1335" s="238">
        <v>0</v>
      </c>
      <c r="BE1335" s="238">
        <v>0</v>
      </c>
      <c r="BF1335" s="238">
        <v>0</v>
      </c>
      <c r="BG1335" s="238">
        <v>0</v>
      </c>
      <c r="BH1335" s="238">
        <v>0</v>
      </c>
      <c r="BI1335" s="238">
        <v>0</v>
      </c>
      <c r="BJ1335" s="238">
        <v>0</v>
      </c>
      <c r="BK1335" s="238">
        <v>0</v>
      </c>
    </row>
    <row r="1336" spans="1:63" ht="13.9" customHeight="1" x14ac:dyDescent="0.35">
      <c r="A1336" s="28"/>
      <c r="B1336" s="1" t="s">
        <v>273</v>
      </c>
      <c r="C1336" s="1" t="s">
        <v>1697</v>
      </c>
      <c r="D1336" s="1" t="s">
        <v>721</v>
      </c>
      <c r="E1336" s="2"/>
      <c r="F1336" s="2"/>
      <c r="G1336" s="2"/>
      <c r="H1336" s="2"/>
      <c r="I1336" s="2"/>
      <c r="J1336" s="2"/>
      <c r="K1336" s="2"/>
      <c r="L1336" s="2"/>
      <c r="M1336" s="2"/>
      <c r="N1336" s="2"/>
      <c r="O1336" s="2"/>
      <c r="P1336" s="2"/>
      <c r="Q1336" s="2"/>
      <c r="R1336" s="2"/>
      <c r="S1336" s="2"/>
      <c r="T1336" s="2"/>
      <c r="U1336" s="2"/>
      <c r="V1336" s="2"/>
      <c r="W1336" s="2"/>
      <c r="X1336" s="2"/>
      <c r="Y1336" s="2"/>
      <c r="Z1336" s="2"/>
      <c r="AA1336" s="2"/>
      <c r="AB1336" s="2"/>
      <c r="AC1336" s="2"/>
      <c r="AD1336" s="2"/>
      <c r="AE1336" s="2"/>
      <c r="AF1336" s="2"/>
      <c r="AG1336" s="2"/>
      <c r="AH1336" s="2"/>
      <c r="AI1336" s="2"/>
      <c r="AJ1336" s="2"/>
      <c r="AK1336" s="2"/>
      <c r="AL1336" s="2"/>
      <c r="AM1336" s="2"/>
      <c r="AN1336" s="2"/>
      <c r="AO1336" s="2"/>
      <c r="AP1336" s="2"/>
      <c r="AQ1336" s="2"/>
      <c r="AR1336" s="2"/>
      <c r="AS1336" s="2"/>
      <c r="AT1336" s="2"/>
      <c r="AU1336" s="2"/>
      <c r="AV1336" s="2"/>
      <c r="AW1336" s="237"/>
      <c r="AX1336" s="237"/>
      <c r="AY1336" s="237">
        <v>0</v>
      </c>
      <c r="AZ1336" s="237">
        <v>-5</v>
      </c>
      <c r="BA1336" s="237">
        <v>-5</v>
      </c>
      <c r="BB1336" s="237">
        <v>0</v>
      </c>
      <c r="BC1336" s="237">
        <v>0</v>
      </c>
      <c r="BD1336" s="238">
        <v>0</v>
      </c>
      <c r="BE1336" s="238">
        <v>0</v>
      </c>
      <c r="BF1336" s="238">
        <v>0</v>
      </c>
      <c r="BG1336" s="238">
        <v>0</v>
      </c>
      <c r="BH1336" s="238">
        <v>0</v>
      </c>
      <c r="BI1336" s="238">
        <v>0</v>
      </c>
      <c r="BJ1336" s="238">
        <v>0</v>
      </c>
      <c r="BK1336" s="238">
        <v>0</v>
      </c>
    </row>
    <row r="1337" spans="1:63" ht="13.9" customHeight="1" x14ac:dyDescent="0.35">
      <c r="A1337" s="28"/>
      <c r="B1337" s="1" t="s">
        <v>273</v>
      </c>
      <c r="C1337" s="1" t="s">
        <v>1698</v>
      </c>
      <c r="D1337" s="1" t="s">
        <v>727</v>
      </c>
      <c r="E1337" s="2"/>
      <c r="F1337" s="2"/>
      <c r="G1337" s="2"/>
      <c r="H1337" s="2"/>
      <c r="I1337" s="2"/>
      <c r="J1337" s="2"/>
      <c r="K1337" s="2"/>
      <c r="L1337" s="2"/>
      <c r="M1337" s="2"/>
      <c r="N1337" s="2"/>
      <c r="O1337" s="2"/>
      <c r="P1337" s="2"/>
      <c r="Q1337" s="2"/>
      <c r="R1337" s="2"/>
      <c r="S1337" s="2"/>
      <c r="T1337" s="2"/>
      <c r="U1337" s="2"/>
      <c r="V1337" s="2"/>
      <c r="W1337" s="2"/>
      <c r="X1337" s="2"/>
      <c r="Y1337" s="2"/>
      <c r="Z1337" s="2"/>
      <c r="AA1337" s="2"/>
      <c r="AB1337" s="2"/>
      <c r="AC1337" s="2"/>
      <c r="AD1337" s="2"/>
      <c r="AE1337" s="2"/>
      <c r="AF1337" s="2"/>
      <c r="AG1337" s="2"/>
      <c r="AH1337" s="2"/>
      <c r="AI1337" s="2"/>
      <c r="AJ1337" s="2"/>
      <c r="AK1337" s="2"/>
      <c r="AL1337" s="2"/>
      <c r="AM1337" s="2"/>
      <c r="AN1337" s="2"/>
      <c r="AO1337" s="2"/>
      <c r="AP1337" s="2"/>
      <c r="AQ1337" s="2"/>
      <c r="AR1337" s="2"/>
      <c r="AS1337" s="2"/>
      <c r="AT1337" s="2"/>
      <c r="AU1337" s="2"/>
      <c r="AV1337" s="2"/>
      <c r="AW1337" s="237"/>
      <c r="AX1337" s="237"/>
      <c r="AY1337" s="237">
        <v>0</v>
      </c>
      <c r="AZ1337" s="237">
        <v>0</v>
      </c>
      <c r="BA1337" s="237">
        <v>520</v>
      </c>
      <c r="BB1337" s="237">
        <v>500</v>
      </c>
      <c r="BC1337" s="237">
        <v>455</v>
      </c>
      <c r="BD1337" s="238">
        <v>515.41021848520256</v>
      </c>
      <c r="BE1337" s="238">
        <v>557.29908243504826</v>
      </c>
      <c r="BF1337" s="238">
        <v>596.05758651929614</v>
      </c>
      <c r="BG1337" s="238">
        <v>607.86730022867198</v>
      </c>
      <c r="BH1337" s="238">
        <v>627.3862412449572</v>
      </c>
      <c r="BI1337" s="238">
        <v>651.339995741179</v>
      </c>
      <c r="BJ1337" s="238">
        <v>675.26926240381704</v>
      </c>
      <c r="BK1337" s="238">
        <v>699.92450218312581</v>
      </c>
    </row>
    <row r="1338" spans="1:63" ht="13.9" customHeight="1" x14ac:dyDescent="0.35">
      <c r="A1338" s="28"/>
      <c r="B1338" s="1" t="s">
        <v>273</v>
      </c>
      <c r="C1338" s="1" t="s">
        <v>298</v>
      </c>
      <c r="D1338" s="1" t="s">
        <v>707</v>
      </c>
      <c r="E1338" s="2"/>
      <c r="F1338" s="2"/>
      <c r="G1338" s="2"/>
      <c r="H1338" s="2"/>
      <c r="I1338" s="2"/>
      <c r="J1338" s="2"/>
      <c r="K1338" s="2"/>
      <c r="L1338" s="2"/>
      <c r="M1338" s="2"/>
      <c r="N1338" s="2"/>
      <c r="O1338" s="2"/>
      <c r="P1338" s="2"/>
      <c r="Q1338" s="2"/>
      <c r="R1338" s="2"/>
      <c r="S1338" s="2"/>
      <c r="T1338" s="2"/>
      <c r="U1338" s="2"/>
      <c r="V1338" s="2"/>
      <c r="W1338" s="2"/>
      <c r="X1338" s="2"/>
      <c r="Y1338" s="2"/>
      <c r="Z1338" s="2"/>
      <c r="AA1338" s="2"/>
      <c r="AB1338" s="2"/>
      <c r="AC1338" s="2"/>
      <c r="AD1338" s="2"/>
      <c r="AE1338" s="2"/>
      <c r="AF1338" s="2"/>
      <c r="AG1338" s="2"/>
      <c r="AH1338" s="2"/>
      <c r="AI1338" s="2"/>
      <c r="AJ1338" s="2"/>
      <c r="AK1338" s="2"/>
      <c r="AL1338" s="2"/>
      <c r="AM1338" s="2"/>
      <c r="AN1338" s="2"/>
      <c r="AO1338" s="2"/>
      <c r="AP1338" s="2"/>
      <c r="AQ1338" s="2"/>
      <c r="AR1338" s="2"/>
      <c r="AS1338" s="2"/>
      <c r="AT1338" s="2"/>
      <c r="AU1338" s="2"/>
      <c r="AV1338" s="2"/>
      <c r="AW1338" s="237"/>
      <c r="AX1338" s="237"/>
      <c r="AY1338" s="237">
        <v>0</v>
      </c>
      <c r="AZ1338" s="237">
        <v>-1325</v>
      </c>
      <c r="BA1338" s="237">
        <v>-1360</v>
      </c>
      <c r="BB1338" s="237">
        <v>-1405</v>
      </c>
      <c r="BC1338" s="237">
        <v>-1440</v>
      </c>
      <c r="BD1338" s="238">
        <v>-1631.1883837773444</v>
      </c>
      <c r="BE1338" s="238">
        <v>-1763.7597334208122</v>
      </c>
      <c r="BF1338" s="238">
        <v>-1886.4240100830473</v>
      </c>
      <c r="BG1338" s="238">
        <v>-1923.7998073171159</v>
      </c>
      <c r="BH1338" s="238">
        <v>-1985.5740382257989</v>
      </c>
      <c r="BI1338" s="238">
        <v>-2061.38372278527</v>
      </c>
      <c r="BJ1338" s="238">
        <v>-2137.1159073879048</v>
      </c>
      <c r="BK1338" s="238">
        <v>-2215.1456772389042</v>
      </c>
    </row>
    <row r="1339" spans="1:63" ht="13.9" customHeight="1" x14ac:dyDescent="0.35">
      <c r="A1339" s="28"/>
      <c r="B1339" s="1" t="s">
        <v>273</v>
      </c>
      <c r="C1339" s="1" t="s">
        <v>298</v>
      </c>
      <c r="D1339" s="1" t="s">
        <v>2115</v>
      </c>
      <c r="E1339" s="2"/>
      <c r="F1339" s="2"/>
      <c r="G1339" s="2"/>
      <c r="H1339" s="2"/>
      <c r="I1339" s="2"/>
      <c r="J1339" s="2"/>
      <c r="K1339" s="2"/>
      <c r="L1339" s="2"/>
      <c r="M1339" s="2"/>
      <c r="N1339" s="2"/>
      <c r="O1339" s="2"/>
      <c r="P1339" s="2"/>
      <c r="Q1339" s="2"/>
      <c r="R1339" s="2"/>
      <c r="S1339" s="2"/>
      <c r="T1339" s="2"/>
      <c r="U1339" s="2"/>
      <c r="V1339" s="2"/>
      <c r="W1339" s="2"/>
      <c r="X1339" s="2"/>
      <c r="Y1339" s="2"/>
      <c r="Z1339" s="2"/>
      <c r="AA1339" s="2"/>
      <c r="AB1339" s="2"/>
      <c r="AC1339" s="2"/>
      <c r="AD1339" s="2"/>
      <c r="AE1339" s="2"/>
      <c r="AF1339" s="2"/>
      <c r="AG1339" s="2"/>
      <c r="AH1339" s="2"/>
      <c r="AI1339" s="2"/>
      <c r="AJ1339" s="2"/>
      <c r="AK1339" s="2"/>
      <c r="AL1339" s="2"/>
      <c r="AM1339" s="2"/>
      <c r="AN1339" s="2"/>
      <c r="AO1339" s="2"/>
      <c r="AP1339" s="2"/>
      <c r="AQ1339" s="2"/>
      <c r="AR1339" s="2"/>
      <c r="AS1339" s="2"/>
      <c r="AT1339" s="2"/>
      <c r="AU1339" s="2"/>
      <c r="AV1339" s="2"/>
      <c r="AW1339" s="237"/>
      <c r="AX1339" s="237"/>
      <c r="AY1339" s="237">
        <v>0</v>
      </c>
      <c r="AZ1339" s="237">
        <v>0</v>
      </c>
      <c r="BA1339" s="237">
        <v>205</v>
      </c>
      <c r="BB1339" s="237">
        <v>250</v>
      </c>
      <c r="BC1339" s="237">
        <v>255</v>
      </c>
      <c r="BD1339" s="238">
        <v>288.85627629390473</v>
      </c>
      <c r="BE1339" s="238">
        <v>312.33245279326877</v>
      </c>
      <c r="BF1339" s="238">
        <v>334.05425178553958</v>
      </c>
      <c r="BG1339" s="238">
        <v>340.67288254573924</v>
      </c>
      <c r="BH1339" s="238">
        <v>351.61206926915185</v>
      </c>
      <c r="BI1339" s="238">
        <v>365.03670090989152</v>
      </c>
      <c r="BJ1339" s="238">
        <v>378.44760859994142</v>
      </c>
      <c r="BK1339" s="238">
        <v>392.2653803443892</v>
      </c>
    </row>
    <row r="1340" spans="1:63" ht="13.9" customHeight="1" x14ac:dyDescent="0.35">
      <c r="A1340" s="28"/>
      <c r="B1340" s="1" t="s">
        <v>273</v>
      </c>
      <c r="C1340" s="1" t="s">
        <v>297</v>
      </c>
      <c r="D1340" s="1" t="s">
        <v>707</v>
      </c>
      <c r="E1340" s="2"/>
      <c r="F1340" s="2"/>
      <c r="G1340" s="2"/>
      <c r="H1340" s="2"/>
      <c r="I1340" s="2"/>
      <c r="J1340" s="2"/>
      <c r="K1340" s="2"/>
      <c r="L1340" s="2"/>
      <c r="M1340" s="2"/>
      <c r="N1340" s="2"/>
      <c r="O1340" s="2"/>
      <c r="P1340" s="2"/>
      <c r="Q1340" s="2"/>
      <c r="R1340" s="2"/>
      <c r="S1340" s="2"/>
      <c r="T1340" s="2"/>
      <c r="U1340" s="2"/>
      <c r="V1340" s="2"/>
      <c r="W1340" s="2"/>
      <c r="X1340" s="2"/>
      <c r="Y1340" s="2"/>
      <c r="Z1340" s="2"/>
      <c r="AA1340" s="2"/>
      <c r="AB1340" s="2"/>
      <c r="AC1340" s="2"/>
      <c r="AD1340" s="2"/>
      <c r="AE1340" s="2"/>
      <c r="AF1340" s="2"/>
      <c r="AG1340" s="2"/>
      <c r="AH1340" s="2"/>
      <c r="AI1340" s="2"/>
      <c r="AJ1340" s="2"/>
      <c r="AK1340" s="2"/>
      <c r="AL1340" s="2"/>
      <c r="AM1340" s="2"/>
      <c r="AN1340" s="2"/>
      <c r="AO1340" s="2"/>
      <c r="AP1340" s="2"/>
      <c r="AQ1340" s="2"/>
      <c r="AR1340" s="2"/>
      <c r="AS1340" s="2"/>
      <c r="AT1340" s="2"/>
      <c r="AU1340" s="2"/>
      <c r="AV1340" s="2"/>
      <c r="AW1340" s="237"/>
      <c r="AX1340" s="237"/>
      <c r="AY1340" s="237">
        <v>0</v>
      </c>
      <c r="AZ1340" s="237">
        <v>-105</v>
      </c>
      <c r="BA1340" s="237">
        <v>-100</v>
      </c>
      <c r="BB1340" s="237">
        <v>-110</v>
      </c>
      <c r="BC1340" s="237">
        <v>-110</v>
      </c>
      <c r="BD1340" s="238">
        <v>-124.60466820521381</v>
      </c>
      <c r="BE1340" s="238">
        <v>-134.7316463029787</v>
      </c>
      <c r="BF1340" s="238">
        <v>-144.10183410356609</v>
      </c>
      <c r="BG1340" s="238">
        <v>-146.95692972561301</v>
      </c>
      <c r="BH1340" s="238">
        <v>-151.67579458669294</v>
      </c>
      <c r="BI1340" s="238">
        <v>-157.4668121572081</v>
      </c>
      <c r="BJ1340" s="238">
        <v>-163.2519095921316</v>
      </c>
      <c r="BK1340" s="238">
        <v>-169.21251701130515</v>
      </c>
    </row>
    <row r="1341" spans="1:63" ht="13.9" customHeight="1" x14ac:dyDescent="0.35">
      <c r="A1341" s="28"/>
      <c r="B1341" s="1" t="s">
        <v>273</v>
      </c>
      <c r="C1341" s="1" t="s">
        <v>297</v>
      </c>
      <c r="D1341" s="1" t="s">
        <v>2115</v>
      </c>
      <c r="E1341" s="2"/>
      <c r="F1341" s="2"/>
      <c r="G1341" s="2"/>
      <c r="H1341" s="2"/>
      <c r="I1341" s="2"/>
      <c r="J1341" s="2"/>
      <c r="K1341" s="2"/>
      <c r="L1341" s="2"/>
      <c r="M1341" s="2"/>
      <c r="N1341" s="2"/>
      <c r="O1341" s="2"/>
      <c r="P1341" s="2"/>
      <c r="Q1341" s="2"/>
      <c r="R1341" s="2"/>
      <c r="S1341" s="2"/>
      <c r="T1341" s="2"/>
      <c r="U1341" s="2"/>
      <c r="V1341" s="2"/>
      <c r="W1341" s="2"/>
      <c r="X1341" s="2"/>
      <c r="Y1341" s="2"/>
      <c r="Z1341" s="2"/>
      <c r="AA1341" s="2"/>
      <c r="AB1341" s="2"/>
      <c r="AC1341" s="2"/>
      <c r="AD1341" s="2"/>
      <c r="AE1341" s="2"/>
      <c r="AF1341" s="2"/>
      <c r="AG1341" s="2"/>
      <c r="AH1341" s="2"/>
      <c r="AI1341" s="2"/>
      <c r="AJ1341" s="2"/>
      <c r="AK1341" s="2"/>
      <c r="AL1341" s="2"/>
      <c r="AM1341" s="2"/>
      <c r="AN1341" s="2"/>
      <c r="AO1341" s="2"/>
      <c r="AP1341" s="2"/>
      <c r="AQ1341" s="2"/>
      <c r="AR1341" s="2"/>
      <c r="AS1341" s="2"/>
      <c r="AT1341" s="2"/>
      <c r="AU1341" s="2"/>
      <c r="AV1341" s="2"/>
      <c r="AW1341" s="237"/>
      <c r="AX1341" s="237"/>
      <c r="AY1341" s="237">
        <v>0</v>
      </c>
      <c r="AZ1341" s="237">
        <v>0</v>
      </c>
      <c r="BA1341" s="237">
        <v>15</v>
      </c>
      <c r="BB1341" s="237">
        <v>20</v>
      </c>
      <c r="BC1341" s="237">
        <v>20</v>
      </c>
      <c r="BD1341" s="238">
        <v>22.655394219129782</v>
      </c>
      <c r="BE1341" s="238">
        <v>24.496662964177943</v>
      </c>
      <c r="BF1341" s="238">
        <v>26.200333473375654</v>
      </c>
      <c r="BG1341" s="238">
        <v>26.719441768293276</v>
      </c>
      <c r="BH1341" s="238">
        <v>27.577417197580537</v>
      </c>
      <c r="BI1341" s="238">
        <v>28.630329483128747</v>
      </c>
      <c r="BJ1341" s="238">
        <v>29.682165380387563</v>
      </c>
      <c r="BK1341" s="238">
        <v>30.765912183873663</v>
      </c>
    </row>
    <row r="1342" spans="1:63" ht="13.9" customHeight="1" x14ac:dyDescent="0.35">
      <c r="A1342" s="28"/>
      <c r="B1342" s="1" t="s">
        <v>273</v>
      </c>
      <c r="C1342" s="1" t="s">
        <v>296</v>
      </c>
      <c r="D1342" s="1" t="s">
        <v>707</v>
      </c>
      <c r="E1342" s="2"/>
      <c r="F1342" s="2"/>
      <c r="G1342" s="2"/>
      <c r="H1342" s="2"/>
      <c r="I1342" s="2"/>
      <c r="J1342" s="2"/>
      <c r="K1342" s="2"/>
      <c r="L1342" s="2"/>
      <c r="M1342" s="2"/>
      <c r="N1342" s="2"/>
      <c r="O1342" s="2"/>
      <c r="P1342" s="2"/>
      <c r="Q1342" s="2"/>
      <c r="R1342" s="2"/>
      <c r="S1342" s="2"/>
      <c r="T1342" s="2"/>
      <c r="U1342" s="2"/>
      <c r="V1342" s="2"/>
      <c r="W1342" s="2"/>
      <c r="X1342" s="2"/>
      <c r="Y1342" s="2"/>
      <c r="Z1342" s="2"/>
      <c r="AA1342" s="2"/>
      <c r="AB1342" s="2"/>
      <c r="AC1342" s="2"/>
      <c r="AD1342" s="2"/>
      <c r="AE1342" s="2"/>
      <c r="AF1342" s="2"/>
      <c r="AG1342" s="2"/>
      <c r="AH1342" s="2"/>
      <c r="AI1342" s="2"/>
      <c r="AJ1342" s="2"/>
      <c r="AK1342" s="2"/>
      <c r="AL1342" s="2"/>
      <c r="AM1342" s="2"/>
      <c r="AN1342" s="2"/>
      <c r="AO1342" s="2"/>
      <c r="AP1342" s="2"/>
      <c r="AQ1342" s="2"/>
      <c r="AR1342" s="2"/>
      <c r="AS1342" s="2"/>
      <c r="AT1342" s="2"/>
      <c r="AU1342" s="2"/>
      <c r="AV1342" s="2"/>
      <c r="AW1342" s="237"/>
      <c r="AX1342" s="237"/>
      <c r="AY1342" s="237">
        <v>0</v>
      </c>
      <c r="AZ1342" s="237">
        <v>0</v>
      </c>
      <c r="BA1342" s="237">
        <v>0</v>
      </c>
      <c r="BB1342" s="237">
        <v>0</v>
      </c>
      <c r="BC1342" s="237">
        <v>-320</v>
      </c>
      <c r="BD1342" s="238">
        <v>-362.48630750607651</v>
      </c>
      <c r="BE1342" s="238">
        <v>-391.94660742684709</v>
      </c>
      <c r="BF1342" s="238">
        <v>-419.20533557401046</v>
      </c>
      <c r="BG1342" s="238">
        <v>-427.51106829269241</v>
      </c>
      <c r="BH1342" s="238">
        <v>-441.2386751612886</v>
      </c>
      <c r="BI1342" s="238">
        <v>-458.08527173005996</v>
      </c>
      <c r="BJ1342" s="238">
        <v>-474.914646086201</v>
      </c>
      <c r="BK1342" s="238">
        <v>-492.25459494197861</v>
      </c>
    </row>
    <row r="1343" spans="1:63" ht="13.9" customHeight="1" x14ac:dyDescent="0.35">
      <c r="A1343" s="28"/>
      <c r="B1343" s="1" t="s">
        <v>273</v>
      </c>
      <c r="C1343" s="1" t="s">
        <v>1699</v>
      </c>
      <c r="D1343" s="1" t="s">
        <v>718</v>
      </c>
      <c r="E1343" s="2"/>
      <c r="F1343" s="2"/>
      <c r="G1343" s="2"/>
      <c r="H1343" s="2"/>
      <c r="I1343" s="2"/>
      <c r="J1343" s="2"/>
      <c r="K1343" s="2"/>
      <c r="L1343" s="2"/>
      <c r="M1343" s="2"/>
      <c r="N1343" s="2"/>
      <c r="O1343" s="2"/>
      <c r="P1343" s="2"/>
      <c r="Q1343" s="2"/>
      <c r="R1343" s="2"/>
      <c r="S1343" s="2"/>
      <c r="T1343" s="2"/>
      <c r="U1343" s="2"/>
      <c r="V1343" s="2"/>
      <c r="W1343" s="2"/>
      <c r="X1343" s="2"/>
      <c r="Y1343" s="2"/>
      <c r="Z1343" s="2"/>
      <c r="AA1343" s="2"/>
      <c r="AB1343" s="2"/>
      <c r="AC1343" s="2"/>
      <c r="AD1343" s="2"/>
      <c r="AE1343" s="2"/>
      <c r="AF1343" s="2"/>
      <c r="AG1343" s="2"/>
      <c r="AH1343" s="2"/>
      <c r="AI1343" s="2"/>
      <c r="AJ1343" s="2"/>
      <c r="AK1343" s="2"/>
      <c r="AL1343" s="2"/>
      <c r="AM1343" s="2"/>
      <c r="AN1343" s="2"/>
      <c r="AO1343" s="2"/>
      <c r="AP1343" s="2"/>
      <c r="AQ1343" s="2"/>
      <c r="AR1343" s="2"/>
      <c r="AS1343" s="2"/>
      <c r="AT1343" s="2"/>
      <c r="AU1343" s="2"/>
      <c r="AV1343" s="2"/>
      <c r="AW1343" s="237"/>
      <c r="AX1343" s="237"/>
      <c r="AY1343" s="237">
        <v>0</v>
      </c>
      <c r="AZ1343" s="237">
        <v>0</v>
      </c>
      <c r="BA1343" s="237">
        <v>0</v>
      </c>
      <c r="BB1343" s="237">
        <v>0</v>
      </c>
      <c r="BC1343" s="237">
        <v>-20</v>
      </c>
      <c r="BD1343" s="238">
        <v>-22.655394219129782</v>
      </c>
      <c r="BE1343" s="238">
        <v>-24.496662964177943</v>
      </c>
      <c r="BF1343" s="238">
        <v>-26.200333473375654</v>
      </c>
      <c r="BG1343" s="238">
        <v>-26.719441768293276</v>
      </c>
      <c r="BH1343" s="238">
        <v>-27.577417197580537</v>
      </c>
      <c r="BI1343" s="238">
        <v>-28.630329483128747</v>
      </c>
      <c r="BJ1343" s="238">
        <v>-29.682165380387563</v>
      </c>
      <c r="BK1343" s="238">
        <v>-30.765912183873663</v>
      </c>
    </row>
    <row r="1344" spans="1:63" ht="13.9" customHeight="1" x14ac:dyDescent="0.35">
      <c r="A1344" s="28"/>
      <c r="B1344" s="1" t="s">
        <v>273</v>
      </c>
      <c r="C1344" s="1" t="s">
        <v>1699</v>
      </c>
      <c r="D1344" s="1" t="s">
        <v>721</v>
      </c>
      <c r="E1344" s="2"/>
      <c r="F1344" s="2"/>
      <c r="G1344" s="2"/>
      <c r="H1344" s="2"/>
      <c r="I1344" s="2"/>
      <c r="J1344" s="2"/>
      <c r="K1344" s="2"/>
      <c r="L1344" s="2"/>
      <c r="M1344" s="2"/>
      <c r="N1344" s="2"/>
      <c r="O1344" s="2"/>
      <c r="P1344" s="2"/>
      <c r="Q1344" s="2"/>
      <c r="R1344" s="2"/>
      <c r="S1344" s="2"/>
      <c r="T1344" s="2"/>
      <c r="U1344" s="2"/>
      <c r="V1344" s="2"/>
      <c r="W1344" s="2"/>
      <c r="X1344" s="2"/>
      <c r="Y1344" s="2"/>
      <c r="Z1344" s="2"/>
      <c r="AA1344" s="2"/>
      <c r="AB1344" s="2"/>
      <c r="AC1344" s="2"/>
      <c r="AD1344" s="2"/>
      <c r="AE1344" s="2"/>
      <c r="AF1344" s="2"/>
      <c r="AG1344" s="2"/>
      <c r="AH1344" s="2"/>
      <c r="AI1344" s="2"/>
      <c r="AJ1344" s="2"/>
      <c r="AK1344" s="2"/>
      <c r="AL1344" s="2"/>
      <c r="AM1344" s="2"/>
      <c r="AN1344" s="2"/>
      <c r="AO1344" s="2"/>
      <c r="AP1344" s="2"/>
      <c r="AQ1344" s="2"/>
      <c r="AR1344" s="2"/>
      <c r="AS1344" s="2"/>
      <c r="AT1344" s="2"/>
      <c r="AU1344" s="2"/>
      <c r="AV1344" s="2"/>
      <c r="AW1344" s="237"/>
      <c r="AX1344" s="237"/>
      <c r="AY1344" s="237">
        <v>0</v>
      </c>
      <c r="AZ1344" s="237">
        <v>0</v>
      </c>
      <c r="BA1344" s="237">
        <v>0</v>
      </c>
      <c r="BB1344" s="237">
        <v>0</v>
      </c>
      <c r="BC1344" s="237">
        <v>-20</v>
      </c>
      <c r="BD1344" s="238">
        <v>-22.655394219129782</v>
      </c>
      <c r="BE1344" s="238">
        <v>-24.496662964177943</v>
      </c>
      <c r="BF1344" s="238">
        <v>-26.200333473375654</v>
      </c>
      <c r="BG1344" s="238">
        <v>-26.719441768293276</v>
      </c>
      <c r="BH1344" s="238">
        <v>-27.577417197580537</v>
      </c>
      <c r="BI1344" s="238">
        <v>-28.630329483128747</v>
      </c>
      <c r="BJ1344" s="238">
        <v>-29.682165380387563</v>
      </c>
      <c r="BK1344" s="238">
        <v>-30.765912183873663</v>
      </c>
    </row>
    <row r="1345" spans="1:63" ht="13.9" customHeight="1" x14ac:dyDescent="0.35">
      <c r="A1345" s="28"/>
      <c r="B1345" s="1" t="s">
        <v>273</v>
      </c>
      <c r="C1345" s="1" t="s">
        <v>1699</v>
      </c>
      <c r="D1345" s="1" t="s">
        <v>2115</v>
      </c>
      <c r="E1345" s="2"/>
      <c r="F1345" s="2"/>
      <c r="G1345" s="2"/>
      <c r="H1345" s="2"/>
      <c r="I1345" s="2"/>
      <c r="J1345" s="2"/>
      <c r="K1345" s="2"/>
      <c r="L1345" s="2"/>
      <c r="M1345" s="2"/>
      <c r="N1345" s="2"/>
      <c r="O1345" s="2"/>
      <c r="P1345" s="2"/>
      <c r="Q1345" s="2"/>
      <c r="R1345" s="2"/>
      <c r="S1345" s="2"/>
      <c r="T1345" s="2"/>
      <c r="U1345" s="2"/>
      <c r="V1345" s="2"/>
      <c r="W1345" s="2"/>
      <c r="X1345" s="2"/>
      <c r="Y1345" s="2"/>
      <c r="Z1345" s="2"/>
      <c r="AA1345" s="2"/>
      <c r="AB1345" s="2"/>
      <c r="AC1345" s="2"/>
      <c r="AD1345" s="2"/>
      <c r="AE1345" s="2"/>
      <c r="AF1345" s="2"/>
      <c r="AG1345" s="2"/>
      <c r="AH1345" s="2"/>
      <c r="AI1345" s="2"/>
      <c r="AJ1345" s="2"/>
      <c r="AK1345" s="2"/>
      <c r="AL1345" s="2"/>
      <c r="AM1345" s="2"/>
      <c r="AN1345" s="2"/>
      <c r="AO1345" s="2"/>
      <c r="AP1345" s="2"/>
      <c r="AQ1345" s="2"/>
      <c r="AR1345" s="2"/>
      <c r="AS1345" s="2"/>
      <c r="AT1345" s="2"/>
      <c r="AU1345" s="2"/>
      <c r="AV1345" s="2"/>
      <c r="AW1345" s="237"/>
      <c r="AX1345" s="237"/>
      <c r="AY1345" s="237">
        <v>0</v>
      </c>
      <c r="AZ1345" s="237">
        <v>0</v>
      </c>
      <c r="BA1345" s="237">
        <v>0</v>
      </c>
      <c r="BB1345" s="237">
        <v>-120</v>
      </c>
      <c r="BC1345" s="237">
        <v>-905</v>
      </c>
      <c r="BD1345" s="238">
        <v>-1025.1565884156228</v>
      </c>
      <c r="BE1345" s="238">
        <v>-1108.4739991290521</v>
      </c>
      <c r="BF1345" s="238">
        <v>-1185.5650896702484</v>
      </c>
      <c r="BG1345" s="238">
        <v>-1209.0547400152707</v>
      </c>
      <c r="BH1345" s="238">
        <v>-1247.8781281905192</v>
      </c>
      <c r="BI1345" s="238">
        <v>-1295.5224091115756</v>
      </c>
      <c r="BJ1345" s="238">
        <v>-1343.117983462537</v>
      </c>
      <c r="BK1345" s="238">
        <v>-1392.1575263202831</v>
      </c>
    </row>
    <row r="1346" spans="1:63" ht="13.9" customHeight="1" x14ac:dyDescent="0.35">
      <c r="A1346" s="28"/>
      <c r="B1346" s="1" t="s">
        <v>273</v>
      </c>
      <c r="C1346" s="1" t="s">
        <v>1700</v>
      </c>
      <c r="D1346" s="1" t="s">
        <v>2115</v>
      </c>
      <c r="E1346" s="2"/>
      <c r="F1346" s="2"/>
      <c r="G1346" s="2"/>
      <c r="H1346" s="2"/>
      <c r="I1346" s="2"/>
      <c r="J1346" s="2"/>
      <c r="K1346" s="2"/>
      <c r="L1346" s="2"/>
      <c r="M1346" s="2"/>
      <c r="N1346" s="2"/>
      <c r="O1346" s="2"/>
      <c r="P1346" s="2"/>
      <c r="Q1346" s="2"/>
      <c r="R1346" s="2"/>
      <c r="S1346" s="2"/>
      <c r="T1346" s="2"/>
      <c r="U1346" s="2"/>
      <c r="V1346" s="2"/>
      <c r="W1346" s="2"/>
      <c r="X1346" s="2"/>
      <c r="Y1346" s="2"/>
      <c r="Z1346" s="2"/>
      <c r="AA1346" s="2"/>
      <c r="AB1346" s="2"/>
      <c r="AC1346" s="2"/>
      <c r="AD1346" s="2"/>
      <c r="AE1346" s="2"/>
      <c r="AF1346" s="2"/>
      <c r="AG1346" s="2"/>
      <c r="AH1346" s="2"/>
      <c r="AI1346" s="2"/>
      <c r="AJ1346" s="2"/>
      <c r="AK1346" s="2"/>
      <c r="AL1346" s="2"/>
      <c r="AM1346" s="2"/>
      <c r="AN1346" s="2"/>
      <c r="AO1346" s="2"/>
      <c r="AP1346" s="2"/>
      <c r="AQ1346" s="2"/>
      <c r="AR1346" s="2"/>
      <c r="AS1346" s="2"/>
      <c r="AT1346" s="2"/>
      <c r="AU1346" s="2"/>
      <c r="AV1346" s="2"/>
      <c r="AW1346" s="237"/>
      <c r="AX1346" s="237"/>
      <c r="AY1346" s="237">
        <v>0</v>
      </c>
      <c r="AZ1346" s="237">
        <v>920</v>
      </c>
      <c r="BA1346" s="237">
        <v>1165</v>
      </c>
      <c r="BB1346" s="237">
        <v>995</v>
      </c>
      <c r="BC1346" s="237">
        <v>885</v>
      </c>
      <c r="BD1346" s="238">
        <v>1002.5011941964929</v>
      </c>
      <c r="BE1346" s="238">
        <v>1083.977336164874</v>
      </c>
      <c r="BF1346" s="238">
        <v>1159.3647561968726</v>
      </c>
      <c r="BG1346" s="238">
        <v>1182.3352982469773</v>
      </c>
      <c r="BH1346" s="238">
        <v>1220.3007109929388</v>
      </c>
      <c r="BI1346" s="238">
        <v>1266.8920796284469</v>
      </c>
      <c r="BJ1346" s="238">
        <v>1313.4358180821496</v>
      </c>
      <c r="BK1346" s="238">
        <v>1361.3916141364095</v>
      </c>
    </row>
    <row r="1347" spans="1:63" ht="13.9" customHeight="1" x14ac:dyDescent="0.35">
      <c r="A1347" s="28"/>
      <c r="B1347" s="1" t="s">
        <v>273</v>
      </c>
      <c r="C1347" s="1" t="s">
        <v>1701</v>
      </c>
      <c r="D1347" s="1" t="s">
        <v>718</v>
      </c>
      <c r="E1347" s="2"/>
      <c r="F1347" s="2"/>
      <c r="G1347" s="2"/>
      <c r="H1347" s="2"/>
      <c r="I1347" s="2"/>
      <c r="J1347" s="2"/>
      <c r="K1347" s="2"/>
      <c r="L1347" s="2"/>
      <c r="M1347" s="2"/>
      <c r="N1347" s="2"/>
      <c r="O1347" s="2"/>
      <c r="P1347" s="2"/>
      <c r="Q1347" s="2"/>
      <c r="R1347" s="2"/>
      <c r="S1347" s="2"/>
      <c r="T1347" s="2"/>
      <c r="U1347" s="2"/>
      <c r="V1347" s="2"/>
      <c r="W1347" s="2"/>
      <c r="X1347" s="2"/>
      <c r="Y1347" s="2"/>
      <c r="Z1347" s="2"/>
      <c r="AA1347" s="2"/>
      <c r="AB1347" s="2"/>
      <c r="AC1347" s="2"/>
      <c r="AD1347" s="2"/>
      <c r="AE1347" s="2"/>
      <c r="AF1347" s="2"/>
      <c r="AG1347" s="2"/>
      <c r="AH1347" s="2"/>
      <c r="AI1347" s="2"/>
      <c r="AJ1347" s="2"/>
      <c r="AK1347" s="2"/>
      <c r="AL1347" s="2"/>
      <c r="AM1347" s="2"/>
      <c r="AN1347" s="2"/>
      <c r="AO1347" s="2"/>
      <c r="AP1347" s="2"/>
      <c r="AQ1347" s="2"/>
      <c r="AR1347" s="2"/>
      <c r="AS1347" s="2"/>
      <c r="AT1347" s="2"/>
      <c r="AU1347" s="2"/>
      <c r="AV1347" s="2"/>
      <c r="AW1347" s="237"/>
      <c r="AX1347" s="237"/>
      <c r="AY1347" s="237">
        <v>210</v>
      </c>
      <c r="AZ1347" s="237">
        <v>165</v>
      </c>
      <c r="BA1347" s="237">
        <v>115</v>
      </c>
      <c r="BB1347" s="237">
        <v>120</v>
      </c>
      <c r="BC1347" s="237">
        <v>125</v>
      </c>
      <c r="BD1347" s="238">
        <v>141.59621386956115</v>
      </c>
      <c r="BE1347" s="238">
        <v>153.10414352611218</v>
      </c>
      <c r="BF1347" s="238">
        <v>163.75208420859786</v>
      </c>
      <c r="BG1347" s="238">
        <v>166.99651105183301</v>
      </c>
      <c r="BH1347" s="238">
        <v>172.3588574848784</v>
      </c>
      <c r="BI1347" s="238">
        <v>178.93955926955471</v>
      </c>
      <c r="BJ1347" s="238">
        <v>185.51353362742231</v>
      </c>
      <c r="BK1347" s="238">
        <v>192.28695114921044</v>
      </c>
    </row>
    <row r="1348" spans="1:63" ht="13.9" customHeight="1" x14ac:dyDescent="0.35">
      <c r="A1348" s="28"/>
      <c r="B1348" s="1" t="s">
        <v>273</v>
      </c>
      <c r="C1348" s="1" t="s">
        <v>1702</v>
      </c>
      <c r="D1348" s="1" t="s">
        <v>2115</v>
      </c>
      <c r="E1348" s="2"/>
      <c r="F1348" s="2"/>
      <c r="G1348" s="2"/>
      <c r="H1348" s="2"/>
      <c r="I1348" s="2"/>
      <c r="J1348" s="2"/>
      <c r="K1348" s="2"/>
      <c r="L1348" s="2"/>
      <c r="M1348" s="2"/>
      <c r="N1348" s="2"/>
      <c r="O1348" s="2"/>
      <c r="P1348" s="2"/>
      <c r="Q1348" s="2"/>
      <c r="R1348" s="2"/>
      <c r="S1348" s="2"/>
      <c r="T1348" s="2"/>
      <c r="U1348" s="2"/>
      <c r="V1348" s="2"/>
      <c r="W1348" s="2"/>
      <c r="X1348" s="2"/>
      <c r="Y1348" s="2"/>
      <c r="Z1348" s="2"/>
      <c r="AA1348" s="2"/>
      <c r="AB1348" s="2"/>
      <c r="AC1348" s="2"/>
      <c r="AD1348" s="2"/>
      <c r="AE1348" s="2"/>
      <c r="AF1348" s="2"/>
      <c r="AG1348" s="2"/>
      <c r="AH1348" s="2"/>
      <c r="AI1348" s="2"/>
      <c r="AJ1348" s="2"/>
      <c r="AK1348" s="2"/>
      <c r="AL1348" s="2"/>
      <c r="AM1348" s="2"/>
      <c r="AN1348" s="2"/>
      <c r="AO1348" s="2"/>
      <c r="AP1348" s="2"/>
      <c r="AQ1348" s="2"/>
      <c r="AR1348" s="2"/>
      <c r="AS1348" s="2"/>
      <c r="AT1348" s="2"/>
      <c r="AU1348" s="2"/>
      <c r="AV1348" s="2"/>
      <c r="AW1348" s="237"/>
      <c r="AX1348" s="237"/>
      <c r="AY1348" s="237">
        <v>15</v>
      </c>
      <c r="AZ1348" s="237">
        <v>265</v>
      </c>
      <c r="BA1348" s="237">
        <v>255</v>
      </c>
      <c r="BB1348" s="237">
        <v>215</v>
      </c>
      <c r="BC1348" s="237">
        <v>200</v>
      </c>
      <c r="BD1348" s="238">
        <v>226.55394219129784</v>
      </c>
      <c r="BE1348" s="238">
        <v>244.96662964177946</v>
      </c>
      <c r="BF1348" s="238">
        <v>262.00333473375656</v>
      </c>
      <c r="BG1348" s="238">
        <v>267.19441768293279</v>
      </c>
      <c r="BH1348" s="238">
        <v>275.77417197580542</v>
      </c>
      <c r="BI1348" s="238">
        <v>286.30329483128747</v>
      </c>
      <c r="BJ1348" s="238">
        <v>296.82165380387562</v>
      </c>
      <c r="BK1348" s="238">
        <v>307.65912183873661</v>
      </c>
    </row>
    <row r="1349" spans="1:63" ht="13.9" customHeight="1" x14ac:dyDescent="0.35">
      <c r="A1349" s="28"/>
      <c r="B1349" s="1" t="s">
        <v>273</v>
      </c>
      <c r="C1349" s="1" t="s">
        <v>1703</v>
      </c>
      <c r="D1349" s="1" t="s">
        <v>2115</v>
      </c>
      <c r="E1349" s="2"/>
      <c r="F1349" s="2"/>
      <c r="G1349" s="2"/>
      <c r="H1349" s="2"/>
      <c r="I1349" s="2"/>
      <c r="J1349" s="2"/>
      <c r="K1349" s="2"/>
      <c r="L1349" s="2"/>
      <c r="M1349" s="2"/>
      <c r="N1349" s="2"/>
      <c r="O1349" s="2"/>
      <c r="P1349" s="2"/>
      <c r="Q1349" s="2"/>
      <c r="R1349" s="2"/>
      <c r="S1349" s="2"/>
      <c r="T1349" s="2"/>
      <c r="U1349" s="2"/>
      <c r="V1349" s="2"/>
      <c r="W1349" s="2"/>
      <c r="X1349" s="2"/>
      <c r="Y1349" s="2"/>
      <c r="Z1349" s="2"/>
      <c r="AA1349" s="2"/>
      <c r="AB1349" s="2"/>
      <c r="AC1349" s="2"/>
      <c r="AD1349" s="2"/>
      <c r="AE1349" s="2"/>
      <c r="AF1349" s="2"/>
      <c r="AG1349" s="2"/>
      <c r="AH1349" s="2"/>
      <c r="AI1349" s="2"/>
      <c r="AJ1349" s="2"/>
      <c r="AK1349" s="2"/>
      <c r="AL1349" s="2"/>
      <c r="AM1349" s="2"/>
      <c r="AN1349" s="2"/>
      <c r="AO1349" s="2"/>
      <c r="AP1349" s="2"/>
      <c r="AQ1349" s="2"/>
      <c r="AR1349" s="2"/>
      <c r="AS1349" s="2"/>
      <c r="AT1349" s="2"/>
      <c r="AU1349" s="2"/>
      <c r="AV1349" s="2"/>
      <c r="AW1349" s="237"/>
      <c r="AX1349" s="237"/>
      <c r="AY1349" s="237">
        <v>0</v>
      </c>
      <c r="AZ1349" s="237">
        <v>395</v>
      </c>
      <c r="BA1349" s="237">
        <v>415</v>
      </c>
      <c r="BB1349" s="237">
        <v>295</v>
      </c>
      <c r="BC1349" s="237">
        <v>255</v>
      </c>
      <c r="BD1349" s="238">
        <v>288.85627629390473</v>
      </c>
      <c r="BE1349" s="238">
        <v>312.33245279326877</v>
      </c>
      <c r="BF1349" s="238">
        <v>334.05425178553958</v>
      </c>
      <c r="BG1349" s="238">
        <v>340.67288254573924</v>
      </c>
      <c r="BH1349" s="238">
        <v>351.61206926915185</v>
      </c>
      <c r="BI1349" s="238">
        <v>365.03670090989152</v>
      </c>
      <c r="BJ1349" s="238">
        <v>378.44760859994142</v>
      </c>
      <c r="BK1349" s="238">
        <v>392.2653803443892</v>
      </c>
    </row>
    <row r="1350" spans="1:63" ht="13.9" customHeight="1" x14ac:dyDescent="0.35">
      <c r="A1350" s="28"/>
      <c r="B1350" s="1" t="s">
        <v>273</v>
      </c>
      <c r="C1350" s="1" t="s">
        <v>1704</v>
      </c>
      <c r="D1350" s="1" t="s">
        <v>2115</v>
      </c>
      <c r="E1350" s="2"/>
      <c r="F1350" s="2"/>
      <c r="G1350" s="2"/>
      <c r="H1350" s="2"/>
      <c r="I1350" s="2"/>
      <c r="J1350" s="2"/>
      <c r="K1350" s="2"/>
      <c r="L1350" s="2"/>
      <c r="M1350" s="2"/>
      <c r="N1350" s="2"/>
      <c r="O1350" s="2"/>
      <c r="P1350" s="2"/>
      <c r="Q1350" s="2"/>
      <c r="R1350" s="2"/>
      <c r="S1350" s="2"/>
      <c r="T1350" s="2"/>
      <c r="U1350" s="2"/>
      <c r="V1350" s="2"/>
      <c r="W1350" s="2"/>
      <c r="X1350" s="2"/>
      <c r="Y1350" s="2"/>
      <c r="Z1350" s="2"/>
      <c r="AA1350" s="2"/>
      <c r="AB1350" s="2"/>
      <c r="AC1350" s="2"/>
      <c r="AD1350" s="2"/>
      <c r="AE1350" s="2"/>
      <c r="AF1350" s="2"/>
      <c r="AG1350" s="2"/>
      <c r="AH1350" s="2"/>
      <c r="AI1350" s="2"/>
      <c r="AJ1350" s="2"/>
      <c r="AK1350" s="2"/>
      <c r="AL1350" s="2"/>
      <c r="AM1350" s="2"/>
      <c r="AN1350" s="2"/>
      <c r="AO1350" s="2"/>
      <c r="AP1350" s="2"/>
      <c r="AQ1350" s="2"/>
      <c r="AR1350" s="2"/>
      <c r="AS1350" s="2"/>
      <c r="AT1350" s="2"/>
      <c r="AU1350" s="2"/>
      <c r="AV1350" s="2"/>
      <c r="AW1350" s="237"/>
      <c r="AX1350" s="237"/>
      <c r="AY1350" s="237">
        <v>330</v>
      </c>
      <c r="AZ1350" s="237">
        <v>520</v>
      </c>
      <c r="BA1350" s="237">
        <v>465</v>
      </c>
      <c r="BB1350" s="237">
        <v>375</v>
      </c>
      <c r="BC1350" s="237">
        <v>315</v>
      </c>
      <c r="BD1350" s="238">
        <v>356.8224589512941</v>
      </c>
      <c r="BE1350" s="238">
        <v>385.82244168580263</v>
      </c>
      <c r="BF1350" s="238">
        <v>412.65525220566656</v>
      </c>
      <c r="BG1350" s="238">
        <v>420.83120785061908</v>
      </c>
      <c r="BH1350" s="238">
        <v>434.34432086189344</v>
      </c>
      <c r="BI1350" s="238">
        <v>450.92768935927774</v>
      </c>
      <c r="BJ1350" s="238">
        <v>467.49410474110408</v>
      </c>
      <c r="BK1350" s="238">
        <v>484.56311689601017</v>
      </c>
    </row>
    <row r="1351" spans="1:63" ht="13.9" customHeight="1" x14ac:dyDescent="0.35">
      <c r="A1351" s="28"/>
      <c r="B1351" s="1" t="s">
        <v>273</v>
      </c>
      <c r="C1351" s="1" t="s">
        <v>1705</v>
      </c>
      <c r="D1351" s="1" t="s">
        <v>2115</v>
      </c>
      <c r="E1351" s="2"/>
      <c r="F1351" s="2"/>
      <c r="G1351" s="2"/>
      <c r="H1351" s="2"/>
      <c r="I1351" s="2"/>
      <c r="J1351" s="2"/>
      <c r="K1351" s="2"/>
      <c r="L1351" s="2"/>
      <c r="M1351" s="2"/>
      <c r="N1351" s="2"/>
      <c r="O1351" s="2"/>
      <c r="P1351" s="2"/>
      <c r="Q1351" s="2"/>
      <c r="R1351" s="2"/>
      <c r="S1351" s="2"/>
      <c r="T1351" s="2"/>
      <c r="U1351" s="2"/>
      <c r="V1351" s="2"/>
      <c r="W1351" s="2"/>
      <c r="X1351" s="2"/>
      <c r="Y1351" s="2"/>
      <c r="Z1351" s="2"/>
      <c r="AA1351" s="2"/>
      <c r="AB1351" s="2"/>
      <c r="AC1351" s="2"/>
      <c r="AD1351" s="2"/>
      <c r="AE1351" s="2"/>
      <c r="AF1351" s="2"/>
      <c r="AG1351" s="2"/>
      <c r="AH1351" s="2"/>
      <c r="AI1351" s="2"/>
      <c r="AJ1351" s="2"/>
      <c r="AK1351" s="2"/>
      <c r="AL1351" s="2"/>
      <c r="AM1351" s="2"/>
      <c r="AN1351" s="2"/>
      <c r="AO1351" s="2"/>
      <c r="AP1351" s="2"/>
      <c r="AQ1351" s="2"/>
      <c r="AR1351" s="2"/>
      <c r="AS1351" s="2"/>
      <c r="AT1351" s="2"/>
      <c r="AU1351" s="2"/>
      <c r="AV1351" s="2"/>
      <c r="AW1351" s="237"/>
      <c r="AX1351" s="237"/>
      <c r="AY1351" s="237">
        <v>0</v>
      </c>
      <c r="AZ1351" s="237">
        <v>15</v>
      </c>
      <c r="BA1351" s="237">
        <v>25</v>
      </c>
      <c r="BB1351" s="237">
        <v>35</v>
      </c>
      <c r="BC1351" s="237">
        <v>45</v>
      </c>
      <c r="BD1351" s="238">
        <v>50.974636993042012</v>
      </c>
      <c r="BE1351" s="238">
        <v>55.11749166940038</v>
      </c>
      <c r="BF1351" s="238">
        <v>58.950750315095227</v>
      </c>
      <c r="BG1351" s="238">
        <v>60.118743978659872</v>
      </c>
      <c r="BH1351" s="238">
        <v>62.049188694556214</v>
      </c>
      <c r="BI1351" s="238">
        <v>64.418241337039689</v>
      </c>
      <c r="BJ1351" s="238">
        <v>66.784872105872026</v>
      </c>
      <c r="BK1351" s="238">
        <v>69.223302413715757</v>
      </c>
    </row>
    <row r="1352" spans="1:63" ht="13.9" customHeight="1" x14ac:dyDescent="0.35">
      <c r="A1352" s="28"/>
      <c r="B1352" s="1" t="s">
        <v>273</v>
      </c>
      <c r="C1352" s="1" t="s">
        <v>1706</v>
      </c>
      <c r="D1352" s="1" t="s">
        <v>2115</v>
      </c>
      <c r="E1352" s="2"/>
      <c r="F1352" s="2"/>
      <c r="G1352" s="2"/>
      <c r="H1352" s="2"/>
      <c r="I1352" s="2"/>
      <c r="J1352" s="2"/>
      <c r="K1352" s="2"/>
      <c r="L1352" s="2"/>
      <c r="M1352" s="2"/>
      <c r="N1352" s="2"/>
      <c r="O1352" s="2"/>
      <c r="P1352" s="2"/>
      <c r="Q1352" s="2"/>
      <c r="R1352" s="2"/>
      <c r="S1352" s="2"/>
      <c r="T1352" s="2"/>
      <c r="U1352" s="2"/>
      <c r="V1352" s="2"/>
      <c r="W1352" s="2"/>
      <c r="X1352" s="2"/>
      <c r="Y1352" s="2"/>
      <c r="Z1352" s="2"/>
      <c r="AA1352" s="2"/>
      <c r="AB1352" s="2"/>
      <c r="AC1352" s="2"/>
      <c r="AD1352" s="2"/>
      <c r="AE1352" s="2"/>
      <c r="AF1352" s="2"/>
      <c r="AG1352" s="2"/>
      <c r="AH1352" s="2"/>
      <c r="AI1352" s="2"/>
      <c r="AJ1352" s="2"/>
      <c r="AK1352" s="2"/>
      <c r="AL1352" s="2"/>
      <c r="AM1352" s="2"/>
      <c r="AN1352" s="2"/>
      <c r="AO1352" s="2"/>
      <c r="AP1352" s="2"/>
      <c r="AQ1352" s="2"/>
      <c r="AR1352" s="2"/>
      <c r="AS1352" s="2"/>
      <c r="AT1352" s="2"/>
      <c r="AU1352" s="2"/>
      <c r="AV1352" s="2"/>
      <c r="AW1352" s="237"/>
      <c r="AX1352" s="237"/>
      <c r="AY1352" s="237">
        <v>0</v>
      </c>
      <c r="AZ1352" s="237">
        <v>0</v>
      </c>
      <c r="BA1352" s="237">
        <v>5</v>
      </c>
      <c r="BB1352" s="237">
        <v>25</v>
      </c>
      <c r="BC1352" s="237">
        <v>60</v>
      </c>
      <c r="BD1352" s="238">
        <v>67.966182657389353</v>
      </c>
      <c r="BE1352" s="238">
        <v>73.489988892533844</v>
      </c>
      <c r="BF1352" s="238">
        <v>78.601000420126965</v>
      </c>
      <c r="BG1352" s="238">
        <v>80.158325304879824</v>
      </c>
      <c r="BH1352" s="238">
        <v>82.732251592741605</v>
      </c>
      <c r="BI1352" s="238">
        <v>85.890988449386228</v>
      </c>
      <c r="BJ1352" s="238">
        <v>89.046496141162677</v>
      </c>
      <c r="BK1352" s="238">
        <v>92.297736551620972</v>
      </c>
    </row>
    <row r="1353" spans="1:63" ht="13.9" customHeight="1" x14ac:dyDescent="0.35">
      <c r="A1353" s="28"/>
      <c r="B1353" s="1" t="s">
        <v>273</v>
      </c>
      <c r="C1353" s="1" t="s">
        <v>1706</v>
      </c>
      <c r="D1353" s="1" t="s">
        <v>721</v>
      </c>
      <c r="E1353" s="2"/>
      <c r="F1353" s="2"/>
      <c r="G1353" s="2"/>
      <c r="H1353" s="2"/>
      <c r="I1353" s="2"/>
      <c r="J1353" s="2"/>
      <c r="K1353" s="2"/>
      <c r="L1353" s="2"/>
      <c r="M1353" s="2"/>
      <c r="N1353" s="2"/>
      <c r="O1353" s="2"/>
      <c r="P1353" s="2"/>
      <c r="Q1353" s="2"/>
      <c r="R1353" s="2"/>
      <c r="S1353" s="2"/>
      <c r="T1353" s="2"/>
      <c r="U1353" s="2"/>
      <c r="V1353" s="2"/>
      <c r="W1353" s="2"/>
      <c r="X1353" s="2"/>
      <c r="Y1353" s="2"/>
      <c r="Z1353" s="2"/>
      <c r="AA1353" s="2"/>
      <c r="AB1353" s="2"/>
      <c r="AC1353" s="2"/>
      <c r="AD1353" s="2"/>
      <c r="AE1353" s="2"/>
      <c r="AF1353" s="2"/>
      <c r="AG1353" s="2"/>
      <c r="AH1353" s="2"/>
      <c r="AI1353" s="2"/>
      <c r="AJ1353" s="2"/>
      <c r="AK1353" s="2"/>
      <c r="AL1353" s="2"/>
      <c r="AM1353" s="2"/>
      <c r="AN1353" s="2"/>
      <c r="AO1353" s="2"/>
      <c r="AP1353" s="2"/>
      <c r="AQ1353" s="2"/>
      <c r="AR1353" s="2"/>
      <c r="AS1353" s="2"/>
      <c r="AT1353" s="2"/>
      <c r="AU1353" s="2"/>
      <c r="AV1353" s="2"/>
      <c r="AW1353" s="237"/>
      <c r="AX1353" s="237"/>
      <c r="AY1353" s="237">
        <v>0</v>
      </c>
      <c r="AZ1353" s="237">
        <v>0</v>
      </c>
      <c r="BA1353" s="237">
        <v>0</v>
      </c>
      <c r="BB1353" s="237">
        <v>0</v>
      </c>
      <c r="BC1353" s="237">
        <v>0</v>
      </c>
      <c r="BD1353" s="238">
        <v>0</v>
      </c>
      <c r="BE1353" s="238">
        <v>0</v>
      </c>
      <c r="BF1353" s="238">
        <v>0</v>
      </c>
      <c r="BG1353" s="238">
        <v>0</v>
      </c>
      <c r="BH1353" s="238">
        <v>0</v>
      </c>
      <c r="BI1353" s="238">
        <v>0</v>
      </c>
      <c r="BJ1353" s="238">
        <v>0</v>
      </c>
      <c r="BK1353" s="238">
        <v>0</v>
      </c>
    </row>
    <row r="1354" spans="1:63" ht="13.9" customHeight="1" x14ac:dyDescent="0.35">
      <c r="A1354" s="28"/>
      <c r="B1354" s="1" t="s">
        <v>273</v>
      </c>
      <c r="C1354" s="1" t="s">
        <v>1706</v>
      </c>
      <c r="D1354" s="1" t="s">
        <v>718</v>
      </c>
      <c r="E1354" s="2"/>
      <c r="F1354" s="2"/>
      <c r="G1354" s="2"/>
      <c r="H1354" s="2"/>
      <c r="I1354" s="2"/>
      <c r="J1354" s="2"/>
      <c r="K1354" s="2"/>
      <c r="L1354" s="2"/>
      <c r="M1354" s="2"/>
      <c r="N1354" s="2"/>
      <c r="O1354" s="2"/>
      <c r="P1354" s="2"/>
      <c r="Q1354" s="2"/>
      <c r="R1354" s="2"/>
      <c r="S1354" s="2"/>
      <c r="T1354" s="2"/>
      <c r="U1354" s="2"/>
      <c r="V1354" s="2"/>
      <c r="W1354" s="2"/>
      <c r="X1354" s="2"/>
      <c r="Y1354" s="2"/>
      <c r="Z1354" s="2"/>
      <c r="AA1354" s="2"/>
      <c r="AB1354" s="2"/>
      <c r="AC1354" s="2"/>
      <c r="AD1354" s="2"/>
      <c r="AE1354" s="2"/>
      <c r="AF1354" s="2"/>
      <c r="AG1354" s="2"/>
      <c r="AH1354" s="2"/>
      <c r="AI1354" s="2"/>
      <c r="AJ1354" s="2"/>
      <c r="AK1354" s="2"/>
      <c r="AL1354" s="2"/>
      <c r="AM1354" s="2"/>
      <c r="AN1354" s="2"/>
      <c r="AO1354" s="2"/>
      <c r="AP1354" s="2"/>
      <c r="AQ1354" s="2"/>
      <c r="AR1354" s="2"/>
      <c r="AS1354" s="2"/>
      <c r="AT1354" s="2"/>
      <c r="AU1354" s="2"/>
      <c r="AV1354" s="2"/>
      <c r="AW1354" s="237"/>
      <c r="AX1354" s="237"/>
      <c r="AY1354" s="237">
        <v>0</v>
      </c>
      <c r="AZ1354" s="237">
        <v>0</v>
      </c>
      <c r="BA1354" s="237">
        <v>0</v>
      </c>
      <c r="BB1354" s="237">
        <v>10</v>
      </c>
      <c r="BC1354" s="237">
        <v>20</v>
      </c>
      <c r="BD1354" s="238">
        <v>22.655394219129782</v>
      </c>
      <c r="BE1354" s="238">
        <v>24.496662964177943</v>
      </c>
      <c r="BF1354" s="238">
        <v>26.200333473375654</v>
      </c>
      <c r="BG1354" s="238">
        <v>26.719441768293276</v>
      </c>
      <c r="BH1354" s="238">
        <v>27.577417197580537</v>
      </c>
      <c r="BI1354" s="238">
        <v>28.630329483128747</v>
      </c>
      <c r="BJ1354" s="238">
        <v>29.682165380387563</v>
      </c>
      <c r="BK1354" s="238">
        <v>30.765912183873663</v>
      </c>
    </row>
    <row r="1355" spans="1:63" ht="13.9" customHeight="1" x14ac:dyDescent="0.35">
      <c r="A1355" s="28"/>
      <c r="B1355" s="1" t="s">
        <v>273</v>
      </c>
      <c r="C1355" s="1" t="s">
        <v>1707</v>
      </c>
      <c r="D1355" s="1" t="s">
        <v>718</v>
      </c>
      <c r="E1355" s="2"/>
      <c r="F1355" s="2"/>
      <c r="G1355" s="2"/>
      <c r="H1355" s="2"/>
      <c r="I1355" s="2"/>
      <c r="J1355" s="2"/>
      <c r="K1355" s="2"/>
      <c r="L1355" s="2"/>
      <c r="M1355" s="2"/>
      <c r="N1355" s="2"/>
      <c r="O1355" s="2"/>
      <c r="P1355" s="2"/>
      <c r="Q1355" s="2"/>
      <c r="R1355" s="2"/>
      <c r="S1355" s="2"/>
      <c r="T1355" s="2"/>
      <c r="U1355" s="2"/>
      <c r="V1355" s="2"/>
      <c r="W1355" s="2"/>
      <c r="X1355" s="2"/>
      <c r="Y1355" s="2"/>
      <c r="Z1355" s="2"/>
      <c r="AA1355" s="2"/>
      <c r="AB1355" s="2"/>
      <c r="AC1355" s="2"/>
      <c r="AD1355" s="2"/>
      <c r="AE1355" s="2"/>
      <c r="AF1355" s="2"/>
      <c r="AG1355" s="2"/>
      <c r="AH1355" s="2"/>
      <c r="AI1355" s="2"/>
      <c r="AJ1355" s="2"/>
      <c r="AK1355" s="2"/>
      <c r="AL1355" s="2"/>
      <c r="AM1355" s="2"/>
      <c r="AN1355" s="2"/>
      <c r="AO1355" s="2"/>
      <c r="AP1355" s="2"/>
      <c r="AQ1355" s="2"/>
      <c r="AR1355" s="2"/>
      <c r="AS1355" s="2"/>
      <c r="AT1355" s="2"/>
      <c r="AU1355" s="2"/>
      <c r="AV1355" s="2"/>
      <c r="AW1355" s="237"/>
      <c r="AX1355" s="237"/>
      <c r="AY1355" s="237">
        <v>0</v>
      </c>
      <c r="AZ1355" s="237">
        <v>20</v>
      </c>
      <c r="BA1355" s="237">
        <v>10</v>
      </c>
      <c r="BB1355" s="237">
        <v>-20</v>
      </c>
      <c r="BC1355" s="237">
        <v>-10</v>
      </c>
      <c r="BD1355" s="238">
        <v>-11.327697109564891</v>
      </c>
      <c r="BE1355" s="238">
        <v>-12.248331482088972</v>
      </c>
      <c r="BF1355" s="238">
        <v>-13.100166736687827</v>
      </c>
      <c r="BG1355" s="238">
        <v>-13.359720884146638</v>
      </c>
      <c r="BH1355" s="238">
        <v>-13.788708598790269</v>
      </c>
      <c r="BI1355" s="238">
        <v>-14.315164741564374</v>
      </c>
      <c r="BJ1355" s="238">
        <v>-14.841082690193781</v>
      </c>
      <c r="BK1355" s="238">
        <v>-15.382956091936832</v>
      </c>
    </row>
    <row r="1356" spans="1:63" ht="13.9" customHeight="1" x14ac:dyDescent="0.35">
      <c r="A1356" s="28"/>
      <c r="B1356" s="1" t="s">
        <v>273</v>
      </c>
      <c r="C1356" s="1" t="s">
        <v>1707</v>
      </c>
      <c r="D1356" s="1" t="s">
        <v>44</v>
      </c>
      <c r="E1356" s="2"/>
      <c r="F1356" s="2"/>
      <c r="G1356" s="2"/>
      <c r="H1356" s="2"/>
      <c r="I1356" s="2"/>
      <c r="J1356" s="2"/>
      <c r="K1356" s="2"/>
      <c r="L1356" s="2"/>
      <c r="M1356" s="2"/>
      <c r="N1356" s="2"/>
      <c r="O1356" s="2"/>
      <c r="P1356" s="2"/>
      <c r="Q1356" s="2"/>
      <c r="R1356" s="2"/>
      <c r="S1356" s="2"/>
      <c r="T1356" s="2"/>
      <c r="U1356" s="2"/>
      <c r="V1356" s="2"/>
      <c r="W1356" s="2"/>
      <c r="X1356" s="2"/>
      <c r="Y1356" s="2"/>
      <c r="Z1356" s="2"/>
      <c r="AA1356" s="2"/>
      <c r="AB1356" s="2"/>
      <c r="AC1356" s="2"/>
      <c r="AD1356" s="2"/>
      <c r="AE1356" s="2"/>
      <c r="AF1356" s="2"/>
      <c r="AG1356" s="2"/>
      <c r="AH1356" s="2"/>
      <c r="AI1356" s="2"/>
      <c r="AJ1356" s="2"/>
      <c r="AK1356" s="2"/>
      <c r="AL1356" s="2"/>
      <c r="AM1356" s="2"/>
      <c r="AN1356" s="2"/>
      <c r="AO1356" s="2"/>
      <c r="AP1356" s="2"/>
      <c r="AQ1356" s="2"/>
      <c r="AR1356" s="2"/>
      <c r="AS1356" s="2"/>
      <c r="AT1356" s="2"/>
      <c r="AU1356" s="2"/>
      <c r="AV1356" s="2"/>
      <c r="AW1356" s="237"/>
      <c r="AX1356" s="237"/>
      <c r="AY1356" s="237">
        <v>0</v>
      </c>
      <c r="AZ1356" s="237">
        <v>-340</v>
      </c>
      <c r="BA1356" s="237">
        <v>-355</v>
      </c>
      <c r="BB1356" s="237">
        <v>340</v>
      </c>
      <c r="BC1356" s="237">
        <v>360</v>
      </c>
      <c r="BD1356" s="238">
        <v>407.79709594433609</v>
      </c>
      <c r="BE1356" s="238">
        <v>440.93993335520304</v>
      </c>
      <c r="BF1356" s="238">
        <v>471.60600252076182</v>
      </c>
      <c r="BG1356" s="238">
        <v>480.94995182927897</v>
      </c>
      <c r="BH1356" s="238">
        <v>496.39350955644971</v>
      </c>
      <c r="BI1356" s="238">
        <v>515.34593069631751</v>
      </c>
      <c r="BJ1356" s="238">
        <v>534.27897684697621</v>
      </c>
      <c r="BK1356" s="238">
        <v>553.78641930972606</v>
      </c>
    </row>
    <row r="1357" spans="1:63" ht="13.9" customHeight="1" x14ac:dyDescent="0.35">
      <c r="A1357" s="28"/>
      <c r="B1357" s="1" t="s">
        <v>273</v>
      </c>
      <c r="C1357" s="1" t="s">
        <v>1707</v>
      </c>
      <c r="D1357" s="1" t="s">
        <v>2115</v>
      </c>
      <c r="E1357" s="2"/>
      <c r="F1357" s="2"/>
      <c r="G1357" s="2"/>
      <c r="H1357" s="2"/>
      <c r="I1357" s="2"/>
      <c r="J1357" s="2"/>
      <c r="K1357" s="2"/>
      <c r="L1357" s="2"/>
      <c r="M1357" s="2"/>
      <c r="N1357" s="2"/>
      <c r="O1357" s="2"/>
      <c r="P1357" s="2"/>
      <c r="Q1357" s="2"/>
      <c r="R1357" s="2"/>
      <c r="S1357" s="2"/>
      <c r="T1357" s="2"/>
      <c r="U1357" s="2"/>
      <c r="V1357" s="2"/>
      <c r="W1357" s="2"/>
      <c r="X1357" s="2"/>
      <c r="Y1357" s="2"/>
      <c r="Z1357" s="2"/>
      <c r="AA1357" s="2"/>
      <c r="AB1357" s="2"/>
      <c r="AC1357" s="2"/>
      <c r="AD1357" s="2"/>
      <c r="AE1357" s="2"/>
      <c r="AF1357" s="2"/>
      <c r="AG1357" s="2"/>
      <c r="AH1357" s="2"/>
      <c r="AI1357" s="2"/>
      <c r="AJ1357" s="2"/>
      <c r="AK1357" s="2"/>
      <c r="AL1357" s="2"/>
      <c r="AM1357" s="2"/>
      <c r="AN1357" s="2"/>
      <c r="AO1357" s="2"/>
      <c r="AP1357" s="2"/>
      <c r="AQ1357" s="2"/>
      <c r="AR1357" s="2"/>
      <c r="AS1357" s="2"/>
      <c r="AT1357" s="2"/>
      <c r="AU1357" s="2"/>
      <c r="AV1357" s="2"/>
      <c r="AW1357" s="237"/>
      <c r="AX1357" s="237"/>
      <c r="AY1357" s="237">
        <v>0</v>
      </c>
      <c r="AZ1357" s="237">
        <v>-5680</v>
      </c>
      <c r="BA1357" s="237">
        <v>-3505</v>
      </c>
      <c r="BB1357" s="237">
        <v>5645</v>
      </c>
      <c r="BC1357" s="237">
        <v>3250</v>
      </c>
      <c r="BD1357" s="238">
        <v>3681.5015606085899</v>
      </c>
      <c r="BE1357" s="238">
        <v>3980.7077316789164</v>
      </c>
      <c r="BF1357" s="238">
        <v>4257.5541894235439</v>
      </c>
      <c r="BG1357" s="238">
        <v>4341.9092873476575</v>
      </c>
      <c r="BH1357" s="238">
        <v>4481.3302946068379</v>
      </c>
      <c r="BI1357" s="238">
        <v>4652.4285410084221</v>
      </c>
      <c r="BJ1357" s="238">
        <v>4823.3518743129798</v>
      </c>
      <c r="BK1357" s="238">
        <v>4999.4607298794708</v>
      </c>
    </row>
    <row r="1358" spans="1:63" ht="13.9" customHeight="1" x14ac:dyDescent="0.35">
      <c r="A1358" s="28"/>
      <c r="B1358" s="1" t="s">
        <v>273</v>
      </c>
      <c r="C1358" s="1" t="s">
        <v>1708</v>
      </c>
      <c r="D1358" s="1" t="s">
        <v>728</v>
      </c>
      <c r="E1358" s="2"/>
      <c r="F1358" s="2"/>
      <c r="G1358" s="2"/>
      <c r="H1358" s="2"/>
      <c r="I1358" s="2"/>
      <c r="J1358" s="2"/>
      <c r="K1358" s="2"/>
      <c r="L1358" s="2"/>
      <c r="M1358" s="2"/>
      <c r="N1358" s="2"/>
      <c r="O1358" s="2"/>
      <c r="P1358" s="2"/>
      <c r="Q1358" s="2"/>
      <c r="R1358" s="2"/>
      <c r="S1358" s="2"/>
      <c r="T1358" s="2"/>
      <c r="U1358" s="2"/>
      <c r="V1358" s="2"/>
      <c r="W1358" s="2"/>
      <c r="X1358" s="2"/>
      <c r="Y1358" s="2"/>
      <c r="Z1358" s="2"/>
      <c r="AA1358" s="2"/>
      <c r="AB1358" s="2"/>
      <c r="AC1358" s="2"/>
      <c r="AD1358" s="2"/>
      <c r="AE1358" s="2"/>
      <c r="AF1358" s="2"/>
      <c r="AG1358" s="2"/>
      <c r="AH1358" s="2"/>
      <c r="AI1358" s="2"/>
      <c r="AJ1358" s="2"/>
      <c r="AK1358" s="2"/>
      <c r="AL1358" s="2"/>
      <c r="AM1358" s="2"/>
      <c r="AN1358" s="2"/>
      <c r="AO1358" s="2"/>
      <c r="AP1358" s="2"/>
      <c r="AQ1358" s="2"/>
      <c r="AR1358" s="2"/>
      <c r="AS1358" s="2"/>
      <c r="AT1358" s="2"/>
      <c r="AU1358" s="2"/>
      <c r="AV1358" s="2"/>
      <c r="AW1358" s="237"/>
      <c r="AX1358" s="237"/>
      <c r="AY1358" s="237">
        <v>385</v>
      </c>
      <c r="AZ1358" s="237">
        <v>515</v>
      </c>
      <c r="BA1358" s="237">
        <v>535</v>
      </c>
      <c r="BB1358" s="237">
        <v>560</v>
      </c>
      <c r="BC1358" s="237">
        <v>590</v>
      </c>
      <c r="BD1358" s="238">
        <v>668.33412946432861</v>
      </c>
      <c r="BE1358" s="238">
        <v>722.65155744324943</v>
      </c>
      <c r="BF1358" s="238">
        <v>772.90983746458187</v>
      </c>
      <c r="BG1358" s="238">
        <v>788.22353216465171</v>
      </c>
      <c r="BH1358" s="238">
        <v>813.53380732862593</v>
      </c>
      <c r="BI1358" s="238">
        <v>844.59471975229803</v>
      </c>
      <c r="BJ1358" s="238">
        <v>875.62387872143313</v>
      </c>
      <c r="BK1358" s="238">
        <v>907.59440942427307</v>
      </c>
    </row>
    <row r="1359" spans="1:63" ht="13.9" customHeight="1" x14ac:dyDescent="0.35">
      <c r="A1359" s="28"/>
      <c r="B1359" s="1" t="s">
        <v>273</v>
      </c>
      <c r="C1359" s="1" t="s">
        <v>1709</v>
      </c>
      <c r="D1359" s="1" t="s">
        <v>711</v>
      </c>
      <c r="E1359" s="2"/>
      <c r="F1359" s="2"/>
      <c r="G1359" s="2"/>
      <c r="H1359" s="2"/>
      <c r="I1359" s="2"/>
      <c r="J1359" s="2"/>
      <c r="K1359" s="2"/>
      <c r="L1359" s="2"/>
      <c r="M1359" s="2"/>
      <c r="N1359" s="2"/>
      <c r="O1359" s="2"/>
      <c r="P1359" s="2"/>
      <c r="Q1359" s="2"/>
      <c r="R1359" s="2"/>
      <c r="S1359" s="2"/>
      <c r="T1359" s="2"/>
      <c r="U1359" s="2"/>
      <c r="V1359" s="2"/>
      <c r="W1359" s="2"/>
      <c r="X1359" s="2"/>
      <c r="Y1359" s="2"/>
      <c r="Z1359" s="2"/>
      <c r="AA1359" s="2"/>
      <c r="AB1359" s="2"/>
      <c r="AC1359" s="2"/>
      <c r="AD1359" s="2"/>
      <c r="AE1359" s="2"/>
      <c r="AF1359" s="2"/>
      <c r="AG1359" s="2"/>
      <c r="AH1359" s="2"/>
      <c r="AI1359" s="2"/>
      <c r="AJ1359" s="2"/>
      <c r="AK1359" s="2"/>
      <c r="AL1359" s="2"/>
      <c r="AM1359" s="2"/>
      <c r="AN1359" s="2"/>
      <c r="AO1359" s="2"/>
      <c r="AP1359" s="2"/>
      <c r="AQ1359" s="2"/>
      <c r="AR1359" s="2"/>
      <c r="AS1359" s="2"/>
      <c r="AT1359" s="2"/>
      <c r="AU1359" s="2"/>
      <c r="AV1359" s="2"/>
      <c r="AW1359" s="237"/>
      <c r="AX1359" s="237"/>
      <c r="AY1359" s="237">
        <v>-60</v>
      </c>
      <c r="AZ1359" s="237">
        <v>-90</v>
      </c>
      <c r="BA1359" s="237">
        <v>-145</v>
      </c>
      <c r="BB1359" s="237">
        <v>-160</v>
      </c>
      <c r="BC1359" s="237">
        <v>-170</v>
      </c>
      <c r="BD1359" s="238">
        <v>-192.57085086260315</v>
      </c>
      <c r="BE1359" s="238">
        <v>-208.22163519551253</v>
      </c>
      <c r="BF1359" s="238">
        <v>-222.70283452369307</v>
      </c>
      <c r="BG1359" s="238">
        <v>-227.11525503049285</v>
      </c>
      <c r="BH1359" s="238">
        <v>-234.40804617943456</v>
      </c>
      <c r="BI1359" s="238">
        <v>-243.35780060659434</v>
      </c>
      <c r="BJ1359" s="238">
        <v>-252.29840573329429</v>
      </c>
      <c r="BK1359" s="238">
        <v>-261.51025356292615</v>
      </c>
    </row>
    <row r="1360" spans="1:63" ht="13.9" customHeight="1" x14ac:dyDescent="0.35">
      <c r="A1360" s="28"/>
      <c r="B1360" s="1" t="s">
        <v>273</v>
      </c>
      <c r="C1360" s="1" t="s">
        <v>1709</v>
      </c>
      <c r="D1360" s="1" t="s">
        <v>718</v>
      </c>
      <c r="E1360" s="2"/>
      <c r="F1360" s="2"/>
      <c r="G1360" s="2"/>
      <c r="H1360" s="2"/>
      <c r="I1360" s="2"/>
      <c r="J1360" s="2"/>
      <c r="K1360" s="2"/>
      <c r="L1360" s="2"/>
      <c r="M1360" s="2"/>
      <c r="N1360" s="2"/>
      <c r="O1360" s="2"/>
      <c r="P1360" s="2"/>
      <c r="Q1360" s="2"/>
      <c r="R1360" s="2"/>
      <c r="S1360" s="2"/>
      <c r="T1360" s="2"/>
      <c r="U1360" s="2"/>
      <c r="V1360" s="2"/>
      <c r="W1360" s="2"/>
      <c r="X1360" s="2"/>
      <c r="Y1360" s="2"/>
      <c r="Z1360" s="2"/>
      <c r="AA1360" s="2"/>
      <c r="AB1360" s="2"/>
      <c r="AC1360" s="2"/>
      <c r="AD1360" s="2"/>
      <c r="AE1360" s="2"/>
      <c r="AF1360" s="2"/>
      <c r="AG1360" s="2"/>
      <c r="AH1360" s="2"/>
      <c r="AI1360" s="2"/>
      <c r="AJ1360" s="2"/>
      <c r="AK1360" s="2"/>
      <c r="AL1360" s="2"/>
      <c r="AM1360" s="2"/>
      <c r="AN1360" s="2"/>
      <c r="AO1360" s="2"/>
      <c r="AP1360" s="2"/>
      <c r="AQ1360" s="2"/>
      <c r="AR1360" s="2"/>
      <c r="AS1360" s="2"/>
      <c r="AT1360" s="2"/>
      <c r="AU1360" s="2"/>
      <c r="AV1360" s="2"/>
      <c r="AW1360" s="237"/>
      <c r="AX1360" s="237"/>
      <c r="AY1360" s="237">
        <v>-90</v>
      </c>
      <c r="AZ1360" s="237">
        <v>-590</v>
      </c>
      <c r="BA1360" s="237">
        <v>-510</v>
      </c>
      <c r="BB1360" s="237">
        <v>-560</v>
      </c>
      <c r="BC1360" s="237">
        <v>-620</v>
      </c>
      <c r="BD1360" s="238">
        <v>-702.31722079302324</v>
      </c>
      <c r="BE1360" s="238">
        <v>-759.39655188951622</v>
      </c>
      <c r="BF1360" s="238">
        <v>-812.21033767464519</v>
      </c>
      <c r="BG1360" s="238">
        <v>-828.30269481709149</v>
      </c>
      <c r="BH1360" s="238">
        <v>-854.89993312499666</v>
      </c>
      <c r="BI1360" s="238">
        <v>-887.54021397699114</v>
      </c>
      <c r="BJ1360" s="238">
        <v>-920.14712679201443</v>
      </c>
      <c r="BK1360" s="238">
        <v>-953.74327770008358</v>
      </c>
    </row>
    <row r="1361" spans="1:63" ht="13.9" customHeight="1" x14ac:dyDescent="0.35">
      <c r="A1361" s="28"/>
      <c r="B1361" s="1" t="s">
        <v>273</v>
      </c>
      <c r="C1361" s="1" t="s">
        <v>1709</v>
      </c>
      <c r="D1361" s="1" t="s">
        <v>728</v>
      </c>
      <c r="E1361" s="2"/>
      <c r="F1361" s="2"/>
      <c r="G1361" s="2"/>
      <c r="H1361" s="2"/>
      <c r="I1361" s="2"/>
      <c r="J1361" s="2"/>
      <c r="K1361" s="2"/>
      <c r="L1361" s="2"/>
      <c r="M1361" s="2"/>
      <c r="N1361" s="2"/>
      <c r="O1361" s="2"/>
      <c r="P1361" s="2"/>
      <c r="Q1361" s="2"/>
      <c r="R1361" s="2"/>
      <c r="S1361" s="2"/>
      <c r="T1361" s="2"/>
      <c r="U1361" s="2"/>
      <c r="V1361" s="2"/>
      <c r="W1361" s="2"/>
      <c r="X1361" s="2"/>
      <c r="Y1361" s="2"/>
      <c r="Z1361" s="2"/>
      <c r="AA1361" s="2"/>
      <c r="AB1361" s="2"/>
      <c r="AC1361" s="2"/>
      <c r="AD1361" s="2"/>
      <c r="AE1361" s="2"/>
      <c r="AF1361" s="2"/>
      <c r="AG1361" s="2"/>
      <c r="AH1361" s="2"/>
      <c r="AI1361" s="2"/>
      <c r="AJ1361" s="2"/>
      <c r="AK1361" s="2"/>
      <c r="AL1361" s="2"/>
      <c r="AM1361" s="2"/>
      <c r="AN1361" s="2"/>
      <c r="AO1361" s="2"/>
      <c r="AP1361" s="2"/>
      <c r="AQ1361" s="2"/>
      <c r="AR1361" s="2"/>
      <c r="AS1361" s="2"/>
      <c r="AT1361" s="2"/>
      <c r="AU1361" s="2"/>
      <c r="AV1361" s="2"/>
      <c r="AW1361" s="237"/>
      <c r="AX1361" s="237"/>
      <c r="AY1361" s="237">
        <v>45</v>
      </c>
      <c r="AZ1361" s="237">
        <v>50</v>
      </c>
      <c r="BA1361" s="237">
        <v>50</v>
      </c>
      <c r="BB1361" s="237">
        <v>50</v>
      </c>
      <c r="BC1361" s="237">
        <v>55</v>
      </c>
      <c r="BD1361" s="238">
        <v>62.302334102606906</v>
      </c>
      <c r="BE1361" s="238">
        <v>67.365823151489352</v>
      </c>
      <c r="BF1361" s="238">
        <v>72.050917051783046</v>
      </c>
      <c r="BG1361" s="238">
        <v>73.478464862806504</v>
      </c>
      <c r="BH1361" s="238">
        <v>75.837897293346472</v>
      </c>
      <c r="BI1361" s="238">
        <v>78.733406078604048</v>
      </c>
      <c r="BJ1361" s="238">
        <v>81.625954796065798</v>
      </c>
      <c r="BK1361" s="238">
        <v>84.606258505652576</v>
      </c>
    </row>
    <row r="1362" spans="1:63" ht="13.9" customHeight="1" x14ac:dyDescent="0.35">
      <c r="A1362" s="28"/>
      <c r="B1362" s="1" t="s">
        <v>273</v>
      </c>
      <c r="C1362" s="1" t="s">
        <v>1710</v>
      </c>
      <c r="D1362" s="1" t="s">
        <v>711</v>
      </c>
      <c r="E1362" s="2"/>
      <c r="F1362" s="2"/>
      <c r="G1362" s="2"/>
      <c r="H1362" s="2"/>
      <c r="I1362" s="2"/>
      <c r="J1362" s="2"/>
      <c r="K1362" s="2"/>
      <c r="L1362" s="2"/>
      <c r="M1362" s="2"/>
      <c r="N1362" s="2"/>
      <c r="O1362" s="2"/>
      <c r="P1362" s="2"/>
      <c r="Q1362" s="2"/>
      <c r="R1362" s="2"/>
      <c r="S1362" s="2"/>
      <c r="T1362" s="2"/>
      <c r="U1362" s="2"/>
      <c r="V1362" s="2"/>
      <c r="W1362" s="2"/>
      <c r="X1362" s="2"/>
      <c r="Y1362" s="2"/>
      <c r="Z1362" s="2"/>
      <c r="AA1362" s="2"/>
      <c r="AB1362" s="2"/>
      <c r="AC1362" s="2"/>
      <c r="AD1362" s="2"/>
      <c r="AE1362" s="2"/>
      <c r="AF1362" s="2"/>
      <c r="AG1362" s="2"/>
      <c r="AH1362" s="2"/>
      <c r="AI1362" s="2"/>
      <c r="AJ1362" s="2"/>
      <c r="AK1362" s="2"/>
      <c r="AL1362" s="2"/>
      <c r="AM1362" s="2"/>
      <c r="AN1362" s="2"/>
      <c r="AO1362" s="2"/>
      <c r="AP1362" s="2"/>
      <c r="AQ1362" s="2"/>
      <c r="AR1362" s="2"/>
      <c r="AS1362" s="2"/>
      <c r="AT1362" s="2"/>
      <c r="AU1362" s="2"/>
      <c r="AV1362" s="2"/>
      <c r="AW1362" s="237"/>
      <c r="AX1362" s="237"/>
      <c r="AY1362" s="237">
        <v>0</v>
      </c>
      <c r="AZ1362" s="237">
        <v>10</v>
      </c>
      <c r="BA1362" s="237">
        <v>-15</v>
      </c>
      <c r="BB1362" s="237">
        <v>-25</v>
      </c>
      <c r="BC1362" s="237">
        <v>-35</v>
      </c>
      <c r="BD1362" s="238">
        <v>-39.646939883477117</v>
      </c>
      <c r="BE1362" s="238">
        <v>-42.869160187311401</v>
      </c>
      <c r="BF1362" s="238">
        <v>-45.850583578407388</v>
      </c>
      <c r="BG1362" s="238">
        <v>-46.759023094513225</v>
      </c>
      <c r="BH1362" s="238">
        <v>-48.260480095765935</v>
      </c>
      <c r="BI1362" s="238">
        <v>-50.103076595475301</v>
      </c>
      <c r="BJ1362" s="238">
        <v>-51.943789415678232</v>
      </c>
      <c r="BK1362" s="238">
        <v>-53.84034632177891</v>
      </c>
    </row>
    <row r="1363" spans="1:63" ht="13.9" customHeight="1" x14ac:dyDescent="0.35">
      <c r="A1363" s="28"/>
      <c r="B1363" s="1" t="s">
        <v>273</v>
      </c>
      <c r="C1363" s="1" t="s">
        <v>1710</v>
      </c>
      <c r="D1363" s="1" t="s">
        <v>718</v>
      </c>
      <c r="E1363" s="2"/>
      <c r="F1363" s="2"/>
      <c r="G1363" s="2"/>
      <c r="H1363" s="2"/>
      <c r="I1363" s="2"/>
      <c r="J1363" s="2"/>
      <c r="K1363" s="2"/>
      <c r="L1363" s="2"/>
      <c r="M1363" s="2"/>
      <c r="N1363" s="2"/>
      <c r="O1363" s="2"/>
      <c r="P1363" s="2"/>
      <c r="Q1363" s="2"/>
      <c r="R1363" s="2"/>
      <c r="S1363" s="2"/>
      <c r="T1363" s="2"/>
      <c r="U1363" s="2"/>
      <c r="V1363" s="2"/>
      <c r="W1363" s="2"/>
      <c r="X1363" s="2"/>
      <c r="Y1363" s="2"/>
      <c r="Z1363" s="2"/>
      <c r="AA1363" s="2"/>
      <c r="AB1363" s="2"/>
      <c r="AC1363" s="2"/>
      <c r="AD1363" s="2"/>
      <c r="AE1363" s="2"/>
      <c r="AF1363" s="2"/>
      <c r="AG1363" s="2"/>
      <c r="AH1363" s="2"/>
      <c r="AI1363" s="2"/>
      <c r="AJ1363" s="2"/>
      <c r="AK1363" s="2"/>
      <c r="AL1363" s="2"/>
      <c r="AM1363" s="2"/>
      <c r="AN1363" s="2"/>
      <c r="AO1363" s="2"/>
      <c r="AP1363" s="2"/>
      <c r="AQ1363" s="2"/>
      <c r="AR1363" s="2"/>
      <c r="AS1363" s="2"/>
      <c r="AT1363" s="2"/>
      <c r="AU1363" s="2"/>
      <c r="AV1363" s="2"/>
      <c r="AW1363" s="237"/>
      <c r="AX1363" s="237"/>
      <c r="AY1363" s="237">
        <v>0</v>
      </c>
      <c r="AZ1363" s="237">
        <v>-5</v>
      </c>
      <c r="BA1363" s="237">
        <v>-10</v>
      </c>
      <c r="BB1363" s="237">
        <v>-15</v>
      </c>
      <c r="BC1363" s="237">
        <v>-25</v>
      </c>
      <c r="BD1363" s="238">
        <v>-28.319242773912229</v>
      </c>
      <c r="BE1363" s="238">
        <v>-30.620828705222433</v>
      </c>
      <c r="BF1363" s="238">
        <v>-32.75041684171957</v>
      </c>
      <c r="BG1363" s="238">
        <v>-33.399302210366599</v>
      </c>
      <c r="BH1363" s="238">
        <v>-34.471771496975677</v>
      </c>
      <c r="BI1363" s="238">
        <v>-35.787911853910934</v>
      </c>
      <c r="BJ1363" s="238">
        <v>-37.102706725484452</v>
      </c>
      <c r="BK1363" s="238">
        <v>-38.457390229842076</v>
      </c>
    </row>
    <row r="1364" spans="1:63" ht="13.9" customHeight="1" x14ac:dyDescent="0.35">
      <c r="A1364" s="28"/>
      <c r="B1364" s="1" t="s">
        <v>273</v>
      </c>
      <c r="C1364" s="1" t="s">
        <v>1711</v>
      </c>
      <c r="D1364" s="1" t="s">
        <v>711</v>
      </c>
      <c r="E1364" s="2"/>
      <c r="F1364" s="2"/>
      <c r="G1364" s="2"/>
      <c r="H1364" s="2"/>
      <c r="I1364" s="2"/>
      <c r="J1364" s="2"/>
      <c r="K1364" s="2"/>
      <c r="L1364" s="2"/>
      <c r="M1364" s="2"/>
      <c r="N1364" s="2"/>
      <c r="O1364" s="2"/>
      <c r="P1364" s="2"/>
      <c r="Q1364" s="2"/>
      <c r="R1364" s="2"/>
      <c r="S1364" s="2"/>
      <c r="T1364" s="2"/>
      <c r="U1364" s="2"/>
      <c r="V1364" s="2"/>
      <c r="W1364" s="2"/>
      <c r="X1364" s="2"/>
      <c r="Y1364" s="2"/>
      <c r="Z1364" s="2"/>
      <c r="AA1364" s="2"/>
      <c r="AB1364" s="2"/>
      <c r="AC1364" s="2"/>
      <c r="AD1364" s="2"/>
      <c r="AE1364" s="2"/>
      <c r="AF1364" s="2"/>
      <c r="AG1364" s="2"/>
      <c r="AH1364" s="2"/>
      <c r="AI1364" s="2"/>
      <c r="AJ1364" s="2"/>
      <c r="AK1364" s="2"/>
      <c r="AL1364" s="2"/>
      <c r="AM1364" s="2"/>
      <c r="AN1364" s="2"/>
      <c r="AO1364" s="2"/>
      <c r="AP1364" s="2"/>
      <c r="AQ1364" s="2"/>
      <c r="AR1364" s="2"/>
      <c r="AS1364" s="2"/>
      <c r="AT1364" s="2"/>
      <c r="AU1364" s="2"/>
      <c r="AV1364" s="2"/>
      <c r="AW1364" s="237"/>
      <c r="AX1364" s="237"/>
      <c r="AY1364" s="237">
        <v>0</v>
      </c>
      <c r="AZ1364" s="237">
        <v>0</v>
      </c>
      <c r="BA1364" s="237">
        <v>0</v>
      </c>
      <c r="BB1364" s="237">
        <v>10</v>
      </c>
      <c r="BC1364" s="237">
        <v>35</v>
      </c>
      <c r="BD1364" s="238">
        <v>39.646939883477117</v>
      </c>
      <c r="BE1364" s="238">
        <v>42.869160187311401</v>
      </c>
      <c r="BF1364" s="238">
        <v>45.850583578407388</v>
      </c>
      <c r="BG1364" s="238">
        <v>46.759023094513225</v>
      </c>
      <c r="BH1364" s="238">
        <v>48.260480095765935</v>
      </c>
      <c r="BI1364" s="238">
        <v>50.103076595475301</v>
      </c>
      <c r="BJ1364" s="238">
        <v>51.943789415678232</v>
      </c>
      <c r="BK1364" s="238">
        <v>53.84034632177891</v>
      </c>
    </row>
    <row r="1365" spans="1:63" ht="13.9" customHeight="1" x14ac:dyDescent="0.35">
      <c r="A1365" s="28"/>
      <c r="B1365" s="1" t="s">
        <v>273</v>
      </c>
      <c r="C1365" s="1" t="s">
        <v>1712</v>
      </c>
      <c r="D1365" s="1" t="s">
        <v>711</v>
      </c>
      <c r="E1365" s="2"/>
      <c r="F1365" s="2"/>
      <c r="G1365" s="2"/>
      <c r="H1365" s="2"/>
      <c r="I1365" s="2"/>
      <c r="J1365" s="2"/>
      <c r="K1365" s="2"/>
      <c r="L1365" s="2"/>
      <c r="M1365" s="2"/>
      <c r="N1365" s="2"/>
      <c r="O1365" s="2"/>
      <c r="P1365" s="2"/>
      <c r="Q1365" s="2"/>
      <c r="R1365" s="2"/>
      <c r="S1365" s="2"/>
      <c r="T1365" s="2"/>
      <c r="U1365" s="2"/>
      <c r="V1365" s="2"/>
      <c r="W1365" s="2"/>
      <c r="X1365" s="2"/>
      <c r="Y1365" s="2"/>
      <c r="Z1365" s="2"/>
      <c r="AA1365" s="2"/>
      <c r="AB1365" s="2"/>
      <c r="AC1365" s="2"/>
      <c r="AD1365" s="2"/>
      <c r="AE1365" s="2"/>
      <c r="AF1365" s="2"/>
      <c r="AG1365" s="2"/>
      <c r="AH1365" s="2"/>
      <c r="AI1365" s="2"/>
      <c r="AJ1365" s="2"/>
      <c r="AK1365" s="2"/>
      <c r="AL1365" s="2"/>
      <c r="AM1365" s="2"/>
      <c r="AN1365" s="2"/>
      <c r="AO1365" s="2"/>
      <c r="AP1365" s="2"/>
      <c r="AQ1365" s="2"/>
      <c r="AR1365" s="2"/>
      <c r="AS1365" s="2"/>
      <c r="AT1365" s="2"/>
      <c r="AU1365" s="2"/>
      <c r="AV1365" s="2"/>
      <c r="AW1365" s="237"/>
      <c r="AX1365" s="237"/>
      <c r="AY1365" s="237">
        <v>-45</v>
      </c>
      <c r="AZ1365" s="237">
        <v>-20</v>
      </c>
      <c r="BA1365" s="237">
        <v>-40</v>
      </c>
      <c r="BB1365" s="237">
        <v>-40</v>
      </c>
      <c r="BC1365" s="237">
        <v>-40</v>
      </c>
      <c r="BD1365" s="238">
        <v>-45.310788438259564</v>
      </c>
      <c r="BE1365" s="238">
        <v>-48.993325928355887</v>
      </c>
      <c r="BF1365" s="238">
        <v>-52.400666946751308</v>
      </c>
      <c r="BG1365" s="238">
        <v>-53.438883536586552</v>
      </c>
      <c r="BH1365" s="238">
        <v>-55.154834395161075</v>
      </c>
      <c r="BI1365" s="238">
        <v>-57.260658966257495</v>
      </c>
      <c r="BJ1365" s="238">
        <v>-59.364330760775125</v>
      </c>
      <c r="BK1365" s="238">
        <v>-61.531824367747326</v>
      </c>
    </row>
    <row r="1366" spans="1:63" ht="13.9" customHeight="1" x14ac:dyDescent="0.35">
      <c r="A1366" s="28"/>
      <c r="B1366" s="1" t="s">
        <v>273</v>
      </c>
      <c r="C1366" s="1" t="s">
        <v>295</v>
      </c>
      <c r="D1366" s="1" t="s">
        <v>718</v>
      </c>
      <c r="E1366" s="2"/>
      <c r="F1366" s="2"/>
      <c r="G1366" s="2"/>
      <c r="H1366" s="2"/>
      <c r="I1366" s="2"/>
      <c r="J1366" s="2"/>
      <c r="K1366" s="2"/>
      <c r="L1366" s="2"/>
      <c r="M1366" s="2"/>
      <c r="N1366" s="2"/>
      <c r="O1366" s="2"/>
      <c r="P1366" s="2"/>
      <c r="Q1366" s="2"/>
      <c r="R1366" s="2"/>
      <c r="S1366" s="2"/>
      <c r="T1366" s="2"/>
      <c r="U1366" s="2"/>
      <c r="V1366" s="2"/>
      <c r="W1366" s="2"/>
      <c r="X1366" s="2"/>
      <c r="Y1366" s="2"/>
      <c r="Z1366" s="2"/>
      <c r="AA1366" s="2"/>
      <c r="AB1366" s="2"/>
      <c r="AC1366" s="2"/>
      <c r="AD1366" s="2"/>
      <c r="AE1366" s="2"/>
      <c r="AF1366" s="2"/>
      <c r="AG1366" s="2"/>
      <c r="AH1366" s="2"/>
      <c r="AI1366" s="2"/>
      <c r="AJ1366" s="2"/>
      <c r="AK1366" s="2"/>
      <c r="AL1366" s="2"/>
      <c r="AM1366" s="2"/>
      <c r="AN1366" s="2"/>
      <c r="AO1366" s="2"/>
      <c r="AP1366" s="2"/>
      <c r="AQ1366" s="2"/>
      <c r="AR1366" s="2"/>
      <c r="AS1366" s="2"/>
      <c r="AT1366" s="2"/>
      <c r="AU1366" s="2"/>
      <c r="AV1366" s="2"/>
      <c r="AW1366" s="237"/>
      <c r="AX1366" s="237"/>
      <c r="AY1366" s="237">
        <v>0</v>
      </c>
      <c r="AZ1366" s="237">
        <v>0</v>
      </c>
      <c r="BA1366" s="237">
        <v>0</v>
      </c>
      <c r="BB1366" s="237">
        <v>5</v>
      </c>
      <c r="BC1366" s="237">
        <v>10</v>
      </c>
      <c r="BD1366" s="238">
        <v>11.327697109564891</v>
      </c>
      <c r="BE1366" s="238">
        <v>12.248331482088972</v>
      </c>
      <c r="BF1366" s="238">
        <v>13.100166736687827</v>
      </c>
      <c r="BG1366" s="238">
        <v>13.359720884146638</v>
      </c>
      <c r="BH1366" s="238">
        <v>13.788708598790269</v>
      </c>
      <c r="BI1366" s="238">
        <v>14.315164741564374</v>
      </c>
      <c r="BJ1366" s="238">
        <v>14.841082690193781</v>
      </c>
      <c r="BK1366" s="238">
        <v>15.382956091936832</v>
      </c>
    </row>
    <row r="1367" spans="1:63" ht="13.9" customHeight="1" x14ac:dyDescent="0.35">
      <c r="A1367" s="28"/>
      <c r="B1367" s="1" t="s">
        <v>273</v>
      </c>
      <c r="C1367" s="1" t="s">
        <v>295</v>
      </c>
      <c r="D1367" s="1" t="s">
        <v>721</v>
      </c>
      <c r="E1367" s="2"/>
      <c r="F1367" s="2"/>
      <c r="G1367" s="2"/>
      <c r="H1367" s="2"/>
      <c r="I1367" s="2"/>
      <c r="J1367" s="2"/>
      <c r="K1367" s="2"/>
      <c r="L1367" s="2"/>
      <c r="M1367" s="2"/>
      <c r="N1367" s="2"/>
      <c r="O1367" s="2"/>
      <c r="P1367" s="2"/>
      <c r="Q1367" s="2"/>
      <c r="R1367" s="2"/>
      <c r="S1367" s="2"/>
      <c r="T1367" s="2"/>
      <c r="U1367" s="2"/>
      <c r="V1367" s="2"/>
      <c r="W1367" s="2"/>
      <c r="X1367" s="2"/>
      <c r="Y1367" s="2"/>
      <c r="Z1367" s="2"/>
      <c r="AA1367" s="2"/>
      <c r="AB1367" s="2"/>
      <c r="AC1367" s="2"/>
      <c r="AD1367" s="2"/>
      <c r="AE1367" s="2"/>
      <c r="AF1367" s="2"/>
      <c r="AG1367" s="2"/>
      <c r="AH1367" s="2"/>
      <c r="AI1367" s="2"/>
      <c r="AJ1367" s="2"/>
      <c r="AK1367" s="2"/>
      <c r="AL1367" s="2"/>
      <c r="AM1367" s="2"/>
      <c r="AN1367" s="2"/>
      <c r="AO1367" s="2"/>
      <c r="AP1367" s="2"/>
      <c r="AQ1367" s="2"/>
      <c r="AR1367" s="2"/>
      <c r="AS1367" s="2"/>
      <c r="AT1367" s="2"/>
      <c r="AU1367" s="2"/>
      <c r="AV1367" s="2"/>
      <c r="AW1367" s="237"/>
      <c r="AX1367" s="237"/>
      <c r="AY1367" s="237">
        <v>0</v>
      </c>
      <c r="AZ1367" s="237">
        <v>0</v>
      </c>
      <c r="BA1367" s="237">
        <v>-370</v>
      </c>
      <c r="BB1367" s="237">
        <v>-380</v>
      </c>
      <c r="BC1367" s="237">
        <v>-390</v>
      </c>
      <c r="BD1367" s="238">
        <v>-441.78018727303078</v>
      </c>
      <c r="BE1367" s="238">
        <v>-477.68492780146994</v>
      </c>
      <c r="BF1367" s="238">
        <v>-510.90650273082525</v>
      </c>
      <c r="BG1367" s="238">
        <v>-521.02911448171892</v>
      </c>
      <c r="BH1367" s="238">
        <v>-537.75963535282051</v>
      </c>
      <c r="BI1367" s="238">
        <v>-558.29142492101062</v>
      </c>
      <c r="BJ1367" s="238">
        <v>-578.80222491755751</v>
      </c>
      <c r="BK1367" s="238">
        <v>-599.93528758553646</v>
      </c>
    </row>
    <row r="1368" spans="1:63" ht="13.9" customHeight="1" x14ac:dyDescent="0.35">
      <c r="A1368" s="28"/>
      <c r="B1368" s="1" t="s">
        <v>273</v>
      </c>
      <c r="C1368" s="1" t="s">
        <v>295</v>
      </c>
      <c r="D1368" s="1" t="s">
        <v>2115</v>
      </c>
      <c r="E1368" s="2"/>
      <c r="F1368" s="2"/>
      <c r="G1368" s="2"/>
      <c r="H1368" s="2"/>
      <c r="I1368" s="2"/>
      <c r="J1368" s="2"/>
      <c r="K1368" s="2"/>
      <c r="L1368" s="2"/>
      <c r="M1368" s="2"/>
      <c r="N1368" s="2"/>
      <c r="O1368" s="2"/>
      <c r="P1368" s="2"/>
      <c r="Q1368" s="2"/>
      <c r="R1368" s="2"/>
      <c r="S1368" s="2"/>
      <c r="T1368" s="2"/>
      <c r="U1368" s="2"/>
      <c r="V1368" s="2"/>
      <c r="W1368" s="2"/>
      <c r="X1368" s="2"/>
      <c r="Y1368" s="2"/>
      <c r="Z1368" s="2"/>
      <c r="AA1368" s="2"/>
      <c r="AB1368" s="2"/>
      <c r="AC1368" s="2"/>
      <c r="AD1368" s="2"/>
      <c r="AE1368" s="2"/>
      <c r="AF1368" s="2"/>
      <c r="AG1368" s="2"/>
      <c r="AH1368" s="2"/>
      <c r="AI1368" s="2"/>
      <c r="AJ1368" s="2"/>
      <c r="AK1368" s="2"/>
      <c r="AL1368" s="2"/>
      <c r="AM1368" s="2"/>
      <c r="AN1368" s="2"/>
      <c r="AO1368" s="2"/>
      <c r="AP1368" s="2"/>
      <c r="AQ1368" s="2"/>
      <c r="AR1368" s="2"/>
      <c r="AS1368" s="2"/>
      <c r="AT1368" s="2"/>
      <c r="AU1368" s="2"/>
      <c r="AV1368" s="2"/>
      <c r="AW1368" s="237"/>
      <c r="AX1368" s="237"/>
      <c r="AY1368" s="237">
        <v>0</v>
      </c>
      <c r="AZ1368" s="237">
        <v>0</v>
      </c>
      <c r="BA1368" s="237">
        <v>0</v>
      </c>
      <c r="BB1368" s="237">
        <v>-5</v>
      </c>
      <c r="BC1368" s="237">
        <v>-5</v>
      </c>
      <c r="BD1368" s="238">
        <v>-5.6638485547824455</v>
      </c>
      <c r="BE1368" s="238">
        <v>-6.1241657410444859</v>
      </c>
      <c r="BF1368" s="238">
        <v>-6.5500833683439135</v>
      </c>
      <c r="BG1368" s="238">
        <v>-6.679860442073319</v>
      </c>
      <c r="BH1368" s="238">
        <v>-6.8943542993951343</v>
      </c>
      <c r="BI1368" s="238">
        <v>-7.1575823707821868</v>
      </c>
      <c r="BJ1368" s="238">
        <v>-7.4205413450968907</v>
      </c>
      <c r="BK1368" s="238">
        <v>-7.6914780459684158</v>
      </c>
    </row>
    <row r="1369" spans="1:63" ht="13.9" customHeight="1" x14ac:dyDescent="0.35">
      <c r="A1369" s="28"/>
      <c r="B1369" s="1" t="s">
        <v>273</v>
      </c>
      <c r="C1369" s="1" t="s">
        <v>1713</v>
      </c>
      <c r="D1369" s="1" t="s">
        <v>718</v>
      </c>
      <c r="E1369" s="2"/>
      <c r="F1369" s="2"/>
      <c r="G1369" s="2"/>
      <c r="H1369" s="2"/>
      <c r="I1369" s="2"/>
      <c r="J1369" s="2"/>
      <c r="K1369" s="2"/>
      <c r="L1369" s="2"/>
      <c r="M1369" s="2"/>
      <c r="N1369" s="2"/>
      <c r="O1369" s="2"/>
      <c r="P1369" s="2"/>
      <c r="Q1369" s="2"/>
      <c r="R1369" s="2"/>
      <c r="S1369" s="2"/>
      <c r="T1369" s="2"/>
      <c r="U1369" s="2"/>
      <c r="V1369" s="2"/>
      <c r="W1369" s="2"/>
      <c r="X1369" s="2"/>
      <c r="Y1369" s="2"/>
      <c r="Z1369" s="2"/>
      <c r="AA1369" s="2"/>
      <c r="AB1369" s="2"/>
      <c r="AC1369" s="2"/>
      <c r="AD1369" s="2"/>
      <c r="AE1369" s="2"/>
      <c r="AF1369" s="2"/>
      <c r="AG1369" s="2"/>
      <c r="AH1369" s="2"/>
      <c r="AI1369" s="2"/>
      <c r="AJ1369" s="2"/>
      <c r="AK1369" s="2"/>
      <c r="AL1369" s="2"/>
      <c r="AM1369" s="2"/>
      <c r="AN1369" s="2"/>
      <c r="AO1369" s="2"/>
      <c r="AP1369" s="2"/>
      <c r="AQ1369" s="2"/>
      <c r="AR1369" s="2"/>
      <c r="AS1369" s="2"/>
      <c r="AT1369" s="2"/>
      <c r="AU1369" s="2"/>
      <c r="AV1369" s="2"/>
      <c r="AW1369" s="237"/>
      <c r="AX1369" s="237"/>
      <c r="AY1369" s="237">
        <v>0</v>
      </c>
      <c r="AZ1369" s="237">
        <v>-5</v>
      </c>
      <c r="BA1369" s="237">
        <v>-215</v>
      </c>
      <c r="BB1369" s="237">
        <v>-170</v>
      </c>
      <c r="BC1369" s="237">
        <v>-170</v>
      </c>
      <c r="BD1369" s="238">
        <v>-192.57085086260315</v>
      </c>
      <c r="BE1369" s="238">
        <v>-208.22163519551253</v>
      </c>
      <c r="BF1369" s="238">
        <v>-222.70283452369307</v>
      </c>
      <c r="BG1369" s="238">
        <v>-227.11525503049285</v>
      </c>
      <c r="BH1369" s="238">
        <v>-234.40804617943456</v>
      </c>
      <c r="BI1369" s="238">
        <v>-243.35780060659434</v>
      </c>
      <c r="BJ1369" s="238">
        <v>-252.29840573329429</v>
      </c>
      <c r="BK1369" s="238">
        <v>-261.51025356292615</v>
      </c>
    </row>
    <row r="1370" spans="1:63" ht="13.9" customHeight="1" x14ac:dyDescent="0.35">
      <c r="A1370" s="28"/>
      <c r="B1370" s="1" t="s">
        <v>273</v>
      </c>
      <c r="C1370" s="1" t="s">
        <v>1713</v>
      </c>
      <c r="D1370" s="1" t="s">
        <v>721</v>
      </c>
      <c r="E1370" s="2"/>
      <c r="F1370" s="2"/>
      <c r="G1370" s="2"/>
      <c r="H1370" s="2"/>
      <c r="I1370" s="2"/>
      <c r="J1370" s="2"/>
      <c r="K1370" s="2"/>
      <c r="L1370" s="2"/>
      <c r="M1370" s="2"/>
      <c r="N1370" s="2"/>
      <c r="O1370" s="2"/>
      <c r="P1370" s="2"/>
      <c r="Q1370" s="2"/>
      <c r="R1370" s="2"/>
      <c r="S1370" s="2"/>
      <c r="T1370" s="2"/>
      <c r="U1370" s="2"/>
      <c r="V1370" s="2"/>
      <c r="W1370" s="2"/>
      <c r="X1370" s="2"/>
      <c r="Y1370" s="2"/>
      <c r="Z1370" s="2"/>
      <c r="AA1370" s="2"/>
      <c r="AB1370" s="2"/>
      <c r="AC1370" s="2"/>
      <c r="AD1370" s="2"/>
      <c r="AE1370" s="2"/>
      <c r="AF1370" s="2"/>
      <c r="AG1370" s="2"/>
      <c r="AH1370" s="2"/>
      <c r="AI1370" s="2"/>
      <c r="AJ1370" s="2"/>
      <c r="AK1370" s="2"/>
      <c r="AL1370" s="2"/>
      <c r="AM1370" s="2"/>
      <c r="AN1370" s="2"/>
      <c r="AO1370" s="2"/>
      <c r="AP1370" s="2"/>
      <c r="AQ1370" s="2"/>
      <c r="AR1370" s="2"/>
      <c r="AS1370" s="2"/>
      <c r="AT1370" s="2"/>
      <c r="AU1370" s="2"/>
      <c r="AV1370" s="2"/>
      <c r="AW1370" s="237"/>
      <c r="AX1370" s="237"/>
      <c r="AY1370" s="237">
        <v>0</v>
      </c>
      <c r="AZ1370" s="237">
        <v>-5</v>
      </c>
      <c r="BA1370" s="237">
        <v>-5</v>
      </c>
      <c r="BB1370" s="237">
        <v>-5</v>
      </c>
      <c r="BC1370" s="237">
        <v>-5</v>
      </c>
      <c r="BD1370" s="238">
        <v>-5.6638485547824455</v>
      </c>
      <c r="BE1370" s="238">
        <v>-6.1241657410444859</v>
      </c>
      <c r="BF1370" s="238">
        <v>-6.5500833683439135</v>
      </c>
      <c r="BG1370" s="238">
        <v>-6.679860442073319</v>
      </c>
      <c r="BH1370" s="238">
        <v>-6.8943542993951343</v>
      </c>
      <c r="BI1370" s="238">
        <v>-7.1575823707821868</v>
      </c>
      <c r="BJ1370" s="238">
        <v>-7.4205413450968907</v>
      </c>
      <c r="BK1370" s="238">
        <v>-7.6914780459684158</v>
      </c>
    </row>
    <row r="1371" spans="1:63" ht="13.9" customHeight="1" x14ac:dyDescent="0.35">
      <c r="A1371" s="28"/>
      <c r="B1371" s="1" t="s">
        <v>273</v>
      </c>
      <c r="C1371" s="1" t="s">
        <v>1713</v>
      </c>
      <c r="D1371" s="1" t="s">
        <v>2115</v>
      </c>
      <c r="E1371" s="2"/>
      <c r="F1371" s="2"/>
      <c r="G1371" s="2"/>
      <c r="H1371" s="2"/>
      <c r="I1371" s="2"/>
      <c r="J1371" s="2"/>
      <c r="K1371" s="2"/>
      <c r="L1371" s="2"/>
      <c r="M1371" s="2"/>
      <c r="N1371" s="2"/>
      <c r="O1371" s="2"/>
      <c r="P1371" s="2"/>
      <c r="Q1371" s="2"/>
      <c r="R1371" s="2"/>
      <c r="S1371" s="2"/>
      <c r="T1371" s="2"/>
      <c r="U1371" s="2"/>
      <c r="V1371" s="2"/>
      <c r="W1371" s="2"/>
      <c r="X1371" s="2"/>
      <c r="Y1371" s="2"/>
      <c r="Z1371" s="2"/>
      <c r="AA1371" s="2"/>
      <c r="AB1371" s="2"/>
      <c r="AC1371" s="2"/>
      <c r="AD1371" s="2"/>
      <c r="AE1371" s="2"/>
      <c r="AF1371" s="2"/>
      <c r="AG1371" s="2"/>
      <c r="AH1371" s="2"/>
      <c r="AI1371" s="2"/>
      <c r="AJ1371" s="2"/>
      <c r="AK1371" s="2"/>
      <c r="AL1371" s="2"/>
      <c r="AM1371" s="2"/>
      <c r="AN1371" s="2"/>
      <c r="AO1371" s="2"/>
      <c r="AP1371" s="2"/>
      <c r="AQ1371" s="2"/>
      <c r="AR1371" s="2"/>
      <c r="AS1371" s="2"/>
      <c r="AT1371" s="2"/>
      <c r="AU1371" s="2"/>
      <c r="AV1371" s="2"/>
      <c r="AW1371" s="237"/>
      <c r="AX1371" s="237"/>
      <c r="AY1371" s="237">
        <v>0</v>
      </c>
      <c r="AZ1371" s="237">
        <v>-5</v>
      </c>
      <c r="BA1371" s="237">
        <v>-15</v>
      </c>
      <c r="BB1371" s="237">
        <v>-20</v>
      </c>
      <c r="BC1371" s="237">
        <v>-25</v>
      </c>
      <c r="BD1371" s="238">
        <v>-28.319242773912229</v>
      </c>
      <c r="BE1371" s="238">
        <v>-30.620828705222433</v>
      </c>
      <c r="BF1371" s="238">
        <v>-32.75041684171957</v>
      </c>
      <c r="BG1371" s="238">
        <v>-33.399302210366599</v>
      </c>
      <c r="BH1371" s="238">
        <v>-34.471771496975677</v>
      </c>
      <c r="BI1371" s="238">
        <v>-35.787911853910934</v>
      </c>
      <c r="BJ1371" s="238">
        <v>-37.102706725484452</v>
      </c>
      <c r="BK1371" s="238">
        <v>-38.457390229842076</v>
      </c>
    </row>
    <row r="1372" spans="1:63" ht="13.9" customHeight="1" x14ac:dyDescent="0.35">
      <c r="A1372" s="28"/>
      <c r="B1372" s="1" t="s">
        <v>273</v>
      </c>
      <c r="C1372" s="1" t="s">
        <v>1714</v>
      </c>
      <c r="D1372" s="1" t="s">
        <v>722</v>
      </c>
      <c r="E1372" s="2"/>
      <c r="F1372" s="2"/>
      <c r="G1372" s="2"/>
      <c r="H1372" s="2"/>
      <c r="I1372" s="2"/>
      <c r="J1372" s="2"/>
      <c r="K1372" s="2"/>
      <c r="L1372" s="2"/>
      <c r="M1372" s="2"/>
      <c r="N1372" s="2"/>
      <c r="O1372" s="2"/>
      <c r="P1372" s="2"/>
      <c r="Q1372" s="2"/>
      <c r="R1372" s="2"/>
      <c r="S1372" s="2"/>
      <c r="T1372" s="2"/>
      <c r="U1372" s="2"/>
      <c r="V1372" s="2"/>
      <c r="W1372" s="2"/>
      <c r="X1372" s="2"/>
      <c r="Y1372" s="2"/>
      <c r="Z1372" s="2"/>
      <c r="AA1372" s="2"/>
      <c r="AB1372" s="2"/>
      <c r="AC1372" s="2"/>
      <c r="AD1372" s="2"/>
      <c r="AE1372" s="2"/>
      <c r="AF1372" s="2"/>
      <c r="AG1372" s="2"/>
      <c r="AH1372" s="2"/>
      <c r="AI1372" s="2"/>
      <c r="AJ1372" s="2"/>
      <c r="AK1372" s="2"/>
      <c r="AL1372" s="2"/>
      <c r="AM1372" s="2"/>
      <c r="AN1372" s="2"/>
      <c r="AO1372" s="2"/>
      <c r="AP1372" s="2"/>
      <c r="AQ1372" s="2"/>
      <c r="AR1372" s="2"/>
      <c r="AS1372" s="2"/>
      <c r="AT1372" s="2"/>
      <c r="AU1372" s="2"/>
      <c r="AV1372" s="2"/>
      <c r="AW1372" s="237"/>
      <c r="AX1372" s="237"/>
      <c r="AY1372" s="237">
        <v>-165</v>
      </c>
      <c r="AZ1372" s="237">
        <v>-265</v>
      </c>
      <c r="BA1372" s="237">
        <v>-225</v>
      </c>
      <c r="BB1372" s="237">
        <v>-155</v>
      </c>
      <c r="BC1372" s="237">
        <v>-200</v>
      </c>
      <c r="BD1372" s="238">
        <v>-226.55394219129784</v>
      </c>
      <c r="BE1372" s="238">
        <v>-244.96662964177946</v>
      </c>
      <c r="BF1372" s="238">
        <v>-262.00333473375656</v>
      </c>
      <c r="BG1372" s="238">
        <v>-267.19441768293279</v>
      </c>
      <c r="BH1372" s="238">
        <v>-275.77417197580542</v>
      </c>
      <c r="BI1372" s="238">
        <v>-286.30329483128747</v>
      </c>
      <c r="BJ1372" s="238">
        <v>-296.82165380387562</v>
      </c>
      <c r="BK1372" s="238">
        <v>-307.65912183873661</v>
      </c>
    </row>
    <row r="1373" spans="1:63" ht="13.9" customHeight="1" x14ac:dyDescent="0.35">
      <c r="A1373" s="28"/>
      <c r="B1373" s="1" t="s">
        <v>273</v>
      </c>
      <c r="C1373" s="1" t="s">
        <v>293</v>
      </c>
      <c r="D1373" s="1" t="s">
        <v>723</v>
      </c>
      <c r="E1373" s="2"/>
      <c r="F1373" s="2"/>
      <c r="G1373" s="2"/>
      <c r="H1373" s="2"/>
      <c r="I1373" s="2"/>
      <c r="J1373" s="2"/>
      <c r="K1373" s="2"/>
      <c r="L1373" s="2"/>
      <c r="M1373" s="2"/>
      <c r="N1373" s="2"/>
      <c r="O1373" s="2"/>
      <c r="P1373" s="2"/>
      <c r="Q1373" s="2"/>
      <c r="R1373" s="2"/>
      <c r="S1373" s="2"/>
      <c r="T1373" s="2"/>
      <c r="U1373" s="2"/>
      <c r="V1373" s="2"/>
      <c r="W1373" s="2"/>
      <c r="X1373" s="2"/>
      <c r="Y1373" s="2"/>
      <c r="Z1373" s="2"/>
      <c r="AA1373" s="2"/>
      <c r="AB1373" s="2"/>
      <c r="AC1373" s="2"/>
      <c r="AD1373" s="2"/>
      <c r="AE1373" s="2"/>
      <c r="AF1373" s="2"/>
      <c r="AG1373" s="2"/>
      <c r="AH1373" s="2"/>
      <c r="AI1373" s="2"/>
      <c r="AJ1373" s="2"/>
      <c r="AK1373" s="2"/>
      <c r="AL1373" s="2"/>
      <c r="AM1373" s="2"/>
      <c r="AN1373" s="2"/>
      <c r="AO1373" s="2"/>
      <c r="AP1373" s="2"/>
      <c r="AQ1373" s="2"/>
      <c r="AR1373" s="2"/>
      <c r="AS1373" s="2"/>
      <c r="AT1373" s="2"/>
      <c r="AU1373" s="2"/>
      <c r="AV1373" s="2"/>
      <c r="AW1373" s="237"/>
      <c r="AX1373" s="237"/>
      <c r="AY1373" s="237">
        <v>0</v>
      </c>
      <c r="AZ1373" s="237">
        <v>0</v>
      </c>
      <c r="BA1373" s="237">
        <v>0</v>
      </c>
      <c r="BB1373" s="237">
        <v>0</v>
      </c>
      <c r="BC1373" s="237">
        <v>-460</v>
      </c>
      <c r="BD1373" s="238">
        <v>-521.07406703998504</v>
      </c>
      <c r="BE1373" s="238">
        <v>-563.42324817609278</v>
      </c>
      <c r="BF1373" s="238">
        <v>-602.6076698876401</v>
      </c>
      <c r="BG1373" s="238">
        <v>-614.54716067074537</v>
      </c>
      <c r="BH1373" s="238">
        <v>-634.28059554435242</v>
      </c>
      <c r="BI1373" s="238">
        <v>-658.49757811196116</v>
      </c>
      <c r="BJ1373" s="238">
        <v>-682.68980374891396</v>
      </c>
      <c r="BK1373" s="238">
        <v>-707.61598022909425</v>
      </c>
    </row>
    <row r="1374" spans="1:63" ht="13.9" customHeight="1" x14ac:dyDescent="0.35">
      <c r="A1374" s="28"/>
      <c r="B1374" s="1" t="s">
        <v>273</v>
      </c>
      <c r="C1374" s="1" t="s">
        <v>293</v>
      </c>
      <c r="D1374" s="1" t="s">
        <v>709</v>
      </c>
      <c r="E1374" s="2"/>
      <c r="F1374" s="2"/>
      <c r="G1374" s="2"/>
      <c r="H1374" s="2"/>
      <c r="I1374" s="2"/>
      <c r="J1374" s="2"/>
      <c r="K1374" s="2"/>
      <c r="L1374" s="2"/>
      <c r="M1374" s="2"/>
      <c r="N1374" s="2"/>
      <c r="O1374" s="2"/>
      <c r="P1374" s="2"/>
      <c r="Q1374" s="2"/>
      <c r="R1374" s="2"/>
      <c r="S1374" s="2"/>
      <c r="T1374" s="2"/>
      <c r="U1374" s="2"/>
      <c r="V1374" s="2"/>
      <c r="W1374" s="2"/>
      <c r="X1374" s="2"/>
      <c r="Y1374" s="2"/>
      <c r="Z1374" s="2"/>
      <c r="AA1374" s="2"/>
      <c r="AB1374" s="2"/>
      <c r="AC1374" s="2"/>
      <c r="AD1374" s="2"/>
      <c r="AE1374" s="2"/>
      <c r="AF1374" s="2"/>
      <c r="AG1374" s="2"/>
      <c r="AH1374" s="2"/>
      <c r="AI1374" s="2"/>
      <c r="AJ1374" s="2"/>
      <c r="AK1374" s="2"/>
      <c r="AL1374" s="2"/>
      <c r="AM1374" s="2"/>
      <c r="AN1374" s="2"/>
      <c r="AO1374" s="2"/>
      <c r="AP1374" s="2"/>
      <c r="AQ1374" s="2"/>
      <c r="AR1374" s="2"/>
      <c r="AS1374" s="2"/>
      <c r="AT1374" s="2"/>
      <c r="AU1374" s="2"/>
      <c r="AV1374" s="2"/>
      <c r="AW1374" s="237"/>
      <c r="AX1374" s="237"/>
      <c r="AY1374" s="237">
        <v>0</v>
      </c>
      <c r="AZ1374" s="237">
        <v>0</v>
      </c>
      <c r="BA1374" s="237">
        <v>0</v>
      </c>
      <c r="BB1374" s="237">
        <v>425</v>
      </c>
      <c r="BC1374" s="237">
        <v>455</v>
      </c>
      <c r="BD1374" s="238">
        <v>515.41021848520256</v>
      </c>
      <c r="BE1374" s="238">
        <v>557.29908243504826</v>
      </c>
      <c r="BF1374" s="238">
        <v>596.05758651929614</v>
      </c>
      <c r="BG1374" s="238">
        <v>607.86730022867198</v>
      </c>
      <c r="BH1374" s="238">
        <v>627.3862412449572</v>
      </c>
      <c r="BI1374" s="238">
        <v>651.339995741179</v>
      </c>
      <c r="BJ1374" s="238">
        <v>675.26926240381704</v>
      </c>
      <c r="BK1374" s="238">
        <v>699.92450218312581</v>
      </c>
    </row>
    <row r="1375" spans="1:63" ht="13.9" customHeight="1" x14ac:dyDescent="0.35">
      <c r="A1375" s="28"/>
      <c r="B1375" s="1" t="s">
        <v>273</v>
      </c>
      <c r="C1375" s="1" t="s">
        <v>1715</v>
      </c>
      <c r="D1375" s="1" t="s">
        <v>709</v>
      </c>
      <c r="E1375" s="2"/>
      <c r="F1375" s="2"/>
      <c r="G1375" s="2"/>
      <c r="H1375" s="2"/>
      <c r="I1375" s="2"/>
      <c r="J1375" s="2"/>
      <c r="K1375" s="2"/>
      <c r="L1375" s="2"/>
      <c r="M1375" s="2"/>
      <c r="N1375" s="2"/>
      <c r="O1375" s="2"/>
      <c r="P1375" s="2"/>
      <c r="Q1375" s="2"/>
      <c r="R1375" s="2"/>
      <c r="S1375" s="2"/>
      <c r="T1375" s="2"/>
      <c r="U1375" s="2"/>
      <c r="V1375" s="2"/>
      <c r="W1375" s="2"/>
      <c r="X1375" s="2"/>
      <c r="Y1375" s="2"/>
      <c r="Z1375" s="2"/>
      <c r="AA1375" s="2"/>
      <c r="AB1375" s="2"/>
      <c r="AC1375" s="2"/>
      <c r="AD1375" s="2"/>
      <c r="AE1375" s="2"/>
      <c r="AF1375" s="2"/>
      <c r="AG1375" s="2"/>
      <c r="AH1375" s="2"/>
      <c r="AI1375" s="2"/>
      <c r="AJ1375" s="2"/>
      <c r="AK1375" s="2"/>
      <c r="AL1375" s="2"/>
      <c r="AM1375" s="2"/>
      <c r="AN1375" s="2"/>
      <c r="AO1375" s="2"/>
      <c r="AP1375" s="2"/>
      <c r="AQ1375" s="2"/>
      <c r="AR1375" s="2"/>
      <c r="AS1375" s="2"/>
      <c r="AT1375" s="2"/>
      <c r="AU1375" s="2"/>
      <c r="AV1375" s="2"/>
      <c r="AW1375" s="237"/>
      <c r="AX1375" s="237"/>
      <c r="AY1375" s="237">
        <v>0</v>
      </c>
      <c r="AZ1375" s="237">
        <v>0</v>
      </c>
      <c r="BA1375" s="237">
        <v>0</v>
      </c>
      <c r="BB1375" s="237">
        <v>0</v>
      </c>
      <c r="BC1375" s="237">
        <v>25</v>
      </c>
      <c r="BD1375" s="238">
        <v>28.319242773912229</v>
      </c>
      <c r="BE1375" s="238">
        <v>30.620828705222433</v>
      </c>
      <c r="BF1375" s="238">
        <v>32.75041684171957</v>
      </c>
      <c r="BG1375" s="238">
        <v>33.399302210366599</v>
      </c>
      <c r="BH1375" s="238">
        <v>34.471771496975677</v>
      </c>
      <c r="BI1375" s="238">
        <v>35.787911853910934</v>
      </c>
      <c r="BJ1375" s="238">
        <v>37.102706725484452</v>
      </c>
      <c r="BK1375" s="238">
        <v>38.457390229842076</v>
      </c>
    </row>
    <row r="1376" spans="1:63" ht="13.9" customHeight="1" x14ac:dyDescent="0.35">
      <c r="A1376" s="28"/>
      <c r="B1376" s="1" t="s">
        <v>273</v>
      </c>
      <c r="C1376" s="1" t="s">
        <v>1716</v>
      </c>
      <c r="D1376" s="1" t="s">
        <v>2115</v>
      </c>
      <c r="E1376" s="2"/>
      <c r="F1376" s="2"/>
      <c r="G1376" s="2"/>
      <c r="H1376" s="2"/>
      <c r="I1376" s="2"/>
      <c r="J1376" s="2"/>
      <c r="K1376" s="2"/>
      <c r="L1376" s="2"/>
      <c r="M1376" s="2"/>
      <c r="N1376" s="2"/>
      <c r="O1376" s="2"/>
      <c r="P1376" s="2"/>
      <c r="Q1376" s="2"/>
      <c r="R1376" s="2"/>
      <c r="S1376" s="2"/>
      <c r="T1376" s="2"/>
      <c r="U1376" s="2"/>
      <c r="V1376" s="2"/>
      <c r="W1376" s="2"/>
      <c r="X1376" s="2"/>
      <c r="Y1376" s="2"/>
      <c r="Z1376" s="2"/>
      <c r="AA1376" s="2"/>
      <c r="AB1376" s="2"/>
      <c r="AC1376" s="2"/>
      <c r="AD1376" s="2"/>
      <c r="AE1376" s="2"/>
      <c r="AF1376" s="2"/>
      <c r="AG1376" s="2"/>
      <c r="AH1376" s="2"/>
      <c r="AI1376" s="2"/>
      <c r="AJ1376" s="2"/>
      <c r="AK1376" s="2"/>
      <c r="AL1376" s="2"/>
      <c r="AM1376" s="2"/>
      <c r="AN1376" s="2"/>
      <c r="AO1376" s="2"/>
      <c r="AP1376" s="2"/>
      <c r="AQ1376" s="2"/>
      <c r="AR1376" s="2"/>
      <c r="AS1376" s="2"/>
      <c r="AT1376" s="2"/>
      <c r="AU1376" s="2"/>
      <c r="AV1376" s="2"/>
      <c r="AW1376" s="237"/>
      <c r="AX1376" s="237"/>
      <c r="AY1376" s="237">
        <v>0</v>
      </c>
      <c r="AZ1376" s="237">
        <v>0</v>
      </c>
      <c r="BA1376" s="237">
        <v>5</v>
      </c>
      <c r="BB1376" s="237">
        <v>5</v>
      </c>
      <c r="BC1376" s="237">
        <v>5</v>
      </c>
      <c r="BD1376" s="238">
        <v>5.6638485547824455</v>
      </c>
      <c r="BE1376" s="238">
        <v>6.1241657410444859</v>
      </c>
      <c r="BF1376" s="238">
        <v>6.5500833683439135</v>
      </c>
      <c r="BG1376" s="238">
        <v>6.679860442073319</v>
      </c>
      <c r="BH1376" s="238">
        <v>6.8943542993951343</v>
      </c>
      <c r="BI1376" s="238">
        <v>7.1575823707821868</v>
      </c>
      <c r="BJ1376" s="238">
        <v>7.4205413450968907</v>
      </c>
      <c r="BK1376" s="238">
        <v>7.6914780459684158</v>
      </c>
    </row>
    <row r="1377" spans="1:63" ht="13.9" customHeight="1" x14ac:dyDescent="0.35">
      <c r="A1377" s="28"/>
      <c r="B1377" s="1" t="s">
        <v>273</v>
      </c>
      <c r="C1377" s="1" t="s">
        <v>1716</v>
      </c>
      <c r="D1377" s="1" t="s">
        <v>721</v>
      </c>
      <c r="E1377" s="2"/>
      <c r="F1377" s="2"/>
      <c r="G1377" s="2"/>
      <c r="H1377" s="2"/>
      <c r="I1377" s="2"/>
      <c r="J1377" s="2"/>
      <c r="K1377" s="2"/>
      <c r="L1377" s="2"/>
      <c r="M1377" s="2"/>
      <c r="N1377" s="2"/>
      <c r="O1377" s="2"/>
      <c r="P1377" s="2"/>
      <c r="Q1377" s="2"/>
      <c r="R1377" s="2"/>
      <c r="S1377" s="2"/>
      <c r="T1377" s="2"/>
      <c r="U1377" s="2"/>
      <c r="V1377" s="2"/>
      <c r="W1377" s="2"/>
      <c r="X1377" s="2"/>
      <c r="Y1377" s="2"/>
      <c r="Z1377" s="2"/>
      <c r="AA1377" s="2"/>
      <c r="AB1377" s="2"/>
      <c r="AC1377" s="2"/>
      <c r="AD1377" s="2"/>
      <c r="AE1377" s="2"/>
      <c r="AF1377" s="2"/>
      <c r="AG1377" s="2"/>
      <c r="AH1377" s="2"/>
      <c r="AI1377" s="2"/>
      <c r="AJ1377" s="2"/>
      <c r="AK1377" s="2"/>
      <c r="AL1377" s="2"/>
      <c r="AM1377" s="2"/>
      <c r="AN1377" s="2"/>
      <c r="AO1377" s="2"/>
      <c r="AP1377" s="2"/>
      <c r="AQ1377" s="2"/>
      <c r="AR1377" s="2"/>
      <c r="AS1377" s="2"/>
      <c r="AT1377" s="2"/>
      <c r="AU1377" s="2"/>
      <c r="AV1377" s="2"/>
      <c r="AW1377" s="237"/>
      <c r="AX1377" s="237"/>
      <c r="AY1377" s="237">
        <v>0</v>
      </c>
      <c r="AZ1377" s="237">
        <v>5</v>
      </c>
      <c r="BA1377" s="237">
        <v>0</v>
      </c>
      <c r="BB1377" s="237">
        <v>0</v>
      </c>
      <c r="BC1377" s="237">
        <v>0</v>
      </c>
      <c r="BD1377" s="238">
        <v>0</v>
      </c>
      <c r="BE1377" s="238">
        <v>0</v>
      </c>
      <c r="BF1377" s="238">
        <v>0</v>
      </c>
      <c r="BG1377" s="238">
        <v>0</v>
      </c>
      <c r="BH1377" s="238">
        <v>0</v>
      </c>
      <c r="BI1377" s="238">
        <v>0</v>
      </c>
      <c r="BJ1377" s="238">
        <v>0</v>
      </c>
      <c r="BK1377" s="238">
        <v>0</v>
      </c>
    </row>
    <row r="1378" spans="1:63" ht="13.9" customHeight="1" x14ac:dyDescent="0.35">
      <c r="A1378" s="28"/>
      <c r="B1378" s="1" t="s">
        <v>273</v>
      </c>
      <c r="C1378" s="1" t="s">
        <v>1716</v>
      </c>
      <c r="D1378" s="1" t="s">
        <v>718</v>
      </c>
      <c r="E1378" s="2"/>
      <c r="F1378" s="2"/>
      <c r="G1378" s="2"/>
      <c r="H1378" s="2"/>
      <c r="I1378" s="2"/>
      <c r="J1378" s="2"/>
      <c r="K1378" s="2"/>
      <c r="L1378" s="2"/>
      <c r="M1378" s="2"/>
      <c r="N1378" s="2"/>
      <c r="O1378" s="2"/>
      <c r="P1378" s="2"/>
      <c r="Q1378" s="2"/>
      <c r="R1378" s="2"/>
      <c r="S1378" s="2"/>
      <c r="T1378" s="2"/>
      <c r="U1378" s="2"/>
      <c r="V1378" s="2"/>
      <c r="W1378" s="2"/>
      <c r="X1378" s="2"/>
      <c r="Y1378" s="2"/>
      <c r="Z1378" s="2"/>
      <c r="AA1378" s="2"/>
      <c r="AB1378" s="2"/>
      <c r="AC1378" s="2"/>
      <c r="AD1378" s="2"/>
      <c r="AE1378" s="2"/>
      <c r="AF1378" s="2"/>
      <c r="AG1378" s="2"/>
      <c r="AH1378" s="2"/>
      <c r="AI1378" s="2"/>
      <c r="AJ1378" s="2"/>
      <c r="AK1378" s="2"/>
      <c r="AL1378" s="2"/>
      <c r="AM1378" s="2"/>
      <c r="AN1378" s="2"/>
      <c r="AO1378" s="2"/>
      <c r="AP1378" s="2"/>
      <c r="AQ1378" s="2"/>
      <c r="AR1378" s="2"/>
      <c r="AS1378" s="2"/>
      <c r="AT1378" s="2"/>
      <c r="AU1378" s="2"/>
      <c r="AV1378" s="2"/>
      <c r="AW1378" s="237"/>
      <c r="AX1378" s="237"/>
      <c r="AY1378" s="237">
        <v>0</v>
      </c>
      <c r="AZ1378" s="237">
        <v>0</v>
      </c>
      <c r="BA1378" s="237">
        <v>0</v>
      </c>
      <c r="BB1378" s="237">
        <v>0</v>
      </c>
      <c r="BC1378" s="237">
        <v>0</v>
      </c>
      <c r="BD1378" s="238">
        <v>0</v>
      </c>
      <c r="BE1378" s="238">
        <v>0</v>
      </c>
      <c r="BF1378" s="238">
        <v>0</v>
      </c>
      <c r="BG1378" s="238">
        <v>0</v>
      </c>
      <c r="BH1378" s="238">
        <v>0</v>
      </c>
      <c r="BI1378" s="238">
        <v>0</v>
      </c>
      <c r="BJ1378" s="238">
        <v>0</v>
      </c>
      <c r="BK1378" s="238">
        <v>0</v>
      </c>
    </row>
    <row r="1379" spans="1:63" ht="13.9" customHeight="1" x14ac:dyDescent="0.35">
      <c r="A1379" s="28"/>
      <c r="B1379" s="1" t="s">
        <v>273</v>
      </c>
      <c r="C1379" s="1" t="s">
        <v>1717</v>
      </c>
      <c r="D1379" s="1" t="s">
        <v>718</v>
      </c>
      <c r="E1379" s="2"/>
      <c r="F1379" s="2"/>
      <c r="G1379" s="2"/>
      <c r="H1379" s="2"/>
      <c r="I1379" s="2"/>
      <c r="J1379" s="2"/>
      <c r="K1379" s="2"/>
      <c r="L1379" s="2"/>
      <c r="M1379" s="2"/>
      <c r="N1379" s="2"/>
      <c r="O1379" s="2"/>
      <c r="P1379" s="2"/>
      <c r="Q1379" s="2"/>
      <c r="R1379" s="2"/>
      <c r="S1379" s="2"/>
      <c r="T1379" s="2"/>
      <c r="U1379" s="2"/>
      <c r="V1379" s="2"/>
      <c r="W1379" s="2"/>
      <c r="X1379" s="2"/>
      <c r="Y1379" s="2"/>
      <c r="Z1379" s="2"/>
      <c r="AA1379" s="2"/>
      <c r="AB1379" s="2"/>
      <c r="AC1379" s="2"/>
      <c r="AD1379" s="2"/>
      <c r="AE1379" s="2"/>
      <c r="AF1379" s="2"/>
      <c r="AG1379" s="2"/>
      <c r="AH1379" s="2"/>
      <c r="AI1379" s="2"/>
      <c r="AJ1379" s="2"/>
      <c r="AK1379" s="2"/>
      <c r="AL1379" s="2"/>
      <c r="AM1379" s="2"/>
      <c r="AN1379" s="2"/>
      <c r="AO1379" s="2"/>
      <c r="AP1379" s="2"/>
      <c r="AQ1379" s="2"/>
      <c r="AR1379" s="2"/>
      <c r="AS1379" s="2"/>
      <c r="AT1379" s="2"/>
      <c r="AU1379" s="2"/>
      <c r="AV1379" s="2"/>
      <c r="AW1379" s="237"/>
      <c r="AX1379" s="237"/>
      <c r="AY1379" s="237">
        <v>100</v>
      </c>
      <c r="AZ1379" s="237">
        <v>335</v>
      </c>
      <c r="BA1379" s="237">
        <v>645</v>
      </c>
      <c r="BB1379" s="237">
        <v>1235</v>
      </c>
      <c r="BC1379" s="237">
        <v>215</v>
      </c>
      <c r="BD1379" s="238">
        <v>243.54548785564518</v>
      </c>
      <c r="BE1379" s="238">
        <v>263.33912686491294</v>
      </c>
      <c r="BF1379" s="238">
        <v>281.65358483878833</v>
      </c>
      <c r="BG1379" s="238">
        <v>287.23399900915274</v>
      </c>
      <c r="BH1379" s="238">
        <v>296.45723487399079</v>
      </c>
      <c r="BI1379" s="238">
        <v>307.77604194363403</v>
      </c>
      <c r="BJ1379" s="238">
        <v>319.08327783916633</v>
      </c>
      <c r="BK1379" s="238">
        <v>330.73355597664192</v>
      </c>
    </row>
    <row r="1380" spans="1:63" ht="13.9" customHeight="1" x14ac:dyDescent="0.35">
      <c r="A1380" s="28"/>
      <c r="B1380" s="1" t="s">
        <v>273</v>
      </c>
      <c r="C1380" s="1" t="s">
        <v>1718</v>
      </c>
      <c r="D1380" s="1" t="s">
        <v>718</v>
      </c>
      <c r="E1380" s="2"/>
      <c r="F1380" s="2"/>
      <c r="G1380" s="2"/>
      <c r="H1380" s="2"/>
      <c r="I1380" s="2"/>
      <c r="J1380" s="2"/>
      <c r="K1380" s="2"/>
      <c r="L1380" s="2"/>
      <c r="M1380" s="2"/>
      <c r="N1380" s="2"/>
      <c r="O1380" s="2"/>
      <c r="P1380" s="2"/>
      <c r="Q1380" s="2"/>
      <c r="R1380" s="2"/>
      <c r="S1380" s="2"/>
      <c r="T1380" s="2"/>
      <c r="U1380" s="2"/>
      <c r="V1380" s="2"/>
      <c r="W1380" s="2"/>
      <c r="X1380" s="2"/>
      <c r="Y1380" s="2"/>
      <c r="Z1380" s="2"/>
      <c r="AA1380" s="2"/>
      <c r="AB1380" s="2"/>
      <c r="AC1380" s="2"/>
      <c r="AD1380" s="2"/>
      <c r="AE1380" s="2"/>
      <c r="AF1380" s="2"/>
      <c r="AG1380" s="2"/>
      <c r="AH1380" s="2"/>
      <c r="AI1380" s="2"/>
      <c r="AJ1380" s="2"/>
      <c r="AK1380" s="2"/>
      <c r="AL1380" s="2"/>
      <c r="AM1380" s="2"/>
      <c r="AN1380" s="2"/>
      <c r="AO1380" s="2"/>
      <c r="AP1380" s="2"/>
      <c r="AQ1380" s="2"/>
      <c r="AR1380" s="2"/>
      <c r="AS1380" s="2"/>
      <c r="AT1380" s="2"/>
      <c r="AU1380" s="2"/>
      <c r="AV1380" s="2"/>
      <c r="AW1380" s="237"/>
      <c r="AX1380" s="237"/>
      <c r="AY1380" s="237">
        <v>0</v>
      </c>
      <c r="AZ1380" s="237">
        <v>145</v>
      </c>
      <c r="BA1380" s="237">
        <v>55</v>
      </c>
      <c r="BB1380" s="237">
        <v>90</v>
      </c>
      <c r="BC1380" s="237">
        <v>100</v>
      </c>
      <c r="BD1380" s="238">
        <v>113.27697109564892</v>
      </c>
      <c r="BE1380" s="238">
        <v>122.48331482088973</v>
      </c>
      <c r="BF1380" s="238">
        <v>131.00166736687828</v>
      </c>
      <c r="BG1380" s="238">
        <v>133.5972088414664</v>
      </c>
      <c r="BH1380" s="238">
        <v>137.88708598790271</v>
      </c>
      <c r="BI1380" s="238">
        <v>143.15164741564374</v>
      </c>
      <c r="BJ1380" s="238">
        <v>148.41082690193781</v>
      </c>
      <c r="BK1380" s="238">
        <v>153.8295609193683</v>
      </c>
    </row>
    <row r="1381" spans="1:63" ht="13.9" customHeight="1" x14ac:dyDescent="0.35">
      <c r="A1381" s="28"/>
      <c r="B1381" s="1" t="s">
        <v>273</v>
      </c>
      <c r="C1381" s="1" t="s">
        <v>1718</v>
      </c>
      <c r="D1381" s="1" t="s">
        <v>721</v>
      </c>
      <c r="E1381" s="2"/>
      <c r="F1381" s="2"/>
      <c r="G1381" s="2"/>
      <c r="H1381" s="2"/>
      <c r="I1381" s="2"/>
      <c r="J1381" s="2"/>
      <c r="K1381" s="2"/>
      <c r="L1381" s="2"/>
      <c r="M1381" s="2"/>
      <c r="N1381" s="2"/>
      <c r="O1381" s="2"/>
      <c r="P1381" s="2"/>
      <c r="Q1381" s="2"/>
      <c r="R1381" s="2"/>
      <c r="S1381" s="2"/>
      <c r="T1381" s="2"/>
      <c r="U1381" s="2"/>
      <c r="V1381" s="2"/>
      <c r="W1381" s="2"/>
      <c r="X1381" s="2"/>
      <c r="Y1381" s="2"/>
      <c r="Z1381" s="2"/>
      <c r="AA1381" s="2"/>
      <c r="AB1381" s="2"/>
      <c r="AC1381" s="2"/>
      <c r="AD1381" s="2"/>
      <c r="AE1381" s="2"/>
      <c r="AF1381" s="2"/>
      <c r="AG1381" s="2"/>
      <c r="AH1381" s="2"/>
      <c r="AI1381" s="2"/>
      <c r="AJ1381" s="2"/>
      <c r="AK1381" s="2"/>
      <c r="AL1381" s="2"/>
      <c r="AM1381" s="2"/>
      <c r="AN1381" s="2"/>
      <c r="AO1381" s="2"/>
      <c r="AP1381" s="2"/>
      <c r="AQ1381" s="2"/>
      <c r="AR1381" s="2"/>
      <c r="AS1381" s="2"/>
      <c r="AT1381" s="2"/>
      <c r="AU1381" s="2"/>
      <c r="AV1381" s="2"/>
      <c r="AW1381" s="237"/>
      <c r="AX1381" s="237"/>
      <c r="AY1381" s="237">
        <v>0</v>
      </c>
      <c r="AZ1381" s="237">
        <v>140</v>
      </c>
      <c r="BA1381" s="237">
        <v>145</v>
      </c>
      <c r="BB1381" s="237">
        <v>155</v>
      </c>
      <c r="BC1381" s="237">
        <v>165</v>
      </c>
      <c r="BD1381" s="238">
        <v>186.9070023078207</v>
      </c>
      <c r="BE1381" s="238">
        <v>202.09746945446804</v>
      </c>
      <c r="BF1381" s="238">
        <v>216.15275115534914</v>
      </c>
      <c r="BG1381" s="238">
        <v>220.43539458841951</v>
      </c>
      <c r="BH1381" s="238">
        <v>227.51369188003943</v>
      </c>
      <c r="BI1381" s="238">
        <v>236.20021823581214</v>
      </c>
      <c r="BJ1381" s="238">
        <v>244.87786438819739</v>
      </c>
      <c r="BK1381" s="238">
        <v>253.81877551695771</v>
      </c>
    </row>
    <row r="1382" spans="1:63" ht="13.9" customHeight="1" x14ac:dyDescent="0.35">
      <c r="A1382" s="28"/>
      <c r="B1382" s="1" t="s">
        <v>273</v>
      </c>
      <c r="C1382" s="1" t="s">
        <v>1718</v>
      </c>
      <c r="D1382" s="1" t="s">
        <v>2115</v>
      </c>
      <c r="E1382" s="2"/>
      <c r="F1382" s="2"/>
      <c r="G1382" s="2"/>
      <c r="H1382" s="2"/>
      <c r="I1382" s="2"/>
      <c r="J1382" s="2"/>
      <c r="K1382" s="2"/>
      <c r="L1382" s="2"/>
      <c r="M1382" s="2"/>
      <c r="N1382" s="2"/>
      <c r="O1382" s="2"/>
      <c r="P1382" s="2"/>
      <c r="Q1382" s="2"/>
      <c r="R1382" s="2"/>
      <c r="S1382" s="2"/>
      <c r="T1382" s="2"/>
      <c r="U1382" s="2"/>
      <c r="V1382" s="2"/>
      <c r="W1382" s="2"/>
      <c r="X1382" s="2"/>
      <c r="Y1382" s="2"/>
      <c r="Z1382" s="2"/>
      <c r="AA1382" s="2"/>
      <c r="AB1382" s="2"/>
      <c r="AC1382" s="2"/>
      <c r="AD1382" s="2"/>
      <c r="AE1382" s="2"/>
      <c r="AF1382" s="2"/>
      <c r="AG1382" s="2"/>
      <c r="AH1382" s="2"/>
      <c r="AI1382" s="2"/>
      <c r="AJ1382" s="2"/>
      <c r="AK1382" s="2"/>
      <c r="AL1382" s="2"/>
      <c r="AM1382" s="2"/>
      <c r="AN1382" s="2"/>
      <c r="AO1382" s="2"/>
      <c r="AP1382" s="2"/>
      <c r="AQ1382" s="2"/>
      <c r="AR1382" s="2"/>
      <c r="AS1382" s="2"/>
      <c r="AT1382" s="2"/>
      <c r="AU1382" s="2"/>
      <c r="AV1382" s="2"/>
      <c r="AW1382" s="237"/>
      <c r="AX1382" s="237"/>
      <c r="AY1382" s="237">
        <v>0</v>
      </c>
      <c r="AZ1382" s="237">
        <v>-20</v>
      </c>
      <c r="BA1382" s="237">
        <v>-135</v>
      </c>
      <c r="BB1382" s="237">
        <v>-140</v>
      </c>
      <c r="BC1382" s="237">
        <v>-145</v>
      </c>
      <c r="BD1382" s="238">
        <v>-164.25160808869092</v>
      </c>
      <c r="BE1382" s="238">
        <v>-177.6008064902901</v>
      </c>
      <c r="BF1382" s="238">
        <v>-189.95241768197349</v>
      </c>
      <c r="BG1382" s="238">
        <v>-193.71595282012623</v>
      </c>
      <c r="BH1382" s="238">
        <v>-199.93627468245887</v>
      </c>
      <c r="BI1382" s="238">
        <v>-207.56988875268337</v>
      </c>
      <c r="BJ1382" s="238">
        <v>-215.19569900780979</v>
      </c>
      <c r="BK1382" s="238">
        <v>-223.05286333308402</v>
      </c>
    </row>
    <row r="1383" spans="1:63" ht="13.9" customHeight="1" x14ac:dyDescent="0.35">
      <c r="A1383" s="28"/>
      <c r="B1383" s="1" t="s">
        <v>273</v>
      </c>
      <c r="C1383" s="1" t="s">
        <v>1719</v>
      </c>
      <c r="D1383" s="1" t="s">
        <v>2115</v>
      </c>
      <c r="E1383" s="2"/>
      <c r="F1383" s="2"/>
      <c r="G1383" s="2"/>
      <c r="H1383" s="2"/>
      <c r="I1383" s="2"/>
      <c r="J1383" s="2"/>
      <c r="K1383" s="2"/>
      <c r="L1383" s="2"/>
      <c r="M1383" s="2"/>
      <c r="N1383" s="2"/>
      <c r="O1383" s="2"/>
      <c r="P1383" s="2"/>
      <c r="Q1383" s="2"/>
      <c r="R1383" s="2"/>
      <c r="S1383" s="2"/>
      <c r="T1383" s="2"/>
      <c r="U1383" s="2"/>
      <c r="V1383" s="2"/>
      <c r="W1383" s="2"/>
      <c r="X1383" s="2"/>
      <c r="Y1383" s="2"/>
      <c r="Z1383" s="2"/>
      <c r="AA1383" s="2"/>
      <c r="AB1383" s="2"/>
      <c r="AC1383" s="2"/>
      <c r="AD1383" s="2"/>
      <c r="AE1383" s="2"/>
      <c r="AF1383" s="2"/>
      <c r="AG1383" s="2"/>
      <c r="AH1383" s="2"/>
      <c r="AI1383" s="2"/>
      <c r="AJ1383" s="2"/>
      <c r="AK1383" s="2"/>
      <c r="AL1383" s="2"/>
      <c r="AM1383" s="2"/>
      <c r="AN1383" s="2"/>
      <c r="AO1383" s="2"/>
      <c r="AP1383" s="2"/>
      <c r="AQ1383" s="2"/>
      <c r="AR1383" s="2"/>
      <c r="AS1383" s="2"/>
      <c r="AT1383" s="2"/>
      <c r="AU1383" s="2"/>
      <c r="AV1383" s="2"/>
      <c r="AW1383" s="237"/>
      <c r="AX1383" s="237"/>
      <c r="AY1383" s="237">
        <v>15</v>
      </c>
      <c r="AZ1383" s="237">
        <v>80</v>
      </c>
      <c r="BA1383" s="237">
        <v>80</v>
      </c>
      <c r="BB1383" s="237">
        <v>70</v>
      </c>
      <c r="BC1383" s="237">
        <v>65</v>
      </c>
      <c r="BD1383" s="238">
        <v>73.630031212171801</v>
      </c>
      <c r="BE1383" s="238">
        <v>79.614154633578323</v>
      </c>
      <c r="BF1383" s="238">
        <v>85.151083788470871</v>
      </c>
      <c r="BG1383" s="238">
        <v>86.838185746953144</v>
      </c>
      <c r="BH1383" s="238">
        <v>89.626605892136752</v>
      </c>
      <c r="BI1383" s="238">
        <v>93.048570820168436</v>
      </c>
      <c r="BJ1383" s="238">
        <v>96.467037486259585</v>
      </c>
      <c r="BK1383" s="238">
        <v>99.98921459758941</v>
      </c>
    </row>
    <row r="1384" spans="1:63" ht="13.9" customHeight="1" x14ac:dyDescent="0.35">
      <c r="A1384" s="28"/>
      <c r="B1384" s="1" t="s">
        <v>273</v>
      </c>
      <c r="C1384" s="1" t="s">
        <v>1720</v>
      </c>
      <c r="D1384" s="1" t="s">
        <v>718</v>
      </c>
      <c r="E1384" s="2"/>
      <c r="F1384" s="2"/>
      <c r="G1384" s="2"/>
      <c r="H1384" s="2"/>
      <c r="I1384" s="2"/>
      <c r="J1384" s="2"/>
      <c r="K1384" s="2"/>
      <c r="L1384" s="2"/>
      <c r="M1384" s="2"/>
      <c r="N1384" s="2"/>
      <c r="O1384" s="2"/>
      <c r="P1384" s="2"/>
      <c r="Q1384" s="2"/>
      <c r="R1384" s="2"/>
      <c r="S1384" s="2"/>
      <c r="T1384" s="2"/>
      <c r="U1384" s="2"/>
      <c r="V1384" s="2"/>
      <c r="W1384" s="2"/>
      <c r="X1384" s="2"/>
      <c r="Y1384" s="2"/>
      <c r="Z1384" s="2"/>
      <c r="AA1384" s="2"/>
      <c r="AB1384" s="2"/>
      <c r="AC1384" s="2"/>
      <c r="AD1384" s="2"/>
      <c r="AE1384" s="2"/>
      <c r="AF1384" s="2"/>
      <c r="AG1384" s="2"/>
      <c r="AH1384" s="2"/>
      <c r="AI1384" s="2"/>
      <c r="AJ1384" s="2"/>
      <c r="AK1384" s="2"/>
      <c r="AL1384" s="2"/>
      <c r="AM1384" s="2"/>
      <c r="AN1384" s="2"/>
      <c r="AO1384" s="2"/>
      <c r="AP1384" s="2"/>
      <c r="AQ1384" s="2"/>
      <c r="AR1384" s="2"/>
      <c r="AS1384" s="2"/>
      <c r="AT1384" s="2"/>
      <c r="AU1384" s="2"/>
      <c r="AV1384" s="2"/>
      <c r="AW1384" s="237"/>
      <c r="AX1384" s="237"/>
      <c r="AY1384" s="237">
        <v>0</v>
      </c>
      <c r="AZ1384" s="237">
        <v>45</v>
      </c>
      <c r="BA1384" s="237">
        <v>180</v>
      </c>
      <c r="BB1384" s="237">
        <v>200</v>
      </c>
      <c r="BC1384" s="237">
        <v>205</v>
      </c>
      <c r="BD1384" s="238">
        <v>232.21779074608028</v>
      </c>
      <c r="BE1384" s="238">
        <v>251.09079538282396</v>
      </c>
      <c r="BF1384" s="238">
        <v>268.55341810210047</v>
      </c>
      <c r="BG1384" s="238">
        <v>273.87427812500607</v>
      </c>
      <c r="BH1384" s="238">
        <v>282.66852627520052</v>
      </c>
      <c r="BI1384" s="238">
        <v>293.46087720206964</v>
      </c>
      <c r="BJ1384" s="238">
        <v>304.24219514897248</v>
      </c>
      <c r="BK1384" s="238">
        <v>315.35059988470499</v>
      </c>
    </row>
    <row r="1385" spans="1:63" ht="13.9" customHeight="1" x14ac:dyDescent="0.35">
      <c r="A1385" s="28"/>
      <c r="B1385" s="1" t="s">
        <v>273</v>
      </c>
      <c r="C1385" s="1" t="s">
        <v>1720</v>
      </c>
      <c r="D1385" s="1" t="s">
        <v>721</v>
      </c>
      <c r="E1385" s="2"/>
      <c r="F1385" s="2"/>
      <c r="G1385" s="2"/>
      <c r="H1385" s="2"/>
      <c r="I1385" s="2"/>
      <c r="J1385" s="2"/>
      <c r="K1385" s="2"/>
      <c r="L1385" s="2"/>
      <c r="M1385" s="2"/>
      <c r="N1385" s="2"/>
      <c r="O1385" s="2"/>
      <c r="P1385" s="2"/>
      <c r="Q1385" s="2"/>
      <c r="R1385" s="2"/>
      <c r="S1385" s="2"/>
      <c r="T1385" s="2"/>
      <c r="U1385" s="2"/>
      <c r="V1385" s="2"/>
      <c r="W1385" s="2"/>
      <c r="X1385" s="2"/>
      <c r="Y1385" s="2"/>
      <c r="Z1385" s="2"/>
      <c r="AA1385" s="2"/>
      <c r="AB1385" s="2"/>
      <c r="AC1385" s="2"/>
      <c r="AD1385" s="2"/>
      <c r="AE1385" s="2"/>
      <c r="AF1385" s="2"/>
      <c r="AG1385" s="2"/>
      <c r="AH1385" s="2"/>
      <c r="AI1385" s="2"/>
      <c r="AJ1385" s="2"/>
      <c r="AK1385" s="2"/>
      <c r="AL1385" s="2"/>
      <c r="AM1385" s="2"/>
      <c r="AN1385" s="2"/>
      <c r="AO1385" s="2"/>
      <c r="AP1385" s="2"/>
      <c r="AQ1385" s="2"/>
      <c r="AR1385" s="2"/>
      <c r="AS1385" s="2"/>
      <c r="AT1385" s="2"/>
      <c r="AU1385" s="2"/>
      <c r="AV1385" s="2"/>
      <c r="AW1385" s="237"/>
      <c r="AX1385" s="237"/>
      <c r="AY1385" s="237">
        <v>0</v>
      </c>
      <c r="AZ1385" s="237">
        <v>0</v>
      </c>
      <c r="BA1385" s="237">
        <v>240</v>
      </c>
      <c r="BB1385" s="237">
        <v>270</v>
      </c>
      <c r="BC1385" s="237">
        <v>280</v>
      </c>
      <c r="BD1385" s="238">
        <v>317.17551906781694</v>
      </c>
      <c r="BE1385" s="238">
        <v>342.95328149849121</v>
      </c>
      <c r="BF1385" s="238">
        <v>366.8046686272591</v>
      </c>
      <c r="BG1385" s="238">
        <v>374.0721847561058</v>
      </c>
      <c r="BH1385" s="238">
        <v>386.08384076612748</v>
      </c>
      <c r="BI1385" s="238">
        <v>400.82461276380241</v>
      </c>
      <c r="BJ1385" s="238">
        <v>415.55031532542586</v>
      </c>
      <c r="BK1385" s="238">
        <v>430.72277057423128</v>
      </c>
    </row>
    <row r="1386" spans="1:63" ht="13.9" customHeight="1" x14ac:dyDescent="0.35">
      <c r="A1386" s="28"/>
      <c r="B1386" s="1" t="s">
        <v>273</v>
      </c>
      <c r="C1386" s="1" t="s">
        <v>1721</v>
      </c>
      <c r="D1386" s="1" t="s">
        <v>2115</v>
      </c>
      <c r="E1386" s="2"/>
      <c r="F1386" s="2"/>
      <c r="G1386" s="2"/>
      <c r="H1386" s="2"/>
      <c r="I1386" s="2"/>
      <c r="J1386" s="2"/>
      <c r="K1386" s="2"/>
      <c r="L1386" s="2"/>
      <c r="M1386" s="2"/>
      <c r="N1386" s="2"/>
      <c r="O1386" s="2"/>
      <c r="P1386" s="2"/>
      <c r="Q1386" s="2"/>
      <c r="R1386" s="2"/>
      <c r="S1386" s="2"/>
      <c r="T1386" s="2"/>
      <c r="U1386" s="2"/>
      <c r="V1386" s="2"/>
      <c r="W1386" s="2"/>
      <c r="X1386" s="2"/>
      <c r="Y1386" s="2"/>
      <c r="Z1386" s="2"/>
      <c r="AA1386" s="2"/>
      <c r="AB1386" s="2"/>
      <c r="AC1386" s="2"/>
      <c r="AD1386" s="2"/>
      <c r="AE1386" s="2"/>
      <c r="AF1386" s="2"/>
      <c r="AG1386" s="2"/>
      <c r="AH1386" s="2"/>
      <c r="AI1386" s="2"/>
      <c r="AJ1386" s="2"/>
      <c r="AK1386" s="2"/>
      <c r="AL1386" s="2"/>
      <c r="AM1386" s="2"/>
      <c r="AN1386" s="2"/>
      <c r="AO1386" s="2"/>
      <c r="AP1386" s="2"/>
      <c r="AQ1386" s="2"/>
      <c r="AR1386" s="2"/>
      <c r="AS1386" s="2"/>
      <c r="AT1386" s="2"/>
      <c r="AU1386" s="2"/>
      <c r="AV1386" s="2"/>
      <c r="AW1386" s="237"/>
      <c r="AX1386" s="237"/>
      <c r="AY1386" s="237">
        <v>125</v>
      </c>
      <c r="AZ1386" s="237">
        <v>425</v>
      </c>
      <c r="BA1386" s="237">
        <v>530</v>
      </c>
      <c r="BB1386" s="237">
        <v>620</v>
      </c>
      <c r="BC1386" s="237">
        <v>520</v>
      </c>
      <c r="BD1386" s="238">
        <v>589.04024969737441</v>
      </c>
      <c r="BE1386" s="238">
        <v>636.91323706862659</v>
      </c>
      <c r="BF1386" s="238">
        <v>681.20867030776697</v>
      </c>
      <c r="BG1386" s="238">
        <v>694.70548597562515</v>
      </c>
      <c r="BH1386" s="238">
        <v>717.01284713709401</v>
      </c>
      <c r="BI1386" s="238">
        <v>744.38856656134749</v>
      </c>
      <c r="BJ1386" s="238">
        <v>771.73629989007668</v>
      </c>
      <c r="BK1386" s="238">
        <v>799.91371678071528</v>
      </c>
    </row>
    <row r="1387" spans="1:63" ht="13.9" customHeight="1" x14ac:dyDescent="0.35">
      <c r="A1387" s="28"/>
      <c r="B1387" s="1" t="s">
        <v>273</v>
      </c>
      <c r="C1387" s="1" t="s">
        <v>1721</v>
      </c>
      <c r="D1387" s="31" t="s">
        <v>718</v>
      </c>
      <c r="E1387" s="2"/>
      <c r="F1387" s="2"/>
      <c r="G1387" s="2"/>
      <c r="H1387" s="2"/>
      <c r="I1387" s="2"/>
      <c r="J1387" s="2"/>
      <c r="K1387" s="2"/>
      <c r="L1387" s="2"/>
      <c r="M1387" s="2"/>
      <c r="N1387" s="2"/>
      <c r="O1387" s="2"/>
      <c r="P1387" s="2"/>
      <c r="Q1387" s="2"/>
      <c r="R1387" s="2"/>
      <c r="S1387" s="2"/>
      <c r="T1387" s="2"/>
      <c r="U1387" s="2"/>
      <c r="V1387" s="2"/>
      <c r="W1387" s="2"/>
      <c r="X1387" s="2"/>
      <c r="Y1387" s="2"/>
      <c r="Z1387" s="2"/>
      <c r="AA1387" s="2"/>
      <c r="AB1387" s="2"/>
      <c r="AC1387" s="2"/>
      <c r="AD1387" s="2"/>
      <c r="AE1387" s="2"/>
      <c r="AF1387" s="2"/>
      <c r="AG1387" s="2"/>
      <c r="AH1387" s="2"/>
      <c r="AI1387" s="2"/>
      <c r="AJ1387" s="2"/>
      <c r="AK1387" s="2"/>
      <c r="AL1387" s="2"/>
      <c r="AM1387" s="2"/>
      <c r="AN1387" s="2"/>
      <c r="AO1387" s="2"/>
      <c r="AP1387" s="2"/>
      <c r="AQ1387" s="2"/>
      <c r="AR1387" s="2"/>
      <c r="AS1387" s="2"/>
      <c r="AT1387" s="2"/>
      <c r="AU1387" s="2"/>
      <c r="AV1387" s="2"/>
      <c r="AW1387" s="237"/>
      <c r="AX1387" s="237"/>
      <c r="AY1387" s="237">
        <v>5</v>
      </c>
      <c r="AZ1387" s="237">
        <v>10</v>
      </c>
      <c r="BA1387" s="237">
        <v>20</v>
      </c>
      <c r="BB1387" s="237">
        <v>20</v>
      </c>
      <c r="BC1387" s="237">
        <v>0</v>
      </c>
      <c r="BD1387" s="238">
        <v>0</v>
      </c>
      <c r="BE1387" s="238">
        <v>0</v>
      </c>
      <c r="BF1387" s="238">
        <v>0</v>
      </c>
      <c r="BG1387" s="238">
        <v>0</v>
      </c>
      <c r="BH1387" s="238">
        <v>0</v>
      </c>
      <c r="BI1387" s="238">
        <v>0</v>
      </c>
      <c r="BJ1387" s="238">
        <v>0</v>
      </c>
      <c r="BK1387" s="238">
        <v>0</v>
      </c>
    </row>
    <row r="1388" spans="1:63" ht="13.9" customHeight="1" x14ac:dyDescent="0.35">
      <c r="A1388" s="28"/>
      <c r="B1388" s="1" t="s">
        <v>273</v>
      </c>
      <c r="C1388" s="1" t="s">
        <v>1722</v>
      </c>
      <c r="D1388" s="1" t="s">
        <v>728</v>
      </c>
      <c r="E1388" s="2"/>
      <c r="F1388" s="2"/>
      <c r="G1388" s="2"/>
      <c r="H1388" s="2"/>
      <c r="I1388" s="2"/>
      <c r="J1388" s="2"/>
      <c r="K1388" s="2"/>
      <c r="L1388" s="2"/>
      <c r="M1388" s="2"/>
      <c r="N1388" s="2"/>
      <c r="O1388" s="2"/>
      <c r="P1388" s="2"/>
      <c r="Q1388" s="2"/>
      <c r="R1388" s="2"/>
      <c r="S1388" s="2"/>
      <c r="T1388" s="2"/>
      <c r="U1388" s="2"/>
      <c r="V1388" s="2"/>
      <c r="W1388" s="2"/>
      <c r="X1388" s="2"/>
      <c r="Y1388" s="2"/>
      <c r="Z1388" s="2"/>
      <c r="AA1388" s="2"/>
      <c r="AB1388" s="2"/>
      <c r="AC1388" s="2"/>
      <c r="AD1388" s="2"/>
      <c r="AE1388" s="2"/>
      <c r="AF1388" s="2"/>
      <c r="AG1388" s="2"/>
      <c r="AH1388" s="2"/>
      <c r="AI1388" s="2"/>
      <c r="AJ1388" s="2"/>
      <c r="AK1388" s="2"/>
      <c r="AL1388" s="2"/>
      <c r="AM1388" s="2"/>
      <c r="AN1388" s="2"/>
      <c r="AO1388" s="2"/>
      <c r="AP1388" s="2"/>
      <c r="AQ1388" s="2"/>
      <c r="AR1388" s="2"/>
      <c r="AS1388" s="2"/>
      <c r="AT1388" s="2"/>
      <c r="AU1388" s="2"/>
      <c r="AV1388" s="2"/>
      <c r="AW1388" s="237"/>
      <c r="AX1388" s="237"/>
      <c r="AY1388" s="237">
        <v>45</v>
      </c>
      <c r="AZ1388" s="237">
        <v>55</v>
      </c>
      <c r="BA1388" s="237">
        <v>60</v>
      </c>
      <c r="BB1388" s="237">
        <v>65</v>
      </c>
      <c r="BC1388" s="237">
        <v>70</v>
      </c>
      <c r="BD1388" s="238">
        <v>79.293879766954234</v>
      </c>
      <c r="BE1388" s="238">
        <v>85.738320374622802</v>
      </c>
      <c r="BF1388" s="238">
        <v>91.701167156814776</v>
      </c>
      <c r="BG1388" s="238">
        <v>93.51804618902645</v>
      </c>
      <c r="BH1388" s="238">
        <v>96.52096019153187</v>
      </c>
      <c r="BI1388" s="238">
        <v>100.2061531909506</v>
      </c>
      <c r="BJ1388" s="238">
        <v>103.88757883135646</v>
      </c>
      <c r="BK1388" s="238">
        <v>107.68069264355782</v>
      </c>
    </row>
    <row r="1389" spans="1:63" ht="13.9" customHeight="1" x14ac:dyDescent="0.35">
      <c r="A1389" s="28"/>
      <c r="B1389" s="1" t="s">
        <v>273</v>
      </c>
      <c r="C1389" s="1" t="s">
        <v>1723</v>
      </c>
      <c r="D1389" s="1" t="s">
        <v>2115</v>
      </c>
      <c r="E1389" s="2"/>
      <c r="F1389" s="2"/>
      <c r="G1389" s="2"/>
      <c r="H1389" s="2"/>
      <c r="I1389" s="2"/>
      <c r="J1389" s="2"/>
      <c r="K1389" s="2"/>
      <c r="L1389" s="2"/>
      <c r="M1389" s="2"/>
      <c r="N1389" s="2"/>
      <c r="O1389" s="2"/>
      <c r="P1389" s="2"/>
      <c r="Q1389" s="2"/>
      <c r="R1389" s="2"/>
      <c r="S1389" s="2"/>
      <c r="T1389" s="2"/>
      <c r="U1389" s="2"/>
      <c r="V1389" s="2"/>
      <c r="W1389" s="2"/>
      <c r="X1389" s="2"/>
      <c r="Y1389" s="2"/>
      <c r="Z1389" s="2"/>
      <c r="AA1389" s="2"/>
      <c r="AB1389" s="2"/>
      <c r="AC1389" s="2"/>
      <c r="AD1389" s="2"/>
      <c r="AE1389" s="2"/>
      <c r="AF1389" s="2"/>
      <c r="AG1389" s="2"/>
      <c r="AH1389" s="2"/>
      <c r="AI1389" s="2"/>
      <c r="AJ1389" s="2"/>
      <c r="AK1389" s="2"/>
      <c r="AL1389" s="2"/>
      <c r="AM1389" s="2"/>
      <c r="AN1389" s="2"/>
      <c r="AO1389" s="2"/>
      <c r="AP1389" s="2"/>
      <c r="AQ1389" s="2"/>
      <c r="AR1389" s="2"/>
      <c r="AS1389" s="2"/>
      <c r="AT1389" s="2"/>
      <c r="AU1389" s="2"/>
      <c r="AV1389" s="2"/>
      <c r="AW1389" s="237"/>
      <c r="AX1389" s="237"/>
      <c r="AY1389" s="237">
        <v>5</v>
      </c>
      <c r="AZ1389" s="237">
        <v>5</v>
      </c>
      <c r="BA1389" s="237">
        <v>5</v>
      </c>
      <c r="BB1389" s="237">
        <v>5</v>
      </c>
      <c r="BC1389" s="237">
        <v>5</v>
      </c>
      <c r="BD1389" s="238">
        <v>5.6638485547824455</v>
      </c>
      <c r="BE1389" s="238">
        <v>6.1241657410444859</v>
      </c>
      <c r="BF1389" s="238">
        <v>6.5500833683439135</v>
      </c>
      <c r="BG1389" s="238">
        <v>6.679860442073319</v>
      </c>
      <c r="BH1389" s="238">
        <v>6.8943542993951343</v>
      </c>
      <c r="BI1389" s="238">
        <v>7.1575823707821868</v>
      </c>
      <c r="BJ1389" s="238">
        <v>7.4205413450968907</v>
      </c>
      <c r="BK1389" s="238">
        <v>7.6914780459684158</v>
      </c>
    </row>
    <row r="1390" spans="1:63" ht="13.9" customHeight="1" x14ac:dyDescent="0.35">
      <c r="A1390" s="28"/>
      <c r="B1390" s="1" t="s">
        <v>273</v>
      </c>
      <c r="C1390" s="1" t="s">
        <v>1723</v>
      </c>
      <c r="D1390" s="1" t="s">
        <v>721</v>
      </c>
      <c r="E1390" s="2"/>
      <c r="F1390" s="2"/>
      <c r="G1390" s="2"/>
      <c r="H1390" s="2"/>
      <c r="I1390" s="2"/>
      <c r="J1390" s="2"/>
      <c r="K1390" s="2"/>
      <c r="L1390" s="2"/>
      <c r="M1390" s="2"/>
      <c r="N1390" s="2"/>
      <c r="O1390" s="2"/>
      <c r="P1390" s="2"/>
      <c r="Q1390" s="2"/>
      <c r="R1390" s="2"/>
      <c r="S1390" s="2"/>
      <c r="T1390" s="2"/>
      <c r="U1390" s="2"/>
      <c r="V1390" s="2"/>
      <c r="W1390" s="2"/>
      <c r="X1390" s="2"/>
      <c r="Y1390" s="2"/>
      <c r="Z1390" s="2"/>
      <c r="AA1390" s="2"/>
      <c r="AB1390" s="2"/>
      <c r="AC1390" s="2"/>
      <c r="AD1390" s="2"/>
      <c r="AE1390" s="2"/>
      <c r="AF1390" s="2"/>
      <c r="AG1390" s="2"/>
      <c r="AH1390" s="2"/>
      <c r="AI1390" s="2"/>
      <c r="AJ1390" s="2"/>
      <c r="AK1390" s="2"/>
      <c r="AL1390" s="2"/>
      <c r="AM1390" s="2"/>
      <c r="AN1390" s="2"/>
      <c r="AO1390" s="2"/>
      <c r="AP1390" s="2"/>
      <c r="AQ1390" s="2"/>
      <c r="AR1390" s="2"/>
      <c r="AS1390" s="2"/>
      <c r="AT1390" s="2"/>
      <c r="AU1390" s="2"/>
      <c r="AV1390" s="2"/>
      <c r="AW1390" s="237"/>
      <c r="AX1390" s="237"/>
      <c r="AY1390" s="237">
        <v>0</v>
      </c>
      <c r="AZ1390" s="237">
        <v>0</v>
      </c>
      <c r="BA1390" s="237">
        <v>0</v>
      </c>
      <c r="BB1390" s="237">
        <v>0</v>
      </c>
      <c r="BC1390" s="237">
        <v>0</v>
      </c>
      <c r="BD1390" s="238">
        <v>0</v>
      </c>
      <c r="BE1390" s="238">
        <v>0</v>
      </c>
      <c r="BF1390" s="238">
        <v>0</v>
      </c>
      <c r="BG1390" s="238">
        <v>0</v>
      </c>
      <c r="BH1390" s="238">
        <v>0</v>
      </c>
      <c r="BI1390" s="238">
        <v>0</v>
      </c>
      <c r="BJ1390" s="238">
        <v>0</v>
      </c>
      <c r="BK1390" s="238">
        <v>0</v>
      </c>
    </row>
    <row r="1391" spans="1:63" ht="13.9" customHeight="1" x14ac:dyDescent="0.35">
      <c r="A1391" s="28"/>
      <c r="B1391" s="1" t="s">
        <v>273</v>
      </c>
      <c r="C1391" s="1" t="s">
        <v>1723</v>
      </c>
      <c r="D1391" s="1" t="s">
        <v>718</v>
      </c>
      <c r="E1391" s="2"/>
      <c r="F1391" s="2"/>
      <c r="G1391" s="2"/>
      <c r="H1391" s="2"/>
      <c r="I1391" s="2"/>
      <c r="J1391" s="2"/>
      <c r="K1391" s="2"/>
      <c r="L1391" s="2"/>
      <c r="M1391" s="2"/>
      <c r="N1391" s="2"/>
      <c r="O1391" s="2"/>
      <c r="P1391" s="2"/>
      <c r="Q1391" s="2"/>
      <c r="R1391" s="2"/>
      <c r="S1391" s="2"/>
      <c r="T1391" s="2"/>
      <c r="U1391" s="2"/>
      <c r="V1391" s="2"/>
      <c r="W1391" s="2"/>
      <c r="X1391" s="2"/>
      <c r="Y1391" s="2"/>
      <c r="Z1391" s="2"/>
      <c r="AA1391" s="2"/>
      <c r="AB1391" s="2"/>
      <c r="AC1391" s="2"/>
      <c r="AD1391" s="2"/>
      <c r="AE1391" s="2"/>
      <c r="AF1391" s="2"/>
      <c r="AG1391" s="2"/>
      <c r="AH1391" s="2"/>
      <c r="AI1391" s="2"/>
      <c r="AJ1391" s="2"/>
      <c r="AK1391" s="2"/>
      <c r="AL1391" s="2"/>
      <c r="AM1391" s="2"/>
      <c r="AN1391" s="2"/>
      <c r="AO1391" s="2"/>
      <c r="AP1391" s="2"/>
      <c r="AQ1391" s="2"/>
      <c r="AR1391" s="2"/>
      <c r="AS1391" s="2"/>
      <c r="AT1391" s="2"/>
      <c r="AU1391" s="2"/>
      <c r="AV1391" s="2"/>
      <c r="AW1391" s="237"/>
      <c r="AX1391" s="237"/>
      <c r="AY1391" s="237">
        <v>0</v>
      </c>
      <c r="AZ1391" s="237">
        <v>0</v>
      </c>
      <c r="BA1391" s="237">
        <v>0</v>
      </c>
      <c r="BB1391" s="237">
        <v>0</v>
      </c>
      <c r="BC1391" s="237">
        <v>0</v>
      </c>
      <c r="BD1391" s="238">
        <v>0</v>
      </c>
      <c r="BE1391" s="238">
        <v>0</v>
      </c>
      <c r="BF1391" s="238">
        <v>0</v>
      </c>
      <c r="BG1391" s="238">
        <v>0</v>
      </c>
      <c r="BH1391" s="238">
        <v>0</v>
      </c>
      <c r="BI1391" s="238">
        <v>0</v>
      </c>
      <c r="BJ1391" s="238">
        <v>0</v>
      </c>
      <c r="BK1391" s="238">
        <v>0</v>
      </c>
    </row>
    <row r="1392" spans="1:63" ht="13.9" customHeight="1" x14ac:dyDescent="0.35">
      <c r="A1392" s="28"/>
      <c r="B1392" s="1" t="s">
        <v>273</v>
      </c>
      <c r="C1392" s="1" t="s">
        <v>1724</v>
      </c>
      <c r="D1392" s="1" t="s">
        <v>730</v>
      </c>
      <c r="E1392" s="2"/>
      <c r="F1392" s="2"/>
      <c r="G1392" s="2"/>
      <c r="H1392" s="2"/>
      <c r="I1392" s="2"/>
      <c r="J1392" s="2"/>
      <c r="K1392" s="2"/>
      <c r="L1392" s="2"/>
      <c r="M1392" s="2"/>
      <c r="N1392" s="2"/>
      <c r="O1392" s="2"/>
      <c r="P1392" s="2"/>
      <c r="Q1392" s="2"/>
      <c r="R1392" s="2"/>
      <c r="S1392" s="2"/>
      <c r="T1392" s="2"/>
      <c r="U1392" s="2"/>
      <c r="V1392" s="2"/>
      <c r="W1392" s="2"/>
      <c r="X1392" s="2"/>
      <c r="Y1392" s="2"/>
      <c r="Z1392" s="2"/>
      <c r="AA1392" s="2"/>
      <c r="AB1392" s="2"/>
      <c r="AC1392" s="2"/>
      <c r="AD1392" s="2"/>
      <c r="AE1392" s="2"/>
      <c r="AF1392" s="2"/>
      <c r="AG1392" s="2"/>
      <c r="AH1392" s="2"/>
      <c r="AI1392" s="2"/>
      <c r="AJ1392" s="2"/>
      <c r="AK1392" s="2"/>
      <c r="AL1392" s="2"/>
      <c r="AM1392" s="2"/>
      <c r="AN1392" s="2"/>
      <c r="AO1392" s="2"/>
      <c r="AP1392" s="2"/>
      <c r="AQ1392" s="2"/>
      <c r="AR1392" s="2"/>
      <c r="AS1392" s="2"/>
      <c r="AT1392" s="2"/>
      <c r="AU1392" s="2"/>
      <c r="AV1392" s="2"/>
      <c r="AW1392" s="237"/>
      <c r="AX1392" s="237"/>
      <c r="AY1392" s="237">
        <v>0</v>
      </c>
      <c r="AZ1392" s="237">
        <v>65</v>
      </c>
      <c r="BA1392" s="237">
        <v>130</v>
      </c>
      <c r="BB1392" s="237">
        <v>315</v>
      </c>
      <c r="BC1392" s="237">
        <v>365</v>
      </c>
      <c r="BD1392" s="238">
        <v>413.46094449911857</v>
      </c>
      <c r="BE1392" s="238">
        <v>447.06409909624756</v>
      </c>
      <c r="BF1392" s="238">
        <v>478.15608588910578</v>
      </c>
      <c r="BG1392" s="238">
        <v>487.62981227135236</v>
      </c>
      <c r="BH1392" s="238">
        <v>503.28786385584488</v>
      </c>
      <c r="BI1392" s="238">
        <v>522.50351306709968</v>
      </c>
      <c r="BJ1392" s="238">
        <v>541.69951819207313</v>
      </c>
      <c r="BK1392" s="238">
        <v>561.47789735569449</v>
      </c>
    </row>
    <row r="1393" spans="1:63" ht="13.9" customHeight="1" x14ac:dyDescent="0.35">
      <c r="A1393" s="28"/>
      <c r="B1393" s="1" t="s">
        <v>273</v>
      </c>
      <c r="C1393" s="1" t="s">
        <v>1725</v>
      </c>
      <c r="D1393" s="1" t="s">
        <v>730</v>
      </c>
      <c r="E1393" s="2"/>
      <c r="F1393" s="2"/>
      <c r="G1393" s="2"/>
      <c r="H1393" s="2"/>
      <c r="I1393" s="2"/>
      <c r="J1393" s="2"/>
      <c r="K1393" s="2"/>
      <c r="L1393" s="2"/>
      <c r="M1393" s="2"/>
      <c r="N1393" s="2"/>
      <c r="O1393" s="2"/>
      <c r="P1393" s="2"/>
      <c r="Q1393" s="2"/>
      <c r="R1393" s="2"/>
      <c r="S1393" s="2"/>
      <c r="T1393" s="2"/>
      <c r="U1393" s="2"/>
      <c r="V1393" s="2"/>
      <c r="W1393" s="2"/>
      <c r="X1393" s="2"/>
      <c r="Y1393" s="2"/>
      <c r="Z1393" s="2"/>
      <c r="AA1393" s="2"/>
      <c r="AB1393" s="2"/>
      <c r="AC1393" s="2"/>
      <c r="AD1393" s="2"/>
      <c r="AE1393" s="2"/>
      <c r="AF1393" s="2"/>
      <c r="AG1393" s="2"/>
      <c r="AH1393" s="2"/>
      <c r="AI1393" s="2"/>
      <c r="AJ1393" s="2"/>
      <c r="AK1393" s="2"/>
      <c r="AL1393" s="2"/>
      <c r="AM1393" s="2"/>
      <c r="AN1393" s="2"/>
      <c r="AO1393" s="2"/>
      <c r="AP1393" s="2"/>
      <c r="AQ1393" s="2"/>
      <c r="AR1393" s="2"/>
      <c r="AS1393" s="2"/>
      <c r="AT1393" s="2"/>
      <c r="AU1393" s="2"/>
      <c r="AV1393" s="2"/>
      <c r="AW1393" s="237"/>
      <c r="AX1393" s="237"/>
      <c r="AY1393" s="237">
        <v>115</v>
      </c>
      <c r="AZ1393" s="237">
        <v>105</v>
      </c>
      <c r="BA1393" s="237">
        <v>90</v>
      </c>
      <c r="BB1393" s="237">
        <v>75</v>
      </c>
      <c r="BC1393" s="237">
        <v>60</v>
      </c>
      <c r="BD1393" s="238">
        <v>67.966182657389353</v>
      </c>
      <c r="BE1393" s="238">
        <v>73.489988892533844</v>
      </c>
      <c r="BF1393" s="238">
        <v>78.601000420126965</v>
      </c>
      <c r="BG1393" s="238">
        <v>80.158325304879824</v>
      </c>
      <c r="BH1393" s="238">
        <v>82.732251592741605</v>
      </c>
      <c r="BI1393" s="238">
        <v>85.890988449386228</v>
      </c>
      <c r="BJ1393" s="238">
        <v>89.046496141162677</v>
      </c>
      <c r="BK1393" s="238">
        <v>92.297736551620972</v>
      </c>
    </row>
    <row r="1394" spans="1:63" ht="13.9" customHeight="1" x14ac:dyDescent="0.35">
      <c r="A1394" s="28"/>
      <c r="B1394" s="1" t="s">
        <v>273</v>
      </c>
      <c r="C1394" s="1" t="s">
        <v>1726</v>
      </c>
      <c r="D1394" s="1" t="s">
        <v>706</v>
      </c>
      <c r="E1394" s="2"/>
      <c r="F1394" s="2"/>
      <c r="G1394" s="2"/>
      <c r="H1394" s="2"/>
      <c r="I1394" s="2"/>
      <c r="J1394" s="2"/>
      <c r="K1394" s="2"/>
      <c r="L1394" s="2"/>
      <c r="M1394" s="2"/>
      <c r="N1394" s="2"/>
      <c r="O1394" s="2"/>
      <c r="P1394" s="2"/>
      <c r="Q1394" s="2"/>
      <c r="R1394" s="2"/>
      <c r="S1394" s="2"/>
      <c r="T1394" s="2"/>
      <c r="U1394" s="2"/>
      <c r="V1394" s="2"/>
      <c r="W1394" s="2"/>
      <c r="X1394" s="2"/>
      <c r="Y1394" s="2"/>
      <c r="Z1394" s="2"/>
      <c r="AA1394" s="2"/>
      <c r="AB1394" s="2"/>
      <c r="AC1394" s="2"/>
      <c r="AD1394" s="2"/>
      <c r="AE1394" s="2"/>
      <c r="AF1394" s="2"/>
      <c r="AG1394" s="2"/>
      <c r="AH1394" s="2"/>
      <c r="AI1394" s="2"/>
      <c r="AJ1394" s="2"/>
      <c r="AK1394" s="2"/>
      <c r="AL1394" s="2"/>
      <c r="AM1394" s="2"/>
      <c r="AN1394" s="2"/>
      <c r="AO1394" s="2"/>
      <c r="AP1394" s="2"/>
      <c r="AQ1394" s="2"/>
      <c r="AR1394" s="2"/>
      <c r="AS1394" s="2"/>
      <c r="AT1394" s="2"/>
      <c r="AU1394" s="2"/>
      <c r="AV1394" s="2"/>
      <c r="AW1394" s="237"/>
      <c r="AX1394" s="237"/>
      <c r="AY1394" s="237">
        <v>-20</v>
      </c>
      <c r="AZ1394" s="237">
        <v>45</v>
      </c>
      <c r="BA1394" s="237">
        <v>90</v>
      </c>
      <c r="BB1394" s="237">
        <v>100</v>
      </c>
      <c r="BC1394" s="237">
        <v>110</v>
      </c>
      <c r="BD1394" s="238">
        <v>124.60466820521381</v>
      </c>
      <c r="BE1394" s="238">
        <v>134.7316463029787</v>
      </c>
      <c r="BF1394" s="238">
        <v>144.10183410356609</v>
      </c>
      <c r="BG1394" s="238">
        <v>146.95692972561301</v>
      </c>
      <c r="BH1394" s="238">
        <v>151.67579458669294</v>
      </c>
      <c r="BI1394" s="238">
        <v>157.4668121572081</v>
      </c>
      <c r="BJ1394" s="238">
        <v>163.2519095921316</v>
      </c>
      <c r="BK1394" s="238">
        <v>169.21251701130515</v>
      </c>
    </row>
    <row r="1395" spans="1:63" ht="13.9" customHeight="1" x14ac:dyDescent="0.35">
      <c r="A1395" s="28"/>
      <c r="B1395" s="1" t="s">
        <v>273</v>
      </c>
      <c r="C1395" s="1" t="s">
        <v>1727</v>
      </c>
      <c r="D1395" s="1" t="s">
        <v>711</v>
      </c>
      <c r="E1395" s="2"/>
      <c r="F1395" s="2"/>
      <c r="G1395" s="2"/>
      <c r="H1395" s="2"/>
      <c r="I1395" s="2"/>
      <c r="J1395" s="2"/>
      <c r="K1395" s="2"/>
      <c r="L1395" s="2"/>
      <c r="M1395" s="2"/>
      <c r="N1395" s="2"/>
      <c r="O1395" s="2"/>
      <c r="P1395" s="2"/>
      <c r="Q1395" s="2"/>
      <c r="R1395" s="2"/>
      <c r="S1395" s="2"/>
      <c r="T1395" s="2"/>
      <c r="U1395" s="2"/>
      <c r="V1395" s="2"/>
      <c r="W1395" s="2"/>
      <c r="X1395" s="2"/>
      <c r="Y1395" s="2"/>
      <c r="Z1395" s="2"/>
      <c r="AA1395" s="2"/>
      <c r="AB1395" s="2"/>
      <c r="AC1395" s="2"/>
      <c r="AD1395" s="2"/>
      <c r="AE1395" s="2"/>
      <c r="AF1395" s="2"/>
      <c r="AG1395" s="2"/>
      <c r="AH1395" s="2"/>
      <c r="AI1395" s="2"/>
      <c r="AJ1395" s="2"/>
      <c r="AK1395" s="2"/>
      <c r="AL1395" s="2"/>
      <c r="AM1395" s="2"/>
      <c r="AN1395" s="2"/>
      <c r="AO1395" s="2"/>
      <c r="AP1395" s="2"/>
      <c r="AQ1395" s="2"/>
      <c r="AR1395" s="2"/>
      <c r="AS1395" s="2"/>
      <c r="AT1395" s="2"/>
      <c r="AU1395" s="2"/>
      <c r="AV1395" s="2"/>
      <c r="AW1395" s="237"/>
      <c r="AX1395" s="237"/>
      <c r="AY1395" s="237">
        <v>15</v>
      </c>
      <c r="AZ1395" s="237">
        <v>-140</v>
      </c>
      <c r="BA1395" s="237">
        <v>-160</v>
      </c>
      <c r="BB1395" s="237">
        <v>-145</v>
      </c>
      <c r="BC1395" s="237">
        <v>-125</v>
      </c>
      <c r="BD1395" s="238">
        <v>-141.59621386956115</v>
      </c>
      <c r="BE1395" s="238">
        <v>-153.10414352611218</v>
      </c>
      <c r="BF1395" s="238">
        <v>-163.75208420859786</v>
      </c>
      <c r="BG1395" s="238">
        <v>-166.99651105183301</v>
      </c>
      <c r="BH1395" s="238">
        <v>-172.3588574848784</v>
      </c>
      <c r="BI1395" s="238">
        <v>-178.93955926955471</v>
      </c>
      <c r="BJ1395" s="238">
        <v>-185.51353362742231</v>
      </c>
      <c r="BK1395" s="238">
        <v>-192.28695114921044</v>
      </c>
    </row>
    <row r="1396" spans="1:63" ht="13.9" customHeight="1" x14ac:dyDescent="0.35">
      <c r="A1396" s="28"/>
      <c r="B1396" s="1" t="s">
        <v>273</v>
      </c>
      <c r="C1396" s="1" t="s">
        <v>1727</v>
      </c>
      <c r="D1396" s="1" t="s">
        <v>718</v>
      </c>
      <c r="E1396" s="2"/>
      <c r="F1396" s="2"/>
      <c r="G1396" s="2"/>
      <c r="H1396" s="2"/>
      <c r="I1396" s="2"/>
      <c r="J1396" s="2"/>
      <c r="K1396" s="2"/>
      <c r="L1396" s="2"/>
      <c r="M1396" s="2"/>
      <c r="N1396" s="2"/>
      <c r="O1396" s="2"/>
      <c r="P1396" s="2"/>
      <c r="Q1396" s="2"/>
      <c r="R1396" s="2"/>
      <c r="S1396" s="2"/>
      <c r="T1396" s="2"/>
      <c r="U1396" s="2"/>
      <c r="V1396" s="2"/>
      <c r="W1396" s="2"/>
      <c r="X1396" s="2"/>
      <c r="Y1396" s="2"/>
      <c r="Z1396" s="2"/>
      <c r="AA1396" s="2"/>
      <c r="AB1396" s="2"/>
      <c r="AC1396" s="2"/>
      <c r="AD1396" s="2"/>
      <c r="AE1396" s="2"/>
      <c r="AF1396" s="2"/>
      <c r="AG1396" s="2"/>
      <c r="AH1396" s="2"/>
      <c r="AI1396" s="2"/>
      <c r="AJ1396" s="2"/>
      <c r="AK1396" s="2"/>
      <c r="AL1396" s="2"/>
      <c r="AM1396" s="2"/>
      <c r="AN1396" s="2"/>
      <c r="AO1396" s="2"/>
      <c r="AP1396" s="2"/>
      <c r="AQ1396" s="2"/>
      <c r="AR1396" s="2"/>
      <c r="AS1396" s="2"/>
      <c r="AT1396" s="2"/>
      <c r="AU1396" s="2"/>
      <c r="AV1396" s="2"/>
      <c r="AW1396" s="237"/>
      <c r="AX1396" s="237"/>
      <c r="AY1396" s="237">
        <v>0</v>
      </c>
      <c r="AZ1396" s="237">
        <v>335</v>
      </c>
      <c r="BA1396" s="237">
        <v>260</v>
      </c>
      <c r="BB1396" s="237">
        <v>225</v>
      </c>
      <c r="BC1396" s="237">
        <v>180</v>
      </c>
      <c r="BD1396" s="238">
        <v>203.89854797216805</v>
      </c>
      <c r="BE1396" s="238">
        <v>220.46996667760152</v>
      </c>
      <c r="BF1396" s="238">
        <v>235.80300126038091</v>
      </c>
      <c r="BG1396" s="238">
        <v>240.47497591463949</v>
      </c>
      <c r="BH1396" s="238">
        <v>248.19675477822486</v>
      </c>
      <c r="BI1396" s="238">
        <v>257.67296534815875</v>
      </c>
      <c r="BJ1396" s="238">
        <v>267.1394884234881</v>
      </c>
      <c r="BK1396" s="238">
        <v>276.89320965486303</v>
      </c>
    </row>
    <row r="1397" spans="1:63" ht="13.9" customHeight="1" x14ac:dyDescent="0.35">
      <c r="A1397" s="28"/>
      <c r="B1397" s="1" t="s">
        <v>273</v>
      </c>
      <c r="C1397" s="1" t="s">
        <v>1727</v>
      </c>
      <c r="D1397" s="1" t="s">
        <v>721</v>
      </c>
      <c r="E1397" s="2"/>
      <c r="F1397" s="2"/>
      <c r="G1397" s="2"/>
      <c r="H1397" s="2"/>
      <c r="I1397" s="2"/>
      <c r="J1397" s="2"/>
      <c r="K1397" s="2"/>
      <c r="L1397" s="2"/>
      <c r="M1397" s="2"/>
      <c r="N1397" s="2"/>
      <c r="O1397" s="2"/>
      <c r="P1397" s="2"/>
      <c r="Q1397" s="2"/>
      <c r="R1397" s="2"/>
      <c r="S1397" s="2"/>
      <c r="T1397" s="2"/>
      <c r="U1397" s="2"/>
      <c r="V1397" s="2"/>
      <c r="W1397" s="2"/>
      <c r="X1397" s="2"/>
      <c r="Y1397" s="2"/>
      <c r="Z1397" s="2"/>
      <c r="AA1397" s="2"/>
      <c r="AB1397" s="2"/>
      <c r="AC1397" s="2"/>
      <c r="AD1397" s="2"/>
      <c r="AE1397" s="2"/>
      <c r="AF1397" s="2"/>
      <c r="AG1397" s="2"/>
      <c r="AH1397" s="2"/>
      <c r="AI1397" s="2"/>
      <c r="AJ1397" s="2"/>
      <c r="AK1397" s="2"/>
      <c r="AL1397" s="2"/>
      <c r="AM1397" s="2"/>
      <c r="AN1397" s="2"/>
      <c r="AO1397" s="2"/>
      <c r="AP1397" s="2"/>
      <c r="AQ1397" s="2"/>
      <c r="AR1397" s="2"/>
      <c r="AS1397" s="2"/>
      <c r="AT1397" s="2"/>
      <c r="AU1397" s="2"/>
      <c r="AV1397" s="2"/>
      <c r="AW1397" s="237"/>
      <c r="AX1397" s="237"/>
      <c r="AY1397" s="237">
        <v>0</v>
      </c>
      <c r="AZ1397" s="237">
        <v>15</v>
      </c>
      <c r="BA1397" s="237">
        <v>15</v>
      </c>
      <c r="BB1397" s="237">
        <v>10</v>
      </c>
      <c r="BC1397" s="237">
        <v>10</v>
      </c>
      <c r="BD1397" s="238">
        <v>11.327697109564891</v>
      </c>
      <c r="BE1397" s="238">
        <v>12.248331482088972</v>
      </c>
      <c r="BF1397" s="238">
        <v>13.100166736687827</v>
      </c>
      <c r="BG1397" s="238">
        <v>13.359720884146638</v>
      </c>
      <c r="BH1397" s="238">
        <v>13.788708598790269</v>
      </c>
      <c r="BI1397" s="238">
        <v>14.315164741564374</v>
      </c>
      <c r="BJ1397" s="238">
        <v>14.841082690193781</v>
      </c>
      <c r="BK1397" s="238">
        <v>15.382956091936832</v>
      </c>
    </row>
    <row r="1398" spans="1:63" ht="13.9" customHeight="1" x14ac:dyDescent="0.35">
      <c r="A1398" s="28"/>
      <c r="B1398" s="1" t="s">
        <v>273</v>
      </c>
      <c r="C1398" s="1" t="s">
        <v>292</v>
      </c>
      <c r="D1398" s="1" t="s">
        <v>729</v>
      </c>
      <c r="E1398" s="2"/>
      <c r="F1398" s="2"/>
      <c r="G1398" s="2"/>
      <c r="H1398" s="2"/>
      <c r="I1398" s="2"/>
      <c r="J1398" s="2"/>
      <c r="K1398" s="2"/>
      <c r="L1398" s="2"/>
      <c r="M1398" s="2"/>
      <c r="N1398" s="2"/>
      <c r="O1398" s="2"/>
      <c r="P1398" s="2"/>
      <c r="Q1398" s="2"/>
      <c r="R1398" s="2"/>
      <c r="S1398" s="2"/>
      <c r="T1398" s="2"/>
      <c r="U1398" s="2"/>
      <c r="V1398" s="2"/>
      <c r="W1398" s="2"/>
      <c r="X1398" s="2"/>
      <c r="Y1398" s="2"/>
      <c r="Z1398" s="2"/>
      <c r="AA1398" s="2"/>
      <c r="AB1398" s="2"/>
      <c r="AC1398" s="2"/>
      <c r="AD1398" s="2"/>
      <c r="AE1398" s="2"/>
      <c r="AF1398" s="2"/>
      <c r="AG1398" s="2"/>
      <c r="AH1398" s="2"/>
      <c r="AI1398" s="2"/>
      <c r="AJ1398" s="2"/>
      <c r="AK1398" s="2"/>
      <c r="AL1398" s="2"/>
      <c r="AM1398" s="2"/>
      <c r="AN1398" s="2"/>
      <c r="AO1398" s="2"/>
      <c r="AP1398" s="2"/>
      <c r="AQ1398" s="2"/>
      <c r="AR1398" s="2"/>
      <c r="AS1398" s="2"/>
      <c r="AT1398" s="2"/>
      <c r="AU1398" s="2"/>
      <c r="AV1398" s="2"/>
      <c r="AW1398" s="237"/>
      <c r="AX1398" s="237"/>
      <c r="AY1398" s="237">
        <v>0</v>
      </c>
      <c r="AZ1398" s="237">
        <v>25</v>
      </c>
      <c r="BA1398" s="237">
        <v>35</v>
      </c>
      <c r="BB1398" s="237">
        <v>40</v>
      </c>
      <c r="BC1398" s="237">
        <v>45</v>
      </c>
      <c r="BD1398" s="238">
        <v>50.974636993042012</v>
      </c>
      <c r="BE1398" s="238">
        <v>55.11749166940038</v>
      </c>
      <c r="BF1398" s="238">
        <v>58.950750315095227</v>
      </c>
      <c r="BG1398" s="238">
        <v>60.118743978659872</v>
      </c>
      <c r="BH1398" s="238">
        <v>62.049188694556214</v>
      </c>
      <c r="BI1398" s="238">
        <v>64.418241337039689</v>
      </c>
      <c r="BJ1398" s="238">
        <v>66.784872105872026</v>
      </c>
      <c r="BK1398" s="238">
        <v>69.223302413715757</v>
      </c>
    </row>
    <row r="1399" spans="1:63" ht="13.9" customHeight="1" x14ac:dyDescent="0.35">
      <c r="A1399" s="28"/>
      <c r="B1399" s="1" t="s">
        <v>273</v>
      </c>
      <c r="C1399" s="1" t="s">
        <v>1728</v>
      </c>
      <c r="D1399" s="1" t="s">
        <v>720</v>
      </c>
      <c r="E1399" s="2"/>
      <c r="F1399" s="2"/>
      <c r="G1399" s="2"/>
      <c r="H1399" s="2"/>
      <c r="I1399" s="2"/>
      <c r="J1399" s="2"/>
      <c r="K1399" s="2"/>
      <c r="L1399" s="2"/>
      <c r="M1399" s="2"/>
      <c r="N1399" s="2"/>
      <c r="O1399" s="2"/>
      <c r="P1399" s="2"/>
      <c r="Q1399" s="2"/>
      <c r="R1399" s="2"/>
      <c r="S1399" s="2"/>
      <c r="T1399" s="2"/>
      <c r="U1399" s="2"/>
      <c r="V1399" s="2"/>
      <c r="W1399" s="2"/>
      <c r="X1399" s="2"/>
      <c r="Y1399" s="2"/>
      <c r="Z1399" s="2"/>
      <c r="AA1399" s="2"/>
      <c r="AB1399" s="2"/>
      <c r="AC1399" s="2"/>
      <c r="AD1399" s="2"/>
      <c r="AE1399" s="2"/>
      <c r="AF1399" s="2"/>
      <c r="AG1399" s="2"/>
      <c r="AH1399" s="2"/>
      <c r="AI1399" s="2"/>
      <c r="AJ1399" s="2"/>
      <c r="AK1399" s="2"/>
      <c r="AL1399" s="2"/>
      <c r="AM1399" s="2"/>
      <c r="AN1399" s="2"/>
      <c r="AO1399" s="2"/>
      <c r="AP1399" s="2"/>
      <c r="AQ1399" s="2"/>
      <c r="AR1399" s="2"/>
      <c r="AS1399" s="2"/>
      <c r="AT1399" s="2"/>
      <c r="AU1399" s="2"/>
      <c r="AV1399" s="2"/>
      <c r="AW1399" s="237"/>
      <c r="AX1399" s="237"/>
      <c r="AY1399" s="237">
        <v>0</v>
      </c>
      <c r="AZ1399" s="237">
        <v>5</v>
      </c>
      <c r="BA1399" s="237">
        <v>10</v>
      </c>
      <c r="BB1399" s="237">
        <v>20</v>
      </c>
      <c r="BC1399" s="237">
        <v>30</v>
      </c>
      <c r="BD1399" s="238">
        <v>33.983091328694677</v>
      </c>
      <c r="BE1399" s="238">
        <v>36.744994446266922</v>
      </c>
      <c r="BF1399" s="238">
        <v>39.300500210063483</v>
      </c>
      <c r="BG1399" s="238">
        <v>40.079162652439912</v>
      </c>
      <c r="BH1399" s="238">
        <v>41.366125796370802</v>
      </c>
      <c r="BI1399" s="238">
        <v>42.945494224693114</v>
      </c>
      <c r="BJ1399" s="238">
        <v>44.523248070581339</v>
      </c>
      <c r="BK1399" s="238">
        <v>46.148868275810486</v>
      </c>
    </row>
    <row r="1400" spans="1:63" ht="13.9" customHeight="1" x14ac:dyDescent="0.35">
      <c r="A1400" s="28"/>
      <c r="B1400" s="1" t="s">
        <v>273</v>
      </c>
      <c r="C1400" s="1" t="s">
        <v>291</v>
      </c>
      <c r="D1400" s="1" t="s">
        <v>718</v>
      </c>
      <c r="E1400" s="2"/>
      <c r="F1400" s="2"/>
      <c r="G1400" s="2"/>
      <c r="H1400" s="2"/>
      <c r="I1400" s="2"/>
      <c r="J1400" s="2"/>
      <c r="K1400" s="2"/>
      <c r="L1400" s="2"/>
      <c r="M1400" s="2"/>
      <c r="N1400" s="2"/>
      <c r="O1400" s="2"/>
      <c r="P1400" s="2"/>
      <c r="Q1400" s="2"/>
      <c r="R1400" s="2"/>
      <c r="S1400" s="2"/>
      <c r="T1400" s="2"/>
      <c r="U1400" s="2"/>
      <c r="V1400" s="2"/>
      <c r="W1400" s="2"/>
      <c r="X1400" s="2"/>
      <c r="Y1400" s="2"/>
      <c r="Z1400" s="2"/>
      <c r="AA1400" s="2"/>
      <c r="AB1400" s="2"/>
      <c r="AC1400" s="2"/>
      <c r="AD1400" s="2"/>
      <c r="AE1400" s="2"/>
      <c r="AF1400" s="2"/>
      <c r="AG1400" s="2"/>
      <c r="AH1400" s="2"/>
      <c r="AI1400" s="2"/>
      <c r="AJ1400" s="2"/>
      <c r="AK1400" s="2"/>
      <c r="AL1400" s="2"/>
      <c r="AM1400" s="2"/>
      <c r="AN1400" s="2"/>
      <c r="AO1400" s="2"/>
      <c r="AP1400" s="2"/>
      <c r="AQ1400" s="2"/>
      <c r="AR1400" s="2"/>
      <c r="AS1400" s="2"/>
      <c r="AT1400" s="2"/>
      <c r="AU1400" s="2"/>
      <c r="AV1400" s="2"/>
      <c r="AW1400" s="237"/>
      <c r="AX1400" s="237"/>
      <c r="AY1400" s="237">
        <v>10</v>
      </c>
      <c r="AZ1400" s="237">
        <v>-135</v>
      </c>
      <c r="BA1400" s="237">
        <v>-235</v>
      </c>
      <c r="BB1400" s="237">
        <v>-180</v>
      </c>
      <c r="BC1400" s="237">
        <v>-125</v>
      </c>
      <c r="BD1400" s="238">
        <v>-141.59621386956115</v>
      </c>
      <c r="BE1400" s="238">
        <v>-153.10414352611218</v>
      </c>
      <c r="BF1400" s="238">
        <v>-163.75208420859786</v>
      </c>
      <c r="BG1400" s="238">
        <v>-166.99651105183301</v>
      </c>
      <c r="BH1400" s="238">
        <v>-172.3588574848784</v>
      </c>
      <c r="BI1400" s="238">
        <v>-178.93955926955471</v>
      </c>
      <c r="BJ1400" s="238">
        <v>-185.51353362742231</v>
      </c>
      <c r="BK1400" s="238">
        <v>-192.28695114921044</v>
      </c>
    </row>
    <row r="1401" spans="1:63" ht="13.9" customHeight="1" x14ac:dyDescent="0.35">
      <c r="A1401" s="28"/>
      <c r="B1401" s="1" t="s">
        <v>273</v>
      </c>
      <c r="C1401" s="1" t="s">
        <v>1729</v>
      </c>
      <c r="D1401" s="1" t="s">
        <v>965</v>
      </c>
      <c r="E1401" s="2"/>
      <c r="F1401" s="2"/>
      <c r="G1401" s="2"/>
      <c r="H1401" s="2"/>
      <c r="I1401" s="2"/>
      <c r="J1401" s="2"/>
      <c r="K1401" s="2"/>
      <c r="L1401" s="2"/>
      <c r="M1401" s="2"/>
      <c r="N1401" s="2"/>
      <c r="O1401" s="2"/>
      <c r="P1401" s="2"/>
      <c r="Q1401" s="2"/>
      <c r="R1401" s="2"/>
      <c r="S1401" s="2"/>
      <c r="T1401" s="2"/>
      <c r="U1401" s="2"/>
      <c r="V1401" s="2"/>
      <c r="W1401" s="2"/>
      <c r="X1401" s="2"/>
      <c r="Y1401" s="2"/>
      <c r="Z1401" s="2"/>
      <c r="AA1401" s="2"/>
      <c r="AB1401" s="2"/>
      <c r="AC1401" s="2"/>
      <c r="AD1401" s="2"/>
      <c r="AE1401" s="2"/>
      <c r="AF1401" s="2"/>
      <c r="AG1401" s="2"/>
      <c r="AH1401" s="2"/>
      <c r="AI1401" s="2"/>
      <c r="AJ1401" s="2"/>
      <c r="AK1401" s="2"/>
      <c r="AL1401" s="2"/>
      <c r="AM1401" s="2"/>
      <c r="AN1401" s="2"/>
      <c r="AO1401" s="2"/>
      <c r="AP1401" s="2"/>
      <c r="AQ1401" s="2"/>
      <c r="AR1401" s="2"/>
      <c r="AS1401" s="2"/>
      <c r="AT1401" s="2"/>
      <c r="AU1401" s="2"/>
      <c r="AV1401" s="2"/>
      <c r="AW1401" s="237"/>
      <c r="AX1401" s="237"/>
      <c r="AY1401" s="237">
        <v>-440</v>
      </c>
      <c r="AZ1401" s="237">
        <v>-435</v>
      </c>
      <c r="BA1401" s="237">
        <v>-445</v>
      </c>
      <c r="BB1401" s="237">
        <v>-445</v>
      </c>
      <c r="BC1401" s="237">
        <v>-450</v>
      </c>
      <c r="BD1401" s="238">
        <v>-509.74636993042014</v>
      </c>
      <c r="BE1401" s="238">
        <v>-551.17491669400385</v>
      </c>
      <c r="BF1401" s="238">
        <v>-589.50750315095229</v>
      </c>
      <c r="BG1401" s="238">
        <v>-601.18743978659882</v>
      </c>
      <c r="BH1401" s="238">
        <v>-620.49188694556221</v>
      </c>
      <c r="BI1401" s="238">
        <v>-644.18241337039694</v>
      </c>
      <c r="BJ1401" s="238">
        <v>-667.84872105872034</v>
      </c>
      <c r="BK1401" s="238">
        <v>-692.2330241371576</v>
      </c>
    </row>
    <row r="1402" spans="1:63" ht="13.9" customHeight="1" x14ac:dyDescent="0.35">
      <c r="A1402" s="28"/>
      <c r="B1402" s="1" t="s">
        <v>273</v>
      </c>
      <c r="C1402" s="1" t="s">
        <v>1730</v>
      </c>
      <c r="D1402" s="1" t="s">
        <v>768</v>
      </c>
      <c r="E1402" s="2"/>
      <c r="F1402" s="2"/>
      <c r="G1402" s="2"/>
      <c r="H1402" s="2"/>
      <c r="I1402" s="2"/>
      <c r="J1402" s="2"/>
      <c r="K1402" s="2"/>
      <c r="L1402" s="2"/>
      <c r="M1402" s="2"/>
      <c r="N1402" s="2"/>
      <c r="O1402" s="2"/>
      <c r="P1402" s="2"/>
      <c r="Q1402" s="2"/>
      <c r="R1402" s="2"/>
      <c r="S1402" s="2"/>
      <c r="T1402" s="2"/>
      <c r="U1402" s="2"/>
      <c r="V1402" s="2"/>
      <c r="W1402" s="2"/>
      <c r="X1402" s="2"/>
      <c r="Y1402" s="2"/>
      <c r="Z1402" s="2"/>
      <c r="AA1402" s="2"/>
      <c r="AB1402" s="2"/>
      <c r="AC1402" s="2"/>
      <c r="AD1402" s="2"/>
      <c r="AE1402" s="2"/>
      <c r="AF1402" s="2"/>
      <c r="AG1402" s="2"/>
      <c r="AH1402" s="2"/>
      <c r="AI1402" s="2"/>
      <c r="AJ1402" s="2"/>
      <c r="AK1402" s="2"/>
      <c r="AL1402" s="2"/>
      <c r="AM1402" s="2"/>
      <c r="AN1402" s="2"/>
      <c r="AO1402" s="2"/>
      <c r="AP1402" s="2"/>
      <c r="AQ1402" s="2"/>
      <c r="AR1402" s="2"/>
      <c r="AS1402" s="2"/>
      <c r="AT1402" s="2"/>
      <c r="AU1402" s="2"/>
      <c r="AV1402" s="2"/>
      <c r="AW1402" s="237"/>
      <c r="AX1402" s="237"/>
      <c r="AY1402" s="237">
        <v>-85</v>
      </c>
      <c r="AZ1402" s="237">
        <v>-85</v>
      </c>
      <c r="BA1402" s="237">
        <v>-85</v>
      </c>
      <c r="BB1402" s="237">
        <v>-85</v>
      </c>
      <c r="BC1402" s="237">
        <v>-85</v>
      </c>
      <c r="BD1402" s="238">
        <v>-96.285425431301576</v>
      </c>
      <c r="BE1402" s="238">
        <v>-104.11081759775627</v>
      </c>
      <c r="BF1402" s="238">
        <v>-111.35141726184654</v>
      </c>
      <c r="BG1402" s="238">
        <v>-113.55762751524642</v>
      </c>
      <c r="BH1402" s="238">
        <v>-117.20402308971728</v>
      </c>
      <c r="BI1402" s="238">
        <v>-121.67890030329717</v>
      </c>
      <c r="BJ1402" s="238">
        <v>-126.14920286664714</v>
      </c>
      <c r="BK1402" s="238">
        <v>-130.75512678146308</v>
      </c>
    </row>
    <row r="1403" spans="1:63" ht="13.9" customHeight="1" x14ac:dyDescent="0.35">
      <c r="A1403" s="28"/>
      <c r="B1403" s="1" t="s">
        <v>273</v>
      </c>
      <c r="C1403" s="1" t="s">
        <v>1731</v>
      </c>
      <c r="D1403" s="1" t="s">
        <v>723</v>
      </c>
      <c r="E1403" s="2"/>
      <c r="F1403" s="2"/>
      <c r="G1403" s="2"/>
      <c r="H1403" s="2"/>
      <c r="I1403" s="2"/>
      <c r="J1403" s="2"/>
      <c r="K1403" s="2"/>
      <c r="L1403" s="2"/>
      <c r="M1403" s="2"/>
      <c r="N1403" s="2"/>
      <c r="O1403" s="2"/>
      <c r="P1403" s="2"/>
      <c r="Q1403" s="2"/>
      <c r="R1403" s="2"/>
      <c r="S1403" s="2"/>
      <c r="T1403" s="2"/>
      <c r="U1403" s="2"/>
      <c r="V1403" s="2"/>
      <c r="W1403" s="2"/>
      <c r="X1403" s="2"/>
      <c r="Y1403" s="2"/>
      <c r="Z1403" s="2"/>
      <c r="AA1403" s="2"/>
      <c r="AB1403" s="2"/>
      <c r="AC1403" s="2"/>
      <c r="AD1403" s="2"/>
      <c r="AE1403" s="2"/>
      <c r="AF1403" s="2"/>
      <c r="AG1403" s="2"/>
      <c r="AH1403" s="2"/>
      <c r="AI1403" s="2"/>
      <c r="AJ1403" s="2"/>
      <c r="AK1403" s="2"/>
      <c r="AL1403" s="2"/>
      <c r="AM1403" s="2"/>
      <c r="AN1403" s="2"/>
      <c r="AO1403" s="2"/>
      <c r="AP1403" s="2"/>
      <c r="AQ1403" s="2"/>
      <c r="AR1403" s="2"/>
      <c r="AS1403" s="2"/>
      <c r="AT1403" s="2"/>
      <c r="AU1403" s="2"/>
      <c r="AV1403" s="2"/>
      <c r="AW1403" s="237"/>
      <c r="AX1403" s="237"/>
      <c r="AY1403" s="237">
        <v>-5</v>
      </c>
      <c r="AZ1403" s="237">
        <v>-5</v>
      </c>
      <c r="BA1403" s="237">
        <v>-5</v>
      </c>
      <c r="BB1403" s="237">
        <v>-5</v>
      </c>
      <c r="BC1403" s="237">
        <v>-5</v>
      </c>
      <c r="BD1403" s="238">
        <v>-5.6638485547824455</v>
      </c>
      <c r="BE1403" s="238">
        <v>-6.1241657410444859</v>
      </c>
      <c r="BF1403" s="238">
        <v>-6.5500833683439135</v>
      </c>
      <c r="BG1403" s="238">
        <v>-6.679860442073319</v>
      </c>
      <c r="BH1403" s="238">
        <v>-6.8943542993951343</v>
      </c>
      <c r="BI1403" s="238">
        <v>-7.1575823707821868</v>
      </c>
      <c r="BJ1403" s="238">
        <v>-7.4205413450968907</v>
      </c>
      <c r="BK1403" s="238">
        <v>-7.6914780459684158</v>
      </c>
    </row>
    <row r="1404" spans="1:63" ht="13.9" customHeight="1" x14ac:dyDescent="0.35">
      <c r="A1404" s="28"/>
      <c r="B1404" s="1" t="s">
        <v>273</v>
      </c>
      <c r="C1404" s="1" t="s">
        <v>1731</v>
      </c>
      <c r="D1404" s="1" t="s">
        <v>732</v>
      </c>
      <c r="E1404" s="2"/>
      <c r="F1404" s="2"/>
      <c r="G1404" s="2"/>
      <c r="H1404" s="2"/>
      <c r="I1404" s="2"/>
      <c r="J1404" s="2"/>
      <c r="K1404" s="2"/>
      <c r="L1404" s="2"/>
      <c r="M1404" s="2"/>
      <c r="N1404" s="2"/>
      <c r="O1404" s="2"/>
      <c r="P1404" s="2"/>
      <c r="Q1404" s="2"/>
      <c r="R1404" s="2"/>
      <c r="S1404" s="2"/>
      <c r="T1404" s="2"/>
      <c r="U1404" s="2"/>
      <c r="V1404" s="2"/>
      <c r="W1404" s="2"/>
      <c r="X1404" s="2"/>
      <c r="Y1404" s="2"/>
      <c r="Z1404" s="2"/>
      <c r="AA1404" s="2"/>
      <c r="AB1404" s="2"/>
      <c r="AC1404" s="2"/>
      <c r="AD1404" s="2"/>
      <c r="AE1404" s="2"/>
      <c r="AF1404" s="2"/>
      <c r="AG1404" s="2"/>
      <c r="AH1404" s="2"/>
      <c r="AI1404" s="2"/>
      <c r="AJ1404" s="2"/>
      <c r="AK1404" s="2"/>
      <c r="AL1404" s="2"/>
      <c r="AM1404" s="2"/>
      <c r="AN1404" s="2"/>
      <c r="AO1404" s="2"/>
      <c r="AP1404" s="2"/>
      <c r="AQ1404" s="2"/>
      <c r="AR1404" s="2"/>
      <c r="AS1404" s="2"/>
      <c r="AT1404" s="2"/>
      <c r="AU1404" s="2"/>
      <c r="AV1404" s="2"/>
      <c r="AW1404" s="237"/>
      <c r="AX1404" s="237"/>
      <c r="AY1404" s="237">
        <v>0</v>
      </c>
      <c r="AZ1404" s="237">
        <v>0</v>
      </c>
      <c r="BA1404" s="237">
        <v>0</v>
      </c>
      <c r="BB1404" s="237">
        <v>0</v>
      </c>
      <c r="BC1404" s="237">
        <v>0</v>
      </c>
      <c r="BD1404" s="238">
        <v>0</v>
      </c>
      <c r="BE1404" s="238">
        <v>0</v>
      </c>
      <c r="BF1404" s="238">
        <v>0</v>
      </c>
      <c r="BG1404" s="238">
        <v>0</v>
      </c>
      <c r="BH1404" s="238">
        <v>0</v>
      </c>
      <c r="BI1404" s="238">
        <v>0</v>
      </c>
      <c r="BJ1404" s="238">
        <v>0</v>
      </c>
      <c r="BK1404" s="238">
        <v>0</v>
      </c>
    </row>
    <row r="1405" spans="1:63" ht="13.9" customHeight="1" x14ac:dyDescent="0.35">
      <c r="A1405" s="28"/>
      <c r="B1405" s="1" t="s">
        <v>273</v>
      </c>
      <c r="C1405" s="1" t="s">
        <v>1732</v>
      </c>
      <c r="D1405" s="1" t="s">
        <v>729</v>
      </c>
      <c r="E1405" s="2"/>
      <c r="F1405" s="2"/>
      <c r="G1405" s="2"/>
      <c r="H1405" s="2"/>
      <c r="I1405" s="2"/>
      <c r="J1405" s="2"/>
      <c r="K1405" s="2"/>
      <c r="L1405" s="2"/>
      <c r="M1405" s="2"/>
      <c r="N1405" s="2"/>
      <c r="O1405" s="2"/>
      <c r="P1405" s="2"/>
      <c r="Q1405" s="2"/>
      <c r="R1405" s="2"/>
      <c r="S1405" s="2"/>
      <c r="T1405" s="2"/>
      <c r="U1405" s="2"/>
      <c r="V1405" s="2"/>
      <c r="W1405" s="2"/>
      <c r="X1405" s="2"/>
      <c r="Y1405" s="2"/>
      <c r="Z1405" s="2"/>
      <c r="AA1405" s="2"/>
      <c r="AB1405" s="2"/>
      <c r="AC1405" s="2"/>
      <c r="AD1405" s="2"/>
      <c r="AE1405" s="2"/>
      <c r="AF1405" s="2"/>
      <c r="AG1405" s="2"/>
      <c r="AH1405" s="2"/>
      <c r="AI1405" s="2"/>
      <c r="AJ1405" s="2"/>
      <c r="AK1405" s="2"/>
      <c r="AL1405" s="2"/>
      <c r="AM1405" s="2"/>
      <c r="AN1405" s="2"/>
      <c r="AO1405" s="2"/>
      <c r="AP1405" s="2"/>
      <c r="AQ1405" s="2"/>
      <c r="AR1405" s="2"/>
      <c r="AS1405" s="2"/>
      <c r="AT1405" s="2"/>
      <c r="AU1405" s="2"/>
      <c r="AV1405" s="2"/>
      <c r="AW1405" s="237"/>
      <c r="AX1405" s="237"/>
      <c r="AY1405" s="237">
        <v>10</v>
      </c>
      <c r="AZ1405" s="237">
        <v>10</v>
      </c>
      <c r="BA1405" s="237">
        <v>10</v>
      </c>
      <c r="BB1405" s="237">
        <v>10</v>
      </c>
      <c r="BC1405" s="237">
        <v>10</v>
      </c>
      <c r="BD1405" s="238">
        <v>11.327697109564891</v>
      </c>
      <c r="BE1405" s="238">
        <v>12.248331482088972</v>
      </c>
      <c r="BF1405" s="238">
        <v>13.100166736687827</v>
      </c>
      <c r="BG1405" s="238">
        <v>13.359720884146638</v>
      </c>
      <c r="BH1405" s="238">
        <v>13.788708598790269</v>
      </c>
      <c r="BI1405" s="238">
        <v>14.315164741564374</v>
      </c>
      <c r="BJ1405" s="238">
        <v>14.841082690193781</v>
      </c>
      <c r="BK1405" s="238">
        <v>15.382956091936832</v>
      </c>
    </row>
    <row r="1406" spans="1:63" ht="13.9" customHeight="1" x14ac:dyDescent="0.35">
      <c r="A1406" s="28"/>
      <c r="B1406" s="1" t="s">
        <v>273</v>
      </c>
      <c r="C1406" s="1" t="s">
        <v>1733</v>
      </c>
      <c r="D1406" s="1" t="s">
        <v>701</v>
      </c>
      <c r="E1406" s="2"/>
      <c r="F1406" s="2"/>
      <c r="G1406" s="2"/>
      <c r="H1406" s="2"/>
      <c r="I1406" s="2"/>
      <c r="J1406" s="2"/>
      <c r="K1406" s="2"/>
      <c r="L1406" s="2"/>
      <c r="M1406" s="2"/>
      <c r="N1406" s="2"/>
      <c r="O1406" s="2"/>
      <c r="P1406" s="2"/>
      <c r="Q1406" s="2"/>
      <c r="R1406" s="2"/>
      <c r="S1406" s="2"/>
      <c r="T1406" s="2"/>
      <c r="U1406" s="2"/>
      <c r="V1406" s="2"/>
      <c r="W1406" s="2"/>
      <c r="X1406" s="2"/>
      <c r="Y1406" s="2"/>
      <c r="Z1406" s="2"/>
      <c r="AA1406" s="2"/>
      <c r="AB1406" s="2"/>
      <c r="AC1406" s="2"/>
      <c r="AD1406" s="2"/>
      <c r="AE1406" s="2"/>
      <c r="AF1406" s="2"/>
      <c r="AG1406" s="2"/>
      <c r="AH1406" s="2"/>
      <c r="AI1406" s="2"/>
      <c r="AJ1406" s="2"/>
      <c r="AK1406" s="2"/>
      <c r="AL1406" s="2"/>
      <c r="AM1406" s="2"/>
      <c r="AN1406" s="2"/>
      <c r="AO1406" s="2"/>
      <c r="AP1406" s="2"/>
      <c r="AQ1406" s="2"/>
      <c r="AR1406" s="2"/>
      <c r="AS1406" s="2"/>
      <c r="AT1406" s="2"/>
      <c r="AU1406" s="2"/>
      <c r="AV1406" s="2"/>
      <c r="AW1406" s="237"/>
      <c r="AX1406" s="237"/>
      <c r="AY1406" s="237">
        <v>-5</v>
      </c>
      <c r="AZ1406" s="237">
        <v>-5</v>
      </c>
      <c r="BA1406" s="237">
        <v>-5</v>
      </c>
      <c r="BB1406" s="237">
        <v>-5</v>
      </c>
      <c r="BC1406" s="237">
        <v>-5</v>
      </c>
      <c r="BD1406" s="238">
        <v>-5.6638485547824455</v>
      </c>
      <c r="BE1406" s="238">
        <v>-6.1241657410444859</v>
      </c>
      <c r="BF1406" s="238">
        <v>-6.5500833683439135</v>
      </c>
      <c r="BG1406" s="238">
        <v>-6.679860442073319</v>
      </c>
      <c r="BH1406" s="238">
        <v>-6.8943542993951343</v>
      </c>
      <c r="BI1406" s="238">
        <v>-7.1575823707821868</v>
      </c>
      <c r="BJ1406" s="238">
        <v>-7.4205413450968907</v>
      </c>
      <c r="BK1406" s="238">
        <v>-7.6914780459684158</v>
      </c>
    </row>
    <row r="1407" spans="1:63" ht="13.9" customHeight="1" x14ac:dyDescent="0.35">
      <c r="A1407" s="28"/>
      <c r="B1407" s="1" t="s">
        <v>273</v>
      </c>
      <c r="C1407" s="1" t="s">
        <v>1734</v>
      </c>
      <c r="D1407" s="1" t="s">
        <v>720</v>
      </c>
      <c r="E1407" s="2"/>
      <c r="F1407" s="2"/>
      <c r="G1407" s="2"/>
      <c r="H1407" s="2"/>
      <c r="I1407" s="2"/>
      <c r="J1407" s="2"/>
      <c r="K1407" s="2"/>
      <c r="L1407" s="2"/>
      <c r="M1407" s="2"/>
      <c r="N1407" s="2"/>
      <c r="O1407" s="2"/>
      <c r="P1407" s="2"/>
      <c r="Q1407" s="2"/>
      <c r="R1407" s="2"/>
      <c r="S1407" s="2"/>
      <c r="T1407" s="2"/>
      <c r="U1407" s="2"/>
      <c r="V1407" s="2"/>
      <c r="W1407" s="2"/>
      <c r="X1407" s="2"/>
      <c r="Y1407" s="2"/>
      <c r="Z1407" s="2"/>
      <c r="AA1407" s="2"/>
      <c r="AB1407" s="2"/>
      <c r="AC1407" s="2"/>
      <c r="AD1407" s="2"/>
      <c r="AE1407" s="2"/>
      <c r="AF1407" s="2"/>
      <c r="AG1407" s="2"/>
      <c r="AH1407" s="2"/>
      <c r="AI1407" s="2"/>
      <c r="AJ1407" s="2"/>
      <c r="AK1407" s="2"/>
      <c r="AL1407" s="2"/>
      <c r="AM1407" s="2"/>
      <c r="AN1407" s="2"/>
      <c r="AO1407" s="2"/>
      <c r="AP1407" s="2"/>
      <c r="AQ1407" s="2"/>
      <c r="AR1407" s="2"/>
      <c r="AS1407" s="2"/>
      <c r="AT1407" s="2"/>
      <c r="AU1407" s="2"/>
      <c r="AV1407" s="2"/>
      <c r="AW1407" s="237"/>
      <c r="AX1407" s="237"/>
      <c r="AY1407" s="237">
        <v>5</v>
      </c>
      <c r="AZ1407" s="237">
        <v>10</v>
      </c>
      <c r="BA1407" s="237">
        <v>5</v>
      </c>
      <c r="BB1407" s="237">
        <v>0</v>
      </c>
      <c r="BC1407" s="237">
        <v>-5</v>
      </c>
      <c r="BD1407" s="238">
        <v>-5.6638485547824455</v>
      </c>
      <c r="BE1407" s="238">
        <v>-6.1241657410444859</v>
      </c>
      <c r="BF1407" s="238">
        <v>-6.5500833683439135</v>
      </c>
      <c r="BG1407" s="238">
        <v>-6.679860442073319</v>
      </c>
      <c r="BH1407" s="238">
        <v>-6.8943542993951343</v>
      </c>
      <c r="BI1407" s="238">
        <v>-7.1575823707821868</v>
      </c>
      <c r="BJ1407" s="238">
        <v>-7.4205413450968907</v>
      </c>
      <c r="BK1407" s="238">
        <v>-7.6914780459684158</v>
      </c>
    </row>
    <row r="1408" spans="1:63" ht="13.9" customHeight="1" x14ac:dyDescent="0.35">
      <c r="A1408" s="28"/>
      <c r="B1408" s="1" t="s">
        <v>273</v>
      </c>
      <c r="C1408" s="1" t="s">
        <v>1735</v>
      </c>
      <c r="D1408" s="1" t="s">
        <v>719</v>
      </c>
      <c r="E1408" s="2"/>
      <c r="F1408" s="2"/>
      <c r="G1408" s="2"/>
      <c r="H1408" s="2"/>
      <c r="I1408" s="2"/>
      <c r="J1408" s="2"/>
      <c r="K1408" s="2"/>
      <c r="L1408" s="2"/>
      <c r="M1408" s="2"/>
      <c r="N1408" s="2"/>
      <c r="O1408" s="2"/>
      <c r="P1408" s="2"/>
      <c r="Q1408" s="2"/>
      <c r="R1408" s="2"/>
      <c r="S1408" s="2"/>
      <c r="T1408" s="2"/>
      <c r="U1408" s="2"/>
      <c r="V1408" s="2"/>
      <c r="W1408" s="2"/>
      <c r="X1408" s="2"/>
      <c r="Y1408" s="2"/>
      <c r="Z1408" s="2"/>
      <c r="AA1408" s="2"/>
      <c r="AB1408" s="2"/>
      <c r="AC1408" s="2"/>
      <c r="AD1408" s="2"/>
      <c r="AE1408" s="2"/>
      <c r="AF1408" s="2"/>
      <c r="AG1408" s="2"/>
      <c r="AH1408" s="2"/>
      <c r="AI1408" s="2"/>
      <c r="AJ1408" s="2"/>
      <c r="AK1408" s="2"/>
      <c r="AL1408" s="2"/>
      <c r="AM1408" s="2"/>
      <c r="AN1408" s="2"/>
      <c r="AO1408" s="2"/>
      <c r="AP1408" s="2"/>
      <c r="AQ1408" s="2"/>
      <c r="AR1408" s="2"/>
      <c r="AS1408" s="2"/>
      <c r="AT1408" s="2"/>
      <c r="AU1408" s="2"/>
      <c r="AV1408" s="2"/>
      <c r="AW1408" s="237"/>
      <c r="AX1408" s="237"/>
      <c r="AY1408" s="237">
        <v>80</v>
      </c>
      <c r="AZ1408" s="237">
        <v>200</v>
      </c>
      <c r="BA1408" s="237">
        <v>205</v>
      </c>
      <c r="BB1408" s="237">
        <v>205</v>
      </c>
      <c r="BC1408" s="237">
        <v>210</v>
      </c>
      <c r="BD1408" s="238">
        <v>237.88163930086273</v>
      </c>
      <c r="BE1408" s="238">
        <v>257.21496112386842</v>
      </c>
      <c r="BF1408" s="238">
        <v>275.10350147044437</v>
      </c>
      <c r="BG1408" s="238">
        <v>280.55413856707941</v>
      </c>
      <c r="BH1408" s="238">
        <v>289.56288057459568</v>
      </c>
      <c r="BI1408" s="238">
        <v>300.61845957285186</v>
      </c>
      <c r="BJ1408" s="238">
        <v>311.66273649406946</v>
      </c>
      <c r="BK1408" s="238">
        <v>323.04207793067354</v>
      </c>
    </row>
    <row r="1409" spans="1:63" ht="13.9" customHeight="1" x14ac:dyDescent="0.35">
      <c r="A1409" s="28"/>
      <c r="B1409" s="1" t="s">
        <v>273</v>
      </c>
      <c r="C1409" s="1" t="s">
        <v>1736</v>
      </c>
      <c r="D1409" s="1" t="s">
        <v>2115</v>
      </c>
      <c r="E1409" s="2"/>
      <c r="F1409" s="2"/>
      <c r="G1409" s="2"/>
      <c r="H1409" s="2"/>
      <c r="I1409" s="2"/>
      <c r="J1409" s="2"/>
      <c r="K1409" s="2"/>
      <c r="L1409" s="2"/>
      <c r="M1409" s="2"/>
      <c r="N1409" s="2"/>
      <c r="O1409" s="2"/>
      <c r="P1409" s="2"/>
      <c r="Q1409" s="2"/>
      <c r="R1409" s="2"/>
      <c r="S1409" s="2"/>
      <c r="T1409" s="2"/>
      <c r="U1409" s="2"/>
      <c r="V1409" s="2"/>
      <c r="W1409" s="2"/>
      <c r="X1409" s="2"/>
      <c r="Y1409" s="2"/>
      <c r="Z1409" s="2"/>
      <c r="AA1409" s="2"/>
      <c r="AB1409" s="2"/>
      <c r="AC1409" s="2"/>
      <c r="AD1409" s="2"/>
      <c r="AE1409" s="2"/>
      <c r="AF1409" s="2"/>
      <c r="AG1409" s="2"/>
      <c r="AH1409" s="2"/>
      <c r="AI1409" s="2"/>
      <c r="AJ1409" s="2"/>
      <c r="AK1409" s="2"/>
      <c r="AL1409" s="2"/>
      <c r="AM1409" s="2"/>
      <c r="AN1409" s="2"/>
      <c r="AO1409" s="2"/>
      <c r="AP1409" s="2"/>
      <c r="AQ1409" s="2"/>
      <c r="AR1409" s="2"/>
      <c r="AS1409" s="2"/>
      <c r="AT1409" s="2"/>
      <c r="AU1409" s="2"/>
      <c r="AV1409" s="2"/>
      <c r="AW1409" s="237"/>
      <c r="AX1409" s="237"/>
      <c r="AY1409" s="237">
        <v>0</v>
      </c>
      <c r="AZ1409" s="237">
        <v>0</v>
      </c>
      <c r="BA1409" s="237">
        <v>0</v>
      </c>
      <c r="BB1409" s="237">
        <v>0</v>
      </c>
      <c r="BC1409" s="237">
        <v>-5</v>
      </c>
      <c r="BD1409" s="238">
        <v>-5.6638485547824455</v>
      </c>
      <c r="BE1409" s="238">
        <v>-6.1241657410444859</v>
      </c>
      <c r="BF1409" s="238">
        <v>-6.5500833683439135</v>
      </c>
      <c r="BG1409" s="238">
        <v>-6.679860442073319</v>
      </c>
      <c r="BH1409" s="238">
        <v>-6.8943542993951343</v>
      </c>
      <c r="BI1409" s="238">
        <v>-7.1575823707821868</v>
      </c>
      <c r="BJ1409" s="238">
        <v>-7.4205413450968907</v>
      </c>
      <c r="BK1409" s="238">
        <v>-7.6914780459684158</v>
      </c>
    </row>
    <row r="1410" spans="1:63" ht="13.9" customHeight="1" x14ac:dyDescent="0.35">
      <c r="A1410" s="28"/>
      <c r="B1410" s="1" t="s">
        <v>273</v>
      </c>
      <c r="C1410" s="1" t="s">
        <v>279</v>
      </c>
      <c r="D1410" s="1" t="s">
        <v>723</v>
      </c>
      <c r="E1410" s="2"/>
      <c r="F1410" s="2"/>
      <c r="G1410" s="2"/>
      <c r="H1410" s="2"/>
      <c r="I1410" s="2"/>
      <c r="J1410" s="2"/>
      <c r="K1410" s="2"/>
      <c r="L1410" s="2"/>
      <c r="M1410" s="2"/>
      <c r="N1410" s="2"/>
      <c r="O1410" s="2"/>
      <c r="P1410" s="2"/>
      <c r="Q1410" s="2"/>
      <c r="R1410" s="2"/>
      <c r="S1410" s="2"/>
      <c r="T1410" s="2"/>
      <c r="U1410" s="2"/>
      <c r="V1410" s="2"/>
      <c r="W1410" s="2"/>
      <c r="X1410" s="2"/>
      <c r="Y1410" s="2"/>
      <c r="Z1410" s="2"/>
      <c r="AA1410" s="2"/>
      <c r="AB1410" s="2"/>
      <c r="AC1410" s="2"/>
      <c r="AD1410" s="2"/>
      <c r="AE1410" s="2"/>
      <c r="AF1410" s="2"/>
      <c r="AG1410" s="2"/>
      <c r="AH1410" s="2"/>
      <c r="AI1410" s="2"/>
      <c r="AJ1410" s="2"/>
      <c r="AK1410" s="2"/>
      <c r="AL1410" s="2"/>
      <c r="AM1410" s="2"/>
      <c r="AN1410" s="2"/>
      <c r="AO1410" s="2"/>
      <c r="AP1410" s="2"/>
      <c r="AQ1410" s="2"/>
      <c r="AR1410" s="2"/>
      <c r="AS1410" s="2"/>
      <c r="AT1410" s="2"/>
      <c r="AU1410" s="2"/>
      <c r="AV1410" s="2"/>
      <c r="AW1410" s="237"/>
      <c r="AX1410" s="237"/>
      <c r="AY1410" s="237">
        <v>0</v>
      </c>
      <c r="AZ1410" s="237">
        <v>0</v>
      </c>
      <c r="BA1410" s="237">
        <v>0</v>
      </c>
      <c r="BB1410" s="237">
        <v>0</v>
      </c>
      <c r="BC1410" s="237">
        <v>0</v>
      </c>
      <c r="BD1410" s="238">
        <v>0</v>
      </c>
      <c r="BE1410" s="238">
        <v>0</v>
      </c>
      <c r="BF1410" s="238">
        <v>0</v>
      </c>
      <c r="BG1410" s="238">
        <v>0</v>
      </c>
      <c r="BH1410" s="238">
        <v>0</v>
      </c>
      <c r="BI1410" s="238">
        <v>0</v>
      </c>
      <c r="BJ1410" s="238">
        <v>0</v>
      </c>
      <c r="BK1410" s="238">
        <v>0</v>
      </c>
    </row>
    <row r="1411" spans="1:63" ht="13.9" customHeight="1" x14ac:dyDescent="0.35">
      <c r="A1411" s="28"/>
      <c r="B1411" s="1" t="s">
        <v>273</v>
      </c>
      <c r="C1411" s="1" t="s">
        <v>277</v>
      </c>
      <c r="D1411" s="1" t="s">
        <v>724</v>
      </c>
      <c r="E1411" s="2"/>
      <c r="F1411" s="2"/>
      <c r="G1411" s="2"/>
      <c r="H1411" s="2"/>
      <c r="I1411" s="2"/>
      <c r="J1411" s="2"/>
      <c r="K1411" s="2"/>
      <c r="L1411" s="2"/>
      <c r="M1411" s="2"/>
      <c r="N1411" s="2"/>
      <c r="O1411" s="2"/>
      <c r="P1411" s="2"/>
      <c r="Q1411" s="2"/>
      <c r="R1411" s="2"/>
      <c r="S1411" s="2"/>
      <c r="T1411" s="2"/>
      <c r="U1411" s="2"/>
      <c r="V1411" s="2"/>
      <c r="W1411" s="2"/>
      <c r="X1411" s="2"/>
      <c r="Y1411" s="2"/>
      <c r="Z1411" s="2"/>
      <c r="AA1411" s="2"/>
      <c r="AB1411" s="2"/>
      <c r="AC1411" s="2"/>
      <c r="AD1411" s="2"/>
      <c r="AE1411" s="2"/>
      <c r="AF1411" s="2"/>
      <c r="AG1411" s="2"/>
      <c r="AH1411" s="2"/>
      <c r="AI1411" s="2"/>
      <c r="AJ1411" s="2"/>
      <c r="AK1411" s="2"/>
      <c r="AL1411" s="2"/>
      <c r="AM1411" s="2"/>
      <c r="AN1411" s="2"/>
      <c r="AO1411" s="2"/>
      <c r="AP1411" s="2"/>
      <c r="AQ1411" s="2"/>
      <c r="AR1411" s="2"/>
      <c r="AS1411" s="2"/>
      <c r="AT1411" s="2"/>
      <c r="AU1411" s="2"/>
      <c r="AV1411" s="2"/>
      <c r="AW1411" s="237"/>
      <c r="AX1411" s="237"/>
      <c r="AY1411" s="237">
        <v>0</v>
      </c>
      <c r="AZ1411" s="237">
        <v>-360</v>
      </c>
      <c r="BA1411" s="237">
        <v>-390</v>
      </c>
      <c r="BB1411" s="237">
        <v>-520</v>
      </c>
      <c r="BC1411" s="237">
        <v>-610</v>
      </c>
      <c r="BD1411" s="238">
        <v>-690.9895236834584</v>
      </c>
      <c r="BE1411" s="238">
        <v>-747.1482204074274</v>
      </c>
      <c r="BF1411" s="238">
        <v>-799.11017093795749</v>
      </c>
      <c r="BG1411" s="238">
        <v>-814.94297393294494</v>
      </c>
      <c r="BH1411" s="238">
        <v>-841.11122452620646</v>
      </c>
      <c r="BI1411" s="238">
        <v>-873.22504923542681</v>
      </c>
      <c r="BJ1411" s="238">
        <v>-905.3060441018207</v>
      </c>
      <c r="BK1411" s="238">
        <v>-938.36032160814671</v>
      </c>
    </row>
    <row r="1412" spans="1:63" ht="13.9" customHeight="1" x14ac:dyDescent="0.35">
      <c r="A1412" s="28"/>
      <c r="B1412" s="9" t="s">
        <v>273</v>
      </c>
      <c r="C1412" s="9" t="s">
        <v>276</v>
      </c>
      <c r="D1412" s="9" t="s">
        <v>723</v>
      </c>
      <c r="E1412" s="244"/>
      <c r="F1412" s="244"/>
      <c r="G1412" s="244"/>
      <c r="H1412" s="244"/>
      <c r="I1412" s="244"/>
      <c r="J1412" s="244"/>
      <c r="K1412" s="244"/>
      <c r="L1412" s="244"/>
      <c r="M1412" s="244"/>
      <c r="N1412" s="244"/>
      <c r="O1412" s="244"/>
      <c r="P1412" s="244"/>
      <c r="Q1412" s="244"/>
      <c r="R1412" s="244"/>
      <c r="S1412" s="244"/>
      <c r="T1412" s="244"/>
      <c r="U1412" s="244"/>
      <c r="V1412" s="244"/>
      <c r="W1412" s="244"/>
      <c r="X1412" s="244"/>
      <c r="Y1412" s="244"/>
      <c r="Z1412" s="244"/>
      <c r="AA1412" s="244"/>
      <c r="AB1412" s="244"/>
      <c r="AC1412" s="244"/>
      <c r="AD1412" s="244"/>
      <c r="AE1412" s="244"/>
      <c r="AF1412" s="244"/>
      <c r="AG1412" s="244"/>
      <c r="AH1412" s="244"/>
      <c r="AI1412" s="244"/>
      <c r="AJ1412" s="244"/>
      <c r="AK1412" s="244"/>
      <c r="AL1412" s="244"/>
      <c r="AM1412" s="244"/>
      <c r="AN1412" s="244"/>
      <c r="AO1412" s="244"/>
      <c r="AP1412" s="244"/>
      <c r="AQ1412" s="244"/>
      <c r="AR1412" s="244"/>
      <c r="AS1412" s="244"/>
      <c r="AT1412" s="244"/>
      <c r="AU1412" s="244"/>
      <c r="AV1412" s="244"/>
      <c r="AW1412" s="239"/>
      <c r="AX1412" s="239"/>
      <c r="AY1412" s="239">
        <v>40</v>
      </c>
      <c r="AZ1412" s="239">
        <v>40</v>
      </c>
      <c r="BA1412" s="239">
        <v>40</v>
      </c>
      <c r="BB1412" s="239">
        <v>40</v>
      </c>
      <c r="BC1412" s="239">
        <v>50</v>
      </c>
      <c r="BD1412" s="240">
        <v>56.638485547824459</v>
      </c>
      <c r="BE1412" s="240">
        <v>61.241657410444866</v>
      </c>
      <c r="BF1412" s="240">
        <v>65.50083368343914</v>
      </c>
      <c r="BG1412" s="240">
        <v>66.798604420733199</v>
      </c>
      <c r="BH1412" s="240">
        <v>68.943542993951354</v>
      </c>
      <c r="BI1412" s="240">
        <v>71.575823707821868</v>
      </c>
      <c r="BJ1412" s="240">
        <v>74.205413450968905</v>
      </c>
      <c r="BK1412" s="240">
        <v>76.914780459684152</v>
      </c>
    </row>
    <row r="1413" spans="1:63" ht="13.9" customHeight="1" x14ac:dyDescent="0.35">
      <c r="A1413" s="28"/>
      <c r="B1413" s="1" t="s">
        <v>243</v>
      </c>
      <c r="C1413" s="1" t="s">
        <v>269</v>
      </c>
      <c r="D1413" s="1" t="s">
        <v>1855</v>
      </c>
      <c r="E1413" s="2"/>
      <c r="F1413" s="2"/>
      <c r="G1413" s="2"/>
      <c r="H1413" s="2"/>
      <c r="I1413" s="2"/>
      <c r="J1413" s="2"/>
      <c r="K1413" s="2"/>
      <c r="L1413" s="2"/>
      <c r="M1413" s="2"/>
      <c r="N1413" s="2"/>
      <c r="O1413" s="2"/>
      <c r="P1413" s="2"/>
      <c r="Q1413" s="2"/>
      <c r="R1413" s="2"/>
      <c r="S1413" s="2"/>
      <c r="T1413" s="2"/>
      <c r="U1413" s="2"/>
      <c r="V1413" s="2"/>
      <c r="W1413" s="2"/>
      <c r="X1413" s="2"/>
      <c r="Y1413" s="2"/>
      <c r="Z1413" s="2"/>
      <c r="AA1413" s="2"/>
      <c r="AB1413" s="2"/>
      <c r="AC1413" s="2"/>
      <c r="AD1413" s="2"/>
      <c r="AE1413" s="2"/>
      <c r="AF1413" s="2"/>
      <c r="AG1413" s="2"/>
      <c r="AH1413" s="2"/>
      <c r="AI1413" s="2"/>
      <c r="AJ1413" s="2"/>
      <c r="AK1413" s="2"/>
      <c r="AL1413" s="2"/>
      <c r="AM1413" s="2"/>
      <c r="AN1413" s="2"/>
      <c r="AO1413" s="2"/>
      <c r="AP1413" s="2"/>
      <c r="AQ1413" s="2"/>
      <c r="AR1413" s="2"/>
      <c r="AS1413" s="2"/>
      <c r="AT1413" s="2"/>
      <c r="AU1413" s="2"/>
      <c r="AV1413" s="2"/>
      <c r="AW1413" s="237"/>
      <c r="AX1413" s="237"/>
      <c r="AY1413" s="237">
        <v>0</v>
      </c>
      <c r="AZ1413" s="237">
        <v>0</v>
      </c>
      <c r="BA1413" s="237">
        <v>0</v>
      </c>
      <c r="BB1413" s="237">
        <v>5</v>
      </c>
      <c r="BC1413" s="237">
        <v>5</v>
      </c>
      <c r="BD1413" s="237">
        <v>5</v>
      </c>
      <c r="BE1413" s="238">
        <v>5.4063643137786208</v>
      </c>
      <c r="BF1413" s="238">
        <v>5.7823609732759786</v>
      </c>
      <c r="BG1413" s="238">
        <v>5.8969271313168958</v>
      </c>
      <c r="BH1413" s="238">
        <v>6.0862805852865476</v>
      </c>
      <c r="BI1413" s="238">
        <v>6.3186562118954086</v>
      </c>
      <c r="BJ1413" s="238">
        <v>6.5507942817707647</v>
      </c>
      <c r="BK1413" s="238">
        <v>6.7899750245562966</v>
      </c>
    </row>
    <row r="1414" spans="1:63" ht="13.9" customHeight="1" x14ac:dyDescent="0.35">
      <c r="A1414" s="28"/>
      <c r="B1414" s="1" t="s">
        <v>243</v>
      </c>
      <c r="C1414" s="1" t="s">
        <v>268</v>
      </c>
      <c r="D1414" s="1" t="s">
        <v>724</v>
      </c>
      <c r="E1414" s="2"/>
      <c r="F1414" s="2"/>
      <c r="G1414" s="2"/>
      <c r="H1414" s="2"/>
      <c r="I1414" s="2"/>
      <c r="J1414" s="2"/>
      <c r="K1414" s="2"/>
      <c r="L1414" s="2"/>
      <c r="M1414" s="2"/>
      <c r="N1414" s="2"/>
      <c r="O1414" s="2"/>
      <c r="P1414" s="2"/>
      <c r="Q1414" s="2"/>
      <c r="R1414" s="2"/>
      <c r="S1414" s="2"/>
      <c r="T1414" s="2"/>
      <c r="U1414" s="2"/>
      <c r="V1414" s="2"/>
      <c r="W1414" s="2"/>
      <c r="X1414" s="2"/>
      <c r="Y1414" s="2"/>
      <c r="Z1414" s="2"/>
      <c r="AA1414" s="2"/>
      <c r="AB1414" s="2"/>
      <c r="AC1414" s="2"/>
      <c r="AD1414" s="2"/>
      <c r="AE1414" s="2"/>
      <c r="AF1414" s="2"/>
      <c r="AG1414" s="2"/>
      <c r="AH1414" s="2"/>
      <c r="AI1414" s="2"/>
      <c r="AJ1414" s="2"/>
      <c r="AK1414" s="2"/>
      <c r="AL1414" s="2"/>
      <c r="AM1414" s="2"/>
      <c r="AN1414" s="2"/>
      <c r="AO1414" s="2"/>
      <c r="AP1414" s="2"/>
      <c r="AQ1414" s="2"/>
      <c r="AR1414" s="2"/>
      <c r="AS1414" s="2"/>
      <c r="AT1414" s="2"/>
      <c r="AU1414" s="2"/>
      <c r="AV1414" s="2"/>
      <c r="AW1414" s="237"/>
      <c r="AX1414" s="237"/>
      <c r="AY1414" s="237">
        <v>0</v>
      </c>
      <c r="AZ1414" s="237">
        <v>-190</v>
      </c>
      <c r="BA1414" s="237">
        <v>-220</v>
      </c>
      <c r="BB1414" s="237">
        <v>-255</v>
      </c>
      <c r="BC1414" s="237">
        <v>-305</v>
      </c>
      <c r="BD1414" s="237">
        <v>-305</v>
      </c>
      <c r="BE1414" s="238">
        <v>-329.78822314049586</v>
      </c>
      <c r="BF1414" s="238">
        <v>-352.72401936983465</v>
      </c>
      <c r="BG1414" s="238">
        <v>-359.71255501033062</v>
      </c>
      <c r="BH1414" s="238">
        <v>-371.26311570247941</v>
      </c>
      <c r="BI1414" s="238">
        <v>-385.4380289256199</v>
      </c>
      <c r="BJ1414" s="238">
        <v>-399.59845118801661</v>
      </c>
      <c r="BK1414" s="238">
        <v>-414.18847649793406</v>
      </c>
    </row>
    <row r="1415" spans="1:63" ht="13.9" customHeight="1" x14ac:dyDescent="0.35">
      <c r="A1415" s="28"/>
      <c r="B1415" s="1" t="s">
        <v>243</v>
      </c>
      <c r="C1415" s="1" t="s">
        <v>268</v>
      </c>
      <c r="D1415" s="1" t="s">
        <v>1855</v>
      </c>
      <c r="E1415" s="2"/>
      <c r="F1415" s="2"/>
      <c r="G1415" s="2"/>
      <c r="H1415" s="2"/>
      <c r="I1415" s="2"/>
      <c r="J1415" s="2"/>
      <c r="K1415" s="2"/>
      <c r="L1415" s="2"/>
      <c r="M1415" s="2"/>
      <c r="N1415" s="2"/>
      <c r="O1415" s="2"/>
      <c r="P1415" s="2"/>
      <c r="Q1415" s="2"/>
      <c r="R1415" s="2"/>
      <c r="S1415" s="2"/>
      <c r="T1415" s="2"/>
      <c r="U1415" s="2"/>
      <c r="V1415" s="2"/>
      <c r="W1415" s="2"/>
      <c r="X1415" s="2"/>
      <c r="Y1415" s="2"/>
      <c r="Z1415" s="2"/>
      <c r="AA1415" s="2"/>
      <c r="AB1415" s="2"/>
      <c r="AC1415" s="2"/>
      <c r="AD1415" s="2"/>
      <c r="AE1415" s="2"/>
      <c r="AF1415" s="2"/>
      <c r="AG1415" s="2"/>
      <c r="AH1415" s="2"/>
      <c r="AI1415" s="2"/>
      <c r="AJ1415" s="2"/>
      <c r="AK1415" s="2"/>
      <c r="AL1415" s="2"/>
      <c r="AM1415" s="2"/>
      <c r="AN1415" s="2"/>
      <c r="AO1415" s="2"/>
      <c r="AP1415" s="2"/>
      <c r="AQ1415" s="2"/>
      <c r="AR1415" s="2"/>
      <c r="AS1415" s="2"/>
      <c r="AT1415" s="2"/>
      <c r="AU1415" s="2"/>
      <c r="AV1415" s="2"/>
      <c r="AW1415" s="237"/>
      <c r="AX1415" s="237"/>
      <c r="AY1415" s="237">
        <v>25</v>
      </c>
      <c r="AZ1415" s="237">
        <v>90</v>
      </c>
      <c r="BA1415" s="237">
        <v>-45</v>
      </c>
      <c r="BB1415" s="237">
        <v>-80</v>
      </c>
      <c r="BC1415" s="237">
        <v>-50</v>
      </c>
      <c r="BD1415" s="237">
        <v>-60</v>
      </c>
      <c r="BE1415" s="238">
        <v>-64.87637176534345</v>
      </c>
      <c r="BF1415" s="238">
        <v>-69.388331679311747</v>
      </c>
      <c r="BG1415" s="238">
        <v>-70.763125575802761</v>
      </c>
      <c r="BH1415" s="238">
        <v>-73.035367023438582</v>
      </c>
      <c r="BI1415" s="238">
        <v>-75.823874542744903</v>
      </c>
      <c r="BJ1415" s="238">
        <v>-78.60953138124917</v>
      </c>
      <c r="BK1415" s="238">
        <v>-81.479700294675553</v>
      </c>
    </row>
    <row r="1416" spans="1:63" ht="13.9" customHeight="1" x14ac:dyDescent="0.35">
      <c r="A1416" s="28"/>
      <c r="B1416" s="1" t="s">
        <v>243</v>
      </c>
      <c r="C1416" s="1" t="s">
        <v>1737</v>
      </c>
      <c r="D1416" s="1" t="s">
        <v>965</v>
      </c>
      <c r="E1416" s="2"/>
      <c r="F1416" s="2"/>
      <c r="G1416" s="2"/>
      <c r="H1416" s="2"/>
      <c r="I1416" s="2"/>
      <c r="J1416" s="2"/>
      <c r="K1416" s="2"/>
      <c r="L1416" s="2"/>
      <c r="M1416" s="2"/>
      <c r="N1416" s="2"/>
      <c r="O1416" s="2"/>
      <c r="P1416" s="2"/>
      <c r="Q1416" s="2"/>
      <c r="R1416" s="2"/>
      <c r="S1416" s="2"/>
      <c r="T1416" s="2"/>
      <c r="U1416" s="2"/>
      <c r="V1416" s="2"/>
      <c r="W1416" s="2"/>
      <c r="X1416" s="2"/>
      <c r="Y1416" s="2"/>
      <c r="Z1416" s="2"/>
      <c r="AA1416" s="2"/>
      <c r="AB1416" s="2"/>
      <c r="AC1416" s="2"/>
      <c r="AD1416" s="2"/>
      <c r="AE1416" s="2"/>
      <c r="AF1416" s="2"/>
      <c r="AG1416" s="2"/>
      <c r="AH1416" s="2"/>
      <c r="AI1416" s="2"/>
      <c r="AJ1416" s="2"/>
      <c r="AK1416" s="2"/>
      <c r="AL1416" s="2"/>
      <c r="AM1416" s="2"/>
      <c r="AN1416" s="2"/>
      <c r="AO1416" s="2"/>
      <c r="AP1416" s="2"/>
      <c r="AQ1416" s="2"/>
      <c r="AR1416" s="2"/>
      <c r="AS1416" s="2"/>
      <c r="AT1416" s="2"/>
      <c r="AU1416" s="2"/>
      <c r="AV1416" s="2"/>
      <c r="AW1416" s="237"/>
      <c r="AX1416" s="237"/>
      <c r="AY1416" s="237">
        <v>0</v>
      </c>
      <c r="AZ1416" s="237">
        <v>-845</v>
      </c>
      <c r="BA1416" s="237">
        <v>-845</v>
      </c>
      <c r="BB1416" s="237">
        <v>-860</v>
      </c>
      <c r="BC1416" s="237">
        <v>-885</v>
      </c>
      <c r="BD1416" s="237">
        <v>-910</v>
      </c>
      <c r="BE1416" s="238">
        <v>-983.95830510770907</v>
      </c>
      <c r="BF1416" s="238">
        <v>-1052.3896971362281</v>
      </c>
      <c r="BG1416" s="238">
        <v>-1073.240737899675</v>
      </c>
      <c r="BH1416" s="238">
        <v>-1107.7030665221516</v>
      </c>
      <c r="BI1416" s="238">
        <v>-1149.9954305649642</v>
      </c>
      <c r="BJ1416" s="238">
        <v>-1192.2445592822789</v>
      </c>
      <c r="BK1416" s="238">
        <v>-1235.7754544692457</v>
      </c>
    </row>
    <row r="1417" spans="1:63" ht="13.9" customHeight="1" x14ac:dyDescent="0.35">
      <c r="A1417" s="28"/>
      <c r="B1417" s="1" t="s">
        <v>243</v>
      </c>
      <c r="C1417" s="1" t="s">
        <v>259</v>
      </c>
      <c r="D1417" s="1" t="s">
        <v>718</v>
      </c>
      <c r="E1417" s="2"/>
      <c r="F1417" s="2"/>
      <c r="G1417" s="2"/>
      <c r="H1417" s="2"/>
      <c r="I1417" s="2"/>
      <c r="J1417" s="2"/>
      <c r="K1417" s="2"/>
      <c r="L1417" s="2"/>
      <c r="M1417" s="2"/>
      <c r="N1417" s="2"/>
      <c r="O1417" s="2"/>
      <c r="P1417" s="2"/>
      <c r="Q1417" s="2"/>
      <c r="R1417" s="2"/>
      <c r="S1417" s="2"/>
      <c r="T1417" s="2"/>
      <c r="U1417" s="2"/>
      <c r="V1417" s="2"/>
      <c r="W1417" s="2"/>
      <c r="X1417" s="2"/>
      <c r="Y1417" s="2"/>
      <c r="Z1417" s="2"/>
      <c r="AA1417" s="2"/>
      <c r="AB1417" s="2"/>
      <c r="AC1417" s="2"/>
      <c r="AD1417" s="2"/>
      <c r="AE1417" s="2"/>
      <c r="AF1417" s="2"/>
      <c r="AG1417" s="2"/>
      <c r="AH1417" s="2"/>
      <c r="AI1417" s="2"/>
      <c r="AJ1417" s="2"/>
      <c r="AK1417" s="2"/>
      <c r="AL1417" s="2"/>
      <c r="AM1417" s="2"/>
      <c r="AN1417" s="2"/>
      <c r="AO1417" s="2"/>
      <c r="AP1417" s="2"/>
      <c r="AQ1417" s="2"/>
      <c r="AR1417" s="2"/>
      <c r="AS1417" s="2"/>
      <c r="AT1417" s="2"/>
      <c r="AU1417" s="2"/>
      <c r="AV1417" s="2"/>
      <c r="AW1417" s="237"/>
      <c r="AX1417" s="237"/>
      <c r="AY1417" s="237">
        <v>0</v>
      </c>
      <c r="AZ1417" s="237">
        <v>0</v>
      </c>
      <c r="BA1417" s="237">
        <v>5</v>
      </c>
      <c r="BB1417" s="237">
        <v>5</v>
      </c>
      <c r="BC1417" s="237">
        <v>0</v>
      </c>
      <c r="BD1417" s="237">
        <v>0</v>
      </c>
      <c r="BE1417" s="238">
        <v>0</v>
      </c>
      <c r="BF1417" s="238">
        <v>0</v>
      </c>
      <c r="BG1417" s="238">
        <v>0</v>
      </c>
      <c r="BH1417" s="238">
        <v>0</v>
      </c>
      <c r="BI1417" s="238">
        <v>0</v>
      </c>
      <c r="BJ1417" s="238">
        <v>0</v>
      </c>
      <c r="BK1417" s="238">
        <v>0</v>
      </c>
    </row>
    <row r="1418" spans="1:63" ht="13.9" customHeight="1" x14ac:dyDescent="0.35">
      <c r="A1418" s="28"/>
      <c r="B1418" s="1" t="s">
        <v>243</v>
      </c>
      <c r="C1418" s="1" t="s">
        <v>258</v>
      </c>
      <c r="D1418" s="1" t="s">
        <v>1855</v>
      </c>
      <c r="E1418" s="2"/>
      <c r="F1418" s="2"/>
      <c r="G1418" s="2"/>
      <c r="H1418" s="2"/>
      <c r="I1418" s="2"/>
      <c r="J1418" s="2"/>
      <c r="K1418" s="2"/>
      <c r="L1418" s="2"/>
      <c r="M1418" s="2"/>
      <c r="N1418" s="2"/>
      <c r="O1418" s="2"/>
      <c r="P1418" s="2"/>
      <c r="Q1418" s="2"/>
      <c r="R1418" s="2"/>
      <c r="S1418" s="2"/>
      <c r="T1418" s="2"/>
      <c r="U1418" s="2"/>
      <c r="V1418" s="2"/>
      <c r="W1418" s="2"/>
      <c r="X1418" s="2"/>
      <c r="Y1418" s="2"/>
      <c r="Z1418" s="2"/>
      <c r="AA1418" s="2"/>
      <c r="AB1418" s="2"/>
      <c r="AC1418" s="2"/>
      <c r="AD1418" s="2"/>
      <c r="AE1418" s="2"/>
      <c r="AF1418" s="2"/>
      <c r="AG1418" s="2"/>
      <c r="AH1418" s="2"/>
      <c r="AI1418" s="2"/>
      <c r="AJ1418" s="2"/>
      <c r="AK1418" s="2"/>
      <c r="AL1418" s="2"/>
      <c r="AM1418" s="2"/>
      <c r="AN1418" s="2"/>
      <c r="AO1418" s="2"/>
      <c r="AP1418" s="2"/>
      <c r="AQ1418" s="2"/>
      <c r="AR1418" s="2"/>
      <c r="AS1418" s="2"/>
      <c r="AT1418" s="2"/>
      <c r="AU1418" s="2"/>
      <c r="AV1418" s="2"/>
      <c r="AW1418" s="237"/>
      <c r="AX1418" s="237"/>
      <c r="AY1418" s="237">
        <v>0</v>
      </c>
      <c r="AZ1418" s="237">
        <v>0</v>
      </c>
      <c r="BA1418" s="237">
        <v>-5</v>
      </c>
      <c r="BB1418" s="237">
        <v>0</v>
      </c>
      <c r="BC1418" s="237">
        <v>0</v>
      </c>
      <c r="BD1418" s="237">
        <v>0</v>
      </c>
      <c r="BE1418" s="238">
        <v>0</v>
      </c>
      <c r="BF1418" s="238">
        <v>0</v>
      </c>
      <c r="BG1418" s="238">
        <v>0</v>
      </c>
      <c r="BH1418" s="238">
        <v>0</v>
      </c>
      <c r="BI1418" s="238">
        <v>0</v>
      </c>
      <c r="BJ1418" s="238">
        <v>0</v>
      </c>
      <c r="BK1418" s="238">
        <v>0</v>
      </c>
    </row>
    <row r="1419" spans="1:63" ht="13.9" customHeight="1" x14ac:dyDescent="0.35">
      <c r="A1419" s="28"/>
      <c r="B1419" s="1" t="s">
        <v>243</v>
      </c>
      <c r="C1419" s="1" t="s">
        <v>1738</v>
      </c>
      <c r="D1419" s="1" t="s">
        <v>719</v>
      </c>
      <c r="E1419" s="2"/>
      <c r="F1419" s="2"/>
      <c r="G1419" s="2"/>
      <c r="H1419" s="2"/>
      <c r="I1419" s="2"/>
      <c r="J1419" s="2"/>
      <c r="K1419" s="2"/>
      <c r="L1419" s="2"/>
      <c r="M1419" s="2"/>
      <c r="N1419" s="2"/>
      <c r="O1419" s="2"/>
      <c r="P1419" s="2"/>
      <c r="Q1419" s="2"/>
      <c r="R1419" s="2"/>
      <c r="S1419" s="2"/>
      <c r="T1419" s="2"/>
      <c r="U1419" s="2"/>
      <c r="V1419" s="2"/>
      <c r="W1419" s="2"/>
      <c r="X1419" s="2"/>
      <c r="Y1419" s="2"/>
      <c r="Z1419" s="2"/>
      <c r="AA1419" s="2"/>
      <c r="AB1419" s="2"/>
      <c r="AC1419" s="2"/>
      <c r="AD1419" s="2"/>
      <c r="AE1419" s="2"/>
      <c r="AF1419" s="2"/>
      <c r="AG1419" s="2"/>
      <c r="AH1419" s="2"/>
      <c r="AI1419" s="2"/>
      <c r="AJ1419" s="2"/>
      <c r="AK1419" s="2"/>
      <c r="AL1419" s="2"/>
      <c r="AM1419" s="2"/>
      <c r="AN1419" s="2"/>
      <c r="AO1419" s="2"/>
      <c r="AP1419" s="2"/>
      <c r="AQ1419" s="2"/>
      <c r="AR1419" s="2"/>
      <c r="AS1419" s="2"/>
      <c r="AT1419" s="2"/>
      <c r="AU1419" s="2"/>
      <c r="AV1419" s="2"/>
      <c r="AW1419" s="237"/>
      <c r="AX1419" s="237"/>
      <c r="AY1419" s="237">
        <v>0</v>
      </c>
      <c r="AZ1419" s="237">
        <v>680</v>
      </c>
      <c r="BA1419" s="237">
        <v>840</v>
      </c>
      <c r="BB1419" s="237">
        <v>840</v>
      </c>
      <c r="BC1419" s="237">
        <v>845</v>
      </c>
      <c r="BD1419" s="237">
        <v>855</v>
      </c>
      <c r="BE1419" s="238">
        <v>924.48829765614414</v>
      </c>
      <c r="BF1419" s="238">
        <v>988.78372643019225</v>
      </c>
      <c r="BG1419" s="238">
        <v>1008.3745394551891</v>
      </c>
      <c r="BH1419" s="238">
        <v>1040.7539800839995</v>
      </c>
      <c r="BI1419" s="238">
        <v>1080.4902122341148</v>
      </c>
      <c r="BJ1419" s="238">
        <v>1120.1858221828006</v>
      </c>
      <c r="BK1419" s="238">
        <v>1161.0857291991265</v>
      </c>
    </row>
    <row r="1420" spans="1:63" ht="13.9" customHeight="1" x14ac:dyDescent="0.35">
      <c r="A1420" s="28"/>
      <c r="B1420" s="1" t="s">
        <v>243</v>
      </c>
      <c r="C1420" s="1" t="s">
        <v>1739</v>
      </c>
      <c r="D1420" s="1" t="s">
        <v>721</v>
      </c>
      <c r="E1420" s="2"/>
      <c r="F1420" s="2"/>
      <c r="G1420" s="2"/>
      <c r="H1420" s="2"/>
      <c r="I1420" s="2"/>
      <c r="J1420" s="2"/>
      <c r="K1420" s="2"/>
      <c r="L1420" s="2"/>
      <c r="M1420" s="2"/>
      <c r="N1420" s="2"/>
      <c r="O1420" s="2"/>
      <c r="P1420" s="2"/>
      <c r="Q1420" s="2"/>
      <c r="R1420" s="2"/>
      <c r="S1420" s="2"/>
      <c r="T1420" s="2"/>
      <c r="U1420" s="2"/>
      <c r="V1420" s="2"/>
      <c r="W1420" s="2"/>
      <c r="X1420" s="2"/>
      <c r="Y1420" s="2"/>
      <c r="Z1420" s="2"/>
      <c r="AA1420" s="2"/>
      <c r="AB1420" s="2"/>
      <c r="AC1420" s="2"/>
      <c r="AD1420" s="2"/>
      <c r="AE1420" s="2"/>
      <c r="AF1420" s="2"/>
      <c r="AG1420" s="2"/>
      <c r="AH1420" s="2"/>
      <c r="AI1420" s="2"/>
      <c r="AJ1420" s="2"/>
      <c r="AK1420" s="2"/>
      <c r="AL1420" s="2"/>
      <c r="AM1420" s="2"/>
      <c r="AN1420" s="2"/>
      <c r="AO1420" s="2"/>
      <c r="AP1420" s="2"/>
      <c r="AQ1420" s="2"/>
      <c r="AR1420" s="2"/>
      <c r="AS1420" s="2"/>
      <c r="AT1420" s="2"/>
      <c r="AU1420" s="2"/>
      <c r="AV1420" s="2"/>
      <c r="AW1420" s="237"/>
      <c r="AX1420" s="237"/>
      <c r="AY1420" s="237">
        <v>0</v>
      </c>
      <c r="AZ1420" s="237">
        <v>170</v>
      </c>
      <c r="BA1420" s="237">
        <v>145</v>
      </c>
      <c r="BB1420" s="237">
        <v>145</v>
      </c>
      <c r="BC1420" s="237">
        <v>145</v>
      </c>
      <c r="BD1420" s="237">
        <v>150</v>
      </c>
      <c r="BE1420" s="238">
        <v>162.19092941335862</v>
      </c>
      <c r="BF1420" s="238">
        <v>173.47082919827935</v>
      </c>
      <c r="BG1420" s="238">
        <v>176.90781393950687</v>
      </c>
      <c r="BH1420" s="238">
        <v>182.58841755859643</v>
      </c>
      <c r="BI1420" s="238">
        <v>189.55968635686224</v>
      </c>
      <c r="BJ1420" s="238">
        <v>196.52382845312292</v>
      </c>
      <c r="BK1420" s="238">
        <v>203.69925073668887</v>
      </c>
    </row>
    <row r="1421" spans="1:63" ht="13.9" customHeight="1" x14ac:dyDescent="0.35">
      <c r="A1421" s="28"/>
      <c r="B1421" s="1" t="s">
        <v>243</v>
      </c>
      <c r="C1421" s="1" t="s">
        <v>1739</v>
      </c>
      <c r="D1421" s="1" t="s">
        <v>723</v>
      </c>
      <c r="E1421" s="2"/>
      <c r="F1421" s="2"/>
      <c r="G1421" s="2"/>
      <c r="H1421" s="2"/>
      <c r="I1421" s="2"/>
      <c r="J1421" s="2"/>
      <c r="K1421" s="2"/>
      <c r="L1421" s="2"/>
      <c r="M1421" s="2"/>
      <c r="N1421" s="2"/>
      <c r="O1421" s="2"/>
      <c r="P1421" s="2"/>
      <c r="Q1421" s="2"/>
      <c r="R1421" s="2"/>
      <c r="S1421" s="2"/>
      <c r="T1421" s="2"/>
      <c r="U1421" s="2"/>
      <c r="V1421" s="2"/>
      <c r="W1421" s="2"/>
      <c r="X1421" s="2"/>
      <c r="Y1421" s="2"/>
      <c r="Z1421" s="2"/>
      <c r="AA1421" s="2"/>
      <c r="AB1421" s="2"/>
      <c r="AC1421" s="2"/>
      <c r="AD1421" s="2"/>
      <c r="AE1421" s="2"/>
      <c r="AF1421" s="2"/>
      <c r="AG1421" s="2"/>
      <c r="AH1421" s="2"/>
      <c r="AI1421" s="2"/>
      <c r="AJ1421" s="2"/>
      <c r="AK1421" s="2"/>
      <c r="AL1421" s="2"/>
      <c r="AM1421" s="2"/>
      <c r="AN1421" s="2"/>
      <c r="AO1421" s="2"/>
      <c r="AP1421" s="2"/>
      <c r="AQ1421" s="2"/>
      <c r="AR1421" s="2"/>
      <c r="AS1421" s="2"/>
      <c r="AT1421" s="2"/>
      <c r="AU1421" s="2"/>
      <c r="AV1421" s="2"/>
      <c r="AW1421" s="237"/>
      <c r="AX1421" s="237"/>
      <c r="AY1421" s="237">
        <v>0</v>
      </c>
      <c r="AZ1421" s="237">
        <v>0</v>
      </c>
      <c r="BA1421" s="237">
        <v>0</v>
      </c>
      <c r="BB1421" s="237">
        <v>0</v>
      </c>
      <c r="BC1421" s="237">
        <v>0</v>
      </c>
      <c r="BD1421" s="237">
        <v>0</v>
      </c>
      <c r="BE1421" s="238">
        <v>0</v>
      </c>
      <c r="BF1421" s="238">
        <v>0</v>
      </c>
      <c r="BG1421" s="238">
        <v>0</v>
      </c>
      <c r="BH1421" s="238">
        <v>0</v>
      </c>
      <c r="BI1421" s="238">
        <v>0</v>
      </c>
      <c r="BJ1421" s="238">
        <v>0</v>
      </c>
      <c r="BK1421" s="238">
        <v>0</v>
      </c>
    </row>
    <row r="1422" spans="1:63" ht="13.9" customHeight="1" x14ac:dyDescent="0.35">
      <c r="A1422" s="28"/>
      <c r="B1422" s="1" t="s">
        <v>243</v>
      </c>
      <c r="C1422" s="1" t="s">
        <v>1740</v>
      </c>
      <c r="D1422" s="1" t="s">
        <v>718</v>
      </c>
      <c r="E1422" s="2"/>
      <c r="F1422" s="2"/>
      <c r="G1422" s="2"/>
      <c r="H1422" s="2"/>
      <c r="I1422" s="2"/>
      <c r="J1422" s="2"/>
      <c r="K1422" s="2"/>
      <c r="L1422" s="2"/>
      <c r="M1422" s="2"/>
      <c r="N1422" s="2"/>
      <c r="O1422" s="2"/>
      <c r="P1422" s="2"/>
      <c r="Q1422" s="2"/>
      <c r="R1422" s="2"/>
      <c r="S1422" s="2"/>
      <c r="T1422" s="2"/>
      <c r="U1422" s="2"/>
      <c r="V1422" s="2"/>
      <c r="W1422" s="2"/>
      <c r="X1422" s="2"/>
      <c r="Y1422" s="2"/>
      <c r="Z1422" s="2"/>
      <c r="AA1422" s="2"/>
      <c r="AB1422" s="2"/>
      <c r="AC1422" s="2"/>
      <c r="AD1422" s="2"/>
      <c r="AE1422" s="2"/>
      <c r="AF1422" s="2"/>
      <c r="AG1422" s="2"/>
      <c r="AH1422" s="2"/>
      <c r="AI1422" s="2"/>
      <c r="AJ1422" s="2"/>
      <c r="AK1422" s="2"/>
      <c r="AL1422" s="2"/>
      <c r="AM1422" s="2"/>
      <c r="AN1422" s="2"/>
      <c r="AO1422" s="2"/>
      <c r="AP1422" s="2"/>
      <c r="AQ1422" s="2"/>
      <c r="AR1422" s="2"/>
      <c r="AS1422" s="2"/>
      <c r="AT1422" s="2"/>
      <c r="AU1422" s="2"/>
      <c r="AV1422" s="2"/>
      <c r="AW1422" s="237"/>
      <c r="AX1422" s="237"/>
      <c r="AY1422" s="237">
        <v>-5</v>
      </c>
      <c r="AZ1422" s="237">
        <v>50</v>
      </c>
      <c r="BA1422" s="237">
        <v>140</v>
      </c>
      <c r="BB1422" s="237">
        <v>140</v>
      </c>
      <c r="BC1422" s="237">
        <v>140</v>
      </c>
      <c r="BD1422" s="237">
        <v>155</v>
      </c>
      <c r="BE1422" s="238">
        <v>167.59729372713724</v>
      </c>
      <c r="BF1422" s="238">
        <v>179.25319017155533</v>
      </c>
      <c r="BG1422" s="238">
        <v>182.80474107082375</v>
      </c>
      <c r="BH1422" s="238">
        <v>188.67469814388295</v>
      </c>
      <c r="BI1422" s="238">
        <v>195.87834256875763</v>
      </c>
      <c r="BJ1422" s="238">
        <v>203.07462273489367</v>
      </c>
      <c r="BK1422" s="238">
        <v>210.48922576124514</v>
      </c>
    </row>
    <row r="1423" spans="1:63" ht="13.9" customHeight="1" x14ac:dyDescent="0.35">
      <c r="A1423" s="28"/>
      <c r="B1423" s="1" t="s">
        <v>243</v>
      </c>
      <c r="C1423" s="1" t="s">
        <v>1740</v>
      </c>
      <c r="D1423" s="1" t="s">
        <v>721</v>
      </c>
      <c r="E1423" s="2"/>
      <c r="F1423" s="2"/>
      <c r="G1423" s="2"/>
      <c r="H1423" s="2"/>
      <c r="I1423" s="2"/>
      <c r="J1423" s="2"/>
      <c r="K1423" s="2"/>
      <c r="L1423" s="2"/>
      <c r="M1423" s="2"/>
      <c r="N1423" s="2"/>
      <c r="O1423" s="2"/>
      <c r="P1423" s="2"/>
      <c r="Q1423" s="2"/>
      <c r="R1423" s="2"/>
      <c r="S1423" s="2"/>
      <c r="T1423" s="2"/>
      <c r="U1423" s="2"/>
      <c r="V1423" s="2"/>
      <c r="W1423" s="2"/>
      <c r="X1423" s="2"/>
      <c r="Y1423" s="2"/>
      <c r="Z1423" s="2"/>
      <c r="AA1423" s="2"/>
      <c r="AB1423" s="2"/>
      <c r="AC1423" s="2"/>
      <c r="AD1423" s="2"/>
      <c r="AE1423" s="2"/>
      <c r="AF1423" s="2"/>
      <c r="AG1423" s="2"/>
      <c r="AH1423" s="2"/>
      <c r="AI1423" s="2"/>
      <c r="AJ1423" s="2"/>
      <c r="AK1423" s="2"/>
      <c r="AL1423" s="2"/>
      <c r="AM1423" s="2"/>
      <c r="AN1423" s="2"/>
      <c r="AO1423" s="2"/>
      <c r="AP1423" s="2"/>
      <c r="AQ1423" s="2"/>
      <c r="AR1423" s="2"/>
      <c r="AS1423" s="2"/>
      <c r="AT1423" s="2"/>
      <c r="AU1423" s="2"/>
      <c r="AV1423" s="2"/>
      <c r="AW1423" s="237"/>
      <c r="AX1423" s="237"/>
      <c r="AY1423" s="237">
        <v>-5</v>
      </c>
      <c r="AZ1423" s="237">
        <v>30</v>
      </c>
      <c r="BA1423" s="237">
        <v>85</v>
      </c>
      <c r="BB1423" s="237">
        <v>85</v>
      </c>
      <c r="BC1423" s="237">
        <v>85</v>
      </c>
      <c r="BD1423" s="237">
        <v>95</v>
      </c>
      <c r="BE1423" s="238">
        <v>102.72092196179381</v>
      </c>
      <c r="BF1423" s="238">
        <v>109.8648584922436</v>
      </c>
      <c r="BG1423" s="238">
        <v>112.04161549502102</v>
      </c>
      <c r="BH1423" s="238">
        <v>115.63933112044441</v>
      </c>
      <c r="BI1423" s="238">
        <v>120.05446802601276</v>
      </c>
      <c r="BJ1423" s="238">
        <v>124.46509135364452</v>
      </c>
      <c r="BK1423" s="238">
        <v>129.00952546656961</v>
      </c>
    </row>
    <row r="1424" spans="1:63" ht="13.9" customHeight="1" x14ac:dyDescent="0.35">
      <c r="A1424" s="28"/>
      <c r="B1424" s="1" t="s">
        <v>243</v>
      </c>
      <c r="C1424" s="1" t="s">
        <v>1741</v>
      </c>
      <c r="D1424" s="1" t="s">
        <v>718</v>
      </c>
      <c r="E1424" s="2"/>
      <c r="F1424" s="2"/>
      <c r="G1424" s="2"/>
      <c r="H1424" s="2"/>
      <c r="I1424" s="2"/>
      <c r="J1424" s="2"/>
      <c r="K1424" s="2"/>
      <c r="L1424" s="2"/>
      <c r="M1424" s="2"/>
      <c r="N1424" s="2"/>
      <c r="O1424" s="2"/>
      <c r="P1424" s="2"/>
      <c r="Q1424" s="2"/>
      <c r="R1424" s="2"/>
      <c r="S1424" s="2"/>
      <c r="T1424" s="2"/>
      <c r="U1424" s="2"/>
      <c r="V1424" s="2"/>
      <c r="W1424" s="2"/>
      <c r="X1424" s="2"/>
      <c r="Y1424" s="2"/>
      <c r="Z1424" s="2"/>
      <c r="AA1424" s="2"/>
      <c r="AB1424" s="2"/>
      <c r="AC1424" s="2"/>
      <c r="AD1424" s="2"/>
      <c r="AE1424" s="2"/>
      <c r="AF1424" s="2"/>
      <c r="AG1424" s="2"/>
      <c r="AH1424" s="2"/>
      <c r="AI1424" s="2"/>
      <c r="AJ1424" s="2"/>
      <c r="AK1424" s="2"/>
      <c r="AL1424" s="2"/>
      <c r="AM1424" s="2"/>
      <c r="AN1424" s="2"/>
      <c r="AO1424" s="2"/>
      <c r="AP1424" s="2"/>
      <c r="AQ1424" s="2"/>
      <c r="AR1424" s="2"/>
      <c r="AS1424" s="2"/>
      <c r="AT1424" s="2"/>
      <c r="AU1424" s="2"/>
      <c r="AV1424" s="2"/>
      <c r="AW1424" s="237"/>
      <c r="AX1424" s="237"/>
      <c r="AY1424" s="237">
        <v>0</v>
      </c>
      <c r="AZ1424" s="237">
        <v>40</v>
      </c>
      <c r="BA1424" s="237">
        <v>40</v>
      </c>
      <c r="BB1424" s="237">
        <v>45</v>
      </c>
      <c r="BC1424" s="237">
        <v>45</v>
      </c>
      <c r="BD1424" s="237">
        <v>45</v>
      </c>
      <c r="BE1424" s="238">
        <v>48.657278824007591</v>
      </c>
      <c r="BF1424" s="238">
        <v>52.041248759483807</v>
      </c>
      <c r="BG1424" s="238">
        <v>53.07234418185206</v>
      </c>
      <c r="BH1424" s="238">
        <v>54.776525267578926</v>
      </c>
      <c r="BI1424" s="238">
        <v>56.86790590705867</v>
      </c>
      <c r="BJ1424" s="238">
        <v>58.957148535936874</v>
      </c>
      <c r="BK1424" s="238">
        <v>61.109775221006657</v>
      </c>
    </row>
    <row r="1425" spans="1:63" ht="13.9" customHeight="1" x14ac:dyDescent="0.35">
      <c r="A1425" s="28"/>
      <c r="B1425" s="1" t="s">
        <v>243</v>
      </c>
      <c r="C1425" s="1" t="s">
        <v>1741</v>
      </c>
      <c r="D1425" s="1" t="s">
        <v>721</v>
      </c>
      <c r="E1425" s="2"/>
      <c r="F1425" s="2"/>
      <c r="G1425" s="2"/>
      <c r="H1425" s="2"/>
      <c r="I1425" s="2"/>
      <c r="J1425" s="2"/>
      <c r="K1425" s="2"/>
      <c r="L1425" s="2"/>
      <c r="M1425" s="2"/>
      <c r="N1425" s="2"/>
      <c r="O1425" s="2"/>
      <c r="P1425" s="2"/>
      <c r="Q1425" s="2"/>
      <c r="R1425" s="2"/>
      <c r="S1425" s="2"/>
      <c r="T1425" s="2"/>
      <c r="U1425" s="2"/>
      <c r="V1425" s="2"/>
      <c r="W1425" s="2"/>
      <c r="X1425" s="2"/>
      <c r="Y1425" s="2"/>
      <c r="Z1425" s="2"/>
      <c r="AA1425" s="2"/>
      <c r="AB1425" s="2"/>
      <c r="AC1425" s="2"/>
      <c r="AD1425" s="2"/>
      <c r="AE1425" s="2"/>
      <c r="AF1425" s="2"/>
      <c r="AG1425" s="2"/>
      <c r="AH1425" s="2"/>
      <c r="AI1425" s="2"/>
      <c r="AJ1425" s="2"/>
      <c r="AK1425" s="2"/>
      <c r="AL1425" s="2"/>
      <c r="AM1425" s="2"/>
      <c r="AN1425" s="2"/>
      <c r="AO1425" s="2"/>
      <c r="AP1425" s="2"/>
      <c r="AQ1425" s="2"/>
      <c r="AR1425" s="2"/>
      <c r="AS1425" s="2"/>
      <c r="AT1425" s="2"/>
      <c r="AU1425" s="2"/>
      <c r="AV1425" s="2"/>
      <c r="AW1425" s="237"/>
      <c r="AX1425" s="237"/>
      <c r="AY1425" s="237">
        <v>0</v>
      </c>
      <c r="AZ1425" s="237">
        <v>25</v>
      </c>
      <c r="BA1425" s="237">
        <v>25</v>
      </c>
      <c r="BB1425" s="237">
        <v>25</v>
      </c>
      <c r="BC1425" s="237">
        <v>25</v>
      </c>
      <c r="BD1425" s="237">
        <v>25</v>
      </c>
      <c r="BE1425" s="238">
        <v>27.031821568893104</v>
      </c>
      <c r="BF1425" s="238">
        <v>28.911804866379892</v>
      </c>
      <c r="BG1425" s="238">
        <v>29.48463565658448</v>
      </c>
      <c r="BH1425" s="238">
        <v>30.431402926432739</v>
      </c>
      <c r="BI1425" s="238">
        <v>31.593281059477043</v>
      </c>
      <c r="BJ1425" s="238">
        <v>32.753971408853822</v>
      </c>
      <c r="BK1425" s="238">
        <v>33.949875122781478</v>
      </c>
    </row>
    <row r="1426" spans="1:63" ht="13.9" customHeight="1" x14ac:dyDescent="0.35">
      <c r="A1426" s="28"/>
      <c r="B1426" s="1" t="s">
        <v>243</v>
      </c>
      <c r="C1426" s="1" t="s">
        <v>1742</v>
      </c>
      <c r="D1426" s="1" t="s">
        <v>718</v>
      </c>
      <c r="E1426" s="2"/>
      <c r="F1426" s="2"/>
      <c r="G1426" s="2"/>
      <c r="H1426" s="2"/>
      <c r="I1426" s="2"/>
      <c r="J1426" s="2"/>
      <c r="K1426" s="2"/>
      <c r="L1426" s="2"/>
      <c r="M1426" s="2"/>
      <c r="N1426" s="2"/>
      <c r="O1426" s="2"/>
      <c r="P1426" s="2"/>
      <c r="Q1426" s="2"/>
      <c r="R1426" s="2"/>
      <c r="S1426" s="2"/>
      <c r="T1426" s="2"/>
      <c r="U1426" s="2"/>
      <c r="V1426" s="2"/>
      <c r="W1426" s="2"/>
      <c r="X1426" s="2"/>
      <c r="Y1426" s="2"/>
      <c r="Z1426" s="2"/>
      <c r="AA1426" s="2"/>
      <c r="AB1426" s="2"/>
      <c r="AC1426" s="2"/>
      <c r="AD1426" s="2"/>
      <c r="AE1426" s="2"/>
      <c r="AF1426" s="2"/>
      <c r="AG1426" s="2"/>
      <c r="AH1426" s="2"/>
      <c r="AI1426" s="2"/>
      <c r="AJ1426" s="2"/>
      <c r="AK1426" s="2"/>
      <c r="AL1426" s="2"/>
      <c r="AM1426" s="2"/>
      <c r="AN1426" s="2"/>
      <c r="AO1426" s="2"/>
      <c r="AP1426" s="2"/>
      <c r="AQ1426" s="2"/>
      <c r="AR1426" s="2"/>
      <c r="AS1426" s="2"/>
      <c r="AT1426" s="2"/>
      <c r="AU1426" s="2"/>
      <c r="AV1426" s="2"/>
      <c r="AW1426" s="237"/>
      <c r="AX1426" s="237"/>
      <c r="AY1426" s="237">
        <v>0</v>
      </c>
      <c r="AZ1426" s="237">
        <v>0</v>
      </c>
      <c r="BA1426" s="237">
        <v>0</v>
      </c>
      <c r="BB1426" s="237">
        <v>0</v>
      </c>
      <c r="BC1426" s="237">
        <v>20</v>
      </c>
      <c r="BD1426" s="237">
        <v>5</v>
      </c>
      <c r="BE1426" s="238">
        <v>5.4063643137786208</v>
      </c>
      <c r="BF1426" s="238">
        <v>5.7823609732759786</v>
      </c>
      <c r="BG1426" s="238">
        <v>5.8969271313168958</v>
      </c>
      <c r="BH1426" s="238">
        <v>6.0862805852865476</v>
      </c>
      <c r="BI1426" s="238">
        <v>6.3186562118954086</v>
      </c>
      <c r="BJ1426" s="238">
        <v>6.5507942817707647</v>
      </c>
      <c r="BK1426" s="238">
        <v>6.7899750245562966</v>
      </c>
    </row>
    <row r="1427" spans="1:63" ht="13.9" customHeight="1" x14ac:dyDescent="0.35">
      <c r="A1427" s="28"/>
      <c r="B1427" s="1" t="s">
        <v>243</v>
      </c>
      <c r="C1427" s="1" t="s">
        <v>1742</v>
      </c>
      <c r="D1427" s="1" t="s">
        <v>721</v>
      </c>
      <c r="E1427" s="2"/>
      <c r="F1427" s="2"/>
      <c r="G1427" s="2"/>
      <c r="H1427" s="2"/>
      <c r="I1427" s="2"/>
      <c r="J1427" s="2"/>
      <c r="K1427" s="2"/>
      <c r="L1427" s="2"/>
      <c r="M1427" s="2"/>
      <c r="N1427" s="2"/>
      <c r="O1427" s="2"/>
      <c r="P1427" s="2"/>
      <c r="Q1427" s="2"/>
      <c r="R1427" s="2"/>
      <c r="S1427" s="2"/>
      <c r="T1427" s="2"/>
      <c r="U1427" s="2"/>
      <c r="V1427" s="2"/>
      <c r="W1427" s="2"/>
      <c r="X1427" s="2"/>
      <c r="Y1427" s="2"/>
      <c r="Z1427" s="2"/>
      <c r="AA1427" s="2"/>
      <c r="AB1427" s="2"/>
      <c r="AC1427" s="2"/>
      <c r="AD1427" s="2"/>
      <c r="AE1427" s="2"/>
      <c r="AF1427" s="2"/>
      <c r="AG1427" s="2"/>
      <c r="AH1427" s="2"/>
      <c r="AI1427" s="2"/>
      <c r="AJ1427" s="2"/>
      <c r="AK1427" s="2"/>
      <c r="AL1427" s="2"/>
      <c r="AM1427" s="2"/>
      <c r="AN1427" s="2"/>
      <c r="AO1427" s="2"/>
      <c r="AP1427" s="2"/>
      <c r="AQ1427" s="2"/>
      <c r="AR1427" s="2"/>
      <c r="AS1427" s="2"/>
      <c r="AT1427" s="2"/>
      <c r="AU1427" s="2"/>
      <c r="AV1427" s="2"/>
      <c r="AW1427" s="237"/>
      <c r="AX1427" s="237"/>
      <c r="AY1427" s="237">
        <v>0</v>
      </c>
      <c r="AZ1427" s="237">
        <v>0</v>
      </c>
      <c r="BA1427" s="237">
        <v>0</v>
      </c>
      <c r="BB1427" s="237">
        <v>0</v>
      </c>
      <c r="BC1427" s="237">
        <v>5</v>
      </c>
      <c r="BD1427" s="237">
        <v>0</v>
      </c>
      <c r="BE1427" s="238">
        <v>0</v>
      </c>
      <c r="BF1427" s="238">
        <v>0</v>
      </c>
      <c r="BG1427" s="238">
        <v>0</v>
      </c>
      <c r="BH1427" s="238">
        <v>0</v>
      </c>
      <c r="BI1427" s="238">
        <v>0</v>
      </c>
      <c r="BJ1427" s="238">
        <v>0</v>
      </c>
      <c r="BK1427" s="238">
        <v>0</v>
      </c>
    </row>
    <row r="1428" spans="1:63" ht="13.9" customHeight="1" x14ac:dyDescent="0.35">
      <c r="A1428" s="28"/>
      <c r="B1428" s="1" t="s">
        <v>243</v>
      </c>
      <c r="C1428" s="1" t="s">
        <v>1743</v>
      </c>
      <c r="D1428" s="1" t="s">
        <v>730</v>
      </c>
      <c r="E1428" s="2"/>
      <c r="F1428" s="2"/>
      <c r="G1428" s="2"/>
      <c r="H1428" s="2"/>
      <c r="I1428" s="2"/>
      <c r="J1428" s="2"/>
      <c r="K1428" s="2"/>
      <c r="L1428" s="2"/>
      <c r="M1428" s="2"/>
      <c r="N1428" s="2"/>
      <c r="O1428" s="2"/>
      <c r="P1428" s="2"/>
      <c r="Q1428" s="2"/>
      <c r="R1428" s="2"/>
      <c r="S1428" s="2"/>
      <c r="T1428" s="2"/>
      <c r="U1428" s="2"/>
      <c r="V1428" s="2"/>
      <c r="W1428" s="2"/>
      <c r="X1428" s="2"/>
      <c r="Y1428" s="2"/>
      <c r="Z1428" s="2"/>
      <c r="AA1428" s="2"/>
      <c r="AB1428" s="2"/>
      <c r="AC1428" s="2"/>
      <c r="AD1428" s="2"/>
      <c r="AE1428" s="2"/>
      <c r="AF1428" s="2"/>
      <c r="AG1428" s="2"/>
      <c r="AH1428" s="2"/>
      <c r="AI1428" s="2"/>
      <c r="AJ1428" s="2"/>
      <c r="AK1428" s="2"/>
      <c r="AL1428" s="2"/>
      <c r="AM1428" s="2"/>
      <c r="AN1428" s="2"/>
      <c r="AO1428" s="2"/>
      <c r="AP1428" s="2"/>
      <c r="AQ1428" s="2"/>
      <c r="AR1428" s="2"/>
      <c r="AS1428" s="2"/>
      <c r="AT1428" s="2"/>
      <c r="AU1428" s="2"/>
      <c r="AV1428" s="2"/>
      <c r="AW1428" s="237"/>
      <c r="AX1428" s="237"/>
      <c r="AY1428" s="237">
        <v>0</v>
      </c>
      <c r="AZ1428" s="237">
        <v>200</v>
      </c>
      <c r="BA1428" s="237">
        <v>195</v>
      </c>
      <c r="BB1428" s="237">
        <v>190</v>
      </c>
      <c r="BC1428" s="237">
        <v>180</v>
      </c>
      <c r="BD1428" s="237">
        <v>170</v>
      </c>
      <c r="BE1428" s="238">
        <v>183.81638666847311</v>
      </c>
      <c r="BF1428" s="238">
        <v>196.60027309138329</v>
      </c>
      <c r="BG1428" s="238">
        <v>200.49552246477447</v>
      </c>
      <c r="BH1428" s="238">
        <v>206.93353989974264</v>
      </c>
      <c r="BI1428" s="238">
        <v>214.83431120444391</v>
      </c>
      <c r="BJ1428" s="238">
        <v>222.727005580206</v>
      </c>
      <c r="BK1428" s="238">
        <v>230.85915083491406</v>
      </c>
    </row>
    <row r="1429" spans="1:63" ht="13.9" customHeight="1" x14ac:dyDescent="0.35">
      <c r="A1429" s="28"/>
      <c r="B1429" s="1" t="s">
        <v>243</v>
      </c>
      <c r="C1429" s="1" t="s">
        <v>1743</v>
      </c>
      <c r="D1429" s="1" t="s">
        <v>2115</v>
      </c>
      <c r="E1429" s="2"/>
      <c r="F1429" s="2"/>
      <c r="G1429" s="2"/>
      <c r="H1429" s="2"/>
      <c r="I1429" s="2"/>
      <c r="J1429" s="2"/>
      <c r="K1429" s="2"/>
      <c r="L1429" s="2"/>
      <c r="M1429" s="2"/>
      <c r="N1429" s="2"/>
      <c r="O1429" s="2"/>
      <c r="P1429" s="2"/>
      <c r="Q1429" s="2"/>
      <c r="R1429" s="2"/>
      <c r="S1429" s="2"/>
      <c r="T1429" s="2"/>
      <c r="U1429" s="2"/>
      <c r="V1429" s="2"/>
      <c r="W1429" s="2"/>
      <c r="X1429" s="2"/>
      <c r="Y1429" s="2"/>
      <c r="Z1429" s="2"/>
      <c r="AA1429" s="2"/>
      <c r="AB1429" s="2"/>
      <c r="AC1429" s="2"/>
      <c r="AD1429" s="2"/>
      <c r="AE1429" s="2"/>
      <c r="AF1429" s="2"/>
      <c r="AG1429" s="2"/>
      <c r="AH1429" s="2"/>
      <c r="AI1429" s="2"/>
      <c r="AJ1429" s="2"/>
      <c r="AK1429" s="2"/>
      <c r="AL1429" s="2"/>
      <c r="AM1429" s="2"/>
      <c r="AN1429" s="2"/>
      <c r="AO1429" s="2"/>
      <c r="AP1429" s="2"/>
      <c r="AQ1429" s="2"/>
      <c r="AR1429" s="2"/>
      <c r="AS1429" s="2"/>
      <c r="AT1429" s="2"/>
      <c r="AU1429" s="2"/>
      <c r="AV1429" s="2"/>
      <c r="AW1429" s="237"/>
      <c r="AX1429" s="237"/>
      <c r="AY1429" s="237">
        <v>0</v>
      </c>
      <c r="AZ1429" s="237">
        <v>-5</v>
      </c>
      <c r="BA1429" s="237">
        <v>-40</v>
      </c>
      <c r="BB1429" s="237">
        <v>-35</v>
      </c>
      <c r="BC1429" s="237">
        <v>-35</v>
      </c>
      <c r="BD1429" s="237">
        <v>-35</v>
      </c>
      <c r="BE1429" s="238">
        <v>-37.844550196450349</v>
      </c>
      <c r="BF1429" s="238">
        <v>-40.476526812931851</v>
      </c>
      <c r="BG1429" s="238">
        <v>-41.278489919218273</v>
      </c>
      <c r="BH1429" s="238">
        <v>-42.603964097005836</v>
      </c>
      <c r="BI1429" s="238">
        <v>-44.23059348326786</v>
      </c>
      <c r="BJ1429" s="238">
        <v>-45.855559972395355</v>
      </c>
      <c r="BK1429" s="238">
        <v>-47.529825171894075</v>
      </c>
    </row>
    <row r="1430" spans="1:63" ht="13.9" customHeight="1" x14ac:dyDescent="0.35">
      <c r="A1430" s="28"/>
      <c r="B1430" s="1" t="s">
        <v>243</v>
      </c>
      <c r="C1430" s="1" t="s">
        <v>1743</v>
      </c>
      <c r="D1430" s="1" t="s">
        <v>718</v>
      </c>
      <c r="E1430" s="2"/>
      <c r="F1430" s="2"/>
      <c r="G1430" s="2"/>
      <c r="H1430" s="2"/>
      <c r="I1430" s="2"/>
      <c r="J1430" s="2"/>
      <c r="K1430" s="2"/>
      <c r="L1430" s="2"/>
      <c r="M1430" s="2"/>
      <c r="N1430" s="2"/>
      <c r="O1430" s="2"/>
      <c r="P1430" s="2"/>
      <c r="Q1430" s="2"/>
      <c r="R1430" s="2"/>
      <c r="S1430" s="2"/>
      <c r="T1430" s="2"/>
      <c r="U1430" s="2"/>
      <c r="V1430" s="2"/>
      <c r="W1430" s="2"/>
      <c r="X1430" s="2"/>
      <c r="Y1430" s="2"/>
      <c r="Z1430" s="2"/>
      <c r="AA1430" s="2"/>
      <c r="AB1430" s="2"/>
      <c r="AC1430" s="2"/>
      <c r="AD1430" s="2"/>
      <c r="AE1430" s="2"/>
      <c r="AF1430" s="2"/>
      <c r="AG1430" s="2"/>
      <c r="AH1430" s="2"/>
      <c r="AI1430" s="2"/>
      <c r="AJ1430" s="2"/>
      <c r="AK1430" s="2"/>
      <c r="AL1430" s="2"/>
      <c r="AM1430" s="2"/>
      <c r="AN1430" s="2"/>
      <c r="AO1430" s="2"/>
      <c r="AP1430" s="2"/>
      <c r="AQ1430" s="2"/>
      <c r="AR1430" s="2"/>
      <c r="AS1430" s="2"/>
      <c r="AT1430" s="2"/>
      <c r="AU1430" s="2"/>
      <c r="AV1430" s="2"/>
      <c r="AW1430" s="237"/>
      <c r="AX1430" s="237"/>
      <c r="AY1430" s="237">
        <v>0</v>
      </c>
      <c r="AZ1430" s="237">
        <v>0</v>
      </c>
      <c r="BA1430" s="237">
        <v>-25</v>
      </c>
      <c r="BB1430" s="237">
        <v>-20</v>
      </c>
      <c r="BC1430" s="237">
        <v>-20</v>
      </c>
      <c r="BD1430" s="237">
        <v>-20</v>
      </c>
      <c r="BE1430" s="238">
        <v>-21.625457255114483</v>
      </c>
      <c r="BF1430" s="238">
        <v>-23.129443893103915</v>
      </c>
      <c r="BG1430" s="238">
        <v>-23.587708525267583</v>
      </c>
      <c r="BH1430" s="238">
        <v>-24.34512234114619</v>
      </c>
      <c r="BI1430" s="238">
        <v>-25.274624847581634</v>
      </c>
      <c r="BJ1430" s="238">
        <v>-26.203177127083059</v>
      </c>
      <c r="BK1430" s="238">
        <v>-27.159900098225187</v>
      </c>
    </row>
    <row r="1431" spans="1:63" ht="13.9" customHeight="1" x14ac:dyDescent="0.35">
      <c r="A1431" s="28"/>
      <c r="B1431" s="1" t="s">
        <v>243</v>
      </c>
      <c r="C1431" s="1" t="s">
        <v>1744</v>
      </c>
      <c r="D1431" s="1" t="s">
        <v>718</v>
      </c>
      <c r="E1431" s="2"/>
      <c r="F1431" s="2"/>
      <c r="G1431" s="2"/>
      <c r="H1431" s="2"/>
      <c r="I1431" s="2"/>
      <c r="J1431" s="2"/>
      <c r="K1431" s="2"/>
      <c r="L1431" s="2"/>
      <c r="M1431" s="2"/>
      <c r="N1431" s="2"/>
      <c r="O1431" s="2"/>
      <c r="P1431" s="2"/>
      <c r="Q1431" s="2"/>
      <c r="R1431" s="2"/>
      <c r="S1431" s="2"/>
      <c r="T1431" s="2"/>
      <c r="U1431" s="2"/>
      <c r="V1431" s="2"/>
      <c r="W1431" s="2"/>
      <c r="X1431" s="2"/>
      <c r="Y1431" s="2"/>
      <c r="Z1431" s="2"/>
      <c r="AA1431" s="2"/>
      <c r="AB1431" s="2"/>
      <c r="AC1431" s="2"/>
      <c r="AD1431" s="2"/>
      <c r="AE1431" s="2"/>
      <c r="AF1431" s="2"/>
      <c r="AG1431" s="2"/>
      <c r="AH1431" s="2"/>
      <c r="AI1431" s="2"/>
      <c r="AJ1431" s="2"/>
      <c r="AK1431" s="2"/>
      <c r="AL1431" s="2"/>
      <c r="AM1431" s="2"/>
      <c r="AN1431" s="2"/>
      <c r="AO1431" s="2"/>
      <c r="AP1431" s="2"/>
      <c r="AQ1431" s="2"/>
      <c r="AR1431" s="2"/>
      <c r="AS1431" s="2"/>
      <c r="AT1431" s="2"/>
      <c r="AU1431" s="2"/>
      <c r="AV1431" s="2"/>
      <c r="AW1431" s="237"/>
      <c r="AX1431" s="237"/>
      <c r="AY1431" s="237">
        <v>10</v>
      </c>
      <c r="AZ1431" s="237">
        <v>20</v>
      </c>
      <c r="BA1431" s="237">
        <v>130</v>
      </c>
      <c r="BB1431" s="237">
        <v>250</v>
      </c>
      <c r="BC1431" s="237">
        <v>15</v>
      </c>
      <c r="BD1431" s="237">
        <v>40</v>
      </c>
      <c r="BE1431" s="238">
        <v>43.250914510228966</v>
      </c>
      <c r="BF1431" s="238">
        <v>46.258887786207829</v>
      </c>
      <c r="BG1431" s="238">
        <v>47.175417050535167</v>
      </c>
      <c r="BH1431" s="238">
        <v>48.690244682292381</v>
      </c>
      <c r="BI1431" s="238">
        <v>50.549249695163269</v>
      </c>
      <c r="BJ1431" s="238">
        <v>52.406354254166118</v>
      </c>
      <c r="BK1431" s="238">
        <v>54.319800196450373</v>
      </c>
    </row>
    <row r="1432" spans="1:63" ht="13.9" customHeight="1" x14ac:dyDescent="0.35">
      <c r="A1432" s="28"/>
      <c r="B1432" s="1" t="s">
        <v>243</v>
      </c>
      <c r="C1432" s="1" t="s">
        <v>1744</v>
      </c>
      <c r="D1432" s="1" t="s">
        <v>2115</v>
      </c>
      <c r="E1432" s="2"/>
      <c r="F1432" s="2"/>
      <c r="G1432" s="2"/>
      <c r="H1432" s="2"/>
      <c r="I1432" s="2"/>
      <c r="J1432" s="2"/>
      <c r="K1432" s="2"/>
      <c r="L1432" s="2"/>
      <c r="M1432" s="2"/>
      <c r="N1432" s="2"/>
      <c r="O1432" s="2"/>
      <c r="P1432" s="2"/>
      <c r="Q1432" s="2"/>
      <c r="R1432" s="2"/>
      <c r="S1432" s="2"/>
      <c r="T1432" s="2"/>
      <c r="U1432" s="2"/>
      <c r="V1432" s="2"/>
      <c r="W1432" s="2"/>
      <c r="X1432" s="2"/>
      <c r="Y1432" s="2"/>
      <c r="Z1432" s="2"/>
      <c r="AA1432" s="2"/>
      <c r="AB1432" s="2"/>
      <c r="AC1432" s="2"/>
      <c r="AD1432" s="2"/>
      <c r="AE1432" s="2"/>
      <c r="AF1432" s="2"/>
      <c r="AG1432" s="2"/>
      <c r="AH1432" s="2"/>
      <c r="AI1432" s="2"/>
      <c r="AJ1432" s="2"/>
      <c r="AK1432" s="2"/>
      <c r="AL1432" s="2"/>
      <c r="AM1432" s="2"/>
      <c r="AN1432" s="2"/>
      <c r="AO1432" s="2"/>
      <c r="AP1432" s="2"/>
      <c r="AQ1432" s="2"/>
      <c r="AR1432" s="2"/>
      <c r="AS1432" s="2"/>
      <c r="AT1432" s="2"/>
      <c r="AU1432" s="2"/>
      <c r="AV1432" s="2"/>
      <c r="AW1432" s="237"/>
      <c r="AX1432" s="237"/>
      <c r="AY1432" s="237">
        <v>0</v>
      </c>
      <c r="AZ1432" s="237">
        <v>5</v>
      </c>
      <c r="BA1432" s="237">
        <v>40</v>
      </c>
      <c r="BB1432" s="237">
        <v>35</v>
      </c>
      <c r="BC1432" s="237">
        <v>25</v>
      </c>
      <c r="BD1432" s="237">
        <v>25</v>
      </c>
      <c r="BE1432" s="238">
        <v>27.031821568893104</v>
      </c>
      <c r="BF1432" s="238">
        <v>28.911804866379892</v>
      </c>
      <c r="BG1432" s="238">
        <v>29.48463565658448</v>
      </c>
      <c r="BH1432" s="238">
        <v>30.431402926432739</v>
      </c>
      <c r="BI1432" s="238">
        <v>31.593281059477043</v>
      </c>
      <c r="BJ1432" s="238">
        <v>32.753971408853822</v>
      </c>
      <c r="BK1432" s="238">
        <v>33.949875122781478</v>
      </c>
    </row>
    <row r="1433" spans="1:63" ht="13.9" customHeight="1" x14ac:dyDescent="0.35">
      <c r="A1433" s="28"/>
      <c r="B1433" s="1" t="s">
        <v>243</v>
      </c>
      <c r="C1433" s="1" t="s">
        <v>1745</v>
      </c>
      <c r="D1433" s="1" t="s">
        <v>730</v>
      </c>
      <c r="E1433" s="2"/>
      <c r="F1433" s="2"/>
      <c r="G1433" s="2"/>
      <c r="H1433" s="2"/>
      <c r="I1433" s="2"/>
      <c r="J1433" s="2"/>
      <c r="K1433" s="2"/>
      <c r="L1433" s="2"/>
      <c r="M1433" s="2"/>
      <c r="N1433" s="2"/>
      <c r="O1433" s="2"/>
      <c r="P1433" s="2"/>
      <c r="Q1433" s="2"/>
      <c r="R1433" s="2"/>
      <c r="S1433" s="2"/>
      <c r="T1433" s="2"/>
      <c r="U1433" s="2"/>
      <c r="V1433" s="2"/>
      <c r="W1433" s="2"/>
      <c r="X1433" s="2"/>
      <c r="Y1433" s="2"/>
      <c r="Z1433" s="2"/>
      <c r="AA1433" s="2"/>
      <c r="AB1433" s="2"/>
      <c r="AC1433" s="2"/>
      <c r="AD1433" s="2"/>
      <c r="AE1433" s="2"/>
      <c r="AF1433" s="2"/>
      <c r="AG1433" s="2"/>
      <c r="AH1433" s="2"/>
      <c r="AI1433" s="2"/>
      <c r="AJ1433" s="2"/>
      <c r="AK1433" s="2"/>
      <c r="AL1433" s="2"/>
      <c r="AM1433" s="2"/>
      <c r="AN1433" s="2"/>
      <c r="AO1433" s="2"/>
      <c r="AP1433" s="2"/>
      <c r="AQ1433" s="2"/>
      <c r="AR1433" s="2"/>
      <c r="AS1433" s="2"/>
      <c r="AT1433" s="2"/>
      <c r="AU1433" s="2"/>
      <c r="AV1433" s="2"/>
      <c r="AW1433" s="237"/>
      <c r="AX1433" s="237"/>
      <c r="AY1433" s="237">
        <v>0</v>
      </c>
      <c r="AZ1433" s="237">
        <v>20</v>
      </c>
      <c r="BA1433" s="237">
        <v>15</v>
      </c>
      <c r="BB1433" s="237">
        <v>15</v>
      </c>
      <c r="BC1433" s="237">
        <v>15</v>
      </c>
      <c r="BD1433" s="237">
        <v>15</v>
      </c>
      <c r="BE1433" s="238">
        <v>16.219092941335862</v>
      </c>
      <c r="BF1433" s="238">
        <v>17.347082919827937</v>
      </c>
      <c r="BG1433" s="238">
        <v>17.69078139395069</v>
      </c>
      <c r="BH1433" s="238">
        <v>18.258841755859645</v>
      </c>
      <c r="BI1433" s="238">
        <v>18.955968635686226</v>
      </c>
      <c r="BJ1433" s="238">
        <v>19.652382845312292</v>
      </c>
      <c r="BK1433" s="238">
        <v>20.369925073668888</v>
      </c>
    </row>
    <row r="1434" spans="1:63" ht="13.9" customHeight="1" x14ac:dyDescent="0.35">
      <c r="A1434" s="28"/>
      <c r="B1434" s="1" t="s">
        <v>243</v>
      </c>
      <c r="C1434" s="1" t="s">
        <v>1746</v>
      </c>
      <c r="D1434" s="1" t="s">
        <v>711</v>
      </c>
      <c r="E1434" s="2"/>
      <c r="F1434" s="2"/>
      <c r="G1434" s="2"/>
      <c r="H1434" s="2"/>
      <c r="I1434" s="2"/>
      <c r="J1434" s="2"/>
      <c r="K1434" s="2"/>
      <c r="L1434" s="2"/>
      <c r="M1434" s="2"/>
      <c r="N1434" s="2"/>
      <c r="O1434" s="2"/>
      <c r="P1434" s="2"/>
      <c r="Q1434" s="2"/>
      <c r="R1434" s="2"/>
      <c r="S1434" s="2"/>
      <c r="T1434" s="2"/>
      <c r="U1434" s="2"/>
      <c r="V1434" s="2"/>
      <c r="W1434" s="2"/>
      <c r="X1434" s="2"/>
      <c r="Y1434" s="2"/>
      <c r="Z1434" s="2"/>
      <c r="AA1434" s="2"/>
      <c r="AB1434" s="2"/>
      <c r="AC1434" s="2"/>
      <c r="AD1434" s="2"/>
      <c r="AE1434" s="2"/>
      <c r="AF1434" s="2"/>
      <c r="AG1434" s="2"/>
      <c r="AH1434" s="2"/>
      <c r="AI1434" s="2"/>
      <c r="AJ1434" s="2"/>
      <c r="AK1434" s="2"/>
      <c r="AL1434" s="2"/>
      <c r="AM1434" s="2"/>
      <c r="AN1434" s="2"/>
      <c r="AO1434" s="2"/>
      <c r="AP1434" s="2"/>
      <c r="AQ1434" s="2"/>
      <c r="AR1434" s="2"/>
      <c r="AS1434" s="2"/>
      <c r="AT1434" s="2"/>
      <c r="AU1434" s="2"/>
      <c r="AV1434" s="2"/>
      <c r="AW1434" s="237"/>
      <c r="AX1434" s="237"/>
      <c r="AY1434" s="237">
        <v>0</v>
      </c>
      <c r="AZ1434" s="237">
        <v>0</v>
      </c>
      <c r="BA1434" s="237">
        <v>0</v>
      </c>
      <c r="BB1434" s="237">
        <v>0</v>
      </c>
      <c r="BC1434" s="237">
        <v>15</v>
      </c>
      <c r="BD1434" s="237">
        <v>35</v>
      </c>
      <c r="BE1434" s="238">
        <v>37.844550196450349</v>
      </c>
      <c r="BF1434" s="238">
        <v>40.476526812931851</v>
      </c>
      <c r="BG1434" s="238">
        <v>41.278489919218273</v>
      </c>
      <c r="BH1434" s="238">
        <v>42.603964097005836</v>
      </c>
      <c r="BI1434" s="238">
        <v>44.23059348326786</v>
      </c>
      <c r="BJ1434" s="238">
        <v>45.855559972395355</v>
      </c>
      <c r="BK1434" s="238">
        <v>47.529825171894075</v>
      </c>
    </row>
    <row r="1435" spans="1:63" ht="13.9" customHeight="1" x14ac:dyDescent="0.35">
      <c r="A1435" s="28"/>
      <c r="B1435" s="1" t="s">
        <v>243</v>
      </c>
      <c r="C1435" s="1" t="s">
        <v>1746</v>
      </c>
      <c r="D1435" s="1" t="s">
        <v>718</v>
      </c>
      <c r="E1435" s="2"/>
      <c r="F1435" s="2"/>
      <c r="G1435" s="2"/>
      <c r="H1435" s="2"/>
      <c r="I1435" s="2"/>
      <c r="J1435" s="2"/>
      <c r="K1435" s="2"/>
      <c r="L1435" s="2"/>
      <c r="M1435" s="2"/>
      <c r="N1435" s="2"/>
      <c r="O1435" s="2"/>
      <c r="P1435" s="2"/>
      <c r="Q1435" s="2"/>
      <c r="R1435" s="2"/>
      <c r="S1435" s="2"/>
      <c r="T1435" s="2"/>
      <c r="U1435" s="2"/>
      <c r="V1435" s="2"/>
      <c r="W1435" s="2"/>
      <c r="X1435" s="2"/>
      <c r="Y1435" s="2"/>
      <c r="Z1435" s="2"/>
      <c r="AA1435" s="2"/>
      <c r="AB1435" s="2"/>
      <c r="AC1435" s="2"/>
      <c r="AD1435" s="2"/>
      <c r="AE1435" s="2"/>
      <c r="AF1435" s="2"/>
      <c r="AG1435" s="2"/>
      <c r="AH1435" s="2"/>
      <c r="AI1435" s="2"/>
      <c r="AJ1435" s="2"/>
      <c r="AK1435" s="2"/>
      <c r="AL1435" s="2"/>
      <c r="AM1435" s="2"/>
      <c r="AN1435" s="2"/>
      <c r="AO1435" s="2"/>
      <c r="AP1435" s="2"/>
      <c r="AQ1435" s="2"/>
      <c r="AR1435" s="2"/>
      <c r="AS1435" s="2"/>
      <c r="AT1435" s="2"/>
      <c r="AU1435" s="2"/>
      <c r="AV1435" s="2"/>
      <c r="AW1435" s="237"/>
      <c r="AX1435" s="237"/>
      <c r="AY1435" s="237">
        <v>0</v>
      </c>
      <c r="AZ1435" s="237">
        <v>5</v>
      </c>
      <c r="BA1435" s="237">
        <v>10</v>
      </c>
      <c r="BB1435" s="237">
        <v>10</v>
      </c>
      <c r="BC1435" s="237">
        <v>10</v>
      </c>
      <c r="BD1435" s="237">
        <v>10</v>
      </c>
      <c r="BE1435" s="238">
        <v>10.812728627557242</v>
      </c>
      <c r="BF1435" s="238">
        <v>11.564721946551957</v>
      </c>
      <c r="BG1435" s="238">
        <v>11.793854262633792</v>
      </c>
      <c r="BH1435" s="238">
        <v>12.172561170573095</v>
      </c>
      <c r="BI1435" s="238">
        <v>12.637312423790817</v>
      </c>
      <c r="BJ1435" s="238">
        <v>13.101588563541529</v>
      </c>
      <c r="BK1435" s="238">
        <v>13.579950049112593</v>
      </c>
    </row>
    <row r="1436" spans="1:63" ht="13.9" customHeight="1" x14ac:dyDescent="0.35">
      <c r="A1436" s="28"/>
      <c r="B1436" s="1" t="s">
        <v>243</v>
      </c>
      <c r="C1436" s="1" t="s">
        <v>1746</v>
      </c>
      <c r="D1436" s="1" t="s">
        <v>721</v>
      </c>
      <c r="E1436" s="2"/>
      <c r="F1436" s="2"/>
      <c r="G1436" s="2"/>
      <c r="H1436" s="2"/>
      <c r="I1436" s="2"/>
      <c r="J1436" s="2"/>
      <c r="K1436" s="2"/>
      <c r="L1436" s="2"/>
      <c r="M1436" s="2"/>
      <c r="N1436" s="2"/>
      <c r="O1436" s="2"/>
      <c r="P1436" s="2"/>
      <c r="Q1436" s="2"/>
      <c r="R1436" s="2"/>
      <c r="S1436" s="2"/>
      <c r="T1436" s="2"/>
      <c r="U1436" s="2"/>
      <c r="V1436" s="2"/>
      <c r="W1436" s="2"/>
      <c r="X1436" s="2"/>
      <c r="Y1436" s="2"/>
      <c r="Z1436" s="2"/>
      <c r="AA1436" s="2"/>
      <c r="AB1436" s="2"/>
      <c r="AC1436" s="2"/>
      <c r="AD1436" s="2"/>
      <c r="AE1436" s="2"/>
      <c r="AF1436" s="2"/>
      <c r="AG1436" s="2"/>
      <c r="AH1436" s="2"/>
      <c r="AI1436" s="2"/>
      <c r="AJ1436" s="2"/>
      <c r="AK1436" s="2"/>
      <c r="AL1436" s="2"/>
      <c r="AM1436" s="2"/>
      <c r="AN1436" s="2"/>
      <c r="AO1436" s="2"/>
      <c r="AP1436" s="2"/>
      <c r="AQ1436" s="2"/>
      <c r="AR1436" s="2"/>
      <c r="AS1436" s="2"/>
      <c r="AT1436" s="2"/>
      <c r="AU1436" s="2"/>
      <c r="AV1436" s="2"/>
      <c r="AW1436" s="237"/>
      <c r="AX1436" s="237"/>
      <c r="AY1436" s="237">
        <v>0</v>
      </c>
      <c r="AZ1436" s="237">
        <v>5</v>
      </c>
      <c r="BA1436" s="237">
        <v>5</v>
      </c>
      <c r="BB1436" s="237">
        <v>5</v>
      </c>
      <c r="BC1436" s="237">
        <v>5</v>
      </c>
      <c r="BD1436" s="237">
        <v>5</v>
      </c>
      <c r="BE1436" s="238">
        <v>5.4063643137786208</v>
      </c>
      <c r="BF1436" s="238">
        <v>5.7823609732759786</v>
      </c>
      <c r="BG1436" s="238">
        <v>5.8969271313168958</v>
      </c>
      <c r="BH1436" s="238">
        <v>6.0862805852865476</v>
      </c>
      <c r="BI1436" s="238">
        <v>6.3186562118954086</v>
      </c>
      <c r="BJ1436" s="238">
        <v>6.5507942817707647</v>
      </c>
      <c r="BK1436" s="238">
        <v>6.7899750245562966</v>
      </c>
    </row>
    <row r="1437" spans="1:63" ht="13.9" customHeight="1" x14ac:dyDescent="0.35">
      <c r="A1437" s="28"/>
      <c r="B1437" s="1" t="s">
        <v>243</v>
      </c>
      <c r="C1437" s="1" t="s">
        <v>256</v>
      </c>
      <c r="D1437" s="1" t="s">
        <v>718</v>
      </c>
      <c r="E1437" s="2"/>
      <c r="F1437" s="2"/>
      <c r="G1437" s="2"/>
      <c r="H1437" s="2"/>
      <c r="I1437" s="2"/>
      <c r="J1437" s="2"/>
      <c r="K1437" s="2"/>
      <c r="L1437" s="2"/>
      <c r="M1437" s="2"/>
      <c r="N1437" s="2"/>
      <c r="O1437" s="2"/>
      <c r="P1437" s="2"/>
      <c r="Q1437" s="2"/>
      <c r="R1437" s="2"/>
      <c r="S1437" s="2"/>
      <c r="T1437" s="2"/>
      <c r="U1437" s="2"/>
      <c r="V1437" s="2"/>
      <c r="W1437" s="2"/>
      <c r="X1437" s="2"/>
      <c r="Y1437" s="2"/>
      <c r="Z1437" s="2"/>
      <c r="AA1437" s="2"/>
      <c r="AB1437" s="2"/>
      <c r="AC1437" s="2"/>
      <c r="AD1437" s="2"/>
      <c r="AE1437" s="2"/>
      <c r="AF1437" s="2"/>
      <c r="AG1437" s="2"/>
      <c r="AH1437" s="2"/>
      <c r="AI1437" s="2"/>
      <c r="AJ1437" s="2"/>
      <c r="AK1437" s="2"/>
      <c r="AL1437" s="2"/>
      <c r="AM1437" s="2"/>
      <c r="AN1437" s="2"/>
      <c r="AO1437" s="2"/>
      <c r="AP1437" s="2"/>
      <c r="AQ1437" s="2"/>
      <c r="AR1437" s="2"/>
      <c r="AS1437" s="2"/>
      <c r="AT1437" s="2"/>
      <c r="AU1437" s="2"/>
      <c r="AV1437" s="2"/>
      <c r="AW1437" s="237"/>
      <c r="AX1437" s="237"/>
      <c r="AY1437" s="237">
        <v>0</v>
      </c>
      <c r="AZ1437" s="237">
        <v>10</v>
      </c>
      <c r="BA1437" s="237">
        <v>60</v>
      </c>
      <c r="BB1437" s="237">
        <v>120</v>
      </c>
      <c r="BC1437" s="237">
        <v>155</v>
      </c>
      <c r="BD1437" s="237">
        <v>130</v>
      </c>
      <c r="BE1437" s="238">
        <v>140.56547215824415</v>
      </c>
      <c r="BF1437" s="238">
        <v>150.34138530517544</v>
      </c>
      <c r="BG1437" s="238">
        <v>153.32010541423929</v>
      </c>
      <c r="BH1437" s="238">
        <v>158.24329521745025</v>
      </c>
      <c r="BI1437" s="238">
        <v>164.28506150928064</v>
      </c>
      <c r="BJ1437" s="238">
        <v>170.32065132603989</v>
      </c>
      <c r="BK1437" s="238">
        <v>176.5393506384637</v>
      </c>
    </row>
    <row r="1438" spans="1:63" ht="13.9" customHeight="1" x14ac:dyDescent="0.35">
      <c r="A1438" s="28"/>
      <c r="B1438" s="1" t="s">
        <v>243</v>
      </c>
      <c r="C1438" s="1" t="s">
        <v>256</v>
      </c>
      <c r="D1438" s="1" t="s">
        <v>730</v>
      </c>
      <c r="E1438" s="2"/>
      <c r="F1438" s="2"/>
      <c r="G1438" s="2"/>
      <c r="H1438" s="2"/>
      <c r="I1438" s="2"/>
      <c r="J1438" s="2"/>
      <c r="K1438" s="2"/>
      <c r="L1438" s="2"/>
      <c r="M1438" s="2"/>
      <c r="N1438" s="2"/>
      <c r="O1438" s="2"/>
      <c r="P1438" s="2"/>
      <c r="Q1438" s="2"/>
      <c r="R1438" s="2"/>
      <c r="S1438" s="2"/>
      <c r="T1438" s="2"/>
      <c r="U1438" s="2"/>
      <c r="V1438" s="2"/>
      <c r="W1438" s="2"/>
      <c r="X1438" s="2"/>
      <c r="Y1438" s="2"/>
      <c r="Z1438" s="2"/>
      <c r="AA1438" s="2"/>
      <c r="AB1438" s="2"/>
      <c r="AC1438" s="2"/>
      <c r="AD1438" s="2"/>
      <c r="AE1438" s="2"/>
      <c r="AF1438" s="2"/>
      <c r="AG1438" s="2"/>
      <c r="AH1438" s="2"/>
      <c r="AI1438" s="2"/>
      <c r="AJ1438" s="2"/>
      <c r="AK1438" s="2"/>
      <c r="AL1438" s="2"/>
      <c r="AM1438" s="2"/>
      <c r="AN1438" s="2"/>
      <c r="AO1438" s="2"/>
      <c r="AP1438" s="2"/>
      <c r="AQ1438" s="2"/>
      <c r="AR1438" s="2"/>
      <c r="AS1438" s="2"/>
      <c r="AT1438" s="2"/>
      <c r="AU1438" s="2"/>
      <c r="AV1438" s="2"/>
      <c r="AW1438" s="237"/>
      <c r="AX1438" s="237"/>
      <c r="AY1438" s="237">
        <v>0</v>
      </c>
      <c r="AZ1438" s="237">
        <v>5</v>
      </c>
      <c r="BA1438" s="237">
        <v>15</v>
      </c>
      <c r="BB1438" s="237">
        <v>15</v>
      </c>
      <c r="BC1438" s="237">
        <v>15</v>
      </c>
      <c r="BD1438" s="237">
        <v>15</v>
      </c>
      <c r="BE1438" s="238">
        <v>16.219092941335862</v>
      </c>
      <c r="BF1438" s="238">
        <v>17.347082919827937</v>
      </c>
      <c r="BG1438" s="238">
        <v>17.69078139395069</v>
      </c>
      <c r="BH1438" s="238">
        <v>18.258841755859645</v>
      </c>
      <c r="BI1438" s="238">
        <v>18.955968635686226</v>
      </c>
      <c r="BJ1438" s="238">
        <v>19.652382845312292</v>
      </c>
      <c r="BK1438" s="238">
        <v>20.369925073668888</v>
      </c>
    </row>
    <row r="1439" spans="1:63" ht="13.9" customHeight="1" x14ac:dyDescent="0.35">
      <c r="A1439" s="28"/>
      <c r="B1439" s="1" t="s">
        <v>243</v>
      </c>
      <c r="C1439" s="1" t="s">
        <v>256</v>
      </c>
      <c r="D1439" s="1" t="s">
        <v>721</v>
      </c>
      <c r="E1439" s="2"/>
      <c r="F1439" s="2"/>
      <c r="G1439" s="2"/>
      <c r="H1439" s="2"/>
      <c r="I1439" s="2"/>
      <c r="J1439" s="2"/>
      <c r="K1439" s="2"/>
      <c r="L1439" s="2"/>
      <c r="M1439" s="2"/>
      <c r="N1439" s="2"/>
      <c r="O1439" s="2"/>
      <c r="P1439" s="2"/>
      <c r="Q1439" s="2"/>
      <c r="R1439" s="2"/>
      <c r="S1439" s="2"/>
      <c r="T1439" s="2"/>
      <c r="U1439" s="2"/>
      <c r="V1439" s="2"/>
      <c r="W1439" s="2"/>
      <c r="X1439" s="2"/>
      <c r="Y1439" s="2"/>
      <c r="Z1439" s="2"/>
      <c r="AA1439" s="2"/>
      <c r="AB1439" s="2"/>
      <c r="AC1439" s="2"/>
      <c r="AD1439" s="2"/>
      <c r="AE1439" s="2"/>
      <c r="AF1439" s="2"/>
      <c r="AG1439" s="2"/>
      <c r="AH1439" s="2"/>
      <c r="AI1439" s="2"/>
      <c r="AJ1439" s="2"/>
      <c r="AK1439" s="2"/>
      <c r="AL1439" s="2"/>
      <c r="AM1439" s="2"/>
      <c r="AN1439" s="2"/>
      <c r="AO1439" s="2"/>
      <c r="AP1439" s="2"/>
      <c r="AQ1439" s="2"/>
      <c r="AR1439" s="2"/>
      <c r="AS1439" s="2"/>
      <c r="AT1439" s="2"/>
      <c r="AU1439" s="2"/>
      <c r="AV1439" s="2"/>
      <c r="AW1439" s="237"/>
      <c r="AX1439" s="237"/>
      <c r="AY1439" s="237">
        <v>0</v>
      </c>
      <c r="AZ1439" s="237">
        <v>0</v>
      </c>
      <c r="BA1439" s="237">
        <v>5</v>
      </c>
      <c r="BB1439" s="237">
        <v>10</v>
      </c>
      <c r="BC1439" s="237">
        <v>15</v>
      </c>
      <c r="BD1439" s="237">
        <v>15</v>
      </c>
      <c r="BE1439" s="238">
        <v>16.219092941335862</v>
      </c>
      <c r="BF1439" s="238">
        <v>17.347082919827937</v>
      </c>
      <c r="BG1439" s="238">
        <v>17.69078139395069</v>
      </c>
      <c r="BH1439" s="238">
        <v>18.258841755859645</v>
      </c>
      <c r="BI1439" s="238">
        <v>18.955968635686226</v>
      </c>
      <c r="BJ1439" s="238">
        <v>19.652382845312292</v>
      </c>
      <c r="BK1439" s="238">
        <v>20.369925073668888</v>
      </c>
    </row>
    <row r="1440" spans="1:63" ht="13.9" customHeight="1" x14ac:dyDescent="0.35">
      <c r="A1440" s="28"/>
      <c r="B1440" s="1" t="s">
        <v>243</v>
      </c>
      <c r="C1440" s="1" t="s">
        <v>256</v>
      </c>
      <c r="D1440" s="1" t="s">
        <v>2115</v>
      </c>
      <c r="E1440" s="2"/>
      <c r="F1440" s="2"/>
      <c r="G1440" s="2"/>
      <c r="H1440" s="2"/>
      <c r="I1440" s="2"/>
      <c r="J1440" s="2"/>
      <c r="K1440" s="2"/>
      <c r="L1440" s="2"/>
      <c r="M1440" s="2"/>
      <c r="N1440" s="2"/>
      <c r="O1440" s="2"/>
      <c r="P1440" s="2"/>
      <c r="Q1440" s="2"/>
      <c r="R1440" s="2"/>
      <c r="S1440" s="2"/>
      <c r="T1440" s="2"/>
      <c r="U1440" s="2"/>
      <c r="V1440" s="2"/>
      <c r="W1440" s="2"/>
      <c r="X1440" s="2"/>
      <c r="Y1440" s="2"/>
      <c r="Z1440" s="2"/>
      <c r="AA1440" s="2"/>
      <c r="AB1440" s="2"/>
      <c r="AC1440" s="2"/>
      <c r="AD1440" s="2"/>
      <c r="AE1440" s="2"/>
      <c r="AF1440" s="2"/>
      <c r="AG1440" s="2"/>
      <c r="AH1440" s="2"/>
      <c r="AI1440" s="2"/>
      <c r="AJ1440" s="2"/>
      <c r="AK1440" s="2"/>
      <c r="AL1440" s="2"/>
      <c r="AM1440" s="2"/>
      <c r="AN1440" s="2"/>
      <c r="AO1440" s="2"/>
      <c r="AP1440" s="2"/>
      <c r="AQ1440" s="2"/>
      <c r="AR1440" s="2"/>
      <c r="AS1440" s="2"/>
      <c r="AT1440" s="2"/>
      <c r="AU1440" s="2"/>
      <c r="AV1440" s="2"/>
      <c r="AW1440" s="237"/>
      <c r="AX1440" s="237"/>
      <c r="AY1440" s="237">
        <v>0</v>
      </c>
      <c r="AZ1440" s="237">
        <v>5</v>
      </c>
      <c r="BA1440" s="237">
        <v>10</v>
      </c>
      <c r="BB1440" s="237">
        <v>10</v>
      </c>
      <c r="BC1440" s="237">
        <v>10</v>
      </c>
      <c r="BD1440" s="237">
        <v>10</v>
      </c>
      <c r="BE1440" s="238">
        <v>10.812728627557242</v>
      </c>
      <c r="BF1440" s="238">
        <v>11.564721946551957</v>
      </c>
      <c r="BG1440" s="238">
        <v>11.793854262633792</v>
      </c>
      <c r="BH1440" s="238">
        <v>12.172561170573095</v>
      </c>
      <c r="BI1440" s="238">
        <v>12.637312423790817</v>
      </c>
      <c r="BJ1440" s="238">
        <v>13.101588563541529</v>
      </c>
      <c r="BK1440" s="238">
        <v>13.579950049112593</v>
      </c>
    </row>
    <row r="1441" spans="1:63" ht="13.9" customHeight="1" x14ac:dyDescent="0.35">
      <c r="A1441" s="28"/>
      <c r="B1441" s="1" t="s">
        <v>243</v>
      </c>
      <c r="C1441" s="1" t="s">
        <v>256</v>
      </c>
      <c r="D1441" s="1" t="s">
        <v>728</v>
      </c>
      <c r="E1441" s="2"/>
      <c r="F1441" s="2"/>
      <c r="G1441" s="2"/>
      <c r="H1441" s="2"/>
      <c r="I1441" s="2"/>
      <c r="J1441" s="2"/>
      <c r="K1441" s="2"/>
      <c r="L1441" s="2"/>
      <c r="M1441" s="2"/>
      <c r="N1441" s="2"/>
      <c r="O1441" s="2"/>
      <c r="P1441" s="2"/>
      <c r="Q1441" s="2"/>
      <c r="R1441" s="2"/>
      <c r="S1441" s="2"/>
      <c r="T1441" s="2"/>
      <c r="U1441" s="2"/>
      <c r="V1441" s="2"/>
      <c r="W1441" s="2"/>
      <c r="X1441" s="2"/>
      <c r="Y1441" s="2"/>
      <c r="Z1441" s="2"/>
      <c r="AA1441" s="2"/>
      <c r="AB1441" s="2"/>
      <c r="AC1441" s="2"/>
      <c r="AD1441" s="2"/>
      <c r="AE1441" s="2"/>
      <c r="AF1441" s="2"/>
      <c r="AG1441" s="2"/>
      <c r="AH1441" s="2"/>
      <c r="AI1441" s="2"/>
      <c r="AJ1441" s="2"/>
      <c r="AK1441" s="2"/>
      <c r="AL1441" s="2"/>
      <c r="AM1441" s="2"/>
      <c r="AN1441" s="2"/>
      <c r="AO1441" s="2"/>
      <c r="AP1441" s="2"/>
      <c r="AQ1441" s="2"/>
      <c r="AR1441" s="2"/>
      <c r="AS1441" s="2"/>
      <c r="AT1441" s="2"/>
      <c r="AU1441" s="2"/>
      <c r="AV1441" s="2"/>
      <c r="AW1441" s="237"/>
      <c r="AX1441" s="237"/>
      <c r="AY1441" s="237">
        <v>0</v>
      </c>
      <c r="AZ1441" s="237">
        <v>0</v>
      </c>
      <c r="BA1441" s="237">
        <v>5</v>
      </c>
      <c r="BB1441" s="237">
        <v>10</v>
      </c>
      <c r="BC1441" s="237">
        <v>10</v>
      </c>
      <c r="BD1441" s="237">
        <v>10</v>
      </c>
      <c r="BE1441" s="238">
        <v>10.812728627557242</v>
      </c>
      <c r="BF1441" s="238">
        <v>11.564721946551957</v>
      </c>
      <c r="BG1441" s="238">
        <v>11.793854262633792</v>
      </c>
      <c r="BH1441" s="238">
        <v>12.172561170573095</v>
      </c>
      <c r="BI1441" s="238">
        <v>12.637312423790817</v>
      </c>
      <c r="BJ1441" s="238">
        <v>13.101588563541529</v>
      </c>
      <c r="BK1441" s="238">
        <v>13.579950049112593</v>
      </c>
    </row>
    <row r="1442" spans="1:63" ht="13.9" customHeight="1" x14ac:dyDescent="0.35">
      <c r="A1442" s="28"/>
      <c r="B1442" s="1" t="s">
        <v>243</v>
      </c>
      <c r="C1442" s="1" t="s">
        <v>1747</v>
      </c>
      <c r="D1442" s="1" t="s">
        <v>718</v>
      </c>
      <c r="E1442" s="2"/>
      <c r="F1442" s="2"/>
      <c r="G1442" s="2"/>
      <c r="H1442" s="2"/>
      <c r="I1442" s="2"/>
      <c r="J1442" s="2"/>
      <c r="K1442" s="2"/>
      <c r="L1442" s="2"/>
      <c r="M1442" s="2"/>
      <c r="N1442" s="2"/>
      <c r="O1442" s="2"/>
      <c r="P1442" s="2"/>
      <c r="Q1442" s="2"/>
      <c r="R1442" s="2"/>
      <c r="S1442" s="2"/>
      <c r="T1442" s="2"/>
      <c r="U1442" s="2"/>
      <c r="V1442" s="2"/>
      <c r="W1442" s="2"/>
      <c r="X1442" s="2"/>
      <c r="Y1442" s="2"/>
      <c r="Z1442" s="2"/>
      <c r="AA1442" s="2"/>
      <c r="AB1442" s="2"/>
      <c r="AC1442" s="2"/>
      <c r="AD1442" s="2"/>
      <c r="AE1442" s="2"/>
      <c r="AF1442" s="2"/>
      <c r="AG1442" s="2"/>
      <c r="AH1442" s="2"/>
      <c r="AI1442" s="2"/>
      <c r="AJ1442" s="2"/>
      <c r="AK1442" s="2"/>
      <c r="AL1442" s="2"/>
      <c r="AM1442" s="2"/>
      <c r="AN1442" s="2"/>
      <c r="AO1442" s="2"/>
      <c r="AP1442" s="2"/>
      <c r="AQ1442" s="2"/>
      <c r="AR1442" s="2"/>
      <c r="AS1442" s="2"/>
      <c r="AT1442" s="2"/>
      <c r="AU1442" s="2"/>
      <c r="AV1442" s="2"/>
      <c r="AW1442" s="237"/>
      <c r="AX1442" s="237"/>
      <c r="AY1442" s="237">
        <v>0</v>
      </c>
      <c r="AZ1442" s="237">
        <v>5</v>
      </c>
      <c r="BA1442" s="237">
        <v>5</v>
      </c>
      <c r="BB1442" s="237">
        <v>15</v>
      </c>
      <c r="BC1442" s="237">
        <v>40</v>
      </c>
      <c r="BD1442" s="237">
        <v>35</v>
      </c>
      <c r="BE1442" s="238">
        <v>37.844550196450349</v>
      </c>
      <c r="BF1442" s="238">
        <v>40.476526812931851</v>
      </c>
      <c r="BG1442" s="238">
        <v>41.278489919218273</v>
      </c>
      <c r="BH1442" s="238">
        <v>42.603964097005836</v>
      </c>
      <c r="BI1442" s="238">
        <v>44.23059348326786</v>
      </c>
      <c r="BJ1442" s="238">
        <v>45.855559972395355</v>
      </c>
      <c r="BK1442" s="238">
        <v>47.529825171894075</v>
      </c>
    </row>
    <row r="1443" spans="1:63" ht="13.9" customHeight="1" x14ac:dyDescent="0.35">
      <c r="A1443" s="28"/>
      <c r="B1443" s="1" t="s">
        <v>243</v>
      </c>
      <c r="C1443" s="1" t="s">
        <v>1747</v>
      </c>
      <c r="D1443" s="1" t="s">
        <v>711</v>
      </c>
      <c r="E1443" s="2"/>
      <c r="F1443" s="2"/>
      <c r="G1443" s="2"/>
      <c r="H1443" s="2"/>
      <c r="I1443" s="2"/>
      <c r="J1443" s="2"/>
      <c r="K1443" s="2"/>
      <c r="L1443" s="2"/>
      <c r="M1443" s="2"/>
      <c r="N1443" s="2"/>
      <c r="O1443" s="2"/>
      <c r="P1443" s="2"/>
      <c r="Q1443" s="2"/>
      <c r="R1443" s="2"/>
      <c r="S1443" s="2"/>
      <c r="T1443" s="2"/>
      <c r="U1443" s="2"/>
      <c r="V1443" s="2"/>
      <c r="W1443" s="2"/>
      <c r="X1443" s="2"/>
      <c r="Y1443" s="2"/>
      <c r="Z1443" s="2"/>
      <c r="AA1443" s="2"/>
      <c r="AB1443" s="2"/>
      <c r="AC1443" s="2"/>
      <c r="AD1443" s="2"/>
      <c r="AE1443" s="2"/>
      <c r="AF1443" s="2"/>
      <c r="AG1443" s="2"/>
      <c r="AH1443" s="2"/>
      <c r="AI1443" s="2"/>
      <c r="AJ1443" s="2"/>
      <c r="AK1443" s="2"/>
      <c r="AL1443" s="2"/>
      <c r="AM1443" s="2"/>
      <c r="AN1443" s="2"/>
      <c r="AO1443" s="2"/>
      <c r="AP1443" s="2"/>
      <c r="AQ1443" s="2"/>
      <c r="AR1443" s="2"/>
      <c r="AS1443" s="2"/>
      <c r="AT1443" s="2"/>
      <c r="AU1443" s="2"/>
      <c r="AV1443" s="2"/>
      <c r="AW1443" s="237"/>
      <c r="AX1443" s="237"/>
      <c r="AY1443" s="237">
        <v>0</v>
      </c>
      <c r="AZ1443" s="237">
        <v>0</v>
      </c>
      <c r="BA1443" s="237">
        <v>0</v>
      </c>
      <c r="BB1443" s="237">
        <v>0</v>
      </c>
      <c r="BC1443" s="237">
        <v>-5</v>
      </c>
      <c r="BD1443" s="237">
        <v>-5</v>
      </c>
      <c r="BE1443" s="238">
        <v>-5.4063643137786208</v>
      </c>
      <c r="BF1443" s="238">
        <v>-5.7823609732759786</v>
      </c>
      <c r="BG1443" s="238">
        <v>-5.8969271313168958</v>
      </c>
      <c r="BH1443" s="238">
        <v>-6.0862805852865476</v>
      </c>
      <c r="BI1443" s="238">
        <v>-6.3186562118954086</v>
      </c>
      <c r="BJ1443" s="238">
        <v>-6.5507942817707647</v>
      </c>
      <c r="BK1443" s="238">
        <v>-6.7899750245562966</v>
      </c>
    </row>
    <row r="1444" spans="1:63" ht="13.9" customHeight="1" x14ac:dyDescent="0.35">
      <c r="A1444" s="28"/>
      <c r="B1444" s="1" t="s">
        <v>243</v>
      </c>
      <c r="C1444" s="1" t="s">
        <v>1747</v>
      </c>
      <c r="D1444" s="1" t="s">
        <v>723</v>
      </c>
      <c r="E1444" s="2"/>
      <c r="F1444" s="2"/>
      <c r="G1444" s="2"/>
      <c r="H1444" s="2"/>
      <c r="I1444" s="2"/>
      <c r="J1444" s="2"/>
      <c r="K1444" s="2"/>
      <c r="L1444" s="2"/>
      <c r="M1444" s="2"/>
      <c r="N1444" s="2"/>
      <c r="O1444" s="2"/>
      <c r="P1444" s="2"/>
      <c r="Q1444" s="2"/>
      <c r="R1444" s="2"/>
      <c r="S1444" s="2"/>
      <c r="T1444" s="2"/>
      <c r="U1444" s="2"/>
      <c r="V1444" s="2"/>
      <c r="W1444" s="2"/>
      <c r="X1444" s="2"/>
      <c r="Y1444" s="2"/>
      <c r="Z1444" s="2"/>
      <c r="AA1444" s="2"/>
      <c r="AB1444" s="2"/>
      <c r="AC1444" s="2"/>
      <c r="AD1444" s="2"/>
      <c r="AE1444" s="2"/>
      <c r="AF1444" s="2"/>
      <c r="AG1444" s="2"/>
      <c r="AH1444" s="2"/>
      <c r="AI1444" s="2"/>
      <c r="AJ1444" s="2"/>
      <c r="AK1444" s="2"/>
      <c r="AL1444" s="2"/>
      <c r="AM1444" s="2"/>
      <c r="AN1444" s="2"/>
      <c r="AO1444" s="2"/>
      <c r="AP1444" s="2"/>
      <c r="AQ1444" s="2"/>
      <c r="AR1444" s="2"/>
      <c r="AS1444" s="2"/>
      <c r="AT1444" s="2"/>
      <c r="AU1444" s="2"/>
      <c r="AV1444" s="2"/>
      <c r="AW1444" s="237"/>
      <c r="AX1444" s="237"/>
      <c r="AY1444" s="237">
        <v>0</v>
      </c>
      <c r="AZ1444" s="237">
        <v>0</v>
      </c>
      <c r="BA1444" s="237">
        <v>0</v>
      </c>
      <c r="BB1444" s="237">
        <v>20</v>
      </c>
      <c r="BC1444" s="237">
        <v>45</v>
      </c>
      <c r="BD1444" s="237">
        <v>40</v>
      </c>
      <c r="BE1444" s="238">
        <v>43.250914510228966</v>
      </c>
      <c r="BF1444" s="238">
        <v>46.258887786207829</v>
      </c>
      <c r="BG1444" s="238">
        <v>47.175417050535167</v>
      </c>
      <c r="BH1444" s="238">
        <v>48.690244682292381</v>
      </c>
      <c r="BI1444" s="238">
        <v>50.549249695163269</v>
      </c>
      <c r="BJ1444" s="238">
        <v>52.406354254166118</v>
      </c>
      <c r="BK1444" s="238">
        <v>54.319800196450373</v>
      </c>
    </row>
    <row r="1445" spans="1:63" ht="13.9" customHeight="1" x14ac:dyDescent="0.35">
      <c r="A1445" s="28"/>
      <c r="B1445" s="1" t="s">
        <v>243</v>
      </c>
      <c r="C1445" s="1" t="s">
        <v>1748</v>
      </c>
      <c r="D1445" s="1" t="s">
        <v>730</v>
      </c>
      <c r="E1445" s="2"/>
      <c r="F1445" s="2"/>
      <c r="G1445" s="2"/>
      <c r="H1445" s="2"/>
      <c r="I1445" s="2"/>
      <c r="J1445" s="2"/>
      <c r="K1445" s="2"/>
      <c r="L1445" s="2"/>
      <c r="M1445" s="2"/>
      <c r="N1445" s="2"/>
      <c r="O1445" s="2"/>
      <c r="P1445" s="2"/>
      <c r="Q1445" s="2"/>
      <c r="R1445" s="2"/>
      <c r="S1445" s="2"/>
      <c r="T1445" s="2"/>
      <c r="U1445" s="2"/>
      <c r="V1445" s="2"/>
      <c r="W1445" s="2"/>
      <c r="X1445" s="2"/>
      <c r="Y1445" s="2"/>
      <c r="Z1445" s="2"/>
      <c r="AA1445" s="2"/>
      <c r="AB1445" s="2"/>
      <c r="AC1445" s="2"/>
      <c r="AD1445" s="2"/>
      <c r="AE1445" s="2"/>
      <c r="AF1445" s="2"/>
      <c r="AG1445" s="2"/>
      <c r="AH1445" s="2"/>
      <c r="AI1445" s="2"/>
      <c r="AJ1445" s="2"/>
      <c r="AK1445" s="2"/>
      <c r="AL1445" s="2"/>
      <c r="AM1445" s="2"/>
      <c r="AN1445" s="2"/>
      <c r="AO1445" s="2"/>
      <c r="AP1445" s="2"/>
      <c r="AQ1445" s="2"/>
      <c r="AR1445" s="2"/>
      <c r="AS1445" s="2"/>
      <c r="AT1445" s="2"/>
      <c r="AU1445" s="2"/>
      <c r="AV1445" s="2"/>
      <c r="AW1445" s="237"/>
      <c r="AX1445" s="237"/>
      <c r="AY1445" s="237">
        <v>0</v>
      </c>
      <c r="AZ1445" s="237">
        <v>0</v>
      </c>
      <c r="BA1445" s="237">
        <v>0</v>
      </c>
      <c r="BB1445" s="237">
        <v>5</v>
      </c>
      <c r="BC1445" s="237">
        <v>5</v>
      </c>
      <c r="BD1445" s="237">
        <v>5</v>
      </c>
      <c r="BE1445" s="238">
        <v>5.4063643137786208</v>
      </c>
      <c r="BF1445" s="238">
        <v>5.7823609732759786</v>
      </c>
      <c r="BG1445" s="238">
        <v>5.8969271313168958</v>
      </c>
      <c r="BH1445" s="238">
        <v>6.0862805852865476</v>
      </c>
      <c r="BI1445" s="238">
        <v>6.3186562118954086</v>
      </c>
      <c r="BJ1445" s="238">
        <v>6.5507942817707647</v>
      </c>
      <c r="BK1445" s="238">
        <v>6.7899750245562966</v>
      </c>
    </row>
    <row r="1446" spans="1:63" ht="13.9" customHeight="1" x14ac:dyDescent="0.35">
      <c r="A1446" s="28"/>
      <c r="B1446" s="1" t="s">
        <v>243</v>
      </c>
      <c r="C1446" s="1" t="s">
        <v>1748</v>
      </c>
      <c r="D1446" s="1" t="s">
        <v>718</v>
      </c>
      <c r="E1446" s="2"/>
      <c r="F1446" s="2"/>
      <c r="G1446" s="2"/>
      <c r="H1446" s="2"/>
      <c r="I1446" s="2"/>
      <c r="J1446" s="2"/>
      <c r="K1446" s="2"/>
      <c r="L1446" s="2"/>
      <c r="M1446" s="2"/>
      <c r="N1446" s="2"/>
      <c r="O1446" s="2"/>
      <c r="P1446" s="2"/>
      <c r="Q1446" s="2"/>
      <c r="R1446" s="2"/>
      <c r="S1446" s="2"/>
      <c r="T1446" s="2"/>
      <c r="U1446" s="2"/>
      <c r="V1446" s="2"/>
      <c r="W1446" s="2"/>
      <c r="X1446" s="2"/>
      <c r="Y1446" s="2"/>
      <c r="Z1446" s="2"/>
      <c r="AA1446" s="2"/>
      <c r="AB1446" s="2"/>
      <c r="AC1446" s="2"/>
      <c r="AD1446" s="2"/>
      <c r="AE1446" s="2"/>
      <c r="AF1446" s="2"/>
      <c r="AG1446" s="2"/>
      <c r="AH1446" s="2"/>
      <c r="AI1446" s="2"/>
      <c r="AJ1446" s="2"/>
      <c r="AK1446" s="2"/>
      <c r="AL1446" s="2"/>
      <c r="AM1446" s="2"/>
      <c r="AN1446" s="2"/>
      <c r="AO1446" s="2"/>
      <c r="AP1446" s="2"/>
      <c r="AQ1446" s="2"/>
      <c r="AR1446" s="2"/>
      <c r="AS1446" s="2"/>
      <c r="AT1446" s="2"/>
      <c r="AU1446" s="2"/>
      <c r="AV1446" s="2"/>
      <c r="AW1446" s="237"/>
      <c r="AX1446" s="237"/>
      <c r="AY1446" s="237">
        <v>0</v>
      </c>
      <c r="AZ1446" s="237">
        <v>0</v>
      </c>
      <c r="BA1446" s="237">
        <v>0</v>
      </c>
      <c r="BB1446" s="237">
        <v>5</v>
      </c>
      <c r="BC1446" s="237">
        <v>5</v>
      </c>
      <c r="BD1446" s="237">
        <v>5</v>
      </c>
      <c r="BE1446" s="238">
        <v>5.4063643137786208</v>
      </c>
      <c r="BF1446" s="238">
        <v>5.7823609732759786</v>
      </c>
      <c r="BG1446" s="238">
        <v>5.8969271313168958</v>
      </c>
      <c r="BH1446" s="238">
        <v>6.0862805852865476</v>
      </c>
      <c r="BI1446" s="238">
        <v>6.3186562118954086</v>
      </c>
      <c r="BJ1446" s="238">
        <v>6.5507942817707647</v>
      </c>
      <c r="BK1446" s="238">
        <v>6.7899750245562966</v>
      </c>
    </row>
    <row r="1447" spans="1:63" ht="13.9" customHeight="1" x14ac:dyDescent="0.35">
      <c r="A1447" s="28"/>
      <c r="B1447" s="1" t="s">
        <v>243</v>
      </c>
      <c r="C1447" s="1" t="s">
        <v>246</v>
      </c>
      <c r="D1447" s="1" t="s">
        <v>707</v>
      </c>
      <c r="E1447" s="2"/>
      <c r="F1447" s="2"/>
      <c r="G1447" s="2"/>
      <c r="H1447" s="2"/>
      <c r="I1447" s="2"/>
      <c r="J1447" s="2"/>
      <c r="K1447" s="2"/>
      <c r="L1447" s="2"/>
      <c r="M1447" s="2"/>
      <c r="N1447" s="2"/>
      <c r="O1447" s="2"/>
      <c r="P1447" s="2"/>
      <c r="Q1447" s="2"/>
      <c r="R1447" s="2"/>
      <c r="S1447" s="2"/>
      <c r="T1447" s="2"/>
      <c r="U1447" s="2"/>
      <c r="V1447" s="2"/>
      <c r="W1447" s="2"/>
      <c r="X1447" s="2"/>
      <c r="Y1447" s="2"/>
      <c r="Z1447" s="2"/>
      <c r="AA1447" s="2"/>
      <c r="AB1447" s="2"/>
      <c r="AC1447" s="2"/>
      <c r="AD1447" s="2"/>
      <c r="AE1447" s="2"/>
      <c r="AF1447" s="2"/>
      <c r="AG1447" s="2"/>
      <c r="AH1447" s="2"/>
      <c r="AI1447" s="2"/>
      <c r="AJ1447" s="2"/>
      <c r="AK1447" s="2"/>
      <c r="AL1447" s="2"/>
      <c r="AM1447" s="2"/>
      <c r="AN1447" s="2"/>
      <c r="AO1447" s="2"/>
      <c r="AP1447" s="2"/>
      <c r="AQ1447" s="2"/>
      <c r="AR1447" s="2"/>
      <c r="AS1447" s="2"/>
      <c r="AT1447" s="2"/>
      <c r="AU1447" s="2"/>
      <c r="AV1447" s="2"/>
      <c r="AW1447" s="237"/>
      <c r="AX1447" s="237"/>
      <c r="AY1447" s="237">
        <v>0</v>
      </c>
      <c r="AZ1447" s="237">
        <v>-10</v>
      </c>
      <c r="BA1447" s="237">
        <v>-10</v>
      </c>
      <c r="BB1447" s="237">
        <v>-15</v>
      </c>
      <c r="BC1447" s="237">
        <v>-20</v>
      </c>
      <c r="BD1447" s="237">
        <v>-20</v>
      </c>
      <c r="BE1447" s="238">
        <v>-21.625457255114483</v>
      </c>
      <c r="BF1447" s="238">
        <v>-23.129443893103915</v>
      </c>
      <c r="BG1447" s="238">
        <v>-23.587708525267583</v>
      </c>
      <c r="BH1447" s="238">
        <v>-24.34512234114619</v>
      </c>
      <c r="BI1447" s="238">
        <v>-25.274624847581634</v>
      </c>
      <c r="BJ1447" s="238">
        <v>-26.203177127083059</v>
      </c>
      <c r="BK1447" s="238">
        <v>-27.159900098225187</v>
      </c>
    </row>
    <row r="1448" spans="1:63" ht="13.9" customHeight="1" x14ac:dyDescent="0.35">
      <c r="A1448" s="28"/>
      <c r="B1448" s="1" t="s">
        <v>243</v>
      </c>
      <c r="C1448" s="1" t="s">
        <v>245</v>
      </c>
      <c r="D1448" s="1" t="s">
        <v>718</v>
      </c>
      <c r="E1448" s="2"/>
      <c r="F1448" s="2"/>
      <c r="G1448" s="2"/>
      <c r="H1448" s="2"/>
      <c r="I1448" s="2"/>
      <c r="J1448" s="2"/>
      <c r="K1448" s="2"/>
      <c r="L1448" s="2"/>
      <c r="M1448" s="2"/>
      <c r="N1448" s="2"/>
      <c r="O1448" s="2"/>
      <c r="P1448" s="2"/>
      <c r="Q1448" s="2"/>
      <c r="R1448" s="2"/>
      <c r="S1448" s="2"/>
      <c r="T1448" s="2"/>
      <c r="U1448" s="2"/>
      <c r="V1448" s="2"/>
      <c r="W1448" s="2"/>
      <c r="X1448" s="2"/>
      <c r="Y1448" s="2"/>
      <c r="Z1448" s="2"/>
      <c r="AA1448" s="2"/>
      <c r="AB1448" s="2"/>
      <c r="AC1448" s="2"/>
      <c r="AD1448" s="2"/>
      <c r="AE1448" s="2"/>
      <c r="AF1448" s="2"/>
      <c r="AG1448" s="2"/>
      <c r="AH1448" s="2"/>
      <c r="AI1448" s="2"/>
      <c r="AJ1448" s="2"/>
      <c r="AK1448" s="2"/>
      <c r="AL1448" s="2"/>
      <c r="AM1448" s="2"/>
      <c r="AN1448" s="2"/>
      <c r="AO1448" s="2"/>
      <c r="AP1448" s="2"/>
      <c r="AQ1448" s="2"/>
      <c r="AR1448" s="2"/>
      <c r="AS1448" s="2"/>
      <c r="AT1448" s="2"/>
      <c r="AU1448" s="2"/>
      <c r="AV1448" s="2"/>
      <c r="AW1448" s="237"/>
      <c r="AX1448" s="237"/>
      <c r="AY1448" s="237">
        <v>0</v>
      </c>
      <c r="AZ1448" s="237">
        <v>0</v>
      </c>
      <c r="BA1448" s="237">
        <v>-5</v>
      </c>
      <c r="BB1448" s="237">
        <v>-5</v>
      </c>
      <c r="BC1448" s="237">
        <v>-5</v>
      </c>
      <c r="BD1448" s="237">
        <v>-5</v>
      </c>
      <c r="BE1448" s="238">
        <v>-5.4063643137786208</v>
      </c>
      <c r="BF1448" s="238">
        <v>-5.7823609732759786</v>
      </c>
      <c r="BG1448" s="238">
        <v>-5.8969271313168958</v>
      </c>
      <c r="BH1448" s="238">
        <v>-6.0862805852865476</v>
      </c>
      <c r="BI1448" s="238">
        <v>-6.3186562118954086</v>
      </c>
      <c r="BJ1448" s="238">
        <v>-6.5507942817707647</v>
      </c>
      <c r="BK1448" s="238">
        <v>-6.7899750245562966</v>
      </c>
    </row>
    <row r="1449" spans="1:63" ht="13.9" customHeight="1" x14ac:dyDescent="0.35">
      <c r="A1449" s="28"/>
      <c r="B1449" s="1" t="s">
        <v>243</v>
      </c>
      <c r="C1449" s="1" t="s">
        <v>1749</v>
      </c>
      <c r="D1449" s="1" t="s">
        <v>718</v>
      </c>
      <c r="E1449" s="2"/>
      <c r="F1449" s="2"/>
      <c r="G1449" s="2"/>
      <c r="H1449" s="2"/>
      <c r="I1449" s="2"/>
      <c r="J1449" s="2"/>
      <c r="K1449" s="2"/>
      <c r="L1449" s="2"/>
      <c r="M1449" s="2"/>
      <c r="N1449" s="2"/>
      <c r="O1449" s="2"/>
      <c r="P1449" s="2"/>
      <c r="Q1449" s="2"/>
      <c r="R1449" s="2"/>
      <c r="S1449" s="2"/>
      <c r="T1449" s="2"/>
      <c r="U1449" s="2"/>
      <c r="V1449" s="2"/>
      <c r="W1449" s="2"/>
      <c r="X1449" s="2"/>
      <c r="Y1449" s="2"/>
      <c r="Z1449" s="2"/>
      <c r="AA1449" s="2"/>
      <c r="AB1449" s="2"/>
      <c r="AC1449" s="2"/>
      <c r="AD1449" s="2"/>
      <c r="AE1449" s="2"/>
      <c r="AF1449" s="2"/>
      <c r="AG1449" s="2"/>
      <c r="AH1449" s="2"/>
      <c r="AI1449" s="2"/>
      <c r="AJ1449" s="2"/>
      <c r="AK1449" s="2"/>
      <c r="AL1449" s="2"/>
      <c r="AM1449" s="2"/>
      <c r="AN1449" s="2"/>
      <c r="AO1449" s="2"/>
      <c r="AP1449" s="2"/>
      <c r="AQ1449" s="2"/>
      <c r="AR1449" s="2"/>
      <c r="AS1449" s="2"/>
      <c r="AT1449" s="2"/>
      <c r="AU1449" s="2"/>
      <c r="AV1449" s="2"/>
      <c r="AW1449" s="237"/>
      <c r="AX1449" s="237"/>
      <c r="AY1449" s="237">
        <v>0</v>
      </c>
      <c r="AZ1449" s="237">
        <v>10</v>
      </c>
      <c r="BA1449" s="237">
        <v>0</v>
      </c>
      <c r="BB1449" s="237">
        <v>-5</v>
      </c>
      <c r="BC1449" s="237">
        <v>-5</v>
      </c>
      <c r="BD1449" s="237">
        <v>-10</v>
      </c>
      <c r="BE1449" s="238">
        <v>-10.812728627557242</v>
      </c>
      <c r="BF1449" s="238">
        <v>-11.564721946551957</v>
      </c>
      <c r="BG1449" s="238">
        <v>-11.793854262633792</v>
      </c>
      <c r="BH1449" s="238">
        <v>-12.172561170573095</v>
      </c>
      <c r="BI1449" s="238">
        <v>-12.637312423790817</v>
      </c>
      <c r="BJ1449" s="238">
        <v>-13.101588563541529</v>
      </c>
      <c r="BK1449" s="238">
        <v>-13.579950049112593</v>
      </c>
    </row>
    <row r="1450" spans="1:63" ht="13.9" customHeight="1" x14ac:dyDescent="0.35">
      <c r="A1450" s="28"/>
      <c r="B1450" s="1" t="s">
        <v>243</v>
      </c>
      <c r="C1450" s="1" t="s">
        <v>1749</v>
      </c>
      <c r="D1450" s="1" t="s">
        <v>711</v>
      </c>
      <c r="E1450" s="2"/>
      <c r="F1450" s="2"/>
      <c r="G1450" s="2"/>
      <c r="H1450" s="2"/>
      <c r="I1450" s="2"/>
      <c r="J1450" s="2"/>
      <c r="K1450" s="2"/>
      <c r="L1450" s="2"/>
      <c r="M1450" s="2"/>
      <c r="N1450" s="2"/>
      <c r="O1450" s="2"/>
      <c r="P1450" s="2"/>
      <c r="Q1450" s="2"/>
      <c r="R1450" s="2"/>
      <c r="S1450" s="2"/>
      <c r="T1450" s="2"/>
      <c r="U1450" s="2"/>
      <c r="V1450" s="2"/>
      <c r="W1450" s="2"/>
      <c r="X1450" s="2"/>
      <c r="Y1450" s="2"/>
      <c r="Z1450" s="2"/>
      <c r="AA1450" s="2"/>
      <c r="AB1450" s="2"/>
      <c r="AC1450" s="2"/>
      <c r="AD1450" s="2"/>
      <c r="AE1450" s="2"/>
      <c r="AF1450" s="2"/>
      <c r="AG1450" s="2"/>
      <c r="AH1450" s="2"/>
      <c r="AI1450" s="2"/>
      <c r="AJ1450" s="2"/>
      <c r="AK1450" s="2"/>
      <c r="AL1450" s="2"/>
      <c r="AM1450" s="2"/>
      <c r="AN1450" s="2"/>
      <c r="AO1450" s="2"/>
      <c r="AP1450" s="2"/>
      <c r="AQ1450" s="2"/>
      <c r="AR1450" s="2"/>
      <c r="AS1450" s="2"/>
      <c r="AT1450" s="2"/>
      <c r="AU1450" s="2"/>
      <c r="AV1450" s="2"/>
      <c r="AW1450" s="237"/>
      <c r="AX1450" s="237"/>
      <c r="AY1450" s="237">
        <v>0</v>
      </c>
      <c r="AZ1450" s="237">
        <v>0</v>
      </c>
      <c r="BA1450" s="237">
        <v>5</v>
      </c>
      <c r="BB1450" s="237">
        <v>5</v>
      </c>
      <c r="BC1450" s="237">
        <v>5</v>
      </c>
      <c r="BD1450" s="237">
        <v>5</v>
      </c>
      <c r="BE1450" s="238">
        <v>5.4063643137786208</v>
      </c>
      <c r="BF1450" s="238">
        <v>5.7823609732759786</v>
      </c>
      <c r="BG1450" s="238">
        <v>5.8969271313168958</v>
      </c>
      <c r="BH1450" s="238">
        <v>6.0862805852865476</v>
      </c>
      <c r="BI1450" s="238">
        <v>6.3186562118954086</v>
      </c>
      <c r="BJ1450" s="238">
        <v>6.5507942817707647</v>
      </c>
      <c r="BK1450" s="238">
        <v>6.7899750245562966</v>
      </c>
    </row>
    <row r="1451" spans="1:63" ht="13.9" customHeight="1" x14ac:dyDescent="0.35">
      <c r="A1451" s="28"/>
      <c r="B1451" s="1" t="s">
        <v>243</v>
      </c>
      <c r="C1451" s="1" t="s">
        <v>1750</v>
      </c>
      <c r="D1451" s="1" t="s">
        <v>718</v>
      </c>
      <c r="E1451" s="2"/>
      <c r="F1451" s="2"/>
      <c r="G1451" s="2"/>
      <c r="H1451" s="2"/>
      <c r="I1451" s="2"/>
      <c r="J1451" s="2"/>
      <c r="K1451" s="2"/>
      <c r="L1451" s="2"/>
      <c r="M1451" s="2"/>
      <c r="N1451" s="2"/>
      <c r="O1451" s="2"/>
      <c r="P1451" s="2"/>
      <c r="Q1451" s="2"/>
      <c r="R1451" s="2"/>
      <c r="S1451" s="2"/>
      <c r="T1451" s="2"/>
      <c r="U1451" s="2"/>
      <c r="V1451" s="2"/>
      <c r="W1451" s="2"/>
      <c r="X1451" s="2"/>
      <c r="Y1451" s="2"/>
      <c r="Z1451" s="2"/>
      <c r="AA1451" s="2"/>
      <c r="AB1451" s="2"/>
      <c r="AC1451" s="2"/>
      <c r="AD1451" s="2"/>
      <c r="AE1451" s="2"/>
      <c r="AF1451" s="2"/>
      <c r="AG1451" s="2"/>
      <c r="AH1451" s="2"/>
      <c r="AI1451" s="2"/>
      <c r="AJ1451" s="2"/>
      <c r="AK1451" s="2"/>
      <c r="AL1451" s="2"/>
      <c r="AM1451" s="2"/>
      <c r="AN1451" s="2"/>
      <c r="AO1451" s="2"/>
      <c r="AP1451" s="2"/>
      <c r="AQ1451" s="2"/>
      <c r="AR1451" s="2"/>
      <c r="AS1451" s="2"/>
      <c r="AT1451" s="2"/>
      <c r="AU1451" s="2"/>
      <c r="AV1451" s="2"/>
      <c r="AW1451" s="237"/>
      <c r="AX1451" s="237"/>
      <c r="AY1451" s="237">
        <v>0</v>
      </c>
      <c r="AZ1451" s="237">
        <v>20</v>
      </c>
      <c r="BA1451" s="237">
        <v>20</v>
      </c>
      <c r="BB1451" s="237">
        <v>20</v>
      </c>
      <c r="BC1451" s="237">
        <v>20</v>
      </c>
      <c r="BD1451" s="237">
        <v>20</v>
      </c>
      <c r="BE1451" s="238">
        <v>21.625457255114483</v>
      </c>
      <c r="BF1451" s="238">
        <v>23.129443893103915</v>
      </c>
      <c r="BG1451" s="238">
        <v>23.587708525267583</v>
      </c>
      <c r="BH1451" s="238">
        <v>24.34512234114619</v>
      </c>
      <c r="BI1451" s="238">
        <v>25.274624847581634</v>
      </c>
      <c r="BJ1451" s="238">
        <v>26.203177127083059</v>
      </c>
      <c r="BK1451" s="238">
        <v>27.159900098225187</v>
      </c>
    </row>
    <row r="1452" spans="1:63" ht="13.9" customHeight="1" x14ac:dyDescent="0.35">
      <c r="A1452" s="28"/>
      <c r="B1452" s="1" t="s">
        <v>243</v>
      </c>
      <c r="C1452" s="1" t="s">
        <v>1750</v>
      </c>
      <c r="D1452" s="1" t="s">
        <v>721</v>
      </c>
      <c r="E1452" s="2"/>
      <c r="F1452" s="2"/>
      <c r="G1452" s="2"/>
      <c r="H1452" s="2"/>
      <c r="I1452" s="2"/>
      <c r="J1452" s="2"/>
      <c r="K1452" s="2"/>
      <c r="L1452" s="2"/>
      <c r="M1452" s="2"/>
      <c r="N1452" s="2"/>
      <c r="O1452" s="2"/>
      <c r="P1452" s="2"/>
      <c r="Q1452" s="2"/>
      <c r="R1452" s="2"/>
      <c r="S1452" s="2"/>
      <c r="T1452" s="2"/>
      <c r="U1452" s="2"/>
      <c r="V1452" s="2"/>
      <c r="W1452" s="2"/>
      <c r="X1452" s="2"/>
      <c r="Y1452" s="2"/>
      <c r="Z1452" s="2"/>
      <c r="AA1452" s="2"/>
      <c r="AB1452" s="2"/>
      <c r="AC1452" s="2"/>
      <c r="AD1452" s="2"/>
      <c r="AE1452" s="2"/>
      <c r="AF1452" s="2"/>
      <c r="AG1452" s="2"/>
      <c r="AH1452" s="2"/>
      <c r="AI1452" s="2"/>
      <c r="AJ1452" s="2"/>
      <c r="AK1452" s="2"/>
      <c r="AL1452" s="2"/>
      <c r="AM1452" s="2"/>
      <c r="AN1452" s="2"/>
      <c r="AO1452" s="2"/>
      <c r="AP1452" s="2"/>
      <c r="AQ1452" s="2"/>
      <c r="AR1452" s="2"/>
      <c r="AS1452" s="2"/>
      <c r="AT1452" s="2"/>
      <c r="AU1452" s="2"/>
      <c r="AV1452" s="2"/>
      <c r="AW1452" s="237"/>
      <c r="AX1452" s="237"/>
      <c r="AY1452" s="237">
        <v>0</v>
      </c>
      <c r="AZ1452" s="237">
        <v>10</v>
      </c>
      <c r="BA1452" s="237">
        <v>10</v>
      </c>
      <c r="BB1452" s="237">
        <v>10</v>
      </c>
      <c r="BC1452" s="237">
        <v>10</v>
      </c>
      <c r="BD1452" s="237">
        <v>10</v>
      </c>
      <c r="BE1452" s="238">
        <v>10.812728627557242</v>
      </c>
      <c r="BF1452" s="238">
        <v>11.564721946551957</v>
      </c>
      <c r="BG1452" s="238">
        <v>11.793854262633792</v>
      </c>
      <c r="BH1452" s="238">
        <v>12.172561170573095</v>
      </c>
      <c r="BI1452" s="238">
        <v>12.637312423790817</v>
      </c>
      <c r="BJ1452" s="238">
        <v>13.101588563541529</v>
      </c>
      <c r="BK1452" s="238">
        <v>13.579950049112593</v>
      </c>
    </row>
    <row r="1453" spans="1:63" ht="13.9" customHeight="1" x14ac:dyDescent="0.35">
      <c r="A1453" s="28"/>
      <c r="B1453" s="1" t="s">
        <v>243</v>
      </c>
      <c r="C1453" s="1" t="s">
        <v>1750</v>
      </c>
      <c r="D1453" s="1" t="s">
        <v>2115</v>
      </c>
      <c r="E1453" s="2"/>
      <c r="F1453" s="2"/>
      <c r="G1453" s="2"/>
      <c r="H1453" s="2"/>
      <c r="I1453" s="2"/>
      <c r="J1453" s="2"/>
      <c r="K1453" s="2"/>
      <c r="L1453" s="2"/>
      <c r="M1453" s="2"/>
      <c r="N1453" s="2"/>
      <c r="O1453" s="2"/>
      <c r="P1453" s="2"/>
      <c r="Q1453" s="2"/>
      <c r="R1453" s="2"/>
      <c r="S1453" s="2"/>
      <c r="T1453" s="2"/>
      <c r="U1453" s="2"/>
      <c r="V1453" s="2"/>
      <c r="W1453" s="2"/>
      <c r="X1453" s="2"/>
      <c r="Y1453" s="2"/>
      <c r="Z1453" s="2"/>
      <c r="AA1453" s="2"/>
      <c r="AB1453" s="2"/>
      <c r="AC1453" s="2"/>
      <c r="AD1453" s="2"/>
      <c r="AE1453" s="2"/>
      <c r="AF1453" s="2"/>
      <c r="AG1453" s="2"/>
      <c r="AH1453" s="2"/>
      <c r="AI1453" s="2"/>
      <c r="AJ1453" s="2"/>
      <c r="AK1453" s="2"/>
      <c r="AL1453" s="2"/>
      <c r="AM1453" s="2"/>
      <c r="AN1453" s="2"/>
      <c r="AO1453" s="2"/>
      <c r="AP1453" s="2"/>
      <c r="AQ1453" s="2"/>
      <c r="AR1453" s="2"/>
      <c r="AS1453" s="2"/>
      <c r="AT1453" s="2"/>
      <c r="AU1453" s="2"/>
      <c r="AV1453" s="2"/>
      <c r="AW1453" s="237"/>
      <c r="AX1453" s="237"/>
      <c r="AY1453" s="237">
        <v>0</v>
      </c>
      <c r="AZ1453" s="237">
        <v>0</v>
      </c>
      <c r="BA1453" s="237">
        <v>-10</v>
      </c>
      <c r="BB1453" s="237">
        <v>-10</v>
      </c>
      <c r="BC1453" s="237">
        <v>-10</v>
      </c>
      <c r="BD1453" s="237">
        <v>-10</v>
      </c>
      <c r="BE1453" s="238">
        <v>-10.812728627557242</v>
      </c>
      <c r="BF1453" s="238">
        <v>-11.564721946551957</v>
      </c>
      <c r="BG1453" s="238">
        <v>-11.793854262633792</v>
      </c>
      <c r="BH1453" s="238">
        <v>-12.172561170573095</v>
      </c>
      <c r="BI1453" s="238">
        <v>-12.637312423790817</v>
      </c>
      <c r="BJ1453" s="238">
        <v>-13.101588563541529</v>
      </c>
      <c r="BK1453" s="238">
        <v>-13.579950049112593</v>
      </c>
    </row>
    <row r="1454" spans="1:63" ht="13.9" customHeight="1" x14ac:dyDescent="0.35">
      <c r="A1454" s="28"/>
      <c r="B1454" s="1" t="s">
        <v>243</v>
      </c>
      <c r="C1454" s="1" t="s">
        <v>2158</v>
      </c>
      <c r="D1454" s="1" t="s">
        <v>730</v>
      </c>
      <c r="E1454" s="2"/>
      <c r="F1454" s="2"/>
      <c r="G1454" s="2"/>
      <c r="H1454" s="2"/>
      <c r="I1454" s="2"/>
      <c r="J1454" s="2"/>
      <c r="K1454" s="2"/>
      <c r="L1454" s="2"/>
      <c r="M1454" s="2"/>
      <c r="N1454" s="2"/>
      <c r="O1454" s="2"/>
      <c r="P1454" s="2"/>
      <c r="Q1454" s="2"/>
      <c r="R1454" s="2"/>
      <c r="S1454" s="2"/>
      <c r="T1454" s="2"/>
      <c r="U1454" s="2"/>
      <c r="V1454" s="2"/>
      <c r="W1454" s="2"/>
      <c r="X1454" s="2"/>
      <c r="Y1454" s="2"/>
      <c r="Z1454" s="2"/>
      <c r="AA1454" s="2"/>
      <c r="AB1454" s="2"/>
      <c r="AC1454" s="2"/>
      <c r="AD1454" s="2"/>
      <c r="AE1454" s="2"/>
      <c r="AF1454" s="2"/>
      <c r="AG1454" s="2"/>
      <c r="AH1454" s="2"/>
      <c r="AI1454" s="2"/>
      <c r="AJ1454" s="2"/>
      <c r="AK1454" s="2"/>
      <c r="AL1454" s="2"/>
      <c r="AM1454" s="2"/>
      <c r="AN1454" s="2"/>
      <c r="AO1454" s="2"/>
      <c r="AP1454" s="2"/>
      <c r="AQ1454" s="2"/>
      <c r="AR1454" s="2"/>
      <c r="AS1454" s="2"/>
      <c r="AT1454" s="2"/>
      <c r="AU1454" s="2"/>
      <c r="AV1454" s="2"/>
      <c r="AW1454" s="237"/>
      <c r="AX1454" s="237"/>
      <c r="AY1454" s="237">
        <v>-10</v>
      </c>
      <c r="AZ1454" s="237">
        <v>-20</v>
      </c>
      <c r="BA1454" s="237">
        <v>-40</v>
      </c>
      <c r="BB1454" s="237">
        <v>-35</v>
      </c>
      <c r="BC1454" s="237">
        <v>-85</v>
      </c>
      <c r="BD1454" s="237">
        <v>-90</v>
      </c>
      <c r="BE1454" s="238">
        <v>-97.314557648015182</v>
      </c>
      <c r="BF1454" s="238">
        <v>-104.08249751896761</v>
      </c>
      <c r="BG1454" s="238">
        <v>-106.14468836370412</v>
      </c>
      <c r="BH1454" s="238">
        <v>-109.55305053515785</v>
      </c>
      <c r="BI1454" s="238">
        <v>-113.73581181411734</v>
      </c>
      <c r="BJ1454" s="238">
        <v>-117.91429707187375</v>
      </c>
      <c r="BK1454" s="238">
        <v>-122.21955044201331</v>
      </c>
    </row>
    <row r="1455" spans="1:63" ht="13.9" customHeight="1" x14ac:dyDescent="0.35">
      <c r="A1455" s="28"/>
      <c r="B1455" s="1" t="s">
        <v>243</v>
      </c>
      <c r="C1455" s="1" t="s">
        <v>2177</v>
      </c>
      <c r="D1455" s="1" t="s">
        <v>718</v>
      </c>
      <c r="E1455" s="2"/>
      <c r="F1455" s="2"/>
      <c r="G1455" s="2"/>
      <c r="H1455" s="2"/>
      <c r="I1455" s="2"/>
      <c r="J1455" s="2"/>
      <c r="K1455" s="2"/>
      <c r="L1455" s="2"/>
      <c r="M1455" s="2"/>
      <c r="N1455" s="2"/>
      <c r="O1455" s="2"/>
      <c r="P1455" s="2"/>
      <c r="Q1455" s="2"/>
      <c r="R1455" s="2"/>
      <c r="S1455" s="2"/>
      <c r="T1455" s="2"/>
      <c r="U1455" s="2"/>
      <c r="V1455" s="2"/>
      <c r="W1455" s="2"/>
      <c r="X1455" s="2"/>
      <c r="Y1455" s="2"/>
      <c r="Z1455" s="2"/>
      <c r="AA1455" s="2"/>
      <c r="AB1455" s="2"/>
      <c r="AC1455" s="2"/>
      <c r="AD1455" s="2"/>
      <c r="AE1455" s="2"/>
      <c r="AF1455" s="2"/>
      <c r="AG1455" s="2"/>
      <c r="AH1455" s="2"/>
      <c r="AI1455" s="2"/>
      <c r="AJ1455" s="2"/>
      <c r="AK1455" s="2"/>
      <c r="AL1455" s="2"/>
      <c r="AM1455" s="2"/>
      <c r="AN1455" s="2"/>
      <c r="AO1455" s="2"/>
      <c r="AP1455" s="2"/>
      <c r="AQ1455" s="2"/>
      <c r="AR1455" s="2"/>
      <c r="AS1455" s="2"/>
      <c r="AT1455" s="2"/>
      <c r="AU1455" s="2"/>
      <c r="AV1455" s="2"/>
      <c r="AW1455" s="237"/>
      <c r="AX1455" s="237"/>
      <c r="AY1455" s="237">
        <v>0</v>
      </c>
      <c r="AZ1455" s="237">
        <v>-470</v>
      </c>
      <c r="BA1455" s="237">
        <v>-475</v>
      </c>
      <c r="BB1455" s="237">
        <v>120</v>
      </c>
      <c r="BC1455" s="237">
        <v>115</v>
      </c>
      <c r="BD1455" s="237">
        <v>115</v>
      </c>
      <c r="BE1455" s="238">
        <v>124.34637921690829</v>
      </c>
      <c r="BF1455" s="238">
        <v>132.99430238534751</v>
      </c>
      <c r="BG1455" s="238">
        <v>135.62932402028861</v>
      </c>
      <c r="BH1455" s="238">
        <v>139.98445346159059</v>
      </c>
      <c r="BI1455" s="238">
        <v>145.32909287359439</v>
      </c>
      <c r="BJ1455" s="238">
        <v>150.66826848072759</v>
      </c>
      <c r="BK1455" s="238">
        <v>156.16942556479481</v>
      </c>
    </row>
    <row r="1456" spans="1:63" ht="13.9" customHeight="1" x14ac:dyDescent="0.35">
      <c r="A1456" s="28"/>
      <c r="B1456" s="9" t="s">
        <v>243</v>
      </c>
      <c r="C1456" s="9" t="s">
        <v>2128</v>
      </c>
      <c r="D1456" s="9" t="s">
        <v>707</v>
      </c>
      <c r="E1456" s="244"/>
      <c r="F1456" s="244"/>
      <c r="G1456" s="244"/>
      <c r="H1456" s="244"/>
      <c r="I1456" s="244"/>
      <c r="J1456" s="244"/>
      <c r="K1456" s="244"/>
      <c r="L1456" s="244"/>
      <c r="M1456" s="244"/>
      <c r="N1456" s="244"/>
      <c r="O1456" s="244"/>
      <c r="P1456" s="244"/>
      <c r="Q1456" s="244"/>
      <c r="R1456" s="244"/>
      <c r="S1456" s="244"/>
      <c r="T1456" s="244"/>
      <c r="U1456" s="244"/>
      <c r="V1456" s="244"/>
      <c r="W1456" s="244"/>
      <c r="X1456" s="244"/>
      <c r="Y1456" s="244"/>
      <c r="Z1456" s="244"/>
      <c r="AA1456" s="244"/>
      <c r="AB1456" s="244"/>
      <c r="AC1456" s="244"/>
      <c r="AD1456" s="244"/>
      <c r="AE1456" s="244"/>
      <c r="AF1456" s="244"/>
      <c r="AG1456" s="244"/>
      <c r="AH1456" s="244"/>
      <c r="AI1456" s="244"/>
      <c r="AJ1456" s="244"/>
      <c r="AK1456" s="244"/>
      <c r="AL1456" s="244"/>
      <c r="AM1456" s="244"/>
      <c r="AN1456" s="244"/>
      <c r="AO1456" s="244"/>
      <c r="AP1456" s="244"/>
      <c r="AQ1456" s="244"/>
      <c r="AR1456" s="244"/>
      <c r="AS1456" s="244"/>
      <c r="AT1456" s="244"/>
      <c r="AU1456" s="244"/>
      <c r="AV1456" s="244"/>
      <c r="AW1456" s="239"/>
      <c r="AX1456" s="239"/>
      <c r="AY1456" s="239">
        <v>0</v>
      </c>
      <c r="AZ1456" s="239">
        <v>765</v>
      </c>
      <c r="BA1456" s="239">
        <v>480</v>
      </c>
      <c r="BB1456" s="239">
        <v>255</v>
      </c>
      <c r="BC1456" s="239">
        <v>145</v>
      </c>
      <c r="BD1456" s="239">
        <v>-90</v>
      </c>
      <c r="BE1456" s="240">
        <v>-97.314557648015182</v>
      </c>
      <c r="BF1456" s="240">
        <v>-104.08249751896761</v>
      </c>
      <c r="BG1456" s="240">
        <v>-106.14468836370412</v>
      </c>
      <c r="BH1456" s="240">
        <v>-109.55305053515785</v>
      </c>
      <c r="BI1456" s="240">
        <v>-113.73581181411734</v>
      </c>
      <c r="BJ1456" s="240">
        <v>-117.91429707187375</v>
      </c>
      <c r="BK1456" s="240">
        <v>-122.21955044201331</v>
      </c>
    </row>
    <row r="1457" spans="1:63" ht="13.9" customHeight="1" x14ac:dyDescent="0.35">
      <c r="A1457" s="28"/>
      <c r="B1457" s="1" t="s">
        <v>223</v>
      </c>
      <c r="C1457" s="1" t="s">
        <v>238</v>
      </c>
      <c r="D1457" s="1" t="s">
        <v>707</v>
      </c>
      <c r="E1457" s="2"/>
      <c r="F1457" s="2"/>
      <c r="G1457" s="2"/>
      <c r="H1457" s="2"/>
      <c r="I1457" s="2"/>
      <c r="J1457" s="2"/>
      <c r="K1457" s="2"/>
      <c r="L1457" s="2"/>
      <c r="M1457" s="2"/>
      <c r="N1457" s="2"/>
      <c r="O1457" s="2"/>
      <c r="P1457" s="2"/>
      <c r="Q1457" s="2"/>
      <c r="R1457" s="2"/>
      <c r="S1457" s="2"/>
      <c r="T1457" s="2"/>
      <c r="U1457" s="2"/>
      <c r="V1457" s="2"/>
      <c r="W1457" s="2"/>
      <c r="X1457" s="2"/>
      <c r="Y1457" s="2"/>
      <c r="Z1457" s="2"/>
      <c r="AA1457" s="2"/>
      <c r="AB1457" s="2"/>
      <c r="AC1457" s="2"/>
      <c r="AD1457" s="2"/>
      <c r="AE1457" s="2"/>
      <c r="AF1457" s="2"/>
      <c r="AG1457" s="2"/>
      <c r="AH1457" s="2"/>
      <c r="AI1457" s="2"/>
      <c r="AJ1457" s="2"/>
      <c r="AK1457" s="2"/>
      <c r="AL1457" s="2"/>
      <c r="AM1457" s="2"/>
      <c r="AN1457" s="2"/>
      <c r="AO1457" s="2"/>
      <c r="AP1457" s="2"/>
      <c r="AQ1457" s="2"/>
      <c r="AR1457" s="2"/>
      <c r="AS1457" s="2"/>
      <c r="AT1457" s="2"/>
      <c r="AU1457" s="2"/>
      <c r="AV1457" s="2"/>
      <c r="AW1457" s="237"/>
      <c r="AX1457" s="237"/>
      <c r="AY1457" s="237"/>
      <c r="AZ1457" s="237">
        <v>-175</v>
      </c>
      <c r="BA1457" s="237">
        <v>-85</v>
      </c>
      <c r="BB1457" s="237">
        <v>-35</v>
      </c>
      <c r="BC1457" s="237">
        <v>-5</v>
      </c>
      <c r="BD1457" s="237">
        <v>0</v>
      </c>
      <c r="BE1457" s="238">
        <v>0</v>
      </c>
      <c r="BF1457" s="238">
        <v>0</v>
      </c>
      <c r="BG1457" s="238">
        <v>0</v>
      </c>
      <c r="BH1457" s="238">
        <v>0</v>
      </c>
      <c r="BI1457" s="238">
        <v>0</v>
      </c>
      <c r="BJ1457" s="238">
        <v>0</v>
      </c>
      <c r="BK1457" s="238">
        <v>0</v>
      </c>
    </row>
    <row r="1458" spans="1:63" ht="13.9" customHeight="1" x14ac:dyDescent="0.35">
      <c r="A1458" s="28"/>
      <c r="B1458" s="1" t="s">
        <v>223</v>
      </c>
      <c r="C1458" s="1" t="s">
        <v>238</v>
      </c>
      <c r="D1458" s="1" t="s">
        <v>2115</v>
      </c>
      <c r="E1458" s="2"/>
      <c r="F1458" s="2"/>
      <c r="G1458" s="2"/>
      <c r="H1458" s="2"/>
      <c r="I1458" s="2"/>
      <c r="J1458" s="2"/>
      <c r="K1458" s="2"/>
      <c r="L1458" s="2"/>
      <c r="M1458" s="2"/>
      <c r="N1458" s="2"/>
      <c r="O1458" s="2"/>
      <c r="P1458" s="2"/>
      <c r="Q1458" s="2"/>
      <c r="R1458" s="2"/>
      <c r="S1458" s="2"/>
      <c r="T1458" s="2"/>
      <c r="U1458" s="2"/>
      <c r="V1458" s="2"/>
      <c r="W1458" s="2"/>
      <c r="X1458" s="2"/>
      <c r="Y1458" s="2"/>
      <c r="Z1458" s="2"/>
      <c r="AA1458" s="2"/>
      <c r="AB1458" s="2"/>
      <c r="AC1458" s="2"/>
      <c r="AD1458" s="2"/>
      <c r="AE1458" s="2"/>
      <c r="AF1458" s="2"/>
      <c r="AG1458" s="2"/>
      <c r="AH1458" s="2"/>
      <c r="AI1458" s="2"/>
      <c r="AJ1458" s="2"/>
      <c r="AK1458" s="2"/>
      <c r="AL1458" s="2"/>
      <c r="AM1458" s="2"/>
      <c r="AN1458" s="2"/>
      <c r="AO1458" s="2"/>
      <c r="AP1458" s="2"/>
      <c r="AQ1458" s="2"/>
      <c r="AR1458" s="2"/>
      <c r="AS1458" s="2"/>
      <c r="AT1458" s="2"/>
      <c r="AU1458" s="2"/>
      <c r="AV1458" s="2"/>
      <c r="AW1458" s="237"/>
      <c r="AX1458" s="237"/>
      <c r="AY1458" s="237"/>
      <c r="AZ1458" s="237">
        <v>25</v>
      </c>
      <c r="BA1458" s="237">
        <v>20</v>
      </c>
      <c r="BB1458" s="237">
        <v>10</v>
      </c>
      <c r="BC1458" s="237">
        <v>0</v>
      </c>
      <c r="BD1458" s="237">
        <v>0</v>
      </c>
      <c r="BE1458" s="238">
        <v>0</v>
      </c>
      <c r="BF1458" s="238">
        <v>0</v>
      </c>
      <c r="BG1458" s="238">
        <v>0</v>
      </c>
      <c r="BH1458" s="238">
        <v>0</v>
      </c>
      <c r="BI1458" s="238">
        <v>0</v>
      </c>
      <c r="BJ1458" s="238">
        <v>0</v>
      </c>
      <c r="BK1458" s="238">
        <v>0</v>
      </c>
    </row>
    <row r="1459" spans="1:63" ht="13.9" customHeight="1" x14ac:dyDescent="0.35">
      <c r="A1459" s="28"/>
      <c r="B1459" s="1" t="s">
        <v>223</v>
      </c>
      <c r="C1459" s="1" t="s">
        <v>237</v>
      </c>
      <c r="D1459" s="1" t="s">
        <v>707</v>
      </c>
      <c r="E1459" s="2"/>
      <c r="F1459" s="2"/>
      <c r="G1459" s="2"/>
      <c r="H1459" s="2"/>
      <c r="I1459" s="2"/>
      <c r="J1459" s="2"/>
      <c r="K1459" s="2"/>
      <c r="L1459" s="2"/>
      <c r="M1459" s="2"/>
      <c r="N1459" s="2"/>
      <c r="O1459" s="2"/>
      <c r="P1459" s="2"/>
      <c r="Q1459" s="2"/>
      <c r="R1459" s="2"/>
      <c r="S1459" s="2"/>
      <c r="T1459" s="2"/>
      <c r="U1459" s="2"/>
      <c r="V1459" s="2"/>
      <c r="W1459" s="2"/>
      <c r="X1459" s="2"/>
      <c r="Y1459" s="2"/>
      <c r="Z1459" s="2"/>
      <c r="AA1459" s="2"/>
      <c r="AB1459" s="2"/>
      <c r="AC1459" s="2"/>
      <c r="AD1459" s="2"/>
      <c r="AE1459" s="2"/>
      <c r="AF1459" s="2"/>
      <c r="AG1459" s="2"/>
      <c r="AH1459" s="2"/>
      <c r="AI1459" s="2"/>
      <c r="AJ1459" s="2"/>
      <c r="AK1459" s="2"/>
      <c r="AL1459" s="2"/>
      <c r="AM1459" s="2"/>
      <c r="AN1459" s="2"/>
      <c r="AO1459" s="2"/>
      <c r="AP1459" s="2"/>
      <c r="AQ1459" s="2"/>
      <c r="AR1459" s="2"/>
      <c r="AS1459" s="2"/>
      <c r="AT1459" s="2"/>
      <c r="AU1459" s="2"/>
      <c r="AV1459" s="2"/>
      <c r="AW1459" s="237"/>
      <c r="AX1459" s="237"/>
      <c r="AY1459" s="237"/>
      <c r="AZ1459" s="237">
        <v>-20</v>
      </c>
      <c r="BA1459" s="237">
        <v>-20</v>
      </c>
      <c r="BB1459" s="237">
        <v>-20</v>
      </c>
      <c r="BC1459" s="237">
        <v>-25</v>
      </c>
      <c r="BD1459" s="237">
        <v>-25</v>
      </c>
      <c r="BE1459" s="238">
        <v>-27.031821568893104</v>
      </c>
      <c r="BF1459" s="238">
        <v>-28.911804866379892</v>
      </c>
      <c r="BG1459" s="238">
        <v>-29.48463565658448</v>
      </c>
      <c r="BH1459" s="238">
        <v>-30.431402926432739</v>
      </c>
      <c r="BI1459" s="238">
        <v>-31.593281059477043</v>
      </c>
      <c r="BJ1459" s="238">
        <v>-32.753971408853822</v>
      </c>
      <c r="BK1459" s="238">
        <v>-33.949875122781478</v>
      </c>
    </row>
    <row r="1460" spans="1:63" ht="13.9" customHeight="1" x14ac:dyDescent="0.35">
      <c r="A1460" s="28"/>
      <c r="B1460" s="1" t="s">
        <v>223</v>
      </c>
      <c r="C1460" s="1" t="s">
        <v>237</v>
      </c>
      <c r="D1460" s="1" t="s">
        <v>2115</v>
      </c>
      <c r="E1460" s="2"/>
      <c r="F1460" s="2"/>
      <c r="G1460" s="2"/>
      <c r="H1460" s="2"/>
      <c r="I1460" s="2"/>
      <c r="J1460" s="2"/>
      <c r="K1460" s="2"/>
      <c r="L1460" s="2"/>
      <c r="M1460" s="2"/>
      <c r="N1460" s="2"/>
      <c r="O1460" s="2"/>
      <c r="P1460" s="2"/>
      <c r="Q1460" s="2"/>
      <c r="R1460" s="2"/>
      <c r="S1460" s="2"/>
      <c r="T1460" s="2"/>
      <c r="U1460" s="2"/>
      <c r="V1460" s="2"/>
      <c r="W1460" s="2"/>
      <c r="X1460" s="2"/>
      <c r="Y1460" s="2"/>
      <c r="Z1460" s="2"/>
      <c r="AA1460" s="2"/>
      <c r="AB1460" s="2"/>
      <c r="AC1460" s="2"/>
      <c r="AD1460" s="2"/>
      <c r="AE1460" s="2"/>
      <c r="AF1460" s="2"/>
      <c r="AG1460" s="2"/>
      <c r="AH1460" s="2"/>
      <c r="AI1460" s="2"/>
      <c r="AJ1460" s="2"/>
      <c r="AK1460" s="2"/>
      <c r="AL1460" s="2"/>
      <c r="AM1460" s="2"/>
      <c r="AN1460" s="2"/>
      <c r="AO1460" s="2"/>
      <c r="AP1460" s="2"/>
      <c r="AQ1460" s="2"/>
      <c r="AR1460" s="2"/>
      <c r="AS1460" s="2"/>
      <c r="AT1460" s="2"/>
      <c r="AU1460" s="2"/>
      <c r="AV1460" s="2"/>
      <c r="AW1460" s="237"/>
      <c r="AX1460" s="237"/>
      <c r="AY1460" s="237"/>
      <c r="AZ1460" s="237">
        <v>5</v>
      </c>
      <c r="BA1460" s="237">
        <v>5</v>
      </c>
      <c r="BB1460" s="237">
        <v>5</v>
      </c>
      <c r="BC1460" s="237">
        <v>5</v>
      </c>
      <c r="BD1460" s="237">
        <v>5</v>
      </c>
      <c r="BE1460" s="238">
        <v>5.4063643137786208</v>
      </c>
      <c r="BF1460" s="238">
        <v>5.7823609732759786</v>
      </c>
      <c r="BG1460" s="238">
        <v>5.8969271313168958</v>
      </c>
      <c r="BH1460" s="238">
        <v>6.0862805852865476</v>
      </c>
      <c r="BI1460" s="238">
        <v>6.3186562118954086</v>
      </c>
      <c r="BJ1460" s="238">
        <v>6.5507942817707647</v>
      </c>
      <c r="BK1460" s="238">
        <v>6.7899750245562966</v>
      </c>
    </row>
    <row r="1461" spans="1:63" ht="13.9" customHeight="1" x14ac:dyDescent="0.35">
      <c r="A1461" s="28"/>
      <c r="B1461" s="1" t="s">
        <v>223</v>
      </c>
      <c r="C1461" s="1" t="s">
        <v>236</v>
      </c>
      <c r="D1461" s="1" t="s">
        <v>707</v>
      </c>
      <c r="E1461" s="2"/>
      <c r="F1461" s="2"/>
      <c r="G1461" s="2"/>
      <c r="H1461" s="2"/>
      <c r="I1461" s="2"/>
      <c r="J1461" s="2"/>
      <c r="K1461" s="2"/>
      <c r="L1461" s="2"/>
      <c r="M1461" s="2"/>
      <c r="N1461" s="2"/>
      <c r="O1461" s="2"/>
      <c r="P1461" s="2"/>
      <c r="Q1461" s="2"/>
      <c r="R1461" s="2"/>
      <c r="S1461" s="2"/>
      <c r="T1461" s="2"/>
      <c r="U1461" s="2"/>
      <c r="V1461" s="2"/>
      <c r="W1461" s="2"/>
      <c r="X1461" s="2"/>
      <c r="Y1461" s="2"/>
      <c r="Z1461" s="2"/>
      <c r="AA1461" s="2"/>
      <c r="AB1461" s="2"/>
      <c r="AC1461" s="2"/>
      <c r="AD1461" s="2"/>
      <c r="AE1461" s="2"/>
      <c r="AF1461" s="2"/>
      <c r="AG1461" s="2"/>
      <c r="AH1461" s="2"/>
      <c r="AI1461" s="2"/>
      <c r="AJ1461" s="2"/>
      <c r="AK1461" s="2"/>
      <c r="AL1461" s="2"/>
      <c r="AM1461" s="2"/>
      <c r="AN1461" s="2"/>
      <c r="AO1461" s="2"/>
      <c r="AP1461" s="2"/>
      <c r="AQ1461" s="2"/>
      <c r="AR1461" s="2"/>
      <c r="AS1461" s="2"/>
      <c r="AT1461" s="2"/>
      <c r="AU1461" s="2"/>
      <c r="AV1461" s="2"/>
      <c r="AW1461" s="237"/>
      <c r="AX1461" s="237"/>
      <c r="AY1461" s="237"/>
      <c r="AZ1461" s="237">
        <v>-25</v>
      </c>
      <c r="BA1461" s="237">
        <v>0</v>
      </c>
      <c r="BB1461" s="237">
        <v>0</v>
      </c>
      <c r="BC1461" s="237">
        <v>0</v>
      </c>
      <c r="BD1461" s="237">
        <v>0</v>
      </c>
      <c r="BE1461" s="238">
        <v>0</v>
      </c>
      <c r="BF1461" s="238">
        <v>0</v>
      </c>
      <c r="BG1461" s="238">
        <v>0</v>
      </c>
      <c r="BH1461" s="238">
        <v>0</v>
      </c>
      <c r="BI1461" s="238">
        <v>0</v>
      </c>
      <c r="BJ1461" s="238">
        <v>0</v>
      </c>
      <c r="BK1461" s="238">
        <v>0</v>
      </c>
    </row>
    <row r="1462" spans="1:63" ht="13.9" customHeight="1" x14ac:dyDescent="0.35">
      <c r="A1462" s="28"/>
      <c r="B1462" s="1" t="s">
        <v>223</v>
      </c>
      <c r="C1462" s="1" t="s">
        <v>236</v>
      </c>
      <c r="D1462" s="1" t="s">
        <v>2115</v>
      </c>
      <c r="E1462" s="2"/>
      <c r="F1462" s="2"/>
      <c r="G1462" s="2"/>
      <c r="H1462" s="2"/>
      <c r="I1462" s="2"/>
      <c r="J1462" s="2"/>
      <c r="K1462" s="2"/>
      <c r="L1462" s="2"/>
      <c r="M1462" s="2"/>
      <c r="N1462" s="2"/>
      <c r="O1462" s="2"/>
      <c r="P1462" s="2"/>
      <c r="Q1462" s="2"/>
      <c r="R1462" s="2"/>
      <c r="S1462" s="2"/>
      <c r="T1462" s="2"/>
      <c r="U1462" s="2"/>
      <c r="V1462" s="2"/>
      <c r="W1462" s="2"/>
      <c r="X1462" s="2"/>
      <c r="Y1462" s="2"/>
      <c r="Z1462" s="2"/>
      <c r="AA1462" s="2"/>
      <c r="AB1462" s="2"/>
      <c r="AC1462" s="2"/>
      <c r="AD1462" s="2"/>
      <c r="AE1462" s="2"/>
      <c r="AF1462" s="2"/>
      <c r="AG1462" s="2"/>
      <c r="AH1462" s="2"/>
      <c r="AI1462" s="2"/>
      <c r="AJ1462" s="2"/>
      <c r="AK1462" s="2"/>
      <c r="AL1462" s="2"/>
      <c r="AM1462" s="2"/>
      <c r="AN1462" s="2"/>
      <c r="AO1462" s="2"/>
      <c r="AP1462" s="2"/>
      <c r="AQ1462" s="2"/>
      <c r="AR1462" s="2"/>
      <c r="AS1462" s="2"/>
      <c r="AT1462" s="2"/>
      <c r="AU1462" s="2"/>
      <c r="AV1462" s="2"/>
      <c r="AW1462" s="237"/>
      <c r="AX1462" s="237"/>
      <c r="AY1462" s="237"/>
      <c r="AZ1462" s="237">
        <v>5</v>
      </c>
      <c r="BA1462" s="237">
        <v>0</v>
      </c>
      <c r="BB1462" s="237">
        <v>0</v>
      </c>
      <c r="BC1462" s="237">
        <v>0</v>
      </c>
      <c r="BD1462" s="237">
        <v>0</v>
      </c>
      <c r="BE1462" s="238">
        <v>0</v>
      </c>
      <c r="BF1462" s="238">
        <v>0</v>
      </c>
      <c r="BG1462" s="238">
        <v>0</v>
      </c>
      <c r="BH1462" s="238">
        <v>0</v>
      </c>
      <c r="BI1462" s="238">
        <v>0</v>
      </c>
      <c r="BJ1462" s="238">
        <v>0</v>
      </c>
      <c r="BK1462" s="238">
        <v>0</v>
      </c>
    </row>
    <row r="1463" spans="1:63" ht="13.9" customHeight="1" x14ac:dyDescent="0.35">
      <c r="A1463" s="28"/>
      <c r="B1463" s="1" t="s">
        <v>223</v>
      </c>
      <c r="C1463" s="1" t="s">
        <v>228</v>
      </c>
      <c r="D1463" s="1" t="s">
        <v>718</v>
      </c>
      <c r="E1463" s="2"/>
      <c r="F1463" s="2"/>
      <c r="G1463" s="2"/>
      <c r="H1463" s="2"/>
      <c r="I1463" s="2"/>
      <c r="J1463" s="2"/>
      <c r="K1463" s="2"/>
      <c r="L1463" s="2"/>
      <c r="M1463" s="2"/>
      <c r="N1463" s="2"/>
      <c r="O1463" s="2"/>
      <c r="P1463" s="2"/>
      <c r="Q1463" s="2"/>
      <c r="R1463" s="2"/>
      <c r="S1463" s="2"/>
      <c r="T1463" s="2"/>
      <c r="U1463" s="2"/>
      <c r="V1463" s="2"/>
      <c r="W1463" s="2"/>
      <c r="X1463" s="2"/>
      <c r="Y1463" s="2"/>
      <c r="Z1463" s="2"/>
      <c r="AA1463" s="2"/>
      <c r="AB1463" s="2"/>
      <c r="AC1463" s="2"/>
      <c r="AD1463" s="2"/>
      <c r="AE1463" s="2"/>
      <c r="AF1463" s="2"/>
      <c r="AG1463" s="2"/>
      <c r="AH1463" s="2"/>
      <c r="AI1463" s="2"/>
      <c r="AJ1463" s="2"/>
      <c r="AK1463" s="2"/>
      <c r="AL1463" s="2"/>
      <c r="AM1463" s="2"/>
      <c r="AN1463" s="2"/>
      <c r="AO1463" s="2"/>
      <c r="AP1463" s="2"/>
      <c r="AQ1463" s="2"/>
      <c r="AR1463" s="2"/>
      <c r="AS1463" s="2"/>
      <c r="AT1463" s="2"/>
      <c r="AU1463" s="2"/>
      <c r="AV1463" s="2"/>
      <c r="AW1463" s="237"/>
      <c r="AX1463" s="237"/>
      <c r="AY1463" s="237"/>
      <c r="AZ1463" s="237">
        <v>0</v>
      </c>
      <c r="BA1463" s="237">
        <v>0</v>
      </c>
      <c r="BB1463" s="237">
        <v>-60</v>
      </c>
      <c r="BC1463" s="237">
        <v>-225</v>
      </c>
      <c r="BD1463" s="237">
        <v>-420</v>
      </c>
      <c r="BE1463" s="238">
        <v>-454.13460235740416</v>
      </c>
      <c r="BF1463" s="238">
        <v>-485.71832175518222</v>
      </c>
      <c r="BG1463" s="238">
        <v>-495.34187903061928</v>
      </c>
      <c r="BH1463" s="238">
        <v>-511.24756916407006</v>
      </c>
      <c r="BI1463" s="238">
        <v>-530.76712179921435</v>
      </c>
      <c r="BJ1463" s="238">
        <v>-550.26671966874426</v>
      </c>
      <c r="BK1463" s="238">
        <v>-570.35790206272895</v>
      </c>
    </row>
    <row r="1464" spans="1:63" ht="13.9" customHeight="1" x14ac:dyDescent="0.35">
      <c r="A1464" s="28"/>
      <c r="B1464" s="1" t="s">
        <v>223</v>
      </c>
      <c r="C1464" s="1" t="s">
        <v>228</v>
      </c>
      <c r="D1464" s="1" t="s">
        <v>718</v>
      </c>
      <c r="E1464" s="2"/>
      <c r="F1464" s="2"/>
      <c r="G1464" s="2"/>
      <c r="H1464" s="2"/>
      <c r="I1464" s="2"/>
      <c r="J1464" s="2"/>
      <c r="K1464" s="2"/>
      <c r="L1464" s="2"/>
      <c r="M1464" s="2"/>
      <c r="N1464" s="2"/>
      <c r="O1464" s="2"/>
      <c r="P1464" s="2"/>
      <c r="Q1464" s="2"/>
      <c r="R1464" s="2"/>
      <c r="S1464" s="2"/>
      <c r="T1464" s="2"/>
      <c r="U1464" s="2"/>
      <c r="V1464" s="2"/>
      <c r="W1464" s="2"/>
      <c r="X1464" s="2"/>
      <c r="Y1464" s="2"/>
      <c r="Z1464" s="2"/>
      <c r="AA1464" s="2"/>
      <c r="AB1464" s="2"/>
      <c r="AC1464" s="2"/>
      <c r="AD1464" s="2"/>
      <c r="AE1464" s="2"/>
      <c r="AF1464" s="2"/>
      <c r="AG1464" s="2"/>
      <c r="AH1464" s="2"/>
      <c r="AI1464" s="2"/>
      <c r="AJ1464" s="2"/>
      <c r="AK1464" s="2"/>
      <c r="AL1464" s="2"/>
      <c r="AM1464" s="2"/>
      <c r="AN1464" s="2"/>
      <c r="AO1464" s="2"/>
      <c r="AP1464" s="2"/>
      <c r="AQ1464" s="2"/>
      <c r="AR1464" s="2"/>
      <c r="AS1464" s="2"/>
      <c r="AT1464" s="2"/>
      <c r="AU1464" s="2"/>
      <c r="AV1464" s="2"/>
      <c r="AW1464" s="237"/>
      <c r="AX1464" s="237"/>
      <c r="AY1464" s="237"/>
      <c r="AZ1464" s="237">
        <v>0</v>
      </c>
      <c r="BA1464" s="237">
        <v>0</v>
      </c>
      <c r="BB1464" s="237">
        <v>15</v>
      </c>
      <c r="BC1464" s="237">
        <v>65</v>
      </c>
      <c r="BD1464" s="237">
        <v>130</v>
      </c>
      <c r="BE1464" s="238">
        <v>140.56547215824415</v>
      </c>
      <c r="BF1464" s="238">
        <v>150.34138530517544</v>
      </c>
      <c r="BG1464" s="238">
        <v>153.32010541423929</v>
      </c>
      <c r="BH1464" s="238">
        <v>158.24329521745025</v>
      </c>
      <c r="BI1464" s="238">
        <v>164.28506150928064</v>
      </c>
      <c r="BJ1464" s="238">
        <v>170.32065132603989</v>
      </c>
      <c r="BK1464" s="238">
        <v>176.5393506384637</v>
      </c>
    </row>
    <row r="1465" spans="1:63" ht="13.9" customHeight="1" x14ac:dyDescent="0.35">
      <c r="A1465" s="28"/>
      <c r="B1465" s="1" t="s">
        <v>223</v>
      </c>
      <c r="C1465" s="1" t="s">
        <v>228</v>
      </c>
      <c r="D1465" s="1" t="s">
        <v>721</v>
      </c>
      <c r="E1465" s="2"/>
      <c r="F1465" s="2"/>
      <c r="G1465" s="2"/>
      <c r="H1465" s="2"/>
      <c r="I1465" s="2"/>
      <c r="J1465" s="2"/>
      <c r="K1465" s="2"/>
      <c r="L1465" s="2"/>
      <c r="M1465" s="2"/>
      <c r="N1465" s="2"/>
      <c r="O1465" s="2"/>
      <c r="P1465" s="2"/>
      <c r="Q1465" s="2"/>
      <c r="R1465" s="2"/>
      <c r="S1465" s="2"/>
      <c r="T1465" s="2"/>
      <c r="U1465" s="2"/>
      <c r="V1465" s="2"/>
      <c r="W1465" s="2"/>
      <c r="X1465" s="2"/>
      <c r="Y1465" s="2"/>
      <c r="Z1465" s="2"/>
      <c r="AA1465" s="2"/>
      <c r="AB1465" s="2"/>
      <c r="AC1465" s="2"/>
      <c r="AD1465" s="2"/>
      <c r="AE1465" s="2"/>
      <c r="AF1465" s="2"/>
      <c r="AG1465" s="2"/>
      <c r="AH1465" s="2"/>
      <c r="AI1465" s="2"/>
      <c r="AJ1465" s="2"/>
      <c r="AK1465" s="2"/>
      <c r="AL1465" s="2"/>
      <c r="AM1465" s="2"/>
      <c r="AN1465" s="2"/>
      <c r="AO1465" s="2"/>
      <c r="AP1465" s="2"/>
      <c r="AQ1465" s="2"/>
      <c r="AR1465" s="2"/>
      <c r="AS1465" s="2"/>
      <c r="AT1465" s="2"/>
      <c r="AU1465" s="2"/>
      <c r="AV1465" s="2"/>
      <c r="AW1465" s="237"/>
      <c r="AX1465" s="237"/>
      <c r="AY1465" s="237"/>
      <c r="AZ1465" s="237">
        <v>0</v>
      </c>
      <c r="BA1465" s="237">
        <v>300</v>
      </c>
      <c r="BB1465" s="237">
        <v>570</v>
      </c>
      <c r="BC1465" s="237">
        <v>530</v>
      </c>
      <c r="BD1465" s="237">
        <v>475</v>
      </c>
      <c r="BE1465" s="238">
        <v>513.60460980896903</v>
      </c>
      <c r="BF1465" s="238">
        <v>549.32429246121796</v>
      </c>
      <c r="BG1465" s="238">
        <v>560.20807747510514</v>
      </c>
      <c r="BH1465" s="238">
        <v>578.19665560222211</v>
      </c>
      <c r="BI1465" s="238">
        <v>600.27234013006387</v>
      </c>
      <c r="BJ1465" s="238">
        <v>622.32545676822269</v>
      </c>
      <c r="BK1465" s="238">
        <v>645.04762733284815</v>
      </c>
    </row>
    <row r="1466" spans="1:63" ht="13.9" customHeight="1" x14ac:dyDescent="0.35">
      <c r="A1466" s="28"/>
      <c r="B1466" s="1" t="s">
        <v>223</v>
      </c>
      <c r="C1466" s="1" t="s">
        <v>228</v>
      </c>
      <c r="D1466" s="1" t="s">
        <v>2115</v>
      </c>
      <c r="E1466" s="2"/>
      <c r="F1466" s="2"/>
      <c r="G1466" s="2"/>
      <c r="H1466" s="2"/>
      <c r="I1466" s="2"/>
      <c r="J1466" s="2"/>
      <c r="K1466" s="2"/>
      <c r="L1466" s="2"/>
      <c r="M1466" s="2"/>
      <c r="N1466" s="2"/>
      <c r="O1466" s="2"/>
      <c r="P1466" s="2"/>
      <c r="Q1466" s="2"/>
      <c r="R1466" s="2"/>
      <c r="S1466" s="2"/>
      <c r="T1466" s="2"/>
      <c r="U1466" s="2"/>
      <c r="V1466" s="2"/>
      <c r="W1466" s="2"/>
      <c r="X1466" s="2"/>
      <c r="Y1466" s="2"/>
      <c r="Z1466" s="2"/>
      <c r="AA1466" s="2"/>
      <c r="AB1466" s="2"/>
      <c r="AC1466" s="2"/>
      <c r="AD1466" s="2"/>
      <c r="AE1466" s="2"/>
      <c r="AF1466" s="2"/>
      <c r="AG1466" s="2"/>
      <c r="AH1466" s="2"/>
      <c r="AI1466" s="2"/>
      <c r="AJ1466" s="2"/>
      <c r="AK1466" s="2"/>
      <c r="AL1466" s="2"/>
      <c r="AM1466" s="2"/>
      <c r="AN1466" s="2"/>
      <c r="AO1466" s="2"/>
      <c r="AP1466" s="2"/>
      <c r="AQ1466" s="2"/>
      <c r="AR1466" s="2"/>
      <c r="AS1466" s="2"/>
      <c r="AT1466" s="2"/>
      <c r="AU1466" s="2"/>
      <c r="AV1466" s="2"/>
      <c r="AW1466" s="237"/>
      <c r="AX1466" s="237"/>
      <c r="AY1466" s="237"/>
      <c r="AZ1466" s="237">
        <v>0</v>
      </c>
      <c r="BA1466" s="237">
        <v>30</v>
      </c>
      <c r="BB1466" s="237">
        <v>125</v>
      </c>
      <c r="BC1466" s="237">
        <v>240</v>
      </c>
      <c r="BD1466" s="237">
        <v>340</v>
      </c>
      <c r="BE1466" s="238">
        <v>367.63277333694623</v>
      </c>
      <c r="BF1466" s="238">
        <v>393.20054618276657</v>
      </c>
      <c r="BG1466" s="238">
        <v>400.99104492954893</v>
      </c>
      <c r="BH1466" s="238">
        <v>413.86707979948528</v>
      </c>
      <c r="BI1466" s="238">
        <v>429.66862240888781</v>
      </c>
      <c r="BJ1466" s="238">
        <v>445.45401116041199</v>
      </c>
      <c r="BK1466" s="238">
        <v>461.71830166982812</v>
      </c>
    </row>
    <row r="1467" spans="1:63" ht="13.9" customHeight="1" x14ac:dyDescent="0.35">
      <c r="A1467" s="28"/>
      <c r="B1467" s="1" t="s">
        <v>223</v>
      </c>
      <c r="C1467" s="1" t="s">
        <v>1751</v>
      </c>
      <c r="D1467" s="1" t="s">
        <v>721</v>
      </c>
      <c r="E1467" s="2"/>
      <c r="F1467" s="2"/>
      <c r="G1467" s="2"/>
      <c r="H1467" s="2"/>
      <c r="I1467" s="2"/>
      <c r="J1467" s="2"/>
      <c r="K1467" s="2"/>
      <c r="L1467" s="2"/>
      <c r="M1467" s="2"/>
      <c r="N1467" s="2"/>
      <c r="O1467" s="2"/>
      <c r="P1467" s="2"/>
      <c r="Q1467" s="2"/>
      <c r="R1467" s="2"/>
      <c r="S1467" s="2"/>
      <c r="T1467" s="2"/>
      <c r="U1467" s="2"/>
      <c r="V1467" s="2"/>
      <c r="W1467" s="2"/>
      <c r="X1467" s="2"/>
      <c r="Y1467" s="2"/>
      <c r="Z1467" s="2"/>
      <c r="AA1467" s="2"/>
      <c r="AB1467" s="2"/>
      <c r="AC1467" s="2"/>
      <c r="AD1467" s="2"/>
      <c r="AE1467" s="2"/>
      <c r="AF1467" s="2"/>
      <c r="AG1467" s="2"/>
      <c r="AH1467" s="2"/>
      <c r="AI1467" s="2"/>
      <c r="AJ1467" s="2"/>
      <c r="AK1467" s="2"/>
      <c r="AL1467" s="2"/>
      <c r="AM1467" s="2"/>
      <c r="AN1467" s="2"/>
      <c r="AO1467" s="2"/>
      <c r="AP1467" s="2"/>
      <c r="AQ1467" s="2"/>
      <c r="AR1467" s="2"/>
      <c r="AS1467" s="2"/>
      <c r="AT1467" s="2"/>
      <c r="AU1467" s="2"/>
      <c r="AV1467" s="2"/>
      <c r="AW1467" s="237"/>
      <c r="AX1467" s="237"/>
      <c r="AY1467" s="237"/>
      <c r="AZ1467" s="237">
        <v>0</v>
      </c>
      <c r="BA1467" s="237">
        <v>0</v>
      </c>
      <c r="BB1467" s="237">
        <v>65</v>
      </c>
      <c r="BC1467" s="237">
        <v>110</v>
      </c>
      <c r="BD1467" s="237">
        <v>150</v>
      </c>
      <c r="BE1467" s="238">
        <v>162.19092941335862</v>
      </c>
      <c r="BF1467" s="238">
        <v>173.47082919827935</v>
      </c>
      <c r="BG1467" s="238">
        <v>176.90781393950687</v>
      </c>
      <c r="BH1467" s="238">
        <v>182.58841755859643</v>
      </c>
      <c r="BI1467" s="238">
        <v>189.55968635686224</v>
      </c>
      <c r="BJ1467" s="238">
        <v>196.52382845312292</v>
      </c>
      <c r="BK1467" s="238">
        <v>203.69925073668887</v>
      </c>
    </row>
    <row r="1468" spans="1:63" ht="13.9" customHeight="1" x14ac:dyDescent="0.35">
      <c r="A1468" s="28"/>
      <c r="B1468" s="1" t="s">
        <v>223</v>
      </c>
      <c r="C1468" s="1" t="s">
        <v>1751</v>
      </c>
      <c r="D1468" s="1" t="s">
        <v>718</v>
      </c>
      <c r="E1468" s="2"/>
      <c r="F1468" s="2"/>
      <c r="G1468" s="2"/>
      <c r="H1468" s="2"/>
      <c r="I1468" s="2"/>
      <c r="J1468" s="2"/>
      <c r="K1468" s="2"/>
      <c r="L1468" s="2"/>
      <c r="M1468" s="2"/>
      <c r="N1468" s="2"/>
      <c r="O1468" s="2"/>
      <c r="P1468" s="2"/>
      <c r="Q1468" s="2"/>
      <c r="R1468" s="2"/>
      <c r="S1468" s="2"/>
      <c r="T1468" s="2"/>
      <c r="U1468" s="2"/>
      <c r="V1468" s="2"/>
      <c r="W1468" s="2"/>
      <c r="X1468" s="2"/>
      <c r="Y1468" s="2"/>
      <c r="Z1468" s="2"/>
      <c r="AA1468" s="2"/>
      <c r="AB1468" s="2"/>
      <c r="AC1468" s="2"/>
      <c r="AD1468" s="2"/>
      <c r="AE1468" s="2"/>
      <c r="AF1468" s="2"/>
      <c r="AG1468" s="2"/>
      <c r="AH1468" s="2"/>
      <c r="AI1468" s="2"/>
      <c r="AJ1468" s="2"/>
      <c r="AK1468" s="2"/>
      <c r="AL1468" s="2"/>
      <c r="AM1468" s="2"/>
      <c r="AN1468" s="2"/>
      <c r="AO1468" s="2"/>
      <c r="AP1468" s="2"/>
      <c r="AQ1468" s="2"/>
      <c r="AR1468" s="2"/>
      <c r="AS1468" s="2"/>
      <c r="AT1468" s="2"/>
      <c r="AU1468" s="2"/>
      <c r="AV1468" s="2"/>
      <c r="AW1468" s="237"/>
      <c r="AX1468" s="237"/>
      <c r="AY1468" s="237"/>
      <c r="AZ1468" s="237">
        <v>0</v>
      </c>
      <c r="BA1468" s="237">
        <v>45</v>
      </c>
      <c r="BB1468" s="237">
        <v>835</v>
      </c>
      <c r="BC1468" s="237">
        <v>670</v>
      </c>
      <c r="BD1468" s="237">
        <v>680</v>
      </c>
      <c r="BE1468" s="238">
        <v>735.26554667389246</v>
      </c>
      <c r="BF1468" s="238">
        <v>786.40109236553315</v>
      </c>
      <c r="BG1468" s="238">
        <v>801.98208985909787</v>
      </c>
      <c r="BH1468" s="238">
        <v>827.73415959897056</v>
      </c>
      <c r="BI1468" s="238">
        <v>859.33724481777563</v>
      </c>
      <c r="BJ1468" s="238">
        <v>890.90802232082399</v>
      </c>
      <c r="BK1468" s="238">
        <v>923.43660333965624</v>
      </c>
    </row>
    <row r="1469" spans="1:63" ht="13.9" customHeight="1" x14ac:dyDescent="0.35">
      <c r="A1469" s="28"/>
      <c r="B1469" s="1" t="s">
        <v>223</v>
      </c>
      <c r="C1469" s="1" t="s">
        <v>1751</v>
      </c>
      <c r="D1469" s="1" t="s">
        <v>718</v>
      </c>
      <c r="E1469" s="2"/>
      <c r="F1469" s="2"/>
      <c r="G1469" s="2"/>
      <c r="H1469" s="2"/>
      <c r="I1469" s="2"/>
      <c r="J1469" s="2"/>
      <c r="K1469" s="2"/>
      <c r="L1469" s="2"/>
      <c r="M1469" s="2"/>
      <c r="N1469" s="2"/>
      <c r="O1469" s="2"/>
      <c r="P1469" s="2"/>
      <c r="Q1469" s="2"/>
      <c r="R1469" s="2"/>
      <c r="S1469" s="2"/>
      <c r="T1469" s="2"/>
      <c r="U1469" s="2"/>
      <c r="V1469" s="2"/>
      <c r="W1469" s="2"/>
      <c r="X1469" s="2"/>
      <c r="Y1469" s="2"/>
      <c r="Z1469" s="2"/>
      <c r="AA1469" s="2"/>
      <c r="AB1469" s="2"/>
      <c r="AC1469" s="2"/>
      <c r="AD1469" s="2"/>
      <c r="AE1469" s="2"/>
      <c r="AF1469" s="2"/>
      <c r="AG1469" s="2"/>
      <c r="AH1469" s="2"/>
      <c r="AI1469" s="2"/>
      <c r="AJ1469" s="2"/>
      <c r="AK1469" s="2"/>
      <c r="AL1469" s="2"/>
      <c r="AM1469" s="2"/>
      <c r="AN1469" s="2"/>
      <c r="AO1469" s="2"/>
      <c r="AP1469" s="2"/>
      <c r="AQ1469" s="2"/>
      <c r="AR1469" s="2"/>
      <c r="AS1469" s="2"/>
      <c r="AT1469" s="2"/>
      <c r="AU1469" s="2"/>
      <c r="AV1469" s="2"/>
      <c r="AW1469" s="237"/>
      <c r="AX1469" s="237"/>
      <c r="AY1469" s="237"/>
      <c r="AZ1469" s="237">
        <v>0</v>
      </c>
      <c r="BA1469" s="237">
        <v>0</v>
      </c>
      <c r="BB1469" s="237">
        <v>80</v>
      </c>
      <c r="BC1469" s="237">
        <v>205</v>
      </c>
      <c r="BD1469" s="237">
        <v>300</v>
      </c>
      <c r="BE1469" s="238">
        <v>324.38185882671723</v>
      </c>
      <c r="BF1469" s="238">
        <v>346.94165839655869</v>
      </c>
      <c r="BG1469" s="238">
        <v>353.81562787901373</v>
      </c>
      <c r="BH1469" s="238">
        <v>365.17683511719287</v>
      </c>
      <c r="BI1469" s="238">
        <v>379.11937271372449</v>
      </c>
      <c r="BJ1469" s="238">
        <v>393.04765690624583</v>
      </c>
      <c r="BK1469" s="238">
        <v>407.39850147337773</v>
      </c>
    </row>
    <row r="1470" spans="1:63" ht="13.9" customHeight="1" x14ac:dyDescent="0.35">
      <c r="A1470" s="28"/>
      <c r="B1470" s="1" t="s">
        <v>223</v>
      </c>
      <c r="C1470" s="1" t="s">
        <v>1751</v>
      </c>
      <c r="D1470" s="1" t="s">
        <v>2115</v>
      </c>
      <c r="E1470" s="2"/>
      <c r="F1470" s="2"/>
      <c r="G1470" s="2"/>
      <c r="H1470" s="2"/>
      <c r="I1470" s="2"/>
      <c r="J1470" s="2"/>
      <c r="K1470" s="2"/>
      <c r="L1470" s="2"/>
      <c r="M1470" s="2"/>
      <c r="N1470" s="2"/>
      <c r="O1470" s="2"/>
      <c r="P1470" s="2"/>
      <c r="Q1470" s="2"/>
      <c r="R1470" s="2"/>
      <c r="S1470" s="2"/>
      <c r="T1470" s="2"/>
      <c r="U1470" s="2"/>
      <c r="V1470" s="2"/>
      <c r="W1470" s="2"/>
      <c r="X1470" s="2"/>
      <c r="Y1470" s="2"/>
      <c r="Z1470" s="2"/>
      <c r="AA1470" s="2"/>
      <c r="AB1470" s="2"/>
      <c r="AC1470" s="2"/>
      <c r="AD1470" s="2"/>
      <c r="AE1470" s="2"/>
      <c r="AF1470" s="2"/>
      <c r="AG1470" s="2"/>
      <c r="AH1470" s="2"/>
      <c r="AI1470" s="2"/>
      <c r="AJ1470" s="2"/>
      <c r="AK1470" s="2"/>
      <c r="AL1470" s="2"/>
      <c r="AM1470" s="2"/>
      <c r="AN1470" s="2"/>
      <c r="AO1470" s="2"/>
      <c r="AP1470" s="2"/>
      <c r="AQ1470" s="2"/>
      <c r="AR1470" s="2"/>
      <c r="AS1470" s="2"/>
      <c r="AT1470" s="2"/>
      <c r="AU1470" s="2"/>
      <c r="AV1470" s="2"/>
      <c r="AW1470" s="237"/>
      <c r="AX1470" s="237"/>
      <c r="AY1470" s="237"/>
      <c r="AZ1470" s="237">
        <v>0</v>
      </c>
      <c r="BA1470" s="237">
        <v>-40</v>
      </c>
      <c r="BB1470" s="237">
        <v>-130</v>
      </c>
      <c r="BC1470" s="237">
        <v>-185</v>
      </c>
      <c r="BD1470" s="237">
        <v>-240</v>
      </c>
      <c r="BE1470" s="238">
        <v>-259.5054870613738</v>
      </c>
      <c r="BF1470" s="238">
        <v>-277.55332671724699</v>
      </c>
      <c r="BG1470" s="238">
        <v>-283.05250230321104</v>
      </c>
      <c r="BH1470" s="238">
        <v>-292.14146809375433</v>
      </c>
      <c r="BI1470" s="238">
        <v>-303.29549817097961</v>
      </c>
      <c r="BJ1470" s="238">
        <v>-314.43812552499668</v>
      </c>
      <c r="BK1470" s="238">
        <v>-325.91880117870221</v>
      </c>
    </row>
    <row r="1471" spans="1:63" ht="13.9" customHeight="1" x14ac:dyDescent="0.35">
      <c r="A1471" s="28"/>
      <c r="B1471" s="1" t="s">
        <v>223</v>
      </c>
      <c r="C1471" s="1" t="s">
        <v>1752</v>
      </c>
      <c r="D1471" s="1" t="s">
        <v>718</v>
      </c>
      <c r="E1471" s="2"/>
      <c r="F1471" s="2"/>
      <c r="G1471" s="2"/>
      <c r="H1471" s="2"/>
      <c r="I1471" s="2"/>
      <c r="J1471" s="2"/>
      <c r="K1471" s="2"/>
      <c r="L1471" s="2"/>
      <c r="M1471" s="2"/>
      <c r="N1471" s="2"/>
      <c r="O1471" s="2"/>
      <c r="P1471" s="2"/>
      <c r="Q1471" s="2"/>
      <c r="R1471" s="2"/>
      <c r="S1471" s="2"/>
      <c r="T1471" s="2"/>
      <c r="U1471" s="2"/>
      <c r="V1471" s="2"/>
      <c r="W1471" s="2"/>
      <c r="X1471" s="2"/>
      <c r="Y1471" s="2"/>
      <c r="Z1471" s="2"/>
      <c r="AA1471" s="2"/>
      <c r="AB1471" s="2"/>
      <c r="AC1471" s="2"/>
      <c r="AD1471" s="2"/>
      <c r="AE1471" s="2"/>
      <c r="AF1471" s="2"/>
      <c r="AG1471" s="2"/>
      <c r="AH1471" s="2"/>
      <c r="AI1471" s="2"/>
      <c r="AJ1471" s="2"/>
      <c r="AK1471" s="2"/>
      <c r="AL1471" s="2"/>
      <c r="AM1471" s="2"/>
      <c r="AN1471" s="2"/>
      <c r="AO1471" s="2"/>
      <c r="AP1471" s="2"/>
      <c r="AQ1471" s="2"/>
      <c r="AR1471" s="2"/>
      <c r="AS1471" s="2"/>
      <c r="AT1471" s="2"/>
      <c r="AU1471" s="2"/>
      <c r="AV1471" s="2"/>
      <c r="AW1471" s="237"/>
      <c r="AX1471" s="237"/>
      <c r="AY1471" s="237"/>
      <c r="AZ1471" s="237">
        <v>0</v>
      </c>
      <c r="BA1471" s="237">
        <v>-15</v>
      </c>
      <c r="BB1471" s="237">
        <v>-40</v>
      </c>
      <c r="BC1471" s="237">
        <v>-130</v>
      </c>
      <c r="BD1471" s="237">
        <v>-40</v>
      </c>
      <c r="BE1471" s="238">
        <v>-43.250914510228966</v>
      </c>
      <c r="BF1471" s="238">
        <v>-46.258887786207829</v>
      </c>
      <c r="BG1471" s="238">
        <v>-47.175417050535167</v>
      </c>
      <c r="BH1471" s="238">
        <v>-48.690244682292381</v>
      </c>
      <c r="BI1471" s="238">
        <v>-50.549249695163269</v>
      </c>
      <c r="BJ1471" s="238">
        <v>-52.406354254166118</v>
      </c>
      <c r="BK1471" s="238">
        <v>-54.319800196450373</v>
      </c>
    </row>
    <row r="1472" spans="1:63" ht="13.9" customHeight="1" x14ac:dyDescent="0.35">
      <c r="A1472" s="28"/>
      <c r="B1472" s="1" t="s">
        <v>223</v>
      </c>
      <c r="C1472" s="1" t="s">
        <v>1752</v>
      </c>
      <c r="D1472" s="1" t="s">
        <v>721</v>
      </c>
      <c r="E1472" s="2"/>
      <c r="F1472" s="2"/>
      <c r="G1472" s="2"/>
      <c r="H1472" s="2"/>
      <c r="I1472" s="2"/>
      <c r="J1472" s="2"/>
      <c r="K1472" s="2"/>
      <c r="L1472" s="2"/>
      <c r="M1472" s="2"/>
      <c r="N1472" s="2"/>
      <c r="O1472" s="2"/>
      <c r="P1472" s="2"/>
      <c r="Q1472" s="2"/>
      <c r="R1472" s="2"/>
      <c r="S1472" s="2"/>
      <c r="T1472" s="2"/>
      <c r="U1472" s="2"/>
      <c r="V1472" s="2"/>
      <c r="W1472" s="2"/>
      <c r="X1472" s="2"/>
      <c r="Y1472" s="2"/>
      <c r="Z1472" s="2"/>
      <c r="AA1472" s="2"/>
      <c r="AB1472" s="2"/>
      <c r="AC1472" s="2"/>
      <c r="AD1472" s="2"/>
      <c r="AE1472" s="2"/>
      <c r="AF1472" s="2"/>
      <c r="AG1472" s="2"/>
      <c r="AH1472" s="2"/>
      <c r="AI1472" s="2"/>
      <c r="AJ1472" s="2"/>
      <c r="AK1472" s="2"/>
      <c r="AL1472" s="2"/>
      <c r="AM1472" s="2"/>
      <c r="AN1472" s="2"/>
      <c r="AO1472" s="2"/>
      <c r="AP1472" s="2"/>
      <c r="AQ1472" s="2"/>
      <c r="AR1472" s="2"/>
      <c r="AS1472" s="2"/>
      <c r="AT1472" s="2"/>
      <c r="AU1472" s="2"/>
      <c r="AV1472" s="2"/>
      <c r="AW1472" s="237"/>
      <c r="AX1472" s="237"/>
      <c r="AY1472" s="237"/>
      <c r="AZ1472" s="237">
        <v>0</v>
      </c>
      <c r="BA1472" s="237">
        <v>-5</v>
      </c>
      <c r="BB1472" s="237">
        <v>-20</v>
      </c>
      <c r="BC1472" s="237">
        <v>-10</v>
      </c>
      <c r="BD1472" s="237">
        <v>0</v>
      </c>
      <c r="BE1472" s="238">
        <v>0</v>
      </c>
      <c r="BF1472" s="238">
        <v>0</v>
      </c>
      <c r="BG1472" s="238">
        <v>0</v>
      </c>
      <c r="BH1472" s="238">
        <v>0</v>
      </c>
      <c r="BI1472" s="238">
        <v>0</v>
      </c>
      <c r="BJ1472" s="238">
        <v>0</v>
      </c>
      <c r="BK1472" s="238">
        <v>0</v>
      </c>
    </row>
    <row r="1473" spans="1:63" ht="13.9" customHeight="1" x14ac:dyDescent="0.35">
      <c r="A1473" s="28"/>
      <c r="B1473" s="1" t="s">
        <v>223</v>
      </c>
      <c r="C1473" s="1" t="s">
        <v>1753</v>
      </c>
      <c r="D1473" s="1" t="s">
        <v>728</v>
      </c>
      <c r="E1473" s="2"/>
      <c r="F1473" s="2"/>
      <c r="G1473" s="2"/>
      <c r="H1473" s="2"/>
      <c r="I1473" s="2"/>
      <c r="J1473" s="2"/>
      <c r="K1473" s="2"/>
      <c r="L1473" s="2"/>
      <c r="M1473" s="2"/>
      <c r="N1473" s="2"/>
      <c r="O1473" s="2"/>
      <c r="P1473" s="2"/>
      <c r="Q1473" s="2"/>
      <c r="R1473" s="2"/>
      <c r="S1473" s="2"/>
      <c r="T1473" s="2"/>
      <c r="U1473" s="2"/>
      <c r="V1473" s="2"/>
      <c r="W1473" s="2"/>
      <c r="X1473" s="2"/>
      <c r="Y1473" s="2"/>
      <c r="Z1473" s="2"/>
      <c r="AA1473" s="2"/>
      <c r="AB1473" s="2"/>
      <c r="AC1473" s="2"/>
      <c r="AD1473" s="2"/>
      <c r="AE1473" s="2"/>
      <c r="AF1473" s="2"/>
      <c r="AG1473" s="2"/>
      <c r="AH1473" s="2"/>
      <c r="AI1473" s="2"/>
      <c r="AJ1473" s="2"/>
      <c r="AK1473" s="2"/>
      <c r="AL1473" s="2"/>
      <c r="AM1473" s="2"/>
      <c r="AN1473" s="2"/>
      <c r="AO1473" s="2"/>
      <c r="AP1473" s="2"/>
      <c r="AQ1473" s="2"/>
      <c r="AR1473" s="2"/>
      <c r="AS1473" s="2"/>
      <c r="AT1473" s="2"/>
      <c r="AU1473" s="2"/>
      <c r="AV1473" s="2"/>
      <c r="AW1473" s="237"/>
      <c r="AX1473" s="237"/>
      <c r="AY1473" s="237"/>
      <c r="AZ1473" s="237">
        <v>-105</v>
      </c>
      <c r="BA1473" s="237">
        <v>95</v>
      </c>
      <c r="BB1473" s="237">
        <v>0</v>
      </c>
      <c r="BC1473" s="237">
        <v>0</v>
      </c>
      <c r="BD1473" s="237">
        <v>0</v>
      </c>
      <c r="BE1473" s="238">
        <v>0</v>
      </c>
      <c r="BF1473" s="238">
        <v>0</v>
      </c>
      <c r="BG1473" s="238">
        <v>0</v>
      </c>
      <c r="BH1473" s="238">
        <v>0</v>
      </c>
      <c r="BI1473" s="238">
        <v>0</v>
      </c>
      <c r="BJ1473" s="238">
        <v>0</v>
      </c>
      <c r="BK1473" s="238">
        <v>0</v>
      </c>
    </row>
    <row r="1474" spans="1:63" ht="13.9" customHeight="1" x14ac:dyDescent="0.35">
      <c r="A1474" s="28"/>
      <c r="B1474" s="1" t="s">
        <v>223</v>
      </c>
      <c r="C1474" s="1" t="s">
        <v>1754</v>
      </c>
      <c r="D1474" s="1" t="s">
        <v>701</v>
      </c>
      <c r="E1474" s="2"/>
      <c r="F1474" s="2"/>
      <c r="G1474" s="2"/>
      <c r="H1474" s="2"/>
      <c r="I1474" s="2"/>
      <c r="J1474" s="2"/>
      <c r="K1474" s="2"/>
      <c r="L1474" s="2"/>
      <c r="M1474" s="2"/>
      <c r="N1474" s="2"/>
      <c r="O1474" s="2"/>
      <c r="P1474" s="2"/>
      <c r="Q1474" s="2"/>
      <c r="R1474" s="2"/>
      <c r="S1474" s="2"/>
      <c r="T1474" s="2"/>
      <c r="U1474" s="2"/>
      <c r="V1474" s="2"/>
      <c r="W1474" s="2"/>
      <c r="X1474" s="2"/>
      <c r="Y1474" s="2"/>
      <c r="Z1474" s="2"/>
      <c r="AA1474" s="2"/>
      <c r="AB1474" s="2"/>
      <c r="AC1474" s="2"/>
      <c r="AD1474" s="2"/>
      <c r="AE1474" s="2"/>
      <c r="AF1474" s="2"/>
      <c r="AG1474" s="2"/>
      <c r="AH1474" s="2"/>
      <c r="AI1474" s="2"/>
      <c r="AJ1474" s="2"/>
      <c r="AK1474" s="2"/>
      <c r="AL1474" s="2"/>
      <c r="AM1474" s="2"/>
      <c r="AN1474" s="2"/>
      <c r="AO1474" s="2"/>
      <c r="AP1474" s="2"/>
      <c r="AQ1474" s="2"/>
      <c r="AR1474" s="2"/>
      <c r="AS1474" s="2"/>
      <c r="AT1474" s="2"/>
      <c r="AU1474" s="2"/>
      <c r="AV1474" s="2"/>
      <c r="AW1474" s="237"/>
      <c r="AX1474" s="237"/>
      <c r="AY1474" s="237"/>
      <c r="AZ1474" s="237">
        <v>-15</v>
      </c>
      <c r="BA1474" s="237">
        <v>-15</v>
      </c>
      <c r="BB1474" s="237">
        <v>-15</v>
      </c>
      <c r="BC1474" s="237">
        <v>-15</v>
      </c>
      <c r="BD1474" s="237">
        <v>-15</v>
      </c>
      <c r="BE1474" s="238">
        <v>-16.219092941335862</v>
      </c>
      <c r="BF1474" s="238">
        <v>-17.347082919827937</v>
      </c>
      <c r="BG1474" s="238">
        <v>-17.69078139395069</v>
      </c>
      <c r="BH1474" s="238">
        <v>-18.258841755859645</v>
      </c>
      <c r="BI1474" s="238">
        <v>-18.955968635686226</v>
      </c>
      <c r="BJ1474" s="238">
        <v>-19.652382845312292</v>
      </c>
      <c r="BK1474" s="238">
        <v>-20.369925073668888</v>
      </c>
    </row>
    <row r="1475" spans="1:63" ht="13.9" customHeight="1" x14ac:dyDescent="0.35">
      <c r="A1475" s="28"/>
      <c r="B1475" s="1" t="s">
        <v>223</v>
      </c>
      <c r="C1475" s="1" t="s">
        <v>1731</v>
      </c>
      <c r="D1475" s="1" t="s">
        <v>732</v>
      </c>
      <c r="E1475" s="2"/>
      <c r="F1475" s="2"/>
      <c r="G1475" s="2"/>
      <c r="H1475" s="2"/>
      <c r="I1475" s="2"/>
      <c r="J1475" s="2"/>
      <c r="K1475" s="2"/>
      <c r="L1475" s="2"/>
      <c r="M1475" s="2"/>
      <c r="N1475" s="2"/>
      <c r="O1475" s="2"/>
      <c r="P1475" s="2"/>
      <c r="Q1475" s="2"/>
      <c r="R1475" s="2"/>
      <c r="S1475" s="2"/>
      <c r="T1475" s="2"/>
      <c r="U1475" s="2"/>
      <c r="V1475" s="2"/>
      <c r="W1475" s="2"/>
      <c r="X1475" s="2"/>
      <c r="Y1475" s="2"/>
      <c r="Z1475" s="2"/>
      <c r="AA1475" s="2"/>
      <c r="AB1475" s="2"/>
      <c r="AC1475" s="2"/>
      <c r="AD1475" s="2"/>
      <c r="AE1475" s="2"/>
      <c r="AF1475" s="2"/>
      <c r="AG1475" s="2"/>
      <c r="AH1475" s="2"/>
      <c r="AI1475" s="2"/>
      <c r="AJ1475" s="2"/>
      <c r="AK1475" s="2"/>
      <c r="AL1475" s="2"/>
      <c r="AM1475" s="2"/>
      <c r="AN1475" s="2"/>
      <c r="AO1475" s="2"/>
      <c r="AP1475" s="2"/>
      <c r="AQ1475" s="2"/>
      <c r="AR1475" s="2"/>
      <c r="AS1475" s="2"/>
      <c r="AT1475" s="2"/>
      <c r="AU1475" s="2"/>
      <c r="AV1475" s="2"/>
      <c r="AW1475" s="237"/>
      <c r="AX1475" s="237"/>
      <c r="AY1475" s="237"/>
      <c r="AZ1475" s="237">
        <v>-10</v>
      </c>
      <c r="BA1475" s="237">
        <v>-10</v>
      </c>
      <c r="BB1475" s="237">
        <v>-10</v>
      </c>
      <c r="BC1475" s="237">
        <v>-10</v>
      </c>
      <c r="BD1475" s="237">
        <v>-10</v>
      </c>
      <c r="BE1475" s="238">
        <v>-10.812728627557242</v>
      </c>
      <c r="BF1475" s="238">
        <v>-11.564721946551957</v>
      </c>
      <c r="BG1475" s="238">
        <v>-11.793854262633792</v>
      </c>
      <c r="BH1475" s="238">
        <v>-12.172561170573095</v>
      </c>
      <c r="BI1475" s="238">
        <v>-12.637312423790817</v>
      </c>
      <c r="BJ1475" s="238">
        <v>-13.101588563541529</v>
      </c>
      <c r="BK1475" s="238">
        <v>-13.579950049112593</v>
      </c>
    </row>
    <row r="1476" spans="1:63" ht="13.9" customHeight="1" x14ac:dyDescent="0.35">
      <c r="A1476" s="28"/>
      <c r="B1476" s="1" t="s">
        <v>223</v>
      </c>
      <c r="C1476" s="1" t="s">
        <v>1755</v>
      </c>
      <c r="D1476" s="1" t="s">
        <v>720</v>
      </c>
      <c r="E1476" s="2"/>
      <c r="F1476" s="2"/>
      <c r="G1476" s="2"/>
      <c r="H1476" s="2"/>
      <c r="I1476" s="2"/>
      <c r="J1476" s="2"/>
      <c r="K1476" s="2"/>
      <c r="L1476" s="2"/>
      <c r="M1476" s="2"/>
      <c r="N1476" s="2"/>
      <c r="O1476" s="2"/>
      <c r="P1476" s="2"/>
      <c r="Q1476" s="2"/>
      <c r="R1476" s="2"/>
      <c r="S1476" s="2"/>
      <c r="T1476" s="2"/>
      <c r="U1476" s="2"/>
      <c r="V1476" s="2"/>
      <c r="W1476" s="2"/>
      <c r="X1476" s="2"/>
      <c r="Y1476" s="2"/>
      <c r="Z1476" s="2"/>
      <c r="AA1476" s="2"/>
      <c r="AB1476" s="2"/>
      <c r="AC1476" s="2"/>
      <c r="AD1476" s="2"/>
      <c r="AE1476" s="2"/>
      <c r="AF1476" s="2"/>
      <c r="AG1476" s="2"/>
      <c r="AH1476" s="2"/>
      <c r="AI1476" s="2"/>
      <c r="AJ1476" s="2"/>
      <c r="AK1476" s="2"/>
      <c r="AL1476" s="2"/>
      <c r="AM1476" s="2"/>
      <c r="AN1476" s="2"/>
      <c r="AO1476" s="2"/>
      <c r="AP1476" s="2"/>
      <c r="AQ1476" s="2"/>
      <c r="AR1476" s="2"/>
      <c r="AS1476" s="2"/>
      <c r="AT1476" s="2"/>
      <c r="AU1476" s="2"/>
      <c r="AV1476" s="2"/>
      <c r="AW1476" s="237"/>
      <c r="AX1476" s="237"/>
      <c r="AY1476" s="237"/>
      <c r="AZ1476" s="237">
        <v>0</v>
      </c>
      <c r="BA1476" s="237">
        <v>0</v>
      </c>
      <c r="BB1476" s="237">
        <v>-5</v>
      </c>
      <c r="BC1476" s="237">
        <v>-5</v>
      </c>
      <c r="BD1476" s="237">
        <v>-5</v>
      </c>
      <c r="BE1476" s="238">
        <v>-5.4063643137786208</v>
      </c>
      <c r="BF1476" s="238">
        <v>-5.7823609732759786</v>
      </c>
      <c r="BG1476" s="238">
        <v>-5.8969271313168958</v>
      </c>
      <c r="BH1476" s="238">
        <v>-6.0862805852865476</v>
      </c>
      <c r="BI1476" s="238">
        <v>-6.3186562118954086</v>
      </c>
      <c r="BJ1476" s="238">
        <v>-6.5507942817707647</v>
      </c>
      <c r="BK1476" s="238">
        <v>-6.7899750245562966</v>
      </c>
    </row>
    <row r="1477" spans="1:63" ht="13.9" customHeight="1" x14ac:dyDescent="0.35">
      <c r="A1477" s="28"/>
      <c r="B1477" s="1" t="s">
        <v>223</v>
      </c>
      <c r="C1477" s="1" t="s">
        <v>1756</v>
      </c>
      <c r="D1477" s="1" t="s">
        <v>718</v>
      </c>
      <c r="E1477" s="2"/>
      <c r="F1477" s="2"/>
      <c r="G1477" s="2"/>
      <c r="H1477" s="2"/>
      <c r="I1477" s="2"/>
      <c r="J1477" s="2"/>
      <c r="K1477" s="2"/>
      <c r="L1477" s="2"/>
      <c r="M1477" s="2"/>
      <c r="N1477" s="2"/>
      <c r="O1477" s="2"/>
      <c r="P1477" s="2"/>
      <c r="Q1477" s="2"/>
      <c r="R1477" s="2"/>
      <c r="S1477" s="2"/>
      <c r="T1477" s="2"/>
      <c r="U1477" s="2"/>
      <c r="V1477" s="2"/>
      <c r="W1477" s="2"/>
      <c r="X1477" s="2"/>
      <c r="Y1477" s="2"/>
      <c r="Z1477" s="2"/>
      <c r="AA1477" s="2"/>
      <c r="AB1477" s="2"/>
      <c r="AC1477" s="2"/>
      <c r="AD1477" s="2"/>
      <c r="AE1477" s="2"/>
      <c r="AF1477" s="2"/>
      <c r="AG1477" s="2"/>
      <c r="AH1477" s="2"/>
      <c r="AI1477" s="2"/>
      <c r="AJ1477" s="2"/>
      <c r="AK1477" s="2"/>
      <c r="AL1477" s="2"/>
      <c r="AM1477" s="2"/>
      <c r="AN1477" s="2"/>
      <c r="AO1477" s="2"/>
      <c r="AP1477" s="2"/>
      <c r="AQ1477" s="2"/>
      <c r="AR1477" s="2"/>
      <c r="AS1477" s="2"/>
      <c r="AT1477" s="2"/>
      <c r="AU1477" s="2"/>
      <c r="AV1477" s="2"/>
      <c r="AW1477" s="237"/>
      <c r="AX1477" s="237"/>
      <c r="AY1477" s="237"/>
      <c r="AZ1477" s="237">
        <v>0</v>
      </c>
      <c r="BA1477" s="237">
        <v>35</v>
      </c>
      <c r="BB1477" s="237">
        <v>20</v>
      </c>
      <c r="BC1477" s="237">
        <v>15</v>
      </c>
      <c r="BD1477" s="237">
        <v>10</v>
      </c>
      <c r="BE1477" s="238">
        <v>10.812728627557242</v>
      </c>
      <c r="BF1477" s="238">
        <v>11.564721946551957</v>
      </c>
      <c r="BG1477" s="238">
        <v>11.793854262633792</v>
      </c>
      <c r="BH1477" s="238">
        <v>12.172561170573095</v>
      </c>
      <c r="BI1477" s="238">
        <v>12.637312423790817</v>
      </c>
      <c r="BJ1477" s="238">
        <v>13.101588563541529</v>
      </c>
      <c r="BK1477" s="238">
        <v>13.579950049112593</v>
      </c>
    </row>
    <row r="1478" spans="1:63" ht="13.9" customHeight="1" x14ac:dyDescent="0.35">
      <c r="A1478" s="28"/>
      <c r="B1478" s="1" t="s">
        <v>223</v>
      </c>
      <c r="C1478" s="1" t="s">
        <v>1756</v>
      </c>
      <c r="D1478" s="1" t="s">
        <v>718</v>
      </c>
      <c r="E1478" s="2"/>
      <c r="F1478" s="2"/>
      <c r="G1478" s="2"/>
      <c r="H1478" s="2"/>
      <c r="I1478" s="2"/>
      <c r="J1478" s="2"/>
      <c r="K1478" s="2"/>
      <c r="L1478" s="2"/>
      <c r="M1478" s="2"/>
      <c r="N1478" s="2"/>
      <c r="O1478" s="2"/>
      <c r="P1478" s="2"/>
      <c r="Q1478" s="2"/>
      <c r="R1478" s="2"/>
      <c r="S1478" s="2"/>
      <c r="T1478" s="2"/>
      <c r="U1478" s="2"/>
      <c r="V1478" s="2"/>
      <c r="W1478" s="2"/>
      <c r="X1478" s="2"/>
      <c r="Y1478" s="2"/>
      <c r="Z1478" s="2"/>
      <c r="AA1478" s="2"/>
      <c r="AB1478" s="2"/>
      <c r="AC1478" s="2"/>
      <c r="AD1478" s="2"/>
      <c r="AE1478" s="2"/>
      <c r="AF1478" s="2"/>
      <c r="AG1478" s="2"/>
      <c r="AH1478" s="2"/>
      <c r="AI1478" s="2"/>
      <c r="AJ1478" s="2"/>
      <c r="AK1478" s="2"/>
      <c r="AL1478" s="2"/>
      <c r="AM1478" s="2"/>
      <c r="AN1478" s="2"/>
      <c r="AO1478" s="2"/>
      <c r="AP1478" s="2"/>
      <c r="AQ1478" s="2"/>
      <c r="AR1478" s="2"/>
      <c r="AS1478" s="2"/>
      <c r="AT1478" s="2"/>
      <c r="AU1478" s="2"/>
      <c r="AV1478" s="2"/>
      <c r="AW1478" s="237"/>
      <c r="AX1478" s="237"/>
      <c r="AY1478" s="237"/>
      <c r="AZ1478" s="237">
        <v>0</v>
      </c>
      <c r="BA1478" s="237">
        <v>0</v>
      </c>
      <c r="BB1478" s="237">
        <v>-10</v>
      </c>
      <c r="BC1478" s="237">
        <v>0</v>
      </c>
      <c r="BD1478" s="237">
        <v>-5</v>
      </c>
      <c r="BE1478" s="238">
        <v>-5.4063643137786208</v>
      </c>
      <c r="BF1478" s="238">
        <v>-5.7823609732759786</v>
      </c>
      <c r="BG1478" s="238">
        <v>-5.8969271313168958</v>
      </c>
      <c r="BH1478" s="238">
        <v>-6.0862805852865476</v>
      </c>
      <c r="BI1478" s="238">
        <v>-6.3186562118954086</v>
      </c>
      <c r="BJ1478" s="238">
        <v>-6.5507942817707647</v>
      </c>
      <c r="BK1478" s="238">
        <v>-6.7899750245562966</v>
      </c>
    </row>
    <row r="1479" spans="1:63" ht="13.9" customHeight="1" x14ac:dyDescent="0.35">
      <c r="A1479" s="28"/>
      <c r="B1479" s="1" t="s">
        <v>223</v>
      </c>
      <c r="C1479" s="1" t="s">
        <v>1756</v>
      </c>
      <c r="D1479" s="1" t="s">
        <v>721</v>
      </c>
      <c r="E1479" s="2"/>
      <c r="F1479" s="2"/>
      <c r="G1479" s="2"/>
      <c r="H1479" s="2"/>
      <c r="I1479" s="2"/>
      <c r="J1479" s="2"/>
      <c r="K1479" s="2"/>
      <c r="L1479" s="2"/>
      <c r="M1479" s="2"/>
      <c r="N1479" s="2"/>
      <c r="O1479" s="2"/>
      <c r="P1479" s="2"/>
      <c r="Q1479" s="2"/>
      <c r="R1479" s="2"/>
      <c r="S1479" s="2"/>
      <c r="T1479" s="2"/>
      <c r="U1479" s="2"/>
      <c r="V1479" s="2"/>
      <c r="W1479" s="2"/>
      <c r="X1479" s="2"/>
      <c r="Y1479" s="2"/>
      <c r="Z1479" s="2"/>
      <c r="AA1479" s="2"/>
      <c r="AB1479" s="2"/>
      <c r="AC1479" s="2"/>
      <c r="AD1479" s="2"/>
      <c r="AE1479" s="2"/>
      <c r="AF1479" s="2"/>
      <c r="AG1479" s="2"/>
      <c r="AH1479" s="2"/>
      <c r="AI1479" s="2"/>
      <c r="AJ1479" s="2"/>
      <c r="AK1479" s="2"/>
      <c r="AL1479" s="2"/>
      <c r="AM1479" s="2"/>
      <c r="AN1479" s="2"/>
      <c r="AO1479" s="2"/>
      <c r="AP1479" s="2"/>
      <c r="AQ1479" s="2"/>
      <c r="AR1479" s="2"/>
      <c r="AS1479" s="2"/>
      <c r="AT1479" s="2"/>
      <c r="AU1479" s="2"/>
      <c r="AV1479" s="2"/>
      <c r="AW1479" s="237"/>
      <c r="AX1479" s="237"/>
      <c r="AY1479" s="237"/>
      <c r="AZ1479" s="237">
        <v>0</v>
      </c>
      <c r="BA1479" s="237">
        <v>5</v>
      </c>
      <c r="BB1479" s="237">
        <v>0</v>
      </c>
      <c r="BC1479" s="237">
        <v>0</v>
      </c>
      <c r="BD1479" s="237">
        <v>0</v>
      </c>
      <c r="BE1479" s="238">
        <v>0</v>
      </c>
      <c r="BF1479" s="238">
        <v>0</v>
      </c>
      <c r="BG1479" s="238">
        <v>0</v>
      </c>
      <c r="BH1479" s="238">
        <v>0</v>
      </c>
      <c r="BI1479" s="238">
        <v>0</v>
      </c>
      <c r="BJ1479" s="238">
        <v>0</v>
      </c>
      <c r="BK1479" s="238">
        <v>0</v>
      </c>
    </row>
    <row r="1480" spans="1:63" ht="13.9" customHeight="1" x14ac:dyDescent="0.35">
      <c r="A1480" s="28"/>
      <c r="B1480" s="1" t="s">
        <v>223</v>
      </c>
      <c r="C1480" s="1" t="s">
        <v>1756</v>
      </c>
      <c r="D1480" s="1" t="s">
        <v>728</v>
      </c>
      <c r="E1480" s="2"/>
      <c r="F1480" s="2"/>
      <c r="G1480" s="2"/>
      <c r="H1480" s="2"/>
      <c r="I1480" s="2"/>
      <c r="J1480" s="2"/>
      <c r="K1480" s="2"/>
      <c r="L1480" s="2"/>
      <c r="M1480" s="2"/>
      <c r="N1480" s="2"/>
      <c r="O1480" s="2"/>
      <c r="P1480" s="2"/>
      <c r="Q1480" s="2"/>
      <c r="R1480" s="2"/>
      <c r="S1480" s="2"/>
      <c r="T1480" s="2"/>
      <c r="U1480" s="2"/>
      <c r="V1480" s="2"/>
      <c r="W1480" s="2"/>
      <c r="X1480" s="2"/>
      <c r="Y1480" s="2"/>
      <c r="Z1480" s="2"/>
      <c r="AA1480" s="2"/>
      <c r="AB1480" s="2"/>
      <c r="AC1480" s="2"/>
      <c r="AD1480" s="2"/>
      <c r="AE1480" s="2"/>
      <c r="AF1480" s="2"/>
      <c r="AG1480" s="2"/>
      <c r="AH1480" s="2"/>
      <c r="AI1480" s="2"/>
      <c r="AJ1480" s="2"/>
      <c r="AK1480" s="2"/>
      <c r="AL1480" s="2"/>
      <c r="AM1480" s="2"/>
      <c r="AN1480" s="2"/>
      <c r="AO1480" s="2"/>
      <c r="AP1480" s="2"/>
      <c r="AQ1480" s="2"/>
      <c r="AR1480" s="2"/>
      <c r="AS1480" s="2"/>
      <c r="AT1480" s="2"/>
      <c r="AU1480" s="2"/>
      <c r="AV1480" s="2"/>
      <c r="AW1480" s="237"/>
      <c r="AX1480" s="237"/>
      <c r="AY1480" s="237"/>
      <c r="AZ1480" s="237">
        <v>0</v>
      </c>
      <c r="BA1480" s="237">
        <v>0</v>
      </c>
      <c r="BB1480" s="237">
        <v>0</v>
      </c>
      <c r="BC1480" s="237">
        <v>0</v>
      </c>
      <c r="BD1480" s="237">
        <v>0</v>
      </c>
      <c r="BE1480" s="238">
        <v>0</v>
      </c>
      <c r="BF1480" s="238">
        <v>0</v>
      </c>
      <c r="BG1480" s="238">
        <v>0</v>
      </c>
      <c r="BH1480" s="238">
        <v>0</v>
      </c>
      <c r="BI1480" s="238">
        <v>0</v>
      </c>
      <c r="BJ1480" s="238">
        <v>0</v>
      </c>
      <c r="BK1480" s="238">
        <v>0</v>
      </c>
    </row>
    <row r="1481" spans="1:63" ht="13.9" customHeight="1" x14ac:dyDescent="0.35">
      <c r="A1481" s="28"/>
      <c r="B1481" s="1" t="s">
        <v>223</v>
      </c>
      <c r="C1481" s="1" t="s">
        <v>1756</v>
      </c>
      <c r="D1481" s="1" t="s">
        <v>2115</v>
      </c>
      <c r="E1481" s="2"/>
      <c r="F1481" s="2"/>
      <c r="G1481" s="2"/>
      <c r="H1481" s="2"/>
      <c r="I1481" s="2"/>
      <c r="J1481" s="2"/>
      <c r="K1481" s="2"/>
      <c r="L1481" s="2"/>
      <c r="M1481" s="2"/>
      <c r="N1481" s="2"/>
      <c r="O1481" s="2"/>
      <c r="P1481" s="2"/>
      <c r="Q1481" s="2"/>
      <c r="R1481" s="2"/>
      <c r="S1481" s="2"/>
      <c r="T1481" s="2"/>
      <c r="U1481" s="2"/>
      <c r="V1481" s="2"/>
      <c r="W1481" s="2"/>
      <c r="X1481" s="2"/>
      <c r="Y1481" s="2"/>
      <c r="Z1481" s="2"/>
      <c r="AA1481" s="2"/>
      <c r="AB1481" s="2"/>
      <c r="AC1481" s="2"/>
      <c r="AD1481" s="2"/>
      <c r="AE1481" s="2"/>
      <c r="AF1481" s="2"/>
      <c r="AG1481" s="2"/>
      <c r="AH1481" s="2"/>
      <c r="AI1481" s="2"/>
      <c r="AJ1481" s="2"/>
      <c r="AK1481" s="2"/>
      <c r="AL1481" s="2"/>
      <c r="AM1481" s="2"/>
      <c r="AN1481" s="2"/>
      <c r="AO1481" s="2"/>
      <c r="AP1481" s="2"/>
      <c r="AQ1481" s="2"/>
      <c r="AR1481" s="2"/>
      <c r="AS1481" s="2"/>
      <c r="AT1481" s="2"/>
      <c r="AU1481" s="2"/>
      <c r="AV1481" s="2"/>
      <c r="AW1481" s="237"/>
      <c r="AX1481" s="237"/>
      <c r="AY1481" s="237"/>
      <c r="AZ1481" s="237">
        <v>5</v>
      </c>
      <c r="BA1481" s="237">
        <v>5</v>
      </c>
      <c r="BB1481" s="237">
        <v>5</v>
      </c>
      <c r="BC1481" s="237">
        <v>0</v>
      </c>
      <c r="BD1481" s="237">
        <v>0</v>
      </c>
      <c r="BE1481" s="238">
        <v>0</v>
      </c>
      <c r="BF1481" s="238">
        <v>0</v>
      </c>
      <c r="BG1481" s="238">
        <v>0</v>
      </c>
      <c r="BH1481" s="238">
        <v>0</v>
      </c>
      <c r="BI1481" s="238">
        <v>0</v>
      </c>
      <c r="BJ1481" s="238">
        <v>0</v>
      </c>
      <c r="BK1481" s="238">
        <v>0</v>
      </c>
    </row>
    <row r="1482" spans="1:63" ht="13.9" customHeight="1" x14ac:dyDescent="0.35">
      <c r="A1482" s="28"/>
      <c r="B1482" s="1" t="s">
        <v>223</v>
      </c>
      <c r="C1482" s="1" t="s">
        <v>1756</v>
      </c>
      <c r="D1482" s="1" t="s">
        <v>730</v>
      </c>
      <c r="E1482" s="2"/>
      <c r="F1482" s="2"/>
      <c r="G1482" s="2"/>
      <c r="H1482" s="2"/>
      <c r="I1482" s="2"/>
      <c r="J1482" s="2"/>
      <c r="K1482" s="2"/>
      <c r="L1482" s="2"/>
      <c r="M1482" s="2"/>
      <c r="N1482" s="2"/>
      <c r="O1482" s="2"/>
      <c r="P1482" s="2"/>
      <c r="Q1482" s="2"/>
      <c r="R1482" s="2"/>
      <c r="S1482" s="2"/>
      <c r="T1482" s="2"/>
      <c r="U1482" s="2"/>
      <c r="V1482" s="2"/>
      <c r="W1482" s="2"/>
      <c r="X1482" s="2"/>
      <c r="Y1482" s="2"/>
      <c r="Z1482" s="2"/>
      <c r="AA1482" s="2"/>
      <c r="AB1482" s="2"/>
      <c r="AC1482" s="2"/>
      <c r="AD1482" s="2"/>
      <c r="AE1482" s="2"/>
      <c r="AF1482" s="2"/>
      <c r="AG1482" s="2"/>
      <c r="AH1482" s="2"/>
      <c r="AI1482" s="2"/>
      <c r="AJ1482" s="2"/>
      <c r="AK1482" s="2"/>
      <c r="AL1482" s="2"/>
      <c r="AM1482" s="2"/>
      <c r="AN1482" s="2"/>
      <c r="AO1482" s="2"/>
      <c r="AP1482" s="2"/>
      <c r="AQ1482" s="2"/>
      <c r="AR1482" s="2"/>
      <c r="AS1482" s="2"/>
      <c r="AT1482" s="2"/>
      <c r="AU1482" s="2"/>
      <c r="AV1482" s="2"/>
      <c r="AW1482" s="237"/>
      <c r="AX1482" s="237"/>
      <c r="AY1482" s="237"/>
      <c r="AZ1482" s="237">
        <v>10</v>
      </c>
      <c r="BA1482" s="237">
        <v>5</v>
      </c>
      <c r="BB1482" s="237">
        <v>5</v>
      </c>
      <c r="BC1482" s="237">
        <v>5</v>
      </c>
      <c r="BD1482" s="237">
        <v>5</v>
      </c>
      <c r="BE1482" s="238">
        <v>5.4063643137786208</v>
      </c>
      <c r="BF1482" s="238">
        <v>5.7823609732759786</v>
      </c>
      <c r="BG1482" s="238">
        <v>5.8969271313168958</v>
      </c>
      <c r="BH1482" s="238">
        <v>6.0862805852865476</v>
      </c>
      <c r="BI1482" s="238">
        <v>6.3186562118954086</v>
      </c>
      <c r="BJ1482" s="238">
        <v>6.5507942817707647</v>
      </c>
      <c r="BK1482" s="238">
        <v>6.7899750245562966</v>
      </c>
    </row>
    <row r="1483" spans="1:63" ht="13.9" customHeight="1" x14ac:dyDescent="0.35">
      <c r="A1483" s="28"/>
      <c r="B1483" s="1" t="s">
        <v>223</v>
      </c>
      <c r="C1483" s="1" t="s">
        <v>1757</v>
      </c>
      <c r="D1483" s="1" t="s">
        <v>718</v>
      </c>
      <c r="E1483" s="2"/>
      <c r="F1483" s="2"/>
      <c r="G1483" s="2"/>
      <c r="H1483" s="2"/>
      <c r="I1483" s="2"/>
      <c r="J1483" s="2"/>
      <c r="K1483" s="2"/>
      <c r="L1483" s="2"/>
      <c r="M1483" s="2"/>
      <c r="N1483" s="2"/>
      <c r="O1483" s="2"/>
      <c r="P1483" s="2"/>
      <c r="Q1483" s="2"/>
      <c r="R1483" s="2"/>
      <c r="S1483" s="2"/>
      <c r="T1483" s="2"/>
      <c r="U1483" s="2"/>
      <c r="V1483" s="2"/>
      <c r="W1483" s="2"/>
      <c r="X1483" s="2"/>
      <c r="Y1483" s="2"/>
      <c r="Z1483" s="2"/>
      <c r="AA1483" s="2"/>
      <c r="AB1483" s="2"/>
      <c r="AC1483" s="2"/>
      <c r="AD1483" s="2"/>
      <c r="AE1483" s="2"/>
      <c r="AF1483" s="2"/>
      <c r="AG1483" s="2"/>
      <c r="AH1483" s="2"/>
      <c r="AI1483" s="2"/>
      <c r="AJ1483" s="2"/>
      <c r="AK1483" s="2"/>
      <c r="AL1483" s="2"/>
      <c r="AM1483" s="2"/>
      <c r="AN1483" s="2"/>
      <c r="AO1483" s="2"/>
      <c r="AP1483" s="2"/>
      <c r="AQ1483" s="2"/>
      <c r="AR1483" s="2"/>
      <c r="AS1483" s="2"/>
      <c r="AT1483" s="2"/>
      <c r="AU1483" s="2"/>
      <c r="AV1483" s="2"/>
      <c r="AW1483" s="237"/>
      <c r="AX1483" s="237"/>
      <c r="AY1483" s="237"/>
      <c r="AZ1483" s="237">
        <v>65</v>
      </c>
      <c r="BA1483" s="237">
        <v>60</v>
      </c>
      <c r="BB1483" s="237">
        <v>60</v>
      </c>
      <c r="BC1483" s="237">
        <v>65</v>
      </c>
      <c r="BD1483" s="237">
        <v>65</v>
      </c>
      <c r="BE1483" s="238">
        <v>70.282736079122074</v>
      </c>
      <c r="BF1483" s="238">
        <v>75.170692652587718</v>
      </c>
      <c r="BG1483" s="238">
        <v>76.660052707119647</v>
      </c>
      <c r="BH1483" s="238">
        <v>79.121647608725127</v>
      </c>
      <c r="BI1483" s="238">
        <v>82.142530754640319</v>
      </c>
      <c r="BJ1483" s="238">
        <v>85.160325663019947</v>
      </c>
      <c r="BK1483" s="238">
        <v>88.269675319231851</v>
      </c>
    </row>
    <row r="1484" spans="1:63" ht="13.9" customHeight="1" x14ac:dyDescent="0.35">
      <c r="A1484" s="28"/>
      <c r="B1484" s="1" t="s">
        <v>223</v>
      </c>
      <c r="C1484" s="1" t="s">
        <v>1758</v>
      </c>
      <c r="D1484" s="1" t="s">
        <v>2115</v>
      </c>
      <c r="E1484" s="2"/>
      <c r="F1484" s="2"/>
      <c r="G1484" s="2"/>
      <c r="H1484" s="2"/>
      <c r="I1484" s="2"/>
      <c r="J1484" s="2"/>
      <c r="K1484" s="2"/>
      <c r="L1484" s="2"/>
      <c r="M1484" s="2"/>
      <c r="N1484" s="2"/>
      <c r="O1484" s="2"/>
      <c r="P1484" s="2"/>
      <c r="Q1484" s="2"/>
      <c r="R1484" s="2"/>
      <c r="S1484" s="2"/>
      <c r="T1484" s="2"/>
      <c r="U1484" s="2"/>
      <c r="V1484" s="2"/>
      <c r="W1484" s="2"/>
      <c r="X1484" s="2"/>
      <c r="Y1484" s="2"/>
      <c r="Z1484" s="2"/>
      <c r="AA1484" s="2"/>
      <c r="AB1484" s="2"/>
      <c r="AC1484" s="2"/>
      <c r="AD1484" s="2"/>
      <c r="AE1484" s="2"/>
      <c r="AF1484" s="2"/>
      <c r="AG1484" s="2"/>
      <c r="AH1484" s="2"/>
      <c r="AI1484" s="2"/>
      <c r="AJ1484" s="2"/>
      <c r="AK1484" s="2"/>
      <c r="AL1484" s="2"/>
      <c r="AM1484" s="2"/>
      <c r="AN1484" s="2"/>
      <c r="AO1484" s="2"/>
      <c r="AP1484" s="2"/>
      <c r="AQ1484" s="2"/>
      <c r="AR1484" s="2"/>
      <c r="AS1484" s="2"/>
      <c r="AT1484" s="2"/>
      <c r="AU1484" s="2"/>
      <c r="AV1484" s="2"/>
      <c r="AW1484" s="237"/>
      <c r="AX1484" s="237"/>
      <c r="AY1484" s="237"/>
      <c r="AZ1484" s="237">
        <v>25</v>
      </c>
      <c r="BA1484" s="237">
        <v>15</v>
      </c>
      <c r="BB1484" s="237">
        <v>15</v>
      </c>
      <c r="BC1484" s="237">
        <v>15</v>
      </c>
      <c r="BD1484" s="237">
        <v>15</v>
      </c>
      <c r="BE1484" s="238">
        <v>16.219092941335862</v>
      </c>
      <c r="BF1484" s="238">
        <v>17.347082919827937</v>
      </c>
      <c r="BG1484" s="238">
        <v>17.69078139395069</v>
      </c>
      <c r="BH1484" s="238">
        <v>18.258841755859645</v>
      </c>
      <c r="BI1484" s="238">
        <v>18.955968635686226</v>
      </c>
      <c r="BJ1484" s="238">
        <v>19.652382845312292</v>
      </c>
      <c r="BK1484" s="238">
        <v>20.369925073668888</v>
      </c>
    </row>
    <row r="1485" spans="1:63" ht="13.9" customHeight="1" x14ac:dyDescent="0.35">
      <c r="A1485" s="28"/>
      <c r="B1485" s="1" t="s">
        <v>223</v>
      </c>
      <c r="C1485" s="1" t="s">
        <v>1759</v>
      </c>
      <c r="D1485" s="1" t="s">
        <v>730</v>
      </c>
      <c r="E1485" s="2"/>
      <c r="F1485" s="2"/>
      <c r="G1485" s="2"/>
      <c r="H1485" s="2"/>
      <c r="I1485" s="2"/>
      <c r="J1485" s="2"/>
      <c r="K1485" s="2"/>
      <c r="L1485" s="2"/>
      <c r="M1485" s="2"/>
      <c r="N1485" s="2"/>
      <c r="O1485" s="2"/>
      <c r="P1485" s="2"/>
      <c r="Q1485" s="2"/>
      <c r="R1485" s="2"/>
      <c r="S1485" s="2"/>
      <c r="T1485" s="2"/>
      <c r="U1485" s="2"/>
      <c r="V1485" s="2"/>
      <c r="W1485" s="2"/>
      <c r="X1485" s="2"/>
      <c r="Y1485" s="2"/>
      <c r="Z1485" s="2"/>
      <c r="AA1485" s="2"/>
      <c r="AB1485" s="2"/>
      <c r="AC1485" s="2"/>
      <c r="AD1485" s="2"/>
      <c r="AE1485" s="2"/>
      <c r="AF1485" s="2"/>
      <c r="AG1485" s="2"/>
      <c r="AH1485" s="2"/>
      <c r="AI1485" s="2"/>
      <c r="AJ1485" s="2"/>
      <c r="AK1485" s="2"/>
      <c r="AL1485" s="2"/>
      <c r="AM1485" s="2"/>
      <c r="AN1485" s="2"/>
      <c r="AO1485" s="2"/>
      <c r="AP1485" s="2"/>
      <c r="AQ1485" s="2"/>
      <c r="AR1485" s="2"/>
      <c r="AS1485" s="2"/>
      <c r="AT1485" s="2"/>
      <c r="AU1485" s="2"/>
      <c r="AV1485" s="2"/>
      <c r="AW1485" s="237"/>
      <c r="AX1485" s="237"/>
      <c r="AY1485" s="237"/>
      <c r="AZ1485" s="237">
        <v>45</v>
      </c>
      <c r="BA1485" s="237">
        <v>65</v>
      </c>
      <c r="BB1485" s="237">
        <v>65</v>
      </c>
      <c r="BC1485" s="237">
        <v>65</v>
      </c>
      <c r="BD1485" s="237">
        <v>65</v>
      </c>
      <c r="BE1485" s="238">
        <v>70.282736079122074</v>
      </c>
      <c r="BF1485" s="238">
        <v>75.170692652587718</v>
      </c>
      <c r="BG1485" s="238">
        <v>76.660052707119647</v>
      </c>
      <c r="BH1485" s="238">
        <v>79.121647608725127</v>
      </c>
      <c r="BI1485" s="238">
        <v>82.142530754640319</v>
      </c>
      <c r="BJ1485" s="238">
        <v>85.160325663019947</v>
      </c>
      <c r="BK1485" s="238">
        <v>88.269675319231851</v>
      </c>
    </row>
    <row r="1486" spans="1:63" ht="13.9" customHeight="1" x14ac:dyDescent="0.35">
      <c r="A1486" s="28"/>
      <c r="B1486" s="1" t="s">
        <v>223</v>
      </c>
      <c r="C1486" s="1" t="s">
        <v>2130</v>
      </c>
      <c r="D1486" s="1" t="s">
        <v>712</v>
      </c>
      <c r="E1486" s="2"/>
      <c r="F1486" s="2"/>
      <c r="G1486" s="2"/>
      <c r="H1486" s="2"/>
      <c r="I1486" s="2"/>
      <c r="J1486" s="2"/>
      <c r="K1486" s="2"/>
      <c r="L1486" s="2"/>
      <c r="M1486" s="2"/>
      <c r="N1486" s="2"/>
      <c r="O1486" s="2"/>
      <c r="P1486" s="2"/>
      <c r="Q1486" s="2"/>
      <c r="R1486" s="2"/>
      <c r="S1486" s="2"/>
      <c r="T1486" s="2"/>
      <c r="U1486" s="2"/>
      <c r="V1486" s="2"/>
      <c r="W1486" s="2"/>
      <c r="X1486" s="2"/>
      <c r="Y1486" s="2"/>
      <c r="Z1486" s="2"/>
      <c r="AA1486" s="2"/>
      <c r="AB1486" s="2"/>
      <c r="AC1486" s="2"/>
      <c r="AD1486" s="2"/>
      <c r="AE1486" s="2"/>
      <c r="AF1486" s="2"/>
      <c r="AG1486" s="2"/>
      <c r="AH1486" s="2"/>
      <c r="AI1486" s="2"/>
      <c r="AJ1486" s="2"/>
      <c r="AK1486" s="2"/>
      <c r="AL1486" s="2"/>
      <c r="AM1486" s="2"/>
      <c r="AN1486" s="2"/>
      <c r="AO1486" s="2"/>
      <c r="AP1486" s="2"/>
      <c r="AQ1486" s="2"/>
      <c r="AR1486" s="2"/>
      <c r="AS1486" s="2"/>
      <c r="AT1486" s="2"/>
      <c r="AU1486" s="2"/>
      <c r="AV1486" s="2"/>
      <c r="AW1486" s="237"/>
      <c r="AX1486" s="237"/>
      <c r="AY1486" s="237"/>
      <c r="AZ1486" s="237">
        <v>105</v>
      </c>
      <c r="BA1486" s="237">
        <v>220</v>
      </c>
      <c r="BB1486" s="237">
        <v>-25</v>
      </c>
      <c r="BC1486" s="237">
        <v>-25</v>
      </c>
      <c r="BD1486" s="237">
        <v>-25</v>
      </c>
      <c r="BE1486" s="238">
        <v>-27.031821568893104</v>
      </c>
      <c r="BF1486" s="238">
        <v>-28.911804866379892</v>
      </c>
      <c r="BG1486" s="238">
        <v>-29.48463565658448</v>
      </c>
      <c r="BH1486" s="238">
        <v>-30.431402926432739</v>
      </c>
      <c r="BI1486" s="238">
        <v>-31.593281059477043</v>
      </c>
      <c r="BJ1486" s="238">
        <v>-32.753971408853822</v>
      </c>
      <c r="BK1486" s="238">
        <v>-33.949875122781478</v>
      </c>
    </row>
    <row r="1487" spans="1:63" ht="13.9" customHeight="1" x14ac:dyDescent="0.35">
      <c r="A1487" s="28"/>
      <c r="B1487" s="1" t="s">
        <v>223</v>
      </c>
      <c r="C1487" s="1" t="s">
        <v>726</v>
      </c>
      <c r="D1487" s="1" t="s">
        <v>723</v>
      </c>
      <c r="E1487" s="2"/>
      <c r="F1487" s="2"/>
      <c r="G1487" s="2"/>
      <c r="H1487" s="2"/>
      <c r="I1487" s="2"/>
      <c r="J1487" s="2"/>
      <c r="K1487" s="2"/>
      <c r="L1487" s="2"/>
      <c r="M1487" s="2"/>
      <c r="N1487" s="2"/>
      <c r="O1487" s="2"/>
      <c r="P1487" s="2"/>
      <c r="Q1487" s="2"/>
      <c r="R1487" s="2"/>
      <c r="S1487" s="2"/>
      <c r="T1487" s="2"/>
      <c r="U1487" s="2"/>
      <c r="V1487" s="2"/>
      <c r="W1487" s="2"/>
      <c r="X1487" s="2"/>
      <c r="Y1487" s="2"/>
      <c r="Z1487" s="2"/>
      <c r="AA1487" s="2"/>
      <c r="AB1487" s="2"/>
      <c r="AC1487" s="2"/>
      <c r="AD1487" s="2"/>
      <c r="AE1487" s="2"/>
      <c r="AF1487" s="2"/>
      <c r="AG1487" s="2"/>
      <c r="AH1487" s="2"/>
      <c r="AI1487" s="2"/>
      <c r="AJ1487" s="2"/>
      <c r="AK1487" s="2"/>
      <c r="AL1487" s="2"/>
      <c r="AM1487" s="2"/>
      <c r="AN1487" s="2"/>
      <c r="AO1487" s="2"/>
      <c r="AP1487" s="2"/>
      <c r="AQ1487" s="2"/>
      <c r="AR1487" s="2"/>
      <c r="AS1487" s="2"/>
      <c r="AT1487" s="2"/>
      <c r="AU1487" s="2"/>
      <c r="AV1487" s="2"/>
      <c r="AW1487" s="237"/>
      <c r="AX1487" s="237"/>
      <c r="AY1487" s="237"/>
      <c r="AZ1487" s="237">
        <v>235</v>
      </c>
      <c r="BA1487" s="237">
        <v>290</v>
      </c>
      <c r="BB1487" s="237">
        <v>310</v>
      </c>
      <c r="BC1487" s="237">
        <v>330</v>
      </c>
      <c r="BD1487" s="237">
        <v>350</v>
      </c>
      <c r="BE1487" s="238">
        <v>378.44550196450348</v>
      </c>
      <c r="BF1487" s="238">
        <v>404.76526812931849</v>
      </c>
      <c r="BG1487" s="238">
        <v>412.78489919218271</v>
      </c>
      <c r="BH1487" s="238">
        <v>426.03964097005831</v>
      </c>
      <c r="BI1487" s="238">
        <v>442.30593483267853</v>
      </c>
      <c r="BJ1487" s="238">
        <v>458.55559972395343</v>
      </c>
      <c r="BK1487" s="238">
        <v>475.29825171894066</v>
      </c>
    </row>
    <row r="1488" spans="1:63" ht="13.9" customHeight="1" x14ac:dyDescent="0.35">
      <c r="A1488" s="28"/>
      <c r="B1488" s="1" t="s">
        <v>223</v>
      </c>
      <c r="C1488" s="1" t="s">
        <v>2159</v>
      </c>
      <c r="D1488" s="1" t="s">
        <v>727</v>
      </c>
      <c r="E1488" s="2"/>
      <c r="F1488" s="2"/>
      <c r="G1488" s="2"/>
      <c r="H1488" s="2"/>
      <c r="I1488" s="2"/>
      <c r="J1488" s="2"/>
      <c r="K1488" s="2"/>
      <c r="L1488" s="2"/>
      <c r="M1488" s="2"/>
      <c r="N1488" s="2"/>
      <c r="O1488" s="2"/>
      <c r="P1488" s="2"/>
      <c r="Q1488" s="2"/>
      <c r="R1488" s="2"/>
      <c r="S1488" s="2"/>
      <c r="T1488" s="2"/>
      <c r="U1488" s="2"/>
      <c r="V1488" s="2"/>
      <c r="W1488" s="2"/>
      <c r="X1488" s="2"/>
      <c r="Y1488" s="2"/>
      <c r="Z1488" s="2"/>
      <c r="AA1488" s="2"/>
      <c r="AB1488" s="2"/>
      <c r="AC1488" s="2"/>
      <c r="AD1488" s="2"/>
      <c r="AE1488" s="2"/>
      <c r="AF1488" s="2"/>
      <c r="AG1488" s="2"/>
      <c r="AH1488" s="2"/>
      <c r="AI1488" s="2"/>
      <c r="AJ1488" s="2"/>
      <c r="AK1488" s="2"/>
      <c r="AL1488" s="2"/>
      <c r="AM1488" s="2"/>
      <c r="AN1488" s="2"/>
      <c r="AO1488" s="2"/>
      <c r="AP1488" s="2"/>
      <c r="AQ1488" s="2"/>
      <c r="AR1488" s="2"/>
      <c r="AS1488" s="2"/>
      <c r="AT1488" s="2"/>
      <c r="AU1488" s="2"/>
      <c r="AV1488" s="2"/>
      <c r="AW1488" s="237"/>
      <c r="AX1488" s="237"/>
      <c r="AY1488" s="237"/>
      <c r="AZ1488" s="237">
        <v>0</v>
      </c>
      <c r="BA1488" s="237">
        <v>15</v>
      </c>
      <c r="BB1488" s="237">
        <v>30</v>
      </c>
      <c r="BC1488" s="237">
        <v>45</v>
      </c>
      <c r="BD1488" s="237">
        <v>45</v>
      </c>
      <c r="BE1488" s="238">
        <v>48.657278824007591</v>
      </c>
      <c r="BF1488" s="238">
        <v>52.041248759483807</v>
      </c>
      <c r="BG1488" s="238">
        <v>53.07234418185206</v>
      </c>
      <c r="BH1488" s="238">
        <v>54.776525267578926</v>
      </c>
      <c r="BI1488" s="238">
        <v>56.86790590705867</v>
      </c>
      <c r="BJ1488" s="238">
        <v>58.957148535936874</v>
      </c>
      <c r="BK1488" s="238">
        <v>61.109775221006657</v>
      </c>
    </row>
    <row r="1489" spans="1:63" ht="13.9" customHeight="1" x14ac:dyDescent="0.35">
      <c r="A1489" s="28"/>
      <c r="B1489" s="1" t="s">
        <v>223</v>
      </c>
      <c r="C1489" s="1" t="s">
        <v>2160</v>
      </c>
      <c r="D1489" s="1" t="s">
        <v>718</v>
      </c>
      <c r="E1489" s="2"/>
      <c r="F1489" s="2"/>
      <c r="G1489" s="2"/>
      <c r="H1489" s="2"/>
      <c r="I1489" s="2"/>
      <c r="J1489" s="2"/>
      <c r="K1489" s="2"/>
      <c r="L1489" s="2"/>
      <c r="M1489" s="2"/>
      <c r="N1489" s="2"/>
      <c r="O1489" s="2"/>
      <c r="P1489" s="2"/>
      <c r="Q1489" s="2"/>
      <c r="R1489" s="2"/>
      <c r="S1489" s="2"/>
      <c r="T1489" s="2"/>
      <c r="U1489" s="2"/>
      <c r="V1489" s="2"/>
      <c r="W1489" s="2"/>
      <c r="X1489" s="2"/>
      <c r="Y1489" s="2"/>
      <c r="Z1489" s="2"/>
      <c r="AA1489" s="2"/>
      <c r="AB1489" s="2"/>
      <c r="AC1489" s="2"/>
      <c r="AD1489" s="2"/>
      <c r="AE1489" s="2"/>
      <c r="AF1489" s="2"/>
      <c r="AG1489" s="2"/>
      <c r="AH1489" s="2"/>
      <c r="AI1489" s="2"/>
      <c r="AJ1489" s="2"/>
      <c r="AK1489" s="2"/>
      <c r="AL1489" s="2"/>
      <c r="AM1489" s="2"/>
      <c r="AN1489" s="2"/>
      <c r="AO1489" s="2"/>
      <c r="AP1489" s="2"/>
      <c r="AQ1489" s="2"/>
      <c r="AR1489" s="2"/>
      <c r="AS1489" s="2"/>
      <c r="AT1489" s="2"/>
      <c r="AU1489" s="2"/>
      <c r="AV1489" s="2"/>
      <c r="AW1489" s="237"/>
      <c r="AX1489" s="237"/>
      <c r="AY1489" s="237"/>
      <c r="AZ1489" s="237">
        <v>0</v>
      </c>
      <c r="BA1489" s="237">
        <v>0</v>
      </c>
      <c r="BB1489" s="237">
        <v>-20</v>
      </c>
      <c r="BC1489" s="237">
        <v>-40</v>
      </c>
      <c r="BD1489" s="237">
        <v>-45</v>
      </c>
      <c r="BE1489" s="238">
        <v>-48.657278824007591</v>
      </c>
      <c r="BF1489" s="238">
        <v>-52.041248759483807</v>
      </c>
      <c r="BG1489" s="238">
        <v>-53.07234418185206</v>
      </c>
      <c r="BH1489" s="238">
        <v>-54.776525267578926</v>
      </c>
      <c r="BI1489" s="238">
        <v>-56.86790590705867</v>
      </c>
      <c r="BJ1489" s="238">
        <v>-58.957148535936874</v>
      </c>
      <c r="BK1489" s="238">
        <v>-61.109775221006657</v>
      </c>
    </row>
    <row r="1490" spans="1:63" ht="13.9" customHeight="1" x14ac:dyDescent="0.35">
      <c r="A1490" s="28"/>
      <c r="B1490" s="1" t="s">
        <v>223</v>
      </c>
      <c r="C1490" s="1" t="s">
        <v>2161</v>
      </c>
      <c r="D1490" s="1" t="s">
        <v>718</v>
      </c>
      <c r="E1490" s="244"/>
      <c r="F1490" s="244"/>
      <c r="G1490" s="244"/>
      <c r="H1490" s="244"/>
      <c r="I1490" s="244"/>
      <c r="J1490" s="244"/>
      <c r="K1490" s="244"/>
      <c r="L1490" s="244"/>
      <c r="M1490" s="244"/>
      <c r="N1490" s="244"/>
      <c r="O1490" s="244"/>
      <c r="P1490" s="244"/>
      <c r="Q1490" s="244"/>
      <c r="R1490" s="244"/>
      <c r="S1490" s="244"/>
      <c r="T1490" s="244"/>
      <c r="U1490" s="244"/>
      <c r="V1490" s="244"/>
      <c r="W1490" s="244"/>
      <c r="X1490" s="244"/>
      <c r="Y1490" s="244"/>
      <c r="Z1490" s="244"/>
      <c r="AA1490" s="244"/>
      <c r="AB1490" s="244"/>
      <c r="AC1490" s="244"/>
      <c r="AD1490" s="244"/>
      <c r="AE1490" s="244"/>
      <c r="AF1490" s="244"/>
      <c r="AG1490" s="244"/>
      <c r="AH1490" s="244"/>
      <c r="AI1490" s="244"/>
      <c r="AJ1490" s="244"/>
      <c r="AK1490" s="244"/>
      <c r="AL1490" s="244"/>
      <c r="AM1490" s="244"/>
      <c r="AN1490" s="244"/>
      <c r="AO1490" s="244"/>
      <c r="AP1490" s="244"/>
      <c r="AQ1490" s="244"/>
      <c r="AR1490" s="244"/>
      <c r="AS1490" s="244"/>
      <c r="AT1490" s="244"/>
      <c r="AU1490" s="244"/>
      <c r="AV1490" s="244"/>
      <c r="AW1490" s="239"/>
      <c r="AX1490" s="239"/>
      <c r="AY1490" s="239"/>
      <c r="AZ1490" s="239">
        <v>0</v>
      </c>
      <c r="BA1490" s="239">
        <v>-40</v>
      </c>
      <c r="BB1490" s="239">
        <v>30</v>
      </c>
      <c r="BC1490" s="239">
        <v>0</v>
      </c>
      <c r="BD1490" s="239">
        <v>0</v>
      </c>
      <c r="BE1490" s="240">
        <v>0</v>
      </c>
      <c r="BF1490" s="240">
        <v>0</v>
      </c>
      <c r="BG1490" s="240">
        <v>0</v>
      </c>
      <c r="BH1490" s="240">
        <v>0</v>
      </c>
      <c r="BI1490" s="240">
        <v>0</v>
      </c>
      <c r="BJ1490" s="240">
        <v>0</v>
      </c>
      <c r="BK1490" s="240">
        <v>0</v>
      </c>
    </row>
    <row r="1491" spans="1:63" ht="13.9" customHeight="1" x14ac:dyDescent="0.35">
      <c r="A1491" s="28"/>
      <c r="B1491" s="32" t="s">
        <v>175</v>
      </c>
      <c r="C1491" s="32" t="s">
        <v>218</v>
      </c>
      <c r="D1491" s="32" t="s">
        <v>728</v>
      </c>
      <c r="E1491" s="2"/>
      <c r="F1491" s="2"/>
      <c r="G1491" s="2"/>
      <c r="H1491" s="2"/>
      <c r="I1491" s="2"/>
      <c r="J1491" s="2"/>
      <c r="K1491" s="2"/>
      <c r="L1491" s="2"/>
      <c r="M1491" s="2"/>
      <c r="N1491" s="2"/>
      <c r="O1491" s="2"/>
      <c r="P1491" s="2"/>
      <c r="Q1491" s="2"/>
      <c r="R1491" s="2"/>
      <c r="S1491" s="2"/>
      <c r="T1491" s="2"/>
      <c r="U1491" s="2"/>
      <c r="V1491" s="2"/>
      <c r="W1491" s="2"/>
      <c r="X1491" s="2"/>
      <c r="Y1491" s="2"/>
      <c r="Z1491" s="2"/>
      <c r="AA1491" s="2"/>
      <c r="AB1491" s="2"/>
      <c r="AC1491" s="2"/>
      <c r="AD1491" s="2"/>
      <c r="AE1491" s="2"/>
      <c r="AF1491" s="2"/>
      <c r="AG1491" s="2"/>
      <c r="AH1491" s="2"/>
      <c r="AI1491" s="2"/>
      <c r="AJ1491" s="2"/>
      <c r="AK1491" s="2"/>
      <c r="AL1491" s="2"/>
      <c r="AM1491" s="2"/>
      <c r="AN1491" s="2"/>
      <c r="AO1491" s="2"/>
      <c r="AP1491" s="2"/>
      <c r="AQ1491" s="2"/>
      <c r="AR1491" s="2"/>
      <c r="AS1491" s="2"/>
      <c r="AT1491" s="2"/>
      <c r="AU1491" s="2"/>
      <c r="AV1491" s="2"/>
      <c r="AW1491" s="237"/>
      <c r="AX1491" s="237"/>
      <c r="AY1491" s="237"/>
      <c r="AZ1491" s="237">
        <v>-120</v>
      </c>
      <c r="BA1491" s="237">
        <v>-525</v>
      </c>
      <c r="BB1491" s="237">
        <v>-550</v>
      </c>
      <c r="BC1491" s="237">
        <v>-575</v>
      </c>
      <c r="BD1491" s="237">
        <v>-600</v>
      </c>
      <c r="BE1491" s="237">
        <v>-620</v>
      </c>
      <c r="BF1491" s="238">
        <v>-663.11916758814039</v>
      </c>
      <c r="BG1491" s="238">
        <v>-676.2575751875579</v>
      </c>
      <c r="BH1491" s="238">
        <v>-697.97256416119808</v>
      </c>
      <c r="BI1491" s="238">
        <v>-724.62132109574475</v>
      </c>
      <c r="BJ1491" s="238">
        <v>-751.24283510580005</v>
      </c>
      <c r="BK1491" s="238">
        <v>-778.6720004228863</v>
      </c>
    </row>
    <row r="1492" spans="1:63" ht="13.9" customHeight="1" x14ac:dyDescent="0.35">
      <c r="A1492" s="28"/>
      <c r="B1492" s="1" t="s">
        <v>175</v>
      </c>
      <c r="C1492" s="1" t="s">
        <v>216</v>
      </c>
      <c r="D1492" s="1" t="s">
        <v>712</v>
      </c>
      <c r="E1492" s="2"/>
      <c r="F1492" s="2"/>
      <c r="G1492" s="2"/>
      <c r="H1492" s="2"/>
      <c r="I1492" s="2"/>
      <c r="J1492" s="2"/>
      <c r="K1492" s="2"/>
      <c r="L1492" s="2"/>
      <c r="M1492" s="2"/>
      <c r="N1492" s="2"/>
      <c r="O1492" s="2"/>
      <c r="P1492" s="2"/>
      <c r="Q1492" s="2"/>
      <c r="R1492" s="2"/>
      <c r="S1492" s="2"/>
      <c r="T1492" s="2"/>
      <c r="U1492" s="2"/>
      <c r="V1492" s="2"/>
      <c r="W1492" s="2"/>
      <c r="X1492" s="2"/>
      <c r="Y1492" s="2"/>
      <c r="Z1492" s="2"/>
      <c r="AA1492" s="2"/>
      <c r="AB1492" s="2"/>
      <c r="AC1492" s="2"/>
      <c r="AD1492" s="2"/>
      <c r="AE1492" s="2"/>
      <c r="AF1492" s="2"/>
      <c r="AG1492" s="2"/>
      <c r="AH1492" s="2"/>
      <c r="AI1492" s="2"/>
      <c r="AJ1492" s="2"/>
      <c r="AK1492" s="2"/>
      <c r="AL1492" s="2"/>
      <c r="AM1492" s="2"/>
      <c r="AN1492" s="2"/>
      <c r="AO1492" s="2"/>
      <c r="AP1492" s="2"/>
      <c r="AQ1492" s="2"/>
      <c r="AR1492" s="2"/>
      <c r="AS1492" s="2"/>
      <c r="AT1492" s="2"/>
      <c r="AU1492" s="2"/>
      <c r="AV1492" s="2"/>
      <c r="AW1492" s="237"/>
      <c r="AX1492" s="237"/>
      <c r="AY1492" s="237"/>
      <c r="AZ1492" s="237">
        <v>0</v>
      </c>
      <c r="BA1492" s="237">
        <v>0</v>
      </c>
      <c r="BB1492" s="237">
        <v>30</v>
      </c>
      <c r="BC1492" s="237">
        <v>30</v>
      </c>
      <c r="BD1492" s="237">
        <v>35</v>
      </c>
      <c r="BE1492" s="237">
        <v>35</v>
      </c>
      <c r="BF1492" s="238">
        <v>37.434146557395017</v>
      </c>
      <c r="BG1492" s="238">
        <v>38.175830857362136</v>
      </c>
      <c r="BH1492" s="238">
        <v>39.401677009099885</v>
      </c>
      <c r="BI1492" s="238">
        <v>40.906042319921063</v>
      </c>
      <c r="BJ1492" s="238">
        <v>42.40886972371451</v>
      </c>
      <c r="BK1492" s="238">
        <v>43.957290346453249</v>
      </c>
    </row>
    <row r="1493" spans="1:63" ht="13.9" customHeight="1" x14ac:dyDescent="0.35">
      <c r="A1493" s="28"/>
      <c r="B1493" s="1" t="s">
        <v>175</v>
      </c>
      <c r="C1493" s="1" t="s">
        <v>1760</v>
      </c>
      <c r="D1493" s="1" t="s">
        <v>965</v>
      </c>
      <c r="E1493" s="2"/>
      <c r="F1493" s="2"/>
      <c r="G1493" s="2"/>
      <c r="H1493" s="2"/>
      <c r="I1493" s="2"/>
      <c r="J1493" s="2"/>
      <c r="K1493" s="2"/>
      <c r="L1493" s="2"/>
      <c r="M1493" s="2"/>
      <c r="N1493" s="2"/>
      <c r="O1493" s="2"/>
      <c r="P1493" s="2"/>
      <c r="Q1493" s="2"/>
      <c r="R1493" s="2"/>
      <c r="S1493" s="2"/>
      <c r="T1493" s="2"/>
      <c r="U1493" s="2"/>
      <c r="V1493" s="2"/>
      <c r="W1493" s="2"/>
      <c r="X1493" s="2"/>
      <c r="Y1493" s="2"/>
      <c r="Z1493" s="2"/>
      <c r="AA1493" s="2"/>
      <c r="AB1493" s="2"/>
      <c r="AC1493" s="2"/>
      <c r="AD1493" s="2"/>
      <c r="AE1493" s="2"/>
      <c r="AF1493" s="2"/>
      <c r="AG1493" s="2"/>
      <c r="AH1493" s="2"/>
      <c r="AI1493" s="2"/>
      <c r="AJ1493" s="2"/>
      <c r="AK1493" s="2"/>
      <c r="AL1493" s="2"/>
      <c r="AM1493" s="2"/>
      <c r="AN1493" s="2"/>
      <c r="AO1493" s="2"/>
      <c r="AP1493" s="2"/>
      <c r="AQ1493" s="2"/>
      <c r="AR1493" s="2"/>
      <c r="AS1493" s="2"/>
      <c r="AT1493" s="2"/>
      <c r="AU1493" s="2"/>
      <c r="AV1493" s="2"/>
      <c r="AW1493" s="237"/>
      <c r="AX1493" s="237"/>
      <c r="AY1493" s="237"/>
      <c r="AZ1493" s="237">
        <v>0</v>
      </c>
      <c r="BA1493" s="237">
        <v>-830</v>
      </c>
      <c r="BB1493" s="237">
        <v>-825</v>
      </c>
      <c r="BC1493" s="237">
        <v>-845</v>
      </c>
      <c r="BD1493" s="237">
        <v>-865</v>
      </c>
      <c r="BE1493" s="237">
        <v>-885</v>
      </c>
      <c r="BF1493" s="238">
        <v>-946.54913437984544</v>
      </c>
      <c r="BG1493" s="238">
        <v>-965.30315167901404</v>
      </c>
      <c r="BH1493" s="238">
        <v>-996.29954723009712</v>
      </c>
      <c r="BI1493" s="238">
        <v>-1034.3384986608612</v>
      </c>
      <c r="BJ1493" s="238">
        <v>-1072.3385630139239</v>
      </c>
      <c r="BK1493" s="238">
        <v>-1111.4914844746036</v>
      </c>
    </row>
    <row r="1494" spans="1:63" ht="13.9" customHeight="1" x14ac:dyDescent="0.35">
      <c r="A1494" s="28"/>
      <c r="B1494" s="1" t="s">
        <v>175</v>
      </c>
      <c r="C1494" s="1" t="s">
        <v>1761</v>
      </c>
      <c r="D1494" s="1" t="s">
        <v>768</v>
      </c>
      <c r="E1494" s="2"/>
      <c r="F1494" s="2"/>
      <c r="G1494" s="2"/>
      <c r="H1494" s="2"/>
      <c r="I1494" s="2"/>
      <c r="J1494" s="2"/>
      <c r="K1494" s="2"/>
      <c r="L1494" s="2"/>
      <c r="M1494" s="2"/>
      <c r="N1494" s="2"/>
      <c r="O1494" s="2"/>
      <c r="P1494" s="2"/>
      <c r="Q1494" s="2"/>
      <c r="R1494" s="2"/>
      <c r="S1494" s="2"/>
      <c r="T1494" s="2"/>
      <c r="U1494" s="2"/>
      <c r="V1494" s="2"/>
      <c r="W1494" s="2"/>
      <c r="X1494" s="2"/>
      <c r="Y1494" s="2"/>
      <c r="Z1494" s="2"/>
      <c r="AA1494" s="2"/>
      <c r="AB1494" s="2"/>
      <c r="AC1494" s="2"/>
      <c r="AD1494" s="2"/>
      <c r="AE1494" s="2"/>
      <c r="AF1494" s="2"/>
      <c r="AG1494" s="2"/>
      <c r="AH1494" s="2"/>
      <c r="AI1494" s="2"/>
      <c r="AJ1494" s="2"/>
      <c r="AK1494" s="2"/>
      <c r="AL1494" s="2"/>
      <c r="AM1494" s="2"/>
      <c r="AN1494" s="2"/>
      <c r="AO1494" s="2"/>
      <c r="AP1494" s="2"/>
      <c r="AQ1494" s="2"/>
      <c r="AR1494" s="2"/>
      <c r="AS1494" s="2"/>
      <c r="AT1494" s="2"/>
      <c r="AU1494" s="2"/>
      <c r="AV1494" s="2"/>
      <c r="AW1494" s="237"/>
      <c r="AX1494" s="237"/>
      <c r="AY1494" s="237"/>
      <c r="AZ1494" s="237">
        <v>-35</v>
      </c>
      <c r="BA1494" s="237">
        <v>-225</v>
      </c>
      <c r="BB1494" s="237">
        <v>-230</v>
      </c>
      <c r="BC1494" s="237">
        <v>-230</v>
      </c>
      <c r="BD1494" s="237">
        <v>-235</v>
      </c>
      <c r="BE1494" s="237">
        <v>-240</v>
      </c>
      <c r="BF1494" s="238">
        <v>-256.69129067928014</v>
      </c>
      <c r="BG1494" s="238">
        <v>-261.77712587905467</v>
      </c>
      <c r="BH1494" s="238">
        <v>-270.18292806239924</v>
      </c>
      <c r="BI1494" s="238">
        <v>-280.4985759080302</v>
      </c>
      <c r="BJ1494" s="238">
        <v>-290.80367810547096</v>
      </c>
      <c r="BK1494" s="238">
        <v>-301.42141951853665</v>
      </c>
    </row>
    <row r="1495" spans="1:63" ht="13.9" customHeight="1" x14ac:dyDescent="0.35">
      <c r="A1495" s="28"/>
      <c r="B1495" s="1" t="s">
        <v>175</v>
      </c>
      <c r="C1495" s="1" t="s">
        <v>213</v>
      </c>
      <c r="D1495" s="1" t="s">
        <v>703</v>
      </c>
      <c r="E1495" s="2"/>
      <c r="F1495" s="2"/>
      <c r="G1495" s="2"/>
      <c r="H1495" s="2"/>
      <c r="I1495" s="2"/>
      <c r="J1495" s="2"/>
      <c r="K1495" s="2"/>
      <c r="L1495" s="2"/>
      <c r="M1495" s="2"/>
      <c r="N1495" s="2"/>
      <c r="O1495" s="2"/>
      <c r="P1495" s="2"/>
      <c r="Q1495" s="2"/>
      <c r="R1495" s="2"/>
      <c r="S1495" s="2"/>
      <c r="T1495" s="2"/>
      <c r="U1495" s="2"/>
      <c r="V1495" s="2"/>
      <c r="W1495" s="2"/>
      <c r="X1495" s="2"/>
      <c r="Y1495" s="2"/>
      <c r="Z1495" s="2"/>
      <c r="AA1495" s="2"/>
      <c r="AB1495" s="2"/>
      <c r="AC1495" s="2"/>
      <c r="AD1495" s="2"/>
      <c r="AE1495" s="2"/>
      <c r="AF1495" s="2"/>
      <c r="AG1495" s="2"/>
      <c r="AH1495" s="2"/>
      <c r="AI1495" s="2"/>
      <c r="AJ1495" s="2"/>
      <c r="AK1495" s="2"/>
      <c r="AL1495" s="2"/>
      <c r="AM1495" s="2"/>
      <c r="AN1495" s="2"/>
      <c r="AO1495" s="2"/>
      <c r="AP1495" s="2"/>
      <c r="AQ1495" s="2"/>
      <c r="AR1495" s="2"/>
      <c r="AS1495" s="2"/>
      <c r="AT1495" s="2"/>
      <c r="AU1495" s="2"/>
      <c r="AV1495" s="2"/>
      <c r="AW1495" s="237"/>
      <c r="AX1495" s="237"/>
      <c r="AY1495" s="237"/>
      <c r="AZ1495" s="237">
        <v>0</v>
      </c>
      <c r="BA1495" s="237">
        <v>0</v>
      </c>
      <c r="BB1495" s="237">
        <v>25</v>
      </c>
      <c r="BC1495" s="237">
        <v>25</v>
      </c>
      <c r="BD1495" s="237">
        <v>25</v>
      </c>
      <c r="BE1495" s="237">
        <v>25</v>
      </c>
      <c r="BF1495" s="238">
        <v>26.738676112425015</v>
      </c>
      <c r="BG1495" s="238">
        <v>27.268450612401526</v>
      </c>
      <c r="BH1495" s="238">
        <v>28.144055006499919</v>
      </c>
      <c r="BI1495" s="238">
        <v>29.218601657086477</v>
      </c>
      <c r="BJ1495" s="238">
        <v>30.292049802653224</v>
      </c>
      <c r="BK1495" s="238">
        <v>31.398064533180897</v>
      </c>
    </row>
    <row r="1496" spans="1:63" ht="13.9" customHeight="1" x14ac:dyDescent="0.35">
      <c r="A1496" s="28"/>
      <c r="B1496" s="1" t="s">
        <v>175</v>
      </c>
      <c r="C1496" s="1" t="s">
        <v>1762</v>
      </c>
      <c r="D1496" s="1" t="s">
        <v>722</v>
      </c>
      <c r="E1496" s="2"/>
      <c r="F1496" s="2"/>
      <c r="G1496" s="2"/>
      <c r="H1496" s="2"/>
      <c r="I1496" s="2"/>
      <c r="J1496" s="2"/>
      <c r="K1496" s="2"/>
      <c r="L1496" s="2"/>
      <c r="M1496" s="2"/>
      <c r="N1496" s="2"/>
      <c r="O1496" s="2"/>
      <c r="P1496" s="2"/>
      <c r="Q1496" s="2"/>
      <c r="R1496" s="2"/>
      <c r="S1496" s="2"/>
      <c r="T1496" s="2"/>
      <c r="U1496" s="2"/>
      <c r="V1496" s="2"/>
      <c r="W1496" s="2"/>
      <c r="X1496" s="2"/>
      <c r="Y1496" s="2"/>
      <c r="Z1496" s="2"/>
      <c r="AA1496" s="2"/>
      <c r="AB1496" s="2"/>
      <c r="AC1496" s="2"/>
      <c r="AD1496" s="2"/>
      <c r="AE1496" s="2"/>
      <c r="AF1496" s="2"/>
      <c r="AG1496" s="2"/>
      <c r="AH1496" s="2"/>
      <c r="AI1496" s="2"/>
      <c r="AJ1496" s="2"/>
      <c r="AK1496" s="2"/>
      <c r="AL1496" s="2"/>
      <c r="AM1496" s="2"/>
      <c r="AN1496" s="2"/>
      <c r="AO1496" s="2"/>
      <c r="AP1496" s="2"/>
      <c r="AQ1496" s="2"/>
      <c r="AR1496" s="2"/>
      <c r="AS1496" s="2"/>
      <c r="AT1496" s="2"/>
      <c r="AU1496" s="2"/>
      <c r="AV1496" s="2"/>
      <c r="AW1496" s="237"/>
      <c r="AX1496" s="237"/>
      <c r="AY1496" s="237"/>
      <c r="AZ1496" s="237">
        <v>0</v>
      </c>
      <c r="BA1496" s="237">
        <v>5</v>
      </c>
      <c r="BB1496" s="237">
        <v>20</v>
      </c>
      <c r="BC1496" s="237">
        <v>10</v>
      </c>
      <c r="BD1496" s="237">
        <v>10</v>
      </c>
      <c r="BE1496" s="237">
        <v>25</v>
      </c>
      <c r="BF1496" s="238">
        <v>26.738676112425015</v>
      </c>
      <c r="BG1496" s="238">
        <v>27.268450612401526</v>
      </c>
      <c r="BH1496" s="238">
        <v>28.144055006499919</v>
      </c>
      <c r="BI1496" s="238">
        <v>29.218601657086477</v>
      </c>
      <c r="BJ1496" s="238">
        <v>30.292049802653224</v>
      </c>
      <c r="BK1496" s="238">
        <v>31.398064533180897</v>
      </c>
    </row>
    <row r="1497" spans="1:63" ht="13.9" customHeight="1" x14ac:dyDescent="0.35">
      <c r="A1497" s="28"/>
      <c r="B1497" s="1" t="s">
        <v>175</v>
      </c>
      <c r="C1497" s="1" t="s">
        <v>1762</v>
      </c>
      <c r="D1497" s="1" t="s">
        <v>723</v>
      </c>
      <c r="E1497" s="2"/>
      <c r="F1497" s="2"/>
      <c r="G1497" s="2"/>
      <c r="H1497" s="2"/>
      <c r="I1497" s="2"/>
      <c r="J1497" s="2"/>
      <c r="K1497" s="2"/>
      <c r="L1497" s="2"/>
      <c r="M1497" s="2"/>
      <c r="N1497" s="2"/>
      <c r="O1497" s="2"/>
      <c r="P1497" s="2"/>
      <c r="Q1497" s="2"/>
      <c r="R1497" s="2"/>
      <c r="S1497" s="2"/>
      <c r="T1497" s="2"/>
      <c r="U1497" s="2"/>
      <c r="V1497" s="2"/>
      <c r="W1497" s="2"/>
      <c r="X1497" s="2"/>
      <c r="Y1497" s="2"/>
      <c r="Z1497" s="2"/>
      <c r="AA1497" s="2"/>
      <c r="AB1497" s="2"/>
      <c r="AC1497" s="2"/>
      <c r="AD1497" s="2"/>
      <c r="AE1497" s="2"/>
      <c r="AF1497" s="2"/>
      <c r="AG1497" s="2"/>
      <c r="AH1497" s="2"/>
      <c r="AI1497" s="2"/>
      <c r="AJ1497" s="2"/>
      <c r="AK1497" s="2"/>
      <c r="AL1497" s="2"/>
      <c r="AM1497" s="2"/>
      <c r="AN1497" s="2"/>
      <c r="AO1497" s="2"/>
      <c r="AP1497" s="2"/>
      <c r="AQ1497" s="2"/>
      <c r="AR1497" s="2"/>
      <c r="AS1497" s="2"/>
      <c r="AT1497" s="2"/>
      <c r="AU1497" s="2"/>
      <c r="AV1497" s="2"/>
      <c r="AW1497" s="237"/>
      <c r="AX1497" s="237"/>
      <c r="AY1497" s="237"/>
      <c r="AZ1497" s="237">
        <v>0</v>
      </c>
      <c r="BA1497" s="237">
        <v>0</v>
      </c>
      <c r="BB1497" s="237">
        <v>0</v>
      </c>
      <c r="BC1497" s="237">
        <v>0</v>
      </c>
      <c r="BD1497" s="237">
        <v>0</v>
      </c>
      <c r="BE1497" s="237">
        <v>0</v>
      </c>
      <c r="BF1497" s="238">
        <v>0</v>
      </c>
      <c r="BG1497" s="238">
        <v>0</v>
      </c>
      <c r="BH1497" s="238">
        <v>0</v>
      </c>
      <c r="BI1497" s="238">
        <v>0</v>
      </c>
      <c r="BJ1497" s="238">
        <v>0</v>
      </c>
      <c r="BK1497" s="238">
        <v>0</v>
      </c>
    </row>
    <row r="1498" spans="1:63" ht="13.9" customHeight="1" x14ac:dyDescent="0.35">
      <c r="A1498" s="28"/>
      <c r="B1498" s="1" t="s">
        <v>175</v>
      </c>
      <c r="C1498" s="1" t="s">
        <v>203</v>
      </c>
      <c r="D1498" s="1" t="s">
        <v>718</v>
      </c>
      <c r="E1498" s="2"/>
      <c r="F1498" s="2"/>
      <c r="G1498" s="2"/>
      <c r="H1498" s="2"/>
      <c r="I1498" s="2"/>
      <c r="J1498" s="2"/>
      <c r="K1498" s="2"/>
      <c r="L1498" s="2"/>
      <c r="M1498" s="2"/>
      <c r="N1498" s="2"/>
      <c r="O1498" s="2"/>
      <c r="P1498" s="2"/>
      <c r="Q1498" s="2"/>
      <c r="R1498" s="2"/>
      <c r="S1498" s="2"/>
      <c r="T1498" s="2"/>
      <c r="U1498" s="2"/>
      <c r="V1498" s="2"/>
      <c r="W1498" s="2"/>
      <c r="X1498" s="2"/>
      <c r="Y1498" s="2"/>
      <c r="Z1498" s="2"/>
      <c r="AA1498" s="2"/>
      <c r="AB1498" s="2"/>
      <c r="AC1498" s="2"/>
      <c r="AD1498" s="2"/>
      <c r="AE1498" s="2"/>
      <c r="AF1498" s="2"/>
      <c r="AG1498" s="2"/>
      <c r="AH1498" s="2"/>
      <c r="AI1498" s="2"/>
      <c r="AJ1498" s="2"/>
      <c r="AK1498" s="2"/>
      <c r="AL1498" s="2"/>
      <c r="AM1498" s="2"/>
      <c r="AN1498" s="2"/>
      <c r="AO1498" s="2"/>
      <c r="AP1498" s="2"/>
      <c r="AQ1498" s="2"/>
      <c r="AR1498" s="2"/>
      <c r="AS1498" s="2"/>
      <c r="AT1498" s="2"/>
      <c r="AU1498" s="2"/>
      <c r="AV1498" s="2"/>
      <c r="AW1498" s="237"/>
      <c r="AX1498" s="237"/>
      <c r="AY1498" s="237"/>
      <c r="AZ1498" s="237">
        <v>0</v>
      </c>
      <c r="BA1498" s="237">
        <v>0</v>
      </c>
      <c r="BB1498" s="237">
        <v>40</v>
      </c>
      <c r="BC1498" s="237">
        <v>40</v>
      </c>
      <c r="BD1498" s="237">
        <v>-15</v>
      </c>
      <c r="BE1498" s="237">
        <v>-20</v>
      </c>
      <c r="BF1498" s="238">
        <v>-21.390940889940012</v>
      </c>
      <c r="BG1498" s="238">
        <v>-21.814760489921223</v>
      </c>
      <c r="BH1498" s="238">
        <v>-22.515244005199936</v>
      </c>
      <c r="BI1498" s="238">
        <v>-23.374881325669183</v>
      </c>
      <c r="BJ1498" s="238">
        <v>-24.233639842122582</v>
      </c>
      <c r="BK1498" s="238">
        <v>-25.118451626544719</v>
      </c>
    </row>
    <row r="1499" spans="1:63" ht="13.9" customHeight="1" x14ac:dyDescent="0.35">
      <c r="A1499" s="28"/>
      <c r="B1499" s="1" t="s">
        <v>175</v>
      </c>
      <c r="C1499" s="1" t="s">
        <v>203</v>
      </c>
      <c r="D1499" s="1" t="s">
        <v>711</v>
      </c>
      <c r="E1499" s="2"/>
      <c r="F1499" s="2"/>
      <c r="G1499" s="2"/>
      <c r="H1499" s="2"/>
      <c r="I1499" s="2"/>
      <c r="J1499" s="2"/>
      <c r="K1499" s="2"/>
      <c r="L1499" s="2"/>
      <c r="M1499" s="2"/>
      <c r="N1499" s="2"/>
      <c r="O1499" s="2"/>
      <c r="P1499" s="2"/>
      <c r="Q1499" s="2"/>
      <c r="R1499" s="2"/>
      <c r="S1499" s="2"/>
      <c r="T1499" s="2"/>
      <c r="U1499" s="2"/>
      <c r="V1499" s="2"/>
      <c r="W1499" s="2"/>
      <c r="X1499" s="2"/>
      <c r="Y1499" s="2"/>
      <c r="Z1499" s="2"/>
      <c r="AA1499" s="2"/>
      <c r="AB1499" s="2"/>
      <c r="AC1499" s="2"/>
      <c r="AD1499" s="2"/>
      <c r="AE1499" s="2"/>
      <c r="AF1499" s="2"/>
      <c r="AG1499" s="2"/>
      <c r="AH1499" s="2"/>
      <c r="AI1499" s="2"/>
      <c r="AJ1499" s="2"/>
      <c r="AK1499" s="2"/>
      <c r="AL1499" s="2"/>
      <c r="AM1499" s="2"/>
      <c r="AN1499" s="2"/>
      <c r="AO1499" s="2"/>
      <c r="AP1499" s="2"/>
      <c r="AQ1499" s="2"/>
      <c r="AR1499" s="2"/>
      <c r="AS1499" s="2"/>
      <c r="AT1499" s="2"/>
      <c r="AU1499" s="2"/>
      <c r="AV1499" s="2"/>
      <c r="AW1499" s="237"/>
      <c r="AX1499" s="237"/>
      <c r="AY1499" s="237"/>
      <c r="AZ1499" s="237">
        <v>0</v>
      </c>
      <c r="BA1499" s="237">
        <v>0</v>
      </c>
      <c r="BB1499" s="237">
        <v>-5</v>
      </c>
      <c r="BC1499" s="237">
        <v>-10</v>
      </c>
      <c r="BD1499" s="237">
        <v>-5</v>
      </c>
      <c r="BE1499" s="237">
        <v>-5</v>
      </c>
      <c r="BF1499" s="238">
        <v>-5.347735222485003</v>
      </c>
      <c r="BG1499" s="238">
        <v>-5.4536901224803058</v>
      </c>
      <c r="BH1499" s="238">
        <v>-5.6288110012999839</v>
      </c>
      <c r="BI1499" s="238">
        <v>-5.8437203314172956</v>
      </c>
      <c r="BJ1499" s="238">
        <v>-6.0584099605306454</v>
      </c>
      <c r="BK1499" s="238">
        <v>-6.2796129066361797</v>
      </c>
    </row>
    <row r="1500" spans="1:63" ht="13.9" customHeight="1" x14ac:dyDescent="0.35">
      <c r="A1500" s="28"/>
      <c r="B1500" s="1" t="s">
        <v>175</v>
      </c>
      <c r="C1500" s="1" t="s">
        <v>194</v>
      </c>
      <c r="D1500" s="1" t="s">
        <v>707</v>
      </c>
      <c r="E1500" s="2"/>
      <c r="F1500" s="2"/>
      <c r="G1500" s="2"/>
      <c r="H1500" s="2"/>
      <c r="I1500" s="2"/>
      <c r="J1500" s="2"/>
      <c r="K1500" s="2"/>
      <c r="L1500" s="2"/>
      <c r="M1500" s="2"/>
      <c r="N1500" s="2"/>
      <c r="O1500" s="2"/>
      <c r="P1500" s="2"/>
      <c r="Q1500" s="2"/>
      <c r="R1500" s="2"/>
      <c r="S1500" s="2"/>
      <c r="T1500" s="2"/>
      <c r="U1500" s="2"/>
      <c r="V1500" s="2"/>
      <c r="W1500" s="2"/>
      <c r="X1500" s="2"/>
      <c r="Y1500" s="2"/>
      <c r="Z1500" s="2"/>
      <c r="AA1500" s="2"/>
      <c r="AB1500" s="2"/>
      <c r="AC1500" s="2"/>
      <c r="AD1500" s="2"/>
      <c r="AE1500" s="2"/>
      <c r="AF1500" s="2"/>
      <c r="AG1500" s="2"/>
      <c r="AH1500" s="2"/>
      <c r="AI1500" s="2"/>
      <c r="AJ1500" s="2"/>
      <c r="AK1500" s="2"/>
      <c r="AL1500" s="2"/>
      <c r="AM1500" s="2"/>
      <c r="AN1500" s="2"/>
      <c r="AO1500" s="2"/>
      <c r="AP1500" s="2"/>
      <c r="AQ1500" s="2"/>
      <c r="AR1500" s="2"/>
      <c r="AS1500" s="2"/>
      <c r="AT1500" s="2"/>
      <c r="AU1500" s="2"/>
      <c r="AV1500" s="2"/>
      <c r="AW1500" s="237"/>
      <c r="AX1500" s="237"/>
      <c r="AY1500" s="237"/>
      <c r="AZ1500" s="237">
        <v>0</v>
      </c>
      <c r="BA1500" s="237">
        <v>-230</v>
      </c>
      <c r="BB1500" s="237">
        <v>-525</v>
      </c>
      <c r="BC1500" s="237">
        <v>-525</v>
      </c>
      <c r="BD1500" s="237">
        <v>-525</v>
      </c>
      <c r="BE1500" s="237">
        <v>-520</v>
      </c>
      <c r="BF1500" s="238">
        <v>-556.16446313844028</v>
      </c>
      <c r="BG1500" s="238">
        <v>-567.1837727379517</v>
      </c>
      <c r="BH1500" s="238">
        <v>-585.39634413519821</v>
      </c>
      <c r="BI1500" s="238">
        <v>-607.7469144673986</v>
      </c>
      <c r="BJ1500" s="238">
        <v>-630.07463589518693</v>
      </c>
      <c r="BK1500" s="238">
        <v>-653.07974229016247</v>
      </c>
    </row>
    <row r="1501" spans="1:63" ht="13.9" customHeight="1" x14ac:dyDescent="0.35">
      <c r="A1501" s="28"/>
      <c r="B1501" s="1" t="s">
        <v>175</v>
      </c>
      <c r="C1501" s="1" t="s">
        <v>194</v>
      </c>
      <c r="D1501" s="1" t="s">
        <v>2115</v>
      </c>
      <c r="E1501" s="2"/>
      <c r="F1501" s="2"/>
      <c r="G1501" s="2"/>
      <c r="H1501" s="2"/>
      <c r="I1501" s="2"/>
      <c r="J1501" s="2"/>
      <c r="K1501" s="2"/>
      <c r="L1501" s="2"/>
      <c r="M1501" s="2"/>
      <c r="N1501" s="2"/>
      <c r="O1501" s="2"/>
      <c r="P1501" s="2"/>
      <c r="Q1501" s="2"/>
      <c r="R1501" s="2"/>
      <c r="S1501" s="2"/>
      <c r="T1501" s="2"/>
      <c r="U1501" s="2"/>
      <c r="V1501" s="2"/>
      <c r="W1501" s="2"/>
      <c r="X1501" s="2"/>
      <c r="Y1501" s="2"/>
      <c r="Z1501" s="2"/>
      <c r="AA1501" s="2"/>
      <c r="AB1501" s="2"/>
      <c r="AC1501" s="2"/>
      <c r="AD1501" s="2"/>
      <c r="AE1501" s="2"/>
      <c r="AF1501" s="2"/>
      <c r="AG1501" s="2"/>
      <c r="AH1501" s="2"/>
      <c r="AI1501" s="2"/>
      <c r="AJ1501" s="2"/>
      <c r="AK1501" s="2"/>
      <c r="AL1501" s="2"/>
      <c r="AM1501" s="2"/>
      <c r="AN1501" s="2"/>
      <c r="AO1501" s="2"/>
      <c r="AP1501" s="2"/>
      <c r="AQ1501" s="2"/>
      <c r="AR1501" s="2"/>
      <c r="AS1501" s="2"/>
      <c r="AT1501" s="2"/>
      <c r="AU1501" s="2"/>
      <c r="AV1501" s="2"/>
      <c r="AW1501" s="237"/>
      <c r="AX1501" s="237"/>
      <c r="AY1501" s="237"/>
      <c r="AZ1501" s="237">
        <v>0</v>
      </c>
      <c r="BA1501" s="237">
        <v>35</v>
      </c>
      <c r="BB1501" s="237">
        <v>95</v>
      </c>
      <c r="BC1501" s="237">
        <v>100</v>
      </c>
      <c r="BD1501" s="237">
        <v>100</v>
      </c>
      <c r="BE1501" s="237">
        <v>100</v>
      </c>
      <c r="BF1501" s="238">
        <v>106.95470444970006</v>
      </c>
      <c r="BG1501" s="238">
        <v>109.07380244960611</v>
      </c>
      <c r="BH1501" s="238">
        <v>112.57622002599967</v>
      </c>
      <c r="BI1501" s="238">
        <v>116.87440662834591</v>
      </c>
      <c r="BJ1501" s="238">
        <v>121.1681992106129</v>
      </c>
      <c r="BK1501" s="238">
        <v>125.59225813272359</v>
      </c>
    </row>
    <row r="1502" spans="1:63" ht="13.9" customHeight="1" x14ac:dyDescent="0.35">
      <c r="A1502" s="28"/>
      <c r="B1502" s="1" t="s">
        <v>175</v>
      </c>
      <c r="C1502" s="1" t="s">
        <v>193</v>
      </c>
      <c r="D1502" s="1" t="s">
        <v>707</v>
      </c>
      <c r="E1502" s="2"/>
      <c r="F1502" s="2"/>
      <c r="G1502" s="2"/>
      <c r="H1502" s="2"/>
      <c r="I1502" s="2"/>
      <c r="J1502" s="2"/>
      <c r="K1502" s="2"/>
      <c r="L1502" s="2"/>
      <c r="M1502" s="2"/>
      <c r="N1502" s="2"/>
      <c r="O1502" s="2"/>
      <c r="P1502" s="2"/>
      <c r="Q1502" s="2"/>
      <c r="R1502" s="2"/>
      <c r="S1502" s="2"/>
      <c r="T1502" s="2"/>
      <c r="U1502" s="2"/>
      <c r="V1502" s="2"/>
      <c r="W1502" s="2"/>
      <c r="X1502" s="2"/>
      <c r="Y1502" s="2"/>
      <c r="Z1502" s="2"/>
      <c r="AA1502" s="2"/>
      <c r="AB1502" s="2"/>
      <c r="AC1502" s="2"/>
      <c r="AD1502" s="2"/>
      <c r="AE1502" s="2"/>
      <c r="AF1502" s="2"/>
      <c r="AG1502" s="2"/>
      <c r="AH1502" s="2"/>
      <c r="AI1502" s="2"/>
      <c r="AJ1502" s="2"/>
      <c r="AK1502" s="2"/>
      <c r="AL1502" s="2"/>
      <c r="AM1502" s="2"/>
      <c r="AN1502" s="2"/>
      <c r="AO1502" s="2"/>
      <c r="AP1502" s="2"/>
      <c r="AQ1502" s="2"/>
      <c r="AR1502" s="2"/>
      <c r="AS1502" s="2"/>
      <c r="AT1502" s="2"/>
      <c r="AU1502" s="2"/>
      <c r="AV1502" s="2"/>
      <c r="AW1502" s="237"/>
      <c r="AX1502" s="237"/>
      <c r="AY1502" s="237"/>
      <c r="AZ1502" s="237">
        <v>0</v>
      </c>
      <c r="BA1502" s="237">
        <v>-30</v>
      </c>
      <c r="BB1502" s="237">
        <v>0</v>
      </c>
      <c r="BC1502" s="237">
        <v>0</v>
      </c>
      <c r="BD1502" s="237">
        <v>0</v>
      </c>
      <c r="BE1502" s="237">
        <v>0</v>
      </c>
      <c r="BF1502" s="238">
        <v>0</v>
      </c>
      <c r="BG1502" s="238">
        <v>0</v>
      </c>
      <c r="BH1502" s="238">
        <v>0</v>
      </c>
      <c r="BI1502" s="238">
        <v>0</v>
      </c>
      <c r="BJ1502" s="238">
        <v>0</v>
      </c>
      <c r="BK1502" s="238">
        <v>0</v>
      </c>
    </row>
    <row r="1503" spans="1:63" ht="13.9" customHeight="1" x14ac:dyDescent="0.35">
      <c r="A1503" s="28"/>
      <c r="B1503" s="1" t="s">
        <v>175</v>
      </c>
      <c r="C1503" s="1" t="s">
        <v>193</v>
      </c>
      <c r="D1503" s="1" t="s">
        <v>2115</v>
      </c>
      <c r="E1503" s="2"/>
      <c r="F1503" s="2"/>
      <c r="G1503" s="2"/>
      <c r="H1503" s="2"/>
      <c r="I1503" s="2"/>
      <c r="J1503" s="2"/>
      <c r="K1503" s="2"/>
      <c r="L1503" s="2"/>
      <c r="M1503" s="2"/>
      <c r="N1503" s="2"/>
      <c r="O1503" s="2"/>
      <c r="P1503" s="2"/>
      <c r="Q1503" s="2"/>
      <c r="R1503" s="2"/>
      <c r="S1503" s="2"/>
      <c r="T1503" s="2"/>
      <c r="U1503" s="2"/>
      <c r="V1503" s="2"/>
      <c r="W1503" s="2"/>
      <c r="X1503" s="2"/>
      <c r="Y1503" s="2"/>
      <c r="Z1503" s="2"/>
      <c r="AA1503" s="2"/>
      <c r="AB1503" s="2"/>
      <c r="AC1503" s="2"/>
      <c r="AD1503" s="2"/>
      <c r="AE1503" s="2"/>
      <c r="AF1503" s="2"/>
      <c r="AG1503" s="2"/>
      <c r="AH1503" s="2"/>
      <c r="AI1503" s="2"/>
      <c r="AJ1503" s="2"/>
      <c r="AK1503" s="2"/>
      <c r="AL1503" s="2"/>
      <c r="AM1503" s="2"/>
      <c r="AN1503" s="2"/>
      <c r="AO1503" s="2"/>
      <c r="AP1503" s="2"/>
      <c r="AQ1503" s="2"/>
      <c r="AR1503" s="2"/>
      <c r="AS1503" s="2"/>
      <c r="AT1503" s="2"/>
      <c r="AU1503" s="2"/>
      <c r="AV1503" s="2"/>
      <c r="AW1503" s="237"/>
      <c r="AX1503" s="237"/>
      <c r="AY1503" s="237"/>
      <c r="AZ1503" s="237">
        <v>0</v>
      </c>
      <c r="BA1503" s="237">
        <v>5</v>
      </c>
      <c r="BB1503" s="237">
        <v>0</v>
      </c>
      <c r="BC1503" s="237">
        <v>0</v>
      </c>
      <c r="BD1503" s="237">
        <v>0</v>
      </c>
      <c r="BE1503" s="237">
        <v>0</v>
      </c>
      <c r="BF1503" s="238">
        <v>0</v>
      </c>
      <c r="BG1503" s="238">
        <v>0</v>
      </c>
      <c r="BH1503" s="238">
        <v>0</v>
      </c>
      <c r="BI1503" s="238">
        <v>0</v>
      </c>
      <c r="BJ1503" s="238">
        <v>0</v>
      </c>
      <c r="BK1503" s="238">
        <v>0</v>
      </c>
    </row>
    <row r="1504" spans="1:63" ht="13.9" customHeight="1" x14ac:dyDescent="0.35">
      <c r="A1504" s="28"/>
      <c r="B1504" s="1" t="s">
        <v>175</v>
      </c>
      <c r="C1504" s="1" t="s">
        <v>192</v>
      </c>
      <c r="D1504" s="1" t="s">
        <v>723</v>
      </c>
      <c r="E1504" s="2"/>
      <c r="F1504" s="2"/>
      <c r="G1504" s="2"/>
      <c r="H1504" s="2"/>
      <c r="I1504" s="2"/>
      <c r="J1504" s="2"/>
      <c r="K1504" s="2"/>
      <c r="L1504" s="2"/>
      <c r="M1504" s="2"/>
      <c r="N1504" s="2"/>
      <c r="O1504" s="2"/>
      <c r="P1504" s="2"/>
      <c r="Q1504" s="2"/>
      <c r="R1504" s="2"/>
      <c r="S1504" s="2"/>
      <c r="T1504" s="2"/>
      <c r="U1504" s="2"/>
      <c r="V1504" s="2"/>
      <c r="W1504" s="2"/>
      <c r="X1504" s="2"/>
      <c r="Y1504" s="2"/>
      <c r="Z1504" s="2"/>
      <c r="AA1504" s="2"/>
      <c r="AB1504" s="2"/>
      <c r="AC1504" s="2"/>
      <c r="AD1504" s="2"/>
      <c r="AE1504" s="2"/>
      <c r="AF1504" s="2"/>
      <c r="AG1504" s="2"/>
      <c r="AH1504" s="2"/>
      <c r="AI1504" s="2"/>
      <c r="AJ1504" s="2"/>
      <c r="AK1504" s="2"/>
      <c r="AL1504" s="2"/>
      <c r="AM1504" s="2"/>
      <c r="AN1504" s="2"/>
      <c r="AO1504" s="2"/>
      <c r="AP1504" s="2"/>
      <c r="AQ1504" s="2"/>
      <c r="AR1504" s="2"/>
      <c r="AS1504" s="2"/>
      <c r="AT1504" s="2"/>
      <c r="AU1504" s="2"/>
      <c r="AV1504" s="2"/>
      <c r="AW1504" s="237"/>
      <c r="AX1504" s="237"/>
      <c r="AY1504" s="237"/>
      <c r="AZ1504" s="237">
        <v>0</v>
      </c>
      <c r="BA1504" s="237">
        <v>0</v>
      </c>
      <c r="BB1504" s="237">
        <v>0</v>
      </c>
      <c r="BC1504" s="237">
        <v>5</v>
      </c>
      <c r="BD1504" s="237">
        <v>15</v>
      </c>
      <c r="BE1504" s="237">
        <v>10</v>
      </c>
      <c r="BF1504" s="238">
        <v>10.695470444970006</v>
      </c>
      <c r="BG1504" s="238">
        <v>10.907380244960612</v>
      </c>
      <c r="BH1504" s="238">
        <v>11.257622002599968</v>
      </c>
      <c r="BI1504" s="238">
        <v>11.687440662834591</v>
      </c>
      <c r="BJ1504" s="238">
        <v>12.116819921061291</v>
      </c>
      <c r="BK1504" s="238">
        <v>12.559225813272359</v>
      </c>
    </row>
    <row r="1505" spans="1:63" ht="13.9" customHeight="1" x14ac:dyDescent="0.35">
      <c r="A1505" s="28"/>
      <c r="B1505" s="1" t="s">
        <v>175</v>
      </c>
      <c r="C1505" s="1" t="s">
        <v>1763</v>
      </c>
      <c r="D1505" s="1" t="s">
        <v>701</v>
      </c>
      <c r="E1505" s="2"/>
      <c r="F1505" s="2"/>
      <c r="G1505" s="2"/>
      <c r="H1505" s="2"/>
      <c r="I1505" s="2"/>
      <c r="J1505" s="2"/>
      <c r="K1505" s="2"/>
      <c r="L1505" s="2"/>
      <c r="M1505" s="2"/>
      <c r="N1505" s="2"/>
      <c r="O1505" s="2"/>
      <c r="P1505" s="2"/>
      <c r="Q1505" s="2"/>
      <c r="R1505" s="2"/>
      <c r="S1505" s="2"/>
      <c r="T1505" s="2"/>
      <c r="U1505" s="2"/>
      <c r="V1505" s="2"/>
      <c r="W1505" s="2"/>
      <c r="X1505" s="2"/>
      <c r="Y1505" s="2"/>
      <c r="Z1505" s="2"/>
      <c r="AA1505" s="2"/>
      <c r="AB1505" s="2"/>
      <c r="AC1505" s="2"/>
      <c r="AD1505" s="2"/>
      <c r="AE1505" s="2"/>
      <c r="AF1505" s="2"/>
      <c r="AG1505" s="2"/>
      <c r="AH1505" s="2"/>
      <c r="AI1505" s="2"/>
      <c r="AJ1505" s="2"/>
      <c r="AK1505" s="2"/>
      <c r="AL1505" s="2"/>
      <c r="AM1505" s="2"/>
      <c r="AN1505" s="2"/>
      <c r="AO1505" s="2"/>
      <c r="AP1505" s="2"/>
      <c r="AQ1505" s="2"/>
      <c r="AR1505" s="2"/>
      <c r="AS1505" s="2"/>
      <c r="AT1505" s="2"/>
      <c r="AU1505" s="2"/>
      <c r="AV1505" s="2"/>
      <c r="AW1505" s="237"/>
      <c r="AX1505" s="237"/>
      <c r="AY1505" s="237"/>
      <c r="AZ1505" s="237">
        <v>0</v>
      </c>
      <c r="BA1505" s="237">
        <v>-15</v>
      </c>
      <c r="BB1505" s="237">
        <v>-10</v>
      </c>
      <c r="BC1505" s="237">
        <v>-10</v>
      </c>
      <c r="BD1505" s="237">
        <v>-10</v>
      </c>
      <c r="BE1505" s="237">
        <v>-10</v>
      </c>
      <c r="BF1505" s="238">
        <v>-10.695470444970006</v>
      </c>
      <c r="BG1505" s="238">
        <v>-10.907380244960612</v>
      </c>
      <c r="BH1505" s="238">
        <v>-11.257622002599968</v>
      </c>
      <c r="BI1505" s="238">
        <v>-11.687440662834591</v>
      </c>
      <c r="BJ1505" s="238">
        <v>-12.116819921061291</v>
      </c>
      <c r="BK1505" s="238">
        <v>-12.559225813272359</v>
      </c>
    </row>
    <row r="1506" spans="1:63" ht="13.9" customHeight="1" x14ac:dyDescent="0.35">
      <c r="A1506" s="28"/>
      <c r="B1506" s="1" t="s">
        <v>175</v>
      </c>
      <c r="C1506" s="1" t="s">
        <v>1764</v>
      </c>
      <c r="D1506" s="1" t="s">
        <v>732</v>
      </c>
      <c r="E1506" s="2"/>
      <c r="F1506" s="2"/>
      <c r="G1506" s="2"/>
      <c r="H1506" s="2"/>
      <c r="I1506" s="2"/>
      <c r="J1506" s="2"/>
      <c r="K1506" s="2"/>
      <c r="L1506" s="2"/>
      <c r="M1506" s="2"/>
      <c r="N1506" s="2"/>
      <c r="O1506" s="2"/>
      <c r="P1506" s="2"/>
      <c r="Q1506" s="2"/>
      <c r="R1506" s="2"/>
      <c r="S1506" s="2"/>
      <c r="T1506" s="2"/>
      <c r="U1506" s="2"/>
      <c r="V1506" s="2"/>
      <c r="W1506" s="2"/>
      <c r="X1506" s="2"/>
      <c r="Y1506" s="2"/>
      <c r="Z1506" s="2"/>
      <c r="AA1506" s="2"/>
      <c r="AB1506" s="2"/>
      <c r="AC1506" s="2"/>
      <c r="AD1506" s="2"/>
      <c r="AE1506" s="2"/>
      <c r="AF1506" s="2"/>
      <c r="AG1506" s="2"/>
      <c r="AH1506" s="2"/>
      <c r="AI1506" s="2"/>
      <c r="AJ1506" s="2"/>
      <c r="AK1506" s="2"/>
      <c r="AL1506" s="2"/>
      <c r="AM1506" s="2"/>
      <c r="AN1506" s="2"/>
      <c r="AO1506" s="2"/>
      <c r="AP1506" s="2"/>
      <c r="AQ1506" s="2"/>
      <c r="AR1506" s="2"/>
      <c r="AS1506" s="2"/>
      <c r="AT1506" s="2"/>
      <c r="AU1506" s="2"/>
      <c r="AV1506" s="2"/>
      <c r="AW1506" s="237"/>
      <c r="AX1506" s="237"/>
      <c r="AY1506" s="237"/>
      <c r="AZ1506" s="237">
        <v>0</v>
      </c>
      <c r="BA1506" s="237">
        <v>-10</v>
      </c>
      <c r="BB1506" s="237">
        <v>-5</v>
      </c>
      <c r="BC1506" s="237">
        <v>-10</v>
      </c>
      <c r="BD1506" s="237">
        <v>-10</v>
      </c>
      <c r="BE1506" s="237">
        <v>-10</v>
      </c>
      <c r="BF1506" s="238">
        <v>-10.695470444970006</v>
      </c>
      <c r="BG1506" s="238">
        <v>-10.907380244960612</v>
      </c>
      <c r="BH1506" s="238">
        <v>-11.257622002599968</v>
      </c>
      <c r="BI1506" s="238">
        <v>-11.687440662834591</v>
      </c>
      <c r="BJ1506" s="238">
        <v>-12.116819921061291</v>
      </c>
      <c r="BK1506" s="238">
        <v>-12.559225813272359</v>
      </c>
    </row>
    <row r="1507" spans="1:63" ht="13.9" customHeight="1" x14ac:dyDescent="0.35">
      <c r="A1507" s="28"/>
      <c r="B1507" s="1" t="s">
        <v>175</v>
      </c>
      <c r="C1507" s="1" t="s">
        <v>1764</v>
      </c>
      <c r="D1507" s="1" t="s">
        <v>723</v>
      </c>
      <c r="E1507" s="2"/>
      <c r="F1507" s="2"/>
      <c r="G1507" s="2"/>
      <c r="H1507" s="2"/>
      <c r="I1507" s="2"/>
      <c r="J1507" s="2"/>
      <c r="K1507" s="2"/>
      <c r="L1507" s="2"/>
      <c r="M1507" s="2"/>
      <c r="N1507" s="2"/>
      <c r="O1507" s="2"/>
      <c r="P1507" s="2"/>
      <c r="Q1507" s="2"/>
      <c r="R1507" s="2"/>
      <c r="S1507" s="2"/>
      <c r="T1507" s="2"/>
      <c r="U1507" s="2"/>
      <c r="V1507" s="2"/>
      <c r="W1507" s="2"/>
      <c r="X1507" s="2"/>
      <c r="Y1507" s="2"/>
      <c r="Z1507" s="2"/>
      <c r="AA1507" s="2"/>
      <c r="AB1507" s="2"/>
      <c r="AC1507" s="2"/>
      <c r="AD1507" s="2"/>
      <c r="AE1507" s="2"/>
      <c r="AF1507" s="2"/>
      <c r="AG1507" s="2"/>
      <c r="AH1507" s="2"/>
      <c r="AI1507" s="2"/>
      <c r="AJ1507" s="2"/>
      <c r="AK1507" s="2"/>
      <c r="AL1507" s="2"/>
      <c r="AM1507" s="2"/>
      <c r="AN1507" s="2"/>
      <c r="AO1507" s="2"/>
      <c r="AP1507" s="2"/>
      <c r="AQ1507" s="2"/>
      <c r="AR1507" s="2"/>
      <c r="AS1507" s="2"/>
      <c r="AT1507" s="2"/>
      <c r="AU1507" s="2"/>
      <c r="AV1507" s="2"/>
      <c r="AW1507" s="237"/>
      <c r="AX1507" s="237"/>
      <c r="AY1507" s="237"/>
      <c r="AZ1507" s="237">
        <v>0</v>
      </c>
      <c r="BA1507" s="237">
        <v>-5</v>
      </c>
      <c r="BB1507" s="237">
        <v>-5</v>
      </c>
      <c r="BC1507" s="237">
        <v>-5</v>
      </c>
      <c r="BD1507" s="237">
        <v>-5</v>
      </c>
      <c r="BE1507" s="237">
        <v>-5</v>
      </c>
      <c r="BF1507" s="238">
        <v>-5.347735222485003</v>
      </c>
      <c r="BG1507" s="238">
        <v>-5.4536901224803058</v>
      </c>
      <c r="BH1507" s="238">
        <v>-5.6288110012999839</v>
      </c>
      <c r="BI1507" s="238">
        <v>-5.8437203314172956</v>
      </c>
      <c r="BJ1507" s="238">
        <v>-6.0584099605306454</v>
      </c>
      <c r="BK1507" s="238">
        <v>-6.2796129066361797</v>
      </c>
    </row>
    <row r="1508" spans="1:63" ht="13.9" customHeight="1" x14ac:dyDescent="0.35">
      <c r="A1508" s="28"/>
      <c r="B1508" s="1" t="s">
        <v>175</v>
      </c>
      <c r="C1508" s="1" t="s">
        <v>191</v>
      </c>
      <c r="D1508" s="1" t="s">
        <v>718</v>
      </c>
      <c r="E1508" s="2"/>
      <c r="F1508" s="2"/>
      <c r="G1508" s="2"/>
      <c r="H1508" s="2"/>
      <c r="I1508" s="2"/>
      <c r="J1508" s="2"/>
      <c r="K1508" s="2"/>
      <c r="L1508" s="2"/>
      <c r="M1508" s="2"/>
      <c r="N1508" s="2"/>
      <c r="O1508" s="2"/>
      <c r="P1508" s="2"/>
      <c r="Q1508" s="2"/>
      <c r="R1508" s="2"/>
      <c r="S1508" s="2"/>
      <c r="T1508" s="2"/>
      <c r="U1508" s="2"/>
      <c r="V1508" s="2"/>
      <c r="W1508" s="2"/>
      <c r="X1508" s="2"/>
      <c r="Y1508" s="2"/>
      <c r="Z1508" s="2"/>
      <c r="AA1508" s="2"/>
      <c r="AB1508" s="2"/>
      <c r="AC1508" s="2"/>
      <c r="AD1508" s="2"/>
      <c r="AE1508" s="2"/>
      <c r="AF1508" s="2"/>
      <c r="AG1508" s="2"/>
      <c r="AH1508" s="2"/>
      <c r="AI1508" s="2"/>
      <c r="AJ1508" s="2"/>
      <c r="AK1508" s="2"/>
      <c r="AL1508" s="2"/>
      <c r="AM1508" s="2"/>
      <c r="AN1508" s="2"/>
      <c r="AO1508" s="2"/>
      <c r="AP1508" s="2"/>
      <c r="AQ1508" s="2"/>
      <c r="AR1508" s="2"/>
      <c r="AS1508" s="2"/>
      <c r="AT1508" s="2"/>
      <c r="AU1508" s="2"/>
      <c r="AV1508" s="2"/>
      <c r="AW1508" s="237"/>
      <c r="AX1508" s="237"/>
      <c r="AY1508" s="237"/>
      <c r="AZ1508" s="237">
        <v>-5</v>
      </c>
      <c r="BA1508" s="237">
        <v>50</v>
      </c>
      <c r="BB1508" s="237">
        <v>180</v>
      </c>
      <c r="BC1508" s="237">
        <v>295</v>
      </c>
      <c r="BD1508" s="237">
        <v>210</v>
      </c>
      <c r="BE1508" s="237">
        <v>205</v>
      </c>
      <c r="BF1508" s="238">
        <v>219.25714412188512</v>
      </c>
      <c r="BG1508" s="238">
        <v>223.60129502169252</v>
      </c>
      <c r="BH1508" s="238">
        <v>230.78125105329934</v>
      </c>
      <c r="BI1508" s="238">
        <v>239.59253358810912</v>
      </c>
      <c r="BJ1508" s="238">
        <v>248.39480838175643</v>
      </c>
      <c r="BK1508" s="238">
        <v>257.46412917208335</v>
      </c>
    </row>
    <row r="1509" spans="1:63" ht="13.9" customHeight="1" x14ac:dyDescent="0.35">
      <c r="A1509" s="28"/>
      <c r="B1509" s="1" t="s">
        <v>175</v>
      </c>
      <c r="C1509" s="1" t="s">
        <v>191</v>
      </c>
      <c r="D1509" s="1" t="s">
        <v>2115</v>
      </c>
      <c r="E1509" s="2"/>
      <c r="F1509" s="2"/>
      <c r="G1509" s="2"/>
      <c r="H1509" s="2"/>
      <c r="I1509" s="2"/>
      <c r="J1509" s="2"/>
      <c r="K1509" s="2"/>
      <c r="L1509" s="2"/>
      <c r="M1509" s="2"/>
      <c r="N1509" s="2"/>
      <c r="O1509" s="2"/>
      <c r="P1509" s="2"/>
      <c r="Q1509" s="2"/>
      <c r="R1509" s="2"/>
      <c r="S1509" s="2"/>
      <c r="T1509" s="2"/>
      <c r="U1509" s="2"/>
      <c r="V1509" s="2"/>
      <c r="W1509" s="2"/>
      <c r="X1509" s="2"/>
      <c r="Y1509" s="2"/>
      <c r="Z1509" s="2"/>
      <c r="AA1509" s="2"/>
      <c r="AB1509" s="2"/>
      <c r="AC1509" s="2"/>
      <c r="AD1509" s="2"/>
      <c r="AE1509" s="2"/>
      <c r="AF1509" s="2"/>
      <c r="AG1509" s="2"/>
      <c r="AH1509" s="2"/>
      <c r="AI1509" s="2"/>
      <c r="AJ1509" s="2"/>
      <c r="AK1509" s="2"/>
      <c r="AL1509" s="2"/>
      <c r="AM1509" s="2"/>
      <c r="AN1509" s="2"/>
      <c r="AO1509" s="2"/>
      <c r="AP1509" s="2"/>
      <c r="AQ1509" s="2"/>
      <c r="AR1509" s="2"/>
      <c r="AS1509" s="2"/>
      <c r="AT1509" s="2"/>
      <c r="AU1509" s="2"/>
      <c r="AV1509" s="2"/>
      <c r="AW1509" s="237"/>
      <c r="AX1509" s="237"/>
      <c r="AY1509" s="237"/>
      <c r="AZ1509" s="237">
        <v>0</v>
      </c>
      <c r="BA1509" s="237">
        <v>5</v>
      </c>
      <c r="BB1509" s="237">
        <v>30</v>
      </c>
      <c r="BC1509" s="237">
        <v>55</v>
      </c>
      <c r="BD1509" s="237">
        <v>65</v>
      </c>
      <c r="BE1509" s="237">
        <v>100</v>
      </c>
      <c r="BF1509" s="238">
        <v>106.95470444970006</v>
      </c>
      <c r="BG1509" s="238">
        <v>109.07380244960611</v>
      </c>
      <c r="BH1509" s="238">
        <v>112.57622002599967</v>
      </c>
      <c r="BI1509" s="238">
        <v>116.87440662834591</v>
      </c>
      <c r="BJ1509" s="238">
        <v>121.1681992106129</v>
      </c>
      <c r="BK1509" s="238">
        <v>125.59225813272359</v>
      </c>
    </row>
    <row r="1510" spans="1:63" ht="13.9" customHeight="1" x14ac:dyDescent="0.35">
      <c r="A1510" s="28"/>
      <c r="B1510" s="1" t="s">
        <v>175</v>
      </c>
      <c r="C1510" s="1" t="s">
        <v>191</v>
      </c>
      <c r="D1510" s="1" t="s">
        <v>721</v>
      </c>
      <c r="E1510" s="2"/>
      <c r="F1510" s="2"/>
      <c r="G1510" s="2"/>
      <c r="H1510" s="2"/>
      <c r="I1510" s="2"/>
      <c r="J1510" s="2"/>
      <c r="K1510" s="2"/>
      <c r="L1510" s="2"/>
      <c r="M1510" s="2"/>
      <c r="N1510" s="2"/>
      <c r="O1510" s="2"/>
      <c r="P1510" s="2"/>
      <c r="Q1510" s="2"/>
      <c r="R1510" s="2"/>
      <c r="S1510" s="2"/>
      <c r="T1510" s="2"/>
      <c r="U1510" s="2"/>
      <c r="V1510" s="2"/>
      <c r="W1510" s="2"/>
      <c r="X1510" s="2"/>
      <c r="Y1510" s="2"/>
      <c r="Z1510" s="2"/>
      <c r="AA1510" s="2"/>
      <c r="AB1510" s="2"/>
      <c r="AC1510" s="2"/>
      <c r="AD1510" s="2"/>
      <c r="AE1510" s="2"/>
      <c r="AF1510" s="2"/>
      <c r="AG1510" s="2"/>
      <c r="AH1510" s="2"/>
      <c r="AI1510" s="2"/>
      <c r="AJ1510" s="2"/>
      <c r="AK1510" s="2"/>
      <c r="AL1510" s="2"/>
      <c r="AM1510" s="2"/>
      <c r="AN1510" s="2"/>
      <c r="AO1510" s="2"/>
      <c r="AP1510" s="2"/>
      <c r="AQ1510" s="2"/>
      <c r="AR1510" s="2"/>
      <c r="AS1510" s="2"/>
      <c r="AT1510" s="2"/>
      <c r="AU1510" s="2"/>
      <c r="AV1510" s="2"/>
      <c r="AW1510" s="237"/>
      <c r="AX1510" s="237"/>
      <c r="AY1510" s="237"/>
      <c r="AZ1510" s="237">
        <v>0</v>
      </c>
      <c r="BA1510" s="237">
        <v>5</v>
      </c>
      <c r="BB1510" s="237">
        <v>20</v>
      </c>
      <c r="BC1510" s="237">
        <v>25</v>
      </c>
      <c r="BD1510" s="237">
        <v>25</v>
      </c>
      <c r="BE1510" s="237">
        <v>40</v>
      </c>
      <c r="BF1510" s="238">
        <v>42.781881779880024</v>
      </c>
      <c r="BG1510" s="238">
        <v>43.629520979842447</v>
      </c>
      <c r="BH1510" s="238">
        <v>45.030488010399871</v>
      </c>
      <c r="BI1510" s="238">
        <v>46.749762651338365</v>
      </c>
      <c r="BJ1510" s="238">
        <v>48.467279684245163</v>
      </c>
      <c r="BK1510" s="238">
        <v>50.236903253089437</v>
      </c>
    </row>
    <row r="1511" spans="1:63" ht="13.9" customHeight="1" x14ac:dyDescent="0.35">
      <c r="A1511" s="28"/>
      <c r="B1511" s="1" t="s">
        <v>175</v>
      </c>
      <c r="C1511" s="1" t="s">
        <v>191</v>
      </c>
      <c r="D1511" s="1" t="s">
        <v>711</v>
      </c>
      <c r="E1511" s="2"/>
      <c r="F1511" s="2"/>
      <c r="G1511" s="2"/>
      <c r="H1511" s="2"/>
      <c r="I1511" s="2"/>
      <c r="J1511" s="2"/>
      <c r="K1511" s="2"/>
      <c r="L1511" s="2"/>
      <c r="M1511" s="2"/>
      <c r="N1511" s="2"/>
      <c r="O1511" s="2"/>
      <c r="P1511" s="2"/>
      <c r="Q1511" s="2"/>
      <c r="R1511" s="2"/>
      <c r="S1511" s="2"/>
      <c r="T1511" s="2"/>
      <c r="U1511" s="2"/>
      <c r="V1511" s="2"/>
      <c r="W1511" s="2"/>
      <c r="X1511" s="2"/>
      <c r="Y1511" s="2"/>
      <c r="Z1511" s="2"/>
      <c r="AA1511" s="2"/>
      <c r="AB1511" s="2"/>
      <c r="AC1511" s="2"/>
      <c r="AD1511" s="2"/>
      <c r="AE1511" s="2"/>
      <c r="AF1511" s="2"/>
      <c r="AG1511" s="2"/>
      <c r="AH1511" s="2"/>
      <c r="AI1511" s="2"/>
      <c r="AJ1511" s="2"/>
      <c r="AK1511" s="2"/>
      <c r="AL1511" s="2"/>
      <c r="AM1511" s="2"/>
      <c r="AN1511" s="2"/>
      <c r="AO1511" s="2"/>
      <c r="AP1511" s="2"/>
      <c r="AQ1511" s="2"/>
      <c r="AR1511" s="2"/>
      <c r="AS1511" s="2"/>
      <c r="AT1511" s="2"/>
      <c r="AU1511" s="2"/>
      <c r="AV1511" s="2"/>
      <c r="AW1511" s="237"/>
      <c r="AX1511" s="237"/>
      <c r="AY1511" s="237"/>
      <c r="AZ1511" s="237">
        <v>0</v>
      </c>
      <c r="BA1511" s="237">
        <v>0</v>
      </c>
      <c r="BB1511" s="237">
        <v>0</v>
      </c>
      <c r="BC1511" s="237">
        <v>5</v>
      </c>
      <c r="BD1511" s="237">
        <v>5</v>
      </c>
      <c r="BE1511" s="237">
        <v>10</v>
      </c>
      <c r="BF1511" s="238">
        <v>10.695470444970006</v>
      </c>
      <c r="BG1511" s="238">
        <v>10.907380244960612</v>
      </c>
      <c r="BH1511" s="238">
        <v>11.257622002599968</v>
      </c>
      <c r="BI1511" s="238">
        <v>11.687440662834591</v>
      </c>
      <c r="BJ1511" s="238">
        <v>12.116819921061291</v>
      </c>
      <c r="BK1511" s="238">
        <v>12.559225813272359</v>
      </c>
    </row>
    <row r="1512" spans="1:63" ht="13.9" customHeight="1" x14ac:dyDescent="0.35">
      <c r="A1512" s="28"/>
      <c r="B1512" s="1" t="s">
        <v>175</v>
      </c>
      <c r="C1512" s="1" t="s">
        <v>191</v>
      </c>
      <c r="D1512" s="1" t="s">
        <v>729</v>
      </c>
      <c r="E1512" s="2"/>
      <c r="F1512" s="2"/>
      <c r="G1512" s="2"/>
      <c r="H1512" s="2"/>
      <c r="I1512" s="2"/>
      <c r="J1512" s="2"/>
      <c r="K1512" s="2"/>
      <c r="L1512" s="2"/>
      <c r="M1512" s="2"/>
      <c r="N1512" s="2"/>
      <c r="O1512" s="2"/>
      <c r="P1512" s="2"/>
      <c r="Q1512" s="2"/>
      <c r="R1512" s="2"/>
      <c r="S1512" s="2"/>
      <c r="T1512" s="2"/>
      <c r="U1512" s="2"/>
      <c r="V1512" s="2"/>
      <c r="W1512" s="2"/>
      <c r="X1512" s="2"/>
      <c r="Y1512" s="2"/>
      <c r="Z1512" s="2"/>
      <c r="AA1512" s="2"/>
      <c r="AB1512" s="2"/>
      <c r="AC1512" s="2"/>
      <c r="AD1512" s="2"/>
      <c r="AE1512" s="2"/>
      <c r="AF1512" s="2"/>
      <c r="AG1512" s="2"/>
      <c r="AH1512" s="2"/>
      <c r="AI1512" s="2"/>
      <c r="AJ1512" s="2"/>
      <c r="AK1512" s="2"/>
      <c r="AL1512" s="2"/>
      <c r="AM1512" s="2"/>
      <c r="AN1512" s="2"/>
      <c r="AO1512" s="2"/>
      <c r="AP1512" s="2"/>
      <c r="AQ1512" s="2"/>
      <c r="AR1512" s="2"/>
      <c r="AS1512" s="2"/>
      <c r="AT1512" s="2"/>
      <c r="AU1512" s="2"/>
      <c r="AV1512" s="2"/>
      <c r="AW1512" s="237"/>
      <c r="AX1512" s="237"/>
      <c r="AY1512" s="237"/>
      <c r="AZ1512" s="237">
        <v>0</v>
      </c>
      <c r="BA1512" s="237">
        <v>0</v>
      </c>
      <c r="BB1512" s="237">
        <v>5</v>
      </c>
      <c r="BC1512" s="237">
        <v>5</v>
      </c>
      <c r="BD1512" s="237">
        <v>10</v>
      </c>
      <c r="BE1512" s="237">
        <v>10</v>
      </c>
      <c r="BF1512" s="238">
        <v>10.695470444970006</v>
      </c>
      <c r="BG1512" s="238">
        <v>10.907380244960612</v>
      </c>
      <c r="BH1512" s="238">
        <v>11.257622002599968</v>
      </c>
      <c r="BI1512" s="238">
        <v>11.687440662834591</v>
      </c>
      <c r="BJ1512" s="238">
        <v>12.116819921061291</v>
      </c>
      <c r="BK1512" s="238">
        <v>12.559225813272359</v>
      </c>
    </row>
    <row r="1513" spans="1:63" ht="13.9" customHeight="1" x14ac:dyDescent="0.35">
      <c r="A1513" s="28"/>
      <c r="B1513" s="1" t="s">
        <v>175</v>
      </c>
      <c r="C1513" s="1" t="s">
        <v>191</v>
      </c>
      <c r="D1513" s="1" t="s">
        <v>768</v>
      </c>
      <c r="E1513" s="2"/>
      <c r="F1513" s="2"/>
      <c r="G1513" s="2"/>
      <c r="H1513" s="2"/>
      <c r="I1513" s="2"/>
      <c r="J1513" s="2"/>
      <c r="K1513" s="2"/>
      <c r="L1513" s="2"/>
      <c r="M1513" s="2"/>
      <c r="N1513" s="2"/>
      <c r="O1513" s="2"/>
      <c r="P1513" s="2"/>
      <c r="Q1513" s="2"/>
      <c r="R1513" s="2"/>
      <c r="S1513" s="2"/>
      <c r="T1513" s="2"/>
      <c r="U1513" s="2"/>
      <c r="V1513" s="2"/>
      <c r="W1513" s="2"/>
      <c r="X1513" s="2"/>
      <c r="Y1513" s="2"/>
      <c r="Z1513" s="2"/>
      <c r="AA1513" s="2"/>
      <c r="AB1513" s="2"/>
      <c r="AC1513" s="2"/>
      <c r="AD1513" s="2"/>
      <c r="AE1513" s="2"/>
      <c r="AF1513" s="2"/>
      <c r="AG1513" s="2"/>
      <c r="AH1513" s="2"/>
      <c r="AI1513" s="2"/>
      <c r="AJ1513" s="2"/>
      <c r="AK1513" s="2"/>
      <c r="AL1513" s="2"/>
      <c r="AM1513" s="2"/>
      <c r="AN1513" s="2"/>
      <c r="AO1513" s="2"/>
      <c r="AP1513" s="2"/>
      <c r="AQ1513" s="2"/>
      <c r="AR1513" s="2"/>
      <c r="AS1513" s="2"/>
      <c r="AT1513" s="2"/>
      <c r="AU1513" s="2"/>
      <c r="AV1513" s="2"/>
      <c r="AW1513" s="237"/>
      <c r="AX1513" s="237"/>
      <c r="AY1513" s="237"/>
      <c r="AZ1513" s="237">
        <v>0</v>
      </c>
      <c r="BA1513" s="237">
        <v>0</v>
      </c>
      <c r="BB1513" s="237">
        <v>0</v>
      </c>
      <c r="BC1513" s="237">
        <v>0</v>
      </c>
      <c r="BD1513" s="237">
        <v>5</v>
      </c>
      <c r="BE1513" s="237">
        <v>5</v>
      </c>
      <c r="BF1513" s="238">
        <v>5.347735222485003</v>
      </c>
      <c r="BG1513" s="238">
        <v>5.4536901224803058</v>
      </c>
      <c r="BH1513" s="238">
        <v>5.6288110012999839</v>
      </c>
      <c r="BI1513" s="238">
        <v>5.8437203314172956</v>
      </c>
      <c r="BJ1513" s="238">
        <v>6.0584099605306454</v>
      </c>
      <c r="BK1513" s="238">
        <v>6.2796129066361797</v>
      </c>
    </row>
    <row r="1514" spans="1:63" ht="13.9" customHeight="1" x14ac:dyDescent="0.35">
      <c r="A1514" s="28"/>
      <c r="B1514" s="1" t="s">
        <v>175</v>
      </c>
      <c r="C1514" s="1" t="s">
        <v>191</v>
      </c>
      <c r="D1514" s="1" t="s">
        <v>723</v>
      </c>
      <c r="E1514" s="2"/>
      <c r="F1514" s="2"/>
      <c r="G1514" s="2"/>
      <c r="H1514" s="2"/>
      <c r="I1514" s="2"/>
      <c r="J1514" s="2"/>
      <c r="K1514" s="2"/>
      <c r="L1514" s="2"/>
      <c r="M1514" s="2"/>
      <c r="N1514" s="2"/>
      <c r="O1514" s="2"/>
      <c r="P1514" s="2"/>
      <c r="Q1514" s="2"/>
      <c r="R1514" s="2"/>
      <c r="S1514" s="2"/>
      <c r="T1514" s="2"/>
      <c r="U1514" s="2"/>
      <c r="V1514" s="2"/>
      <c r="W1514" s="2"/>
      <c r="X1514" s="2"/>
      <c r="Y1514" s="2"/>
      <c r="Z1514" s="2"/>
      <c r="AA1514" s="2"/>
      <c r="AB1514" s="2"/>
      <c r="AC1514" s="2"/>
      <c r="AD1514" s="2"/>
      <c r="AE1514" s="2"/>
      <c r="AF1514" s="2"/>
      <c r="AG1514" s="2"/>
      <c r="AH1514" s="2"/>
      <c r="AI1514" s="2"/>
      <c r="AJ1514" s="2"/>
      <c r="AK1514" s="2"/>
      <c r="AL1514" s="2"/>
      <c r="AM1514" s="2"/>
      <c r="AN1514" s="2"/>
      <c r="AO1514" s="2"/>
      <c r="AP1514" s="2"/>
      <c r="AQ1514" s="2"/>
      <c r="AR1514" s="2"/>
      <c r="AS1514" s="2"/>
      <c r="AT1514" s="2"/>
      <c r="AU1514" s="2"/>
      <c r="AV1514" s="2"/>
      <c r="AW1514" s="237"/>
      <c r="AX1514" s="237"/>
      <c r="AY1514" s="237"/>
      <c r="AZ1514" s="237">
        <v>0</v>
      </c>
      <c r="BA1514" s="237">
        <v>0</v>
      </c>
      <c r="BB1514" s="237">
        <v>5</v>
      </c>
      <c r="BC1514" s="237">
        <v>5</v>
      </c>
      <c r="BD1514" s="237">
        <v>0</v>
      </c>
      <c r="BE1514" s="237">
        <v>30</v>
      </c>
      <c r="BF1514" s="238">
        <v>32.086411334910018</v>
      </c>
      <c r="BG1514" s="238">
        <v>32.722140734881833</v>
      </c>
      <c r="BH1514" s="238">
        <v>33.772866007799905</v>
      </c>
      <c r="BI1514" s="238">
        <v>35.062321988503776</v>
      </c>
      <c r="BJ1514" s="238">
        <v>36.350459763183871</v>
      </c>
      <c r="BK1514" s="238">
        <v>37.677677439817082</v>
      </c>
    </row>
    <row r="1515" spans="1:63" ht="13.9" customHeight="1" x14ac:dyDescent="0.35">
      <c r="A1515" s="28"/>
      <c r="B1515" s="1" t="s">
        <v>175</v>
      </c>
      <c r="C1515" s="1" t="s">
        <v>191</v>
      </c>
      <c r="D1515" s="1" t="s">
        <v>730</v>
      </c>
      <c r="E1515" s="2"/>
      <c r="F1515" s="2"/>
      <c r="G1515" s="2"/>
      <c r="H1515" s="2"/>
      <c r="I1515" s="2"/>
      <c r="J1515" s="2"/>
      <c r="K1515" s="2"/>
      <c r="L1515" s="2"/>
      <c r="M1515" s="2"/>
      <c r="N1515" s="2"/>
      <c r="O1515" s="2"/>
      <c r="P1515" s="2"/>
      <c r="Q1515" s="2"/>
      <c r="R1515" s="2"/>
      <c r="S1515" s="2"/>
      <c r="T1515" s="2"/>
      <c r="U1515" s="2"/>
      <c r="V1515" s="2"/>
      <c r="W1515" s="2"/>
      <c r="X1515" s="2"/>
      <c r="Y1515" s="2"/>
      <c r="Z1515" s="2"/>
      <c r="AA1515" s="2"/>
      <c r="AB1515" s="2"/>
      <c r="AC1515" s="2"/>
      <c r="AD1515" s="2"/>
      <c r="AE1515" s="2"/>
      <c r="AF1515" s="2"/>
      <c r="AG1515" s="2"/>
      <c r="AH1515" s="2"/>
      <c r="AI1515" s="2"/>
      <c r="AJ1515" s="2"/>
      <c r="AK1515" s="2"/>
      <c r="AL1515" s="2"/>
      <c r="AM1515" s="2"/>
      <c r="AN1515" s="2"/>
      <c r="AO1515" s="2"/>
      <c r="AP1515" s="2"/>
      <c r="AQ1515" s="2"/>
      <c r="AR1515" s="2"/>
      <c r="AS1515" s="2"/>
      <c r="AT1515" s="2"/>
      <c r="AU1515" s="2"/>
      <c r="AV1515" s="2"/>
      <c r="AW1515" s="237"/>
      <c r="AX1515" s="237"/>
      <c r="AY1515" s="237"/>
      <c r="AZ1515" s="237">
        <v>-5</v>
      </c>
      <c r="BA1515" s="237">
        <v>25</v>
      </c>
      <c r="BB1515" s="237">
        <v>75</v>
      </c>
      <c r="BC1515" s="237">
        <v>175</v>
      </c>
      <c r="BD1515" s="237">
        <v>235</v>
      </c>
      <c r="BE1515" s="237">
        <v>310</v>
      </c>
      <c r="BF1515" s="238">
        <v>331.55958379407019</v>
      </c>
      <c r="BG1515" s="238">
        <v>338.12878759377895</v>
      </c>
      <c r="BH1515" s="238">
        <v>348.98628208059904</v>
      </c>
      <c r="BI1515" s="238">
        <v>362.31066054787237</v>
      </c>
      <c r="BJ1515" s="238">
        <v>375.62141755290003</v>
      </c>
      <c r="BK1515" s="238">
        <v>389.33600021144315</v>
      </c>
    </row>
    <row r="1516" spans="1:63" ht="13.9" customHeight="1" x14ac:dyDescent="0.35">
      <c r="A1516" s="28"/>
      <c r="B1516" s="1" t="s">
        <v>175</v>
      </c>
      <c r="C1516" s="1" t="s">
        <v>191</v>
      </c>
      <c r="D1516" s="1" t="s">
        <v>728</v>
      </c>
      <c r="E1516" s="2"/>
      <c r="F1516" s="2"/>
      <c r="G1516" s="2"/>
      <c r="H1516" s="2"/>
      <c r="I1516" s="2"/>
      <c r="J1516" s="2"/>
      <c r="K1516" s="2"/>
      <c r="L1516" s="2"/>
      <c r="M1516" s="2"/>
      <c r="N1516" s="2"/>
      <c r="O1516" s="2"/>
      <c r="P1516" s="2"/>
      <c r="Q1516" s="2"/>
      <c r="R1516" s="2"/>
      <c r="S1516" s="2"/>
      <c r="T1516" s="2"/>
      <c r="U1516" s="2"/>
      <c r="V1516" s="2"/>
      <c r="W1516" s="2"/>
      <c r="X1516" s="2"/>
      <c r="Y1516" s="2"/>
      <c r="Z1516" s="2"/>
      <c r="AA1516" s="2"/>
      <c r="AB1516" s="2"/>
      <c r="AC1516" s="2"/>
      <c r="AD1516" s="2"/>
      <c r="AE1516" s="2"/>
      <c r="AF1516" s="2"/>
      <c r="AG1516" s="2"/>
      <c r="AH1516" s="2"/>
      <c r="AI1516" s="2"/>
      <c r="AJ1516" s="2"/>
      <c r="AK1516" s="2"/>
      <c r="AL1516" s="2"/>
      <c r="AM1516" s="2"/>
      <c r="AN1516" s="2"/>
      <c r="AO1516" s="2"/>
      <c r="AP1516" s="2"/>
      <c r="AQ1516" s="2"/>
      <c r="AR1516" s="2"/>
      <c r="AS1516" s="2"/>
      <c r="AT1516" s="2"/>
      <c r="AU1516" s="2"/>
      <c r="AV1516" s="2"/>
      <c r="AW1516" s="237"/>
      <c r="AX1516" s="237"/>
      <c r="AY1516" s="237"/>
      <c r="AZ1516" s="237">
        <v>0</v>
      </c>
      <c r="BA1516" s="237">
        <v>0</v>
      </c>
      <c r="BB1516" s="237">
        <v>5</v>
      </c>
      <c r="BC1516" s="237">
        <v>5</v>
      </c>
      <c r="BD1516" s="237">
        <v>0</v>
      </c>
      <c r="BE1516" s="237">
        <v>0</v>
      </c>
      <c r="BF1516" s="238">
        <v>0</v>
      </c>
      <c r="BG1516" s="238">
        <v>0</v>
      </c>
      <c r="BH1516" s="238">
        <v>0</v>
      </c>
      <c r="BI1516" s="238">
        <v>0</v>
      </c>
      <c r="BJ1516" s="238">
        <v>0</v>
      </c>
      <c r="BK1516" s="238">
        <v>0</v>
      </c>
    </row>
    <row r="1517" spans="1:63" ht="13.9" customHeight="1" x14ac:dyDescent="0.35">
      <c r="A1517" s="28"/>
      <c r="B1517" s="1" t="s">
        <v>175</v>
      </c>
      <c r="C1517" s="1" t="s">
        <v>191</v>
      </c>
      <c r="D1517" s="1" t="s">
        <v>965</v>
      </c>
      <c r="E1517" s="2"/>
      <c r="F1517" s="2"/>
      <c r="G1517" s="2"/>
      <c r="H1517" s="2"/>
      <c r="I1517" s="2"/>
      <c r="J1517" s="2"/>
      <c r="K1517" s="2"/>
      <c r="L1517" s="2"/>
      <c r="M1517" s="2"/>
      <c r="N1517" s="2"/>
      <c r="O1517" s="2"/>
      <c r="P1517" s="2"/>
      <c r="Q1517" s="2"/>
      <c r="R1517" s="2"/>
      <c r="S1517" s="2"/>
      <c r="T1517" s="2"/>
      <c r="U1517" s="2"/>
      <c r="V1517" s="2"/>
      <c r="W1517" s="2"/>
      <c r="X1517" s="2"/>
      <c r="Y1517" s="2"/>
      <c r="Z1517" s="2"/>
      <c r="AA1517" s="2"/>
      <c r="AB1517" s="2"/>
      <c r="AC1517" s="2"/>
      <c r="AD1517" s="2"/>
      <c r="AE1517" s="2"/>
      <c r="AF1517" s="2"/>
      <c r="AG1517" s="2"/>
      <c r="AH1517" s="2"/>
      <c r="AI1517" s="2"/>
      <c r="AJ1517" s="2"/>
      <c r="AK1517" s="2"/>
      <c r="AL1517" s="2"/>
      <c r="AM1517" s="2"/>
      <c r="AN1517" s="2"/>
      <c r="AO1517" s="2"/>
      <c r="AP1517" s="2"/>
      <c r="AQ1517" s="2"/>
      <c r="AR1517" s="2"/>
      <c r="AS1517" s="2"/>
      <c r="AT1517" s="2"/>
      <c r="AU1517" s="2"/>
      <c r="AV1517" s="2"/>
      <c r="AW1517" s="237"/>
      <c r="AX1517" s="237"/>
      <c r="AY1517" s="237"/>
      <c r="AZ1517" s="237">
        <v>0</v>
      </c>
      <c r="BA1517" s="237">
        <v>0</v>
      </c>
      <c r="BB1517" s="237">
        <v>0</v>
      </c>
      <c r="BC1517" s="237">
        <v>0</v>
      </c>
      <c r="BD1517" s="237">
        <v>5</v>
      </c>
      <c r="BE1517" s="237">
        <v>10</v>
      </c>
      <c r="BF1517" s="238">
        <v>10.695470444970006</v>
      </c>
      <c r="BG1517" s="238">
        <v>10.907380244960612</v>
      </c>
      <c r="BH1517" s="238">
        <v>11.257622002599968</v>
      </c>
      <c r="BI1517" s="238">
        <v>11.687440662834591</v>
      </c>
      <c r="BJ1517" s="238">
        <v>12.116819921061291</v>
      </c>
      <c r="BK1517" s="238">
        <v>12.559225813272359</v>
      </c>
    </row>
    <row r="1518" spans="1:63" ht="13.9" customHeight="1" x14ac:dyDescent="0.35">
      <c r="A1518" s="28"/>
      <c r="B1518" s="1" t="s">
        <v>175</v>
      </c>
      <c r="C1518" s="1" t="s">
        <v>191</v>
      </c>
      <c r="D1518" s="1" t="s">
        <v>707</v>
      </c>
      <c r="E1518" s="2"/>
      <c r="F1518" s="2"/>
      <c r="G1518" s="2"/>
      <c r="H1518" s="2"/>
      <c r="I1518" s="2"/>
      <c r="J1518" s="2"/>
      <c r="K1518" s="2"/>
      <c r="L1518" s="2"/>
      <c r="M1518" s="2"/>
      <c r="N1518" s="2"/>
      <c r="O1518" s="2"/>
      <c r="P1518" s="2"/>
      <c r="Q1518" s="2"/>
      <c r="R1518" s="2"/>
      <c r="S1518" s="2"/>
      <c r="T1518" s="2"/>
      <c r="U1518" s="2"/>
      <c r="V1518" s="2"/>
      <c r="W1518" s="2"/>
      <c r="X1518" s="2"/>
      <c r="Y1518" s="2"/>
      <c r="Z1518" s="2"/>
      <c r="AA1518" s="2"/>
      <c r="AB1518" s="2"/>
      <c r="AC1518" s="2"/>
      <c r="AD1518" s="2"/>
      <c r="AE1518" s="2"/>
      <c r="AF1518" s="2"/>
      <c r="AG1518" s="2"/>
      <c r="AH1518" s="2"/>
      <c r="AI1518" s="2"/>
      <c r="AJ1518" s="2"/>
      <c r="AK1518" s="2"/>
      <c r="AL1518" s="2"/>
      <c r="AM1518" s="2"/>
      <c r="AN1518" s="2"/>
      <c r="AO1518" s="2"/>
      <c r="AP1518" s="2"/>
      <c r="AQ1518" s="2"/>
      <c r="AR1518" s="2"/>
      <c r="AS1518" s="2"/>
      <c r="AT1518" s="2"/>
      <c r="AU1518" s="2"/>
      <c r="AV1518" s="2"/>
      <c r="AW1518" s="237"/>
      <c r="AX1518" s="237"/>
      <c r="AY1518" s="237"/>
      <c r="AZ1518" s="237">
        <v>0</v>
      </c>
      <c r="BA1518" s="237">
        <v>0</v>
      </c>
      <c r="BB1518" s="237">
        <v>0</v>
      </c>
      <c r="BC1518" s="237">
        <v>0</v>
      </c>
      <c r="BD1518" s="237">
        <v>5</v>
      </c>
      <c r="BE1518" s="237">
        <v>10</v>
      </c>
      <c r="BF1518" s="238">
        <v>10.695470444970006</v>
      </c>
      <c r="BG1518" s="238">
        <v>10.907380244960612</v>
      </c>
      <c r="BH1518" s="238">
        <v>11.257622002599968</v>
      </c>
      <c r="BI1518" s="238">
        <v>11.687440662834591</v>
      </c>
      <c r="BJ1518" s="238">
        <v>12.116819921061291</v>
      </c>
      <c r="BK1518" s="238">
        <v>12.559225813272359</v>
      </c>
    </row>
    <row r="1519" spans="1:63" ht="13.9" customHeight="1" x14ac:dyDescent="0.35">
      <c r="A1519" s="28"/>
      <c r="B1519" s="1" t="s">
        <v>175</v>
      </c>
      <c r="C1519" s="1" t="s">
        <v>1765</v>
      </c>
      <c r="D1519" s="1" t="s">
        <v>2115</v>
      </c>
      <c r="E1519" s="2"/>
      <c r="F1519" s="2"/>
      <c r="G1519" s="2"/>
      <c r="H1519" s="2"/>
      <c r="I1519" s="2"/>
      <c r="J1519" s="2"/>
      <c r="K1519" s="2"/>
      <c r="L1519" s="2"/>
      <c r="M1519" s="2"/>
      <c r="N1519" s="2"/>
      <c r="O1519" s="2"/>
      <c r="P1519" s="2"/>
      <c r="Q1519" s="2"/>
      <c r="R1519" s="2"/>
      <c r="S1519" s="2"/>
      <c r="T1519" s="2"/>
      <c r="U1519" s="2"/>
      <c r="V1519" s="2"/>
      <c r="W1519" s="2"/>
      <c r="X1519" s="2"/>
      <c r="Y1519" s="2"/>
      <c r="Z1519" s="2"/>
      <c r="AA1519" s="2"/>
      <c r="AB1519" s="2"/>
      <c r="AC1519" s="2"/>
      <c r="AD1519" s="2"/>
      <c r="AE1519" s="2"/>
      <c r="AF1519" s="2"/>
      <c r="AG1519" s="2"/>
      <c r="AH1519" s="2"/>
      <c r="AI1519" s="2"/>
      <c r="AJ1519" s="2"/>
      <c r="AK1519" s="2"/>
      <c r="AL1519" s="2"/>
      <c r="AM1519" s="2"/>
      <c r="AN1519" s="2"/>
      <c r="AO1519" s="2"/>
      <c r="AP1519" s="2"/>
      <c r="AQ1519" s="2"/>
      <c r="AR1519" s="2"/>
      <c r="AS1519" s="2"/>
      <c r="AT1519" s="2"/>
      <c r="AU1519" s="2"/>
      <c r="AV1519" s="2"/>
      <c r="AW1519" s="237"/>
      <c r="AX1519" s="237"/>
      <c r="AY1519" s="237"/>
      <c r="AZ1519" s="237">
        <v>15</v>
      </c>
      <c r="BA1519" s="237">
        <v>45</v>
      </c>
      <c r="BB1519" s="237">
        <v>45</v>
      </c>
      <c r="BC1519" s="237">
        <v>45</v>
      </c>
      <c r="BD1519" s="237">
        <v>45</v>
      </c>
      <c r="BE1519" s="237">
        <v>45</v>
      </c>
      <c r="BF1519" s="238">
        <v>48.129617002365023</v>
      </c>
      <c r="BG1519" s="238">
        <v>49.083211102322743</v>
      </c>
      <c r="BH1519" s="238">
        <v>50.659299011699851</v>
      </c>
      <c r="BI1519" s="238">
        <v>52.593482982755653</v>
      </c>
      <c r="BJ1519" s="238">
        <v>54.525689644775795</v>
      </c>
      <c r="BK1519" s="238">
        <v>56.516516159725604</v>
      </c>
    </row>
    <row r="1520" spans="1:63" ht="13.9" customHeight="1" x14ac:dyDescent="0.35">
      <c r="A1520" s="28"/>
      <c r="B1520" s="1" t="s">
        <v>175</v>
      </c>
      <c r="C1520" s="1" t="s">
        <v>1766</v>
      </c>
      <c r="D1520" s="1" t="s">
        <v>2115</v>
      </c>
      <c r="E1520" s="2"/>
      <c r="F1520" s="2"/>
      <c r="G1520" s="2"/>
      <c r="H1520" s="2"/>
      <c r="I1520" s="2"/>
      <c r="J1520" s="2"/>
      <c r="K1520" s="2"/>
      <c r="L1520" s="2"/>
      <c r="M1520" s="2"/>
      <c r="N1520" s="2"/>
      <c r="O1520" s="2"/>
      <c r="P1520" s="2"/>
      <c r="Q1520" s="2"/>
      <c r="R1520" s="2"/>
      <c r="S1520" s="2"/>
      <c r="T1520" s="2"/>
      <c r="U1520" s="2"/>
      <c r="V1520" s="2"/>
      <c r="W1520" s="2"/>
      <c r="X1520" s="2"/>
      <c r="Y1520" s="2"/>
      <c r="Z1520" s="2"/>
      <c r="AA1520" s="2"/>
      <c r="AB1520" s="2"/>
      <c r="AC1520" s="2"/>
      <c r="AD1520" s="2"/>
      <c r="AE1520" s="2"/>
      <c r="AF1520" s="2"/>
      <c r="AG1520" s="2"/>
      <c r="AH1520" s="2"/>
      <c r="AI1520" s="2"/>
      <c r="AJ1520" s="2"/>
      <c r="AK1520" s="2"/>
      <c r="AL1520" s="2"/>
      <c r="AM1520" s="2"/>
      <c r="AN1520" s="2"/>
      <c r="AO1520" s="2"/>
      <c r="AP1520" s="2"/>
      <c r="AQ1520" s="2"/>
      <c r="AR1520" s="2"/>
      <c r="AS1520" s="2"/>
      <c r="AT1520" s="2"/>
      <c r="AU1520" s="2"/>
      <c r="AV1520" s="2"/>
      <c r="AW1520" s="237"/>
      <c r="AX1520" s="237"/>
      <c r="AY1520" s="237"/>
      <c r="AZ1520" s="237">
        <v>5</v>
      </c>
      <c r="BA1520" s="237">
        <v>10</v>
      </c>
      <c r="BB1520" s="237">
        <v>10</v>
      </c>
      <c r="BC1520" s="237">
        <v>10</v>
      </c>
      <c r="BD1520" s="237">
        <v>10</v>
      </c>
      <c r="BE1520" s="237">
        <v>10</v>
      </c>
      <c r="BF1520" s="238">
        <v>10.695470444970006</v>
      </c>
      <c r="BG1520" s="238">
        <v>10.907380244960612</v>
      </c>
      <c r="BH1520" s="238">
        <v>11.257622002599968</v>
      </c>
      <c r="BI1520" s="238">
        <v>11.687440662834591</v>
      </c>
      <c r="BJ1520" s="238">
        <v>12.116819921061291</v>
      </c>
      <c r="BK1520" s="238">
        <v>12.559225813272359</v>
      </c>
    </row>
    <row r="1521" spans="1:63" ht="13.9" customHeight="1" x14ac:dyDescent="0.35">
      <c r="A1521" s="28"/>
      <c r="B1521" s="1" t="s">
        <v>175</v>
      </c>
      <c r="C1521" s="1" t="s">
        <v>1767</v>
      </c>
      <c r="D1521" s="1" t="s">
        <v>718</v>
      </c>
      <c r="E1521" s="2"/>
      <c r="F1521" s="2"/>
      <c r="G1521" s="2"/>
      <c r="H1521" s="2"/>
      <c r="I1521" s="2"/>
      <c r="J1521" s="2"/>
      <c r="K1521" s="2"/>
      <c r="L1521" s="2"/>
      <c r="M1521" s="2"/>
      <c r="N1521" s="2"/>
      <c r="O1521" s="2"/>
      <c r="P1521" s="2"/>
      <c r="Q1521" s="2"/>
      <c r="R1521" s="2"/>
      <c r="S1521" s="2"/>
      <c r="T1521" s="2"/>
      <c r="U1521" s="2"/>
      <c r="V1521" s="2"/>
      <c r="W1521" s="2"/>
      <c r="X1521" s="2"/>
      <c r="Y1521" s="2"/>
      <c r="Z1521" s="2"/>
      <c r="AA1521" s="2"/>
      <c r="AB1521" s="2"/>
      <c r="AC1521" s="2"/>
      <c r="AD1521" s="2"/>
      <c r="AE1521" s="2"/>
      <c r="AF1521" s="2"/>
      <c r="AG1521" s="2"/>
      <c r="AH1521" s="2"/>
      <c r="AI1521" s="2"/>
      <c r="AJ1521" s="2"/>
      <c r="AK1521" s="2"/>
      <c r="AL1521" s="2"/>
      <c r="AM1521" s="2"/>
      <c r="AN1521" s="2"/>
      <c r="AO1521" s="2"/>
      <c r="AP1521" s="2"/>
      <c r="AQ1521" s="2"/>
      <c r="AR1521" s="2"/>
      <c r="AS1521" s="2"/>
      <c r="AT1521" s="2"/>
      <c r="AU1521" s="2"/>
      <c r="AV1521" s="2"/>
      <c r="AW1521" s="237"/>
      <c r="AX1521" s="237"/>
      <c r="AY1521" s="237"/>
      <c r="AZ1521" s="237">
        <v>0</v>
      </c>
      <c r="BA1521" s="237">
        <v>0</v>
      </c>
      <c r="BB1521" s="237">
        <v>285</v>
      </c>
      <c r="BC1521" s="237">
        <v>265</v>
      </c>
      <c r="BD1521" s="237">
        <v>235</v>
      </c>
      <c r="BE1521" s="237">
        <v>245</v>
      </c>
      <c r="BF1521" s="238">
        <v>262.03902590176511</v>
      </c>
      <c r="BG1521" s="238">
        <v>267.23081600153495</v>
      </c>
      <c r="BH1521" s="238">
        <v>275.81173906369918</v>
      </c>
      <c r="BI1521" s="238">
        <v>286.34229623944748</v>
      </c>
      <c r="BJ1521" s="238">
        <v>296.8620880660016</v>
      </c>
      <c r="BK1521" s="238">
        <v>307.7010324251728</v>
      </c>
    </row>
    <row r="1522" spans="1:63" ht="13.9" customHeight="1" x14ac:dyDescent="0.35">
      <c r="A1522" s="28"/>
      <c r="B1522" s="1" t="s">
        <v>175</v>
      </c>
      <c r="C1522" s="1" t="s">
        <v>1767</v>
      </c>
      <c r="D1522" s="1" t="s">
        <v>714</v>
      </c>
      <c r="E1522" s="2"/>
      <c r="F1522" s="2"/>
      <c r="G1522" s="2"/>
      <c r="H1522" s="2"/>
      <c r="I1522" s="2"/>
      <c r="J1522" s="2"/>
      <c r="K1522" s="2"/>
      <c r="L1522" s="2"/>
      <c r="M1522" s="2"/>
      <c r="N1522" s="2"/>
      <c r="O1522" s="2"/>
      <c r="P1522" s="2"/>
      <c r="Q1522" s="2"/>
      <c r="R1522" s="2"/>
      <c r="S1522" s="2"/>
      <c r="T1522" s="2"/>
      <c r="U1522" s="2"/>
      <c r="V1522" s="2"/>
      <c r="W1522" s="2"/>
      <c r="X1522" s="2"/>
      <c r="Y1522" s="2"/>
      <c r="Z1522" s="2"/>
      <c r="AA1522" s="2"/>
      <c r="AB1522" s="2"/>
      <c r="AC1522" s="2"/>
      <c r="AD1522" s="2"/>
      <c r="AE1522" s="2"/>
      <c r="AF1522" s="2"/>
      <c r="AG1522" s="2"/>
      <c r="AH1522" s="2"/>
      <c r="AI1522" s="2"/>
      <c r="AJ1522" s="2"/>
      <c r="AK1522" s="2"/>
      <c r="AL1522" s="2"/>
      <c r="AM1522" s="2"/>
      <c r="AN1522" s="2"/>
      <c r="AO1522" s="2"/>
      <c r="AP1522" s="2"/>
      <c r="AQ1522" s="2"/>
      <c r="AR1522" s="2"/>
      <c r="AS1522" s="2"/>
      <c r="AT1522" s="2"/>
      <c r="AU1522" s="2"/>
      <c r="AV1522" s="2"/>
      <c r="AW1522" s="237"/>
      <c r="AX1522" s="237"/>
      <c r="AY1522" s="237"/>
      <c r="AZ1522" s="237">
        <v>0</v>
      </c>
      <c r="BA1522" s="237">
        <v>0</v>
      </c>
      <c r="BB1522" s="237">
        <v>0</v>
      </c>
      <c r="BC1522" s="237">
        <v>-40</v>
      </c>
      <c r="BD1522" s="237">
        <v>-75</v>
      </c>
      <c r="BE1522" s="237">
        <v>-115</v>
      </c>
      <c r="BF1522" s="238">
        <v>-122.99791011715506</v>
      </c>
      <c r="BG1522" s="238">
        <v>-125.43487281704702</v>
      </c>
      <c r="BH1522" s="238">
        <v>-129.46265302989963</v>
      </c>
      <c r="BI1522" s="238">
        <v>-134.4055676225978</v>
      </c>
      <c r="BJ1522" s="238">
        <v>-139.34342909220484</v>
      </c>
      <c r="BK1522" s="238">
        <v>-144.43109685263215</v>
      </c>
    </row>
    <row r="1523" spans="1:63" ht="13.9" customHeight="1" x14ac:dyDescent="0.35">
      <c r="A1523" s="28"/>
      <c r="B1523" s="1" t="s">
        <v>175</v>
      </c>
      <c r="C1523" s="1" t="s">
        <v>1768</v>
      </c>
      <c r="D1523" s="1" t="s">
        <v>730</v>
      </c>
      <c r="E1523" s="2"/>
      <c r="F1523" s="2"/>
      <c r="G1523" s="2"/>
      <c r="H1523" s="2"/>
      <c r="I1523" s="2"/>
      <c r="J1523" s="2"/>
      <c r="K1523" s="2"/>
      <c r="L1523" s="2"/>
      <c r="M1523" s="2"/>
      <c r="N1523" s="2"/>
      <c r="O1523" s="2"/>
      <c r="P1523" s="2"/>
      <c r="Q1523" s="2"/>
      <c r="R1523" s="2"/>
      <c r="S1523" s="2"/>
      <c r="T1523" s="2"/>
      <c r="U1523" s="2"/>
      <c r="V1523" s="2"/>
      <c r="W1523" s="2"/>
      <c r="X1523" s="2"/>
      <c r="Y1523" s="2"/>
      <c r="Z1523" s="2"/>
      <c r="AA1523" s="2"/>
      <c r="AB1523" s="2"/>
      <c r="AC1523" s="2"/>
      <c r="AD1523" s="2"/>
      <c r="AE1523" s="2"/>
      <c r="AF1523" s="2"/>
      <c r="AG1523" s="2"/>
      <c r="AH1523" s="2"/>
      <c r="AI1523" s="2"/>
      <c r="AJ1523" s="2"/>
      <c r="AK1523" s="2"/>
      <c r="AL1523" s="2"/>
      <c r="AM1523" s="2"/>
      <c r="AN1523" s="2"/>
      <c r="AO1523" s="2"/>
      <c r="AP1523" s="2"/>
      <c r="AQ1523" s="2"/>
      <c r="AR1523" s="2"/>
      <c r="AS1523" s="2"/>
      <c r="AT1523" s="2"/>
      <c r="AU1523" s="2"/>
      <c r="AV1523" s="2"/>
      <c r="AW1523" s="237"/>
      <c r="AX1523" s="237"/>
      <c r="AY1523" s="237"/>
      <c r="AZ1523" s="237">
        <v>0</v>
      </c>
      <c r="BA1523" s="237">
        <v>10</v>
      </c>
      <c r="BB1523" s="237">
        <v>20</v>
      </c>
      <c r="BC1523" s="237">
        <v>40</v>
      </c>
      <c r="BD1523" s="237">
        <v>50</v>
      </c>
      <c r="BE1523" s="237">
        <v>45</v>
      </c>
      <c r="BF1523" s="238">
        <v>48.129617002365023</v>
      </c>
      <c r="BG1523" s="238">
        <v>49.083211102322743</v>
      </c>
      <c r="BH1523" s="238">
        <v>50.659299011699851</v>
      </c>
      <c r="BI1523" s="238">
        <v>52.593482982755653</v>
      </c>
      <c r="BJ1523" s="238">
        <v>54.525689644775795</v>
      </c>
      <c r="BK1523" s="238">
        <v>56.516516159725604</v>
      </c>
    </row>
    <row r="1524" spans="1:63" ht="13.9" customHeight="1" x14ac:dyDescent="0.35">
      <c r="A1524" s="28"/>
      <c r="B1524" s="1" t="s">
        <v>175</v>
      </c>
      <c r="C1524" s="1" t="s">
        <v>1769</v>
      </c>
      <c r="D1524" s="1" t="s">
        <v>718</v>
      </c>
      <c r="E1524" s="2"/>
      <c r="F1524" s="2"/>
      <c r="G1524" s="2"/>
      <c r="H1524" s="2"/>
      <c r="I1524" s="2"/>
      <c r="J1524" s="2"/>
      <c r="K1524" s="2"/>
      <c r="L1524" s="2"/>
      <c r="M1524" s="2"/>
      <c r="N1524" s="2"/>
      <c r="O1524" s="2"/>
      <c r="P1524" s="2"/>
      <c r="Q1524" s="2"/>
      <c r="R1524" s="2"/>
      <c r="S1524" s="2"/>
      <c r="T1524" s="2"/>
      <c r="U1524" s="2"/>
      <c r="V1524" s="2"/>
      <c r="W1524" s="2"/>
      <c r="X1524" s="2"/>
      <c r="Y1524" s="2"/>
      <c r="Z1524" s="2"/>
      <c r="AA1524" s="2"/>
      <c r="AB1524" s="2"/>
      <c r="AC1524" s="2"/>
      <c r="AD1524" s="2"/>
      <c r="AE1524" s="2"/>
      <c r="AF1524" s="2"/>
      <c r="AG1524" s="2"/>
      <c r="AH1524" s="2"/>
      <c r="AI1524" s="2"/>
      <c r="AJ1524" s="2"/>
      <c r="AK1524" s="2"/>
      <c r="AL1524" s="2"/>
      <c r="AM1524" s="2"/>
      <c r="AN1524" s="2"/>
      <c r="AO1524" s="2"/>
      <c r="AP1524" s="2"/>
      <c r="AQ1524" s="2"/>
      <c r="AR1524" s="2"/>
      <c r="AS1524" s="2"/>
      <c r="AT1524" s="2"/>
      <c r="AU1524" s="2"/>
      <c r="AV1524" s="2"/>
      <c r="AW1524" s="237"/>
      <c r="AX1524" s="237"/>
      <c r="AY1524" s="237"/>
      <c r="AZ1524" s="237">
        <v>0</v>
      </c>
      <c r="BA1524" s="237">
        <v>0</v>
      </c>
      <c r="BB1524" s="237">
        <v>0</v>
      </c>
      <c r="BC1524" s="237">
        <v>0</v>
      </c>
      <c r="BD1524" s="237">
        <v>5</v>
      </c>
      <c r="BE1524" s="237">
        <v>10</v>
      </c>
      <c r="BF1524" s="238">
        <v>10.695470444970006</v>
      </c>
      <c r="BG1524" s="238">
        <v>10.907380244960612</v>
      </c>
      <c r="BH1524" s="238">
        <v>11.257622002599968</v>
      </c>
      <c r="BI1524" s="238">
        <v>11.687440662834591</v>
      </c>
      <c r="BJ1524" s="238">
        <v>12.116819921061291</v>
      </c>
      <c r="BK1524" s="238">
        <v>12.559225813272359</v>
      </c>
    </row>
    <row r="1525" spans="1:63" ht="13.9" customHeight="1" x14ac:dyDescent="0.35">
      <c r="A1525" s="28"/>
      <c r="B1525" s="1" t="s">
        <v>175</v>
      </c>
      <c r="C1525" s="1" t="s">
        <v>1769</v>
      </c>
      <c r="D1525" s="1" t="s">
        <v>711</v>
      </c>
      <c r="E1525" s="2"/>
      <c r="F1525" s="2"/>
      <c r="G1525" s="2"/>
      <c r="H1525" s="2"/>
      <c r="I1525" s="2"/>
      <c r="J1525" s="2"/>
      <c r="K1525" s="2"/>
      <c r="L1525" s="2"/>
      <c r="M1525" s="2"/>
      <c r="N1525" s="2"/>
      <c r="O1525" s="2"/>
      <c r="P1525" s="2"/>
      <c r="Q1525" s="2"/>
      <c r="R1525" s="2"/>
      <c r="S1525" s="2"/>
      <c r="T1525" s="2"/>
      <c r="U1525" s="2"/>
      <c r="V1525" s="2"/>
      <c r="W1525" s="2"/>
      <c r="X1525" s="2"/>
      <c r="Y1525" s="2"/>
      <c r="Z1525" s="2"/>
      <c r="AA1525" s="2"/>
      <c r="AB1525" s="2"/>
      <c r="AC1525" s="2"/>
      <c r="AD1525" s="2"/>
      <c r="AE1525" s="2"/>
      <c r="AF1525" s="2"/>
      <c r="AG1525" s="2"/>
      <c r="AH1525" s="2"/>
      <c r="AI1525" s="2"/>
      <c r="AJ1525" s="2"/>
      <c r="AK1525" s="2"/>
      <c r="AL1525" s="2"/>
      <c r="AM1525" s="2"/>
      <c r="AN1525" s="2"/>
      <c r="AO1525" s="2"/>
      <c r="AP1525" s="2"/>
      <c r="AQ1525" s="2"/>
      <c r="AR1525" s="2"/>
      <c r="AS1525" s="2"/>
      <c r="AT1525" s="2"/>
      <c r="AU1525" s="2"/>
      <c r="AV1525" s="2"/>
      <c r="AW1525" s="237"/>
      <c r="AX1525" s="237"/>
      <c r="AY1525" s="237"/>
      <c r="AZ1525" s="237">
        <v>0</v>
      </c>
      <c r="BA1525" s="237">
        <v>0</v>
      </c>
      <c r="BB1525" s="237">
        <v>0</v>
      </c>
      <c r="BC1525" s="237">
        <v>0</v>
      </c>
      <c r="BD1525" s="237">
        <v>0</v>
      </c>
      <c r="BE1525" s="237">
        <v>0</v>
      </c>
      <c r="BF1525" s="238">
        <v>0</v>
      </c>
      <c r="BG1525" s="238">
        <v>0</v>
      </c>
      <c r="BH1525" s="238">
        <v>0</v>
      </c>
      <c r="BI1525" s="238">
        <v>0</v>
      </c>
      <c r="BJ1525" s="238">
        <v>0</v>
      </c>
      <c r="BK1525" s="238">
        <v>0</v>
      </c>
    </row>
    <row r="1526" spans="1:63" ht="13.9" customHeight="1" x14ac:dyDescent="0.35">
      <c r="A1526" s="28"/>
      <c r="B1526" s="1" t="s">
        <v>175</v>
      </c>
      <c r="C1526" s="1" t="s">
        <v>1770</v>
      </c>
      <c r="D1526" s="1" t="s">
        <v>711</v>
      </c>
      <c r="E1526" s="2"/>
      <c r="F1526" s="2"/>
      <c r="G1526" s="2"/>
      <c r="H1526" s="2"/>
      <c r="I1526" s="2"/>
      <c r="J1526" s="2"/>
      <c r="K1526" s="2"/>
      <c r="L1526" s="2"/>
      <c r="M1526" s="2"/>
      <c r="N1526" s="2"/>
      <c r="O1526" s="2"/>
      <c r="P1526" s="2"/>
      <c r="Q1526" s="2"/>
      <c r="R1526" s="2"/>
      <c r="S1526" s="2"/>
      <c r="T1526" s="2"/>
      <c r="U1526" s="2"/>
      <c r="V1526" s="2"/>
      <c r="W1526" s="2"/>
      <c r="X1526" s="2"/>
      <c r="Y1526" s="2"/>
      <c r="Z1526" s="2"/>
      <c r="AA1526" s="2"/>
      <c r="AB1526" s="2"/>
      <c r="AC1526" s="2"/>
      <c r="AD1526" s="2"/>
      <c r="AE1526" s="2"/>
      <c r="AF1526" s="2"/>
      <c r="AG1526" s="2"/>
      <c r="AH1526" s="2"/>
      <c r="AI1526" s="2"/>
      <c r="AJ1526" s="2"/>
      <c r="AK1526" s="2"/>
      <c r="AL1526" s="2"/>
      <c r="AM1526" s="2"/>
      <c r="AN1526" s="2"/>
      <c r="AO1526" s="2"/>
      <c r="AP1526" s="2"/>
      <c r="AQ1526" s="2"/>
      <c r="AR1526" s="2"/>
      <c r="AS1526" s="2"/>
      <c r="AT1526" s="2"/>
      <c r="AU1526" s="2"/>
      <c r="AV1526" s="2"/>
      <c r="AW1526" s="237"/>
      <c r="AX1526" s="237"/>
      <c r="AY1526" s="237"/>
      <c r="AZ1526" s="237">
        <v>0</v>
      </c>
      <c r="BA1526" s="237">
        <v>20</v>
      </c>
      <c r="BB1526" s="237">
        <v>170</v>
      </c>
      <c r="BC1526" s="237">
        <v>165</v>
      </c>
      <c r="BD1526" s="237">
        <v>150</v>
      </c>
      <c r="BE1526" s="237">
        <v>145</v>
      </c>
      <c r="BF1526" s="238">
        <v>155.08432145206507</v>
      </c>
      <c r="BG1526" s="238">
        <v>158.15701355192886</v>
      </c>
      <c r="BH1526" s="238">
        <v>163.23551903769953</v>
      </c>
      <c r="BI1526" s="238">
        <v>169.46788961110158</v>
      </c>
      <c r="BJ1526" s="238">
        <v>175.69388885538871</v>
      </c>
      <c r="BK1526" s="238">
        <v>182.1087742924492</v>
      </c>
    </row>
    <row r="1527" spans="1:63" ht="13.9" customHeight="1" x14ac:dyDescent="0.35">
      <c r="A1527" s="28"/>
      <c r="B1527" s="1" t="s">
        <v>175</v>
      </c>
      <c r="C1527" s="1" t="s">
        <v>1771</v>
      </c>
      <c r="D1527" s="1" t="s">
        <v>718</v>
      </c>
      <c r="E1527" s="2"/>
      <c r="F1527" s="2"/>
      <c r="G1527" s="2"/>
      <c r="H1527" s="2"/>
      <c r="I1527" s="2"/>
      <c r="J1527" s="2"/>
      <c r="K1527" s="2"/>
      <c r="L1527" s="2"/>
      <c r="M1527" s="2"/>
      <c r="N1527" s="2"/>
      <c r="O1527" s="2"/>
      <c r="P1527" s="2"/>
      <c r="Q1527" s="2"/>
      <c r="R1527" s="2"/>
      <c r="S1527" s="2"/>
      <c r="T1527" s="2"/>
      <c r="U1527" s="2"/>
      <c r="V1527" s="2"/>
      <c r="W1527" s="2"/>
      <c r="X1527" s="2"/>
      <c r="Y1527" s="2"/>
      <c r="Z1527" s="2"/>
      <c r="AA1527" s="2"/>
      <c r="AB1527" s="2"/>
      <c r="AC1527" s="2"/>
      <c r="AD1527" s="2"/>
      <c r="AE1527" s="2"/>
      <c r="AF1527" s="2"/>
      <c r="AG1527" s="2"/>
      <c r="AH1527" s="2"/>
      <c r="AI1527" s="2"/>
      <c r="AJ1527" s="2"/>
      <c r="AK1527" s="2"/>
      <c r="AL1527" s="2"/>
      <c r="AM1527" s="2"/>
      <c r="AN1527" s="2"/>
      <c r="AO1527" s="2"/>
      <c r="AP1527" s="2"/>
      <c r="AQ1527" s="2"/>
      <c r="AR1527" s="2"/>
      <c r="AS1527" s="2"/>
      <c r="AT1527" s="2"/>
      <c r="AU1527" s="2"/>
      <c r="AV1527" s="2"/>
      <c r="AW1527" s="237"/>
      <c r="AX1527" s="237"/>
      <c r="AY1527" s="237"/>
      <c r="AZ1527" s="237">
        <v>0</v>
      </c>
      <c r="BA1527" s="237">
        <v>0</v>
      </c>
      <c r="BB1527" s="237">
        <v>10</v>
      </c>
      <c r="BC1527" s="237">
        <v>25</v>
      </c>
      <c r="BD1527" s="237">
        <v>30</v>
      </c>
      <c r="BE1527" s="237">
        <v>30</v>
      </c>
      <c r="BF1527" s="238">
        <v>32.086411334910018</v>
      </c>
      <c r="BG1527" s="238">
        <v>32.722140734881833</v>
      </c>
      <c r="BH1527" s="238">
        <v>33.772866007799905</v>
      </c>
      <c r="BI1527" s="238">
        <v>35.062321988503776</v>
      </c>
      <c r="BJ1527" s="238">
        <v>36.350459763183871</v>
      </c>
      <c r="BK1527" s="238">
        <v>37.677677439817082</v>
      </c>
    </row>
    <row r="1528" spans="1:63" ht="13.9" customHeight="1" x14ac:dyDescent="0.35">
      <c r="A1528" s="28"/>
      <c r="B1528" s="1" t="s">
        <v>175</v>
      </c>
      <c r="C1528" s="1" t="s">
        <v>1771</v>
      </c>
      <c r="D1528" s="1" t="s">
        <v>2115</v>
      </c>
      <c r="E1528" s="2"/>
      <c r="F1528" s="2"/>
      <c r="G1528" s="2"/>
      <c r="H1528" s="2"/>
      <c r="I1528" s="2"/>
      <c r="J1528" s="2"/>
      <c r="K1528" s="2"/>
      <c r="L1528" s="2"/>
      <c r="M1528" s="2"/>
      <c r="N1528" s="2"/>
      <c r="O1528" s="2"/>
      <c r="P1528" s="2"/>
      <c r="Q1528" s="2"/>
      <c r="R1528" s="2"/>
      <c r="S1528" s="2"/>
      <c r="T1528" s="2"/>
      <c r="U1528" s="2"/>
      <c r="V1528" s="2"/>
      <c r="W1528" s="2"/>
      <c r="X1528" s="2"/>
      <c r="Y1528" s="2"/>
      <c r="Z1528" s="2"/>
      <c r="AA1528" s="2"/>
      <c r="AB1528" s="2"/>
      <c r="AC1528" s="2"/>
      <c r="AD1528" s="2"/>
      <c r="AE1528" s="2"/>
      <c r="AF1528" s="2"/>
      <c r="AG1528" s="2"/>
      <c r="AH1528" s="2"/>
      <c r="AI1528" s="2"/>
      <c r="AJ1528" s="2"/>
      <c r="AK1528" s="2"/>
      <c r="AL1528" s="2"/>
      <c r="AM1528" s="2"/>
      <c r="AN1528" s="2"/>
      <c r="AO1528" s="2"/>
      <c r="AP1528" s="2"/>
      <c r="AQ1528" s="2"/>
      <c r="AR1528" s="2"/>
      <c r="AS1528" s="2"/>
      <c r="AT1528" s="2"/>
      <c r="AU1528" s="2"/>
      <c r="AV1528" s="2"/>
      <c r="AW1528" s="237"/>
      <c r="AX1528" s="237"/>
      <c r="AY1528" s="237"/>
      <c r="AZ1528" s="237">
        <v>0</v>
      </c>
      <c r="BA1528" s="237">
        <v>-5</v>
      </c>
      <c r="BB1528" s="237">
        <v>60</v>
      </c>
      <c r="BC1528" s="237">
        <v>110</v>
      </c>
      <c r="BD1528" s="237">
        <v>120</v>
      </c>
      <c r="BE1528" s="237">
        <v>120</v>
      </c>
      <c r="BF1528" s="238">
        <v>128.34564533964007</v>
      </c>
      <c r="BG1528" s="238">
        <v>130.88856293952733</v>
      </c>
      <c r="BH1528" s="238">
        <v>135.09146403119962</v>
      </c>
      <c r="BI1528" s="238">
        <v>140.2492879540151</v>
      </c>
      <c r="BJ1528" s="238">
        <v>145.40183905273548</v>
      </c>
      <c r="BK1528" s="238">
        <v>150.71070975926833</v>
      </c>
    </row>
    <row r="1529" spans="1:63" ht="13.9" customHeight="1" x14ac:dyDescent="0.35">
      <c r="A1529" s="28"/>
      <c r="B1529" s="1" t="s">
        <v>175</v>
      </c>
      <c r="C1529" s="1" t="s">
        <v>190</v>
      </c>
      <c r="D1529" s="1" t="s">
        <v>718</v>
      </c>
      <c r="E1529" s="2"/>
      <c r="F1529" s="2"/>
      <c r="G1529" s="2"/>
      <c r="H1529" s="2"/>
      <c r="I1529" s="2"/>
      <c r="J1529" s="2"/>
      <c r="K1529" s="2"/>
      <c r="L1529" s="2"/>
      <c r="M1529" s="2"/>
      <c r="N1529" s="2"/>
      <c r="O1529" s="2"/>
      <c r="P1529" s="2"/>
      <c r="Q1529" s="2"/>
      <c r="R1529" s="2"/>
      <c r="S1529" s="2"/>
      <c r="T1529" s="2"/>
      <c r="U1529" s="2"/>
      <c r="V1529" s="2"/>
      <c r="W1529" s="2"/>
      <c r="X1529" s="2"/>
      <c r="Y1529" s="2"/>
      <c r="Z1529" s="2"/>
      <c r="AA1529" s="2"/>
      <c r="AB1529" s="2"/>
      <c r="AC1529" s="2"/>
      <c r="AD1529" s="2"/>
      <c r="AE1529" s="2"/>
      <c r="AF1529" s="2"/>
      <c r="AG1529" s="2"/>
      <c r="AH1529" s="2"/>
      <c r="AI1529" s="2"/>
      <c r="AJ1529" s="2"/>
      <c r="AK1529" s="2"/>
      <c r="AL1529" s="2"/>
      <c r="AM1529" s="2"/>
      <c r="AN1529" s="2"/>
      <c r="AO1529" s="2"/>
      <c r="AP1529" s="2"/>
      <c r="AQ1529" s="2"/>
      <c r="AR1529" s="2"/>
      <c r="AS1529" s="2"/>
      <c r="AT1529" s="2"/>
      <c r="AU1529" s="2"/>
      <c r="AV1529" s="2"/>
      <c r="AW1529" s="237"/>
      <c r="AX1529" s="237"/>
      <c r="AY1529" s="237"/>
      <c r="AZ1529" s="237">
        <v>0</v>
      </c>
      <c r="BA1529" s="237">
        <v>0</v>
      </c>
      <c r="BB1529" s="237">
        <v>50</v>
      </c>
      <c r="BC1529" s="237">
        <v>30</v>
      </c>
      <c r="BD1529" s="237">
        <v>20</v>
      </c>
      <c r="BE1529" s="237">
        <v>20</v>
      </c>
      <c r="BF1529" s="238">
        <v>21.390940889940012</v>
      </c>
      <c r="BG1529" s="238">
        <v>21.814760489921223</v>
      </c>
      <c r="BH1529" s="238">
        <v>22.515244005199936</v>
      </c>
      <c r="BI1529" s="238">
        <v>23.374881325669183</v>
      </c>
      <c r="BJ1529" s="238">
        <v>24.233639842122582</v>
      </c>
      <c r="BK1529" s="238">
        <v>25.118451626544719</v>
      </c>
    </row>
    <row r="1530" spans="1:63" ht="13.9" customHeight="1" x14ac:dyDescent="0.35">
      <c r="A1530" s="28"/>
      <c r="B1530" s="1" t="s">
        <v>175</v>
      </c>
      <c r="C1530" s="1" t="s">
        <v>1772</v>
      </c>
      <c r="D1530" s="1" t="s">
        <v>730</v>
      </c>
      <c r="E1530" s="2"/>
      <c r="F1530" s="2"/>
      <c r="G1530" s="2"/>
      <c r="H1530" s="2"/>
      <c r="I1530" s="2"/>
      <c r="J1530" s="2"/>
      <c r="K1530" s="2"/>
      <c r="L1530" s="2"/>
      <c r="M1530" s="2"/>
      <c r="N1530" s="2"/>
      <c r="O1530" s="2"/>
      <c r="P1530" s="2"/>
      <c r="Q1530" s="2"/>
      <c r="R1530" s="2"/>
      <c r="S1530" s="2"/>
      <c r="T1530" s="2"/>
      <c r="U1530" s="2"/>
      <c r="V1530" s="2"/>
      <c r="W1530" s="2"/>
      <c r="X1530" s="2"/>
      <c r="Y1530" s="2"/>
      <c r="Z1530" s="2"/>
      <c r="AA1530" s="2"/>
      <c r="AB1530" s="2"/>
      <c r="AC1530" s="2"/>
      <c r="AD1530" s="2"/>
      <c r="AE1530" s="2"/>
      <c r="AF1530" s="2"/>
      <c r="AG1530" s="2"/>
      <c r="AH1530" s="2"/>
      <c r="AI1530" s="2"/>
      <c r="AJ1530" s="2"/>
      <c r="AK1530" s="2"/>
      <c r="AL1530" s="2"/>
      <c r="AM1530" s="2"/>
      <c r="AN1530" s="2"/>
      <c r="AO1530" s="2"/>
      <c r="AP1530" s="2"/>
      <c r="AQ1530" s="2"/>
      <c r="AR1530" s="2"/>
      <c r="AS1530" s="2"/>
      <c r="AT1530" s="2"/>
      <c r="AU1530" s="2"/>
      <c r="AV1530" s="2"/>
      <c r="AW1530" s="237"/>
      <c r="AX1530" s="237"/>
      <c r="AY1530" s="237"/>
      <c r="AZ1530" s="237">
        <v>0</v>
      </c>
      <c r="BA1530" s="237">
        <v>0</v>
      </c>
      <c r="BB1530" s="237">
        <v>90</v>
      </c>
      <c r="BC1530" s="237">
        <v>135</v>
      </c>
      <c r="BD1530" s="237">
        <v>105</v>
      </c>
      <c r="BE1530" s="237">
        <v>75</v>
      </c>
      <c r="BF1530" s="238">
        <v>80.216028337275048</v>
      </c>
      <c r="BG1530" s="238">
        <v>81.805351837204583</v>
      </c>
      <c r="BH1530" s="238">
        <v>84.432165019499763</v>
      </c>
      <c r="BI1530" s="238">
        <v>87.655804971259442</v>
      </c>
      <c r="BJ1530" s="238">
        <v>90.876149407959687</v>
      </c>
      <c r="BK1530" s="238">
        <v>94.1941935995427</v>
      </c>
    </row>
    <row r="1531" spans="1:63" ht="13.9" customHeight="1" x14ac:dyDescent="0.35">
      <c r="A1531" s="28"/>
      <c r="B1531" s="1" t="s">
        <v>175</v>
      </c>
      <c r="C1531" s="1" t="s">
        <v>189</v>
      </c>
      <c r="D1531" s="1" t="s">
        <v>730</v>
      </c>
      <c r="E1531" s="2"/>
      <c r="F1531" s="2"/>
      <c r="G1531" s="2"/>
      <c r="H1531" s="2"/>
      <c r="I1531" s="2"/>
      <c r="J1531" s="2"/>
      <c r="K1531" s="2"/>
      <c r="L1531" s="2"/>
      <c r="M1531" s="2"/>
      <c r="N1531" s="2"/>
      <c r="O1531" s="2"/>
      <c r="P1531" s="2"/>
      <c r="Q1531" s="2"/>
      <c r="R1531" s="2"/>
      <c r="S1531" s="2"/>
      <c r="T1531" s="2"/>
      <c r="U1531" s="2"/>
      <c r="V1531" s="2"/>
      <c r="W1531" s="2"/>
      <c r="X1531" s="2"/>
      <c r="Y1531" s="2"/>
      <c r="Z1531" s="2"/>
      <c r="AA1531" s="2"/>
      <c r="AB1531" s="2"/>
      <c r="AC1531" s="2"/>
      <c r="AD1531" s="2"/>
      <c r="AE1531" s="2"/>
      <c r="AF1531" s="2"/>
      <c r="AG1531" s="2"/>
      <c r="AH1531" s="2"/>
      <c r="AI1531" s="2"/>
      <c r="AJ1531" s="2"/>
      <c r="AK1531" s="2"/>
      <c r="AL1531" s="2"/>
      <c r="AM1531" s="2"/>
      <c r="AN1531" s="2"/>
      <c r="AO1531" s="2"/>
      <c r="AP1531" s="2"/>
      <c r="AQ1531" s="2"/>
      <c r="AR1531" s="2"/>
      <c r="AS1531" s="2"/>
      <c r="AT1531" s="2"/>
      <c r="AU1531" s="2"/>
      <c r="AV1531" s="2"/>
      <c r="AW1531" s="237"/>
      <c r="AX1531" s="237"/>
      <c r="AY1531" s="237"/>
      <c r="AZ1531" s="237">
        <v>0</v>
      </c>
      <c r="BA1531" s="237">
        <v>5</v>
      </c>
      <c r="BB1531" s="237">
        <v>10</v>
      </c>
      <c r="BC1531" s="237">
        <v>10</v>
      </c>
      <c r="BD1531" s="237">
        <v>10</v>
      </c>
      <c r="BE1531" s="237">
        <v>5</v>
      </c>
      <c r="BF1531" s="238">
        <v>5.347735222485003</v>
      </c>
      <c r="BG1531" s="238">
        <v>5.4536901224803058</v>
      </c>
      <c r="BH1531" s="238">
        <v>5.6288110012999839</v>
      </c>
      <c r="BI1531" s="238">
        <v>5.8437203314172956</v>
      </c>
      <c r="BJ1531" s="238">
        <v>6.0584099605306454</v>
      </c>
      <c r="BK1531" s="238">
        <v>6.2796129066361797</v>
      </c>
    </row>
    <row r="1532" spans="1:63" ht="13.9" customHeight="1" x14ac:dyDescent="0.35">
      <c r="A1532" s="28"/>
      <c r="B1532" s="1" t="s">
        <v>175</v>
      </c>
      <c r="C1532" s="1" t="s">
        <v>189</v>
      </c>
      <c r="D1532" s="1" t="s">
        <v>720</v>
      </c>
      <c r="E1532" s="2"/>
      <c r="F1532" s="2"/>
      <c r="G1532" s="2"/>
      <c r="H1532" s="2"/>
      <c r="I1532" s="2"/>
      <c r="J1532" s="2"/>
      <c r="K1532" s="2"/>
      <c r="L1532" s="2"/>
      <c r="M1532" s="2"/>
      <c r="N1532" s="2"/>
      <c r="O1532" s="2"/>
      <c r="P1532" s="2"/>
      <c r="Q1532" s="2"/>
      <c r="R1532" s="2"/>
      <c r="S1532" s="2"/>
      <c r="T1532" s="2"/>
      <c r="U1532" s="2"/>
      <c r="V1532" s="2"/>
      <c r="W1532" s="2"/>
      <c r="X1532" s="2"/>
      <c r="Y1532" s="2"/>
      <c r="Z1532" s="2"/>
      <c r="AA1532" s="2"/>
      <c r="AB1532" s="2"/>
      <c r="AC1532" s="2"/>
      <c r="AD1532" s="2"/>
      <c r="AE1532" s="2"/>
      <c r="AF1532" s="2"/>
      <c r="AG1532" s="2"/>
      <c r="AH1532" s="2"/>
      <c r="AI1532" s="2"/>
      <c r="AJ1532" s="2"/>
      <c r="AK1532" s="2"/>
      <c r="AL1532" s="2"/>
      <c r="AM1532" s="2"/>
      <c r="AN1532" s="2"/>
      <c r="AO1532" s="2"/>
      <c r="AP1532" s="2"/>
      <c r="AQ1532" s="2"/>
      <c r="AR1532" s="2"/>
      <c r="AS1532" s="2"/>
      <c r="AT1532" s="2"/>
      <c r="AU1532" s="2"/>
      <c r="AV1532" s="2"/>
      <c r="AW1532" s="237"/>
      <c r="AX1532" s="237"/>
      <c r="AY1532" s="237"/>
      <c r="AZ1532" s="237">
        <v>0</v>
      </c>
      <c r="BA1532" s="237">
        <v>25</v>
      </c>
      <c r="BB1532" s="237">
        <v>35</v>
      </c>
      <c r="BC1532" s="237">
        <v>30</v>
      </c>
      <c r="BD1532" s="237">
        <v>35</v>
      </c>
      <c r="BE1532" s="237">
        <v>35</v>
      </c>
      <c r="BF1532" s="238">
        <v>37.434146557395017</v>
      </c>
      <c r="BG1532" s="238">
        <v>38.175830857362136</v>
      </c>
      <c r="BH1532" s="238">
        <v>39.401677009099885</v>
      </c>
      <c r="BI1532" s="238">
        <v>40.906042319921063</v>
      </c>
      <c r="BJ1532" s="238">
        <v>42.40886972371451</v>
      </c>
      <c r="BK1532" s="238">
        <v>43.957290346453249</v>
      </c>
    </row>
    <row r="1533" spans="1:63" ht="13.9" customHeight="1" x14ac:dyDescent="0.35">
      <c r="A1533" s="28"/>
      <c r="B1533" s="1" t="s">
        <v>175</v>
      </c>
      <c r="C1533" s="1" t="s">
        <v>1773</v>
      </c>
      <c r="D1533" s="1" t="s">
        <v>2115</v>
      </c>
      <c r="E1533" s="2"/>
      <c r="F1533" s="2"/>
      <c r="G1533" s="2"/>
      <c r="H1533" s="2"/>
      <c r="I1533" s="2"/>
      <c r="J1533" s="2"/>
      <c r="K1533" s="2"/>
      <c r="L1533" s="2"/>
      <c r="M1533" s="2"/>
      <c r="N1533" s="2"/>
      <c r="O1533" s="2"/>
      <c r="P1533" s="2"/>
      <c r="Q1533" s="2"/>
      <c r="R1533" s="2"/>
      <c r="S1533" s="2"/>
      <c r="T1533" s="2"/>
      <c r="U1533" s="2"/>
      <c r="V1533" s="2"/>
      <c r="W1533" s="2"/>
      <c r="X1533" s="2"/>
      <c r="Y1533" s="2"/>
      <c r="Z1533" s="2"/>
      <c r="AA1533" s="2"/>
      <c r="AB1533" s="2"/>
      <c r="AC1533" s="2"/>
      <c r="AD1533" s="2"/>
      <c r="AE1533" s="2"/>
      <c r="AF1533" s="2"/>
      <c r="AG1533" s="2"/>
      <c r="AH1533" s="2"/>
      <c r="AI1533" s="2"/>
      <c r="AJ1533" s="2"/>
      <c r="AK1533" s="2"/>
      <c r="AL1533" s="2"/>
      <c r="AM1533" s="2"/>
      <c r="AN1533" s="2"/>
      <c r="AO1533" s="2"/>
      <c r="AP1533" s="2"/>
      <c r="AQ1533" s="2"/>
      <c r="AR1533" s="2"/>
      <c r="AS1533" s="2"/>
      <c r="AT1533" s="2"/>
      <c r="AU1533" s="2"/>
      <c r="AV1533" s="2"/>
      <c r="AW1533" s="237"/>
      <c r="AX1533" s="237"/>
      <c r="AY1533" s="237"/>
      <c r="AZ1533" s="237">
        <v>30</v>
      </c>
      <c r="BA1533" s="237">
        <v>160</v>
      </c>
      <c r="BB1533" s="237">
        <v>255</v>
      </c>
      <c r="BC1533" s="237">
        <v>330</v>
      </c>
      <c r="BD1533" s="237">
        <v>420</v>
      </c>
      <c r="BE1533" s="237">
        <v>495</v>
      </c>
      <c r="BF1533" s="238">
        <v>529.42578702601531</v>
      </c>
      <c r="BG1533" s="238">
        <v>539.91532212555023</v>
      </c>
      <c r="BH1533" s="238">
        <v>557.25228912869841</v>
      </c>
      <c r="BI1533" s="238">
        <v>578.52831281031229</v>
      </c>
      <c r="BJ1533" s="238">
        <v>599.78258609253385</v>
      </c>
      <c r="BK1533" s="238">
        <v>621.6816777569818</v>
      </c>
    </row>
    <row r="1534" spans="1:63" ht="13.9" customHeight="1" x14ac:dyDescent="0.35">
      <c r="A1534" s="28"/>
      <c r="B1534" s="1" t="s">
        <v>175</v>
      </c>
      <c r="C1534" s="1" t="s">
        <v>1774</v>
      </c>
      <c r="D1534" s="1" t="s">
        <v>711</v>
      </c>
      <c r="E1534" s="2"/>
      <c r="F1534" s="2"/>
      <c r="G1534" s="2"/>
      <c r="H1534" s="2"/>
      <c r="I1534" s="2"/>
      <c r="J1534" s="2"/>
      <c r="K1534" s="2"/>
      <c r="L1534" s="2"/>
      <c r="M1534" s="2"/>
      <c r="N1534" s="2"/>
      <c r="O1534" s="2"/>
      <c r="P1534" s="2"/>
      <c r="Q1534" s="2"/>
      <c r="R1534" s="2"/>
      <c r="S1534" s="2"/>
      <c r="T1534" s="2"/>
      <c r="U1534" s="2"/>
      <c r="V1534" s="2"/>
      <c r="W1534" s="2"/>
      <c r="X1534" s="2"/>
      <c r="Y1534" s="2"/>
      <c r="Z1534" s="2"/>
      <c r="AA1534" s="2"/>
      <c r="AB1534" s="2"/>
      <c r="AC1534" s="2"/>
      <c r="AD1534" s="2"/>
      <c r="AE1534" s="2"/>
      <c r="AF1534" s="2"/>
      <c r="AG1534" s="2"/>
      <c r="AH1534" s="2"/>
      <c r="AI1534" s="2"/>
      <c r="AJ1534" s="2"/>
      <c r="AK1534" s="2"/>
      <c r="AL1534" s="2"/>
      <c r="AM1534" s="2"/>
      <c r="AN1534" s="2"/>
      <c r="AO1534" s="2"/>
      <c r="AP1534" s="2"/>
      <c r="AQ1534" s="2"/>
      <c r="AR1534" s="2"/>
      <c r="AS1534" s="2"/>
      <c r="AT1534" s="2"/>
      <c r="AU1534" s="2"/>
      <c r="AV1534" s="2"/>
      <c r="AW1534" s="237"/>
      <c r="AX1534" s="237"/>
      <c r="AY1534" s="237"/>
      <c r="AZ1534" s="237">
        <v>0</v>
      </c>
      <c r="BA1534" s="237">
        <v>5</v>
      </c>
      <c r="BB1534" s="237">
        <v>10</v>
      </c>
      <c r="BC1534" s="237">
        <v>15</v>
      </c>
      <c r="BD1534" s="237">
        <v>20</v>
      </c>
      <c r="BE1534" s="237">
        <v>30</v>
      </c>
      <c r="BF1534" s="238">
        <v>32.086411334910018</v>
      </c>
      <c r="BG1534" s="238">
        <v>32.722140734881833</v>
      </c>
      <c r="BH1534" s="238">
        <v>33.772866007799905</v>
      </c>
      <c r="BI1534" s="238">
        <v>35.062321988503776</v>
      </c>
      <c r="BJ1534" s="238">
        <v>36.350459763183871</v>
      </c>
      <c r="BK1534" s="238">
        <v>37.677677439817082</v>
      </c>
    </row>
    <row r="1535" spans="1:63" ht="13.9" customHeight="1" x14ac:dyDescent="0.35">
      <c r="A1535" s="28"/>
      <c r="B1535" s="1" t="s">
        <v>175</v>
      </c>
      <c r="C1535" s="1" t="s">
        <v>187</v>
      </c>
      <c r="D1535" s="1" t="s">
        <v>2115</v>
      </c>
      <c r="E1535" s="2"/>
      <c r="F1535" s="2"/>
      <c r="G1535" s="2"/>
      <c r="H1535" s="2"/>
      <c r="I1535" s="2"/>
      <c r="J1535" s="2"/>
      <c r="K1535" s="2"/>
      <c r="L1535" s="2"/>
      <c r="M1535" s="2"/>
      <c r="N1535" s="2"/>
      <c r="O1535" s="2"/>
      <c r="P1535" s="2"/>
      <c r="Q1535" s="2"/>
      <c r="R1535" s="2"/>
      <c r="S1535" s="2"/>
      <c r="T1535" s="2"/>
      <c r="U1535" s="2"/>
      <c r="V1535" s="2"/>
      <c r="W1535" s="2"/>
      <c r="X1535" s="2"/>
      <c r="Y1535" s="2"/>
      <c r="Z1535" s="2"/>
      <c r="AA1535" s="2"/>
      <c r="AB1535" s="2"/>
      <c r="AC1535" s="2"/>
      <c r="AD1535" s="2"/>
      <c r="AE1535" s="2"/>
      <c r="AF1535" s="2"/>
      <c r="AG1535" s="2"/>
      <c r="AH1535" s="2"/>
      <c r="AI1535" s="2"/>
      <c r="AJ1535" s="2"/>
      <c r="AK1535" s="2"/>
      <c r="AL1535" s="2"/>
      <c r="AM1535" s="2"/>
      <c r="AN1535" s="2"/>
      <c r="AO1535" s="2"/>
      <c r="AP1535" s="2"/>
      <c r="AQ1535" s="2"/>
      <c r="AR1535" s="2"/>
      <c r="AS1535" s="2"/>
      <c r="AT1535" s="2"/>
      <c r="AU1535" s="2"/>
      <c r="AV1535" s="2"/>
      <c r="AW1535" s="237"/>
      <c r="AX1535" s="237"/>
      <c r="AY1535" s="237"/>
      <c r="AZ1535" s="237">
        <v>0</v>
      </c>
      <c r="BA1535" s="237">
        <v>5</v>
      </c>
      <c r="BB1535" s="237">
        <v>55</v>
      </c>
      <c r="BC1535" s="237">
        <v>125</v>
      </c>
      <c r="BD1535" s="237">
        <v>155</v>
      </c>
      <c r="BE1535" s="237">
        <v>180</v>
      </c>
      <c r="BF1535" s="238">
        <v>192.51846800946009</v>
      </c>
      <c r="BG1535" s="238">
        <v>196.33284440929097</v>
      </c>
      <c r="BH1535" s="238">
        <v>202.6371960467994</v>
      </c>
      <c r="BI1535" s="238">
        <v>210.37393193102261</v>
      </c>
      <c r="BJ1535" s="238">
        <v>218.10275857910318</v>
      </c>
      <c r="BK1535" s="238">
        <v>226.06606463890242</v>
      </c>
    </row>
    <row r="1536" spans="1:63" ht="13.9" customHeight="1" x14ac:dyDescent="0.35">
      <c r="A1536" s="28"/>
      <c r="B1536" s="1" t="s">
        <v>175</v>
      </c>
      <c r="C1536" s="1" t="s">
        <v>187</v>
      </c>
      <c r="D1536" s="1" t="s">
        <v>711</v>
      </c>
      <c r="E1536" s="2"/>
      <c r="F1536" s="2"/>
      <c r="G1536" s="2"/>
      <c r="H1536" s="2"/>
      <c r="I1536" s="2"/>
      <c r="J1536" s="2"/>
      <c r="K1536" s="2"/>
      <c r="L1536" s="2"/>
      <c r="M1536" s="2"/>
      <c r="N1536" s="2"/>
      <c r="O1536" s="2"/>
      <c r="P1536" s="2"/>
      <c r="Q1536" s="2"/>
      <c r="R1536" s="2"/>
      <c r="S1536" s="2"/>
      <c r="T1536" s="2"/>
      <c r="U1536" s="2"/>
      <c r="V1536" s="2"/>
      <c r="W1536" s="2"/>
      <c r="X1536" s="2"/>
      <c r="Y1536" s="2"/>
      <c r="Z1536" s="2"/>
      <c r="AA1536" s="2"/>
      <c r="AB1536" s="2"/>
      <c r="AC1536" s="2"/>
      <c r="AD1536" s="2"/>
      <c r="AE1536" s="2"/>
      <c r="AF1536" s="2"/>
      <c r="AG1536" s="2"/>
      <c r="AH1536" s="2"/>
      <c r="AI1536" s="2"/>
      <c r="AJ1536" s="2"/>
      <c r="AK1536" s="2"/>
      <c r="AL1536" s="2"/>
      <c r="AM1536" s="2"/>
      <c r="AN1536" s="2"/>
      <c r="AO1536" s="2"/>
      <c r="AP1536" s="2"/>
      <c r="AQ1536" s="2"/>
      <c r="AR1536" s="2"/>
      <c r="AS1536" s="2"/>
      <c r="AT1536" s="2"/>
      <c r="AU1536" s="2"/>
      <c r="AV1536" s="2"/>
      <c r="AW1536" s="237"/>
      <c r="AX1536" s="237"/>
      <c r="AY1536" s="237"/>
      <c r="AZ1536" s="237">
        <v>0</v>
      </c>
      <c r="BA1536" s="237">
        <v>0</v>
      </c>
      <c r="BB1536" s="237">
        <v>0</v>
      </c>
      <c r="BC1536" s="237">
        <v>5</v>
      </c>
      <c r="BD1536" s="237">
        <v>15</v>
      </c>
      <c r="BE1536" s="237">
        <v>30</v>
      </c>
      <c r="BF1536" s="238">
        <v>32.086411334910018</v>
      </c>
      <c r="BG1536" s="238">
        <v>32.722140734881833</v>
      </c>
      <c r="BH1536" s="238">
        <v>33.772866007799905</v>
      </c>
      <c r="BI1536" s="238">
        <v>35.062321988503776</v>
      </c>
      <c r="BJ1536" s="238">
        <v>36.350459763183871</v>
      </c>
      <c r="BK1536" s="238">
        <v>37.677677439817082</v>
      </c>
    </row>
    <row r="1537" spans="1:63" ht="13.9" customHeight="1" x14ac:dyDescent="0.35">
      <c r="A1537" s="28"/>
      <c r="B1537" s="1" t="s">
        <v>175</v>
      </c>
      <c r="C1537" s="1" t="s">
        <v>187</v>
      </c>
      <c r="D1537" s="1" t="s">
        <v>728</v>
      </c>
      <c r="E1537" s="2"/>
      <c r="F1537" s="2"/>
      <c r="G1537" s="2"/>
      <c r="H1537" s="2"/>
      <c r="I1537" s="2"/>
      <c r="J1537" s="2"/>
      <c r="K1537" s="2"/>
      <c r="L1537" s="2"/>
      <c r="M1537" s="2"/>
      <c r="N1537" s="2"/>
      <c r="O1537" s="2"/>
      <c r="P1537" s="2"/>
      <c r="Q1537" s="2"/>
      <c r="R1537" s="2"/>
      <c r="S1537" s="2"/>
      <c r="T1537" s="2"/>
      <c r="U1537" s="2"/>
      <c r="V1537" s="2"/>
      <c r="W1537" s="2"/>
      <c r="X1537" s="2"/>
      <c r="Y1537" s="2"/>
      <c r="Z1537" s="2"/>
      <c r="AA1537" s="2"/>
      <c r="AB1537" s="2"/>
      <c r="AC1537" s="2"/>
      <c r="AD1537" s="2"/>
      <c r="AE1537" s="2"/>
      <c r="AF1537" s="2"/>
      <c r="AG1537" s="2"/>
      <c r="AH1537" s="2"/>
      <c r="AI1537" s="2"/>
      <c r="AJ1537" s="2"/>
      <c r="AK1537" s="2"/>
      <c r="AL1537" s="2"/>
      <c r="AM1537" s="2"/>
      <c r="AN1537" s="2"/>
      <c r="AO1537" s="2"/>
      <c r="AP1537" s="2"/>
      <c r="AQ1537" s="2"/>
      <c r="AR1537" s="2"/>
      <c r="AS1537" s="2"/>
      <c r="AT1537" s="2"/>
      <c r="AU1537" s="2"/>
      <c r="AV1537" s="2"/>
      <c r="AW1537" s="237"/>
      <c r="AX1537" s="237"/>
      <c r="AY1537" s="237"/>
      <c r="AZ1537" s="237">
        <v>5</v>
      </c>
      <c r="BA1537" s="237">
        <v>10</v>
      </c>
      <c r="BB1537" s="237">
        <v>-20</v>
      </c>
      <c r="BC1537" s="237">
        <v>-15</v>
      </c>
      <c r="BD1537" s="237">
        <v>-30</v>
      </c>
      <c r="BE1537" s="237">
        <v>-45</v>
      </c>
      <c r="BF1537" s="238">
        <v>-48.129617002365023</v>
      </c>
      <c r="BG1537" s="238">
        <v>-49.083211102322743</v>
      </c>
      <c r="BH1537" s="238">
        <v>-50.659299011699851</v>
      </c>
      <c r="BI1537" s="238">
        <v>-52.593482982755653</v>
      </c>
      <c r="BJ1537" s="238">
        <v>-54.525689644775795</v>
      </c>
      <c r="BK1537" s="238">
        <v>-56.516516159725604</v>
      </c>
    </row>
    <row r="1538" spans="1:63" ht="13.9" customHeight="1" x14ac:dyDescent="0.35">
      <c r="A1538" s="28"/>
      <c r="B1538" s="1" t="s">
        <v>175</v>
      </c>
      <c r="C1538" s="1" t="s">
        <v>1775</v>
      </c>
      <c r="D1538" s="1" t="s">
        <v>2115</v>
      </c>
      <c r="E1538" s="2"/>
      <c r="F1538" s="2"/>
      <c r="G1538" s="2"/>
      <c r="H1538" s="2"/>
      <c r="I1538" s="2"/>
      <c r="J1538" s="2"/>
      <c r="K1538" s="2"/>
      <c r="L1538" s="2"/>
      <c r="M1538" s="2"/>
      <c r="N1538" s="2"/>
      <c r="O1538" s="2"/>
      <c r="P1538" s="2"/>
      <c r="Q1538" s="2"/>
      <c r="R1538" s="2"/>
      <c r="S1538" s="2"/>
      <c r="T1538" s="2"/>
      <c r="U1538" s="2"/>
      <c r="V1538" s="2"/>
      <c r="W1538" s="2"/>
      <c r="X1538" s="2"/>
      <c r="Y1538" s="2"/>
      <c r="Z1538" s="2"/>
      <c r="AA1538" s="2"/>
      <c r="AB1538" s="2"/>
      <c r="AC1538" s="2"/>
      <c r="AD1538" s="2"/>
      <c r="AE1538" s="2"/>
      <c r="AF1538" s="2"/>
      <c r="AG1538" s="2"/>
      <c r="AH1538" s="2"/>
      <c r="AI1538" s="2"/>
      <c r="AJ1538" s="2"/>
      <c r="AK1538" s="2"/>
      <c r="AL1538" s="2"/>
      <c r="AM1538" s="2"/>
      <c r="AN1538" s="2"/>
      <c r="AO1538" s="2"/>
      <c r="AP1538" s="2"/>
      <c r="AQ1538" s="2"/>
      <c r="AR1538" s="2"/>
      <c r="AS1538" s="2"/>
      <c r="AT1538" s="2"/>
      <c r="AU1538" s="2"/>
      <c r="AV1538" s="2"/>
      <c r="AW1538" s="237"/>
      <c r="AX1538" s="237"/>
      <c r="AY1538" s="237"/>
      <c r="AZ1538" s="237">
        <v>0</v>
      </c>
      <c r="BA1538" s="237">
        <v>0</v>
      </c>
      <c r="BB1538" s="237">
        <v>0</v>
      </c>
      <c r="BC1538" s="237">
        <v>715</v>
      </c>
      <c r="BD1538" s="237">
        <v>760</v>
      </c>
      <c r="BE1538" s="237">
        <v>790</v>
      </c>
      <c r="BF1538" s="238">
        <v>844.94216515263042</v>
      </c>
      <c r="BG1538" s="238">
        <v>861.68303935188817</v>
      </c>
      <c r="BH1538" s="238">
        <v>889.35213820539741</v>
      </c>
      <c r="BI1538" s="238">
        <v>923.30781236393261</v>
      </c>
      <c r="BJ1538" s="238">
        <v>957.22877376384179</v>
      </c>
      <c r="BK1538" s="238">
        <v>992.17883924851628</v>
      </c>
    </row>
    <row r="1539" spans="1:63" ht="13.9" customHeight="1" x14ac:dyDescent="0.35">
      <c r="A1539" s="28"/>
      <c r="B1539" s="1" t="s">
        <v>175</v>
      </c>
      <c r="C1539" s="1" t="s">
        <v>1775</v>
      </c>
      <c r="D1539" s="1" t="s">
        <v>711</v>
      </c>
      <c r="E1539" s="2"/>
      <c r="F1539" s="2"/>
      <c r="G1539" s="2"/>
      <c r="H1539" s="2"/>
      <c r="I1539" s="2"/>
      <c r="J1539" s="2"/>
      <c r="K1539" s="2"/>
      <c r="L1539" s="2"/>
      <c r="M1539" s="2"/>
      <c r="N1539" s="2"/>
      <c r="O1539" s="2"/>
      <c r="P1539" s="2"/>
      <c r="Q1539" s="2"/>
      <c r="R1539" s="2"/>
      <c r="S1539" s="2"/>
      <c r="T1539" s="2"/>
      <c r="U1539" s="2"/>
      <c r="V1539" s="2"/>
      <c r="W1539" s="2"/>
      <c r="X1539" s="2"/>
      <c r="Y1539" s="2"/>
      <c r="Z1539" s="2"/>
      <c r="AA1539" s="2"/>
      <c r="AB1539" s="2"/>
      <c r="AC1539" s="2"/>
      <c r="AD1539" s="2"/>
      <c r="AE1539" s="2"/>
      <c r="AF1539" s="2"/>
      <c r="AG1539" s="2"/>
      <c r="AH1539" s="2"/>
      <c r="AI1539" s="2"/>
      <c r="AJ1539" s="2"/>
      <c r="AK1539" s="2"/>
      <c r="AL1539" s="2"/>
      <c r="AM1539" s="2"/>
      <c r="AN1539" s="2"/>
      <c r="AO1539" s="2"/>
      <c r="AP1539" s="2"/>
      <c r="AQ1539" s="2"/>
      <c r="AR1539" s="2"/>
      <c r="AS1539" s="2"/>
      <c r="AT1539" s="2"/>
      <c r="AU1539" s="2"/>
      <c r="AV1539" s="2"/>
      <c r="AW1539" s="237"/>
      <c r="AX1539" s="237"/>
      <c r="AY1539" s="237"/>
      <c r="AZ1539" s="237">
        <v>0</v>
      </c>
      <c r="BA1539" s="237">
        <v>0</v>
      </c>
      <c r="BB1539" s="237">
        <v>0</v>
      </c>
      <c r="BC1539" s="237">
        <v>-25</v>
      </c>
      <c r="BD1539" s="237">
        <v>-35</v>
      </c>
      <c r="BE1539" s="237">
        <v>-50</v>
      </c>
      <c r="BF1539" s="238">
        <v>-53.47735222485003</v>
      </c>
      <c r="BG1539" s="238">
        <v>-54.536901224803053</v>
      </c>
      <c r="BH1539" s="238">
        <v>-56.288110012999837</v>
      </c>
      <c r="BI1539" s="238">
        <v>-58.437203314172955</v>
      </c>
      <c r="BJ1539" s="238">
        <v>-60.584099605306449</v>
      </c>
      <c r="BK1539" s="238">
        <v>-62.796129066361793</v>
      </c>
    </row>
    <row r="1540" spans="1:63" ht="13.9" customHeight="1" x14ac:dyDescent="0.35">
      <c r="A1540" s="28"/>
      <c r="B1540" s="1" t="s">
        <v>175</v>
      </c>
      <c r="C1540" s="1" t="s">
        <v>1775</v>
      </c>
      <c r="D1540" s="1" t="s">
        <v>718</v>
      </c>
      <c r="E1540" s="2"/>
      <c r="F1540" s="2"/>
      <c r="G1540" s="2"/>
      <c r="H1540" s="2"/>
      <c r="I1540" s="2"/>
      <c r="J1540" s="2"/>
      <c r="K1540" s="2"/>
      <c r="L1540" s="2"/>
      <c r="M1540" s="2"/>
      <c r="N1540" s="2"/>
      <c r="O1540" s="2"/>
      <c r="P1540" s="2"/>
      <c r="Q1540" s="2"/>
      <c r="R1540" s="2"/>
      <c r="S1540" s="2"/>
      <c r="T1540" s="2"/>
      <c r="U1540" s="2"/>
      <c r="V1540" s="2"/>
      <c r="W1540" s="2"/>
      <c r="X1540" s="2"/>
      <c r="Y1540" s="2"/>
      <c r="Z1540" s="2"/>
      <c r="AA1540" s="2"/>
      <c r="AB1540" s="2"/>
      <c r="AC1540" s="2"/>
      <c r="AD1540" s="2"/>
      <c r="AE1540" s="2"/>
      <c r="AF1540" s="2"/>
      <c r="AG1540" s="2"/>
      <c r="AH1540" s="2"/>
      <c r="AI1540" s="2"/>
      <c r="AJ1540" s="2"/>
      <c r="AK1540" s="2"/>
      <c r="AL1540" s="2"/>
      <c r="AM1540" s="2"/>
      <c r="AN1540" s="2"/>
      <c r="AO1540" s="2"/>
      <c r="AP1540" s="2"/>
      <c r="AQ1540" s="2"/>
      <c r="AR1540" s="2"/>
      <c r="AS1540" s="2"/>
      <c r="AT1540" s="2"/>
      <c r="AU1540" s="2"/>
      <c r="AV1540" s="2"/>
      <c r="AW1540" s="237"/>
      <c r="AX1540" s="237"/>
      <c r="AY1540" s="237"/>
      <c r="AZ1540" s="237">
        <v>0</v>
      </c>
      <c r="BA1540" s="237">
        <v>0</v>
      </c>
      <c r="BB1540" s="237">
        <v>0</v>
      </c>
      <c r="BC1540" s="237">
        <v>-5</v>
      </c>
      <c r="BD1540" s="237">
        <v>-1040</v>
      </c>
      <c r="BE1540" s="237">
        <v>-765</v>
      </c>
      <c r="BF1540" s="238">
        <v>-818.20348904020545</v>
      </c>
      <c r="BG1540" s="238">
        <v>-834.4145887394867</v>
      </c>
      <c r="BH1540" s="238">
        <v>-861.2080831988975</v>
      </c>
      <c r="BI1540" s="238">
        <v>-894.08921070684619</v>
      </c>
      <c r="BJ1540" s="238">
        <v>-926.93672396118859</v>
      </c>
      <c r="BK1540" s="238">
        <v>-960.78077471533538</v>
      </c>
    </row>
    <row r="1541" spans="1:63" ht="13.9" customHeight="1" x14ac:dyDescent="0.35">
      <c r="A1541" s="28"/>
      <c r="B1541" s="1" t="s">
        <v>175</v>
      </c>
      <c r="C1541" s="1" t="s">
        <v>1775</v>
      </c>
      <c r="D1541" s="1" t="s">
        <v>728</v>
      </c>
      <c r="E1541" s="2"/>
      <c r="F1541" s="2"/>
      <c r="G1541" s="2"/>
      <c r="H1541" s="2"/>
      <c r="I1541" s="2"/>
      <c r="J1541" s="2"/>
      <c r="K1541" s="2"/>
      <c r="L1541" s="2"/>
      <c r="M1541" s="2"/>
      <c r="N1541" s="2"/>
      <c r="O1541" s="2"/>
      <c r="P1541" s="2"/>
      <c r="Q1541" s="2"/>
      <c r="R1541" s="2"/>
      <c r="S1541" s="2"/>
      <c r="T1541" s="2"/>
      <c r="U1541" s="2"/>
      <c r="V1541" s="2"/>
      <c r="W1541" s="2"/>
      <c r="X1541" s="2"/>
      <c r="Y1541" s="2"/>
      <c r="Z1541" s="2"/>
      <c r="AA1541" s="2"/>
      <c r="AB1541" s="2"/>
      <c r="AC1541" s="2"/>
      <c r="AD1541" s="2"/>
      <c r="AE1541" s="2"/>
      <c r="AF1541" s="2"/>
      <c r="AG1541" s="2"/>
      <c r="AH1541" s="2"/>
      <c r="AI1541" s="2"/>
      <c r="AJ1541" s="2"/>
      <c r="AK1541" s="2"/>
      <c r="AL1541" s="2"/>
      <c r="AM1541" s="2"/>
      <c r="AN1541" s="2"/>
      <c r="AO1541" s="2"/>
      <c r="AP1541" s="2"/>
      <c r="AQ1541" s="2"/>
      <c r="AR1541" s="2"/>
      <c r="AS1541" s="2"/>
      <c r="AT1541" s="2"/>
      <c r="AU1541" s="2"/>
      <c r="AV1541" s="2"/>
      <c r="AW1541" s="237"/>
      <c r="AX1541" s="237"/>
      <c r="AY1541" s="237"/>
      <c r="AZ1541" s="237">
        <v>0</v>
      </c>
      <c r="BA1541" s="237">
        <v>0</v>
      </c>
      <c r="BB1541" s="237">
        <v>0</v>
      </c>
      <c r="BC1541" s="237">
        <v>5</v>
      </c>
      <c r="BD1541" s="237">
        <v>5</v>
      </c>
      <c r="BE1541" s="237">
        <v>0</v>
      </c>
      <c r="BF1541" s="238">
        <v>0</v>
      </c>
      <c r="BG1541" s="238">
        <v>0</v>
      </c>
      <c r="BH1541" s="238">
        <v>0</v>
      </c>
      <c r="BI1541" s="238">
        <v>0</v>
      </c>
      <c r="BJ1541" s="238">
        <v>0</v>
      </c>
      <c r="BK1541" s="238">
        <v>0</v>
      </c>
    </row>
    <row r="1542" spans="1:63" ht="13.9" customHeight="1" x14ac:dyDescent="0.35">
      <c r="A1542" s="28"/>
      <c r="B1542" s="1" t="s">
        <v>175</v>
      </c>
      <c r="C1542" s="1" t="s">
        <v>1776</v>
      </c>
      <c r="D1542" s="1" t="s">
        <v>711</v>
      </c>
      <c r="E1542" s="2"/>
      <c r="F1542" s="2"/>
      <c r="G1542" s="2"/>
      <c r="H1542" s="2"/>
      <c r="I1542" s="2"/>
      <c r="J1542" s="2"/>
      <c r="K1542" s="2"/>
      <c r="L1542" s="2"/>
      <c r="M1542" s="2"/>
      <c r="N1542" s="2"/>
      <c r="O1542" s="2"/>
      <c r="P1542" s="2"/>
      <c r="Q1542" s="2"/>
      <c r="R1542" s="2"/>
      <c r="S1542" s="2"/>
      <c r="T1542" s="2"/>
      <c r="U1542" s="2"/>
      <c r="V1542" s="2"/>
      <c r="W1542" s="2"/>
      <c r="X1542" s="2"/>
      <c r="Y1542" s="2"/>
      <c r="Z1542" s="2"/>
      <c r="AA1542" s="2"/>
      <c r="AB1542" s="2"/>
      <c r="AC1542" s="2"/>
      <c r="AD1542" s="2"/>
      <c r="AE1542" s="2"/>
      <c r="AF1542" s="2"/>
      <c r="AG1542" s="2"/>
      <c r="AH1542" s="2"/>
      <c r="AI1542" s="2"/>
      <c r="AJ1542" s="2"/>
      <c r="AK1542" s="2"/>
      <c r="AL1542" s="2"/>
      <c r="AM1542" s="2"/>
      <c r="AN1542" s="2"/>
      <c r="AO1542" s="2"/>
      <c r="AP1542" s="2"/>
      <c r="AQ1542" s="2"/>
      <c r="AR1542" s="2"/>
      <c r="AS1542" s="2"/>
      <c r="AT1542" s="2"/>
      <c r="AU1542" s="2"/>
      <c r="AV1542" s="2"/>
      <c r="AW1542" s="237"/>
      <c r="AX1542" s="237"/>
      <c r="AY1542" s="237"/>
      <c r="AZ1542" s="237">
        <v>0</v>
      </c>
      <c r="BA1542" s="237">
        <v>0</v>
      </c>
      <c r="BB1542" s="237">
        <v>-1200</v>
      </c>
      <c r="BC1542" s="237">
        <v>950</v>
      </c>
      <c r="BD1542" s="237">
        <v>235</v>
      </c>
      <c r="BE1542" s="237">
        <v>10</v>
      </c>
      <c r="BF1542" s="238">
        <v>10.695470444970006</v>
      </c>
      <c r="BG1542" s="238">
        <v>10.907380244960612</v>
      </c>
      <c r="BH1542" s="238">
        <v>11.257622002599968</v>
      </c>
      <c r="BI1542" s="238">
        <v>11.687440662834591</v>
      </c>
      <c r="BJ1542" s="238">
        <v>12.116819921061291</v>
      </c>
      <c r="BK1542" s="238">
        <v>12.559225813272359</v>
      </c>
    </row>
    <row r="1543" spans="1:63" ht="13.9" customHeight="1" x14ac:dyDescent="0.35">
      <c r="A1543" s="28"/>
      <c r="B1543" s="1" t="s">
        <v>175</v>
      </c>
      <c r="C1543" s="1" t="s">
        <v>1777</v>
      </c>
      <c r="D1543" s="1" t="s">
        <v>730</v>
      </c>
      <c r="E1543" s="2"/>
      <c r="F1543" s="2"/>
      <c r="G1543" s="2"/>
      <c r="H1543" s="2"/>
      <c r="I1543" s="2"/>
      <c r="J1543" s="2"/>
      <c r="K1543" s="2"/>
      <c r="L1543" s="2"/>
      <c r="M1543" s="2"/>
      <c r="N1543" s="2"/>
      <c r="O1543" s="2"/>
      <c r="P1543" s="2"/>
      <c r="Q1543" s="2"/>
      <c r="R1543" s="2"/>
      <c r="S1543" s="2"/>
      <c r="T1543" s="2"/>
      <c r="U1543" s="2"/>
      <c r="V1543" s="2"/>
      <c r="W1543" s="2"/>
      <c r="X1543" s="2"/>
      <c r="Y1543" s="2"/>
      <c r="Z1543" s="2"/>
      <c r="AA1543" s="2"/>
      <c r="AB1543" s="2"/>
      <c r="AC1543" s="2"/>
      <c r="AD1543" s="2"/>
      <c r="AE1543" s="2"/>
      <c r="AF1543" s="2"/>
      <c r="AG1543" s="2"/>
      <c r="AH1543" s="2"/>
      <c r="AI1543" s="2"/>
      <c r="AJ1543" s="2"/>
      <c r="AK1543" s="2"/>
      <c r="AL1543" s="2"/>
      <c r="AM1543" s="2"/>
      <c r="AN1543" s="2"/>
      <c r="AO1543" s="2"/>
      <c r="AP1543" s="2"/>
      <c r="AQ1543" s="2"/>
      <c r="AR1543" s="2"/>
      <c r="AS1543" s="2"/>
      <c r="AT1543" s="2"/>
      <c r="AU1543" s="2"/>
      <c r="AV1543" s="2"/>
      <c r="AW1543" s="237"/>
      <c r="AX1543" s="237"/>
      <c r="AY1543" s="237"/>
      <c r="AZ1543" s="237">
        <v>0</v>
      </c>
      <c r="BA1543" s="237">
        <v>15</v>
      </c>
      <c r="BB1543" s="237">
        <v>55</v>
      </c>
      <c r="BC1543" s="237">
        <v>105</v>
      </c>
      <c r="BD1543" s="237">
        <v>145</v>
      </c>
      <c r="BE1543" s="237">
        <v>170</v>
      </c>
      <c r="BF1543" s="238">
        <v>181.82299756449009</v>
      </c>
      <c r="BG1543" s="238">
        <v>185.42546416433038</v>
      </c>
      <c r="BH1543" s="238">
        <v>191.37957404419944</v>
      </c>
      <c r="BI1543" s="238">
        <v>198.68649126818804</v>
      </c>
      <c r="BJ1543" s="238">
        <v>205.9859386580419</v>
      </c>
      <c r="BK1543" s="238">
        <v>213.50683882563007</v>
      </c>
    </row>
    <row r="1544" spans="1:63" ht="13.9" customHeight="1" x14ac:dyDescent="0.35">
      <c r="A1544" s="28"/>
      <c r="B1544" s="1" t="s">
        <v>175</v>
      </c>
      <c r="C1544" s="1" t="s">
        <v>1778</v>
      </c>
      <c r="D1544" s="1" t="s">
        <v>729</v>
      </c>
      <c r="E1544" s="2"/>
      <c r="F1544" s="2"/>
      <c r="G1544" s="2"/>
      <c r="H1544" s="2"/>
      <c r="I1544" s="2"/>
      <c r="J1544" s="2"/>
      <c r="K1544" s="2"/>
      <c r="L1544" s="2"/>
      <c r="M1544" s="2"/>
      <c r="N1544" s="2"/>
      <c r="O1544" s="2"/>
      <c r="P1544" s="2"/>
      <c r="Q1544" s="2"/>
      <c r="R1544" s="2"/>
      <c r="S1544" s="2"/>
      <c r="T1544" s="2"/>
      <c r="U1544" s="2"/>
      <c r="V1544" s="2"/>
      <c r="W1544" s="2"/>
      <c r="X1544" s="2"/>
      <c r="Y1544" s="2"/>
      <c r="Z1544" s="2"/>
      <c r="AA1544" s="2"/>
      <c r="AB1544" s="2"/>
      <c r="AC1544" s="2"/>
      <c r="AD1544" s="2"/>
      <c r="AE1544" s="2"/>
      <c r="AF1544" s="2"/>
      <c r="AG1544" s="2"/>
      <c r="AH1544" s="2"/>
      <c r="AI1544" s="2"/>
      <c r="AJ1544" s="2"/>
      <c r="AK1544" s="2"/>
      <c r="AL1544" s="2"/>
      <c r="AM1544" s="2"/>
      <c r="AN1544" s="2"/>
      <c r="AO1544" s="2"/>
      <c r="AP1544" s="2"/>
      <c r="AQ1544" s="2"/>
      <c r="AR1544" s="2"/>
      <c r="AS1544" s="2"/>
      <c r="AT1544" s="2"/>
      <c r="AU1544" s="2"/>
      <c r="AV1544" s="2"/>
      <c r="AW1544" s="237"/>
      <c r="AX1544" s="237"/>
      <c r="AY1544" s="237"/>
      <c r="AZ1544" s="237">
        <v>45</v>
      </c>
      <c r="BA1544" s="237">
        <v>35</v>
      </c>
      <c r="BB1544" s="237">
        <v>40</v>
      </c>
      <c r="BC1544" s="237">
        <v>45</v>
      </c>
      <c r="BD1544" s="237">
        <v>40</v>
      </c>
      <c r="BE1544" s="237">
        <v>35</v>
      </c>
      <c r="BF1544" s="238">
        <v>37.434146557395017</v>
      </c>
      <c r="BG1544" s="238">
        <v>38.175830857362136</v>
      </c>
      <c r="BH1544" s="238">
        <v>39.401677009099885</v>
      </c>
      <c r="BI1544" s="238">
        <v>40.906042319921063</v>
      </c>
      <c r="BJ1544" s="238">
        <v>42.40886972371451</v>
      </c>
      <c r="BK1544" s="238">
        <v>43.957290346453249</v>
      </c>
    </row>
    <row r="1545" spans="1:63" ht="13.9" customHeight="1" x14ac:dyDescent="0.35">
      <c r="A1545" s="28"/>
      <c r="B1545" s="1" t="s">
        <v>175</v>
      </c>
      <c r="C1545" s="1" t="s">
        <v>184</v>
      </c>
      <c r="D1545" s="1" t="s">
        <v>730</v>
      </c>
      <c r="E1545" s="2"/>
      <c r="F1545" s="2"/>
      <c r="G1545" s="2"/>
      <c r="H1545" s="2"/>
      <c r="I1545" s="2"/>
      <c r="J1545" s="2"/>
      <c r="K1545" s="2"/>
      <c r="L1545" s="2"/>
      <c r="M1545" s="2"/>
      <c r="N1545" s="2"/>
      <c r="O1545" s="2"/>
      <c r="P1545" s="2"/>
      <c r="Q1545" s="2"/>
      <c r="R1545" s="2"/>
      <c r="S1545" s="2"/>
      <c r="T1545" s="2"/>
      <c r="U1545" s="2"/>
      <c r="V1545" s="2"/>
      <c r="W1545" s="2"/>
      <c r="X1545" s="2"/>
      <c r="Y1545" s="2"/>
      <c r="Z1545" s="2"/>
      <c r="AA1545" s="2"/>
      <c r="AB1545" s="2"/>
      <c r="AC1545" s="2"/>
      <c r="AD1545" s="2"/>
      <c r="AE1545" s="2"/>
      <c r="AF1545" s="2"/>
      <c r="AG1545" s="2"/>
      <c r="AH1545" s="2"/>
      <c r="AI1545" s="2"/>
      <c r="AJ1545" s="2"/>
      <c r="AK1545" s="2"/>
      <c r="AL1545" s="2"/>
      <c r="AM1545" s="2"/>
      <c r="AN1545" s="2"/>
      <c r="AO1545" s="2"/>
      <c r="AP1545" s="2"/>
      <c r="AQ1545" s="2"/>
      <c r="AR1545" s="2"/>
      <c r="AS1545" s="2"/>
      <c r="AT1545" s="2"/>
      <c r="AU1545" s="2"/>
      <c r="AV1545" s="2"/>
      <c r="AW1545" s="237"/>
      <c r="AX1545" s="237"/>
      <c r="AY1545" s="237"/>
      <c r="AZ1545" s="237">
        <v>0</v>
      </c>
      <c r="BA1545" s="237">
        <v>0</v>
      </c>
      <c r="BB1545" s="237">
        <v>0</v>
      </c>
      <c r="BC1545" s="237">
        <v>0</v>
      </c>
      <c r="BD1545" s="237">
        <v>0</v>
      </c>
      <c r="BE1545" s="237">
        <v>0</v>
      </c>
      <c r="BF1545" s="238">
        <v>0</v>
      </c>
      <c r="BG1545" s="238">
        <v>0</v>
      </c>
      <c r="BH1545" s="238">
        <v>0</v>
      </c>
      <c r="BI1545" s="238">
        <v>0</v>
      </c>
      <c r="BJ1545" s="238">
        <v>0</v>
      </c>
      <c r="BK1545" s="238">
        <v>0</v>
      </c>
    </row>
    <row r="1546" spans="1:63" ht="13.9" customHeight="1" x14ac:dyDescent="0.35">
      <c r="A1546" s="28"/>
      <c r="B1546" s="1" t="s">
        <v>175</v>
      </c>
      <c r="C1546" s="1" t="s">
        <v>182</v>
      </c>
      <c r="D1546" s="1" t="s">
        <v>718</v>
      </c>
      <c r="E1546" s="2"/>
      <c r="F1546" s="2"/>
      <c r="G1546" s="2"/>
      <c r="H1546" s="2"/>
      <c r="I1546" s="2"/>
      <c r="J1546" s="2"/>
      <c r="K1546" s="2"/>
      <c r="L1546" s="2"/>
      <c r="M1546" s="2"/>
      <c r="N1546" s="2"/>
      <c r="O1546" s="2"/>
      <c r="P1546" s="2"/>
      <c r="Q1546" s="2"/>
      <c r="R1546" s="2"/>
      <c r="S1546" s="2"/>
      <c r="T1546" s="2"/>
      <c r="U1546" s="2"/>
      <c r="V1546" s="2"/>
      <c r="W1546" s="2"/>
      <c r="X1546" s="2"/>
      <c r="Y1546" s="2"/>
      <c r="Z1546" s="2"/>
      <c r="AA1546" s="2"/>
      <c r="AB1546" s="2"/>
      <c r="AC1546" s="2"/>
      <c r="AD1546" s="2"/>
      <c r="AE1546" s="2"/>
      <c r="AF1546" s="2"/>
      <c r="AG1546" s="2"/>
      <c r="AH1546" s="2"/>
      <c r="AI1546" s="2"/>
      <c r="AJ1546" s="2"/>
      <c r="AK1546" s="2"/>
      <c r="AL1546" s="2"/>
      <c r="AM1546" s="2"/>
      <c r="AN1546" s="2"/>
      <c r="AO1546" s="2"/>
      <c r="AP1546" s="2"/>
      <c r="AQ1546" s="2"/>
      <c r="AR1546" s="2"/>
      <c r="AS1546" s="2"/>
      <c r="AT1546" s="2"/>
      <c r="AU1546" s="2"/>
      <c r="AV1546" s="2"/>
      <c r="AW1546" s="237"/>
      <c r="AX1546" s="237"/>
      <c r="AY1546" s="237"/>
      <c r="AZ1546" s="237">
        <v>0</v>
      </c>
      <c r="BA1546" s="237">
        <v>45</v>
      </c>
      <c r="BB1546" s="237">
        <v>25</v>
      </c>
      <c r="BC1546" s="237">
        <v>-20</v>
      </c>
      <c r="BD1546" s="237">
        <v>85</v>
      </c>
      <c r="BE1546" s="237">
        <v>60</v>
      </c>
      <c r="BF1546" s="238">
        <v>64.172822669820036</v>
      </c>
      <c r="BG1546" s="238">
        <v>65.444281469763666</v>
      </c>
      <c r="BH1546" s="238">
        <v>67.54573201559981</v>
      </c>
      <c r="BI1546" s="238">
        <v>70.124643977007551</v>
      </c>
      <c r="BJ1546" s="238">
        <v>72.700919526367741</v>
      </c>
      <c r="BK1546" s="238">
        <v>75.355354879634163</v>
      </c>
    </row>
    <row r="1547" spans="1:63" ht="13.9" customHeight="1" x14ac:dyDescent="0.35">
      <c r="A1547" s="28"/>
      <c r="B1547" s="1" t="s">
        <v>175</v>
      </c>
      <c r="C1547" s="1" t="s">
        <v>182</v>
      </c>
      <c r="D1547" s="1" t="s">
        <v>721</v>
      </c>
      <c r="E1547" s="2"/>
      <c r="F1547" s="2"/>
      <c r="G1547" s="2"/>
      <c r="H1547" s="2"/>
      <c r="I1547" s="2"/>
      <c r="J1547" s="2"/>
      <c r="K1547" s="2"/>
      <c r="L1547" s="2"/>
      <c r="M1547" s="2"/>
      <c r="N1547" s="2"/>
      <c r="O1547" s="2"/>
      <c r="P1547" s="2"/>
      <c r="Q1547" s="2"/>
      <c r="R1547" s="2"/>
      <c r="S1547" s="2"/>
      <c r="T1547" s="2"/>
      <c r="U1547" s="2"/>
      <c r="V1547" s="2"/>
      <c r="W1547" s="2"/>
      <c r="X1547" s="2"/>
      <c r="Y1547" s="2"/>
      <c r="Z1547" s="2"/>
      <c r="AA1547" s="2"/>
      <c r="AB1547" s="2"/>
      <c r="AC1547" s="2"/>
      <c r="AD1547" s="2"/>
      <c r="AE1547" s="2"/>
      <c r="AF1547" s="2"/>
      <c r="AG1547" s="2"/>
      <c r="AH1547" s="2"/>
      <c r="AI1547" s="2"/>
      <c r="AJ1547" s="2"/>
      <c r="AK1547" s="2"/>
      <c r="AL1547" s="2"/>
      <c r="AM1547" s="2"/>
      <c r="AN1547" s="2"/>
      <c r="AO1547" s="2"/>
      <c r="AP1547" s="2"/>
      <c r="AQ1547" s="2"/>
      <c r="AR1547" s="2"/>
      <c r="AS1547" s="2"/>
      <c r="AT1547" s="2"/>
      <c r="AU1547" s="2"/>
      <c r="AV1547" s="2"/>
      <c r="AW1547" s="237"/>
      <c r="AX1547" s="237"/>
      <c r="AY1547" s="237"/>
      <c r="AZ1547" s="237">
        <v>0</v>
      </c>
      <c r="BA1547" s="237">
        <v>20</v>
      </c>
      <c r="BB1547" s="237">
        <v>10</v>
      </c>
      <c r="BC1547" s="237">
        <v>-10</v>
      </c>
      <c r="BD1547" s="237">
        <v>40</v>
      </c>
      <c r="BE1547" s="237">
        <v>25</v>
      </c>
      <c r="BF1547" s="238">
        <v>26.738676112425015</v>
      </c>
      <c r="BG1547" s="238">
        <v>27.268450612401526</v>
      </c>
      <c r="BH1547" s="238">
        <v>28.144055006499919</v>
      </c>
      <c r="BI1547" s="238">
        <v>29.218601657086477</v>
      </c>
      <c r="BJ1547" s="238">
        <v>30.292049802653224</v>
      </c>
      <c r="BK1547" s="238">
        <v>31.398064533180897</v>
      </c>
    </row>
    <row r="1548" spans="1:63" ht="13.9" customHeight="1" x14ac:dyDescent="0.35">
      <c r="A1548" s="28"/>
      <c r="B1548" s="1" t="s">
        <v>175</v>
      </c>
      <c r="C1548" s="1" t="s">
        <v>1779</v>
      </c>
      <c r="D1548" s="1" t="s">
        <v>732</v>
      </c>
      <c r="E1548" s="2"/>
      <c r="F1548" s="2"/>
      <c r="G1548" s="2"/>
      <c r="H1548" s="2"/>
      <c r="I1548" s="2"/>
      <c r="J1548" s="2"/>
      <c r="K1548" s="2"/>
      <c r="L1548" s="2"/>
      <c r="M1548" s="2"/>
      <c r="N1548" s="2"/>
      <c r="O1548" s="2"/>
      <c r="P1548" s="2"/>
      <c r="Q1548" s="2"/>
      <c r="R1548" s="2"/>
      <c r="S1548" s="2"/>
      <c r="T1548" s="2"/>
      <c r="U1548" s="2"/>
      <c r="V1548" s="2"/>
      <c r="W1548" s="2"/>
      <c r="X1548" s="2"/>
      <c r="Y1548" s="2"/>
      <c r="Z1548" s="2"/>
      <c r="AA1548" s="2"/>
      <c r="AB1548" s="2"/>
      <c r="AC1548" s="2"/>
      <c r="AD1548" s="2"/>
      <c r="AE1548" s="2"/>
      <c r="AF1548" s="2"/>
      <c r="AG1548" s="2"/>
      <c r="AH1548" s="2"/>
      <c r="AI1548" s="2"/>
      <c r="AJ1548" s="2"/>
      <c r="AK1548" s="2"/>
      <c r="AL1548" s="2"/>
      <c r="AM1548" s="2"/>
      <c r="AN1548" s="2"/>
      <c r="AO1548" s="2"/>
      <c r="AP1548" s="2"/>
      <c r="AQ1548" s="2"/>
      <c r="AR1548" s="2"/>
      <c r="AS1548" s="2"/>
      <c r="AT1548" s="2"/>
      <c r="AU1548" s="2"/>
      <c r="AV1548" s="2"/>
      <c r="AW1548" s="237"/>
      <c r="AX1548" s="237"/>
      <c r="AY1548" s="237"/>
      <c r="AZ1548" s="237">
        <v>0</v>
      </c>
      <c r="BA1548" s="237">
        <v>125</v>
      </c>
      <c r="BB1548" s="237">
        <v>50</v>
      </c>
      <c r="BC1548" s="237">
        <v>10</v>
      </c>
      <c r="BD1548" s="237">
        <v>0</v>
      </c>
      <c r="BE1548" s="237">
        <v>0</v>
      </c>
      <c r="BF1548" s="238">
        <v>0</v>
      </c>
      <c r="BG1548" s="238">
        <v>0</v>
      </c>
      <c r="BH1548" s="238">
        <v>0</v>
      </c>
      <c r="BI1548" s="238">
        <v>0</v>
      </c>
      <c r="BJ1548" s="238">
        <v>0</v>
      </c>
      <c r="BK1548" s="238">
        <v>0</v>
      </c>
    </row>
    <row r="1549" spans="1:63" ht="13.9" customHeight="1" x14ac:dyDescent="0.35">
      <c r="A1549" s="28"/>
      <c r="B1549" s="1" t="s">
        <v>175</v>
      </c>
      <c r="C1549" s="1" t="s">
        <v>1780</v>
      </c>
      <c r="D1549" s="1" t="s">
        <v>723</v>
      </c>
      <c r="E1549" s="2"/>
      <c r="F1549" s="2"/>
      <c r="G1549" s="2"/>
      <c r="H1549" s="2"/>
      <c r="I1549" s="2"/>
      <c r="J1549" s="2"/>
      <c r="K1549" s="2"/>
      <c r="L1549" s="2"/>
      <c r="M1549" s="2"/>
      <c r="N1549" s="2"/>
      <c r="O1549" s="2"/>
      <c r="P1549" s="2"/>
      <c r="Q1549" s="2"/>
      <c r="R1549" s="2"/>
      <c r="S1549" s="2"/>
      <c r="T1549" s="2"/>
      <c r="U1549" s="2"/>
      <c r="V1549" s="2"/>
      <c r="W1549" s="2"/>
      <c r="X1549" s="2"/>
      <c r="Y1549" s="2"/>
      <c r="Z1549" s="2"/>
      <c r="AA1549" s="2"/>
      <c r="AB1549" s="2"/>
      <c r="AC1549" s="2"/>
      <c r="AD1549" s="2"/>
      <c r="AE1549" s="2"/>
      <c r="AF1549" s="2"/>
      <c r="AG1549" s="2"/>
      <c r="AH1549" s="2"/>
      <c r="AI1549" s="2"/>
      <c r="AJ1549" s="2"/>
      <c r="AK1549" s="2"/>
      <c r="AL1549" s="2"/>
      <c r="AM1549" s="2"/>
      <c r="AN1549" s="2"/>
      <c r="AO1549" s="2"/>
      <c r="AP1549" s="2"/>
      <c r="AQ1549" s="2"/>
      <c r="AR1549" s="2"/>
      <c r="AS1549" s="2"/>
      <c r="AT1549" s="2"/>
      <c r="AU1549" s="2"/>
      <c r="AV1549" s="2"/>
      <c r="AW1549" s="237"/>
      <c r="AX1549" s="237"/>
      <c r="AY1549" s="237"/>
      <c r="AZ1549" s="237">
        <v>0</v>
      </c>
      <c r="BA1549" s="237">
        <v>-50</v>
      </c>
      <c r="BB1549" s="237">
        <v>-100</v>
      </c>
      <c r="BC1549" s="237">
        <v>-175</v>
      </c>
      <c r="BD1549" s="237">
        <v>-235</v>
      </c>
      <c r="BE1549" s="237">
        <v>-295</v>
      </c>
      <c r="BF1549" s="238">
        <v>-315.51637812661517</v>
      </c>
      <c r="BG1549" s="238">
        <v>-321.76771722633799</v>
      </c>
      <c r="BH1549" s="238">
        <v>-332.099849076699</v>
      </c>
      <c r="BI1549" s="238">
        <v>-344.77949955362038</v>
      </c>
      <c r="BJ1549" s="238">
        <v>-357.446187671308</v>
      </c>
      <c r="BK1549" s="238">
        <v>-370.49716149153454</v>
      </c>
    </row>
    <row r="1550" spans="1:63" ht="13.9" customHeight="1" x14ac:dyDescent="0.35">
      <c r="A1550" s="28"/>
      <c r="B1550" s="1" t="s">
        <v>175</v>
      </c>
      <c r="C1550" s="1" t="s">
        <v>1781</v>
      </c>
      <c r="D1550" s="1" t="s">
        <v>723</v>
      </c>
      <c r="E1550" s="2"/>
      <c r="F1550" s="2"/>
      <c r="G1550" s="2"/>
      <c r="H1550" s="2"/>
      <c r="I1550" s="2"/>
      <c r="J1550" s="2"/>
      <c r="K1550" s="2"/>
      <c r="L1550" s="2"/>
      <c r="M1550" s="2"/>
      <c r="N1550" s="2"/>
      <c r="O1550" s="2"/>
      <c r="P1550" s="2"/>
      <c r="Q1550" s="2"/>
      <c r="R1550" s="2"/>
      <c r="S1550" s="2"/>
      <c r="T1550" s="2"/>
      <c r="U1550" s="2"/>
      <c r="V1550" s="2"/>
      <c r="W1550" s="2"/>
      <c r="X1550" s="2"/>
      <c r="Y1550" s="2"/>
      <c r="Z1550" s="2"/>
      <c r="AA1550" s="2"/>
      <c r="AB1550" s="2"/>
      <c r="AC1550" s="2"/>
      <c r="AD1550" s="2"/>
      <c r="AE1550" s="2"/>
      <c r="AF1550" s="2"/>
      <c r="AG1550" s="2"/>
      <c r="AH1550" s="2"/>
      <c r="AI1550" s="2"/>
      <c r="AJ1550" s="2"/>
      <c r="AK1550" s="2"/>
      <c r="AL1550" s="2"/>
      <c r="AM1550" s="2"/>
      <c r="AN1550" s="2"/>
      <c r="AO1550" s="2"/>
      <c r="AP1550" s="2"/>
      <c r="AQ1550" s="2"/>
      <c r="AR1550" s="2"/>
      <c r="AS1550" s="2"/>
      <c r="AT1550" s="2"/>
      <c r="AU1550" s="2"/>
      <c r="AV1550" s="2"/>
      <c r="AW1550" s="237"/>
      <c r="AX1550" s="237"/>
      <c r="AY1550" s="237"/>
      <c r="AZ1550" s="237">
        <v>0</v>
      </c>
      <c r="BA1550" s="237">
        <v>-5</v>
      </c>
      <c r="BB1550" s="237">
        <v>-15</v>
      </c>
      <c r="BC1550" s="237">
        <v>-25</v>
      </c>
      <c r="BD1550" s="237">
        <v>-35</v>
      </c>
      <c r="BE1550" s="237">
        <v>-45</v>
      </c>
      <c r="BF1550" s="238">
        <v>-48.129617002365023</v>
      </c>
      <c r="BG1550" s="238">
        <v>-49.083211102322743</v>
      </c>
      <c r="BH1550" s="238">
        <v>-50.659299011699851</v>
      </c>
      <c r="BI1550" s="238">
        <v>-52.593482982755653</v>
      </c>
      <c r="BJ1550" s="238">
        <v>-54.525689644775795</v>
      </c>
      <c r="BK1550" s="238">
        <v>-56.516516159725604</v>
      </c>
    </row>
    <row r="1551" spans="1:63" ht="13.9" customHeight="1" x14ac:dyDescent="0.35">
      <c r="A1551" s="28"/>
      <c r="B1551" s="1" t="s">
        <v>175</v>
      </c>
      <c r="C1551" s="1" t="s">
        <v>179</v>
      </c>
      <c r="D1551" s="1" t="s">
        <v>718</v>
      </c>
      <c r="E1551" s="2"/>
      <c r="F1551" s="2"/>
      <c r="G1551" s="2"/>
      <c r="H1551" s="2"/>
      <c r="I1551" s="2"/>
      <c r="J1551" s="2"/>
      <c r="K1551" s="2"/>
      <c r="L1551" s="2"/>
      <c r="M1551" s="2"/>
      <c r="N1551" s="2"/>
      <c r="O1551" s="2"/>
      <c r="P1551" s="2"/>
      <c r="Q1551" s="2"/>
      <c r="R1551" s="2"/>
      <c r="S1551" s="2"/>
      <c r="T1551" s="2"/>
      <c r="U1551" s="2"/>
      <c r="V1551" s="2"/>
      <c r="W1551" s="2"/>
      <c r="X1551" s="2"/>
      <c r="Y1551" s="2"/>
      <c r="Z1551" s="2"/>
      <c r="AA1551" s="2"/>
      <c r="AB1551" s="2"/>
      <c r="AC1551" s="2"/>
      <c r="AD1551" s="2"/>
      <c r="AE1551" s="2"/>
      <c r="AF1551" s="2"/>
      <c r="AG1551" s="2"/>
      <c r="AH1551" s="2"/>
      <c r="AI1551" s="2"/>
      <c r="AJ1551" s="2"/>
      <c r="AK1551" s="2"/>
      <c r="AL1551" s="2"/>
      <c r="AM1551" s="2"/>
      <c r="AN1551" s="2"/>
      <c r="AO1551" s="2"/>
      <c r="AP1551" s="2"/>
      <c r="AQ1551" s="2"/>
      <c r="AR1551" s="2"/>
      <c r="AS1551" s="2"/>
      <c r="AT1551" s="2"/>
      <c r="AU1551" s="2"/>
      <c r="AV1551" s="2"/>
      <c r="AW1551" s="237"/>
      <c r="AX1551" s="237"/>
      <c r="AY1551" s="237"/>
      <c r="AZ1551" s="237">
        <v>-10</v>
      </c>
      <c r="BA1551" s="237">
        <v>-55</v>
      </c>
      <c r="BB1551" s="237">
        <v>10</v>
      </c>
      <c r="BC1551" s="237">
        <v>65</v>
      </c>
      <c r="BD1551" s="237">
        <v>210</v>
      </c>
      <c r="BE1551" s="237">
        <v>325</v>
      </c>
      <c r="BF1551" s="238">
        <v>347.60278946152516</v>
      </c>
      <c r="BG1551" s="238">
        <v>354.48985796121985</v>
      </c>
      <c r="BH1551" s="238">
        <v>365.87271508449896</v>
      </c>
      <c r="BI1551" s="238">
        <v>379.84182154212425</v>
      </c>
      <c r="BJ1551" s="238">
        <v>393.79664743449194</v>
      </c>
      <c r="BK1551" s="238">
        <v>408.1748389313517</v>
      </c>
    </row>
    <row r="1552" spans="1:63" ht="13.9" customHeight="1" x14ac:dyDescent="0.35">
      <c r="A1552" s="28"/>
      <c r="B1552" s="1" t="s">
        <v>175</v>
      </c>
      <c r="C1552" s="1" t="s">
        <v>179</v>
      </c>
      <c r="D1552" s="1" t="s">
        <v>721</v>
      </c>
      <c r="E1552" s="2"/>
      <c r="F1552" s="2"/>
      <c r="G1552" s="2"/>
      <c r="H1552" s="2"/>
      <c r="I1552" s="2"/>
      <c r="J1552" s="2"/>
      <c r="K1552" s="2"/>
      <c r="L1552" s="2"/>
      <c r="M1552" s="2"/>
      <c r="N1552" s="2"/>
      <c r="O1552" s="2"/>
      <c r="P1552" s="2"/>
      <c r="Q1552" s="2"/>
      <c r="R1552" s="2"/>
      <c r="S1552" s="2"/>
      <c r="T1552" s="2"/>
      <c r="U1552" s="2"/>
      <c r="V1552" s="2"/>
      <c r="W1552" s="2"/>
      <c r="X1552" s="2"/>
      <c r="Y1552" s="2"/>
      <c r="Z1552" s="2"/>
      <c r="AA1552" s="2"/>
      <c r="AB1552" s="2"/>
      <c r="AC1552" s="2"/>
      <c r="AD1552" s="2"/>
      <c r="AE1552" s="2"/>
      <c r="AF1552" s="2"/>
      <c r="AG1552" s="2"/>
      <c r="AH1552" s="2"/>
      <c r="AI1552" s="2"/>
      <c r="AJ1552" s="2"/>
      <c r="AK1552" s="2"/>
      <c r="AL1552" s="2"/>
      <c r="AM1552" s="2"/>
      <c r="AN1552" s="2"/>
      <c r="AO1552" s="2"/>
      <c r="AP1552" s="2"/>
      <c r="AQ1552" s="2"/>
      <c r="AR1552" s="2"/>
      <c r="AS1552" s="2"/>
      <c r="AT1552" s="2"/>
      <c r="AU1552" s="2"/>
      <c r="AV1552" s="2"/>
      <c r="AW1552" s="237"/>
      <c r="AX1552" s="237"/>
      <c r="AY1552" s="237"/>
      <c r="AZ1552" s="237">
        <v>0</v>
      </c>
      <c r="BA1552" s="237">
        <v>-50</v>
      </c>
      <c r="BB1552" s="237">
        <v>-610</v>
      </c>
      <c r="BC1552" s="237">
        <v>-570</v>
      </c>
      <c r="BD1552" s="237">
        <v>-520</v>
      </c>
      <c r="BE1552" s="237">
        <v>-505</v>
      </c>
      <c r="BF1552" s="238">
        <v>-540.12125747098526</v>
      </c>
      <c r="BG1552" s="238">
        <v>-550.8227023705108</v>
      </c>
      <c r="BH1552" s="238">
        <v>-568.50991113129828</v>
      </c>
      <c r="BI1552" s="238">
        <v>-590.21575347314672</v>
      </c>
      <c r="BJ1552" s="238">
        <v>-611.89940601359501</v>
      </c>
      <c r="BK1552" s="238">
        <v>-634.24090357025398</v>
      </c>
    </row>
    <row r="1553" spans="1:63" ht="13.9" customHeight="1" x14ac:dyDescent="0.35">
      <c r="A1553" s="28"/>
      <c r="B1553" s="1" t="s">
        <v>175</v>
      </c>
      <c r="C1553" s="1" t="s">
        <v>179</v>
      </c>
      <c r="D1553" s="1" t="s">
        <v>2115</v>
      </c>
      <c r="E1553" s="2"/>
      <c r="F1553" s="2"/>
      <c r="G1553" s="2"/>
      <c r="H1553" s="2"/>
      <c r="I1553" s="2"/>
      <c r="J1553" s="2"/>
      <c r="K1553" s="2"/>
      <c r="L1553" s="2"/>
      <c r="M1553" s="2"/>
      <c r="N1553" s="2"/>
      <c r="O1553" s="2"/>
      <c r="P1553" s="2"/>
      <c r="Q1553" s="2"/>
      <c r="R1553" s="2"/>
      <c r="S1553" s="2"/>
      <c r="T1553" s="2"/>
      <c r="U1553" s="2"/>
      <c r="V1553" s="2"/>
      <c r="W1553" s="2"/>
      <c r="X1553" s="2"/>
      <c r="Y1553" s="2"/>
      <c r="Z1553" s="2"/>
      <c r="AA1553" s="2"/>
      <c r="AB1553" s="2"/>
      <c r="AC1553" s="2"/>
      <c r="AD1553" s="2"/>
      <c r="AE1553" s="2"/>
      <c r="AF1553" s="2"/>
      <c r="AG1553" s="2"/>
      <c r="AH1553" s="2"/>
      <c r="AI1553" s="2"/>
      <c r="AJ1553" s="2"/>
      <c r="AK1553" s="2"/>
      <c r="AL1553" s="2"/>
      <c r="AM1553" s="2"/>
      <c r="AN1553" s="2"/>
      <c r="AO1553" s="2"/>
      <c r="AP1553" s="2"/>
      <c r="AQ1553" s="2"/>
      <c r="AR1553" s="2"/>
      <c r="AS1553" s="2"/>
      <c r="AT1553" s="2"/>
      <c r="AU1553" s="2"/>
      <c r="AV1553" s="2"/>
      <c r="AW1553" s="237"/>
      <c r="AX1553" s="237"/>
      <c r="AY1553" s="237"/>
      <c r="AZ1553" s="237">
        <v>0</v>
      </c>
      <c r="BA1553" s="237">
        <v>10</v>
      </c>
      <c r="BB1553" s="237">
        <v>-35</v>
      </c>
      <c r="BC1553" s="237">
        <v>-170</v>
      </c>
      <c r="BD1553" s="237">
        <v>-275</v>
      </c>
      <c r="BE1553" s="237">
        <v>-350</v>
      </c>
      <c r="BF1553" s="238">
        <v>-374.34146557395019</v>
      </c>
      <c r="BG1553" s="238">
        <v>-381.75830857362138</v>
      </c>
      <c r="BH1553" s="238">
        <v>-394.01677009099888</v>
      </c>
      <c r="BI1553" s="238">
        <v>-409.06042319921067</v>
      </c>
      <c r="BJ1553" s="238">
        <v>-424.08869723714514</v>
      </c>
      <c r="BK1553" s="238">
        <v>-439.57290346453254</v>
      </c>
    </row>
    <row r="1554" spans="1:63" ht="13.9" customHeight="1" x14ac:dyDescent="0.35">
      <c r="A1554" s="28"/>
      <c r="B1554" s="1" t="s">
        <v>175</v>
      </c>
      <c r="C1554" s="1" t="s">
        <v>178</v>
      </c>
      <c r="D1554" s="1" t="s">
        <v>730</v>
      </c>
      <c r="E1554" s="2"/>
      <c r="F1554" s="2"/>
      <c r="G1554" s="2"/>
      <c r="H1554" s="2"/>
      <c r="I1554" s="2"/>
      <c r="J1554" s="2"/>
      <c r="K1554" s="2"/>
      <c r="L1554" s="2"/>
      <c r="M1554" s="2"/>
      <c r="N1554" s="2"/>
      <c r="O1554" s="2"/>
      <c r="P1554" s="2"/>
      <c r="Q1554" s="2"/>
      <c r="R1554" s="2"/>
      <c r="S1554" s="2"/>
      <c r="T1554" s="2"/>
      <c r="U1554" s="2"/>
      <c r="V1554" s="2"/>
      <c r="W1554" s="2"/>
      <c r="X1554" s="2"/>
      <c r="Y1554" s="2"/>
      <c r="Z1554" s="2"/>
      <c r="AA1554" s="2"/>
      <c r="AB1554" s="2"/>
      <c r="AC1554" s="2"/>
      <c r="AD1554" s="2"/>
      <c r="AE1554" s="2"/>
      <c r="AF1554" s="2"/>
      <c r="AG1554" s="2"/>
      <c r="AH1554" s="2"/>
      <c r="AI1554" s="2"/>
      <c r="AJ1554" s="2"/>
      <c r="AK1554" s="2"/>
      <c r="AL1554" s="2"/>
      <c r="AM1554" s="2"/>
      <c r="AN1554" s="2"/>
      <c r="AO1554" s="2"/>
      <c r="AP1554" s="2"/>
      <c r="AQ1554" s="2"/>
      <c r="AR1554" s="2"/>
      <c r="AS1554" s="2"/>
      <c r="AT1554" s="2"/>
      <c r="AU1554" s="2"/>
      <c r="AV1554" s="2"/>
      <c r="AW1554" s="237"/>
      <c r="AX1554" s="237"/>
      <c r="AY1554" s="237"/>
      <c r="AZ1554" s="237">
        <v>0</v>
      </c>
      <c r="BA1554" s="237">
        <v>0</v>
      </c>
      <c r="BB1554" s="237">
        <v>-35</v>
      </c>
      <c r="BC1554" s="237">
        <v>-65</v>
      </c>
      <c r="BD1554" s="237">
        <v>-65</v>
      </c>
      <c r="BE1554" s="237">
        <v>-60</v>
      </c>
      <c r="BF1554" s="238">
        <v>-64.172822669820036</v>
      </c>
      <c r="BG1554" s="238">
        <v>-65.444281469763666</v>
      </c>
      <c r="BH1554" s="238">
        <v>-67.54573201559981</v>
      </c>
      <c r="BI1554" s="238">
        <v>-70.124643977007551</v>
      </c>
      <c r="BJ1554" s="238">
        <v>-72.700919526367741</v>
      </c>
      <c r="BK1554" s="238">
        <v>-75.355354879634163</v>
      </c>
    </row>
    <row r="1555" spans="1:63" ht="13.9" customHeight="1" x14ac:dyDescent="0.35">
      <c r="A1555" s="28"/>
      <c r="B1555" s="1" t="s">
        <v>175</v>
      </c>
      <c r="C1555" s="1" t="s">
        <v>178</v>
      </c>
      <c r="D1555" s="1" t="s">
        <v>718</v>
      </c>
      <c r="E1555" s="2"/>
      <c r="F1555" s="2"/>
      <c r="G1555" s="2"/>
      <c r="H1555" s="2"/>
      <c r="I1555" s="2"/>
      <c r="J1555" s="2"/>
      <c r="K1555" s="2"/>
      <c r="L1555" s="2"/>
      <c r="M1555" s="2"/>
      <c r="N1555" s="2"/>
      <c r="O1555" s="2"/>
      <c r="P1555" s="2"/>
      <c r="Q1555" s="2"/>
      <c r="R1555" s="2"/>
      <c r="S1555" s="2"/>
      <c r="T1555" s="2"/>
      <c r="U1555" s="2"/>
      <c r="V1555" s="2"/>
      <c r="W1555" s="2"/>
      <c r="X1555" s="2"/>
      <c r="Y1555" s="2"/>
      <c r="Z1555" s="2"/>
      <c r="AA1555" s="2"/>
      <c r="AB1555" s="2"/>
      <c r="AC1555" s="2"/>
      <c r="AD1555" s="2"/>
      <c r="AE1555" s="2"/>
      <c r="AF1555" s="2"/>
      <c r="AG1555" s="2"/>
      <c r="AH1555" s="2"/>
      <c r="AI1555" s="2"/>
      <c r="AJ1555" s="2"/>
      <c r="AK1555" s="2"/>
      <c r="AL1555" s="2"/>
      <c r="AM1555" s="2"/>
      <c r="AN1555" s="2"/>
      <c r="AO1555" s="2"/>
      <c r="AP1555" s="2"/>
      <c r="AQ1555" s="2"/>
      <c r="AR1555" s="2"/>
      <c r="AS1555" s="2"/>
      <c r="AT1555" s="2"/>
      <c r="AU1555" s="2"/>
      <c r="AV1555" s="2"/>
      <c r="AW1555" s="237"/>
      <c r="AX1555" s="237"/>
      <c r="AY1555" s="237"/>
      <c r="AZ1555" s="237">
        <v>0</v>
      </c>
      <c r="BA1555" s="237">
        <v>0</v>
      </c>
      <c r="BB1555" s="237">
        <v>-10</v>
      </c>
      <c r="BC1555" s="237">
        <v>-95</v>
      </c>
      <c r="BD1555" s="237">
        <v>-285</v>
      </c>
      <c r="BE1555" s="237">
        <v>-335</v>
      </c>
      <c r="BF1555" s="238">
        <v>-358.29825990649516</v>
      </c>
      <c r="BG1555" s="238">
        <v>-365.39723820618042</v>
      </c>
      <c r="BH1555" s="238">
        <v>-377.13033708709889</v>
      </c>
      <c r="BI1555" s="238">
        <v>-391.5292622049588</v>
      </c>
      <c r="BJ1555" s="238">
        <v>-405.91346735555322</v>
      </c>
      <c r="BK1555" s="238">
        <v>-420.73406474462405</v>
      </c>
    </row>
    <row r="1556" spans="1:63" ht="13.9" customHeight="1" x14ac:dyDescent="0.35">
      <c r="A1556" s="28"/>
      <c r="B1556" s="1" t="s">
        <v>175</v>
      </c>
      <c r="C1556" s="1" t="s">
        <v>178</v>
      </c>
      <c r="D1556" s="1" t="s">
        <v>721</v>
      </c>
      <c r="E1556" s="2"/>
      <c r="F1556" s="2"/>
      <c r="G1556" s="2"/>
      <c r="H1556" s="2"/>
      <c r="I1556" s="2"/>
      <c r="J1556" s="2"/>
      <c r="K1556" s="2"/>
      <c r="L1556" s="2"/>
      <c r="M1556" s="2"/>
      <c r="N1556" s="2"/>
      <c r="O1556" s="2"/>
      <c r="P1556" s="2"/>
      <c r="Q1556" s="2"/>
      <c r="R1556" s="2"/>
      <c r="S1556" s="2"/>
      <c r="T1556" s="2"/>
      <c r="U1556" s="2"/>
      <c r="V1556" s="2"/>
      <c r="W1556" s="2"/>
      <c r="X1556" s="2"/>
      <c r="Y1556" s="2"/>
      <c r="Z1556" s="2"/>
      <c r="AA1556" s="2"/>
      <c r="AB1556" s="2"/>
      <c r="AC1556" s="2"/>
      <c r="AD1556" s="2"/>
      <c r="AE1556" s="2"/>
      <c r="AF1556" s="2"/>
      <c r="AG1556" s="2"/>
      <c r="AH1556" s="2"/>
      <c r="AI1556" s="2"/>
      <c r="AJ1556" s="2"/>
      <c r="AK1556" s="2"/>
      <c r="AL1556" s="2"/>
      <c r="AM1556" s="2"/>
      <c r="AN1556" s="2"/>
      <c r="AO1556" s="2"/>
      <c r="AP1556" s="2"/>
      <c r="AQ1556" s="2"/>
      <c r="AR1556" s="2"/>
      <c r="AS1556" s="2"/>
      <c r="AT1556" s="2"/>
      <c r="AU1556" s="2"/>
      <c r="AV1556" s="2"/>
      <c r="AW1556" s="237"/>
      <c r="AX1556" s="237"/>
      <c r="AY1556" s="237"/>
      <c r="AZ1556" s="237">
        <v>0</v>
      </c>
      <c r="BA1556" s="237">
        <v>0</v>
      </c>
      <c r="BB1556" s="237">
        <v>-10</v>
      </c>
      <c r="BC1556" s="237">
        <v>-40</v>
      </c>
      <c r="BD1556" s="237">
        <v>-55</v>
      </c>
      <c r="BE1556" s="237">
        <v>-60</v>
      </c>
      <c r="BF1556" s="238">
        <v>-64.172822669820036</v>
      </c>
      <c r="BG1556" s="238">
        <v>-65.444281469763666</v>
      </c>
      <c r="BH1556" s="238">
        <v>-67.54573201559981</v>
      </c>
      <c r="BI1556" s="238">
        <v>-70.124643977007551</v>
      </c>
      <c r="BJ1556" s="238">
        <v>-72.700919526367741</v>
      </c>
      <c r="BK1556" s="238">
        <v>-75.355354879634163</v>
      </c>
    </row>
    <row r="1557" spans="1:63" ht="13.9" customHeight="1" x14ac:dyDescent="0.35">
      <c r="A1557" s="28"/>
      <c r="B1557" s="1" t="s">
        <v>175</v>
      </c>
      <c r="C1557" s="1" t="s">
        <v>178</v>
      </c>
      <c r="D1557" s="1" t="s">
        <v>2115</v>
      </c>
      <c r="E1557" s="2"/>
      <c r="F1557" s="2"/>
      <c r="G1557" s="2"/>
      <c r="H1557" s="2"/>
      <c r="I1557" s="2"/>
      <c r="J1557" s="2"/>
      <c r="K1557" s="2"/>
      <c r="L1557" s="2"/>
      <c r="M1557" s="2"/>
      <c r="N1557" s="2"/>
      <c r="O1557" s="2"/>
      <c r="P1557" s="2"/>
      <c r="Q1557" s="2"/>
      <c r="R1557" s="2"/>
      <c r="S1557" s="2"/>
      <c r="T1557" s="2"/>
      <c r="U1557" s="2"/>
      <c r="V1557" s="2"/>
      <c r="W1557" s="2"/>
      <c r="X1557" s="2"/>
      <c r="Y1557" s="2"/>
      <c r="Z1557" s="2"/>
      <c r="AA1557" s="2"/>
      <c r="AB1557" s="2"/>
      <c r="AC1557" s="2"/>
      <c r="AD1557" s="2"/>
      <c r="AE1557" s="2"/>
      <c r="AF1557" s="2"/>
      <c r="AG1557" s="2"/>
      <c r="AH1557" s="2"/>
      <c r="AI1557" s="2"/>
      <c r="AJ1557" s="2"/>
      <c r="AK1557" s="2"/>
      <c r="AL1557" s="2"/>
      <c r="AM1557" s="2"/>
      <c r="AN1557" s="2"/>
      <c r="AO1557" s="2"/>
      <c r="AP1557" s="2"/>
      <c r="AQ1557" s="2"/>
      <c r="AR1557" s="2"/>
      <c r="AS1557" s="2"/>
      <c r="AT1557" s="2"/>
      <c r="AU1557" s="2"/>
      <c r="AV1557" s="2"/>
      <c r="AW1557" s="237"/>
      <c r="AX1557" s="237"/>
      <c r="AY1557" s="237"/>
      <c r="AZ1557" s="237">
        <v>0</v>
      </c>
      <c r="BA1557" s="237">
        <v>0</v>
      </c>
      <c r="BB1557" s="237">
        <v>-10</v>
      </c>
      <c r="BC1557" s="237">
        <v>-40</v>
      </c>
      <c r="BD1557" s="237">
        <v>-90</v>
      </c>
      <c r="BE1557" s="237">
        <v>-105</v>
      </c>
      <c r="BF1557" s="238">
        <v>-112.30243967218506</v>
      </c>
      <c r="BG1557" s="238">
        <v>-114.52749257208642</v>
      </c>
      <c r="BH1557" s="238">
        <v>-118.20503102729967</v>
      </c>
      <c r="BI1557" s="238">
        <v>-122.71812695976321</v>
      </c>
      <c r="BJ1557" s="238">
        <v>-127.22660917114355</v>
      </c>
      <c r="BK1557" s="238">
        <v>-131.87187103935977</v>
      </c>
    </row>
    <row r="1558" spans="1:63" ht="13.9" customHeight="1" x14ac:dyDescent="0.35">
      <c r="A1558" s="28"/>
      <c r="B1558" s="1" t="s">
        <v>175</v>
      </c>
      <c r="C1558" s="1" t="s">
        <v>176</v>
      </c>
      <c r="D1558" s="1" t="s">
        <v>723</v>
      </c>
      <c r="E1558" s="2"/>
      <c r="F1558" s="2"/>
      <c r="G1558" s="2"/>
      <c r="H1558" s="2"/>
      <c r="I1558" s="2"/>
      <c r="J1558" s="2"/>
      <c r="K1558" s="2"/>
      <c r="L1558" s="2"/>
      <c r="M1558" s="2"/>
      <c r="N1558" s="2"/>
      <c r="O1558" s="2"/>
      <c r="P1558" s="2"/>
      <c r="Q1558" s="2"/>
      <c r="R1558" s="2"/>
      <c r="S1558" s="2"/>
      <c r="T1558" s="2"/>
      <c r="U1558" s="2"/>
      <c r="V1558" s="2"/>
      <c r="W1558" s="2"/>
      <c r="X1558" s="2"/>
      <c r="Y1558" s="2"/>
      <c r="Z1558" s="2"/>
      <c r="AA1558" s="2"/>
      <c r="AB1558" s="2"/>
      <c r="AC1558" s="2"/>
      <c r="AD1558" s="2"/>
      <c r="AE1558" s="2"/>
      <c r="AF1558" s="2"/>
      <c r="AG1558" s="2"/>
      <c r="AH1558" s="2"/>
      <c r="AI1558" s="2"/>
      <c r="AJ1558" s="2"/>
      <c r="AK1558" s="2"/>
      <c r="AL1558" s="2"/>
      <c r="AM1558" s="2"/>
      <c r="AN1558" s="2"/>
      <c r="AO1558" s="2"/>
      <c r="AP1558" s="2"/>
      <c r="AQ1558" s="2"/>
      <c r="AR1558" s="2"/>
      <c r="AS1558" s="2"/>
      <c r="AT1558" s="2"/>
      <c r="AU1558" s="2"/>
      <c r="AV1558" s="2"/>
      <c r="AW1558" s="237"/>
      <c r="AX1558" s="237"/>
      <c r="AY1558" s="237"/>
      <c r="AZ1558" s="237">
        <v>0</v>
      </c>
      <c r="BA1558" s="237">
        <v>0</v>
      </c>
      <c r="BB1558" s="237">
        <v>40</v>
      </c>
      <c r="BC1558" s="237">
        <v>50</v>
      </c>
      <c r="BD1558" s="237">
        <v>60</v>
      </c>
      <c r="BE1558" s="237">
        <v>65</v>
      </c>
      <c r="BF1558" s="238">
        <v>69.520557892305035</v>
      </c>
      <c r="BG1558" s="238">
        <v>70.897971592243962</v>
      </c>
      <c r="BH1558" s="238">
        <v>73.174543016899776</v>
      </c>
      <c r="BI1558" s="238">
        <v>75.968364308424825</v>
      </c>
      <c r="BJ1558" s="238">
        <v>78.759329486898366</v>
      </c>
      <c r="BK1558" s="238">
        <v>81.634967786270309</v>
      </c>
    </row>
    <row r="1559" spans="1:63" ht="13.9" customHeight="1" x14ac:dyDescent="0.35">
      <c r="A1559" s="28"/>
      <c r="B1559" s="1" t="s">
        <v>175</v>
      </c>
      <c r="C1559" s="1" t="s">
        <v>726</v>
      </c>
      <c r="D1559" s="1" t="s">
        <v>723</v>
      </c>
      <c r="E1559" s="2"/>
      <c r="F1559" s="2"/>
      <c r="G1559" s="2"/>
      <c r="H1559" s="2"/>
      <c r="I1559" s="2"/>
      <c r="J1559" s="2"/>
      <c r="K1559" s="2"/>
      <c r="L1559" s="2"/>
      <c r="M1559" s="2"/>
      <c r="N1559" s="2"/>
      <c r="O1559" s="2"/>
      <c r="P1559" s="2"/>
      <c r="Q1559" s="2"/>
      <c r="R1559" s="2"/>
      <c r="S1559" s="2"/>
      <c r="T1559" s="2"/>
      <c r="U1559" s="2"/>
      <c r="V1559" s="2"/>
      <c r="W1559" s="2"/>
      <c r="X1559" s="2"/>
      <c r="Y1559" s="2"/>
      <c r="Z1559" s="2"/>
      <c r="AA1559" s="2"/>
      <c r="AB1559" s="2"/>
      <c r="AC1559" s="2"/>
      <c r="AD1559" s="2"/>
      <c r="AE1559" s="2"/>
      <c r="AF1559" s="2"/>
      <c r="AG1559" s="2"/>
      <c r="AH1559" s="2"/>
      <c r="AI1559" s="2"/>
      <c r="AJ1559" s="2"/>
      <c r="AK1559" s="2"/>
      <c r="AL1559" s="2"/>
      <c r="AM1559" s="2"/>
      <c r="AN1559" s="2"/>
      <c r="AO1559" s="2"/>
      <c r="AP1559" s="2"/>
      <c r="AQ1559" s="2"/>
      <c r="AR1559" s="2"/>
      <c r="AS1559" s="2"/>
      <c r="AT1559" s="2"/>
      <c r="AU1559" s="2"/>
      <c r="AV1559" s="2"/>
      <c r="AW1559" s="237"/>
      <c r="AX1559" s="237"/>
      <c r="AY1559" s="237"/>
      <c r="AZ1559" s="237">
        <v>-235</v>
      </c>
      <c r="BA1559" s="237">
        <v>-290</v>
      </c>
      <c r="BB1559" s="237">
        <v>-310</v>
      </c>
      <c r="BC1559" s="237">
        <v>-330</v>
      </c>
      <c r="BD1559" s="237">
        <v>-350</v>
      </c>
      <c r="BE1559" s="237">
        <v>-375</v>
      </c>
      <c r="BF1559" s="238">
        <v>-401.08014168637521</v>
      </c>
      <c r="BG1559" s="238">
        <v>-409.0267591860229</v>
      </c>
      <c r="BH1559" s="238">
        <v>-422.16082509749879</v>
      </c>
      <c r="BI1559" s="238">
        <v>-438.27902485629716</v>
      </c>
      <c r="BJ1559" s="238">
        <v>-454.38074703979834</v>
      </c>
      <c r="BK1559" s="238">
        <v>-470.97096799771344</v>
      </c>
    </row>
    <row r="1560" spans="1:63" ht="13.9" customHeight="1" x14ac:dyDescent="0.35">
      <c r="A1560" s="28"/>
      <c r="B1560" s="1" t="s">
        <v>175</v>
      </c>
      <c r="C1560" s="1" t="s">
        <v>2110</v>
      </c>
      <c r="D1560" s="1" t="s">
        <v>723</v>
      </c>
      <c r="E1560" s="2"/>
      <c r="F1560" s="2"/>
      <c r="G1560" s="2"/>
      <c r="H1560" s="2"/>
      <c r="I1560" s="2"/>
      <c r="J1560" s="2"/>
      <c r="K1560" s="2"/>
      <c r="L1560" s="2"/>
      <c r="M1560" s="2"/>
      <c r="N1560" s="2"/>
      <c r="O1560" s="2"/>
      <c r="P1560" s="2"/>
      <c r="Q1560" s="2"/>
      <c r="R1560" s="2"/>
      <c r="S1560" s="2"/>
      <c r="T1560" s="2"/>
      <c r="U1560" s="2"/>
      <c r="V1560" s="2"/>
      <c r="W1560" s="2"/>
      <c r="X1560" s="2"/>
      <c r="Y1560" s="2"/>
      <c r="Z1560" s="2"/>
      <c r="AA1560" s="2"/>
      <c r="AB1560" s="2"/>
      <c r="AC1560" s="2"/>
      <c r="AD1560" s="2"/>
      <c r="AE1560" s="2"/>
      <c r="AF1560" s="2"/>
      <c r="AG1560" s="2"/>
      <c r="AH1560" s="2"/>
      <c r="AI1560" s="2"/>
      <c r="AJ1560" s="2"/>
      <c r="AK1560" s="2"/>
      <c r="AL1560" s="2"/>
      <c r="AM1560" s="2"/>
      <c r="AN1560" s="2"/>
      <c r="AO1560" s="2"/>
      <c r="AP1560" s="2"/>
      <c r="AQ1560" s="2"/>
      <c r="AR1560" s="2"/>
      <c r="AS1560" s="2"/>
      <c r="AT1560" s="2"/>
      <c r="AU1560" s="2"/>
      <c r="AV1560" s="2"/>
      <c r="AW1560" s="237"/>
      <c r="AX1560" s="237"/>
      <c r="AY1560" s="237"/>
      <c r="AZ1560" s="237">
        <v>85</v>
      </c>
      <c r="BA1560" s="237">
        <v>90</v>
      </c>
      <c r="BB1560" s="237">
        <v>105</v>
      </c>
      <c r="BC1560" s="237">
        <v>115</v>
      </c>
      <c r="BD1560" s="237">
        <v>115</v>
      </c>
      <c r="BE1560" s="237">
        <v>120</v>
      </c>
      <c r="BF1560" s="238">
        <v>128.34564533964007</v>
      </c>
      <c r="BG1560" s="238">
        <v>130.88856293952733</v>
      </c>
      <c r="BH1560" s="238">
        <v>135.09146403119962</v>
      </c>
      <c r="BI1560" s="238">
        <v>140.2492879540151</v>
      </c>
      <c r="BJ1560" s="238">
        <v>145.40183905273548</v>
      </c>
      <c r="BK1560" s="238">
        <v>150.71070975926833</v>
      </c>
    </row>
    <row r="1561" spans="1:63" ht="13.9" customHeight="1" x14ac:dyDescent="0.35">
      <c r="A1561" s="28"/>
      <c r="B1561" s="1" t="s">
        <v>175</v>
      </c>
      <c r="C1561" s="33" t="s">
        <v>2111</v>
      </c>
      <c r="D1561" s="1" t="s">
        <v>707</v>
      </c>
      <c r="E1561" s="2"/>
      <c r="F1561" s="2"/>
      <c r="G1561" s="2"/>
      <c r="H1561" s="2"/>
      <c r="I1561" s="2"/>
      <c r="J1561" s="2"/>
      <c r="K1561" s="2"/>
      <c r="L1561" s="2"/>
      <c r="M1561" s="2"/>
      <c r="N1561" s="2"/>
      <c r="O1561" s="2"/>
      <c r="P1561" s="2"/>
      <c r="Q1561" s="2"/>
      <c r="R1561" s="2"/>
      <c r="S1561" s="2"/>
      <c r="T1561" s="2"/>
      <c r="U1561" s="2"/>
      <c r="V1561" s="2"/>
      <c r="W1561" s="2"/>
      <c r="X1561" s="2"/>
      <c r="Y1561" s="2"/>
      <c r="Z1561" s="2"/>
      <c r="AA1561" s="2"/>
      <c r="AB1561" s="2"/>
      <c r="AC1561" s="2"/>
      <c r="AD1561" s="2"/>
      <c r="AE1561" s="2"/>
      <c r="AF1561" s="2"/>
      <c r="AG1561" s="2"/>
      <c r="AH1561" s="2"/>
      <c r="AI1561" s="2"/>
      <c r="AJ1561" s="2"/>
      <c r="AK1561" s="2"/>
      <c r="AL1561" s="2"/>
      <c r="AM1561" s="2"/>
      <c r="AN1561" s="2"/>
      <c r="AO1561" s="2"/>
      <c r="AP1561" s="2"/>
      <c r="AQ1561" s="2"/>
      <c r="AR1561" s="2"/>
      <c r="AS1561" s="2"/>
      <c r="AT1561" s="2"/>
      <c r="AU1561" s="2"/>
      <c r="AV1561" s="2"/>
      <c r="AW1561" s="237"/>
      <c r="AX1561" s="237"/>
      <c r="AY1561" s="237"/>
      <c r="AZ1561" s="237">
        <v>-40</v>
      </c>
      <c r="BA1561" s="237">
        <v>-40</v>
      </c>
      <c r="BB1561" s="237">
        <v>-45</v>
      </c>
      <c r="BC1561" s="237">
        <v>-45</v>
      </c>
      <c r="BD1561" s="237">
        <v>-45</v>
      </c>
      <c r="BE1561" s="237">
        <v>-45</v>
      </c>
      <c r="BF1561" s="238">
        <v>-48.129617002365023</v>
      </c>
      <c r="BG1561" s="238">
        <v>-49.083211102322743</v>
      </c>
      <c r="BH1561" s="238">
        <v>-50.659299011699851</v>
      </c>
      <c r="BI1561" s="238">
        <v>-52.593482982755653</v>
      </c>
      <c r="BJ1561" s="238">
        <v>-54.525689644775795</v>
      </c>
      <c r="BK1561" s="238">
        <v>-56.516516159725604</v>
      </c>
    </row>
    <row r="1562" spans="1:63" ht="13.9" customHeight="1" x14ac:dyDescent="0.35">
      <c r="A1562" s="28"/>
      <c r="B1562" s="1" t="s">
        <v>175</v>
      </c>
      <c r="C1562" s="1" t="s">
        <v>2112</v>
      </c>
      <c r="D1562" s="1" t="s">
        <v>723</v>
      </c>
      <c r="E1562" s="2"/>
      <c r="F1562" s="2"/>
      <c r="G1562" s="2"/>
      <c r="H1562" s="2"/>
      <c r="I1562" s="2"/>
      <c r="J1562" s="2"/>
      <c r="K1562" s="2"/>
      <c r="L1562" s="2"/>
      <c r="M1562" s="2"/>
      <c r="N1562" s="2"/>
      <c r="O1562" s="2"/>
      <c r="P1562" s="2"/>
      <c r="Q1562" s="2"/>
      <c r="R1562" s="2"/>
      <c r="S1562" s="2"/>
      <c r="T1562" s="2"/>
      <c r="U1562" s="2"/>
      <c r="V1562" s="2"/>
      <c r="W1562" s="2"/>
      <c r="X1562" s="2"/>
      <c r="Y1562" s="2"/>
      <c r="Z1562" s="2"/>
      <c r="AA1562" s="2"/>
      <c r="AB1562" s="2"/>
      <c r="AC1562" s="2"/>
      <c r="AD1562" s="2"/>
      <c r="AE1562" s="2"/>
      <c r="AF1562" s="2"/>
      <c r="AG1562" s="2"/>
      <c r="AH1562" s="2"/>
      <c r="AI1562" s="2"/>
      <c r="AJ1562" s="2"/>
      <c r="AK1562" s="2"/>
      <c r="AL1562" s="2"/>
      <c r="AM1562" s="2"/>
      <c r="AN1562" s="2"/>
      <c r="AO1562" s="2"/>
      <c r="AP1562" s="2"/>
      <c r="AQ1562" s="2"/>
      <c r="AR1562" s="2"/>
      <c r="AS1562" s="2"/>
      <c r="AT1562" s="2"/>
      <c r="AU1562" s="2"/>
      <c r="AV1562" s="2"/>
      <c r="AW1562" s="237"/>
      <c r="AX1562" s="237"/>
      <c r="AY1562" s="237"/>
      <c r="AZ1562" s="237">
        <v>45</v>
      </c>
      <c r="BA1562" s="237">
        <v>130</v>
      </c>
      <c r="BB1562" s="237">
        <v>120</v>
      </c>
      <c r="BC1562" s="237">
        <v>120</v>
      </c>
      <c r="BD1562" s="237">
        <v>115</v>
      </c>
      <c r="BE1562" s="237">
        <v>110</v>
      </c>
      <c r="BF1562" s="238">
        <v>117.65017489467006</v>
      </c>
      <c r="BG1562" s="238">
        <v>119.98118269456671</v>
      </c>
      <c r="BH1562" s="238">
        <v>123.83384202859963</v>
      </c>
      <c r="BI1562" s="238">
        <v>128.5618472911805</v>
      </c>
      <c r="BJ1562" s="238">
        <v>133.28501913167418</v>
      </c>
      <c r="BK1562" s="238">
        <v>138.15148394599595</v>
      </c>
    </row>
    <row r="1563" spans="1:63" ht="13.9" customHeight="1" x14ac:dyDescent="0.35">
      <c r="A1563" s="28"/>
      <c r="B1563" s="1" t="s">
        <v>175</v>
      </c>
      <c r="C1563" s="1" t="s">
        <v>2113</v>
      </c>
      <c r="D1563" s="1" t="s">
        <v>730</v>
      </c>
      <c r="E1563" s="244"/>
      <c r="F1563" s="244"/>
      <c r="G1563" s="244"/>
      <c r="H1563" s="244"/>
      <c r="I1563" s="244"/>
      <c r="J1563" s="244"/>
      <c r="K1563" s="244"/>
      <c r="L1563" s="244"/>
      <c r="M1563" s="244"/>
      <c r="N1563" s="244"/>
      <c r="O1563" s="244"/>
      <c r="P1563" s="244"/>
      <c r="Q1563" s="244"/>
      <c r="R1563" s="244"/>
      <c r="S1563" s="244"/>
      <c r="T1563" s="244"/>
      <c r="U1563" s="244"/>
      <c r="V1563" s="244"/>
      <c r="W1563" s="244"/>
      <c r="X1563" s="244"/>
      <c r="Y1563" s="244"/>
      <c r="Z1563" s="244"/>
      <c r="AA1563" s="244"/>
      <c r="AB1563" s="244"/>
      <c r="AC1563" s="244"/>
      <c r="AD1563" s="244"/>
      <c r="AE1563" s="244"/>
      <c r="AF1563" s="244"/>
      <c r="AG1563" s="244"/>
      <c r="AH1563" s="244"/>
      <c r="AI1563" s="244"/>
      <c r="AJ1563" s="244"/>
      <c r="AK1563" s="244"/>
      <c r="AL1563" s="244"/>
      <c r="AM1563" s="244"/>
      <c r="AN1563" s="244"/>
      <c r="AO1563" s="244"/>
      <c r="AP1563" s="244"/>
      <c r="AQ1563" s="244"/>
      <c r="AR1563" s="244"/>
      <c r="AS1563" s="244"/>
      <c r="AT1563" s="244"/>
      <c r="AU1563" s="244"/>
      <c r="AV1563" s="244"/>
      <c r="AW1563" s="239"/>
      <c r="AX1563" s="239"/>
      <c r="AY1563" s="239"/>
      <c r="AZ1563" s="239">
        <v>10</v>
      </c>
      <c r="BA1563" s="239">
        <v>40</v>
      </c>
      <c r="BB1563" s="239">
        <v>40</v>
      </c>
      <c r="BC1563" s="239">
        <v>40</v>
      </c>
      <c r="BD1563" s="239">
        <v>45</v>
      </c>
      <c r="BE1563" s="239">
        <v>45</v>
      </c>
      <c r="BF1563" s="240">
        <v>48.129617002365023</v>
      </c>
      <c r="BG1563" s="240">
        <v>49.083211102322743</v>
      </c>
      <c r="BH1563" s="240">
        <v>50.659299011699851</v>
      </c>
      <c r="BI1563" s="240">
        <v>52.593482982755653</v>
      </c>
      <c r="BJ1563" s="240">
        <v>54.525689644775795</v>
      </c>
      <c r="BK1563" s="240">
        <v>56.516516159725604</v>
      </c>
    </row>
    <row r="1564" spans="1:63" ht="13.9" customHeight="1" x14ac:dyDescent="0.35">
      <c r="A1564" s="1"/>
      <c r="B1564" s="34" t="s">
        <v>174</v>
      </c>
      <c r="C1564" s="34" t="s">
        <v>2114</v>
      </c>
      <c r="D1564" s="34" t="s">
        <v>712</v>
      </c>
      <c r="E1564" s="244"/>
      <c r="F1564" s="244"/>
      <c r="G1564" s="244"/>
      <c r="H1564" s="244"/>
      <c r="I1564" s="244"/>
      <c r="J1564" s="244"/>
      <c r="K1564" s="244"/>
      <c r="L1564" s="244"/>
      <c r="M1564" s="244"/>
      <c r="N1564" s="244"/>
      <c r="O1564" s="244"/>
      <c r="P1564" s="244"/>
      <c r="Q1564" s="244"/>
      <c r="R1564" s="244"/>
      <c r="S1564" s="244"/>
      <c r="T1564" s="244"/>
      <c r="U1564" s="244"/>
      <c r="V1564" s="244"/>
      <c r="W1564" s="244"/>
      <c r="X1564" s="244"/>
      <c r="Y1564" s="244"/>
      <c r="Z1564" s="244"/>
      <c r="AA1564" s="244"/>
      <c r="AB1564" s="244"/>
      <c r="AC1564" s="244"/>
      <c r="AD1564" s="244"/>
      <c r="AE1564" s="244"/>
      <c r="AF1564" s="244"/>
      <c r="AG1564" s="244"/>
      <c r="AH1564" s="244"/>
      <c r="AI1564" s="244"/>
      <c r="AJ1564" s="244"/>
      <c r="AK1564" s="244"/>
      <c r="AL1564" s="244"/>
      <c r="AM1564" s="244"/>
      <c r="AN1564" s="244"/>
      <c r="AO1564" s="244"/>
      <c r="AP1564" s="244"/>
      <c r="AQ1564" s="244"/>
      <c r="AR1564" s="244"/>
      <c r="AS1564" s="244"/>
      <c r="AT1564" s="244"/>
      <c r="AU1564" s="244"/>
      <c r="AV1564" s="244"/>
      <c r="AW1564" s="244"/>
      <c r="AX1564" s="244"/>
      <c r="AY1564" s="244"/>
      <c r="AZ1564" s="244"/>
      <c r="BA1564" s="244">
        <v>325</v>
      </c>
      <c r="BB1564" s="244">
        <v>755</v>
      </c>
      <c r="BC1564" s="244">
        <v>780</v>
      </c>
      <c r="BD1564" s="244">
        <v>805</v>
      </c>
      <c r="BE1564" s="244">
        <v>825</v>
      </c>
      <c r="BF1564" s="273">
        <v>882.37631171002545</v>
      </c>
      <c r="BG1564" s="273">
        <v>899.85887020925031</v>
      </c>
      <c r="BH1564" s="273">
        <v>928.75381521449719</v>
      </c>
      <c r="BI1564" s="273">
        <v>964.21385468385358</v>
      </c>
      <c r="BJ1564" s="273">
        <v>999.63764348755626</v>
      </c>
      <c r="BK1564" s="273">
        <v>1036.1361295949694</v>
      </c>
    </row>
    <row r="1565" spans="1:63" ht="13.9" customHeight="1" x14ac:dyDescent="0.35">
      <c r="A1565" s="1"/>
      <c r="B1565" s="35" t="s">
        <v>104</v>
      </c>
      <c r="C1565" s="35" t="s">
        <v>164</v>
      </c>
      <c r="D1565" s="35" t="s">
        <v>718</v>
      </c>
      <c r="E1565" s="2"/>
      <c r="F1565" s="2"/>
      <c r="G1565" s="2"/>
      <c r="H1565" s="2"/>
      <c r="I1565" s="2"/>
      <c r="J1565" s="2"/>
      <c r="K1565" s="2"/>
      <c r="L1565" s="2"/>
      <c r="M1565" s="2"/>
      <c r="N1565" s="2"/>
      <c r="O1565" s="2"/>
      <c r="P1565" s="2"/>
      <c r="Q1565" s="2"/>
      <c r="R1565" s="2"/>
      <c r="S1565" s="2"/>
      <c r="T1565" s="2"/>
      <c r="U1565" s="2"/>
      <c r="V1565" s="2"/>
      <c r="W1565" s="2"/>
      <c r="X1565" s="2"/>
      <c r="Y1565" s="2"/>
      <c r="Z1565" s="2"/>
      <c r="AA1565" s="2"/>
      <c r="AB1565" s="2"/>
      <c r="AC1565" s="2"/>
      <c r="AD1565" s="2"/>
      <c r="AE1565" s="2"/>
      <c r="AF1565" s="2"/>
      <c r="AG1565" s="2"/>
      <c r="AH1565" s="2"/>
      <c r="AI1565" s="2"/>
      <c r="AJ1565" s="2"/>
      <c r="AK1565" s="2"/>
      <c r="AL1565" s="2"/>
      <c r="AM1565" s="2"/>
      <c r="AN1565" s="2"/>
      <c r="AO1565" s="2"/>
      <c r="AP1565" s="2"/>
      <c r="AQ1565" s="2"/>
      <c r="AR1565" s="2"/>
      <c r="AS1565" s="2"/>
      <c r="AT1565" s="2"/>
      <c r="AU1565" s="2"/>
      <c r="AV1565" s="2"/>
      <c r="AW1565" s="237"/>
      <c r="AX1565" s="237"/>
      <c r="AY1565" s="237"/>
      <c r="AZ1565" s="237"/>
      <c r="BA1565" s="237">
        <v>0</v>
      </c>
      <c r="BB1565" s="237">
        <v>-3303.594304048916</v>
      </c>
      <c r="BC1565" s="237">
        <v>-1871.2688450352696</v>
      </c>
      <c r="BD1565" s="237">
        <v>-1615.380073386357</v>
      </c>
      <c r="BE1565" s="237">
        <v>-1776.1352011027786</v>
      </c>
      <c r="BF1565" s="237">
        <v>-1971.1354491260618</v>
      </c>
      <c r="BG1565" s="274">
        <v>-2010.1896376190175</v>
      </c>
      <c r="BH1565" s="274">
        <v>-2074.7378917420356</v>
      </c>
      <c r="BI1565" s="274">
        <v>-2153.951873234807</v>
      </c>
      <c r="BJ1565" s="274">
        <v>-2233.0848745707262</v>
      </c>
      <c r="BK1565" s="274">
        <v>-2314.6186361314062</v>
      </c>
    </row>
    <row r="1566" spans="1:63" ht="13.9" customHeight="1" x14ac:dyDescent="0.35">
      <c r="A1566" s="1"/>
      <c r="B1566" s="1" t="s">
        <v>104</v>
      </c>
      <c r="C1566" s="1" t="s">
        <v>164</v>
      </c>
      <c r="D1566" s="1" t="s">
        <v>723</v>
      </c>
      <c r="E1566" s="2"/>
      <c r="F1566" s="2"/>
      <c r="G1566" s="2"/>
      <c r="H1566" s="2"/>
      <c r="I1566" s="2"/>
      <c r="J1566" s="2"/>
      <c r="K1566" s="2"/>
      <c r="L1566" s="2"/>
      <c r="M1566" s="2"/>
      <c r="N1566" s="2"/>
      <c r="O1566" s="2"/>
      <c r="P1566" s="2"/>
      <c r="Q1566" s="2"/>
      <c r="R1566" s="2"/>
      <c r="S1566" s="2"/>
      <c r="T1566" s="2"/>
      <c r="U1566" s="2"/>
      <c r="V1566" s="2"/>
      <c r="W1566" s="2"/>
      <c r="X1566" s="2"/>
      <c r="Y1566" s="2"/>
      <c r="Z1566" s="2"/>
      <c r="AA1566" s="2"/>
      <c r="AB1566" s="2"/>
      <c r="AC1566" s="2"/>
      <c r="AD1566" s="2"/>
      <c r="AE1566" s="2"/>
      <c r="AF1566" s="2"/>
      <c r="AG1566" s="2"/>
      <c r="AH1566" s="2"/>
      <c r="AI1566" s="2"/>
      <c r="AJ1566" s="2"/>
      <c r="AK1566" s="2"/>
      <c r="AL1566" s="2"/>
      <c r="AM1566" s="2"/>
      <c r="AN1566" s="2"/>
      <c r="AO1566" s="2"/>
      <c r="AP1566" s="2"/>
      <c r="AQ1566" s="2"/>
      <c r="AR1566" s="2"/>
      <c r="AS1566" s="2"/>
      <c r="AT1566" s="2"/>
      <c r="AU1566" s="2"/>
      <c r="AV1566" s="2"/>
      <c r="AW1566" s="237"/>
      <c r="AX1566" s="237"/>
      <c r="AY1566" s="237"/>
      <c r="AZ1566" s="237"/>
      <c r="BA1566" s="237">
        <v>0</v>
      </c>
      <c r="BB1566" s="237">
        <v>0</v>
      </c>
      <c r="BC1566" s="237">
        <v>-421.29361514093898</v>
      </c>
      <c r="BD1566" s="237">
        <v>-198.30341795339638</v>
      </c>
      <c r="BE1566" s="237">
        <v>-245.97192353360933</v>
      </c>
      <c r="BF1566" s="237">
        <v>-280.09947603978753</v>
      </c>
      <c r="BG1566" s="274">
        <v>-285.64909858799246</v>
      </c>
      <c r="BH1566" s="274">
        <v>-294.82144246073671</v>
      </c>
      <c r="BI1566" s="274">
        <v>-306.07779459066671</v>
      </c>
      <c r="BJ1566" s="274">
        <v>-317.32263939393692</v>
      </c>
      <c r="BK1566" s="274">
        <v>-328.90863359987787</v>
      </c>
    </row>
    <row r="1567" spans="1:63" ht="13.9" customHeight="1" x14ac:dyDescent="0.35">
      <c r="A1567" s="1"/>
      <c r="B1567" s="1" t="s">
        <v>104</v>
      </c>
      <c r="C1567" s="1" t="s">
        <v>164</v>
      </c>
      <c r="D1567" s="1" t="s">
        <v>721</v>
      </c>
      <c r="E1567" s="2"/>
      <c r="F1567" s="2"/>
      <c r="G1567" s="2"/>
      <c r="H1567" s="2"/>
      <c r="I1567" s="2"/>
      <c r="J1567" s="2"/>
      <c r="K1567" s="2"/>
      <c r="L1567" s="2"/>
      <c r="M1567" s="2"/>
      <c r="N1567" s="2"/>
      <c r="O1567" s="2"/>
      <c r="P1567" s="2"/>
      <c r="Q1567" s="2"/>
      <c r="R1567" s="2"/>
      <c r="S1567" s="2"/>
      <c r="T1567" s="2"/>
      <c r="U1567" s="2"/>
      <c r="V1567" s="2"/>
      <c r="W1567" s="2"/>
      <c r="X1567" s="2"/>
      <c r="Y1567" s="2"/>
      <c r="Z1567" s="2"/>
      <c r="AA1567" s="2"/>
      <c r="AB1567" s="2"/>
      <c r="AC1567" s="2"/>
      <c r="AD1567" s="2"/>
      <c r="AE1567" s="2"/>
      <c r="AF1567" s="2"/>
      <c r="AG1567" s="2"/>
      <c r="AH1567" s="2"/>
      <c r="AI1567" s="2"/>
      <c r="AJ1567" s="2"/>
      <c r="AK1567" s="2"/>
      <c r="AL1567" s="2"/>
      <c r="AM1567" s="2"/>
      <c r="AN1567" s="2"/>
      <c r="AO1567" s="2"/>
      <c r="AP1567" s="2"/>
      <c r="AQ1567" s="2"/>
      <c r="AR1567" s="2"/>
      <c r="AS1567" s="2"/>
      <c r="AT1567" s="2"/>
      <c r="AU1567" s="2"/>
      <c r="AV1567" s="2"/>
      <c r="AW1567" s="237"/>
      <c r="AX1567" s="237"/>
      <c r="AY1567" s="237"/>
      <c r="AZ1567" s="237"/>
      <c r="BA1567" s="237">
        <v>0</v>
      </c>
      <c r="BB1567" s="237">
        <v>743.61200799999995</v>
      </c>
      <c r="BC1567" s="237">
        <v>470.69973981540079</v>
      </c>
      <c r="BD1567" s="237">
        <v>473.84008480126204</v>
      </c>
      <c r="BE1567" s="237">
        <v>523.97704839925939</v>
      </c>
      <c r="BF1567" s="237">
        <v>583.17824074390126</v>
      </c>
      <c r="BG1567" s="274">
        <v>594.73277544069265</v>
      </c>
      <c r="BH1567" s="274">
        <v>613.82995990827544</v>
      </c>
      <c r="BI1567" s="274">
        <v>637.26613238934772</v>
      </c>
      <c r="BJ1567" s="274">
        <v>660.67834615899358</v>
      </c>
      <c r="BK1567" s="274">
        <v>684.8008465428569</v>
      </c>
    </row>
    <row r="1568" spans="1:63" ht="13.9" customHeight="1" x14ac:dyDescent="0.35">
      <c r="A1568" s="1"/>
      <c r="B1568" s="1" t="s">
        <v>104</v>
      </c>
      <c r="C1568" s="1" t="s">
        <v>164</v>
      </c>
      <c r="D1568" s="1" t="s">
        <v>2115</v>
      </c>
      <c r="E1568" s="2"/>
      <c r="F1568" s="2"/>
      <c r="G1568" s="2"/>
      <c r="H1568" s="2"/>
      <c r="I1568" s="2"/>
      <c r="J1568" s="2"/>
      <c r="K1568" s="2"/>
      <c r="L1568" s="2"/>
      <c r="M1568" s="2"/>
      <c r="N1568" s="2"/>
      <c r="O1568" s="2"/>
      <c r="P1568" s="2"/>
      <c r="Q1568" s="2"/>
      <c r="R1568" s="2"/>
      <c r="S1568" s="2"/>
      <c r="T1568" s="2"/>
      <c r="U1568" s="2"/>
      <c r="V1568" s="2"/>
      <c r="W1568" s="2"/>
      <c r="X1568" s="2"/>
      <c r="Y1568" s="2"/>
      <c r="Z1568" s="2"/>
      <c r="AA1568" s="2"/>
      <c r="AB1568" s="2"/>
      <c r="AC1568" s="2"/>
      <c r="AD1568" s="2"/>
      <c r="AE1568" s="2"/>
      <c r="AF1568" s="2"/>
      <c r="AG1568" s="2"/>
      <c r="AH1568" s="2"/>
      <c r="AI1568" s="2"/>
      <c r="AJ1568" s="2"/>
      <c r="AK1568" s="2"/>
      <c r="AL1568" s="2"/>
      <c r="AM1568" s="2"/>
      <c r="AN1568" s="2"/>
      <c r="AO1568" s="2"/>
      <c r="AP1568" s="2"/>
      <c r="AQ1568" s="2"/>
      <c r="AR1568" s="2"/>
      <c r="AS1568" s="2"/>
      <c r="AT1568" s="2"/>
      <c r="AU1568" s="2"/>
      <c r="AV1568" s="2"/>
      <c r="AW1568" s="237"/>
      <c r="AX1568" s="237"/>
      <c r="AY1568" s="237"/>
      <c r="AZ1568" s="237"/>
      <c r="BA1568" s="237">
        <v>0</v>
      </c>
      <c r="BB1568" s="237">
        <v>-2.1838618200132567</v>
      </c>
      <c r="BC1568" s="237">
        <v>-7.9239271377791916</v>
      </c>
      <c r="BD1568" s="237">
        <v>-7.847968977064987</v>
      </c>
      <c r="BE1568" s="237">
        <v>-6.1872300767157062</v>
      </c>
      <c r="BF1568" s="237">
        <v>-4.321357718832826</v>
      </c>
      <c r="BG1568" s="274">
        <v>-4.4069769587341794</v>
      </c>
      <c r="BH1568" s="274">
        <v>-4.5484873233899208</v>
      </c>
      <c r="BI1568" s="274">
        <v>-4.7221496409719208</v>
      </c>
      <c r="BJ1568" s="274">
        <v>-4.8956344242165217</v>
      </c>
      <c r="BK1568" s="274">
        <v>-5.0743824397432746</v>
      </c>
    </row>
    <row r="1569" spans="1:63" ht="13.9" customHeight="1" x14ac:dyDescent="0.35">
      <c r="A1569" s="1"/>
      <c r="B1569" s="1" t="s">
        <v>104</v>
      </c>
      <c r="C1569" s="1" t="s">
        <v>1782</v>
      </c>
      <c r="D1569" s="1" t="s">
        <v>965</v>
      </c>
      <c r="E1569" s="2"/>
      <c r="F1569" s="2"/>
      <c r="G1569" s="2"/>
      <c r="H1569" s="2"/>
      <c r="I1569" s="2"/>
      <c r="J1569" s="2"/>
      <c r="K1569" s="2"/>
      <c r="L1569" s="2"/>
      <c r="M1569" s="2"/>
      <c r="N1569" s="2"/>
      <c r="O1569" s="2"/>
      <c r="P1569" s="2"/>
      <c r="Q1569" s="2"/>
      <c r="R1569" s="2"/>
      <c r="S1569" s="2"/>
      <c r="T1569" s="2"/>
      <c r="U1569" s="2"/>
      <c r="V1569" s="2"/>
      <c r="W1569" s="2"/>
      <c r="X1569" s="2"/>
      <c r="Y1569" s="2"/>
      <c r="Z1569" s="2"/>
      <c r="AA1569" s="2"/>
      <c r="AB1569" s="2"/>
      <c r="AC1569" s="2"/>
      <c r="AD1569" s="2"/>
      <c r="AE1569" s="2"/>
      <c r="AF1569" s="2"/>
      <c r="AG1569" s="2"/>
      <c r="AH1569" s="2"/>
      <c r="AI1569" s="2"/>
      <c r="AJ1569" s="2"/>
      <c r="AK1569" s="2"/>
      <c r="AL1569" s="2"/>
      <c r="AM1569" s="2"/>
      <c r="AN1569" s="2"/>
      <c r="AO1569" s="2"/>
      <c r="AP1569" s="2"/>
      <c r="AQ1569" s="2"/>
      <c r="AR1569" s="2"/>
      <c r="AS1569" s="2"/>
      <c r="AT1569" s="2"/>
      <c r="AU1569" s="2"/>
      <c r="AV1569" s="2"/>
      <c r="AW1569" s="237"/>
      <c r="AX1569" s="237"/>
      <c r="AY1569" s="237"/>
      <c r="AZ1569" s="237"/>
      <c r="BA1569" s="237">
        <v>0</v>
      </c>
      <c r="BB1569" s="237">
        <v>-840</v>
      </c>
      <c r="BC1569" s="237">
        <v>-855</v>
      </c>
      <c r="BD1569" s="237">
        <v>-880</v>
      </c>
      <c r="BE1569" s="237">
        <v>-910</v>
      </c>
      <c r="BF1569" s="237">
        <v>-935</v>
      </c>
      <c r="BG1569" s="274">
        <v>-953.52519382019307</v>
      </c>
      <c r="BH1569" s="274">
        <v>-984.14339290528403</v>
      </c>
      <c r="BI1569" s="274">
        <v>-1021.7182195000669</v>
      </c>
      <c r="BJ1569" s="274">
        <v>-1059.2546334902313</v>
      </c>
      <c r="BK1569" s="274">
        <v>-1097.9298382271941</v>
      </c>
    </row>
    <row r="1570" spans="1:63" ht="13.9" customHeight="1" x14ac:dyDescent="0.35">
      <c r="A1570" s="1"/>
      <c r="B1570" s="1" t="s">
        <v>104</v>
      </c>
      <c r="C1570" s="1" t="s">
        <v>1783</v>
      </c>
      <c r="D1570" s="1" t="s">
        <v>768</v>
      </c>
      <c r="E1570" s="2"/>
      <c r="F1570" s="2"/>
      <c r="G1570" s="2"/>
      <c r="H1570" s="2"/>
      <c r="I1570" s="2"/>
      <c r="J1570" s="2"/>
      <c r="K1570" s="2"/>
      <c r="L1570" s="2"/>
      <c r="M1570" s="2"/>
      <c r="N1570" s="2"/>
      <c r="O1570" s="2"/>
      <c r="P1570" s="2"/>
      <c r="Q1570" s="2"/>
      <c r="R1570" s="2"/>
      <c r="S1570" s="2"/>
      <c r="T1570" s="2"/>
      <c r="U1570" s="2"/>
      <c r="V1570" s="2"/>
      <c r="W1570" s="2"/>
      <c r="X1570" s="2"/>
      <c r="Y1570" s="2"/>
      <c r="Z1570" s="2"/>
      <c r="AA1570" s="2"/>
      <c r="AB1570" s="2"/>
      <c r="AC1570" s="2"/>
      <c r="AD1570" s="2"/>
      <c r="AE1570" s="2"/>
      <c r="AF1570" s="2"/>
      <c r="AG1570" s="2"/>
      <c r="AH1570" s="2"/>
      <c r="AI1570" s="2"/>
      <c r="AJ1570" s="2"/>
      <c r="AK1570" s="2"/>
      <c r="AL1570" s="2"/>
      <c r="AM1570" s="2"/>
      <c r="AN1570" s="2"/>
      <c r="AO1570" s="2"/>
      <c r="AP1570" s="2"/>
      <c r="AQ1570" s="2"/>
      <c r="AR1570" s="2"/>
      <c r="AS1570" s="2"/>
      <c r="AT1570" s="2"/>
      <c r="AU1570" s="2"/>
      <c r="AV1570" s="2"/>
      <c r="AW1570" s="237"/>
      <c r="AX1570" s="237"/>
      <c r="AY1570" s="237"/>
      <c r="AZ1570" s="237"/>
      <c r="BA1570" s="237">
        <v>-33.657694829496769</v>
      </c>
      <c r="BB1570" s="237">
        <v>-166.44378246435119</v>
      </c>
      <c r="BC1570" s="237">
        <v>-173.00227045473517</v>
      </c>
      <c r="BD1570" s="237">
        <v>-176.32734915383494</v>
      </c>
      <c r="BE1570" s="237">
        <v>-179.53929700840698</v>
      </c>
      <c r="BF1570" s="237">
        <v>-182.86857924573653</v>
      </c>
      <c r="BG1570" s="274">
        <v>-186.49176199883877</v>
      </c>
      <c r="BH1570" s="274">
        <v>-192.48011126702454</v>
      </c>
      <c r="BI1570" s="274">
        <v>-199.8290472614554</v>
      </c>
      <c r="BJ1570" s="274">
        <v>-207.17047046611975</v>
      </c>
      <c r="BK1570" s="274">
        <v>-214.73461992311053</v>
      </c>
    </row>
    <row r="1571" spans="1:63" ht="13.9" customHeight="1" x14ac:dyDescent="0.35">
      <c r="A1571" s="1"/>
      <c r="B1571" s="1" t="s">
        <v>104</v>
      </c>
      <c r="C1571" s="1" t="s">
        <v>156</v>
      </c>
      <c r="D1571" s="1" t="s">
        <v>2115</v>
      </c>
      <c r="E1571" s="2"/>
      <c r="F1571" s="2"/>
      <c r="G1571" s="2"/>
      <c r="H1571" s="2"/>
      <c r="I1571" s="2"/>
      <c r="J1571" s="2"/>
      <c r="K1571" s="2"/>
      <c r="L1571" s="2"/>
      <c r="M1571" s="2"/>
      <c r="N1571" s="2"/>
      <c r="O1571" s="2"/>
      <c r="P1571" s="2"/>
      <c r="Q1571" s="2"/>
      <c r="R1571" s="2"/>
      <c r="S1571" s="2"/>
      <c r="T1571" s="2"/>
      <c r="U1571" s="2"/>
      <c r="V1571" s="2"/>
      <c r="W1571" s="2"/>
      <c r="X1571" s="2"/>
      <c r="Y1571" s="2"/>
      <c r="Z1571" s="2"/>
      <c r="AA1571" s="2"/>
      <c r="AB1571" s="2"/>
      <c r="AC1571" s="2"/>
      <c r="AD1571" s="2"/>
      <c r="AE1571" s="2"/>
      <c r="AF1571" s="2"/>
      <c r="AG1571" s="2"/>
      <c r="AH1571" s="2"/>
      <c r="AI1571" s="2"/>
      <c r="AJ1571" s="2"/>
      <c r="AK1571" s="2"/>
      <c r="AL1571" s="2"/>
      <c r="AM1571" s="2"/>
      <c r="AN1571" s="2"/>
      <c r="AO1571" s="2"/>
      <c r="AP1571" s="2"/>
      <c r="AQ1571" s="2"/>
      <c r="AR1571" s="2"/>
      <c r="AS1571" s="2"/>
      <c r="AT1571" s="2"/>
      <c r="AU1571" s="2"/>
      <c r="AV1571" s="2"/>
      <c r="AW1571" s="237"/>
      <c r="AX1571" s="237"/>
      <c r="AY1571" s="237"/>
      <c r="AZ1571" s="237"/>
      <c r="BA1571" s="237">
        <v>-214.97886190680288</v>
      </c>
      <c r="BB1571" s="237">
        <v>-571.18976439437324</v>
      </c>
      <c r="BC1571" s="237">
        <v>-335.11066143000699</v>
      </c>
      <c r="BD1571" s="237">
        <v>93.909680841928889</v>
      </c>
      <c r="BE1571" s="237">
        <v>174.01514141590036</v>
      </c>
      <c r="BF1571" s="237">
        <v>145.76242081967575</v>
      </c>
      <c r="BG1571" s="274">
        <v>148.65041771527473</v>
      </c>
      <c r="BH1571" s="274">
        <v>153.42366137279521</v>
      </c>
      <c r="BI1571" s="274">
        <v>159.28141290898247</v>
      </c>
      <c r="BJ1571" s="274">
        <v>165.13317608769469</v>
      </c>
      <c r="BK1571" s="274">
        <v>171.16247177556238</v>
      </c>
    </row>
    <row r="1572" spans="1:63" ht="13.9" customHeight="1" x14ac:dyDescent="0.35">
      <c r="A1572" s="1"/>
      <c r="B1572" s="1" t="s">
        <v>104</v>
      </c>
      <c r="C1572" s="1" t="s">
        <v>156</v>
      </c>
      <c r="D1572" s="1" t="s">
        <v>718</v>
      </c>
      <c r="E1572" s="2"/>
      <c r="F1572" s="2"/>
      <c r="G1572" s="2"/>
      <c r="H1572" s="2"/>
      <c r="I1572" s="2"/>
      <c r="J1572" s="2"/>
      <c r="K1572" s="2"/>
      <c r="L1572" s="2"/>
      <c r="M1572" s="2"/>
      <c r="N1572" s="2"/>
      <c r="O1572" s="2"/>
      <c r="P1572" s="2"/>
      <c r="Q1572" s="2"/>
      <c r="R1572" s="2"/>
      <c r="S1572" s="2"/>
      <c r="T1572" s="2"/>
      <c r="U1572" s="2"/>
      <c r="V1572" s="2"/>
      <c r="W1572" s="2"/>
      <c r="X1572" s="2"/>
      <c r="Y1572" s="2"/>
      <c r="Z1572" s="2"/>
      <c r="AA1572" s="2"/>
      <c r="AB1572" s="2"/>
      <c r="AC1572" s="2"/>
      <c r="AD1572" s="2"/>
      <c r="AE1572" s="2"/>
      <c r="AF1572" s="2"/>
      <c r="AG1572" s="2"/>
      <c r="AH1572" s="2"/>
      <c r="AI1572" s="2"/>
      <c r="AJ1572" s="2"/>
      <c r="AK1572" s="2"/>
      <c r="AL1572" s="2"/>
      <c r="AM1572" s="2"/>
      <c r="AN1572" s="2"/>
      <c r="AO1572" s="2"/>
      <c r="AP1572" s="2"/>
      <c r="AQ1572" s="2"/>
      <c r="AR1572" s="2"/>
      <c r="AS1572" s="2"/>
      <c r="AT1572" s="2"/>
      <c r="AU1572" s="2"/>
      <c r="AV1572" s="2"/>
      <c r="AW1572" s="237"/>
      <c r="AX1572" s="237"/>
      <c r="AY1572" s="237"/>
      <c r="AZ1572" s="237"/>
      <c r="BA1572" s="237">
        <v>0</v>
      </c>
      <c r="BB1572" s="237">
        <v>-20.265736110045825</v>
      </c>
      <c r="BC1572" s="237">
        <v>-69.127301887582092</v>
      </c>
      <c r="BD1572" s="237">
        <v>36.271057599066737</v>
      </c>
      <c r="BE1572" s="237">
        <v>7.5564817769681207</v>
      </c>
      <c r="BF1572" s="237">
        <v>5.8574100445615009</v>
      </c>
      <c r="BG1572" s="274">
        <v>5.9734631529677547</v>
      </c>
      <c r="BH1572" s="274">
        <v>6.1652742191360925</v>
      </c>
      <c r="BI1572" s="274">
        <v>6.4006658412953845</v>
      </c>
      <c r="BJ1572" s="274">
        <v>6.6358168234802068</v>
      </c>
      <c r="BK1572" s="274">
        <v>6.8781018851933178</v>
      </c>
    </row>
    <row r="1573" spans="1:63" ht="13.9" customHeight="1" x14ac:dyDescent="0.35">
      <c r="A1573" s="1"/>
      <c r="B1573" s="1" t="s">
        <v>104</v>
      </c>
      <c r="C1573" s="1" t="s">
        <v>156</v>
      </c>
      <c r="D1573" s="1" t="s">
        <v>721</v>
      </c>
      <c r="E1573" s="2"/>
      <c r="F1573" s="2"/>
      <c r="G1573" s="2"/>
      <c r="H1573" s="2"/>
      <c r="I1573" s="2"/>
      <c r="J1573" s="2"/>
      <c r="K1573" s="2"/>
      <c r="L1573" s="2"/>
      <c r="M1573" s="2"/>
      <c r="N1573" s="2"/>
      <c r="O1573" s="2"/>
      <c r="P1573" s="2"/>
      <c r="Q1573" s="2"/>
      <c r="R1573" s="2"/>
      <c r="S1573" s="2"/>
      <c r="T1573" s="2"/>
      <c r="U1573" s="2"/>
      <c r="V1573" s="2"/>
      <c r="W1573" s="2"/>
      <c r="X1573" s="2"/>
      <c r="Y1573" s="2"/>
      <c r="Z1573" s="2"/>
      <c r="AA1573" s="2"/>
      <c r="AB1573" s="2"/>
      <c r="AC1573" s="2"/>
      <c r="AD1573" s="2"/>
      <c r="AE1573" s="2"/>
      <c r="AF1573" s="2"/>
      <c r="AG1573" s="2"/>
      <c r="AH1573" s="2"/>
      <c r="AI1573" s="2"/>
      <c r="AJ1573" s="2"/>
      <c r="AK1573" s="2"/>
      <c r="AL1573" s="2"/>
      <c r="AM1573" s="2"/>
      <c r="AN1573" s="2"/>
      <c r="AO1573" s="2"/>
      <c r="AP1573" s="2"/>
      <c r="AQ1573" s="2"/>
      <c r="AR1573" s="2"/>
      <c r="AS1573" s="2"/>
      <c r="AT1573" s="2"/>
      <c r="AU1573" s="2"/>
      <c r="AV1573" s="2"/>
      <c r="AW1573" s="237"/>
      <c r="AX1573" s="237"/>
      <c r="AY1573" s="237"/>
      <c r="AZ1573" s="237"/>
      <c r="BA1573" s="237">
        <v>0</v>
      </c>
      <c r="BB1573" s="237">
        <v>-4.8241389896288913</v>
      </c>
      <c r="BC1573" s="237">
        <v>-16.375388707448309</v>
      </c>
      <c r="BD1573" s="237">
        <v>8.5710015706490807</v>
      </c>
      <c r="BE1573" s="237">
        <v>1.7798739033027644</v>
      </c>
      <c r="BF1573" s="237">
        <v>1.3746231971971938</v>
      </c>
      <c r="BG1573" s="274">
        <v>1.4018586636761365</v>
      </c>
      <c r="BH1573" s="274">
        <v>1.4468730879742842</v>
      </c>
      <c r="BI1573" s="274">
        <v>1.5021150433409691</v>
      </c>
      <c r="BJ1573" s="274">
        <v>1.5573005250634049</v>
      </c>
      <c r="BK1573" s="274">
        <v>1.614160240130549</v>
      </c>
    </row>
    <row r="1574" spans="1:63" ht="13.9" customHeight="1" x14ac:dyDescent="0.35">
      <c r="A1574" s="1"/>
      <c r="B1574" s="1" t="s">
        <v>104</v>
      </c>
      <c r="C1574" s="1" t="s">
        <v>155</v>
      </c>
      <c r="D1574" s="1" t="s">
        <v>2115</v>
      </c>
      <c r="E1574" s="2"/>
      <c r="F1574" s="2"/>
      <c r="G1574" s="2"/>
      <c r="H1574" s="2"/>
      <c r="I1574" s="2"/>
      <c r="J1574" s="2"/>
      <c r="K1574" s="2"/>
      <c r="L1574" s="2"/>
      <c r="M1574" s="2"/>
      <c r="N1574" s="2"/>
      <c r="O1574" s="2"/>
      <c r="P1574" s="2"/>
      <c r="Q1574" s="2"/>
      <c r="R1574" s="2"/>
      <c r="S1574" s="2"/>
      <c r="T1574" s="2"/>
      <c r="U1574" s="2"/>
      <c r="V1574" s="2"/>
      <c r="W1574" s="2"/>
      <c r="X1574" s="2"/>
      <c r="Y1574" s="2"/>
      <c r="Z1574" s="2"/>
      <c r="AA1574" s="2"/>
      <c r="AB1574" s="2"/>
      <c r="AC1574" s="2"/>
      <c r="AD1574" s="2"/>
      <c r="AE1574" s="2"/>
      <c r="AF1574" s="2"/>
      <c r="AG1574" s="2"/>
      <c r="AH1574" s="2"/>
      <c r="AI1574" s="2"/>
      <c r="AJ1574" s="2"/>
      <c r="AK1574" s="2"/>
      <c r="AL1574" s="2"/>
      <c r="AM1574" s="2"/>
      <c r="AN1574" s="2"/>
      <c r="AO1574" s="2"/>
      <c r="AP1574" s="2"/>
      <c r="AQ1574" s="2"/>
      <c r="AR1574" s="2"/>
      <c r="AS1574" s="2"/>
      <c r="AT1574" s="2"/>
      <c r="AU1574" s="2"/>
      <c r="AV1574" s="2"/>
      <c r="AW1574" s="237"/>
      <c r="AX1574" s="237"/>
      <c r="AY1574" s="237"/>
      <c r="AZ1574" s="237"/>
      <c r="BA1574" s="237">
        <v>-53.504081875160274</v>
      </c>
      <c r="BB1574" s="237">
        <v>-152.71363091898741</v>
      </c>
      <c r="BC1574" s="237">
        <v>-228.73169226279745</v>
      </c>
      <c r="BD1574" s="237">
        <v>-314.76471537330997</v>
      </c>
      <c r="BE1574" s="237">
        <v>-402.88556412707123</v>
      </c>
      <c r="BF1574" s="237">
        <v>-494.42392755079209</v>
      </c>
      <c r="BG1574" s="274">
        <v>-504.21996935530495</v>
      </c>
      <c r="BH1574" s="274">
        <v>-520.41073967207797</v>
      </c>
      <c r="BI1574" s="274">
        <v>-540.28014431596296</v>
      </c>
      <c r="BJ1574" s="274">
        <v>-560.12923654183419</v>
      </c>
      <c r="BK1574" s="274">
        <v>-580.58051635454024</v>
      </c>
    </row>
    <row r="1575" spans="1:63" ht="13.9" customHeight="1" x14ac:dyDescent="0.35">
      <c r="A1575" s="1"/>
      <c r="B1575" s="1" t="s">
        <v>104</v>
      </c>
      <c r="C1575" s="1" t="s">
        <v>155</v>
      </c>
      <c r="D1575" s="1" t="s">
        <v>718</v>
      </c>
      <c r="E1575" s="2"/>
      <c r="F1575" s="2"/>
      <c r="G1575" s="2"/>
      <c r="H1575" s="2"/>
      <c r="I1575" s="2"/>
      <c r="J1575" s="2"/>
      <c r="K1575" s="2"/>
      <c r="L1575" s="2"/>
      <c r="M1575" s="2"/>
      <c r="N1575" s="2"/>
      <c r="O1575" s="2"/>
      <c r="P1575" s="2"/>
      <c r="Q1575" s="2"/>
      <c r="R1575" s="2"/>
      <c r="S1575" s="2"/>
      <c r="T1575" s="2"/>
      <c r="U1575" s="2"/>
      <c r="V1575" s="2"/>
      <c r="W1575" s="2"/>
      <c r="X1575" s="2"/>
      <c r="Y1575" s="2"/>
      <c r="Z1575" s="2"/>
      <c r="AA1575" s="2"/>
      <c r="AB1575" s="2"/>
      <c r="AC1575" s="2"/>
      <c r="AD1575" s="2"/>
      <c r="AE1575" s="2"/>
      <c r="AF1575" s="2"/>
      <c r="AG1575" s="2"/>
      <c r="AH1575" s="2"/>
      <c r="AI1575" s="2"/>
      <c r="AJ1575" s="2"/>
      <c r="AK1575" s="2"/>
      <c r="AL1575" s="2"/>
      <c r="AM1575" s="2"/>
      <c r="AN1575" s="2"/>
      <c r="AO1575" s="2"/>
      <c r="AP1575" s="2"/>
      <c r="AQ1575" s="2"/>
      <c r="AR1575" s="2"/>
      <c r="AS1575" s="2"/>
      <c r="AT1575" s="2"/>
      <c r="AU1575" s="2"/>
      <c r="AV1575" s="2"/>
      <c r="AW1575" s="237"/>
      <c r="AX1575" s="237"/>
      <c r="AY1575" s="237"/>
      <c r="AZ1575" s="237"/>
      <c r="BA1575" s="237">
        <v>0</v>
      </c>
      <c r="BB1575" s="237">
        <v>-10.437952918598759</v>
      </c>
      <c r="BC1575" s="237">
        <v>-26.946114852617956</v>
      </c>
      <c r="BD1575" s="237">
        <v>-44.099250560125213</v>
      </c>
      <c r="BE1575" s="237">
        <v>-61.857588953108511</v>
      </c>
      <c r="BF1575" s="237">
        <v>-80.591670334284899</v>
      </c>
      <c r="BG1575" s="274">
        <v>-82.188436444697444</v>
      </c>
      <c r="BH1575" s="274">
        <v>-84.827550676670882</v>
      </c>
      <c r="BI1575" s="274">
        <v>-88.066286545969987</v>
      </c>
      <c r="BJ1575" s="274">
        <v>-91.301711467709637</v>
      </c>
      <c r="BK1575" s="274">
        <v>-94.635293660514222</v>
      </c>
    </row>
    <row r="1576" spans="1:63" ht="13.9" customHeight="1" x14ac:dyDescent="0.35">
      <c r="A1576" s="1"/>
      <c r="B1576" s="1" t="s">
        <v>104</v>
      </c>
      <c r="C1576" s="1" t="s">
        <v>155</v>
      </c>
      <c r="D1576" s="1" t="s">
        <v>721</v>
      </c>
      <c r="E1576" s="2"/>
      <c r="F1576" s="2"/>
      <c r="G1576" s="2"/>
      <c r="H1576" s="2"/>
      <c r="I1576" s="2"/>
      <c r="J1576" s="2"/>
      <c r="K1576" s="2"/>
      <c r="L1576" s="2"/>
      <c r="M1576" s="2"/>
      <c r="N1576" s="2"/>
      <c r="O1576" s="2"/>
      <c r="P1576" s="2"/>
      <c r="Q1576" s="2"/>
      <c r="R1576" s="2"/>
      <c r="S1576" s="2"/>
      <c r="T1576" s="2"/>
      <c r="U1576" s="2"/>
      <c r="V1576" s="2"/>
      <c r="W1576" s="2"/>
      <c r="X1576" s="2"/>
      <c r="Y1576" s="2"/>
      <c r="Z1576" s="2"/>
      <c r="AA1576" s="2"/>
      <c r="AB1576" s="2"/>
      <c r="AC1576" s="2"/>
      <c r="AD1576" s="2"/>
      <c r="AE1576" s="2"/>
      <c r="AF1576" s="2"/>
      <c r="AG1576" s="2"/>
      <c r="AH1576" s="2"/>
      <c r="AI1576" s="2"/>
      <c r="AJ1576" s="2"/>
      <c r="AK1576" s="2"/>
      <c r="AL1576" s="2"/>
      <c r="AM1576" s="2"/>
      <c r="AN1576" s="2"/>
      <c r="AO1576" s="2"/>
      <c r="AP1576" s="2"/>
      <c r="AQ1576" s="2"/>
      <c r="AR1576" s="2"/>
      <c r="AS1576" s="2"/>
      <c r="AT1576" s="2"/>
      <c r="AU1576" s="2"/>
      <c r="AV1576" s="2"/>
      <c r="AW1576" s="237"/>
      <c r="AX1576" s="237"/>
      <c r="AY1576" s="237"/>
      <c r="AZ1576" s="237"/>
      <c r="BA1576" s="237">
        <v>0</v>
      </c>
      <c r="BB1576" s="237">
        <v>-0.60369883855400586</v>
      </c>
      <c r="BC1576" s="237">
        <v>-1.5584797485608999</v>
      </c>
      <c r="BD1576" s="237">
        <v>-2.5505639421703421</v>
      </c>
      <c r="BE1576" s="237">
        <v>-3.5776511829443907</v>
      </c>
      <c r="BF1576" s="237">
        <v>-4.6611723732958303</v>
      </c>
      <c r="BG1576" s="274">
        <v>-4.7535243750547975</v>
      </c>
      <c r="BH1576" s="274">
        <v>-4.9061625608253836</v>
      </c>
      <c r="BI1576" s="274">
        <v>-5.0934810032371303</v>
      </c>
      <c r="BJ1576" s="274">
        <v>-5.2806079507061678</v>
      </c>
      <c r="BK1576" s="274">
        <v>-5.4734120104403825</v>
      </c>
    </row>
    <row r="1577" spans="1:63" ht="13.9" customHeight="1" x14ac:dyDescent="0.35">
      <c r="A1577" s="1"/>
      <c r="B1577" s="1" t="s">
        <v>104</v>
      </c>
      <c r="C1577" s="1" t="s">
        <v>154</v>
      </c>
      <c r="D1577" s="1" t="s">
        <v>2115</v>
      </c>
      <c r="E1577" s="2"/>
      <c r="F1577" s="2"/>
      <c r="G1577" s="2"/>
      <c r="H1577" s="2"/>
      <c r="I1577" s="2"/>
      <c r="J1577" s="2"/>
      <c r="K1577" s="2"/>
      <c r="L1577" s="2"/>
      <c r="M1577" s="2"/>
      <c r="N1577" s="2"/>
      <c r="O1577" s="2"/>
      <c r="P1577" s="2"/>
      <c r="Q1577" s="2"/>
      <c r="R1577" s="2"/>
      <c r="S1577" s="2"/>
      <c r="T1577" s="2"/>
      <c r="U1577" s="2"/>
      <c r="V1577" s="2"/>
      <c r="W1577" s="2"/>
      <c r="X1577" s="2"/>
      <c r="Y1577" s="2"/>
      <c r="Z1577" s="2"/>
      <c r="AA1577" s="2"/>
      <c r="AB1577" s="2"/>
      <c r="AC1577" s="2"/>
      <c r="AD1577" s="2"/>
      <c r="AE1577" s="2"/>
      <c r="AF1577" s="2"/>
      <c r="AG1577" s="2"/>
      <c r="AH1577" s="2"/>
      <c r="AI1577" s="2"/>
      <c r="AJ1577" s="2"/>
      <c r="AK1577" s="2"/>
      <c r="AL1577" s="2"/>
      <c r="AM1577" s="2"/>
      <c r="AN1577" s="2"/>
      <c r="AO1577" s="2"/>
      <c r="AP1577" s="2"/>
      <c r="AQ1577" s="2"/>
      <c r="AR1577" s="2"/>
      <c r="AS1577" s="2"/>
      <c r="AT1577" s="2"/>
      <c r="AU1577" s="2"/>
      <c r="AV1577" s="2"/>
      <c r="AW1577" s="237"/>
      <c r="AX1577" s="237"/>
      <c r="AY1577" s="237"/>
      <c r="AZ1577" s="237"/>
      <c r="BA1577" s="237">
        <v>75.365766623149398</v>
      </c>
      <c r="BB1577" s="237">
        <v>249.0134318267165</v>
      </c>
      <c r="BC1577" s="237">
        <v>278.95332501099284</v>
      </c>
      <c r="BD1577" s="237">
        <v>267.25436775660779</v>
      </c>
      <c r="BE1577" s="237">
        <v>253.8517166726518</v>
      </c>
      <c r="BF1577" s="237">
        <v>242.56549432230918</v>
      </c>
      <c r="BG1577" s="274">
        <v>247.37145453237517</v>
      </c>
      <c r="BH1577" s="274">
        <v>255.31468297765215</v>
      </c>
      <c r="BI1577" s="274">
        <v>265.06265772314794</v>
      </c>
      <c r="BJ1577" s="274">
        <v>274.80066715053948</v>
      </c>
      <c r="BK1577" s="274">
        <v>284.83411116662279</v>
      </c>
    </row>
    <row r="1578" spans="1:63" ht="13.9" customHeight="1" x14ac:dyDescent="0.35">
      <c r="A1578" s="1"/>
      <c r="B1578" s="1" t="s">
        <v>104</v>
      </c>
      <c r="C1578" s="1" t="s">
        <v>154</v>
      </c>
      <c r="D1578" s="1" t="s">
        <v>718</v>
      </c>
      <c r="E1578" s="2"/>
      <c r="F1578" s="2"/>
      <c r="G1578" s="2"/>
      <c r="H1578" s="2"/>
      <c r="I1578" s="2"/>
      <c r="J1578" s="2"/>
      <c r="K1578" s="2"/>
      <c r="L1578" s="2"/>
      <c r="M1578" s="2"/>
      <c r="N1578" s="2"/>
      <c r="O1578" s="2"/>
      <c r="P1578" s="2"/>
      <c r="Q1578" s="2"/>
      <c r="R1578" s="2"/>
      <c r="S1578" s="2"/>
      <c r="T1578" s="2"/>
      <c r="U1578" s="2"/>
      <c r="V1578" s="2"/>
      <c r="W1578" s="2"/>
      <c r="X1578" s="2"/>
      <c r="Y1578" s="2"/>
      <c r="Z1578" s="2"/>
      <c r="AA1578" s="2"/>
      <c r="AB1578" s="2"/>
      <c r="AC1578" s="2"/>
      <c r="AD1578" s="2"/>
      <c r="AE1578" s="2"/>
      <c r="AF1578" s="2"/>
      <c r="AG1578" s="2"/>
      <c r="AH1578" s="2"/>
      <c r="AI1578" s="2"/>
      <c r="AJ1578" s="2"/>
      <c r="AK1578" s="2"/>
      <c r="AL1578" s="2"/>
      <c r="AM1578" s="2"/>
      <c r="AN1578" s="2"/>
      <c r="AO1578" s="2"/>
      <c r="AP1578" s="2"/>
      <c r="AQ1578" s="2"/>
      <c r="AR1578" s="2"/>
      <c r="AS1578" s="2"/>
      <c r="AT1578" s="2"/>
      <c r="AU1578" s="2"/>
      <c r="AV1578" s="2"/>
      <c r="AW1578" s="237"/>
      <c r="AX1578" s="237"/>
      <c r="AY1578" s="237"/>
      <c r="AZ1578" s="237"/>
      <c r="BA1578" s="237">
        <v>0</v>
      </c>
      <c r="BB1578" s="237">
        <v>0</v>
      </c>
      <c r="BC1578" s="237">
        <v>69.952826554895424</v>
      </c>
      <c r="BD1578" s="237">
        <v>53.069803050195922</v>
      </c>
      <c r="BE1578" s="237">
        <v>55.605395036201131</v>
      </c>
      <c r="BF1578" s="237">
        <v>57.507788683241706</v>
      </c>
      <c r="BG1578" s="274">
        <v>58.647192888084227</v>
      </c>
      <c r="BH1578" s="274">
        <v>60.53038531893646</v>
      </c>
      <c r="BI1578" s="274">
        <v>62.841449690724936</v>
      </c>
      <c r="BJ1578" s="274">
        <v>65.150151470054411</v>
      </c>
      <c r="BK1578" s="274">
        <v>67.528895321706145</v>
      </c>
    </row>
    <row r="1579" spans="1:63" ht="13.9" customHeight="1" x14ac:dyDescent="0.35">
      <c r="A1579" s="1"/>
      <c r="B1579" s="1" t="s">
        <v>104</v>
      </c>
      <c r="C1579" s="1" t="s">
        <v>154</v>
      </c>
      <c r="D1579" s="1" t="s">
        <v>721</v>
      </c>
      <c r="E1579" s="2"/>
      <c r="F1579" s="2"/>
      <c r="G1579" s="2"/>
      <c r="H1579" s="2"/>
      <c r="I1579" s="2"/>
      <c r="J1579" s="2"/>
      <c r="K1579" s="2"/>
      <c r="L1579" s="2"/>
      <c r="M1579" s="2"/>
      <c r="N1579" s="2"/>
      <c r="O1579" s="2"/>
      <c r="P1579" s="2"/>
      <c r="Q1579" s="2"/>
      <c r="R1579" s="2"/>
      <c r="S1579" s="2"/>
      <c r="T1579" s="2"/>
      <c r="U1579" s="2"/>
      <c r="V1579" s="2"/>
      <c r="W1579" s="2"/>
      <c r="X1579" s="2"/>
      <c r="Y1579" s="2"/>
      <c r="Z1579" s="2"/>
      <c r="AA1579" s="2"/>
      <c r="AB1579" s="2"/>
      <c r="AC1579" s="2"/>
      <c r="AD1579" s="2"/>
      <c r="AE1579" s="2"/>
      <c r="AF1579" s="2"/>
      <c r="AG1579" s="2"/>
      <c r="AH1579" s="2"/>
      <c r="AI1579" s="2"/>
      <c r="AJ1579" s="2"/>
      <c r="AK1579" s="2"/>
      <c r="AL1579" s="2"/>
      <c r="AM1579" s="2"/>
      <c r="AN1579" s="2"/>
      <c r="AO1579" s="2"/>
      <c r="AP1579" s="2"/>
      <c r="AQ1579" s="2"/>
      <c r="AR1579" s="2"/>
      <c r="AS1579" s="2"/>
      <c r="AT1579" s="2"/>
      <c r="AU1579" s="2"/>
      <c r="AV1579" s="2"/>
      <c r="AW1579" s="237"/>
      <c r="AX1579" s="237"/>
      <c r="AY1579" s="237"/>
      <c r="AZ1579" s="237"/>
      <c r="BA1579" s="237">
        <v>0</v>
      </c>
      <c r="BB1579" s="237">
        <v>0</v>
      </c>
      <c r="BC1579" s="237">
        <v>3.8869901814212784</v>
      </c>
      <c r="BD1579" s="237">
        <v>2.9474785125769678</v>
      </c>
      <c r="BE1579" s="237">
        <v>3.086970629038543</v>
      </c>
      <c r="BF1579" s="237">
        <v>3.1927335732745661</v>
      </c>
      <c r="BG1579" s="274">
        <v>3.2559913361207147</v>
      </c>
      <c r="BH1579" s="274">
        <v>3.3605429427219708</v>
      </c>
      <c r="BI1579" s="274">
        <v>3.4888492639830759</v>
      </c>
      <c r="BJ1579" s="274">
        <v>3.6170244181720936</v>
      </c>
      <c r="BK1579" s="274">
        <v>3.7490881878159104</v>
      </c>
    </row>
    <row r="1580" spans="1:63" ht="13.9" customHeight="1" x14ac:dyDescent="0.35">
      <c r="A1580" s="1"/>
      <c r="B1580" s="1" t="s">
        <v>104</v>
      </c>
      <c r="C1580" s="1" t="s">
        <v>139</v>
      </c>
      <c r="D1580" s="1" t="s">
        <v>701</v>
      </c>
      <c r="E1580" s="2"/>
      <c r="F1580" s="2"/>
      <c r="G1580" s="2"/>
      <c r="H1580" s="2"/>
      <c r="I1580" s="2"/>
      <c r="J1580" s="2"/>
      <c r="K1580" s="2"/>
      <c r="L1580" s="2"/>
      <c r="M1580" s="2"/>
      <c r="N1580" s="2"/>
      <c r="O1580" s="2"/>
      <c r="P1580" s="2"/>
      <c r="Q1580" s="2"/>
      <c r="R1580" s="2"/>
      <c r="S1580" s="2"/>
      <c r="T1580" s="2"/>
      <c r="U1580" s="2"/>
      <c r="V1580" s="2"/>
      <c r="W1580" s="2"/>
      <c r="X1580" s="2"/>
      <c r="Y1580" s="2"/>
      <c r="Z1580" s="2"/>
      <c r="AA1580" s="2"/>
      <c r="AB1580" s="2"/>
      <c r="AC1580" s="2"/>
      <c r="AD1580" s="2"/>
      <c r="AE1580" s="2"/>
      <c r="AF1580" s="2"/>
      <c r="AG1580" s="2"/>
      <c r="AH1580" s="2"/>
      <c r="AI1580" s="2"/>
      <c r="AJ1580" s="2"/>
      <c r="AK1580" s="2"/>
      <c r="AL1580" s="2"/>
      <c r="AM1580" s="2"/>
      <c r="AN1580" s="2"/>
      <c r="AO1580" s="2"/>
      <c r="AP1580" s="2"/>
      <c r="AQ1580" s="2"/>
      <c r="AR1580" s="2"/>
      <c r="AS1580" s="2"/>
      <c r="AT1580" s="2"/>
      <c r="AU1580" s="2"/>
      <c r="AV1580" s="2"/>
      <c r="AW1580" s="237"/>
      <c r="AX1580" s="237"/>
      <c r="AY1580" s="237"/>
      <c r="AZ1580" s="237"/>
      <c r="BA1580" s="237">
        <v>-1.568891890961829</v>
      </c>
      <c r="BB1580" s="237">
        <v>-3.2085431265770321</v>
      </c>
      <c r="BC1580" s="237">
        <v>-2.4040885436137831</v>
      </c>
      <c r="BD1580" s="237">
        <v>-2.5887963691259657</v>
      </c>
      <c r="BE1580" s="237">
        <v>-2.7714639602957236</v>
      </c>
      <c r="BF1580" s="237">
        <v>-3.0618780011612405</v>
      </c>
      <c r="BG1580" s="274">
        <v>-3.1225431171241254</v>
      </c>
      <c r="BH1580" s="274">
        <v>-3.2228096307217888</v>
      </c>
      <c r="BI1580" s="274">
        <v>-3.3458572616822315</v>
      </c>
      <c r="BJ1580" s="274">
        <v>-3.4687791015100022</v>
      </c>
      <c r="BK1580" s="274">
        <v>-3.5954301801993216</v>
      </c>
    </row>
    <row r="1581" spans="1:63" ht="13.9" customHeight="1" x14ac:dyDescent="0.35">
      <c r="A1581" s="1"/>
      <c r="B1581" s="1" t="s">
        <v>104</v>
      </c>
      <c r="C1581" s="1" t="s">
        <v>133</v>
      </c>
      <c r="D1581" s="1" t="s">
        <v>2115</v>
      </c>
      <c r="E1581" s="2"/>
      <c r="F1581" s="2"/>
      <c r="G1581" s="2"/>
      <c r="H1581" s="2"/>
      <c r="I1581" s="2"/>
      <c r="J1581" s="2"/>
      <c r="K1581" s="2"/>
      <c r="L1581" s="2"/>
      <c r="M1581" s="2"/>
      <c r="N1581" s="2"/>
      <c r="O1581" s="2"/>
      <c r="P1581" s="2"/>
      <c r="Q1581" s="2"/>
      <c r="R1581" s="2"/>
      <c r="S1581" s="2"/>
      <c r="T1581" s="2"/>
      <c r="U1581" s="2"/>
      <c r="V1581" s="2"/>
      <c r="W1581" s="2"/>
      <c r="X1581" s="2"/>
      <c r="Y1581" s="2"/>
      <c r="Z1581" s="2"/>
      <c r="AA1581" s="2"/>
      <c r="AB1581" s="2"/>
      <c r="AC1581" s="2"/>
      <c r="AD1581" s="2"/>
      <c r="AE1581" s="2"/>
      <c r="AF1581" s="2"/>
      <c r="AG1581" s="2"/>
      <c r="AH1581" s="2"/>
      <c r="AI1581" s="2"/>
      <c r="AJ1581" s="2"/>
      <c r="AK1581" s="2"/>
      <c r="AL1581" s="2"/>
      <c r="AM1581" s="2"/>
      <c r="AN1581" s="2"/>
      <c r="AO1581" s="2"/>
      <c r="AP1581" s="2"/>
      <c r="AQ1581" s="2"/>
      <c r="AR1581" s="2"/>
      <c r="AS1581" s="2"/>
      <c r="AT1581" s="2"/>
      <c r="AU1581" s="2"/>
      <c r="AV1581" s="2"/>
      <c r="AW1581" s="237"/>
      <c r="AX1581" s="237"/>
      <c r="AY1581" s="237"/>
      <c r="AZ1581" s="237"/>
      <c r="BA1581" s="237">
        <v>0.12569408733423373</v>
      </c>
      <c r="BB1581" s="237">
        <v>9.2061120863066339</v>
      </c>
      <c r="BC1581" s="237">
        <v>50.017697133111369</v>
      </c>
      <c r="BD1581" s="237">
        <v>70.676235431684205</v>
      </c>
      <c r="BE1581" s="237">
        <v>65.326250177042411</v>
      </c>
      <c r="BF1581" s="237">
        <v>61.574966743963131</v>
      </c>
      <c r="BG1581" s="274">
        <v>62.794954116587576</v>
      </c>
      <c r="BH1581" s="274">
        <v>64.811333357683324</v>
      </c>
      <c r="BI1581" s="274">
        <v>67.285845334136738</v>
      </c>
      <c r="BJ1581" s="274">
        <v>69.757827626256542</v>
      </c>
      <c r="BK1581" s="274">
        <v>72.304805642828143</v>
      </c>
    </row>
    <row r="1582" spans="1:63" ht="13.9" customHeight="1" x14ac:dyDescent="0.35">
      <c r="A1582" s="1"/>
      <c r="B1582" s="1" t="s">
        <v>104</v>
      </c>
      <c r="C1582" s="1" t="s">
        <v>133</v>
      </c>
      <c r="D1582" s="1" t="s">
        <v>718</v>
      </c>
      <c r="E1582" s="2"/>
      <c r="F1582" s="2"/>
      <c r="G1582" s="2"/>
      <c r="H1582" s="2"/>
      <c r="I1582" s="2"/>
      <c r="J1582" s="2"/>
      <c r="K1582" s="2"/>
      <c r="L1582" s="2"/>
      <c r="M1582" s="2"/>
      <c r="N1582" s="2"/>
      <c r="O1582" s="2"/>
      <c r="P1582" s="2"/>
      <c r="Q1582" s="2"/>
      <c r="R1582" s="2"/>
      <c r="S1582" s="2"/>
      <c r="T1582" s="2"/>
      <c r="U1582" s="2"/>
      <c r="V1582" s="2"/>
      <c r="W1582" s="2"/>
      <c r="X1582" s="2"/>
      <c r="Y1582" s="2"/>
      <c r="Z1582" s="2"/>
      <c r="AA1582" s="2"/>
      <c r="AB1582" s="2"/>
      <c r="AC1582" s="2"/>
      <c r="AD1582" s="2"/>
      <c r="AE1582" s="2"/>
      <c r="AF1582" s="2"/>
      <c r="AG1582" s="2"/>
      <c r="AH1582" s="2"/>
      <c r="AI1582" s="2"/>
      <c r="AJ1582" s="2"/>
      <c r="AK1582" s="2"/>
      <c r="AL1582" s="2"/>
      <c r="AM1582" s="2"/>
      <c r="AN1582" s="2"/>
      <c r="AO1582" s="2"/>
      <c r="AP1582" s="2"/>
      <c r="AQ1582" s="2"/>
      <c r="AR1582" s="2"/>
      <c r="AS1582" s="2"/>
      <c r="AT1582" s="2"/>
      <c r="AU1582" s="2"/>
      <c r="AV1582" s="2"/>
      <c r="AW1582" s="237"/>
      <c r="AX1582" s="237"/>
      <c r="AY1582" s="237"/>
      <c r="AZ1582" s="237"/>
      <c r="BA1582" s="237">
        <v>0</v>
      </c>
      <c r="BB1582" s="237">
        <v>0</v>
      </c>
      <c r="BC1582" s="237">
        <v>0</v>
      </c>
      <c r="BD1582" s="237">
        <v>24.040059388430009</v>
      </c>
      <c r="BE1582" s="237">
        <v>14.593829382959992</v>
      </c>
      <c r="BF1582" s="237">
        <v>13.370442407576379</v>
      </c>
      <c r="BG1582" s="274">
        <v>13.635351538124059</v>
      </c>
      <c r="BH1582" s="274">
        <v>14.073189899076912</v>
      </c>
      <c r="BI1582" s="274">
        <v>14.610507604916712</v>
      </c>
      <c r="BJ1582" s="274">
        <v>15.14727601287654</v>
      </c>
      <c r="BK1582" s="274">
        <v>15.70032905837043</v>
      </c>
    </row>
    <row r="1583" spans="1:63" ht="13.9" customHeight="1" x14ac:dyDescent="0.35">
      <c r="A1583" s="1"/>
      <c r="B1583" s="1" t="s">
        <v>104</v>
      </c>
      <c r="C1583" s="1" t="s">
        <v>133</v>
      </c>
      <c r="D1583" s="1" t="s">
        <v>721</v>
      </c>
      <c r="E1583" s="2"/>
      <c r="F1583" s="2"/>
      <c r="G1583" s="2"/>
      <c r="H1583" s="2"/>
      <c r="I1583" s="2"/>
      <c r="J1583" s="2"/>
      <c r="K1583" s="2"/>
      <c r="L1583" s="2"/>
      <c r="M1583" s="2"/>
      <c r="N1583" s="2"/>
      <c r="O1583" s="2"/>
      <c r="P1583" s="2"/>
      <c r="Q1583" s="2"/>
      <c r="R1583" s="2"/>
      <c r="S1583" s="2"/>
      <c r="T1583" s="2"/>
      <c r="U1583" s="2"/>
      <c r="V1583" s="2"/>
      <c r="W1583" s="2"/>
      <c r="X1583" s="2"/>
      <c r="Y1583" s="2"/>
      <c r="Z1583" s="2"/>
      <c r="AA1583" s="2"/>
      <c r="AB1583" s="2"/>
      <c r="AC1583" s="2"/>
      <c r="AD1583" s="2"/>
      <c r="AE1583" s="2"/>
      <c r="AF1583" s="2"/>
      <c r="AG1583" s="2"/>
      <c r="AH1583" s="2"/>
      <c r="AI1583" s="2"/>
      <c r="AJ1583" s="2"/>
      <c r="AK1583" s="2"/>
      <c r="AL1583" s="2"/>
      <c r="AM1583" s="2"/>
      <c r="AN1583" s="2"/>
      <c r="AO1583" s="2"/>
      <c r="AP1583" s="2"/>
      <c r="AQ1583" s="2"/>
      <c r="AR1583" s="2"/>
      <c r="AS1583" s="2"/>
      <c r="AT1583" s="2"/>
      <c r="AU1583" s="2"/>
      <c r="AV1583" s="2"/>
      <c r="AW1583" s="237"/>
      <c r="AX1583" s="237"/>
      <c r="AY1583" s="237"/>
      <c r="AZ1583" s="237"/>
      <c r="BA1583" s="237">
        <v>0</v>
      </c>
      <c r="BB1583" s="237">
        <v>0</v>
      </c>
      <c r="BC1583" s="237">
        <v>0</v>
      </c>
      <c r="BD1583" s="237">
        <v>1.3708193755163371</v>
      </c>
      <c r="BE1583" s="237">
        <v>0.83217365472771831</v>
      </c>
      <c r="BF1583" s="237">
        <v>0.76241332084030233</v>
      </c>
      <c r="BG1583" s="274">
        <v>0.77751904762069124</v>
      </c>
      <c r="BH1583" s="274">
        <v>0.80248559611546533</v>
      </c>
      <c r="BI1583" s="274">
        <v>0.83312468523217864</v>
      </c>
      <c r="BJ1583" s="274">
        <v>0.86373245212274308</v>
      </c>
      <c r="BK1583" s="274">
        <v>0.89526880643042905</v>
      </c>
    </row>
    <row r="1584" spans="1:63" ht="13.9" customHeight="1" x14ac:dyDescent="0.35">
      <c r="A1584" s="1"/>
      <c r="B1584" s="1" t="s">
        <v>104</v>
      </c>
      <c r="C1584" s="1" t="s">
        <v>132</v>
      </c>
      <c r="D1584" s="1" t="s">
        <v>707</v>
      </c>
      <c r="E1584" s="2"/>
      <c r="F1584" s="2"/>
      <c r="G1584" s="2"/>
      <c r="H1584" s="2"/>
      <c r="I1584" s="2"/>
      <c r="J1584" s="2"/>
      <c r="K1584" s="2"/>
      <c r="L1584" s="2"/>
      <c r="M1584" s="2"/>
      <c r="N1584" s="2"/>
      <c r="O1584" s="2"/>
      <c r="P1584" s="2"/>
      <c r="Q1584" s="2"/>
      <c r="R1584" s="2"/>
      <c r="S1584" s="2"/>
      <c r="T1584" s="2"/>
      <c r="U1584" s="2"/>
      <c r="V1584" s="2"/>
      <c r="W1584" s="2"/>
      <c r="X1584" s="2"/>
      <c r="Y1584" s="2"/>
      <c r="Z1584" s="2"/>
      <c r="AA1584" s="2"/>
      <c r="AB1584" s="2"/>
      <c r="AC1584" s="2"/>
      <c r="AD1584" s="2"/>
      <c r="AE1584" s="2"/>
      <c r="AF1584" s="2"/>
      <c r="AG1584" s="2"/>
      <c r="AH1584" s="2"/>
      <c r="AI1584" s="2"/>
      <c r="AJ1584" s="2"/>
      <c r="AK1584" s="2"/>
      <c r="AL1584" s="2"/>
      <c r="AM1584" s="2"/>
      <c r="AN1584" s="2"/>
      <c r="AO1584" s="2"/>
      <c r="AP1584" s="2"/>
      <c r="AQ1584" s="2"/>
      <c r="AR1584" s="2"/>
      <c r="AS1584" s="2"/>
      <c r="AT1584" s="2"/>
      <c r="AU1584" s="2"/>
      <c r="AV1584" s="2"/>
      <c r="AW1584" s="237"/>
      <c r="AX1584" s="237"/>
      <c r="AY1584" s="237"/>
      <c r="AZ1584" s="237"/>
      <c r="BA1584" s="237">
        <v>0</v>
      </c>
      <c r="BB1584" s="237">
        <v>-440</v>
      </c>
      <c r="BC1584" s="237">
        <v>-450</v>
      </c>
      <c r="BD1584" s="237">
        <v>0</v>
      </c>
      <c r="BE1584" s="237">
        <v>0</v>
      </c>
      <c r="BF1584" s="237">
        <v>0</v>
      </c>
      <c r="BG1584" s="274">
        <v>0</v>
      </c>
      <c r="BH1584" s="274">
        <v>0</v>
      </c>
      <c r="BI1584" s="274">
        <v>0</v>
      </c>
      <c r="BJ1584" s="274">
        <v>0</v>
      </c>
      <c r="BK1584" s="274">
        <v>0</v>
      </c>
    </row>
    <row r="1585" spans="1:63" ht="13.9" customHeight="1" x14ac:dyDescent="0.35">
      <c r="A1585" s="1"/>
      <c r="B1585" s="1" t="s">
        <v>104</v>
      </c>
      <c r="C1585" s="1" t="s">
        <v>132</v>
      </c>
      <c r="D1585" s="1" t="s">
        <v>2115</v>
      </c>
      <c r="E1585" s="2"/>
      <c r="F1585" s="2"/>
      <c r="G1585" s="2"/>
      <c r="H1585" s="2"/>
      <c r="I1585" s="2"/>
      <c r="J1585" s="2"/>
      <c r="K1585" s="2"/>
      <c r="L1585" s="2"/>
      <c r="M1585" s="2"/>
      <c r="N1585" s="2"/>
      <c r="O1585" s="2"/>
      <c r="P1585" s="2"/>
      <c r="Q1585" s="2"/>
      <c r="R1585" s="2"/>
      <c r="S1585" s="2"/>
      <c r="T1585" s="2"/>
      <c r="U1585" s="2"/>
      <c r="V1585" s="2"/>
      <c r="W1585" s="2"/>
      <c r="X1585" s="2"/>
      <c r="Y1585" s="2"/>
      <c r="Z1585" s="2"/>
      <c r="AA1585" s="2"/>
      <c r="AB1585" s="2"/>
      <c r="AC1585" s="2"/>
      <c r="AD1585" s="2"/>
      <c r="AE1585" s="2"/>
      <c r="AF1585" s="2"/>
      <c r="AG1585" s="2"/>
      <c r="AH1585" s="2"/>
      <c r="AI1585" s="2"/>
      <c r="AJ1585" s="2"/>
      <c r="AK1585" s="2"/>
      <c r="AL1585" s="2"/>
      <c r="AM1585" s="2"/>
      <c r="AN1585" s="2"/>
      <c r="AO1585" s="2"/>
      <c r="AP1585" s="2"/>
      <c r="AQ1585" s="2"/>
      <c r="AR1585" s="2"/>
      <c r="AS1585" s="2"/>
      <c r="AT1585" s="2"/>
      <c r="AU1585" s="2"/>
      <c r="AV1585" s="2"/>
      <c r="AW1585" s="237"/>
      <c r="AX1585" s="237"/>
      <c r="AY1585" s="237"/>
      <c r="AZ1585" s="237"/>
      <c r="BA1585" s="237">
        <v>10</v>
      </c>
      <c r="BB1585" s="237">
        <v>34</v>
      </c>
      <c r="BC1585" s="237">
        <v>83</v>
      </c>
      <c r="BD1585" s="237">
        <v>46</v>
      </c>
      <c r="BE1585" s="237">
        <v>-17</v>
      </c>
      <c r="BF1585" s="237">
        <v>0</v>
      </c>
      <c r="BG1585" s="274">
        <v>0</v>
      </c>
      <c r="BH1585" s="274">
        <v>0</v>
      </c>
      <c r="BI1585" s="274">
        <v>0</v>
      </c>
      <c r="BJ1585" s="274">
        <v>0</v>
      </c>
      <c r="BK1585" s="274">
        <v>0</v>
      </c>
    </row>
    <row r="1586" spans="1:63" ht="13.9" customHeight="1" x14ac:dyDescent="0.35">
      <c r="A1586" s="1"/>
      <c r="B1586" s="1" t="s">
        <v>104</v>
      </c>
      <c r="C1586" s="1" t="s">
        <v>129</v>
      </c>
      <c r="D1586" s="1" t="s">
        <v>707</v>
      </c>
      <c r="E1586" s="2"/>
      <c r="F1586" s="2"/>
      <c r="G1586" s="2"/>
      <c r="H1586" s="2"/>
      <c r="I1586" s="2"/>
      <c r="J1586" s="2"/>
      <c r="K1586" s="2"/>
      <c r="L1586" s="2"/>
      <c r="M1586" s="2"/>
      <c r="N1586" s="2"/>
      <c r="O1586" s="2"/>
      <c r="P1586" s="2"/>
      <c r="Q1586" s="2"/>
      <c r="R1586" s="2"/>
      <c r="S1586" s="2"/>
      <c r="T1586" s="2"/>
      <c r="U1586" s="2"/>
      <c r="V1586" s="2"/>
      <c r="W1586" s="2"/>
      <c r="X1586" s="2"/>
      <c r="Y1586" s="2"/>
      <c r="Z1586" s="2"/>
      <c r="AA1586" s="2"/>
      <c r="AB1586" s="2"/>
      <c r="AC1586" s="2"/>
      <c r="AD1586" s="2"/>
      <c r="AE1586" s="2"/>
      <c r="AF1586" s="2"/>
      <c r="AG1586" s="2"/>
      <c r="AH1586" s="2"/>
      <c r="AI1586" s="2"/>
      <c r="AJ1586" s="2"/>
      <c r="AK1586" s="2"/>
      <c r="AL1586" s="2"/>
      <c r="AM1586" s="2"/>
      <c r="AN1586" s="2"/>
      <c r="AO1586" s="2"/>
      <c r="AP1586" s="2"/>
      <c r="AQ1586" s="2"/>
      <c r="AR1586" s="2"/>
      <c r="AS1586" s="2"/>
      <c r="AT1586" s="2"/>
      <c r="AU1586" s="2"/>
      <c r="AV1586" s="2"/>
      <c r="AW1586" s="237"/>
      <c r="AX1586" s="237"/>
      <c r="AY1586" s="237"/>
      <c r="AZ1586" s="237"/>
      <c r="BA1586" s="237">
        <v>0</v>
      </c>
      <c r="BB1586" s="237">
        <v>0</v>
      </c>
      <c r="BC1586" s="237">
        <v>-6</v>
      </c>
      <c r="BD1586" s="237">
        <v>-6</v>
      </c>
      <c r="BE1586" s="237">
        <v>-6</v>
      </c>
      <c r="BF1586" s="237">
        <v>-6</v>
      </c>
      <c r="BG1586" s="274">
        <v>-6.1188782491135383</v>
      </c>
      <c r="BH1586" s="274">
        <v>-6.3153586710499514</v>
      </c>
      <c r="BI1586" s="274">
        <v>-6.5564805529416059</v>
      </c>
      <c r="BJ1586" s="274">
        <v>-6.7973559368357099</v>
      </c>
      <c r="BK1586" s="274">
        <v>-7.0455390688376101</v>
      </c>
    </row>
    <row r="1587" spans="1:63" ht="13.9" customHeight="1" x14ac:dyDescent="0.35">
      <c r="A1587" s="1"/>
      <c r="B1587" s="1" t="s">
        <v>104</v>
      </c>
      <c r="C1587" s="1" t="s">
        <v>129</v>
      </c>
      <c r="D1587" s="1" t="s">
        <v>2115</v>
      </c>
      <c r="E1587" s="2"/>
      <c r="F1587" s="2"/>
      <c r="G1587" s="2"/>
      <c r="H1587" s="2"/>
      <c r="I1587" s="2"/>
      <c r="J1587" s="2"/>
      <c r="K1587" s="2"/>
      <c r="L1587" s="2"/>
      <c r="M1587" s="2"/>
      <c r="N1587" s="2"/>
      <c r="O1587" s="2"/>
      <c r="P1587" s="2"/>
      <c r="Q1587" s="2"/>
      <c r="R1587" s="2"/>
      <c r="S1587" s="2"/>
      <c r="T1587" s="2"/>
      <c r="U1587" s="2"/>
      <c r="V1587" s="2"/>
      <c r="W1587" s="2"/>
      <c r="X1587" s="2"/>
      <c r="Y1587" s="2"/>
      <c r="Z1587" s="2"/>
      <c r="AA1587" s="2"/>
      <c r="AB1587" s="2"/>
      <c r="AC1587" s="2"/>
      <c r="AD1587" s="2"/>
      <c r="AE1587" s="2"/>
      <c r="AF1587" s="2"/>
      <c r="AG1587" s="2"/>
      <c r="AH1587" s="2"/>
      <c r="AI1587" s="2"/>
      <c r="AJ1587" s="2"/>
      <c r="AK1587" s="2"/>
      <c r="AL1587" s="2"/>
      <c r="AM1587" s="2"/>
      <c r="AN1587" s="2"/>
      <c r="AO1587" s="2"/>
      <c r="AP1587" s="2"/>
      <c r="AQ1587" s="2"/>
      <c r="AR1587" s="2"/>
      <c r="AS1587" s="2"/>
      <c r="AT1587" s="2"/>
      <c r="AU1587" s="2"/>
      <c r="AV1587" s="2"/>
      <c r="AW1587" s="237"/>
      <c r="AX1587" s="237"/>
      <c r="AY1587" s="237"/>
      <c r="AZ1587" s="237"/>
      <c r="BA1587" s="237">
        <v>0</v>
      </c>
      <c r="BB1587" s="237">
        <v>0</v>
      </c>
      <c r="BC1587" s="237">
        <v>0</v>
      </c>
      <c r="BD1587" s="237">
        <v>1</v>
      </c>
      <c r="BE1587" s="237">
        <v>1</v>
      </c>
      <c r="BF1587" s="237">
        <v>1</v>
      </c>
      <c r="BG1587" s="274">
        <v>1.019813041518923</v>
      </c>
      <c r="BH1587" s="274">
        <v>1.0525597785083252</v>
      </c>
      <c r="BI1587" s="274">
        <v>1.0927467588236008</v>
      </c>
      <c r="BJ1587" s="274">
        <v>1.1328926561392849</v>
      </c>
      <c r="BK1587" s="274">
        <v>1.1742565114729351</v>
      </c>
    </row>
    <row r="1588" spans="1:63" ht="13.9" customHeight="1" x14ac:dyDescent="0.35">
      <c r="A1588" s="1"/>
      <c r="B1588" s="1" t="s">
        <v>104</v>
      </c>
      <c r="C1588" s="1" t="s">
        <v>1784</v>
      </c>
      <c r="D1588" s="1" t="s">
        <v>2115</v>
      </c>
      <c r="E1588" s="2"/>
      <c r="F1588" s="2"/>
      <c r="G1588" s="2"/>
      <c r="H1588" s="2"/>
      <c r="I1588" s="2"/>
      <c r="J1588" s="2"/>
      <c r="K1588" s="2"/>
      <c r="L1588" s="2"/>
      <c r="M1588" s="2"/>
      <c r="N1588" s="2"/>
      <c r="O1588" s="2"/>
      <c r="P1588" s="2"/>
      <c r="Q1588" s="2"/>
      <c r="R1588" s="2"/>
      <c r="S1588" s="2"/>
      <c r="T1588" s="2"/>
      <c r="U1588" s="2"/>
      <c r="V1588" s="2"/>
      <c r="W1588" s="2"/>
      <c r="X1588" s="2"/>
      <c r="Y1588" s="2"/>
      <c r="Z1588" s="2"/>
      <c r="AA1588" s="2"/>
      <c r="AB1588" s="2"/>
      <c r="AC1588" s="2"/>
      <c r="AD1588" s="2"/>
      <c r="AE1588" s="2"/>
      <c r="AF1588" s="2"/>
      <c r="AG1588" s="2"/>
      <c r="AH1588" s="2"/>
      <c r="AI1588" s="2"/>
      <c r="AJ1588" s="2"/>
      <c r="AK1588" s="2"/>
      <c r="AL1588" s="2"/>
      <c r="AM1588" s="2"/>
      <c r="AN1588" s="2"/>
      <c r="AO1588" s="2"/>
      <c r="AP1588" s="2"/>
      <c r="AQ1588" s="2"/>
      <c r="AR1588" s="2"/>
      <c r="AS1588" s="2"/>
      <c r="AT1588" s="2"/>
      <c r="AU1588" s="2"/>
      <c r="AV1588" s="2"/>
      <c r="AW1588" s="237"/>
      <c r="AX1588" s="237"/>
      <c r="AY1588" s="237"/>
      <c r="AZ1588" s="237"/>
      <c r="BA1588" s="237">
        <v>0</v>
      </c>
      <c r="BB1588" s="237">
        <v>-0.14484962906050344</v>
      </c>
      <c r="BC1588" s="237">
        <v>-11.63536649295683</v>
      </c>
      <c r="BD1588" s="237">
        <v>-15.543082909837951</v>
      </c>
      <c r="BE1588" s="237">
        <v>-16.863060340251302</v>
      </c>
      <c r="BF1588" s="237">
        <v>-18.9723970397473</v>
      </c>
      <c r="BG1588" s="274">
        <v>-19.348297930009306</v>
      </c>
      <c r="BH1588" s="274">
        <v>-19.969582025928421</v>
      </c>
      <c r="BI1588" s="274">
        <v>-20.732025372298342</v>
      </c>
      <c r="BJ1588" s="274">
        <v>-21.493689275688425</v>
      </c>
      <c r="BK1588" s="274">
        <v>-22.278460762173104</v>
      </c>
    </row>
    <row r="1589" spans="1:63" ht="13.9" customHeight="1" x14ac:dyDescent="0.35">
      <c r="A1589" s="1"/>
      <c r="B1589" s="1" t="s">
        <v>104</v>
      </c>
      <c r="C1589" s="1" t="s">
        <v>1784</v>
      </c>
      <c r="D1589" s="1" t="s">
        <v>713</v>
      </c>
      <c r="E1589" s="2"/>
      <c r="F1589" s="2"/>
      <c r="G1589" s="2"/>
      <c r="H1589" s="2"/>
      <c r="I1589" s="2"/>
      <c r="J1589" s="2"/>
      <c r="K1589" s="2"/>
      <c r="L1589" s="2"/>
      <c r="M1589" s="2"/>
      <c r="N1589" s="2"/>
      <c r="O1589" s="2"/>
      <c r="P1589" s="2"/>
      <c r="Q1589" s="2"/>
      <c r="R1589" s="2"/>
      <c r="S1589" s="2"/>
      <c r="T1589" s="2"/>
      <c r="U1589" s="2"/>
      <c r="V1589" s="2"/>
      <c r="W1589" s="2"/>
      <c r="X1589" s="2"/>
      <c r="Y1589" s="2"/>
      <c r="Z1589" s="2"/>
      <c r="AA1589" s="2"/>
      <c r="AB1589" s="2"/>
      <c r="AC1589" s="2"/>
      <c r="AD1589" s="2"/>
      <c r="AE1589" s="2"/>
      <c r="AF1589" s="2"/>
      <c r="AG1589" s="2"/>
      <c r="AH1589" s="2"/>
      <c r="AI1589" s="2"/>
      <c r="AJ1589" s="2"/>
      <c r="AK1589" s="2"/>
      <c r="AL1589" s="2"/>
      <c r="AM1589" s="2"/>
      <c r="AN1589" s="2"/>
      <c r="AO1589" s="2"/>
      <c r="AP1589" s="2"/>
      <c r="AQ1589" s="2"/>
      <c r="AR1589" s="2"/>
      <c r="AS1589" s="2"/>
      <c r="AT1589" s="2"/>
      <c r="AU1589" s="2"/>
      <c r="AV1589" s="2"/>
      <c r="AW1589" s="237"/>
      <c r="AX1589" s="237"/>
      <c r="AY1589" s="237"/>
      <c r="AZ1589" s="275"/>
      <c r="BA1589" s="237">
        <v>0</v>
      </c>
      <c r="BB1589" s="237">
        <v>3.5786625898888786</v>
      </c>
      <c r="BC1589" s="237">
        <v>287.46650184105658</v>
      </c>
      <c r="BD1589" s="237">
        <v>384.21445682801692</v>
      </c>
      <c r="BE1589" s="237">
        <v>417.07825186738989</v>
      </c>
      <c r="BF1589" s="237">
        <v>460.93955680699582</v>
      </c>
      <c r="BG1589" s="274">
        <v>470.07217138372681</v>
      </c>
      <c r="BH1589" s="274">
        <v>485.16643781849712</v>
      </c>
      <c r="BI1589" s="274">
        <v>503.69020671443178</v>
      </c>
      <c r="BJ1589" s="274">
        <v>522.19503883074231</v>
      </c>
      <c r="BK1589" s="274">
        <v>541.26127597606364</v>
      </c>
    </row>
    <row r="1590" spans="1:63" ht="13.9" customHeight="1" x14ac:dyDescent="0.35">
      <c r="A1590" s="1"/>
      <c r="B1590" s="1" t="s">
        <v>104</v>
      </c>
      <c r="C1590" s="1" t="s">
        <v>123</v>
      </c>
      <c r="D1590" s="1" t="s">
        <v>2115</v>
      </c>
      <c r="E1590" s="2"/>
      <c r="F1590" s="2"/>
      <c r="G1590" s="2"/>
      <c r="H1590" s="2"/>
      <c r="I1590" s="2"/>
      <c r="J1590" s="2"/>
      <c r="K1590" s="2"/>
      <c r="L1590" s="2"/>
      <c r="M1590" s="2"/>
      <c r="N1590" s="2"/>
      <c r="O1590" s="2"/>
      <c r="P1590" s="2"/>
      <c r="Q1590" s="2"/>
      <c r="R1590" s="2"/>
      <c r="S1590" s="2"/>
      <c r="T1590" s="2"/>
      <c r="U1590" s="2"/>
      <c r="V1590" s="2"/>
      <c r="W1590" s="2"/>
      <c r="X1590" s="2"/>
      <c r="Y1590" s="2"/>
      <c r="Z1590" s="2"/>
      <c r="AA1590" s="2"/>
      <c r="AB1590" s="2"/>
      <c r="AC1590" s="2"/>
      <c r="AD1590" s="2"/>
      <c r="AE1590" s="2"/>
      <c r="AF1590" s="2"/>
      <c r="AG1590" s="2"/>
      <c r="AH1590" s="2"/>
      <c r="AI1590" s="2"/>
      <c r="AJ1590" s="2"/>
      <c r="AK1590" s="2"/>
      <c r="AL1590" s="2"/>
      <c r="AM1590" s="2"/>
      <c r="AN1590" s="2"/>
      <c r="AO1590" s="2"/>
      <c r="AP1590" s="2"/>
      <c r="AQ1590" s="2"/>
      <c r="AR1590" s="2"/>
      <c r="AS1590" s="2"/>
      <c r="AT1590" s="2"/>
      <c r="AU1590" s="2"/>
      <c r="AV1590" s="2"/>
      <c r="AW1590" s="237"/>
      <c r="AX1590" s="237"/>
      <c r="AY1590" s="237"/>
      <c r="AZ1590" s="237"/>
      <c r="BA1590" s="237">
        <v>-2.6581067116442698</v>
      </c>
      <c r="BB1590" s="237">
        <v>-149.12935434878844</v>
      </c>
      <c r="BC1590" s="237">
        <v>-583.6752079506191</v>
      </c>
      <c r="BD1590" s="237">
        <v>-724.13714374431584</v>
      </c>
      <c r="BE1590" s="237">
        <v>-746.70598150506839</v>
      </c>
      <c r="BF1590" s="237">
        <v>-805.32415076490076</v>
      </c>
      <c r="BG1590" s="274">
        <v>-821.28007160019718</v>
      </c>
      <c r="BH1590" s="274">
        <v>-847.65180975650901</v>
      </c>
      <c r="BI1590" s="274">
        <v>-880.01535555071428</v>
      </c>
      <c r="BJ1590" s="274">
        <v>-912.34581621316238</v>
      </c>
      <c r="BK1590" s="274">
        <v>-945.65712788209635</v>
      </c>
    </row>
    <row r="1591" spans="1:63" ht="13.9" customHeight="1" x14ac:dyDescent="0.35">
      <c r="A1591" s="1"/>
      <c r="B1591" s="1" t="s">
        <v>104</v>
      </c>
      <c r="C1591" s="1" t="s">
        <v>123</v>
      </c>
      <c r="D1591" s="1" t="s">
        <v>721</v>
      </c>
      <c r="E1591" s="2"/>
      <c r="F1591" s="2"/>
      <c r="G1591" s="2"/>
      <c r="H1591" s="2"/>
      <c r="I1591" s="2"/>
      <c r="J1591" s="2"/>
      <c r="K1591" s="2"/>
      <c r="L1591" s="2"/>
      <c r="M1591" s="2"/>
      <c r="N1591" s="2"/>
      <c r="O1591" s="2"/>
      <c r="P1591" s="2"/>
      <c r="Q1591" s="2"/>
      <c r="R1591" s="2"/>
      <c r="S1591" s="2"/>
      <c r="T1591" s="2"/>
      <c r="U1591" s="2"/>
      <c r="V1591" s="2"/>
      <c r="W1591" s="2"/>
      <c r="X1591" s="2"/>
      <c r="Y1591" s="2"/>
      <c r="Z1591" s="2"/>
      <c r="AA1591" s="2"/>
      <c r="AB1591" s="2"/>
      <c r="AC1591" s="2"/>
      <c r="AD1591" s="2"/>
      <c r="AE1591" s="2"/>
      <c r="AF1591" s="2"/>
      <c r="AG1591" s="2"/>
      <c r="AH1591" s="2"/>
      <c r="AI1591" s="2"/>
      <c r="AJ1591" s="2"/>
      <c r="AK1591" s="2"/>
      <c r="AL1591" s="2"/>
      <c r="AM1591" s="2"/>
      <c r="AN1591" s="2"/>
      <c r="AO1591" s="2"/>
      <c r="AP1591" s="2"/>
      <c r="AQ1591" s="2"/>
      <c r="AR1591" s="2"/>
      <c r="AS1591" s="2"/>
      <c r="AT1591" s="2"/>
      <c r="AU1591" s="2"/>
      <c r="AV1591" s="2"/>
      <c r="AW1591" s="237"/>
      <c r="AX1591" s="237"/>
      <c r="AY1591" s="237"/>
      <c r="AZ1591" s="237"/>
      <c r="BA1591" s="237">
        <v>0</v>
      </c>
      <c r="BB1591" s="237">
        <v>0</v>
      </c>
      <c r="BC1591" s="237">
        <v>831.27005572357461</v>
      </c>
      <c r="BD1591" s="237">
        <v>831.38030133094799</v>
      </c>
      <c r="BE1591" s="237">
        <v>823.40600312859829</v>
      </c>
      <c r="BF1591" s="237">
        <v>893.25066610028352</v>
      </c>
      <c r="BG1591" s="274">
        <v>910.94867863453408</v>
      </c>
      <c r="BH1591" s="274">
        <v>940.19972326292839</v>
      </c>
      <c r="BI1591" s="274">
        <v>976.09677019810749</v>
      </c>
      <c r="BJ1591" s="274">
        <v>1011.9571197165358</v>
      </c>
      <c r="BK1591" s="274">
        <v>1048.9054110457944</v>
      </c>
    </row>
    <row r="1592" spans="1:63" ht="13.9" customHeight="1" x14ac:dyDescent="0.35">
      <c r="A1592" s="1"/>
      <c r="B1592" s="1" t="s">
        <v>104</v>
      </c>
      <c r="C1592" s="1" t="s">
        <v>123</v>
      </c>
      <c r="D1592" s="1" t="s">
        <v>718</v>
      </c>
      <c r="E1592" s="2"/>
      <c r="F1592" s="2"/>
      <c r="G1592" s="2"/>
      <c r="H1592" s="2"/>
      <c r="I1592" s="2"/>
      <c r="J1592" s="2"/>
      <c r="K1592" s="2"/>
      <c r="L1592" s="2"/>
      <c r="M1592" s="2"/>
      <c r="N1592" s="2"/>
      <c r="O1592" s="2"/>
      <c r="P1592" s="2"/>
      <c r="Q1592" s="2"/>
      <c r="R1592" s="2"/>
      <c r="S1592" s="2"/>
      <c r="T1592" s="2"/>
      <c r="U1592" s="2"/>
      <c r="V1592" s="2"/>
      <c r="W1592" s="2"/>
      <c r="X1592" s="2"/>
      <c r="Y1592" s="2"/>
      <c r="Z1592" s="2"/>
      <c r="AA1592" s="2"/>
      <c r="AB1592" s="2"/>
      <c r="AC1592" s="2"/>
      <c r="AD1592" s="2"/>
      <c r="AE1592" s="2"/>
      <c r="AF1592" s="2"/>
      <c r="AG1592" s="2"/>
      <c r="AH1592" s="2"/>
      <c r="AI1592" s="2"/>
      <c r="AJ1592" s="2"/>
      <c r="AK1592" s="2"/>
      <c r="AL1592" s="2"/>
      <c r="AM1592" s="2"/>
      <c r="AN1592" s="2"/>
      <c r="AO1592" s="2"/>
      <c r="AP1592" s="2"/>
      <c r="AQ1592" s="2"/>
      <c r="AR1592" s="2"/>
      <c r="AS1592" s="2"/>
      <c r="AT1592" s="2"/>
      <c r="AU1592" s="2"/>
      <c r="AV1592" s="2"/>
      <c r="AW1592" s="237"/>
      <c r="AX1592" s="237"/>
      <c r="AY1592" s="237"/>
      <c r="AZ1592" s="237"/>
      <c r="BA1592" s="237">
        <v>0</v>
      </c>
      <c r="BB1592" s="237">
        <v>0</v>
      </c>
      <c r="BC1592" s="237">
        <v>858.43612725208436</v>
      </c>
      <c r="BD1592" s="237">
        <v>862.35773698509172</v>
      </c>
      <c r="BE1592" s="237">
        <v>858.4418368534308</v>
      </c>
      <c r="BF1592" s="237">
        <v>941.56051927218039</v>
      </c>
      <c r="BG1592" s="274">
        <v>960.2156969330988</v>
      </c>
      <c r="BH1592" s="274">
        <v>991.04873161730984</v>
      </c>
      <c r="BI1592" s="274">
        <v>1028.8872056709417</v>
      </c>
      <c r="BJ1592" s="274">
        <v>1066.6869975941447</v>
      </c>
      <c r="BK1592" s="274">
        <v>1105.6335707011956</v>
      </c>
    </row>
    <row r="1593" spans="1:63" ht="13.9" customHeight="1" x14ac:dyDescent="0.35">
      <c r="A1593" s="1"/>
      <c r="B1593" s="1" t="s">
        <v>104</v>
      </c>
      <c r="C1593" s="1" t="s">
        <v>123</v>
      </c>
      <c r="D1593" s="1" t="s">
        <v>723</v>
      </c>
      <c r="E1593" s="2"/>
      <c r="F1593" s="2"/>
      <c r="G1593" s="2"/>
      <c r="H1593" s="2"/>
      <c r="I1593" s="2"/>
      <c r="J1593" s="2"/>
      <c r="K1593" s="2"/>
      <c r="L1593" s="2"/>
      <c r="M1593" s="2"/>
      <c r="N1593" s="2"/>
      <c r="O1593" s="2"/>
      <c r="P1593" s="2"/>
      <c r="Q1593" s="2"/>
      <c r="R1593" s="2"/>
      <c r="S1593" s="2"/>
      <c r="T1593" s="2"/>
      <c r="U1593" s="2"/>
      <c r="V1593" s="2"/>
      <c r="W1593" s="2"/>
      <c r="X1593" s="2"/>
      <c r="Y1593" s="2"/>
      <c r="Z1593" s="2"/>
      <c r="AA1593" s="2"/>
      <c r="AB1593" s="2"/>
      <c r="AC1593" s="2"/>
      <c r="AD1593" s="2"/>
      <c r="AE1593" s="2"/>
      <c r="AF1593" s="2"/>
      <c r="AG1593" s="2"/>
      <c r="AH1593" s="2"/>
      <c r="AI1593" s="2"/>
      <c r="AJ1593" s="2"/>
      <c r="AK1593" s="2"/>
      <c r="AL1593" s="2"/>
      <c r="AM1593" s="2"/>
      <c r="AN1593" s="2"/>
      <c r="AO1593" s="2"/>
      <c r="AP1593" s="2"/>
      <c r="AQ1593" s="2"/>
      <c r="AR1593" s="2"/>
      <c r="AS1593" s="2"/>
      <c r="AT1593" s="2"/>
      <c r="AU1593" s="2"/>
      <c r="AV1593" s="2"/>
      <c r="AW1593" s="237"/>
      <c r="AX1593" s="237"/>
      <c r="AY1593" s="237"/>
      <c r="AZ1593" s="237"/>
      <c r="BA1593" s="237">
        <v>0</v>
      </c>
      <c r="BB1593" s="237">
        <v>0</v>
      </c>
      <c r="BC1593" s="237">
        <v>0</v>
      </c>
      <c r="BD1593" s="237">
        <v>-448.73827175022939</v>
      </c>
      <c r="BE1593" s="237">
        <v>-367.11186686691821</v>
      </c>
      <c r="BF1593" s="237">
        <v>-368.75350251051941</v>
      </c>
      <c r="BG1593" s="274">
        <v>-376.05963096600863</v>
      </c>
      <c r="BH1593" s="274">
        <v>-388.13510492664147</v>
      </c>
      <c r="BI1593" s="274">
        <v>-402.95419467322074</v>
      </c>
      <c r="BJ1593" s="274">
        <v>-417.75813491980688</v>
      </c>
      <c r="BK1593" s="274">
        <v>-433.01120145142875</v>
      </c>
    </row>
    <row r="1594" spans="1:63" ht="13.9" customHeight="1" x14ac:dyDescent="0.35">
      <c r="A1594" s="1"/>
      <c r="B1594" s="1" t="s">
        <v>104</v>
      </c>
      <c r="C1594" s="1" t="s">
        <v>123</v>
      </c>
      <c r="D1594" s="1" t="s">
        <v>711</v>
      </c>
      <c r="E1594" s="2"/>
      <c r="F1594" s="2"/>
      <c r="G1594" s="2"/>
      <c r="H1594" s="2"/>
      <c r="I1594" s="2"/>
      <c r="J1594" s="2"/>
      <c r="K1594" s="2"/>
      <c r="L1594" s="2"/>
      <c r="M1594" s="2"/>
      <c r="N1594" s="2"/>
      <c r="O1594" s="2"/>
      <c r="P1594" s="2"/>
      <c r="Q1594" s="2"/>
      <c r="R1594" s="2"/>
      <c r="S1594" s="2"/>
      <c r="T1594" s="2"/>
      <c r="U1594" s="2"/>
      <c r="V1594" s="2"/>
      <c r="W1594" s="2"/>
      <c r="X1594" s="2"/>
      <c r="Y1594" s="2"/>
      <c r="Z1594" s="2"/>
      <c r="AA1594" s="2"/>
      <c r="AB1594" s="2"/>
      <c r="AC1594" s="2"/>
      <c r="AD1594" s="2"/>
      <c r="AE1594" s="2"/>
      <c r="AF1594" s="2"/>
      <c r="AG1594" s="2"/>
      <c r="AH1594" s="2"/>
      <c r="AI1594" s="2"/>
      <c r="AJ1594" s="2"/>
      <c r="AK1594" s="2"/>
      <c r="AL1594" s="2"/>
      <c r="AM1594" s="2"/>
      <c r="AN1594" s="2"/>
      <c r="AO1594" s="2"/>
      <c r="AP1594" s="2"/>
      <c r="AQ1594" s="2"/>
      <c r="AR1594" s="2"/>
      <c r="AS1594" s="2"/>
      <c r="AT1594" s="2"/>
      <c r="AU1594" s="2"/>
      <c r="AV1594" s="2"/>
      <c r="AW1594" s="237"/>
      <c r="AX1594" s="237"/>
      <c r="AY1594" s="237"/>
      <c r="AZ1594" s="237"/>
      <c r="BA1594" s="237">
        <v>0</v>
      </c>
      <c r="BB1594" s="237">
        <v>0</v>
      </c>
      <c r="BC1594" s="237">
        <v>0</v>
      </c>
      <c r="BD1594" s="237">
        <v>13.488250605226424</v>
      </c>
      <c r="BE1594" s="237">
        <v>3.9995306501786669</v>
      </c>
      <c r="BF1594" s="237">
        <v>0.17313803808356862</v>
      </c>
      <c r="BG1594" s="274">
        <v>0.17656842922062324</v>
      </c>
      <c r="BH1594" s="274">
        <v>0.18223813501660696</v>
      </c>
      <c r="BI1594" s="274">
        <v>0.18919602994489679</v>
      </c>
      <c r="BJ1594" s="274">
        <v>0.19614681184323871</v>
      </c>
      <c r="BK1594" s="274">
        <v>0.20330846860327942</v>
      </c>
    </row>
    <row r="1595" spans="1:63" ht="13.9" customHeight="1" x14ac:dyDescent="0.35">
      <c r="A1595" s="1"/>
      <c r="B1595" s="1" t="s">
        <v>104</v>
      </c>
      <c r="C1595" s="1" t="s">
        <v>1785</v>
      </c>
      <c r="D1595" s="1" t="s">
        <v>2115</v>
      </c>
      <c r="E1595" s="2"/>
      <c r="F1595" s="2"/>
      <c r="G1595" s="2"/>
      <c r="H1595" s="2"/>
      <c r="I1595" s="2"/>
      <c r="J1595" s="2"/>
      <c r="K1595" s="2"/>
      <c r="L1595" s="2"/>
      <c r="M1595" s="2"/>
      <c r="N1595" s="2"/>
      <c r="O1595" s="2"/>
      <c r="P1595" s="2"/>
      <c r="Q1595" s="2"/>
      <c r="R1595" s="2"/>
      <c r="S1595" s="2"/>
      <c r="T1595" s="2"/>
      <c r="U1595" s="2"/>
      <c r="V1595" s="2"/>
      <c r="W1595" s="2"/>
      <c r="X1595" s="2"/>
      <c r="Y1595" s="2"/>
      <c r="Z1595" s="2"/>
      <c r="AA1595" s="2"/>
      <c r="AB1595" s="2"/>
      <c r="AC1595" s="2"/>
      <c r="AD1595" s="2"/>
      <c r="AE1595" s="2"/>
      <c r="AF1595" s="2"/>
      <c r="AG1595" s="2"/>
      <c r="AH1595" s="2"/>
      <c r="AI1595" s="2"/>
      <c r="AJ1595" s="2"/>
      <c r="AK1595" s="2"/>
      <c r="AL1595" s="2"/>
      <c r="AM1595" s="2"/>
      <c r="AN1595" s="2"/>
      <c r="AO1595" s="2"/>
      <c r="AP1595" s="2"/>
      <c r="AQ1595" s="2"/>
      <c r="AR1595" s="2"/>
      <c r="AS1595" s="2"/>
      <c r="AT1595" s="2"/>
      <c r="AU1595" s="2"/>
      <c r="AV1595" s="2"/>
      <c r="AW1595" s="237"/>
      <c r="AX1595" s="237"/>
      <c r="AY1595" s="237"/>
      <c r="AZ1595" s="237"/>
      <c r="BA1595" s="237">
        <v>0.2523700715165198</v>
      </c>
      <c r="BB1595" s="237">
        <v>22.689675521417755</v>
      </c>
      <c r="BC1595" s="237">
        <v>109.74202692928941</v>
      </c>
      <c r="BD1595" s="237">
        <v>142.26911935353911</v>
      </c>
      <c r="BE1595" s="237">
        <v>138.0867887940164</v>
      </c>
      <c r="BF1595" s="237">
        <v>126.5001653782496</v>
      </c>
      <c r="BG1595" s="274">
        <v>129.00651840703949</v>
      </c>
      <c r="BH1595" s="274">
        <v>133.1489860517969</v>
      </c>
      <c r="BI1595" s="274">
        <v>138.23264570773173</v>
      </c>
      <c r="BJ1595" s="274">
        <v>143.31110835742399</v>
      </c>
      <c r="BK1595" s="274">
        <v>148.5436428978127</v>
      </c>
    </row>
    <row r="1596" spans="1:63" ht="13.9" customHeight="1" x14ac:dyDescent="0.35">
      <c r="A1596" s="1"/>
      <c r="B1596" s="1" t="s">
        <v>104</v>
      </c>
      <c r="C1596" s="1" t="s">
        <v>122</v>
      </c>
      <c r="D1596" s="1" t="s">
        <v>711</v>
      </c>
      <c r="E1596" s="2"/>
      <c r="F1596" s="2"/>
      <c r="G1596" s="2"/>
      <c r="H1596" s="2"/>
      <c r="I1596" s="2"/>
      <c r="J1596" s="2"/>
      <c r="K1596" s="2"/>
      <c r="L1596" s="2"/>
      <c r="M1596" s="2"/>
      <c r="N1596" s="2"/>
      <c r="O1596" s="2"/>
      <c r="P1596" s="2"/>
      <c r="Q1596" s="2"/>
      <c r="R1596" s="2"/>
      <c r="S1596" s="2"/>
      <c r="T1596" s="2"/>
      <c r="U1596" s="2"/>
      <c r="V1596" s="2"/>
      <c r="W1596" s="2"/>
      <c r="X1596" s="2"/>
      <c r="Y1596" s="2"/>
      <c r="Z1596" s="2"/>
      <c r="AA1596" s="2"/>
      <c r="AB1596" s="2"/>
      <c r="AC1596" s="2"/>
      <c r="AD1596" s="2"/>
      <c r="AE1596" s="2"/>
      <c r="AF1596" s="2"/>
      <c r="AG1596" s="2"/>
      <c r="AH1596" s="2"/>
      <c r="AI1596" s="2"/>
      <c r="AJ1596" s="2"/>
      <c r="AK1596" s="2"/>
      <c r="AL1596" s="2"/>
      <c r="AM1596" s="2"/>
      <c r="AN1596" s="2"/>
      <c r="AO1596" s="2"/>
      <c r="AP1596" s="2"/>
      <c r="AQ1596" s="2"/>
      <c r="AR1596" s="2"/>
      <c r="AS1596" s="2"/>
      <c r="AT1596" s="2"/>
      <c r="AU1596" s="2"/>
      <c r="AV1596" s="2"/>
      <c r="AW1596" s="237"/>
      <c r="AX1596" s="237"/>
      <c r="AY1596" s="237"/>
      <c r="AZ1596" s="237"/>
      <c r="BA1596" s="237">
        <v>0</v>
      </c>
      <c r="BB1596" s="237">
        <v>8.4492287806097579</v>
      </c>
      <c r="BC1596" s="237">
        <v>-3.5478977049850502</v>
      </c>
      <c r="BD1596" s="237">
        <v>47.593137702183604</v>
      </c>
      <c r="BE1596" s="237">
        <v>55.096687893690678</v>
      </c>
      <c r="BF1596" s="237">
        <v>60.247512061861798</v>
      </c>
      <c r="BG1596" s="274">
        <v>61.441198519755282</v>
      </c>
      <c r="BH1596" s="274">
        <v>63.414107951510907</v>
      </c>
      <c r="BI1596" s="274">
        <v>65.83527353278528</v>
      </c>
      <c r="BJ1596" s="274">
        <v>68.25396396554622</v>
      </c>
      <c r="BK1596" s="274">
        <v>70.746033338685407</v>
      </c>
    </row>
    <row r="1597" spans="1:63" ht="13.9" customHeight="1" x14ac:dyDescent="0.35">
      <c r="A1597" s="1"/>
      <c r="B1597" s="1" t="s">
        <v>104</v>
      </c>
      <c r="C1597" s="1" t="s">
        <v>122</v>
      </c>
      <c r="D1597" s="1" t="s">
        <v>718</v>
      </c>
      <c r="E1597" s="2"/>
      <c r="F1597" s="2"/>
      <c r="G1597" s="2"/>
      <c r="H1597" s="2"/>
      <c r="I1597" s="2"/>
      <c r="J1597" s="2"/>
      <c r="K1597" s="2"/>
      <c r="L1597" s="2"/>
      <c r="M1597" s="2"/>
      <c r="N1597" s="2"/>
      <c r="O1597" s="2"/>
      <c r="P1597" s="2"/>
      <c r="Q1597" s="2"/>
      <c r="R1597" s="2"/>
      <c r="S1597" s="2"/>
      <c r="T1597" s="2"/>
      <c r="U1597" s="2"/>
      <c r="V1597" s="2"/>
      <c r="W1597" s="2"/>
      <c r="X1597" s="2"/>
      <c r="Y1597" s="2"/>
      <c r="Z1597" s="2"/>
      <c r="AA1597" s="2"/>
      <c r="AB1597" s="2"/>
      <c r="AC1597" s="2"/>
      <c r="AD1597" s="2"/>
      <c r="AE1597" s="2"/>
      <c r="AF1597" s="2"/>
      <c r="AG1597" s="2"/>
      <c r="AH1597" s="2"/>
      <c r="AI1597" s="2"/>
      <c r="AJ1597" s="2"/>
      <c r="AK1597" s="2"/>
      <c r="AL1597" s="2"/>
      <c r="AM1597" s="2"/>
      <c r="AN1597" s="2"/>
      <c r="AO1597" s="2"/>
      <c r="AP1597" s="2"/>
      <c r="AQ1597" s="2"/>
      <c r="AR1597" s="2"/>
      <c r="AS1597" s="2"/>
      <c r="AT1597" s="2"/>
      <c r="AU1597" s="2"/>
      <c r="AV1597" s="2"/>
      <c r="AW1597" s="237"/>
      <c r="AX1597" s="237"/>
      <c r="AY1597" s="237"/>
      <c r="AZ1597" s="237"/>
      <c r="BA1597" s="237">
        <v>0.28340259339493373</v>
      </c>
      <c r="BB1597" s="237">
        <v>3.188031181204587</v>
      </c>
      <c r="BC1597" s="237">
        <v>11.358169192526768</v>
      </c>
      <c r="BD1597" s="237">
        <v>20.582426057620737</v>
      </c>
      <c r="BE1597" s="237">
        <v>19.1809534510836</v>
      </c>
      <c r="BF1597" s="237">
        <v>20.613366740225672</v>
      </c>
      <c r="BG1597" s="274">
        <v>21.021780231294549</v>
      </c>
      <c r="BH1597" s="274">
        <v>21.69680073040281</v>
      </c>
      <c r="BI1597" s="274">
        <v>22.525189693823819</v>
      </c>
      <c r="BJ1597" s="274">
        <v>23.352731798307452</v>
      </c>
      <c r="BK1597" s="274">
        <v>24.205380118089622</v>
      </c>
    </row>
    <row r="1598" spans="1:63" ht="13.9" customHeight="1" x14ac:dyDescent="0.35">
      <c r="A1598" s="1"/>
      <c r="B1598" s="1" t="s">
        <v>104</v>
      </c>
      <c r="C1598" s="1" t="s">
        <v>122</v>
      </c>
      <c r="D1598" s="1" t="s">
        <v>723</v>
      </c>
      <c r="E1598" s="2"/>
      <c r="F1598" s="2"/>
      <c r="G1598" s="2"/>
      <c r="H1598" s="2"/>
      <c r="I1598" s="2"/>
      <c r="J1598" s="2"/>
      <c r="K1598" s="2"/>
      <c r="L1598" s="2"/>
      <c r="M1598" s="2"/>
      <c r="N1598" s="2"/>
      <c r="O1598" s="2"/>
      <c r="P1598" s="2"/>
      <c r="Q1598" s="2"/>
      <c r="R1598" s="2"/>
      <c r="S1598" s="2"/>
      <c r="T1598" s="2"/>
      <c r="U1598" s="2"/>
      <c r="V1598" s="2"/>
      <c r="W1598" s="2"/>
      <c r="X1598" s="2"/>
      <c r="Y1598" s="2"/>
      <c r="Z1598" s="2"/>
      <c r="AA1598" s="2"/>
      <c r="AB1598" s="2"/>
      <c r="AC1598" s="2"/>
      <c r="AD1598" s="2"/>
      <c r="AE1598" s="2"/>
      <c r="AF1598" s="2"/>
      <c r="AG1598" s="2"/>
      <c r="AH1598" s="2"/>
      <c r="AI1598" s="2"/>
      <c r="AJ1598" s="2"/>
      <c r="AK1598" s="2"/>
      <c r="AL1598" s="2"/>
      <c r="AM1598" s="2"/>
      <c r="AN1598" s="2"/>
      <c r="AO1598" s="2"/>
      <c r="AP1598" s="2"/>
      <c r="AQ1598" s="2"/>
      <c r="AR1598" s="2"/>
      <c r="AS1598" s="2"/>
      <c r="AT1598" s="2"/>
      <c r="AU1598" s="2"/>
      <c r="AV1598" s="2"/>
      <c r="AW1598" s="237"/>
      <c r="AX1598" s="237"/>
      <c r="AY1598" s="237"/>
      <c r="AZ1598" s="237"/>
      <c r="BA1598" s="237">
        <v>0</v>
      </c>
      <c r="BB1598" s="237">
        <v>0.59205692658105546</v>
      </c>
      <c r="BC1598" s="237">
        <v>2.6928132121372075</v>
      </c>
      <c r="BD1598" s="237">
        <v>5.61162066124409</v>
      </c>
      <c r="BE1598" s="237">
        <v>5.053939116011267</v>
      </c>
      <c r="BF1598" s="237">
        <v>5.4440535858709458</v>
      </c>
      <c r="BG1598" s="274">
        <v>5.5519168455990489</v>
      </c>
      <c r="BH1598" s="274">
        <v>5.7301918365317768</v>
      </c>
      <c r="BI1598" s="274">
        <v>5.948971910822479</v>
      </c>
      <c r="BJ1598" s="274">
        <v>6.1675283270619348</v>
      </c>
      <c r="BK1598" s="274">
        <v>6.3927153720165393</v>
      </c>
    </row>
    <row r="1599" spans="1:63" ht="13.9" customHeight="1" x14ac:dyDescent="0.35">
      <c r="A1599" s="1"/>
      <c r="B1599" s="1" t="s">
        <v>104</v>
      </c>
      <c r="C1599" s="1" t="s">
        <v>122</v>
      </c>
      <c r="D1599" s="1" t="s">
        <v>728</v>
      </c>
      <c r="E1599" s="2"/>
      <c r="F1599" s="2"/>
      <c r="G1599" s="2"/>
      <c r="H1599" s="2"/>
      <c r="I1599" s="2"/>
      <c r="J1599" s="2"/>
      <c r="K1599" s="2"/>
      <c r="L1599" s="2"/>
      <c r="M1599" s="2"/>
      <c r="N1599" s="2"/>
      <c r="O1599" s="2"/>
      <c r="P1599" s="2"/>
      <c r="Q1599" s="2"/>
      <c r="R1599" s="2"/>
      <c r="S1599" s="2"/>
      <c r="T1599" s="2"/>
      <c r="U1599" s="2"/>
      <c r="V1599" s="2"/>
      <c r="W1599" s="2"/>
      <c r="X1599" s="2"/>
      <c r="Y1599" s="2"/>
      <c r="Z1599" s="2"/>
      <c r="AA1599" s="2"/>
      <c r="AB1599" s="2"/>
      <c r="AC1599" s="2"/>
      <c r="AD1599" s="2"/>
      <c r="AE1599" s="2"/>
      <c r="AF1599" s="2"/>
      <c r="AG1599" s="2"/>
      <c r="AH1599" s="2"/>
      <c r="AI1599" s="2"/>
      <c r="AJ1599" s="2"/>
      <c r="AK1599" s="2"/>
      <c r="AL1599" s="2"/>
      <c r="AM1599" s="2"/>
      <c r="AN1599" s="2"/>
      <c r="AO1599" s="2"/>
      <c r="AP1599" s="2"/>
      <c r="AQ1599" s="2"/>
      <c r="AR1599" s="2"/>
      <c r="AS1599" s="2"/>
      <c r="AT1599" s="2"/>
      <c r="AU1599" s="2"/>
      <c r="AV1599" s="2"/>
      <c r="AW1599" s="237"/>
      <c r="AX1599" s="237"/>
      <c r="AY1599" s="237"/>
      <c r="AZ1599" s="237"/>
      <c r="BA1599" s="237">
        <v>1.0848317247212682</v>
      </c>
      <c r="BB1599" s="237">
        <v>-5.3585333446084356</v>
      </c>
      <c r="BC1599" s="237">
        <v>0</v>
      </c>
      <c r="BD1599" s="237">
        <v>0</v>
      </c>
      <c r="BE1599" s="237">
        <v>0</v>
      </c>
      <c r="BF1599" s="237">
        <v>0</v>
      </c>
      <c r="BG1599" s="274">
        <v>0</v>
      </c>
      <c r="BH1599" s="274">
        <v>0</v>
      </c>
      <c r="BI1599" s="274">
        <v>0</v>
      </c>
      <c r="BJ1599" s="274">
        <v>0</v>
      </c>
      <c r="BK1599" s="274">
        <v>0</v>
      </c>
    </row>
    <row r="1600" spans="1:63" ht="13.9" customHeight="1" x14ac:dyDescent="0.35">
      <c r="A1600" s="1"/>
      <c r="B1600" s="1" t="s">
        <v>104</v>
      </c>
      <c r="C1600" s="1" t="s">
        <v>121</v>
      </c>
      <c r="D1600" s="1" t="s">
        <v>711</v>
      </c>
      <c r="E1600" s="2"/>
      <c r="F1600" s="2"/>
      <c r="G1600" s="2"/>
      <c r="H1600" s="2"/>
      <c r="I1600" s="2"/>
      <c r="J1600" s="2"/>
      <c r="K1600" s="2"/>
      <c r="L1600" s="2"/>
      <c r="M1600" s="2"/>
      <c r="N1600" s="2"/>
      <c r="O1600" s="2"/>
      <c r="P1600" s="2"/>
      <c r="Q1600" s="2"/>
      <c r="R1600" s="2"/>
      <c r="S1600" s="2"/>
      <c r="T1600" s="2"/>
      <c r="U1600" s="2"/>
      <c r="V1600" s="2"/>
      <c r="W1600" s="2"/>
      <c r="X1600" s="2"/>
      <c r="Y1600" s="2"/>
      <c r="Z1600" s="2"/>
      <c r="AA1600" s="2"/>
      <c r="AB1600" s="2"/>
      <c r="AC1600" s="2"/>
      <c r="AD1600" s="2"/>
      <c r="AE1600" s="2"/>
      <c r="AF1600" s="2"/>
      <c r="AG1600" s="2"/>
      <c r="AH1600" s="2"/>
      <c r="AI1600" s="2"/>
      <c r="AJ1600" s="2"/>
      <c r="AK1600" s="2"/>
      <c r="AL1600" s="2"/>
      <c r="AM1600" s="2"/>
      <c r="AN1600" s="2"/>
      <c r="AO1600" s="2"/>
      <c r="AP1600" s="2"/>
      <c r="AQ1600" s="2"/>
      <c r="AR1600" s="2"/>
      <c r="AS1600" s="2"/>
      <c r="AT1600" s="2"/>
      <c r="AU1600" s="2"/>
      <c r="AV1600" s="2"/>
      <c r="AW1600" s="237"/>
      <c r="AX1600" s="237"/>
      <c r="AY1600" s="237"/>
      <c r="AZ1600" s="237"/>
      <c r="BA1600" s="237">
        <v>0</v>
      </c>
      <c r="BB1600" s="237">
        <v>0</v>
      </c>
      <c r="BC1600" s="237">
        <v>77.847650766715077</v>
      </c>
      <c r="BD1600" s="237">
        <v>134.85876985747137</v>
      </c>
      <c r="BE1600" s="237">
        <v>151.7328655340429</v>
      </c>
      <c r="BF1600" s="237">
        <v>162.37882976851949</v>
      </c>
      <c r="BG1600" s="274">
        <v>165.59604826451732</v>
      </c>
      <c r="BH1600" s="274">
        <v>170.91342509559394</v>
      </c>
      <c r="BI1600" s="274">
        <v>177.43893993111894</v>
      </c>
      <c r="BJ1600" s="274">
        <v>183.95778375724686</v>
      </c>
      <c r="BK1600" s="274">
        <v>190.67439818103929</v>
      </c>
    </row>
    <row r="1601" spans="1:63" ht="13.9" customHeight="1" x14ac:dyDescent="0.35">
      <c r="A1601" s="1"/>
      <c r="B1601" s="1" t="s">
        <v>104</v>
      </c>
      <c r="C1601" s="1" t="s">
        <v>121</v>
      </c>
      <c r="D1601" s="1" t="s">
        <v>728</v>
      </c>
      <c r="E1601" s="2"/>
      <c r="F1601" s="2"/>
      <c r="G1601" s="2"/>
      <c r="H1601" s="2"/>
      <c r="I1601" s="2"/>
      <c r="J1601" s="2"/>
      <c r="K1601" s="2"/>
      <c r="L1601" s="2"/>
      <c r="M1601" s="2"/>
      <c r="N1601" s="2"/>
      <c r="O1601" s="2"/>
      <c r="P1601" s="2"/>
      <c r="Q1601" s="2"/>
      <c r="R1601" s="2"/>
      <c r="S1601" s="2"/>
      <c r="T1601" s="2"/>
      <c r="U1601" s="2"/>
      <c r="V1601" s="2"/>
      <c r="W1601" s="2"/>
      <c r="X1601" s="2"/>
      <c r="Y1601" s="2"/>
      <c r="Z1601" s="2"/>
      <c r="AA1601" s="2"/>
      <c r="AB1601" s="2"/>
      <c r="AC1601" s="2"/>
      <c r="AD1601" s="2"/>
      <c r="AE1601" s="2"/>
      <c r="AF1601" s="2"/>
      <c r="AG1601" s="2"/>
      <c r="AH1601" s="2"/>
      <c r="AI1601" s="2"/>
      <c r="AJ1601" s="2"/>
      <c r="AK1601" s="2"/>
      <c r="AL1601" s="2"/>
      <c r="AM1601" s="2"/>
      <c r="AN1601" s="2"/>
      <c r="AO1601" s="2"/>
      <c r="AP1601" s="2"/>
      <c r="AQ1601" s="2"/>
      <c r="AR1601" s="2"/>
      <c r="AS1601" s="2"/>
      <c r="AT1601" s="2"/>
      <c r="AU1601" s="2"/>
      <c r="AV1601" s="2"/>
      <c r="AW1601" s="237"/>
      <c r="AX1601" s="237"/>
      <c r="AY1601" s="237"/>
      <c r="AZ1601" s="237"/>
      <c r="BA1601" s="237">
        <v>0</v>
      </c>
      <c r="BB1601" s="237">
        <v>12.39717863912362</v>
      </c>
      <c r="BC1601" s="237">
        <v>-24.470454396990945</v>
      </c>
      <c r="BD1601" s="237">
        <v>-12.790080454552925</v>
      </c>
      <c r="BE1601" s="237">
        <v>-13.680968339800646</v>
      </c>
      <c r="BF1601" s="237">
        <v>-15.051534060609375</v>
      </c>
      <c r="BG1601" s="274">
        <v>-15.349750729875714</v>
      </c>
      <c r="BH1601" s="274">
        <v>-15.842639357045517</v>
      </c>
      <c r="BI1601" s="274">
        <v>-16.447515060053927</v>
      </c>
      <c r="BJ1601" s="274">
        <v>-17.05177240089467</v>
      </c>
      <c r="BK1601" s="274">
        <v>-17.674361878327222</v>
      </c>
    </row>
    <row r="1602" spans="1:63" ht="13.9" customHeight="1" x14ac:dyDescent="0.35">
      <c r="A1602" s="1"/>
      <c r="B1602" s="1" t="s">
        <v>104</v>
      </c>
      <c r="C1602" s="1" t="s">
        <v>1786</v>
      </c>
      <c r="D1602" s="1" t="s">
        <v>730</v>
      </c>
      <c r="E1602" s="2"/>
      <c r="F1602" s="2"/>
      <c r="G1602" s="2"/>
      <c r="H1602" s="2"/>
      <c r="I1602" s="2"/>
      <c r="J1602" s="2"/>
      <c r="K1602" s="2"/>
      <c r="L1602" s="2"/>
      <c r="M1602" s="2"/>
      <c r="N1602" s="2"/>
      <c r="O1602" s="2"/>
      <c r="P1602" s="2"/>
      <c r="Q1602" s="2"/>
      <c r="R1602" s="2"/>
      <c r="S1602" s="2"/>
      <c r="T1602" s="2"/>
      <c r="U1602" s="2"/>
      <c r="V1602" s="2"/>
      <c r="W1602" s="2"/>
      <c r="X1602" s="2"/>
      <c r="Y1602" s="2"/>
      <c r="Z1602" s="2"/>
      <c r="AA1602" s="2"/>
      <c r="AB1602" s="2"/>
      <c r="AC1602" s="2"/>
      <c r="AD1602" s="2"/>
      <c r="AE1602" s="2"/>
      <c r="AF1602" s="2"/>
      <c r="AG1602" s="2"/>
      <c r="AH1602" s="2"/>
      <c r="AI1602" s="2"/>
      <c r="AJ1602" s="2"/>
      <c r="AK1602" s="2"/>
      <c r="AL1602" s="2"/>
      <c r="AM1602" s="2"/>
      <c r="AN1602" s="2"/>
      <c r="AO1602" s="2"/>
      <c r="AP1602" s="2"/>
      <c r="AQ1602" s="2"/>
      <c r="AR1602" s="2"/>
      <c r="AS1602" s="2"/>
      <c r="AT1602" s="2"/>
      <c r="AU1602" s="2"/>
      <c r="AV1602" s="2"/>
      <c r="AW1602" s="237"/>
      <c r="AX1602" s="237"/>
      <c r="AY1602" s="237"/>
      <c r="AZ1602" s="237"/>
      <c r="BA1602" s="237">
        <v>0</v>
      </c>
      <c r="BB1602" s="237">
        <v>0</v>
      </c>
      <c r="BC1602" s="237">
        <v>57.989361755408112</v>
      </c>
      <c r="BD1602" s="237">
        <v>131.26975188373277</v>
      </c>
      <c r="BE1602" s="237">
        <v>145.45653100069737</v>
      </c>
      <c r="BF1602" s="237">
        <v>147.79443195700495</v>
      </c>
      <c r="BG1602" s="274">
        <v>150.72268917363473</v>
      </c>
      <c r="BH1602" s="274">
        <v>155.56247456542886</v>
      </c>
      <c r="BI1602" s="274">
        <v>161.50188649319239</v>
      </c>
      <c r="BJ1602" s="274">
        <v>167.43522658236816</v>
      </c>
      <c r="BK1602" s="274">
        <v>173.5485740849567</v>
      </c>
    </row>
    <row r="1603" spans="1:63" ht="13.9" customHeight="1" x14ac:dyDescent="0.35">
      <c r="A1603" s="1"/>
      <c r="B1603" s="1" t="s">
        <v>104</v>
      </c>
      <c r="C1603" s="1" t="s">
        <v>1787</v>
      </c>
      <c r="D1603" s="1" t="s">
        <v>721</v>
      </c>
      <c r="E1603" s="2"/>
      <c r="F1603" s="2"/>
      <c r="G1603" s="2"/>
      <c r="H1603" s="2"/>
      <c r="I1603" s="2"/>
      <c r="J1603" s="2"/>
      <c r="K1603" s="2"/>
      <c r="L1603" s="2"/>
      <c r="M1603" s="2"/>
      <c r="N1603" s="2"/>
      <c r="O1603" s="2"/>
      <c r="P1603" s="2"/>
      <c r="Q1603" s="2"/>
      <c r="R1603" s="2"/>
      <c r="S1603" s="2"/>
      <c r="T1603" s="2"/>
      <c r="U1603" s="2"/>
      <c r="V1603" s="2"/>
      <c r="W1603" s="2"/>
      <c r="X1603" s="2"/>
      <c r="Y1603" s="2"/>
      <c r="Z1603" s="2"/>
      <c r="AA1603" s="2"/>
      <c r="AB1603" s="2"/>
      <c r="AC1603" s="2"/>
      <c r="AD1603" s="2"/>
      <c r="AE1603" s="2"/>
      <c r="AF1603" s="2"/>
      <c r="AG1603" s="2"/>
      <c r="AH1603" s="2"/>
      <c r="AI1603" s="2"/>
      <c r="AJ1603" s="2"/>
      <c r="AK1603" s="2"/>
      <c r="AL1603" s="2"/>
      <c r="AM1603" s="2"/>
      <c r="AN1603" s="2"/>
      <c r="AO1603" s="2"/>
      <c r="AP1603" s="2"/>
      <c r="AQ1603" s="2"/>
      <c r="AR1603" s="2"/>
      <c r="AS1603" s="2"/>
      <c r="AT1603" s="2"/>
      <c r="AU1603" s="2"/>
      <c r="AV1603" s="2"/>
      <c r="AW1603" s="237"/>
      <c r="AX1603" s="237"/>
      <c r="AY1603" s="237"/>
      <c r="AZ1603" s="237"/>
      <c r="BA1603" s="237">
        <v>0</v>
      </c>
      <c r="BB1603" s="237">
        <v>0</v>
      </c>
      <c r="BC1603" s="237">
        <v>227</v>
      </c>
      <c r="BD1603" s="237">
        <v>258</v>
      </c>
      <c r="BE1603" s="237">
        <v>289</v>
      </c>
      <c r="BF1603" s="237">
        <v>322</v>
      </c>
      <c r="BG1603" s="274">
        <v>328.37979936909323</v>
      </c>
      <c r="BH1603" s="274">
        <v>338.92424867968072</v>
      </c>
      <c r="BI1603" s="274">
        <v>351.86445634119951</v>
      </c>
      <c r="BJ1603" s="274">
        <v>364.79143527684977</v>
      </c>
      <c r="BK1603" s="274">
        <v>378.11059669428511</v>
      </c>
    </row>
    <row r="1604" spans="1:63" ht="13.9" customHeight="1" x14ac:dyDescent="0.35">
      <c r="A1604" s="1"/>
      <c r="B1604" s="1" t="s">
        <v>104</v>
      </c>
      <c r="C1604" s="1" t="s">
        <v>1788</v>
      </c>
      <c r="D1604" s="1" t="s">
        <v>709</v>
      </c>
      <c r="E1604" s="2"/>
      <c r="F1604" s="2"/>
      <c r="G1604" s="2"/>
      <c r="H1604" s="2"/>
      <c r="I1604" s="2"/>
      <c r="J1604" s="2"/>
      <c r="K1604" s="2"/>
      <c r="L1604" s="2"/>
      <c r="M1604" s="2"/>
      <c r="N1604" s="2"/>
      <c r="O1604" s="2"/>
      <c r="P1604" s="2"/>
      <c r="Q1604" s="2"/>
      <c r="R1604" s="2"/>
      <c r="S1604" s="2"/>
      <c r="T1604" s="2"/>
      <c r="U1604" s="2"/>
      <c r="V1604" s="2"/>
      <c r="W1604" s="2"/>
      <c r="X1604" s="2"/>
      <c r="Y1604" s="2"/>
      <c r="Z1604" s="2"/>
      <c r="AA1604" s="2"/>
      <c r="AB1604" s="2"/>
      <c r="AC1604" s="2"/>
      <c r="AD1604" s="2"/>
      <c r="AE1604" s="2"/>
      <c r="AF1604" s="2"/>
      <c r="AG1604" s="2"/>
      <c r="AH1604" s="2"/>
      <c r="AI1604" s="2"/>
      <c r="AJ1604" s="2"/>
      <c r="AK1604" s="2"/>
      <c r="AL1604" s="2"/>
      <c r="AM1604" s="2"/>
      <c r="AN1604" s="2"/>
      <c r="AO1604" s="2"/>
      <c r="AP1604" s="2"/>
      <c r="AQ1604" s="2"/>
      <c r="AR1604" s="2"/>
      <c r="AS1604" s="2"/>
      <c r="AT1604" s="2"/>
      <c r="AU1604" s="2"/>
      <c r="AV1604" s="2"/>
      <c r="AW1604" s="237"/>
      <c r="AX1604" s="237"/>
      <c r="AY1604" s="237"/>
      <c r="AZ1604" s="237"/>
      <c r="BA1604" s="237">
        <v>0</v>
      </c>
      <c r="BB1604" s="237">
        <v>0</v>
      </c>
      <c r="BC1604" s="237">
        <v>2.2396146483713117</v>
      </c>
      <c r="BD1604" s="237">
        <v>7.4082701652100624E-4</v>
      </c>
      <c r="BE1604" s="237">
        <v>1.4140926658601134</v>
      </c>
      <c r="BF1604" s="237">
        <v>6.2409313387077141</v>
      </c>
      <c r="BG1604" s="274">
        <v>6.3645831704382783</v>
      </c>
      <c r="BH1604" s="274">
        <v>6.5689533075558577</v>
      </c>
      <c r="BI1604" s="274">
        <v>6.8197574924134923</v>
      </c>
      <c r="BJ1604" s="274">
        <v>7.0703052810914864</v>
      </c>
      <c r="BK1604" s="274">
        <v>7.3284542621330351</v>
      </c>
    </row>
    <row r="1605" spans="1:63" ht="13.9" customHeight="1" x14ac:dyDescent="0.35">
      <c r="A1605" s="1"/>
      <c r="B1605" s="1" t="s">
        <v>104</v>
      </c>
      <c r="C1605" s="1" t="s">
        <v>1789</v>
      </c>
      <c r="D1605" s="1" t="s">
        <v>701</v>
      </c>
      <c r="E1605" s="2"/>
      <c r="F1605" s="2"/>
      <c r="G1605" s="2"/>
      <c r="H1605" s="2"/>
      <c r="I1605" s="2"/>
      <c r="J1605" s="2"/>
      <c r="K1605" s="2"/>
      <c r="L1605" s="2"/>
      <c r="M1605" s="2"/>
      <c r="N1605" s="2"/>
      <c r="O1605" s="2"/>
      <c r="P1605" s="2"/>
      <c r="Q1605" s="2"/>
      <c r="R1605" s="2"/>
      <c r="S1605" s="2"/>
      <c r="T1605" s="2"/>
      <c r="U1605" s="2"/>
      <c r="V1605" s="2"/>
      <c r="W1605" s="2"/>
      <c r="X1605" s="2"/>
      <c r="Y1605" s="2"/>
      <c r="Z1605" s="2"/>
      <c r="AA1605" s="2"/>
      <c r="AB1605" s="2"/>
      <c r="AC1605" s="2"/>
      <c r="AD1605" s="2"/>
      <c r="AE1605" s="2"/>
      <c r="AF1605" s="2"/>
      <c r="AG1605" s="2"/>
      <c r="AH1605" s="2"/>
      <c r="AI1605" s="2"/>
      <c r="AJ1605" s="2"/>
      <c r="AK1605" s="2"/>
      <c r="AL1605" s="2"/>
      <c r="AM1605" s="2"/>
      <c r="AN1605" s="2"/>
      <c r="AO1605" s="2"/>
      <c r="AP1605" s="2"/>
      <c r="AQ1605" s="2"/>
      <c r="AR1605" s="2"/>
      <c r="AS1605" s="2"/>
      <c r="AT1605" s="2"/>
      <c r="AU1605" s="2"/>
      <c r="AV1605" s="2"/>
      <c r="AW1605" s="237"/>
      <c r="AX1605" s="237"/>
      <c r="AY1605" s="237"/>
      <c r="AZ1605" s="237"/>
      <c r="BA1605" s="237">
        <v>0</v>
      </c>
      <c r="BB1605" s="237">
        <v>-12.007324470244406</v>
      </c>
      <c r="BC1605" s="237">
        <v>-12.551715454653582</v>
      </c>
      <c r="BD1605" s="237">
        <v>-13.122227042669957</v>
      </c>
      <c r="BE1605" s="237">
        <v>-13.74294967906711</v>
      </c>
      <c r="BF1605" s="237">
        <v>-14.366430669004718</v>
      </c>
      <c r="BG1605" s="274">
        <v>-14.651073356328437</v>
      </c>
      <c r="BH1605" s="274">
        <v>-15.121527082922816</v>
      </c>
      <c r="BI1605" s="274">
        <v>-15.698870549418883</v>
      </c>
      <c r="BJ1605" s="274">
        <v>-16.27562379984964</v>
      </c>
      <c r="BK1605" s="274">
        <v>-16.869874759703265</v>
      </c>
    </row>
    <row r="1606" spans="1:63" ht="13.9" customHeight="1" x14ac:dyDescent="0.35">
      <c r="A1606" s="1"/>
      <c r="B1606" s="1" t="s">
        <v>104</v>
      </c>
      <c r="C1606" s="1" t="s">
        <v>1790</v>
      </c>
      <c r="D1606" s="1" t="s">
        <v>732</v>
      </c>
      <c r="E1606" s="2"/>
      <c r="F1606" s="2"/>
      <c r="G1606" s="2"/>
      <c r="H1606" s="2"/>
      <c r="I1606" s="2"/>
      <c r="J1606" s="2"/>
      <c r="K1606" s="2"/>
      <c r="L1606" s="2"/>
      <c r="M1606" s="2"/>
      <c r="N1606" s="2"/>
      <c r="O1606" s="2"/>
      <c r="P1606" s="2"/>
      <c r="Q1606" s="2"/>
      <c r="R1606" s="2"/>
      <c r="S1606" s="2"/>
      <c r="T1606" s="2"/>
      <c r="U1606" s="2"/>
      <c r="V1606" s="2"/>
      <c r="W1606" s="2"/>
      <c r="X1606" s="2"/>
      <c r="Y1606" s="2"/>
      <c r="Z1606" s="2"/>
      <c r="AA1606" s="2"/>
      <c r="AB1606" s="2"/>
      <c r="AC1606" s="2"/>
      <c r="AD1606" s="2"/>
      <c r="AE1606" s="2"/>
      <c r="AF1606" s="2"/>
      <c r="AG1606" s="2"/>
      <c r="AH1606" s="2"/>
      <c r="AI1606" s="2"/>
      <c r="AJ1606" s="2"/>
      <c r="AK1606" s="2"/>
      <c r="AL1606" s="2"/>
      <c r="AM1606" s="2"/>
      <c r="AN1606" s="2"/>
      <c r="AO1606" s="2"/>
      <c r="AP1606" s="2"/>
      <c r="AQ1606" s="2"/>
      <c r="AR1606" s="2"/>
      <c r="AS1606" s="2"/>
      <c r="AT1606" s="2"/>
      <c r="AU1606" s="2"/>
      <c r="AV1606" s="2"/>
      <c r="AW1606" s="237"/>
      <c r="AX1606" s="237"/>
      <c r="AY1606" s="237"/>
      <c r="AZ1606" s="237"/>
      <c r="BA1606" s="237">
        <v>0</v>
      </c>
      <c r="BB1606" s="237">
        <v>-7.1111367289850023</v>
      </c>
      <c r="BC1606" s="237">
        <v>-7.4515940303717798</v>
      </c>
      <c r="BD1606" s="237">
        <v>-7.8815577494633544</v>
      </c>
      <c r="BE1606" s="237">
        <v>-8.202804630663195</v>
      </c>
      <c r="BF1606" s="237">
        <v>-8.394537797626981</v>
      </c>
      <c r="BG1606" s="274">
        <v>-8.5608591235435334</v>
      </c>
      <c r="BH1606" s="274">
        <v>-8.8357528449500187</v>
      </c>
      <c r="BI1606" s="274">
        <v>-9.173103970179092</v>
      </c>
      <c r="BJ1606" s="274">
        <v>-9.5101102226152534</v>
      </c>
      <c r="BK1606" s="274">
        <v>-9.8573406696691528</v>
      </c>
    </row>
    <row r="1607" spans="1:63" ht="13.9" customHeight="1" x14ac:dyDescent="0.35">
      <c r="A1607" s="1"/>
      <c r="B1607" s="1" t="s">
        <v>104</v>
      </c>
      <c r="C1607" s="1" t="s">
        <v>1791</v>
      </c>
      <c r="D1607" s="1" t="s">
        <v>729</v>
      </c>
      <c r="E1607" s="2"/>
      <c r="F1607" s="2"/>
      <c r="G1607" s="2"/>
      <c r="H1607" s="2"/>
      <c r="I1607" s="2"/>
      <c r="J1607" s="2"/>
      <c r="K1607" s="2"/>
      <c r="L1607" s="2"/>
      <c r="M1607" s="2"/>
      <c r="N1607" s="2"/>
      <c r="O1607" s="2"/>
      <c r="P1607" s="2"/>
      <c r="Q1607" s="2"/>
      <c r="R1607" s="2"/>
      <c r="S1607" s="2"/>
      <c r="T1607" s="2"/>
      <c r="U1607" s="2"/>
      <c r="V1607" s="2"/>
      <c r="W1607" s="2"/>
      <c r="X1607" s="2"/>
      <c r="Y1607" s="2"/>
      <c r="Z1607" s="2"/>
      <c r="AA1607" s="2"/>
      <c r="AB1607" s="2"/>
      <c r="AC1607" s="2"/>
      <c r="AD1607" s="2"/>
      <c r="AE1607" s="2"/>
      <c r="AF1607" s="2"/>
      <c r="AG1607" s="2"/>
      <c r="AH1607" s="2"/>
      <c r="AI1607" s="2"/>
      <c r="AJ1607" s="2"/>
      <c r="AK1607" s="2"/>
      <c r="AL1607" s="2"/>
      <c r="AM1607" s="2"/>
      <c r="AN1607" s="2"/>
      <c r="AO1607" s="2"/>
      <c r="AP1607" s="2"/>
      <c r="AQ1607" s="2"/>
      <c r="AR1607" s="2"/>
      <c r="AS1607" s="2"/>
      <c r="AT1607" s="2"/>
      <c r="AU1607" s="2"/>
      <c r="AV1607" s="2"/>
      <c r="AW1607" s="237"/>
      <c r="AX1607" s="237"/>
      <c r="AY1607" s="237"/>
      <c r="AZ1607" s="237"/>
      <c r="BA1607" s="237">
        <v>1.5796323077302077</v>
      </c>
      <c r="BB1607" s="237">
        <v>3.453665614604688</v>
      </c>
      <c r="BC1607" s="237">
        <v>3.49941024439795</v>
      </c>
      <c r="BD1607" s="237">
        <v>3.5304621580798994</v>
      </c>
      <c r="BE1607" s="237">
        <v>3.5935772604243539</v>
      </c>
      <c r="BF1607" s="237">
        <v>3.7073214386728068</v>
      </c>
      <c r="BG1607" s="274">
        <v>3.7807747522612245</v>
      </c>
      <c r="BH1607" s="274">
        <v>3.9021774323486147</v>
      </c>
      <c r="BI1607" s="274">
        <v>4.051163486026959</v>
      </c>
      <c r="BJ1607" s="274">
        <v>4.1999972318201513</v>
      </c>
      <c r="BK1607" s="274">
        <v>4.3533463394847525</v>
      </c>
    </row>
    <row r="1608" spans="1:63" ht="13.9" customHeight="1" x14ac:dyDescent="0.35">
      <c r="A1608" s="1"/>
      <c r="B1608" s="1" t="s">
        <v>104</v>
      </c>
      <c r="C1608" s="1" t="s">
        <v>1792</v>
      </c>
      <c r="D1608" s="1" t="s">
        <v>709</v>
      </c>
      <c r="E1608" s="2"/>
      <c r="F1608" s="2"/>
      <c r="G1608" s="2"/>
      <c r="H1608" s="2"/>
      <c r="I1608" s="2"/>
      <c r="J1608" s="2"/>
      <c r="K1608" s="2"/>
      <c r="L1608" s="2"/>
      <c r="M1608" s="2"/>
      <c r="N1608" s="2"/>
      <c r="O1608" s="2"/>
      <c r="P1608" s="2"/>
      <c r="Q1608" s="2"/>
      <c r="R1608" s="2"/>
      <c r="S1608" s="2"/>
      <c r="T1608" s="2"/>
      <c r="U1608" s="2"/>
      <c r="V1608" s="2"/>
      <c r="W1608" s="2"/>
      <c r="X1608" s="2"/>
      <c r="Y1608" s="2"/>
      <c r="Z1608" s="2"/>
      <c r="AA1608" s="2"/>
      <c r="AB1608" s="2"/>
      <c r="AC1608" s="2"/>
      <c r="AD1608" s="2"/>
      <c r="AE1608" s="2"/>
      <c r="AF1608" s="2"/>
      <c r="AG1608" s="2"/>
      <c r="AH1608" s="2"/>
      <c r="AI1608" s="2"/>
      <c r="AJ1608" s="2"/>
      <c r="AK1608" s="2"/>
      <c r="AL1608" s="2"/>
      <c r="AM1608" s="2"/>
      <c r="AN1608" s="2"/>
      <c r="AO1608" s="2"/>
      <c r="AP1608" s="2"/>
      <c r="AQ1608" s="2"/>
      <c r="AR1608" s="2"/>
      <c r="AS1608" s="2"/>
      <c r="AT1608" s="2"/>
      <c r="AU1608" s="2"/>
      <c r="AV1608" s="2"/>
      <c r="AW1608" s="237"/>
      <c r="AX1608" s="237"/>
      <c r="AY1608" s="237"/>
      <c r="AZ1608" s="237"/>
      <c r="BA1608" s="237">
        <v>0</v>
      </c>
      <c r="BB1608" s="237">
        <v>0</v>
      </c>
      <c r="BC1608" s="237">
        <v>-14.591563046640204</v>
      </c>
      <c r="BD1608" s="237">
        <v>-17.558940228432334</v>
      </c>
      <c r="BE1608" s="237">
        <v>-17.087700049653449</v>
      </c>
      <c r="BF1608" s="237">
        <v>-17.830004866077001</v>
      </c>
      <c r="BG1608" s="274">
        <v>-18.183271492771183</v>
      </c>
      <c r="BH1608" s="274">
        <v>-18.767145972640368</v>
      </c>
      <c r="BI1608" s="274">
        <v>-19.483680027214675</v>
      </c>
      <c r="BJ1608" s="274">
        <v>-20.199481571706347</v>
      </c>
      <c r="BK1608" s="274">
        <v>-20.936999313585034</v>
      </c>
    </row>
    <row r="1609" spans="1:63" ht="13.9" customHeight="1" x14ac:dyDescent="0.35">
      <c r="A1609" s="1"/>
      <c r="B1609" s="1" t="s">
        <v>104</v>
      </c>
      <c r="C1609" s="1" t="s">
        <v>1793</v>
      </c>
      <c r="D1609" s="1" t="s">
        <v>768</v>
      </c>
      <c r="E1609" s="2"/>
      <c r="F1609" s="2"/>
      <c r="G1609" s="2"/>
      <c r="H1609" s="2"/>
      <c r="I1609" s="2"/>
      <c r="J1609" s="2"/>
      <c r="K1609" s="2"/>
      <c r="L1609" s="2"/>
      <c r="M1609" s="2"/>
      <c r="N1609" s="2"/>
      <c r="O1609" s="2"/>
      <c r="P1609" s="2"/>
      <c r="Q1609" s="2"/>
      <c r="R1609" s="2"/>
      <c r="S1609" s="2"/>
      <c r="T1609" s="2"/>
      <c r="U1609" s="2"/>
      <c r="V1609" s="2"/>
      <c r="W1609" s="2"/>
      <c r="X1609" s="2"/>
      <c r="Y1609" s="2"/>
      <c r="Z1609" s="2"/>
      <c r="AA1609" s="2"/>
      <c r="AB1609" s="2"/>
      <c r="AC1609" s="2"/>
      <c r="AD1609" s="2"/>
      <c r="AE1609" s="2"/>
      <c r="AF1609" s="2"/>
      <c r="AG1609" s="2"/>
      <c r="AH1609" s="2"/>
      <c r="AI1609" s="2"/>
      <c r="AJ1609" s="2"/>
      <c r="AK1609" s="2"/>
      <c r="AL1609" s="2"/>
      <c r="AM1609" s="2"/>
      <c r="AN1609" s="2"/>
      <c r="AO1609" s="2"/>
      <c r="AP1609" s="2"/>
      <c r="AQ1609" s="2"/>
      <c r="AR1609" s="2"/>
      <c r="AS1609" s="2"/>
      <c r="AT1609" s="2"/>
      <c r="AU1609" s="2"/>
      <c r="AV1609" s="2"/>
      <c r="AW1609" s="237"/>
      <c r="AX1609" s="237"/>
      <c r="AY1609" s="237"/>
      <c r="AZ1609" s="237"/>
      <c r="BA1609" s="237">
        <v>0</v>
      </c>
      <c r="BB1609" s="237">
        <v>65.336785516152119</v>
      </c>
      <c r="BC1609" s="237">
        <v>-13.11898242704688</v>
      </c>
      <c r="BD1609" s="237">
        <v>82.536642429735693</v>
      </c>
      <c r="BE1609" s="237">
        <v>85.38276019250786</v>
      </c>
      <c r="BF1609" s="237">
        <v>88.523332597931329</v>
      </c>
      <c r="BG1609" s="274">
        <v>90.277249062087577</v>
      </c>
      <c r="BH1609" s="274">
        <v>93.17609935209741</v>
      </c>
      <c r="BI1609" s="274">
        <v>96.733584776653089</v>
      </c>
      <c r="BJ1609" s="274">
        <v>100.28743339717178</v>
      </c>
      <c r="BK1609" s="274">
        <v>103.9490997204052</v>
      </c>
    </row>
    <row r="1610" spans="1:63" ht="13.9" customHeight="1" x14ac:dyDescent="0.35">
      <c r="A1610" s="1"/>
      <c r="B1610" s="1" t="s">
        <v>104</v>
      </c>
      <c r="C1610" s="1" t="s">
        <v>1794</v>
      </c>
      <c r="D1610" s="1" t="s">
        <v>723</v>
      </c>
      <c r="E1610" s="2"/>
      <c r="F1610" s="2"/>
      <c r="G1610" s="2"/>
      <c r="H1610" s="2"/>
      <c r="I1610" s="2"/>
      <c r="J1610" s="2"/>
      <c r="K1610" s="2"/>
      <c r="L1610" s="2"/>
      <c r="M1610" s="2"/>
      <c r="N1610" s="2"/>
      <c r="O1610" s="2"/>
      <c r="P1610" s="2"/>
      <c r="Q1610" s="2"/>
      <c r="R1610" s="2"/>
      <c r="S1610" s="2"/>
      <c r="T1610" s="2"/>
      <c r="U1610" s="2"/>
      <c r="V1610" s="2"/>
      <c r="W1610" s="2"/>
      <c r="X1610" s="2"/>
      <c r="Y1610" s="2"/>
      <c r="Z1610" s="2"/>
      <c r="AA1610" s="2"/>
      <c r="AB1610" s="2"/>
      <c r="AC1610" s="2"/>
      <c r="AD1610" s="2"/>
      <c r="AE1610" s="2"/>
      <c r="AF1610" s="2"/>
      <c r="AG1610" s="2"/>
      <c r="AH1610" s="2"/>
      <c r="AI1610" s="2"/>
      <c r="AJ1610" s="2"/>
      <c r="AK1610" s="2"/>
      <c r="AL1610" s="2"/>
      <c r="AM1610" s="2"/>
      <c r="AN1610" s="2"/>
      <c r="AO1610" s="2"/>
      <c r="AP1610" s="2"/>
      <c r="AQ1610" s="2"/>
      <c r="AR1610" s="2"/>
      <c r="AS1610" s="2"/>
      <c r="AT1610" s="2"/>
      <c r="AU1610" s="2"/>
      <c r="AV1610" s="2"/>
      <c r="AW1610" s="237"/>
      <c r="AX1610" s="237"/>
      <c r="AY1610" s="237"/>
      <c r="AZ1610" s="237"/>
      <c r="BA1610" s="237">
        <v>0</v>
      </c>
      <c r="BB1610" s="237">
        <v>1.0522267034549815</v>
      </c>
      <c r="BC1610" s="237">
        <v>3.5387214953729176</v>
      </c>
      <c r="BD1610" s="237">
        <v>4.9999097785135032</v>
      </c>
      <c r="BE1610" s="237">
        <v>6.3515757996709361</v>
      </c>
      <c r="BF1610" s="237">
        <v>7.6098253113095753</v>
      </c>
      <c r="BG1610" s="274">
        <v>7.7605990961543032</v>
      </c>
      <c r="BH1610" s="274">
        <v>8.009796044159053</v>
      </c>
      <c r="BI1610" s="274">
        <v>8.3156119441473386</v>
      </c>
      <c r="BJ1610" s="274">
        <v>8.6211152096854651</v>
      </c>
      <c r="BK1610" s="274">
        <v>8.9358869229768221</v>
      </c>
    </row>
    <row r="1611" spans="1:63" ht="13.9" customHeight="1" x14ac:dyDescent="0.35">
      <c r="A1611" s="1"/>
      <c r="B1611" s="1" t="s">
        <v>104</v>
      </c>
      <c r="C1611" s="1" t="s">
        <v>1794</v>
      </c>
      <c r="D1611" s="1" t="s">
        <v>718</v>
      </c>
      <c r="E1611" s="2"/>
      <c r="F1611" s="2"/>
      <c r="G1611" s="2"/>
      <c r="H1611" s="2"/>
      <c r="I1611" s="2"/>
      <c r="J1611" s="2"/>
      <c r="K1611" s="2"/>
      <c r="L1611" s="2"/>
      <c r="M1611" s="2"/>
      <c r="N1611" s="2"/>
      <c r="O1611" s="2"/>
      <c r="P1611" s="2"/>
      <c r="Q1611" s="2"/>
      <c r="R1611" s="2"/>
      <c r="S1611" s="2"/>
      <c r="T1611" s="2"/>
      <c r="U1611" s="2"/>
      <c r="V1611" s="2"/>
      <c r="W1611" s="2"/>
      <c r="X1611" s="2"/>
      <c r="Y1611" s="2"/>
      <c r="Z1611" s="2"/>
      <c r="AA1611" s="2"/>
      <c r="AB1611" s="2"/>
      <c r="AC1611" s="2"/>
      <c r="AD1611" s="2"/>
      <c r="AE1611" s="2"/>
      <c r="AF1611" s="2"/>
      <c r="AG1611" s="2"/>
      <c r="AH1611" s="2"/>
      <c r="AI1611" s="2"/>
      <c r="AJ1611" s="2"/>
      <c r="AK1611" s="2"/>
      <c r="AL1611" s="2"/>
      <c r="AM1611" s="2"/>
      <c r="AN1611" s="2"/>
      <c r="AO1611" s="2"/>
      <c r="AP1611" s="2"/>
      <c r="AQ1611" s="2"/>
      <c r="AR1611" s="2"/>
      <c r="AS1611" s="2"/>
      <c r="AT1611" s="2"/>
      <c r="AU1611" s="2"/>
      <c r="AV1611" s="2"/>
      <c r="AW1611" s="237"/>
      <c r="AX1611" s="237"/>
      <c r="AY1611" s="237"/>
      <c r="AZ1611" s="237"/>
      <c r="BA1611" s="237">
        <v>0</v>
      </c>
      <c r="BB1611" s="237">
        <v>0.13005049143825612</v>
      </c>
      <c r="BC1611" s="237">
        <v>4.5594692422277948E-2</v>
      </c>
      <c r="BD1611" s="237">
        <v>4.5848885378432791E-2</v>
      </c>
      <c r="BE1611" s="237">
        <v>4.5485770375307502E-2</v>
      </c>
      <c r="BF1611" s="237">
        <v>5.1706966890032638E-2</v>
      </c>
      <c r="BG1611" s="274">
        <v>5.2731439171842434E-2</v>
      </c>
      <c r="BH1611" s="274">
        <v>5.4424673617110057E-2</v>
      </c>
      <c r="BI1611" s="274">
        <v>5.6502620477682418E-2</v>
      </c>
      <c r="BJ1611" s="274">
        <v>5.8578443060955138E-2</v>
      </c>
      <c r="BK1611" s="274">
        <v>6.0717242559136284E-2</v>
      </c>
    </row>
    <row r="1612" spans="1:63" ht="13.9" customHeight="1" x14ac:dyDescent="0.35">
      <c r="A1612" s="1"/>
      <c r="B1612" s="1" t="s">
        <v>104</v>
      </c>
      <c r="C1612" s="1" t="s">
        <v>120</v>
      </c>
      <c r="D1612" s="1" t="s">
        <v>718</v>
      </c>
      <c r="E1612" s="2"/>
      <c r="F1612" s="2"/>
      <c r="G1612" s="2"/>
      <c r="H1612" s="2"/>
      <c r="I1612" s="2"/>
      <c r="J1612" s="2"/>
      <c r="K1612" s="2"/>
      <c r="L1612" s="2"/>
      <c r="M1612" s="2"/>
      <c r="N1612" s="2"/>
      <c r="O1612" s="2"/>
      <c r="P1612" s="2"/>
      <c r="Q1612" s="2"/>
      <c r="R1612" s="2"/>
      <c r="S1612" s="2"/>
      <c r="T1612" s="2"/>
      <c r="U1612" s="2"/>
      <c r="V1612" s="2"/>
      <c r="W1612" s="2"/>
      <c r="X1612" s="2"/>
      <c r="Y1612" s="2"/>
      <c r="Z1612" s="2"/>
      <c r="AA1612" s="2"/>
      <c r="AB1612" s="2"/>
      <c r="AC1612" s="2"/>
      <c r="AD1612" s="2"/>
      <c r="AE1612" s="2"/>
      <c r="AF1612" s="2"/>
      <c r="AG1612" s="2"/>
      <c r="AH1612" s="2"/>
      <c r="AI1612" s="2"/>
      <c r="AJ1612" s="2"/>
      <c r="AK1612" s="2"/>
      <c r="AL1612" s="2"/>
      <c r="AM1612" s="2"/>
      <c r="AN1612" s="2"/>
      <c r="AO1612" s="2"/>
      <c r="AP1612" s="2"/>
      <c r="AQ1612" s="2"/>
      <c r="AR1612" s="2"/>
      <c r="AS1612" s="2"/>
      <c r="AT1612" s="2"/>
      <c r="AU1612" s="2"/>
      <c r="AV1612" s="2"/>
      <c r="AW1612" s="237"/>
      <c r="AX1612" s="237"/>
      <c r="AY1612" s="237"/>
      <c r="AZ1612" s="237"/>
      <c r="BA1612" s="237">
        <v>0</v>
      </c>
      <c r="BB1612" s="237">
        <v>0</v>
      </c>
      <c r="BC1612" s="237">
        <v>6.7801522969187476E-3</v>
      </c>
      <c r="BD1612" s="237">
        <v>7.3678902830580676E-3</v>
      </c>
      <c r="BE1612" s="237">
        <v>7.6186562648582132E-3</v>
      </c>
      <c r="BF1612" s="237">
        <v>7.8830065339383186E-3</v>
      </c>
      <c r="BG1612" s="274">
        <v>8.0391928696891806E-3</v>
      </c>
      <c r="BH1612" s="274">
        <v>8.2973356113417978E-3</v>
      </c>
      <c r="BI1612" s="274">
        <v>8.6141298397463678E-3</v>
      </c>
      <c r="BJ1612" s="274">
        <v>8.930600210596721E-3</v>
      </c>
      <c r="BK1612" s="274">
        <v>9.2566717524607631E-3</v>
      </c>
    </row>
    <row r="1613" spans="1:63" ht="13.9" customHeight="1" x14ac:dyDescent="0.35">
      <c r="A1613" s="1"/>
      <c r="B1613" s="1" t="s">
        <v>104</v>
      </c>
      <c r="C1613" s="1" t="s">
        <v>120</v>
      </c>
      <c r="D1613" s="1" t="s">
        <v>711</v>
      </c>
      <c r="E1613" s="2"/>
      <c r="F1613" s="2"/>
      <c r="G1613" s="2"/>
      <c r="H1613" s="2"/>
      <c r="I1613" s="2"/>
      <c r="J1613" s="2"/>
      <c r="K1613" s="2"/>
      <c r="L1613" s="2"/>
      <c r="M1613" s="2"/>
      <c r="N1613" s="2"/>
      <c r="O1613" s="2"/>
      <c r="P1613" s="2"/>
      <c r="Q1613" s="2"/>
      <c r="R1613" s="2"/>
      <c r="S1613" s="2"/>
      <c r="T1613" s="2"/>
      <c r="U1613" s="2"/>
      <c r="V1613" s="2"/>
      <c r="W1613" s="2"/>
      <c r="X1613" s="2"/>
      <c r="Y1613" s="2"/>
      <c r="Z1613" s="2"/>
      <c r="AA1613" s="2"/>
      <c r="AB1613" s="2"/>
      <c r="AC1613" s="2"/>
      <c r="AD1613" s="2"/>
      <c r="AE1613" s="2"/>
      <c r="AF1613" s="2"/>
      <c r="AG1613" s="2"/>
      <c r="AH1613" s="2"/>
      <c r="AI1613" s="2"/>
      <c r="AJ1613" s="2"/>
      <c r="AK1613" s="2"/>
      <c r="AL1613" s="2"/>
      <c r="AM1613" s="2"/>
      <c r="AN1613" s="2"/>
      <c r="AO1613" s="2"/>
      <c r="AP1613" s="2"/>
      <c r="AQ1613" s="2"/>
      <c r="AR1613" s="2"/>
      <c r="AS1613" s="2"/>
      <c r="AT1613" s="2"/>
      <c r="AU1613" s="2"/>
      <c r="AV1613" s="2"/>
      <c r="AW1613" s="237"/>
      <c r="AX1613" s="237"/>
      <c r="AY1613" s="237"/>
      <c r="AZ1613" s="237"/>
      <c r="BA1613" s="237">
        <v>0</v>
      </c>
      <c r="BB1613" s="237">
        <v>0</v>
      </c>
      <c r="BC1613" s="237">
        <v>5.987773052580049E-2</v>
      </c>
      <c r="BD1613" s="237">
        <v>6.5068235873271846E-2</v>
      </c>
      <c r="BE1613" s="237">
        <v>6.7282831833024942E-2</v>
      </c>
      <c r="BF1613" s="237">
        <v>6.9617395052732359E-2</v>
      </c>
      <c r="BG1613" s="274">
        <v>7.0996727391351419E-2</v>
      </c>
      <c r="BH1613" s="274">
        <v>7.3276469917030559E-2</v>
      </c>
      <c r="BI1613" s="274">
        <v>7.6074182801615486E-2</v>
      </c>
      <c r="BJ1613" s="274">
        <v>7.886903559478789E-2</v>
      </c>
      <c r="BK1613" s="274">
        <v>8.1748679452454676E-2</v>
      </c>
    </row>
    <row r="1614" spans="1:63" ht="13.9" customHeight="1" x14ac:dyDescent="0.35">
      <c r="A1614" s="1"/>
      <c r="B1614" s="1" t="s">
        <v>104</v>
      </c>
      <c r="C1614" s="1" t="s">
        <v>118</v>
      </c>
      <c r="D1614" s="1" t="s">
        <v>721</v>
      </c>
      <c r="E1614" s="2"/>
      <c r="F1614" s="2"/>
      <c r="G1614" s="2"/>
      <c r="H1614" s="2"/>
      <c r="I1614" s="2"/>
      <c r="J1614" s="2"/>
      <c r="K1614" s="2"/>
      <c r="L1614" s="2"/>
      <c r="M1614" s="2"/>
      <c r="N1614" s="2"/>
      <c r="O1614" s="2"/>
      <c r="P1614" s="2"/>
      <c r="Q1614" s="2"/>
      <c r="R1614" s="2"/>
      <c r="S1614" s="2"/>
      <c r="T1614" s="2"/>
      <c r="U1614" s="2"/>
      <c r="V1614" s="2"/>
      <c r="W1614" s="2"/>
      <c r="X1614" s="2"/>
      <c r="Y1614" s="2"/>
      <c r="Z1614" s="2"/>
      <c r="AA1614" s="2"/>
      <c r="AB1614" s="2"/>
      <c r="AC1614" s="2"/>
      <c r="AD1614" s="2"/>
      <c r="AE1614" s="2"/>
      <c r="AF1614" s="2"/>
      <c r="AG1614" s="2"/>
      <c r="AH1614" s="2"/>
      <c r="AI1614" s="2"/>
      <c r="AJ1614" s="2"/>
      <c r="AK1614" s="2"/>
      <c r="AL1614" s="2"/>
      <c r="AM1614" s="2"/>
      <c r="AN1614" s="2"/>
      <c r="AO1614" s="2"/>
      <c r="AP1614" s="2"/>
      <c r="AQ1614" s="2"/>
      <c r="AR1614" s="2"/>
      <c r="AS1614" s="2"/>
      <c r="AT1614" s="2"/>
      <c r="AU1614" s="2"/>
      <c r="AV1614" s="2"/>
      <c r="AW1614" s="237"/>
      <c r="AX1614" s="237"/>
      <c r="AY1614" s="237"/>
      <c r="AZ1614" s="237"/>
      <c r="BA1614" s="237">
        <v>0</v>
      </c>
      <c r="BB1614" s="237">
        <v>0</v>
      </c>
      <c r="BC1614" s="237">
        <v>12.795164055042889</v>
      </c>
      <c r="BD1614" s="237">
        <v>36.696578086566227</v>
      </c>
      <c r="BE1614" s="237">
        <v>45.787008488056578</v>
      </c>
      <c r="BF1614" s="237">
        <v>43.215385041185208</v>
      </c>
      <c r="BG1614" s="274">
        <v>44.071613259262456</v>
      </c>
      <c r="BH1614" s="274">
        <v>45.486776107101889</v>
      </c>
      <c r="BI1614" s="274">
        <v>47.223471935069064</v>
      </c>
      <c r="BJ1614" s="274">
        <v>48.95839234539023</v>
      </c>
      <c r="BK1614" s="274">
        <v>50.745947280421802</v>
      </c>
    </row>
    <row r="1615" spans="1:63" ht="13.9" customHeight="1" x14ac:dyDescent="0.35">
      <c r="A1615" s="1"/>
      <c r="B1615" s="1" t="s">
        <v>104</v>
      </c>
      <c r="C1615" s="1" t="s">
        <v>118</v>
      </c>
      <c r="D1615" s="1" t="s">
        <v>718</v>
      </c>
      <c r="E1615" s="2"/>
      <c r="F1615" s="2"/>
      <c r="G1615" s="2"/>
      <c r="H1615" s="2"/>
      <c r="I1615" s="2"/>
      <c r="J1615" s="2"/>
      <c r="K1615" s="2"/>
      <c r="L1615" s="2"/>
      <c r="M1615" s="2"/>
      <c r="N1615" s="2"/>
      <c r="O1615" s="2"/>
      <c r="P1615" s="2"/>
      <c r="Q1615" s="2"/>
      <c r="R1615" s="2"/>
      <c r="S1615" s="2"/>
      <c r="T1615" s="2"/>
      <c r="U1615" s="2"/>
      <c r="V1615" s="2"/>
      <c r="W1615" s="2"/>
      <c r="X1615" s="2"/>
      <c r="Y1615" s="2"/>
      <c r="Z1615" s="2"/>
      <c r="AA1615" s="2"/>
      <c r="AB1615" s="2"/>
      <c r="AC1615" s="2"/>
      <c r="AD1615" s="2"/>
      <c r="AE1615" s="2"/>
      <c r="AF1615" s="2"/>
      <c r="AG1615" s="2"/>
      <c r="AH1615" s="2"/>
      <c r="AI1615" s="2"/>
      <c r="AJ1615" s="2"/>
      <c r="AK1615" s="2"/>
      <c r="AL1615" s="2"/>
      <c r="AM1615" s="2"/>
      <c r="AN1615" s="2"/>
      <c r="AO1615" s="2"/>
      <c r="AP1615" s="2"/>
      <c r="AQ1615" s="2"/>
      <c r="AR1615" s="2"/>
      <c r="AS1615" s="2"/>
      <c r="AT1615" s="2"/>
      <c r="AU1615" s="2"/>
      <c r="AV1615" s="2"/>
      <c r="AW1615" s="237"/>
      <c r="AX1615" s="237"/>
      <c r="AY1615" s="237"/>
      <c r="AZ1615" s="237"/>
      <c r="BA1615" s="237">
        <v>0</v>
      </c>
      <c r="BB1615" s="237">
        <v>2.2067182951679292</v>
      </c>
      <c r="BC1615" s="237">
        <v>8.1561044418526709</v>
      </c>
      <c r="BD1615" s="237">
        <v>19.353665860793381</v>
      </c>
      <c r="BE1615" s="237">
        <v>24.48577628715308</v>
      </c>
      <c r="BF1615" s="237">
        <v>24.283948336075596</v>
      </c>
      <c r="BG1615" s="274">
        <v>24.765087212701644</v>
      </c>
      <c r="BH1615" s="274">
        <v>25.56030728192734</v>
      </c>
      <c r="BI1615" s="274">
        <v>26.536205835686385</v>
      </c>
      <c r="BJ1615" s="274">
        <v>27.51110673200585</v>
      </c>
      <c r="BK1615" s="274">
        <v>28.515584457909114</v>
      </c>
    </row>
    <row r="1616" spans="1:63" ht="13.9" customHeight="1" x14ac:dyDescent="0.35">
      <c r="A1616" s="1"/>
      <c r="B1616" s="1" t="s">
        <v>104</v>
      </c>
      <c r="C1616" s="1" t="s">
        <v>118</v>
      </c>
      <c r="D1616" s="1" t="s">
        <v>723</v>
      </c>
      <c r="E1616" s="2"/>
      <c r="F1616" s="2"/>
      <c r="G1616" s="2"/>
      <c r="H1616" s="2"/>
      <c r="I1616" s="2"/>
      <c r="J1616" s="2"/>
      <c r="K1616" s="2"/>
      <c r="L1616" s="2"/>
      <c r="M1616" s="2"/>
      <c r="N1616" s="2"/>
      <c r="O1616" s="2"/>
      <c r="P1616" s="2"/>
      <c r="Q1616" s="2"/>
      <c r="R1616" s="2"/>
      <c r="S1616" s="2"/>
      <c r="T1616" s="2"/>
      <c r="U1616" s="2"/>
      <c r="V1616" s="2"/>
      <c r="W1616" s="2"/>
      <c r="X1616" s="2"/>
      <c r="Y1616" s="2"/>
      <c r="Z1616" s="2"/>
      <c r="AA1616" s="2"/>
      <c r="AB1616" s="2"/>
      <c r="AC1616" s="2"/>
      <c r="AD1616" s="2"/>
      <c r="AE1616" s="2"/>
      <c r="AF1616" s="2"/>
      <c r="AG1616" s="2"/>
      <c r="AH1616" s="2"/>
      <c r="AI1616" s="2"/>
      <c r="AJ1616" s="2"/>
      <c r="AK1616" s="2"/>
      <c r="AL1616" s="2"/>
      <c r="AM1616" s="2"/>
      <c r="AN1616" s="2"/>
      <c r="AO1616" s="2"/>
      <c r="AP1616" s="2"/>
      <c r="AQ1616" s="2"/>
      <c r="AR1616" s="2"/>
      <c r="AS1616" s="2"/>
      <c r="AT1616" s="2"/>
      <c r="AU1616" s="2"/>
      <c r="AV1616" s="2"/>
      <c r="AW1616" s="237"/>
      <c r="AX1616" s="237"/>
      <c r="AY1616" s="237"/>
      <c r="AZ1616" s="237"/>
      <c r="BA1616" s="237">
        <v>0</v>
      </c>
      <c r="BB1616" s="237">
        <v>1.5037577750345843E-2</v>
      </c>
      <c r="BC1616" s="237">
        <v>7.2773044001384263E-2</v>
      </c>
      <c r="BD1616" s="237">
        <v>0.2083589874508279</v>
      </c>
      <c r="BE1616" s="237">
        <v>0.30181921206281281</v>
      </c>
      <c r="BF1616" s="237">
        <v>0.29750128387984387</v>
      </c>
      <c r="BG1616" s="274">
        <v>0.30339568916928811</v>
      </c>
      <c r="BH1616" s="274">
        <v>0.31313788546651083</v>
      </c>
      <c r="BI1616" s="274">
        <v>0.32509356370555936</v>
      </c>
      <c r="BJ1616" s="274">
        <v>0.33703701969948374</v>
      </c>
      <c r="BK1616" s="274">
        <v>0.34934281976746479</v>
      </c>
    </row>
    <row r="1617" spans="1:63" ht="13.9" customHeight="1" x14ac:dyDescent="0.35">
      <c r="A1617" s="1"/>
      <c r="B1617" s="1" t="s">
        <v>104</v>
      </c>
      <c r="C1617" s="1" t="s">
        <v>118</v>
      </c>
      <c r="D1617" s="1" t="s">
        <v>730</v>
      </c>
      <c r="E1617" s="2"/>
      <c r="F1617" s="2"/>
      <c r="G1617" s="2"/>
      <c r="H1617" s="2"/>
      <c r="I1617" s="2"/>
      <c r="J1617" s="2"/>
      <c r="K1617" s="2"/>
      <c r="L1617" s="2"/>
      <c r="M1617" s="2"/>
      <c r="N1617" s="2"/>
      <c r="O1617" s="2"/>
      <c r="P1617" s="2"/>
      <c r="Q1617" s="2"/>
      <c r="R1617" s="2"/>
      <c r="S1617" s="2"/>
      <c r="T1617" s="2"/>
      <c r="U1617" s="2"/>
      <c r="V1617" s="2"/>
      <c r="W1617" s="2"/>
      <c r="X1617" s="2"/>
      <c r="Y1617" s="2"/>
      <c r="Z1617" s="2"/>
      <c r="AA1617" s="2"/>
      <c r="AB1617" s="2"/>
      <c r="AC1617" s="2"/>
      <c r="AD1617" s="2"/>
      <c r="AE1617" s="2"/>
      <c r="AF1617" s="2"/>
      <c r="AG1617" s="2"/>
      <c r="AH1617" s="2"/>
      <c r="AI1617" s="2"/>
      <c r="AJ1617" s="2"/>
      <c r="AK1617" s="2"/>
      <c r="AL1617" s="2"/>
      <c r="AM1617" s="2"/>
      <c r="AN1617" s="2"/>
      <c r="AO1617" s="2"/>
      <c r="AP1617" s="2"/>
      <c r="AQ1617" s="2"/>
      <c r="AR1617" s="2"/>
      <c r="AS1617" s="2"/>
      <c r="AT1617" s="2"/>
      <c r="AU1617" s="2"/>
      <c r="AV1617" s="2"/>
      <c r="AW1617" s="237"/>
      <c r="AX1617" s="237"/>
      <c r="AY1617" s="237"/>
      <c r="AZ1617" s="237"/>
      <c r="BA1617" s="237">
        <v>0.59104620587574197</v>
      </c>
      <c r="BB1617" s="237">
        <v>9.7173808959080432</v>
      </c>
      <c r="BC1617" s="237">
        <v>52.237395108035386</v>
      </c>
      <c r="BD1617" s="237">
        <v>117.32445522977015</v>
      </c>
      <c r="BE1617" s="237">
        <v>145.60228795919775</v>
      </c>
      <c r="BF1617" s="237">
        <v>142.65702092615496</v>
      </c>
      <c r="BG1617" s="274">
        <v>145.48349040473073</v>
      </c>
      <c r="BH1617" s="274">
        <v>150.15504234869115</v>
      </c>
      <c r="BI1617" s="274">
        <v>155.88799724048641</v>
      </c>
      <c r="BJ1617" s="274">
        <v>161.6150913539492</v>
      </c>
      <c r="BK1617" s="274">
        <v>167.51593572986815</v>
      </c>
    </row>
    <row r="1618" spans="1:63" ht="13.9" customHeight="1" x14ac:dyDescent="0.35">
      <c r="A1618" s="1"/>
      <c r="B1618" s="1" t="s">
        <v>104</v>
      </c>
      <c r="C1618" s="1" t="s">
        <v>118</v>
      </c>
      <c r="D1618" s="1" t="s">
        <v>2115</v>
      </c>
      <c r="E1618" s="2"/>
      <c r="F1618" s="2"/>
      <c r="G1618" s="2"/>
      <c r="H1618" s="2"/>
      <c r="I1618" s="2"/>
      <c r="J1618" s="2"/>
      <c r="K1618" s="2"/>
      <c r="L1618" s="2"/>
      <c r="M1618" s="2"/>
      <c r="N1618" s="2"/>
      <c r="O1618" s="2"/>
      <c r="P1618" s="2"/>
      <c r="Q1618" s="2"/>
      <c r="R1618" s="2"/>
      <c r="S1618" s="2"/>
      <c r="T1618" s="2"/>
      <c r="U1618" s="2"/>
      <c r="V1618" s="2"/>
      <c r="W1618" s="2"/>
      <c r="X1618" s="2"/>
      <c r="Y1618" s="2"/>
      <c r="Z1618" s="2"/>
      <c r="AA1618" s="2"/>
      <c r="AB1618" s="2"/>
      <c r="AC1618" s="2"/>
      <c r="AD1618" s="2"/>
      <c r="AE1618" s="2"/>
      <c r="AF1618" s="2"/>
      <c r="AG1618" s="2"/>
      <c r="AH1618" s="2"/>
      <c r="AI1618" s="2"/>
      <c r="AJ1618" s="2"/>
      <c r="AK1618" s="2"/>
      <c r="AL1618" s="2"/>
      <c r="AM1618" s="2"/>
      <c r="AN1618" s="2"/>
      <c r="AO1618" s="2"/>
      <c r="AP1618" s="2"/>
      <c r="AQ1618" s="2"/>
      <c r="AR1618" s="2"/>
      <c r="AS1618" s="2"/>
      <c r="AT1618" s="2"/>
      <c r="AU1618" s="2"/>
      <c r="AV1618" s="2"/>
      <c r="AW1618" s="237"/>
      <c r="AX1618" s="237"/>
      <c r="AY1618" s="237"/>
      <c r="AZ1618" s="237"/>
      <c r="BA1618" s="237">
        <v>1.6905621715365353E-2</v>
      </c>
      <c r="BB1618" s="237">
        <v>-0.88671465823816353</v>
      </c>
      <c r="BC1618" s="237">
        <v>-9.5214871668625616</v>
      </c>
      <c r="BD1618" s="237">
        <v>-22.771115520122407</v>
      </c>
      <c r="BE1618" s="237">
        <v>-27.176359248954441</v>
      </c>
      <c r="BF1618" s="237">
        <v>-27.079648854560386</v>
      </c>
      <c r="BG1618" s="274">
        <v>-27.616179061633648</v>
      </c>
      <c r="BH1618" s="274">
        <v>-28.502949200439303</v>
      </c>
      <c r="BI1618" s="274">
        <v>-29.591198515902104</v>
      </c>
      <c r="BJ1618" s="274">
        <v>-30.678335318162063</v>
      </c>
      <c r="BK1618" s="274">
        <v>-31.79845399586814</v>
      </c>
    </row>
    <row r="1619" spans="1:63" ht="13.9" customHeight="1" x14ac:dyDescent="0.35">
      <c r="A1619" s="1"/>
      <c r="B1619" s="1" t="s">
        <v>104</v>
      </c>
      <c r="C1619" s="1" t="s">
        <v>1795</v>
      </c>
      <c r="D1619" s="1" t="s">
        <v>730</v>
      </c>
      <c r="E1619" s="2"/>
      <c r="F1619" s="2"/>
      <c r="G1619" s="2"/>
      <c r="H1619" s="2"/>
      <c r="I1619" s="2"/>
      <c r="J1619" s="2"/>
      <c r="K1619" s="2"/>
      <c r="L1619" s="2"/>
      <c r="M1619" s="2"/>
      <c r="N1619" s="2"/>
      <c r="O1619" s="2"/>
      <c r="P1619" s="2"/>
      <c r="Q1619" s="2"/>
      <c r="R1619" s="2"/>
      <c r="S1619" s="2"/>
      <c r="T1619" s="2"/>
      <c r="U1619" s="2"/>
      <c r="V1619" s="2"/>
      <c r="W1619" s="2"/>
      <c r="X1619" s="2"/>
      <c r="Y1619" s="2"/>
      <c r="Z1619" s="2"/>
      <c r="AA1619" s="2"/>
      <c r="AB1619" s="2"/>
      <c r="AC1619" s="2"/>
      <c r="AD1619" s="2"/>
      <c r="AE1619" s="2"/>
      <c r="AF1619" s="2"/>
      <c r="AG1619" s="2"/>
      <c r="AH1619" s="2"/>
      <c r="AI1619" s="2"/>
      <c r="AJ1619" s="2"/>
      <c r="AK1619" s="2"/>
      <c r="AL1619" s="2"/>
      <c r="AM1619" s="2"/>
      <c r="AN1619" s="2"/>
      <c r="AO1619" s="2"/>
      <c r="AP1619" s="2"/>
      <c r="AQ1619" s="2"/>
      <c r="AR1619" s="2"/>
      <c r="AS1619" s="2"/>
      <c r="AT1619" s="2"/>
      <c r="AU1619" s="2"/>
      <c r="AV1619" s="2"/>
      <c r="AW1619" s="237"/>
      <c r="AX1619" s="237"/>
      <c r="AY1619" s="237"/>
      <c r="AZ1619" s="237"/>
      <c r="BA1619" s="237">
        <v>6.2625257856341934</v>
      </c>
      <c r="BB1619" s="237">
        <v>150.0899482507144</v>
      </c>
      <c r="BC1619" s="237">
        <v>199.54053034451908</v>
      </c>
      <c r="BD1619" s="237">
        <v>197.03443538519448</v>
      </c>
      <c r="BE1619" s="237">
        <v>194.34408397935445</v>
      </c>
      <c r="BF1619" s="237">
        <v>191.4592258322651</v>
      </c>
      <c r="BG1619" s="274">
        <v>195.25261542286063</v>
      </c>
      <c r="BH1619" s="274">
        <v>201.52228033538435</v>
      </c>
      <c r="BI1619" s="274">
        <v>209.21644847508352</v>
      </c>
      <c r="BJ1619" s="274">
        <v>216.90275089548598</v>
      </c>
      <c r="BK1619" s="274">
        <v>224.82224261510444</v>
      </c>
    </row>
    <row r="1620" spans="1:63" ht="13.9" customHeight="1" x14ac:dyDescent="0.35">
      <c r="A1620" s="1"/>
      <c r="B1620" s="1" t="s">
        <v>104</v>
      </c>
      <c r="C1620" s="1" t="s">
        <v>116</v>
      </c>
      <c r="D1620" s="1" t="s">
        <v>730</v>
      </c>
      <c r="E1620" s="2"/>
      <c r="F1620" s="2"/>
      <c r="G1620" s="2"/>
      <c r="H1620" s="2"/>
      <c r="I1620" s="2"/>
      <c r="J1620" s="2"/>
      <c r="K1620" s="2"/>
      <c r="L1620" s="2"/>
      <c r="M1620" s="2"/>
      <c r="N1620" s="2"/>
      <c r="O1620" s="2"/>
      <c r="P1620" s="2"/>
      <c r="Q1620" s="2"/>
      <c r="R1620" s="2"/>
      <c r="S1620" s="2"/>
      <c r="T1620" s="2"/>
      <c r="U1620" s="2"/>
      <c r="V1620" s="2"/>
      <c r="W1620" s="2"/>
      <c r="X1620" s="2"/>
      <c r="Y1620" s="2"/>
      <c r="Z1620" s="2"/>
      <c r="AA1620" s="2"/>
      <c r="AB1620" s="2"/>
      <c r="AC1620" s="2"/>
      <c r="AD1620" s="2"/>
      <c r="AE1620" s="2"/>
      <c r="AF1620" s="2"/>
      <c r="AG1620" s="2"/>
      <c r="AH1620" s="2"/>
      <c r="AI1620" s="2"/>
      <c r="AJ1620" s="2"/>
      <c r="AK1620" s="2"/>
      <c r="AL1620" s="2"/>
      <c r="AM1620" s="2"/>
      <c r="AN1620" s="2"/>
      <c r="AO1620" s="2"/>
      <c r="AP1620" s="2"/>
      <c r="AQ1620" s="2"/>
      <c r="AR1620" s="2"/>
      <c r="AS1620" s="2"/>
      <c r="AT1620" s="2"/>
      <c r="AU1620" s="2"/>
      <c r="AV1620" s="2"/>
      <c r="AW1620" s="237"/>
      <c r="AX1620" s="237"/>
      <c r="AY1620" s="237"/>
      <c r="AZ1620" s="237"/>
      <c r="BA1620" s="237">
        <v>7.3065914929564643E-2</v>
      </c>
      <c r="BB1620" s="237">
        <v>61.315604357174422</v>
      </c>
      <c r="BC1620" s="237">
        <v>58.611868131126911</v>
      </c>
      <c r="BD1620" s="237">
        <v>55.834118154079277</v>
      </c>
      <c r="BE1620" s="237">
        <v>52.285160820489239</v>
      </c>
      <c r="BF1620" s="237">
        <v>48.660976349237224</v>
      </c>
      <c r="BG1620" s="274">
        <v>49.625098293995997</v>
      </c>
      <c r="BH1620" s="274">
        <v>51.218586488151985</v>
      </c>
      <c r="BI1620" s="274">
        <v>53.174124186820883</v>
      </c>
      <c r="BJ1620" s="274">
        <v>55.127662746618284</v>
      </c>
      <c r="BK1620" s="274">
        <v>57.1404683327223</v>
      </c>
    </row>
    <row r="1621" spans="1:63" ht="13.9" customHeight="1" x14ac:dyDescent="0.35">
      <c r="A1621" s="1"/>
      <c r="B1621" s="1" t="s">
        <v>104</v>
      </c>
      <c r="C1621" s="1" t="s">
        <v>116</v>
      </c>
      <c r="D1621" s="1" t="s">
        <v>718</v>
      </c>
      <c r="E1621" s="2"/>
      <c r="F1621" s="2"/>
      <c r="G1621" s="2"/>
      <c r="H1621" s="2"/>
      <c r="I1621" s="2"/>
      <c r="J1621" s="2"/>
      <c r="K1621" s="2"/>
      <c r="L1621" s="2"/>
      <c r="M1621" s="2"/>
      <c r="N1621" s="2"/>
      <c r="O1621" s="2"/>
      <c r="P1621" s="2"/>
      <c r="Q1621" s="2"/>
      <c r="R1621" s="2"/>
      <c r="S1621" s="2"/>
      <c r="T1621" s="2"/>
      <c r="U1621" s="2"/>
      <c r="V1621" s="2"/>
      <c r="W1621" s="2"/>
      <c r="X1621" s="2"/>
      <c r="Y1621" s="2"/>
      <c r="Z1621" s="2"/>
      <c r="AA1621" s="2"/>
      <c r="AB1621" s="2"/>
      <c r="AC1621" s="2"/>
      <c r="AD1621" s="2"/>
      <c r="AE1621" s="2"/>
      <c r="AF1621" s="2"/>
      <c r="AG1621" s="2"/>
      <c r="AH1621" s="2"/>
      <c r="AI1621" s="2"/>
      <c r="AJ1621" s="2"/>
      <c r="AK1621" s="2"/>
      <c r="AL1621" s="2"/>
      <c r="AM1621" s="2"/>
      <c r="AN1621" s="2"/>
      <c r="AO1621" s="2"/>
      <c r="AP1621" s="2"/>
      <c r="AQ1621" s="2"/>
      <c r="AR1621" s="2"/>
      <c r="AS1621" s="2"/>
      <c r="AT1621" s="2"/>
      <c r="AU1621" s="2"/>
      <c r="AV1621" s="2"/>
      <c r="AW1621" s="237"/>
      <c r="AX1621" s="237"/>
      <c r="AY1621" s="237"/>
      <c r="AZ1621" s="237"/>
      <c r="BA1621" s="237">
        <v>0</v>
      </c>
      <c r="BB1621" s="237">
        <v>0</v>
      </c>
      <c r="BC1621" s="237">
        <v>0</v>
      </c>
      <c r="BD1621" s="237">
        <v>3.8582182838696117</v>
      </c>
      <c r="BE1621" s="237">
        <v>25.763660107904926</v>
      </c>
      <c r="BF1621" s="237">
        <v>32.030651460894944</v>
      </c>
      <c r="BG1621" s="274">
        <v>32.665276088167808</v>
      </c>
      <c r="BH1621" s="274">
        <v>33.714175407156944</v>
      </c>
      <c r="BI1621" s="274">
        <v>35.001390566901385</v>
      </c>
      <c r="BJ1621" s="274">
        <v>36.287289811404939</v>
      </c>
      <c r="BK1621" s="274">
        <v>37.612201044675963</v>
      </c>
    </row>
    <row r="1622" spans="1:63" ht="13.9" customHeight="1" x14ac:dyDescent="0.35">
      <c r="A1622" s="1"/>
      <c r="B1622" s="1" t="s">
        <v>104</v>
      </c>
      <c r="C1622" s="1" t="s">
        <v>116</v>
      </c>
      <c r="D1622" s="1" t="s">
        <v>723</v>
      </c>
      <c r="E1622" s="2"/>
      <c r="F1622" s="2"/>
      <c r="G1622" s="2"/>
      <c r="H1622" s="2"/>
      <c r="I1622" s="2"/>
      <c r="J1622" s="2"/>
      <c r="K1622" s="2"/>
      <c r="L1622" s="2"/>
      <c r="M1622" s="2"/>
      <c r="N1622" s="2"/>
      <c r="O1622" s="2"/>
      <c r="P1622" s="2"/>
      <c r="Q1622" s="2"/>
      <c r="R1622" s="2"/>
      <c r="S1622" s="2"/>
      <c r="T1622" s="2"/>
      <c r="U1622" s="2"/>
      <c r="V1622" s="2"/>
      <c r="W1622" s="2"/>
      <c r="X1622" s="2"/>
      <c r="Y1622" s="2"/>
      <c r="Z1622" s="2"/>
      <c r="AA1622" s="2"/>
      <c r="AB1622" s="2"/>
      <c r="AC1622" s="2"/>
      <c r="AD1622" s="2"/>
      <c r="AE1622" s="2"/>
      <c r="AF1622" s="2"/>
      <c r="AG1622" s="2"/>
      <c r="AH1622" s="2"/>
      <c r="AI1622" s="2"/>
      <c r="AJ1622" s="2"/>
      <c r="AK1622" s="2"/>
      <c r="AL1622" s="2"/>
      <c r="AM1622" s="2"/>
      <c r="AN1622" s="2"/>
      <c r="AO1622" s="2"/>
      <c r="AP1622" s="2"/>
      <c r="AQ1622" s="2"/>
      <c r="AR1622" s="2"/>
      <c r="AS1622" s="2"/>
      <c r="AT1622" s="2"/>
      <c r="AU1622" s="2"/>
      <c r="AV1622" s="2"/>
      <c r="AW1622" s="237"/>
      <c r="AX1622" s="237"/>
      <c r="AY1622" s="237"/>
      <c r="AZ1622" s="237"/>
      <c r="BA1622" s="237">
        <v>0</v>
      </c>
      <c r="BB1622" s="237">
        <v>0</v>
      </c>
      <c r="BC1622" s="237">
        <v>0</v>
      </c>
      <c r="BD1622" s="237">
        <v>0.41448174718158676</v>
      </c>
      <c r="BE1622" s="237">
        <v>2.8950183044575248</v>
      </c>
      <c r="BF1622" s="237">
        <v>3.6046085642814769</v>
      </c>
      <c r="BG1622" s="274">
        <v>3.6760268234250515</v>
      </c>
      <c r="BH1622" s="274">
        <v>3.7940659920293234</v>
      </c>
      <c r="BI1622" s="274">
        <v>3.9389243254463775</v>
      </c>
      <c r="BJ1622" s="274">
        <v>4.0836345707312569</v>
      </c>
      <c r="BK1622" s="274">
        <v>4.2327350779186323</v>
      </c>
    </row>
    <row r="1623" spans="1:63" ht="13.9" customHeight="1" x14ac:dyDescent="0.35">
      <c r="A1623" s="1"/>
      <c r="B1623" s="1" t="s">
        <v>104</v>
      </c>
      <c r="C1623" s="1" t="s">
        <v>116</v>
      </c>
      <c r="D1623" s="1" t="s">
        <v>2115</v>
      </c>
      <c r="E1623" s="2"/>
      <c r="F1623" s="2"/>
      <c r="G1623" s="2"/>
      <c r="H1623" s="2"/>
      <c r="I1623" s="2"/>
      <c r="J1623" s="2"/>
      <c r="K1623" s="2"/>
      <c r="L1623" s="2"/>
      <c r="M1623" s="2"/>
      <c r="N1623" s="2"/>
      <c r="O1623" s="2"/>
      <c r="P1623" s="2"/>
      <c r="Q1623" s="2"/>
      <c r="R1623" s="2"/>
      <c r="S1623" s="2"/>
      <c r="T1623" s="2"/>
      <c r="U1623" s="2"/>
      <c r="V1623" s="2"/>
      <c r="W1623" s="2"/>
      <c r="X1623" s="2"/>
      <c r="Y1623" s="2"/>
      <c r="Z1623" s="2"/>
      <c r="AA1623" s="2"/>
      <c r="AB1623" s="2"/>
      <c r="AC1623" s="2"/>
      <c r="AD1623" s="2"/>
      <c r="AE1623" s="2"/>
      <c r="AF1623" s="2"/>
      <c r="AG1623" s="2"/>
      <c r="AH1623" s="2"/>
      <c r="AI1623" s="2"/>
      <c r="AJ1623" s="2"/>
      <c r="AK1623" s="2"/>
      <c r="AL1623" s="2"/>
      <c r="AM1623" s="2"/>
      <c r="AN1623" s="2"/>
      <c r="AO1623" s="2"/>
      <c r="AP1623" s="2"/>
      <c r="AQ1623" s="2"/>
      <c r="AR1623" s="2"/>
      <c r="AS1623" s="2"/>
      <c r="AT1623" s="2"/>
      <c r="AU1623" s="2"/>
      <c r="AV1623" s="2"/>
      <c r="AW1623" s="237"/>
      <c r="AX1623" s="237"/>
      <c r="AY1623" s="237"/>
      <c r="AZ1623" s="237"/>
      <c r="BA1623" s="237">
        <v>8.7140927357366019E-2</v>
      </c>
      <c r="BB1623" s="237">
        <v>1.1194429586804913</v>
      </c>
      <c r="BC1623" s="237">
        <v>5.3504737531007258</v>
      </c>
      <c r="BD1623" s="237">
        <v>12.501766468925613</v>
      </c>
      <c r="BE1623" s="237">
        <v>16.774867671477733</v>
      </c>
      <c r="BF1623" s="237">
        <v>17.891558225355126</v>
      </c>
      <c r="BG1623" s="274">
        <v>18.246044411312315</v>
      </c>
      <c r="BH1623" s="274">
        <v>18.831934562848595</v>
      </c>
      <c r="BI1623" s="274">
        <v>19.550942261060552</v>
      </c>
      <c r="BJ1623" s="274">
        <v>20.269214920393239</v>
      </c>
      <c r="BK1623" s="274">
        <v>21.009278746520405</v>
      </c>
    </row>
    <row r="1624" spans="1:63" ht="13.9" customHeight="1" x14ac:dyDescent="0.35">
      <c r="A1624" s="1"/>
      <c r="B1624" s="1" t="s">
        <v>104</v>
      </c>
      <c r="C1624" s="1" t="s">
        <v>115</v>
      </c>
      <c r="D1624" s="1" t="s">
        <v>711</v>
      </c>
      <c r="E1624" s="2"/>
      <c r="F1624" s="2"/>
      <c r="G1624" s="2"/>
      <c r="H1624" s="2"/>
      <c r="I1624" s="2"/>
      <c r="J1624" s="2"/>
      <c r="K1624" s="2"/>
      <c r="L1624" s="2"/>
      <c r="M1624" s="2"/>
      <c r="N1624" s="2"/>
      <c r="O1624" s="2"/>
      <c r="P1624" s="2"/>
      <c r="Q1624" s="2"/>
      <c r="R1624" s="2"/>
      <c r="S1624" s="2"/>
      <c r="T1624" s="2"/>
      <c r="U1624" s="2"/>
      <c r="V1624" s="2"/>
      <c r="W1624" s="2"/>
      <c r="X1624" s="2"/>
      <c r="Y1624" s="2"/>
      <c r="Z1624" s="2"/>
      <c r="AA1624" s="2"/>
      <c r="AB1624" s="2"/>
      <c r="AC1624" s="2"/>
      <c r="AD1624" s="2"/>
      <c r="AE1624" s="2"/>
      <c r="AF1624" s="2"/>
      <c r="AG1624" s="2"/>
      <c r="AH1624" s="2"/>
      <c r="AI1624" s="2"/>
      <c r="AJ1624" s="2"/>
      <c r="AK1624" s="2"/>
      <c r="AL1624" s="2"/>
      <c r="AM1624" s="2"/>
      <c r="AN1624" s="2"/>
      <c r="AO1624" s="2"/>
      <c r="AP1624" s="2"/>
      <c r="AQ1624" s="2"/>
      <c r="AR1624" s="2"/>
      <c r="AS1624" s="2"/>
      <c r="AT1624" s="2"/>
      <c r="AU1624" s="2"/>
      <c r="AV1624" s="2"/>
      <c r="AW1624" s="237"/>
      <c r="AX1624" s="237"/>
      <c r="AY1624" s="237"/>
      <c r="AZ1624" s="237"/>
      <c r="BA1624" s="237">
        <v>0</v>
      </c>
      <c r="BB1624" s="237">
        <v>1.7503027445719179</v>
      </c>
      <c r="BC1624" s="237">
        <v>5.6253421533719132</v>
      </c>
      <c r="BD1624" s="237">
        <v>6.3468267379857348</v>
      </c>
      <c r="BE1624" s="237">
        <v>6.9654521334411159</v>
      </c>
      <c r="BF1624" s="237">
        <v>7.660357288069144</v>
      </c>
      <c r="BG1624" s="274">
        <v>7.8121322650674427</v>
      </c>
      <c r="BH1624" s="274">
        <v>8.0629839704246926</v>
      </c>
      <c r="BI1624" s="274">
        <v>8.3708305979683058</v>
      </c>
      <c r="BJ1624" s="274">
        <v>8.6783625150565804</v>
      </c>
      <c r="BK1624" s="274">
        <v>8.995224425724345</v>
      </c>
    </row>
    <row r="1625" spans="1:63" ht="13.9" customHeight="1" x14ac:dyDescent="0.35">
      <c r="A1625" s="1"/>
      <c r="B1625" s="1" t="s">
        <v>104</v>
      </c>
      <c r="C1625" s="1" t="s">
        <v>115</v>
      </c>
      <c r="D1625" s="1" t="s">
        <v>718</v>
      </c>
      <c r="E1625" s="2"/>
      <c r="F1625" s="2"/>
      <c r="G1625" s="2"/>
      <c r="H1625" s="2"/>
      <c r="I1625" s="2"/>
      <c r="J1625" s="2"/>
      <c r="K1625" s="2"/>
      <c r="L1625" s="2"/>
      <c r="M1625" s="2"/>
      <c r="N1625" s="2"/>
      <c r="O1625" s="2"/>
      <c r="P1625" s="2"/>
      <c r="Q1625" s="2"/>
      <c r="R1625" s="2"/>
      <c r="S1625" s="2"/>
      <c r="T1625" s="2"/>
      <c r="U1625" s="2"/>
      <c r="V1625" s="2"/>
      <c r="W1625" s="2"/>
      <c r="X1625" s="2"/>
      <c r="Y1625" s="2"/>
      <c r="Z1625" s="2"/>
      <c r="AA1625" s="2"/>
      <c r="AB1625" s="2"/>
      <c r="AC1625" s="2"/>
      <c r="AD1625" s="2"/>
      <c r="AE1625" s="2"/>
      <c r="AF1625" s="2"/>
      <c r="AG1625" s="2"/>
      <c r="AH1625" s="2"/>
      <c r="AI1625" s="2"/>
      <c r="AJ1625" s="2"/>
      <c r="AK1625" s="2"/>
      <c r="AL1625" s="2"/>
      <c r="AM1625" s="2"/>
      <c r="AN1625" s="2"/>
      <c r="AO1625" s="2"/>
      <c r="AP1625" s="2"/>
      <c r="AQ1625" s="2"/>
      <c r="AR1625" s="2"/>
      <c r="AS1625" s="2"/>
      <c r="AT1625" s="2"/>
      <c r="AU1625" s="2"/>
      <c r="AV1625" s="2"/>
      <c r="AW1625" s="237"/>
      <c r="AX1625" s="237"/>
      <c r="AY1625" s="237"/>
      <c r="AZ1625" s="237"/>
      <c r="BA1625" s="237">
        <v>0.17331619645205651</v>
      </c>
      <c r="BB1625" s="237">
        <v>1.6623577181908993</v>
      </c>
      <c r="BC1625" s="237">
        <v>3.810611283766276</v>
      </c>
      <c r="BD1625" s="237">
        <v>3.4286797342509612</v>
      </c>
      <c r="BE1625" s="237">
        <v>3.6786990273095079</v>
      </c>
      <c r="BF1625" s="237">
        <v>3.997796697385553</v>
      </c>
      <c r="BG1625" s="274">
        <v>4.0770052093350664</v>
      </c>
      <c r="BH1625" s="274">
        <v>4.2079200063214515</v>
      </c>
      <c r="BI1625" s="274">
        <v>4.368579383503759</v>
      </c>
      <c r="BJ1625" s="274">
        <v>4.52907451920598</v>
      </c>
      <c r="BK1625" s="274">
        <v>4.6944388034499802</v>
      </c>
    </row>
    <row r="1626" spans="1:63" ht="13.9" customHeight="1" x14ac:dyDescent="0.35">
      <c r="A1626" s="1"/>
      <c r="B1626" s="1" t="s">
        <v>104</v>
      </c>
      <c r="C1626" s="1" t="s">
        <v>115</v>
      </c>
      <c r="D1626" s="1" t="s">
        <v>723</v>
      </c>
      <c r="E1626" s="2"/>
      <c r="F1626" s="2"/>
      <c r="G1626" s="2"/>
      <c r="H1626" s="2"/>
      <c r="I1626" s="2"/>
      <c r="J1626" s="2"/>
      <c r="K1626" s="2"/>
      <c r="L1626" s="2"/>
      <c r="M1626" s="2"/>
      <c r="N1626" s="2"/>
      <c r="O1626" s="2"/>
      <c r="P1626" s="2"/>
      <c r="Q1626" s="2"/>
      <c r="R1626" s="2"/>
      <c r="S1626" s="2"/>
      <c r="T1626" s="2"/>
      <c r="U1626" s="2"/>
      <c r="V1626" s="2"/>
      <c r="W1626" s="2"/>
      <c r="X1626" s="2"/>
      <c r="Y1626" s="2"/>
      <c r="Z1626" s="2"/>
      <c r="AA1626" s="2"/>
      <c r="AB1626" s="2"/>
      <c r="AC1626" s="2"/>
      <c r="AD1626" s="2"/>
      <c r="AE1626" s="2"/>
      <c r="AF1626" s="2"/>
      <c r="AG1626" s="2"/>
      <c r="AH1626" s="2"/>
      <c r="AI1626" s="2"/>
      <c r="AJ1626" s="2"/>
      <c r="AK1626" s="2"/>
      <c r="AL1626" s="2"/>
      <c r="AM1626" s="2"/>
      <c r="AN1626" s="2"/>
      <c r="AO1626" s="2"/>
      <c r="AP1626" s="2"/>
      <c r="AQ1626" s="2"/>
      <c r="AR1626" s="2"/>
      <c r="AS1626" s="2"/>
      <c r="AT1626" s="2"/>
      <c r="AU1626" s="2"/>
      <c r="AV1626" s="2"/>
      <c r="AW1626" s="237"/>
      <c r="AX1626" s="237"/>
      <c r="AY1626" s="237"/>
      <c r="AZ1626" s="237"/>
      <c r="BA1626" s="237">
        <v>0</v>
      </c>
      <c r="BB1626" s="237">
        <v>0.48276695174828477</v>
      </c>
      <c r="BC1626" s="237">
        <v>1.3954382176175606</v>
      </c>
      <c r="BD1626" s="237">
        <v>1.2056368886399755</v>
      </c>
      <c r="BE1626" s="237">
        <v>1.2907220627289255</v>
      </c>
      <c r="BF1626" s="237">
        <v>1.4033511207820271</v>
      </c>
      <c r="BG1626" s="274">
        <v>1.4311557748037085</v>
      </c>
      <c r="BH1626" s="274">
        <v>1.4771109448597401</v>
      </c>
      <c r="BI1626" s="274">
        <v>1.5335073887260278</v>
      </c>
      <c r="BJ1626" s="274">
        <v>1.589846178718793</v>
      </c>
      <c r="BK1626" s="274">
        <v>1.6478941914611365</v>
      </c>
    </row>
    <row r="1627" spans="1:63" ht="13.9" customHeight="1" x14ac:dyDescent="0.35">
      <c r="A1627" s="1"/>
      <c r="B1627" s="1" t="s">
        <v>104</v>
      </c>
      <c r="C1627" s="1" t="s">
        <v>1796</v>
      </c>
      <c r="D1627" s="1" t="s">
        <v>723</v>
      </c>
      <c r="E1627" s="2"/>
      <c r="F1627" s="2"/>
      <c r="G1627" s="2"/>
      <c r="H1627" s="2"/>
      <c r="I1627" s="2"/>
      <c r="J1627" s="2"/>
      <c r="K1627" s="2"/>
      <c r="L1627" s="2"/>
      <c r="M1627" s="2"/>
      <c r="N1627" s="2"/>
      <c r="O1627" s="2"/>
      <c r="P1627" s="2"/>
      <c r="Q1627" s="2"/>
      <c r="R1627" s="2"/>
      <c r="S1627" s="2"/>
      <c r="T1627" s="2"/>
      <c r="U1627" s="2"/>
      <c r="V1627" s="2"/>
      <c r="W1627" s="2"/>
      <c r="X1627" s="2"/>
      <c r="Y1627" s="2"/>
      <c r="Z1627" s="2"/>
      <c r="AA1627" s="2"/>
      <c r="AB1627" s="2"/>
      <c r="AC1627" s="2"/>
      <c r="AD1627" s="2"/>
      <c r="AE1627" s="2"/>
      <c r="AF1627" s="2"/>
      <c r="AG1627" s="2"/>
      <c r="AH1627" s="2"/>
      <c r="AI1627" s="2"/>
      <c r="AJ1627" s="2"/>
      <c r="AK1627" s="2"/>
      <c r="AL1627" s="2"/>
      <c r="AM1627" s="2"/>
      <c r="AN1627" s="2"/>
      <c r="AO1627" s="2"/>
      <c r="AP1627" s="2"/>
      <c r="AQ1627" s="2"/>
      <c r="AR1627" s="2"/>
      <c r="AS1627" s="2"/>
      <c r="AT1627" s="2"/>
      <c r="AU1627" s="2"/>
      <c r="AV1627" s="2"/>
      <c r="AW1627" s="237"/>
      <c r="AX1627" s="237"/>
      <c r="AY1627" s="237"/>
      <c r="AZ1627" s="237"/>
      <c r="BA1627" s="237">
        <v>0</v>
      </c>
      <c r="BB1627" s="237">
        <v>0</v>
      </c>
      <c r="BC1627" s="237">
        <v>-10</v>
      </c>
      <c r="BD1627" s="237">
        <v>-20</v>
      </c>
      <c r="BE1627" s="237">
        <v>-30</v>
      </c>
      <c r="BF1627" s="237">
        <v>-40</v>
      </c>
      <c r="BG1627" s="274">
        <v>-40.792521660756918</v>
      </c>
      <c r="BH1627" s="274">
        <v>-42.102391140333005</v>
      </c>
      <c r="BI1627" s="274">
        <v>-43.709870352944037</v>
      </c>
      <c r="BJ1627" s="274">
        <v>-45.315706245571398</v>
      </c>
      <c r="BK1627" s="274">
        <v>-46.970260458917402</v>
      </c>
    </row>
    <row r="1628" spans="1:63" ht="13.9" customHeight="1" x14ac:dyDescent="0.35">
      <c r="A1628" s="1"/>
      <c r="B1628" s="1" t="s">
        <v>104</v>
      </c>
      <c r="C1628" s="1" t="s">
        <v>114</v>
      </c>
      <c r="D1628" s="1" t="s">
        <v>718</v>
      </c>
      <c r="E1628" s="2"/>
      <c r="F1628" s="2"/>
      <c r="G1628" s="2"/>
      <c r="H1628" s="2"/>
      <c r="I1628" s="2"/>
      <c r="J1628" s="2"/>
      <c r="K1628" s="2"/>
      <c r="L1628" s="2"/>
      <c r="M1628" s="2"/>
      <c r="N1628" s="2"/>
      <c r="O1628" s="2"/>
      <c r="P1628" s="2"/>
      <c r="Q1628" s="2"/>
      <c r="R1628" s="2"/>
      <c r="S1628" s="2"/>
      <c r="T1628" s="2"/>
      <c r="U1628" s="2"/>
      <c r="V1628" s="2"/>
      <c r="W1628" s="2"/>
      <c r="X1628" s="2"/>
      <c r="Y1628" s="2"/>
      <c r="Z1628" s="2"/>
      <c r="AA1628" s="2"/>
      <c r="AB1628" s="2"/>
      <c r="AC1628" s="2"/>
      <c r="AD1628" s="2"/>
      <c r="AE1628" s="2"/>
      <c r="AF1628" s="2"/>
      <c r="AG1628" s="2"/>
      <c r="AH1628" s="2"/>
      <c r="AI1628" s="2"/>
      <c r="AJ1628" s="2"/>
      <c r="AK1628" s="2"/>
      <c r="AL1628" s="2"/>
      <c r="AM1628" s="2"/>
      <c r="AN1628" s="2"/>
      <c r="AO1628" s="2"/>
      <c r="AP1628" s="2"/>
      <c r="AQ1628" s="2"/>
      <c r="AR1628" s="2"/>
      <c r="AS1628" s="2"/>
      <c r="AT1628" s="2"/>
      <c r="AU1628" s="2"/>
      <c r="AV1628" s="2"/>
      <c r="AW1628" s="237"/>
      <c r="AX1628" s="237"/>
      <c r="AY1628" s="237"/>
      <c r="AZ1628" s="237"/>
      <c r="BA1628" s="237">
        <v>-2.1116800138217706</v>
      </c>
      <c r="BB1628" s="237">
        <v>-48.66533701586836</v>
      </c>
      <c r="BC1628" s="237">
        <v>-57.158136342715807</v>
      </c>
      <c r="BD1628" s="237">
        <v>-181.83256660376856</v>
      </c>
      <c r="BE1628" s="237">
        <v>-287.52977606102559</v>
      </c>
      <c r="BF1628" s="237">
        <v>-373.33984176264698</v>
      </c>
      <c r="BG1628" s="274">
        <v>-380.73683954815846</v>
      </c>
      <c r="BH1628" s="274">
        <v>-392.96250115402489</v>
      </c>
      <c r="BI1628" s="274">
        <v>-407.96590202584855</v>
      </c>
      <c r="BJ1628" s="274">
        <v>-422.9539649771055</v>
      </c>
      <c r="BK1628" s="274">
        <v>-438.39674018206341</v>
      </c>
    </row>
    <row r="1629" spans="1:63" ht="13.9" customHeight="1" x14ac:dyDescent="0.35">
      <c r="A1629" s="1"/>
      <c r="B1629" s="1" t="s">
        <v>104</v>
      </c>
      <c r="C1629" s="1" t="s">
        <v>114</v>
      </c>
      <c r="D1629" s="1" t="s">
        <v>723</v>
      </c>
      <c r="E1629" s="2"/>
      <c r="F1629" s="2"/>
      <c r="G1629" s="2"/>
      <c r="H1629" s="2"/>
      <c r="I1629" s="2"/>
      <c r="J1629" s="2"/>
      <c r="K1629" s="2"/>
      <c r="L1629" s="2"/>
      <c r="M1629" s="2"/>
      <c r="N1629" s="2"/>
      <c r="O1629" s="2"/>
      <c r="P1629" s="2"/>
      <c r="Q1629" s="2"/>
      <c r="R1629" s="2"/>
      <c r="S1629" s="2"/>
      <c r="T1629" s="2"/>
      <c r="U1629" s="2"/>
      <c r="V1629" s="2"/>
      <c r="W1629" s="2"/>
      <c r="X1629" s="2"/>
      <c r="Y1629" s="2"/>
      <c r="Z1629" s="2"/>
      <c r="AA1629" s="2"/>
      <c r="AB1629" s="2"/>
      <c r="AC1629" s="2"/>
      <c r="AD1629" s="2"/>
      <c r="AE1629" s="2"/>
      <c r="AF1629" s="2"/>
      <c r="AG1629" s="2"/>
      <c r="AH1629" s="2"/>
      <c r="AI1629" s="2"/>
      <c r="AJ1629" s="2"/>
      <c r="AK1629" s="2"/>
      <c r="AL1629" s="2"/>
      <c r="AM1629" s="2"/>
      <c r="AN1629" s="2"/>
      <c r="AO1629" s="2"/>
      <c r="AP1629" s="2"/>
      <c r="AQ1629" s="2"/>
      <c r="AR1629" s="2"/>
      <c r="AS1629" s="2"/>
      <c r="AT1629" s="2"/>
      <c r="AU1629" s="2"/>
      <c r="AV1629" s="2"/>
      <c r="AW1629" s="237"/>
      <c r="AX1629" s="237"/>
      <c r="AY1629" s="237"/>
      <c r="AZ1629" s="237"/>
      <c r="BA1629" s="237">
        <v>0</v>
      </c>
      <c r="BB1629" s="237">
        <v>0</v>
      </c>
      <c r="BC1629" s="237">
        <v>18.038794844351941</v>
      </c>
      <c r="BD1629" s="237">
        <v>57.006355205130092</v>
      </c>
      <c r="BE1629" s="237">
        <v>88.883346584323874</v>
      </c>
      <c r="BF1629" s="237">
        <v>114.79663806221407</v>
      </c>
      <c r="BG1629" s="274">
        <v>117.0711086183735</v>
      </c>
      <c r="BH1629" s="274">
        <v>120.83032393226442</v>
      </c>
      <c r="BI1629" s="274">
        <v>125.44365416633046</v>
      </c>
      <c r="BJ1629" s="274">
        <v>130.05226821016186</v>
      </c>
      <c r="BK1629" s="274">
        <v>134.80069973975665</v>
      </c>
    </row>
    <row r="1630" spans="1:63" ht="13.9" customHeight="1" x14ac:dyDescent="0.35">
      <c r="A1630" s="1"/>
      <c r="B1630" s="1" t="s">
        <v>104</v>
      </c>
      <c r="C1630" s="1" t="s">
        <v>114</v>
      </c>
      <c r="D1630" s="1" t="s">
        <v>721</v>
      </c>
      <c r="E1630" s="2"/>
      <c r="F1630" s="2"/>
      <c r="G1630" s="2"/>
      <c r="H1630" s="2"/>
      <c r="I1630" s="2"/>
      <c r="J1630" s="2"/>
      <c r="K1630" s="2"/>
      <c r="L1630" s="2"/>
      <c r="M1630" s="2"/>
      <c r="N1630" s="2"/>
      <c r="O1630" s="2"/>
      <c r="P1630" s="2"/>
      <c r="Q1630" s="2"/>
      <c r="R1630" s="2"/>
      <c r="S1630" s="2"/>
      <c r="T1630" s="2"/>
      <c r="U1630" s="2"/>
      <c r="V1630" s="2"/>
      <c r="W1630" s="2"/>
      <c r="X1630" s="2"/>
      <c r="Y1630" s="2"/>
      <c r="Z1630" s="2"/>
      <c r="AA1630" s="2"/>
      <c r="AB1630" s="2"/>
      <c r="AC1630" s="2"/>
      <c r="AD1630" s="2"/>
      <c r="AE1630" s="2"/>
      <c r="AF1630" s="2"/>
      <c r="AG1630" s="2"/>
      <c r="AH1630" s="2"/>
      <c r="AI1630" s="2"/>
      <c r="AJ1630" s="2"/>
      <c r="AK1630" s="2"/>
      <c r="AL1630" s="2"/>
      <c r="AM1630" s="2"/>
      <c r="AN1630" s="2"/>
      <c r="AO1630" s="2"/>
      <c r="AP1630" s="2"/>
      <c r="AQ1630" s="2"/>
      <c r="AR1630" s="2"/>
      <c r="AS1630" s="2"/>
      <c r="AT1630" s="2"/>
      <c r="AU1630" s="2"/>
      <c r="AV1630" s="2"/>
      <c r="AW1630" s="237"/>
      <c r="AX1630" s="237"/>
      <c r="AY1630" s="237"/>
      <c r="AZ1630" s="237"/>
      <c r="BA1630" s="237">
        <v>-2.7849394855244025</v>
      </c>
      <c r="BB1630" s="237">
        <v>214.74817359911771</v>
      </c>
      <c r="BC1630" s="237">
        <v>346.46692382839143</v>
      </c>
      <c r="BD1630" s="237">
        <v>344.73516089825961</v>
      </c>
      <c r="BE1630" s="237">
        <v>337.45405355300926</v>
      </c>
      <c r="BF1630" s="237">
        <v>332.83058853818767</v>
      </c>
      <c r="BG1630" s="274">
        <v>339.42497480766235</v>
      </c>
      <c r="BH1630" s="274">
        <v>350.32409055255033</v>
      </c>
      <c r="BI1630" s="274">
        <v>363.69954686245615</v>
      </c>
      <c r="BJ1630" s="274">
        <v>377.0613294934289</v>
      </c>
      <c r="BK1630" s="274">
        <v>390.8284858083361</v>
      </c>
    </row>
    <row r="1631" spans="1:63" ht="13.9" customHeight="1" x14ac:dyDescent="0.35">
      <c r="A1631" s="1"/>
      <c r="B1631" s="1" t="s">
        <v>104</v>
      </c>
      <c r="C1631" s="1" t="s">
        <v>114</v>
      </c>
      <c r="D1631" s="1" t="s">
        <v>2115</v>
      </c>
      <c r="E1631" s="2"/>
      <c r="F1631" s="2"/>
      <c r="G1631" s="2"/>
      <c r="H1631" s="2"/>
      <c r="I1631" s="2"/>
      <c r="J1631" s="2"/>
      <c r="K1631" s="2"/>
      <c r="L1631" s="2"/>
      <c r="M1631" s="2"/>
      <c r="N1631" s="2"/>
      <c r="O1631" s="2"/>
      <c r="P1631" s="2"/>
      <c r="Q1631" s="2"/>
      <c r="R1631" s="2"/>
      <c r="S1631" s="2"/>
      <c r="T1631" s="2"/>
      <c r="U1631" s="2"/>
      <c r="V1631" s="2"/>
      <c r="W1631" s="2"/>
      <c r="X1631" s="2"/>
      <c r="Y1631" s="2"/>
      <c r="Z1631" s="2"/>
      <c r="AA1631" s="2"/>
      <c r="AB1631" s="2"/>
      <c r="AC1631" s="2"/>
      <c r="AD1631" s="2"/>
      <c r="AE1631" s="2"/>
      <c r="AF1631" s="2"/>
      <c r="AG1631" s="2"/>
      <c r="AH1631" s="2"/>
      <c r="AI1631" s="2"/>
      <c r="AJ1631" s="2"/>
      <c r="AK1631" s="2"/>
      <c r="AL1631" s="2"/>
      <c r="AM1631" s="2"/>
      <c r="AN1631" s="2"/>
      <c r="AO1631" s="2"/>
      <c r="AP1631" s="2"/>
      <c r="AQ1631" s="2"/>
      <c r="AR1631" s="2"/>
      <c r="AS1631" s="2"/>
      <c r="AT1631" s="2"/>
      <c r="AU1631" s="2"/>
      <c r="AV1631" s="2"/>
      <c r="AW1631" s="237"/>
      <c r="AX1631" s="237"/>
      <c r="AY1631" s="237"/>
      <c r="AZ1631" s="237"/>
      <c r="BA1631" s="237">
        <v>0.32732941259883241</v>
      </c>
      <c r="BB1631" s="237">
        <v>20.465690129385969</v>
      </c>
      <c r="BC1631" s="237">
        <v>96.653585142189868</v>
      </c>
      <c r="BD1631" s="237">
        <v>174.37777838720251</v>
      </c>
      <c r="BE1631" s="237">
        <v>225.37556309244641</v>
      </c>
      <c r="BF1631" s="237">
        <v>269.53088839527402</v>
      </c>
      <c r="BG1631" s="274">
        <v>274.87111507768179</v>
      </c>
      <c r="BH1631" s="274">
        <v>283.69737219048176</v>
      </c>
      <c r="BI1631" s="274">
        <v>294.52900469678144</v>
      </c>
      <c r="BJ1631" s="274">
        <v>305.34956406570319</v>
      </c>
      <c r="BK1631" s="274">
        <v>316.49840074123551</v>
      </c>
    </row>
    <row r="1632" spans="1:63" ht="13.9" customHeight="1" x14ac:dyDescent="0.35">
      <c r="A1632" s="1"/>
      <c r="B1632" s="1" t="s">
        <v>104</v>
      </c>
      <c r="C1632" s="1" t="s">
        <v>113</v>
      </c>
      <c r="D1632" s="1" t="s">
        <v>718</v>
      </c>
      <c r="E1632" s="2"/>
      <c r="F1632" s="2"/>
      <c r="G1632" s="2"/>
      <c r="H1632" s="2"/>
      <c r="I1632" s="2"/>
      <c r="J1632" s="2"/>
      <c r="K1632" s="2"/>
      <c r="L1632" s="2"/>
      <c r="M1632" s="2"/>
      <c r="N1632" s="2"/>
      <c r="O1632" s="2"/>
      <c r="P1632" s="2"/>
      <c r="Q1632" s="2"/>
      <c r="R1632" s="2"/>
      <c r="S1632" s="2"/>
      <c r="T1632" s="2"/>
      <c r="U1632" s="2"/>
      <c r="V1632" s="2"/>
      <c r="W1632" s="2"/>
      <c r="X1632" s="2"/>
      <c r="Y1632" s="2"/>
      <c r="Z1632" s="2"/>
      <c r="AA1632" s="2"/>
      <c r="AB1632" s="2"/>
      <c r="AC1632" s="2"/>
      <c r="AD1632" s="2"/>
      <c r="AE1632" s="2"/>
      <c r="AF1632" s="2"/>
      <c r="AG1632" s="2"/>
      <c r="AH1632" s="2"/>
      <c r="AI1632" s="2"/>
      <c r="AJ1632" s="2"/>
      <c r="AK1632" s="2"/>
      <c r="AL1632" s="2"/>
      <c r="AM1632" s="2"/>
      <c r="AN1632" s="2"/>
      <c r="AO1632" s="2"/>
      <c r="AP1632" s="2"/>
      <c r="AQ1632" s="2"/>
      <c r="AR1632" s="2"/>
      <c r="AS1632" s="2"/>
      <c r="AT1632" s="2"/>
      <c r="AU1632" s="2"/>
      <c r="AV1632" s="2"/>
      <c r="AW1632" s="237"/>
      <c r="AX1632" s="237"/>
      <c r="AY1632" s="237"/>
      <c r="AZ1632" s="237"/>
      <c r="BA1632" s="237">
        <v>-29.006501544213233</v>
      </c>
      <c r="BB1632" s="237">
        <v>-38.005641093074551</v>
      </c>
      <c r="BC1632" s="237">
        <v>-32.511433981031111</v>
      </c>
      <c r="BD1632" s="237">
        <v>-25.24225871876407</v>
      </c>
      <c r="BE1632" s="237">
        <v>-16.202027826088433</v>
      </c>
      <c r="BF1632" s="237">
        <v>-5.4001526686478263</v>
      </c>
      <c r="BG1632" s="274">
        <v>-5.5071461176802687</v>
      </c>
      <c r="BH1632" s="274">
        <v>-5.6839834968230969</v>
      </c>
      <c r="BI1632" s="274">
        <v>-5.9009993258175308</v>
      </c>
      <c r="BJ1632" s="274">
        <v>-6.1177933003420835</v>
      </c>
      <c r="BK1632" s="274">
        <v>-6.3411644341076565</v>
      </c>
    </row>
    <row r="1633" spans="1:63" ht="13.9" customHeight="1" x14ac:dyDescent="0.35">
      <c r="A1633" s="1"/>
      <c r="B1633" s="1" t="s">
        <v>104</v>
      </c>
      <c r="C1633" s="1" t="s">
        <v>113</v>
      </c>
      <c r="D1633" s="1" t="s">
        <v>723</v>
      </c>
      <c r="E1633" s="2"/>
      <c r="F1633" s="2"/>
      <c r="G1633" s="2"/>
      <c r="H1633" s="2"/>
      <c r="I1633" s="2"/>
      <c r="J1633" s="2"/>
      <c r="K1633" s="2"/>
      <c r="L1633" s="2"/>
      <c r="M1633" s="2"/>
      <c r="N1633" s="2"/>
      <c r="O1633" s="2"/>
      <c r="P1633" s="2"/>
      <c r="Q1633" s="2"/>
      <c r="R1633" s="2"/>
      <c r="S1633" s="2"/>
      <c r="T1633" s="2"/>
      <c r="U1633" s="2"/>
      <c r="V1633" s="2"/>
      <c r="W1633" s="2"/>
      <c r="X1633" s="2"/>
      <c r="Y1633" s="2"/>
      <c r="Z1633" s="2"/>
      <c r="AA1633" s="2"/>
      <c r="AB1633" s="2"/>
      <c r="AC1633" s="2"/>
      <c r="AD1633" s="2"/>
      <c r="AE1633" s="2"/>
      <c r="AF1633" s="2"/>
      <c r="AG1633" s="2"/>
      <c r="AH1633" s="2"/>
      <c r="AI1633" s="2"/>
      <c r="AJ1633" s="2"/>
      <c r="AK1633" s="2"/>
      <c r="AL1633" s="2"/>
      <c r="AM1633" s="2"/>
      <c r="AN1633" s="2"/>
      <c r="AO1633" s="2"/>
      <c r="AP1633" s="2"/>
      <c r="AQ1633" s="2"/>
      <c r="AR1633" s="2"/>
      <c r="AS1633" s="2"/>
      <c r="AT1633" s="2"/>
      <c r="AU1633" s="2"/>
      <c r="AV1633" s="2"/>
      <c r="AW1633" s="237"/>
      <c r="AX1633" s="237"/>
      <c r="AY1633" s="237"/>
      <c r="AZ1633" s="237"/>
      <c r="BA1633" s="237">
        <v>-0.14463058306639279</v>
      </c>
      <c r="BB1633" s="237">
        <v>-0.25898764882690012</v>
      </c>
      <c r="BC1633" s="237">
        <v>-0.29008407537167907</v>
      </c>
      <c r="BD1633" s="237">
        <v>-0.27175479340418401</v>
      </c>
      <c r="BE1633" s="237">
        <v>-0.1997111798679404</v>
      </c>
      <c r="BF1633" s="237">
        <v>-6.615696631520343E-2</v>
      </c>
      <c r="BG1633" s="274">
        <v>-6.7467737035572545E-2</v>
      </c>
      <c r="BH1633" s="274">
        <v>-6.9634161811513245E-2</v>
      </c>
      <c r="BI1633" s="274">
        <v>-7.2292810514540687E-2</v>
      </c>
      <c r="BJ1633" s="274">
        <v>-7.4948741290948001E-2</v>
      </c>
      <c r="BK1633" s="274">
        <v>-7.7685248474923238E-2</v>
      </c>
    </row>
    <row r="1634" spans="1:63" ht="13.9" customHeight="1" x14ac:dyDescent="0.35">
      <c r="A1634" s="1"/>
      <c r="B1634" s="1" t="s">
        <v>104</v>
      </c>
      <c r="C1634" s="1" t="s">
        <v>113</v>
      </c>
      <c r="D1634" s="1" t="s">
        <v>721</v>
      </c>
      <c r="E1634" s="2"/>
      <c r="F1634" s="2"/>
      <c r="G1634" s="2"/>
      <c r="H1634" s="2"/>
      <c r="I1634" s="2"/>
      <c r="J1634" s="2"/>
      <c r="K1634" s="2"/>
      <c r="L1634" s="2"/>
      <c r="M1634" s="2"/>
      <c r="N1634" s="2"/>
      <c r="O1634" s="2"/>
      <c r="P1634" s="2"/>
      <c r="Q1634" s="2"/>
      <c r="R1634" s="2"/>
      <c r="S1634" s="2"/>
      <c r="T1634" s="2"/>
      <c r="U1634" s="2"/>
      <c r="V1634" s="2"/>
      <c r="W1634" s="2"/>
      <c r="X1634" s="2"/>
      <c r="Y1634" s="2"/>
      <c r="Z1634" s="2"/>
      <c r="AA1634" s="2"/>
      <c r="AB1634" s="2"/>
      <c r="AC1634" s="2"/>
      <c r="AD1634" s="2"/>
      <c r="AE1634" s="2"/>
      <c r="AF1634" s="2"/>
      <c r="AG1634" s="2"/>
      <c r="AH1634" s="2"/>
      <c r="AI1634" s="2"/>
      <c r="AJ1634" s="2"/>
      <c r="AK1634" s="2"/>
      <c r="AL1634" s="2"/>
      <c r="AM1634" s="2"/>
      <c r="AN1634" s="2"/>
      <c r="AO1634" s="2"/>
      <c r="AP1634" s="2"/>
      <c r="AQ1634" s="2"/>
      <c r="AR1634" s="2"/>
      <c r="AS1634" s="2"/>
      <c r="AT1634" s="2"/>
      <c r="AU1634" s="2"/>
      <c r="AV1634" s="2"/>
      <c r="AW1634" s="237"/>
      <c r="AX1634" s="237"/>
      <c r="AY1634" s="237"/>
      <c r="AZ1634" s="237"/>
      <c r="BA1634" s="237">
        <v>-26</v>
      </c>
      <c r="BB1634" s="237">
        <v>-34</v>
      </c>
      <c r="BC1634" s="237">
        <v>-29</v>
      </c>
      <c r="BD1634" s="237">
        <v>-23</v>
      </c>
      <c r="BE1634" s="237">
        <v>-14</v>
      </c>
      <c r="BF1634" s="237">
        <v>-5</v>
      </c>
      <c r="BG1634" s="274">
        <v>-5.0990652075946148</v>
      </c>
      <c r="BH1634" s="274">
        <v>-5.2627988925416256</v>
      </c>
      <c r="BI1634" s="274">
        <v>-5.4637337941180046</v>
      </c>
      <c r="BJ1634" s="274">
        <v>-5.6644632806964248</v>
      </c>
      <c r="BK1634" s="274">
        <v>-5.8712825573646752</v>
      </c>
    </row>
    <row r="1635" spans="1:63" ht="13.9" customHeight="1" x14ac:dyDescent="0.35">
      <c r="A1635" s="1"/>
      <c r="B1635" s="1" t="s">
        <v>104</v>
      </c>
      <c r="C1635" s="1" t="s">
        <v>1797</v>
      </c>
      <c r="D1635" s="1" t="s">
        <v>706</v>
      </c>
      <c r="E1635" s="2"/>
      <c r="F1635" s="2"/>
      <c r="G1635" s="2"/>
      <c r="H1635" s="2"/>
      <c r="I1635" s="2"/>
      <c r="J1635" s="2"/>
      <c r="K1635" s="2"/>
      <c r="L1635" s="2"/>
      <c r="M1635" s="2"/>
      <c r="N1635" s="2"/>
      <c r="O1635" s="2"/>
      <c r="P1635" s="2"/>
      <c r="Q1635" s="2"/>
      <c r="R1635" s="2"/>
      <c r="S1635" s="2"/>
      <c r="T1635" s="2"/>
      <c r="U1635" s="2"/>
      <c r="V1635" s="2"/>
      <c r="W1635" s="2"/>
      <c r="X1635" s="2"/>
      <c r="Y1635" s="2"/>
      <c r="Z1635" s="2"/>
      <c r="AA1635" s="2"/>
      <c r="AB1635" s="2"/>
      <c r="AC1635" s="2"/>
      <c r="AD1635" s="2"/>
      <c r="AE1635" s="2"/>
      <c r="AF1635" s="2"/>
      <c r="AG1635" s="2"/>
      <c r="AH1635" s="2"/>
      <c r="AI1635" s="2"/>
      <c r="AJ1635" s="2"/>
      <c r="AK1635" s="2"/>
      <c r="AL1635" s="2"/>
      <c r="AM1635" s="2"/>
      <c r="AN1635" s="2"/>
      <c r="AO1635" s="2"/>
      <c r="AP1635" s="2"/>
      <c r="AQ1635" s="2"/>
      <c r="AR1635" s="2"/>
      <c r="AS1635" s="2"/>
      <c r="AT1635" s="2"/>
      <c r="AU1635" s="2"/>
      <c r="AV1635" s="2"/>
      <c r="AW1635" s="237"/>
      <c r="AX1635" s="237"/>
      <c r="AY1635" s="237"/>
      <c r="AZ1635" s="237"/>
      <c r="BA1635" s="237">
        <v>0</v>
      </c>
      <c r="BB1635" s="237">
        <v>-118.87142951774392</v>
      </c>
      <c r="BC1635" s="237">
        <v>-244.52339518249769</v>
      </c>
      <c r="BD1635" s="237">
        <v>-252.69656737779593</v>
      </c>
      <c r="BE1635" s="237">
        <v>-261.13094147236797</v>
      </c>
      <c r="BF1635" s="237">
        <v>-269.74187166646811</v>
      </c>
      <c r="BG1635" s="274">
        <v>-275.08627856918787</v>
      </c>
      <c r="BH1635" s="274">
        <v>-283.91944469567875</v>
      </c>
      <c r="BI1635" s="274">
        <v>-294.75955598254473</v>
      </c>
      <c r="BJ1635" s="274">
        <v>-305.58858546420714</v>
      </c>
      <c r="BK1635" s="274">
        <v>-316.74614922124692</v>
      </c>
    </row>
    <row r="1636" spans="1:63" ht="13.9" customHeight="1" x14ac:dyDescent="0.35">
      <c r="A1636" s="1"/>
      <c r="B1636" s="1" t="s">
        <v>104</v>
      </c>
      <c r="C1636" s="1" t="s">
        <v>1798</v>
      </c>
      <c r="D1636" s="1" t="s">
        <v>706</v>
      </c>
      <c r="E1636" s="2"/>
      <c r="F1636" s="2"/>
      <c r="G1636" s="2"/>
      <c r="H1636" s="2"/>
      <c r="I1636" s="2"/>
      <c r="J1636" s="2"/>
      <c r="K1636" s="2"/>
      <c r="L1636" s="2"/>
      <c r="M1636" s="2"/>
      <c r="N1636" s="2"/>
      <c r="O1636" s="2"/>
      <c r="P1636" s="2"/>
      <c r="Q1636" s="2"/>
      <c r="R1636" s="2"/>
      <c r="S1636" s="2"/>
      <c r="T1636" s="2"/>
      <c r="U1636" s="2"/>
      <c r="V1636" s="2"/>
      <c r="W1636" s="2"/>
      <c r="X1636" s="2"/>
      <c r="Y1636" s="2"/>
      <c r="Z1636" s="2"/>
      <c r="AA1636" s="2"/>
      <c r="AB1636" s="2"/>
      <c r="AC1636" s="2"/>
      <c r="AD1636" s="2"/>
      <c r="AE1636" s="2"/>
      <c r="AF1636" s="2"/>
      <c r="AG1636" s="2"/>
      <c r="AH1636" s="2"/>
      <c r="AI1636" s="2"/>
      <c r="AJ1636" s="2"/>
      <c r="AK1636" s="2"/>
      <c r="AL1636" s="2"/>
      <c r="AM1636" s="2"/>
      <c r="AN1636" s="2"/>
      <c r="AO1636" s="2"/>
      <c r="AP1636" s="2"/>
      <c r="AQ1636" s="2"/>
      <c r="AR1636" s="2"/>
      <c r="AS1636" s="2"/>
      <c r="AT1636" s="2"/>
      <c r="AU1636" s="2"/>
      <c r="AV1636" s="2"/>
      <c r="AW1636" s="237"/>
      <c r="AX1636" s="237"/>
      <c r="AY1636" s="237"/>
      <c r="AZ1636" s="237"/>
      <c r="BA1636" s="237">
        <v>0</v>
      </c>
      <c r="BB1636" s="237">
        <v>128.03936825777458</v>
      </c>
      <c r="BC1636" s="237">
        <v>255.21622393498427</v>
      </c>
      <c r="BD1636" s="237">
        <v>263.81078467852052</v>
      </c>
      <c r="BE1636" s="237">
        <v>279.98660215604406</v>
      </c>
      <c r="BF1636" s="237">
        <v>294.59261651297646</v>
      </c>
      <c r="BG1636" s="274">
        <v>300.42939225511623</v>
      </c>
      <c r="BH1636" s="274">
        <v>310.07633918708649</v>
      </c>
      <c r="BI1636" s="274">
        <v>321.91512686791907</v>
      </c>
      <c r="BJ1636" s="274">
        <v>333.74181180040767</v>
      </c>
      <c r="BK1636" s="274">
        <v>345.92729817221186</v>
      </c>
    </row>
    <row r="1637" spans="1:63" ht="13.9" customHeight="1" x14ac:dyDescent="0.35">
      <c r="A1637" s="1"/>
      <c r="B1637" s="1" t="s">
        <v>104</v>
      </c>
      <c r="C1637" s="1" t="s">
        <v>2162</v>
      </c>
      <c r="D1637" s="1" t="s">
        <v>718</v>
      </c>
      <c r="E1637" s="2"/>
      <c r="F1637" s="2"/>
      <c r="G1637" s="2"/>
      <c r="H1637" s="2"/>
      <c r="I1637" s="2"/>
      <c r="J1637" s="2"/>
      <c r="K1637" s="2"/>
      <c r="L1637" s="2"/>
      <c r="M1637" s="2"/>
      <c r="N1637" s="2"/>
      <c r="O1637" s="2"/>
      <c r="P1637" s="2"/>
      <c r="Q1637" s="2"/>
      <c r="R1637" s="2"/>
      <c r="S1637" s="2"/>
      <c r="T1637" s="2"/>
      <c r="U1637" s="2"/>
      <c r="V1637" s="2"/>
      <c r="W1637" s="2"/>
      <c r="X1637" s="2"/>
      <c r="Y1637" s="2"/>
      <c r="Z1637" s="2"/>
      <c r="AA1637" s="2"/>
      <c r="AB1637" s="2"/>
      <c r="AC1637" s="2"/>
      <c r="AD1637" s="2"/>
      <c r="AE1637" s="2"/>
      <c r="AF1637" s="2"/>
      <c r="AG1637" s="2"/>
      <c r="AH1637" s="2"/>
      <c r="AI1637" s="2"/>
      <c r="AJ1637" s="2"/>
      <c r="AK1637" s="2"/>
      <c r="AL1637" s="2"/>
      <c r="AM1637" s="2"/>
      <c r="AN1637" s="2"/>
      <c r="AO1637" s="2"/>
      <c r="AP1637" s="2"/>
      <c r="AQ1637" s="2"/>
      <c r="AR1637" s="2"/>
      <c r="AS1637" s="2"/>
      <c r="AT1637" s="2"/>
      <c r="AU1637" s="2"/>
      <c r="AV1637" s="2"/>
      <c r="AW1637" s="237"/>
      <c r="AX1637" s="237"/>
      <c r="AY1637" s="237"/>
      <c r="AZ1637" s="237"/>
      <c r="BA1637" s="237">
        <v>0</v>
      </c>
      <c r="BB1637" s="237">
        <v>-276</v>
      </c>
      <c r="BC1637" s="237">
        <v>226</v>
      </c>
      <c r="BD1637" s="237">
        <v>101</v>
      </c>
      <c r="BE1637" s="237">
        <v>64</v>
      </c>
      <c r="BF1637" s="237">
        <v>57</v>
      </c>
      <c r="BG1637" s="274">
        <v>58.129343366578617</v>
      </c>
      <c r="BH1637" s="274">
        <v>59.995907374974543</v>
      </c>
      <c r="BI1637" s="274">
        <v>62.286565252945259</v>
      </c>
      <c r="BJ1637" s="274">
        <v>64.574881399939244</v>
      </c>
      <c r="BK1637" s="274">
        <v>66.932621153957299</v>
      </c>
    </row>
    <row r="1638" spans="1:63" ht="13.9" customHeight="1" x14ac:dyDescent="0.35">
      <c r="A1638" s="1"/>
      <c r="B1638" s="1" t="s">
        <v>104</v>
      </c>
      <c r="C1638" s="1" t="s">
        <v>2163</v>
      </c>
      <c r="D1638" s="1" t="s">
        <v>730</v>
      </c>
      <c r="E1638" s="2"/>
      <c r="F1638" s="2"/>
      <c r="G1638" s="2"/>
      <c r="H1638" s="2"/>
      <c r="I1638" s="2"/>
      <c r="J1638" s="2"/>
      <c r="K1638" s="2"/>
      <c r="L1638" s="2"/>
      <c r="M1638" s="2"/>
      <c r="N1638" s="2"/>
      <c r="O1638" s="2"/>
      <c r="P1638" s="2"/>
      <c r="Q1638" s="2"/>
      <c r="R1638" s="2"/>
      <c r="S1638" s="2"/>
      <c r="T1638" s="2"/>
      <c r="U1638" s="2"/>
      <c r="V1638" s="2"/>
      <c r="W1638" s="2"/>
      <c r="X1638" s="2"/>
      <c r="Y1638" s="2"/>
      <c r="Z1638" s="2"/>
      <c r="AA1638" s="2"/>
      <c r="AB1638" s="2"/>
      <c r="AC1638" s="2"/>
      <c r="AD1638" s="2"/>
      <c r="AE1638" s="2"/>
      <c r="AF1638" s="2"/>
      <c r="AG1638" s="2"/>
      <c r="AH1638" s="2"/>
      <c r="AI1638" s="2"/>
      <c r="AJ1638" s="2"/>
      <c r="AK1638" s="2"/>
      <c r="AL1638" s="2"/>
      <c r="AM1638" s="2"/>
      <c r="AN1638" s="2"/>
      <c r="AO1638" s="2"/>
      <c r="AP1638" s="2"/>
      <c r="AQ1638" s="2"/>
      <c r="AR1638" s="2"/>
      <c r="AS1638" s="2"/>
      <c r="AT1638" s="2"/>
      <c r="AU1638" s="2"/>
      <c r="AV1638" s="2"/>
      <c r="AW1638" s="237"/>
      <c r="AX1638" s="237"/>
      <c r="AY1638" s="237"/>
      <c r="AZ1638" s="237"/>
      <c r="BA1638" s="237">
        <v>3</v>
      </c>
      <c r="BB1638" s="237">
        <v>11</v>
      </c>
      <c r="BC1638" s="237">
        <v>12</v>
      </c>
      <c r="BD1638" s="237">
        <v>12</v>
      </c>
      <c r="BE1638" s="237">
        <v>13</v>
      </c>
      <c r="BF1638" s="237">
        <v>13</v>
      </c>
      <c r="BG1638" s="274">
        <v>13.257569539745999</v>
      </c>
      <c r="BH1638" s="274">
        <v>13.683277120608228</v>
      </c>
      <c r="BI1638" s="274">
        <v>14.205707864706813</v>
      </c>
      <c r="BJ1638" s="274">
        <v>14.727604529810705</v>
      </c>
      <c r="BK1638" s="274">
        <v>15.265334649148157</v>
      </c>
    </row>
    <row r="1639" spans="1:63" ht="13.9" customHeight="1" x14ac:dyDescent="0.35">
      <c r="A1639" s="1"/>
      <c r="B1639" s="1" t="s">
        <v>104</v>
      </c>
      <c r="C1639" s="1" t="s">
        <v>2164</v>
      </c>
      <c r="D1639" s="1" t="s">
        <v>729</v>
      </c>
      <c r="E1639" s="2"/>
      <c r="F1639" s="2"/>
      <c r="G1639" s="2"/>
      <c r="H1639" s="2"/>
      <c r="I1639" s="2"/>
      <c r="J1639" s="2"/>
      <c r="K1639" s="2"/>
      <c r="L1639" s="2"/>
      <c r="M1639" s="2"/>
      <c r="N1639" s="2"/>
      <c r="O1639" s="2"/>
      <c r="P1639" s="2"/>
      <c r="Q1639" s="2"/>
      <c r="R1639" s="2"/>
      <c r="S1639" s="2"/>
      <c r="T1639" s="2"/>
      <c r="U1639" s="2"/>
      <c r="V1639" s="2"/>
      <c r="W1639" s="2"/>
      <c r="X1639" s="2"/>
      <c r="Y1639" s="2"/>
      <c r="Z1639" s="2"/>
      <c r="AA1639" s="2"/>
      <c r="AB1639" s="2"/>
      <c r="AC1639" s="2"/>
      <c r="AD1639" s="2"/>
      <c r="AE1639" s="2"/>
      <c r="AF1639" s="2"/>
      <c r="AG1639" s="2"/>
      <c r="AH1639" s="2"/>
      <c r="AI1639" s="2"/>
      <c r="AJ1639" s="2"/>
      <c r="AK1639" s="2"/>
      <c r="AL1639" s="2"/>
      <c r="AM1639" s="2"/>
      <c r="AN1639" s="2"/>
      <c r="AO1639" s="2"/>
      <c r="AP1639" s="2"/>
      <c r="AQ1639" s="2"/>
      <c r="AR1639" s="2"/>
      <c r="AS1639" s="2"/>
      <c r="AT1639" s="2"/>
      <c r="AU1639" s="2"/>
      <c r="AV1639" s="2"/>
      <c r="AW1639" s="237"/>
      <c r="AX1639" s="237"/>
      <c r="AY1639" s="237"/>
      <c r="AZ1639" s="237"/>
      <c r="BA1639" s="237">
        <v>10</v>
      </c>
      <c r="BB1639" s="237">
        <v>0</v>
      </c>
      <c r="BC1639" s="237">
        <v>0</v>
      </c>
      <c r="BD1639" s="237">
        <v>0</v>
      </c>
      <c r="BE1639" s="237">
        <v>0</v>
      </c>
      <c r="BF1639" s="237">
        <v>0</v>
      </c>
      <c r="BG1639" s="274">
        <v>0</v>
      </c>
      <c r="BH1639" s="274">
        <v>0</v>
      </c>
      <c r="BI1639" s="274">
        <v>0</v>
      </c>
      <c r="BJ1639" s="274">
        <v>0</v>
      </c>
      <c r="BK1639" s="274">
        <v>0</v>
      </c>
    </row>
    <row r="1640" spans="1:63" ht="13.9" customHeight="1" x14ac:dyDescent="0.35">
      <c r="A1640" s="1"/>
      <c r="B1640" s="1" t="s">
        <v>104</v>
      </c>
      <c r="C1640" s="1" t="s">
        <v>2165</v>
      </c>
      <c r="D1640" s="1" t="s">
        <v>723</v>
      </c>
      <c r="E1640" s="2"/>
      <c r="F1640" s="2"/>
      <c r="G1640" s="2"/>
      <c r="H1640" s="2"/>
      <c r="I1640" s="2"/>
      <c r="J1640" s="2"/>
      <c r="K1640" s="2"/>
      <c r="L1640" s="2"/>
      <c r="M1640" s="2"/>
      <c r="N1640" s="2"/>
      <c r="O1640" s="2"/>
      <c r="P1640" s="2"/>
      <c r="Q1640" s="2"/>
      <c r="R1640" s="2"/>
      <c r="S1640" s="2"/>
      <c r="T1640" s="2"/>
      <c r="U1640" s="2"/>
      <c r="V1640" s="2"/>
      <c r="W1640" s="2"/>
      <c r="X1640" s="2"/>
      <c r="Y1640" s="2"/>
      <c r="Z1640" s="2"/>
      <c r="AA1640" s="2"/>
      <c r="AB1640" s="2"/>
      <c r="AC1640" s="2"/>
      <c r="AD1640" s="2"/>
      <c r="AE1640" s="2"/>
      <c r="AF1640" s="2"/>
      <c r="AG1640" s="2"/>
      <c r="AH1640" s="2"/>
      <c r="AI1640" s="2"/>
      <c r="AJ1640" s="2"/>
      <c r="AK1640" s="2"/>
      <c r="AL1640" s="2"/>
      <c r="AM1640" s="2"/>
      <c r="AN1640" s="2"/>
      <c r="AO1640" s="2"/>
      <c r="AP1640" s="2"/>
      <c r="AQ1640" s="2"/>
      <c r="AR1640" s="2"/>
      <c r="AS1640" s="2"/>
      <c r="AT1640" s="2"/>
      <c r="AU1640" s="2"/>
      <c r="AV1640" s="2"/>
      <c r="AW1640" s="237"/>
      <c r="AX1640" s="237"/>
      <c r="AY1640" s="237"/>
      <c r="AZ1640" s="237"/>
      <c r="BA1640" s="237">
        <v>0</v>
      </c>
      <c r="BB1640" s="237">
        <v>0</v>
      </c>
      <c r="BC1640" s="237">
        <v>-5</v>
      </c>
      <c r="BD1640" s="237">
        <v>-5</v>
      </c>
      <c r="BE1640" s="237">
        <v>-5</v>
      </c>
      <c r="BF1640" s="237">
        <v>-10</v>
      </c>
      <c r="BG1640" s="274">
        <v>-10.19813041518923</v>
      </c>
      <c r="BH1640" s="274">
        <v>-10.525597785083251</v>
      </c>
      <c r="BI1640" s="274">
        <v>-10.927467588236009</v>
      </c>
      <c r="BJ1640" s="274">
        <v>-11.32892656139285</v>
      </c>
      <c r="BK1640" s="274">
        <v>-11.74256511472935</v>
      </c>
    </row>
    <row r="1641" spans="1:63" ht="13.9" customHeight="1" x14ac:dyDescent="0.35">
      <c r="A1641" s="1"/>
      <c r="B1641" s="1" t="s">
        <v>104</v>
      </c>
      <c r="C1641" s="1" t="s">
        <v>2166</v>
      </c>
      <c r="D1641" s="1" t="s">
        <v>2115</v>
      </c>
      <c r="E1641" s="2"/>
      <c r="F1641" s="2"/>
      <c r="G1641" s="2"/>
      <c r="H1641" s="2"/>
      <c r="I1641" s="2"/>
      <c r="J1641" s="2"/>
      <c r="K1641" s="2"/>
      <c r="L1641" s="2"/>
      <c r="M1641" s="2"/>
      <c r="N1641" s="2"/>
      <c r="O1641" s="2"/>
      <c r="P1641" s="2"/>
      <c r="Q1641" s="2"/>
      <c r="R1641" s="2"/>
      <c r="S1641" s="2"/>
      <c r="T1641" s="2"/>
      <c r="U1641" s="2"/>
      <c r="V1641" s="2"/>
      <c r="W1641" s="2"/>
      <c r="X1641" s="2"/>
      <c r="Y1641" s="2"/>
      <c r="Z1641" s="2"/>
      <c r="AA1641" s="2"/>
      <c r="AB1641" s="2"/>
      <c r="AC1641" s="2"/>
      <c r="AD1641" s="2"/>
      <c r="AE1641" s="2"/>
      <c r="AF1641" s="2"/>
      <c r="AG1641" s="2"/>
      <c r="AH1641" s="2"/>
      <c r="AI1641" s="2"/>
      <c r="AJ1641" s="2"/>
      <c r="AK1641" s="2"/>
      <c r="AL1641" s="2"/>
      <c r="AM1641" s="2"/>
      <c r="AN1641" s="2"/>
      <c r="AO1641" s="2"/>
      <c r="AP1641" s="2"/>
      <c r="AQ1641" s="2"/>
      <c r="AR1641" s="2"/>
      <c r="AS1641" s="2"/>
      <c r="AT1641" s="2"/>
      <c r="AU1641" s="2"/>
      <c r="AV1641" s="2"/>
      <c r="AW1641" s="237"/>
      <c r="AX1641" s="237"/>
      <c r="AY1641" s="237"/>
      <c r="AZ1641" s="237"/>
      <c r="BA1641" s="237">
        <v>0</v>
      </c>
      <c r="BB1641" s="237">
        <v>3</v>
      </c>
      <c r="BC1641" s="237">
        <v>-2</v>
      </c>
      <c r="BD1641" s="237">
        <v>-2</v>
      </c>
      <c r="BE1641" s="237">
        <v>-2</v>
      </c>
      <c r="BF1641" s="237">
        <v>-5</v>
      </c>
      <c r="BG1641" s="274">
        <v>-5.0990652075946148</v>
      </c>
      <c r="BH1641" s="274">
        <v>-5.2627988925416256</v>
      </c>
      <c r="BI1641" s="274">
        <v>-5.4637337941180046</v>
      </c>
      <c r="BJ1641" s="274">
        <v>-5.6644632806964248</v>
      </c>
      <c r="BK1641" s="274">
        <v>-5.8712825573646752</v>
      </c>
    </row>
    <row r="1642" spans="1:63" ht="13.9" customHeight="1" x14ac:dyDescent="0.35">
      <c r="A1642" s="1"/>
      <c r="B1642" s="1" t="s">
        <v>104</v>
      </c>
      <c r="C1642" s="1" t="s">
        <v>2166</v>
      </c>
      <c r="D1642" s="1" t="s">
        <v>711</v>
      </c>
      <c r="E1642" s="2"/>
      <c r="F1642" s="2"/>
      <c r="G1642" s="2"/>
      <c r="H1642" s="2"/>
      <c r="I1642" s="2"/>
      <c r="J1642" s="2"/>
      <c r="K1642" s="2"/>
      <c r="L1642" s="2"/>
      <c r="M1642" s="2"/>
      <c r="N1642" s="2"/>
      <c r="O1642" s="2"/>
      <c r="P1642" s="2"/>
      <c r="Q1642" s="2"/>
      <c r="R1642" s="2"/>
      <c r="S1642" s="2"/>
      <c r="T1642" s="2"/>
      <c r="U1642" s="2"/>
      <c r="V1642" s="2"/>
      <c r="W1642" s="2"/>
      <c r="X1642" s="2"/>
      <c r="Y1642" s="2"/>
      <c r="Z1642" s="2"/>
      <c r="AA1642" s="2"/>
      <c r="AB1642" s="2"/>
      <c r="AC1642" s="2"/>
      <c r="AD1642" s="2"/>
      <c r="AE1642" s="2"/>
      <c r="AF1642" s="2"/>
      <c r="AG1642" s="2"/>
      <c r="AH1642" s="2"/>
      <c r="AI1642" s="2"/>
      <c r="AJ1642" s="2"/>
      <c r="AK1642" s="2"/>
      <c r="AL1642" s="2"/>
      <c r="AM1642" s="2"/>
      <c r="AN1642" s="2"/>
      <c r="AO1642" s="2"/>
      <c r="AP1642" s="2"/>
      <c r="AQ1642" s="2"/>
      <c r="AR1642" s="2"/>
      <c r="AS1642" s="2"/>
      <c r="AT1642" s="2"/>
      <c r="AU1642" s="2"/>
      <c r="AV1642" s="2"/>
      <c r="AW1642" s="237"/>
      <c r="AX1642" s="237"/>
      <c r="AY1642" s="237"/>
      <c r="AZ1642" s="237"/>
      <c r="BA1642" s="237">
        <v>4</v>
      </c>
      <c r="BB1642" s="237">
        <v>3</v>
      </c>
      <c r="BC1642" s="237">
        <v>-2</v>
      </c>
      <c r="BD1642" s="237">
        <v>-5</v>
      </c>
      <c r="BE1642" s="237">
        <v>-7</v>
      </c>
      <c r="BF1642" s="237">
        <v>0</v>
      </c>
      <c r="BG1642" s="274">
        <v>0</v>
      </c>
      <c r="BH1642" s="274">
        <v>0</v>
      </c>
      <c r="BI1642" s="274">
        <v>0</v>
      </c>
      <c r="BJ1642" s="274">
        <v>0</v>
      </c>
      <c r="BK1642" s="274">
        <v>0</v>
      </c>
    </row>
    <row r="1643" spans="1:63" ht="13.9" customHeight="1" x14ac:dyDescent="0.35">
      <c r="A1643" s="1"/>
      <c r="B1643" s="1" t="s">
        <v>104</v>
      </c>
      <c r="C1643" s="1" t="s">
        <v>2166</v>
      </c>
      <c r="D1643" s="1" t="s">
        <v>728</v>
      </c>
      <c r="E1643" s="2"/>
      <c r="F1643" s="2"/>
      <c r="G1643" s="2"/>
      <c r="H1643" s="2"/>
      <c r="I1643" s="2"/>
      <c r="J1643" s="2"/>
      <c r="K1643" s="2"/>
      <c r="L1643" s="2"/>
      <c r="M1643" s="2"/>
      <c r="N1643" s="2"/>
      <c r="O1643" s="2"/>
      <c r="P1643" s="2"/>
      <c r="Q1643" s="2"/>
      <c r="R1643" s="2"/>
      <c r="S1643" s="2"/>
      <c r="T1643" s="2"/>
      <c r="U1643" s="2"/>
      <c r="V1643" s="2"/>
      <c r="W1643" s="2"/>
      <c r="X1643" s="2"/>
      <c r="Y1643" s="2"/>
      <c r="Z1643" s="2"/>
      <c r="AA1643" s="2"/>
      <c r="AB1643" s="2"/>
      <c r="AC1643" s="2"/>
      <c r="AD1643" s="2"/>
      <c r="AE1643" s="2"/>
      <c r="AF1643" s="2"/>
      <c r="AG1643" s="2"/>
      <c r="AH1643" s="2"/>
      <c r="AI1643" s="2"/>
      <c r="AJ1643" s="2"/>
      <c r="AK1643" s="2"/>
      <c r="AL1643" s="2"/>
      <c r="AM1643" s="2"/>
      <c r="AN1643" s="2"/>
      <c r="AO1643" s="2"/>
      <c r="AP1643" s="2"/>
      <c r="AQ1643" s="2"/>
      <c r="AR1643" s="2"/>
      <c r="AS1643" s="2"/>
      <c r="AT1643" s="2"/>
      <c r="AU1643" s="2"/>
      <c r="AV1643" s="2"/>
      <c r="AW1643" s="237"/>
      <c r="AX1643" s="237"/>
      <c r="AY1643" s="237"/>
      <c r="AZ1643" s="237"/>
      <c r="BA1643" s="237">
        <v>-2</v>
      </c>
      <c r="BB1643" s="237">
        <v>6</v>
      </c>
      <c r="BC1643" s="237">
        <v>0</v>
      </c>
      <c r="BD1643" s="237">
        <v>-6</v>
      </c>
      <c r="BE1643" s="237">
        <v>-13</v>
      </c>
      <c r="BF1643" s="237">
        <v>-11</v>
      </c>
      <c r="BG1643" s="274">
        <v>-11.217943456708154</v>
      </c>
      <c r="BH1643" s="274">
        <v>-11.578157563591578</v>
      </c>
      <c r="BI1643" s="274">
        <v>-12.020214347059611</v>
      </c>
      <c r="BJ1643" s="274">
        <v>-12.461819217532135</v>
      </c>
      <c r="BK1643" s="274">
        <v>-12.916821626202285</v>
      </c>
    </row>
    <row r="1644" spans="1:63" ht="13.9" customHeight="1" x14ac:dyDescent="0.35">
      <c r="A1644" s="1"/>
      <c r="B1644" s="1" t="s">
        <v>104</v>
      </c>
      <c r="C1644" s="1" t="s">
        <v>2167</v>
      </c>
      <c r="D1644" s="1" t="s">
        <v>723</v>
      </c>
      <c r="E1644" s="2"/>
      <c r="F1644" s="2"/>
      <c r="G1644" s="2"/>
      <c r="H1644" s="2"/>
      <c r="I1644" s="2"/>
      <c r="J1644" s="2"/>
      <c r="K1644" s="2"/>
      <c r="L1644" s="2"/>
      <c r="M1644" s="2"/>
      <c r="N1644" s="2"/>
      <c r="O1644" s="2"/>
      <c r="P1644" s="2"/>
      <c r="Q1644" s="2"/>
      <c r="R1644" s="2"/>
      <c r="S1644" s="2"/>
      <c r="T1644" s="2"/>
      <c r="U1644" s="2"/>
      <c r="V1644" s="2"/>
      <c r="W1644" s="2"/>
      <c r="X1644" s="2"/>
      <c r="Y1644" s="2"/>
      <c r="Z1644" s="2"/>
      <c r="AA1644" s="2"/>
      <c r="AB1644" s="2"/>
      <c r="AC1644" s="2"/>
      <c r="AD1644" s="2"/>
      <c r="AE1644" s="2"/>
      <c r="AF1644" s="2"/>
      <c r="AG1644" s="2"/>
      <c r="AH1644" s="2"/>
      <c r="AI1644" s="2"/>
      <c r="AJ1644" s="2"/>
      <c r="AK1644" s="2"/>
      <c r="AL1644" s="2"/>
      <c r="AM1644" s="2"/>
      <c r="AN1644" s="2"/>
      <c r="AO1644" s="2"/>
      <c r="AP1644" s="2"/>
      <c r="AQ1644" s="2"/>
      <c r="AR1644" s="2"/>
      <c r="AS1644" s="2"/>
      <c r="AT1644" s="2"/>
      <c r="AU1644" s="2"/>
      <c r="AV1644" s="2"/>
      <c r="AW1644" s="237"/>
      <c r="AX1644" s="237"/>
      <c r="AY1644" s="237"/>
      <c r="AZ1644" s="237"/>
      <c r="BA1644" s="237">
        <v>0</v>
      </c>
      <c r="BB1644" s="237">
        <v>20</v>
      </c>
      <c r="BC1644" s="237">
        <v>20</v>
      </c>
      <c r="BD1644" s="237">
        <v>20</v>
      </c>
      <c r="BE1644" s="237">
        <v>20</v>
      </c>
      <c r="BF1644" s="237">
        <v>20</v>
      </c>
      <c r="BG1644" s="274">
        <v>20.396260830378459</v>
      </c>
      <c r="BH1644" s="274">
        <v>21.051195570166502</v>
      </c>
      <c r="BI1644" s="274">
        <v>21.854935176472019</v>
      </c>
      <c r="BJ1644" s="274">
        <v>22.657853122785699</v>
      </c>
      <c r="BK1644" s="274">
        <v>23.485130229458701</v>
      </c>
    </row>
    <row r="1645" spans="1:63" ht="13.9" customHeight="1" x14ac:dyDescent="0.35">
      <c r="A1645" s="1"/>
      <c r="B1645" s="1" t="s">
        <v>104</v>
      </c>
      <c r="C1645" s="1" t="s">
        <v>2168</v>
      </c>
      <c r="D1645" s="1" t="s">
        <v>723</v>
      </c>
      <c r="E1645" s="2"/>
      <c r="F1645" s="2"/>
      <c r="G1645" s="2"/>
      <c r="H1645" s="2"/>
      <c r="I1645" s="2"/>
      <c r="J1645" s="2"/>
      <c r="K1645" s="2"/>
      <c r="L1645" s="2"/>
      <c r="M1645" s="2"/>
      <c r="N1645" s="2"/>
      <c r="O1645" s="2"/>
      <c r="P1645" s="2"/>
      <c r="Q1645" s="2"/>
      <c r="R1645" s="2"/>
      <c r="S1645" s="2"/>
      <c r="T1645" s="2"/>
      <c r="U1645" s="2"/>
      <c r="V1645" s="2"/>
      <c r="W1645" s="2"/>
      <c r="X1645" s="2"/>
      <c r="Y1645" s="2"/>
      <c r="Z1645" s="2"/>
      <c r="AA1645" s="2"/>
      <c r="AB1645" s="2"/>
      <c r="AC1645" s="2"/>
      <c r="AD1645" s="2"/>
      <c r="AE1645" s="2"/>
      <c r="AF1645" s="2"/>
      <c r="AG1645" s="2"/>
      <c r="AH1645" s="2"/>
      <c r="AI1645" s="2"/>
      <c r="AJ1645" s="2"/>
      <c r="AK1645" s="2"/>
      <c r="AL1645" s="2"/>
      <c r="AM1645" s="2"/>
      <c r="AN1645" s="2"/>
      <c r="AO1645" s="2"/>
      <c r="AP1645" s="2"/>
      <c r="AQ1645" s="2"/>
      <c r="AR1645" s="2"/>
      <c r="AS1645" s="2"/>
      <c r="AT1645" s="2"/>
      <c r="AU1645" s="2"/>
      <c r="AV1645" s="2"/>
      <c r="AW1645" s="237"/>
      <c r="AX1645" s="237"/>
      <c r="AY1645" s="237"/>
      <c r="AZ1645" s="237"/>
      <c r="BA1645" s="237">
        <v>150</v>
      </c>
      <c r="BB1645" s="237">
        <v>387</v>
      </c>
      <c r="BC1645" s="237">
        <v>527</v>
      </c>
      <c r="BD1645" s="237">
        <v>583</v>
      </c>
      <c r="BE1645" s="237">
        <v>444</v>
      </c>
      <c r="BF1645" s="237">
        <v>192</v>
      </c>
      <c r="BG1645" s="274">
        <v>195.80410397163323</v>
      </c>
      <c r="BH1645" s="274">
        <v>202.09147747359845</v>
      </c>
      <c r="BI1645" s="274">
        <v>209.80737769413139</v>
      </c>
      <c r="BJ1645" s="274">
        <v>217.51538997874272</v>
      </c>
      <c r="BK1645" s="274">
        <v>225.45725020280352</v>
      </c>
    </row>
    <row r="1646" spans="1:63" ht="13.9" customHeight="1" x14ac:dyDescent="0.35">
      <c r="A1646" s="1"/>
      <c r="B1646" s="1" t="s">
        <v>104</v>
      </c>
      <c r="C1646" s="1" t="s">
        <v>2169</v>
      </c>
      <c r="D1646" s="1" t="s">
        <v>1799</v>
      </c>
      <c r="E1646" s="2"/>
      <c r="F1646" s="2"/>
      <c r="G1646" s="2"/>
      <c r="H1646" s="2"/>
      <c r="I1646" s="2"/>
      <c r="J1646" s="2"/>
      <c r="K1646" s="2"/>
      <c r="L1646" s="2"/>
      <c r="M1646" s="2"/>
      <c r="N1646" s="2"/>
      <c r="O1646" s="2"/>
      <c r="P1646" s="2"/>
      <c r="Q1646" s="2"/>
      <c r="R1646" s="2"/>
      <c r="S1646" s="2"/>
      <c r="T1646" s="2"/>
      <c r="U1646" s="2"/>
      <c r="V1646" s="2"/>
      <c r="W1646" s="2"/>
      <c r="X1646" s="2"/>
      <c r="Y1646" s="2"/>
      <c r="Z1646" s="2"/>
      <c r="AA1646" s="2"/>
      <c r="AB1646" s="2"/>
      <c r="AC1646" s="2"/>
      <c r="AD1646" s="2"/>
      <c r="AE1646" s="2"/>
      <c r="AF1646" s="2"/>
      <c r="AG1646" s="2"/>
      <c r="AH1646" s="2"/>
      <c r="AI1646" s="2"/>
      <c r="AJ1646" s="2"/>
      <c r="AK1646" s="2"/>
      <c r="AL1646" s="2"/>
      <c r="AM1646" s="2"/>
      <c r="AN1646" s="2"/>
      <c r="AO1646" s="2"/>
      <c r="AP1646" s="2"/>
      <c r="AQ1646" s="2"/>
      <c r="AR1646" s="2"/>
      <c r="AS1646" s="2"/>
      <c r="AT1646" s="2"/>
      <c r="AU1646" s="2"/>
      <c r="AV1646" s="2"/>
      <c r="AW1646" s="237"/>
      <c r="AX1646" s="237"/>
      <c r="AY1646" s="237"/>
      <c r="AZ1646" s="237"/>
      <c r="BA1646" s="237">
        <v>0</v>
      </c>
      <c r="BB1646" s="237">
        <v>0</v>
      </c>
      <c r="BC1646" s="237">
        <v>0</v>
      </c>
      <c r="BD1646" s="237">
        <v>933</v>
      </c>
      <c r="BE1646" s="237">
        <v>-13</v>
      </c>
      <c r="BF1646" s="237">
        <v>-170</v>
      </c>
      <c r="BG1646" s="274">
        <v>-173.36821705821691</v>
      </c>
      <c r="BH1646" s="274">
        <v>-178.93516234641527</v>
      </c>
      <c r="BI1646" s="274">
        <v>-185.76694900001215</v>
      </c>
      <c r="BJ1646" s="274">
        <v>-192.59175154367841</v>
      </c>
      <c r="BK1646" s="274">
        <v>-199.62360695039894</v>
      </c>
    </row>
    <row r="1647" spans="1:63" ht="13.9" customHeight="1" x14ac:dyDescent="0.35">
      <c r="A1647" s="1"/>
      <c r="B1647" s="1" t="s">
        <v>104</v>
      </c>
      <c r="C1647" s="1" t="s">
        <v>2170</v>
      </c>
      <c r="D1647" s="1" t="s">
        <v>2115</v>
      </c>
      <c r="E1647" s="2"/>
      <c r="F1647" s="2"/>
      <c r="G1647" s="2"/>
      <c r="H1647" s="2"/>
      <c r="I1647" s="2"/>
      <c r="J1647" s="2"/>
      <c r="K1647" s="2"/>
      <c r="L1647" s="2"/>
      <c r="M1647" s="2"/>
      <c r="N1647" s="2"/>
      <c r="O1647" s="2"/>
      <c r="P1647" s="2"/>
      <c r="Q1647" s="2"/>
      <c r="R1647" s="2"/>
      <c r="S1647" s="2"/>
      <c r="T1647" s="2"/>
      <c r="U1647" s="2"/>
      <c r="V1647" s="2"/>
      <c r="W1647" s="2"/>
      <c r="X1647" s="2"/>
      <c r="Y1647" s="2"/>
      <c r="Z1647" s="2"/>
      <c r="AA1647" s="2"/>
      <c r="AB1647" s="2"/>
      <c r="AC1647" s="2"/>
      <c r="AD1647" s="2"/>
      <c r="AE1647" s="2"/>
      <c r="AF1647" s="2"/>
      <c r="AG1647" s="2"/>
      <c r="AH1647" s="2"/>
      <c r="AI1647" s="2"/>
      <c r="AJ1647" s="2"/>
      <c r="AK1647" s="2"/>
      <c r="AL1647" s="2"/>
      <c r="AM1647" s="2"/>
      <c r="AN1647" s="2"/>
      <c r="AO1647" s="2"/>
      <c r="AP1647" s="2"/>
      <c r="AQ1647" s="2"/>
      <c r="AR1647" s="2"/>
      <c r="AS1647" s="2"/>
      <c r="AT1647" s="2"/>
      <c r="AU1647" s="2"/>
      <c r="AV1647" s="2"/>
      <c r="AW1647" s="237"/>
      <c r="AX1647" s="237"/>
      <c r="AY1647" s="237"/>
      <c r="AZ1647" s="237"/>
      <c r="BA1647" s="237">
        <v>17.790946881082277</v>
      </c>
      <c r="BB1647" s="237">
        <v>17.985235567557972</v>
      </c>
      <c r="BC1647" s="237">
        <v>17.206065924430749</v>
      </c>
      <c r="BD1647" s="237">
        <v>12.299319369215009</v>
      </c>
      <c r="BE1647" s="237">
        <v>10.048157809132922</v>
      </c>
      <c r="BF1647" s="237">
        <v>8.4642150697564187</v>
      </c>
      <c r="BG1647" s="274">
        <v>8.6319169143585963</v>
      </c>
      <c r="BH1647" s="274">
        <v>8.9090923390696446</v>
      </c>
      <c r="BI1647" s="274">
        <v>9.2492435834622064</v>
      </c>
      <c r="BJ1647" s="274">
        <v>9.589047092510512</v>
      </c>
      <c r="BK1647" s="274">
        <v>9.9391596601688175</v>
      </c>
    </row>
    <row r="1648" spans="1:63" ht="13.9" customHeight="1" x14ac:dyDescent="0.35">
      <c r="A1648" s="1"/>
      <c r="B1648" s="1" t="s">
        <v>104</v>
      </c>
      <c r="C1648" s="1" t="s">
        <v>2119</v>
      </c>
      <c r="D1648" s="1" t="s">
        <v>712</v>
      </c>
      <c r="E1648" s="2"/>
      <c r="F1648" s="2"/>
      <c r="G1648" s="2"/>
      <c r="H1648" s="2"/>
      <c r="I1648" s="2"/>
      <c r="J1648" s="2"/>
      <c r="K1648" s="2"/>
      <c r="L1648" s="2"/>
      <c r="M1648" s="2"/>
      <c r="N1648" s="2"/>
      <c r="O1648" s="2"/>
      <c r="P1648" s="2"/>
      <c r="Q1648" s="2"/>
      <c r="R1648" s="2"/>
      <c r="S1648" s="2"/>
      <c r="T1648" s="2"/>
      <c r="U1648" s="2"/>
      <c r="V1648" s="2"/>
      <c r="W1648" s="2"/>
      <c r="X1648" s="2"/>
      <c r="Y1648" s="2"/>
      <c r="Z1648" s="2"/>
      <c r="AA1648" s="2"/>
      <c r="AB1648" s="2"/>
      <c r="AC1648" s="2"/>
      <c r="AD1648" s="2"/>
      <c r="AE1648" s="2"/>
      <c r="AF1648" s="2"/>
      <c r="AG1648" s="2"/>
      <c r="AH1648" s="2"/>
      <c r="AI1648" s="2"/>
      <c r="AJ1648" s="2"/>
      <c r="AK1648" s="2"/>
      <c r="AL1648" s="2"/>
      <c r="AM1648" s="2"/>
      <c r="AN1648" s="2"/>
      <c r="AO1648" s="2"/>
      <c r="AP1648" s="2"/>
      <c r="AQ1648" s="2"/>
      <c r="AR1648" s="2"/>
      <c r="AS1648" s="2"/>
      <c r="AT1648" s="2"/>
      <c r="AU1648" s="2"/>
      <c r="AV1648" s="2"/>
      <c r="AW1648" s="237"/>
      <c r="AX1648" s="237"/>
      <c r="AY1648" s="237"/>
      <c r="AZ1648" s="237"/>
      <c r="BA1648" s="237">
        <v>0</v>
      </c>
      <c r="BB1648" s="237">
        <v>31.6</v>
      </c>
      <c r="BC1648" s="237">
        <v>40</v>
      </c>
      <c r="BD1648" s="237">
        <v>40.799999999999997</v>
      </c>
      <c r="BE1648" s="237">
        <v>41.6</v>
      </c>
      <c r="BF1648" s="237">
        <v>42.3</v>
      </c>
      <c r="BG1648" s="274">
        <v>43.138091656250445</v>
      </c>
      <c r="BH1648" s="274">
        <v>44.523278630902155</v>
      </c>
      <c r="BI1648" s="274">
        <v>46.223187898238322</v>
      </c>
      <c r="BJ1648" s="274">
        <v>47.921359354691752</v>
      </c>
      <c r="BK1648" s="274">
        <v>49.671050435305148</v>
      </c>
    </row>
    <row r="1649" spans="1:63" ht="13.9" customHeight="1" x14ac:dyDescent="0.35">
      <c r="A1649" s="1"/>
      <c r="B1649" s="1" t="s">
        <v>104</v>
      </c>
      <c r="C1649" s="1" t="s">
        <v>2171</v>
      </c>
      <c r="D1649" s="1" t="s">
        <v>718</v>
      </c>
      <c r="E1649" s="2"/>
      <c r="F1649" s="2"/>
      <c r="G1649" s="2"/>
      <c r="H1649" s="2"/>
      <c r="I1649" s="2"/>
      <c r="J1649" s="2"/>
      <c r="K1649" s="2"/>
      <c r="L1649" s="2"/>
      <c r="M1649" s="2"/>
      <c r="N1649" s="2"/>
      <c r="O1649" s="2"/>
      <c r="P1649" s="2"/>
      <c r="Q1649" s="2"/>
      <c r="R1649" s="2"/>
      <c r="S1649" s="2"/>
      <c r="T1649" s="2"/>
      <c r="U1649" s="2"/>
      <c r="V1649" s="2"/>
      <c r="W1649" s="2"/>
      <c r="X1649" s="2"/>
      <c r="Y1649" s="2"/>
      <c r="Z1649" s="2"/>
      <c r="AA1649" s="2"/>
      <c r="AB1649" s="2"/>
      <c r="AC1649" s="2"/>
      <c r="AD1649" s="2"/>
      <c r="AE1649" s="2"/>
      <c r="AF1649" s="2"/>
      <c r="AG1649" s="2"/>
      <c r="AH1649" s="2"/>
      <c r="AI1649" s="2"/>
      <c r="AJ1649" s="2"/>
      <c r="AK1649" s="2"/>
      <c r="AL1649" s="2"/>
      <c r="AM1649" s="2"/>
      <c r="AN1649" s="2"/>
      <c r="AO1649" s="2"/>
      <c r="AP1649" s="2"/>
      <c r="AQ1649" s="2"/>
      <c r="AR1649" s="2"/>
      <c r="AS1649" s="2"/>
      <c r="AT1649" s="2"/>
      <c r="AU1649" s="2"/>
      <c r="AV1649" s="2"/>
      <c r="AW1649" s="237"/>
      <c r="AX1649" s="237"/>
      <c r="AY1649" s="237"/>
      <c r="AZ1649" s="237"/>
      <c r="BA1649" s="237">
        <v>0</v>
      </c>
      <c r="BB1649" s="237">
        <v>8</v>
      </c>
      <c r="BC1649" s="237">
        <v>6</v>
      </c>
      <c r="BD1649" s="237">
        <v>7</v>
      </c>
      <c r="BE1649" s="237">
        <v>7</v>
      </c>
      <c r="BF1649" s="237">
        <v>7</v>
      </c>
      <c r="BG1649" s="274">
        <v>7.1386912906324618</v>
      </c>
      <c r="BH1649" s="274">
        <v>7.3679184495582772</v>
      </c>
      <c r="BI1649" s="274">
        <v>7.6492273117652081</v>
      </c>
      <c r="BJ1649" s="274">
        <v>7.930248592974996</v>
      </c>
      <c r="BK1649" s="274">
        <v>8.2197955803105458</v>
      </c>
    </row>
    <row r="1650" spans="1:63" ht="13.9" customHeight="1" x14ac:dyDescent="0.35">
      <c r="A1650" s="1"/>
      <c r="B1650" s="1" t="s">
        <v>104</v>
      </c>
      <c r="C1650" s="1" t="s">
        <v>2172</v>
      </c>
      <c r="D1650" s="1" t="s">
        <v>723</v>
      </c>
      <c r="E1650" s="244"/>
      <c r="F1650" s="244"/>
      <c r="G1650" s="244"/>
      <c r="H1650" s="244"/>
      <c r="I1650" s="244"/>
      <c r="J1650" s="244"/>
      <c r="K1650" s="244"/>
      <c r="L1650" s="244"/>
      <c r="M1650" s="244"/>
      <c r="N1650" s="244"/>
      <c r="O1650" s="244"/>
      <c r="P1650" s="244"/>
      <c r="Q1650" s="244"/>
      <c r="R1650" s="244"/>
      <c r="S1650" s="244"/>
      <c r="T1650" s="244"/>
      <c r="U1650" s="244"/>
      <c r="V1650" s="244"/>
      <c r="W1650" s="244"/>
      <c r="X1650" s="244"/>
      <c r="Y1650" s="244"/>
      <c r="Z1650" s="244"/>
      <c r="AA1650" s="244"/>
      <c r="AB1650" s="244"/>
      <c r="AC1650" s="244"/>
      <c r="AD1650" s="244"/>
      <c r="AE1650" s="244"/>
      <c r="AF1650" s="244"/>
      <c r="AG1650" s="244"/>
      <c r="AH1650" s="244"/>
      <c r="AI1650" s="244"/>
      <c r="AJ1650" s="244"/>
      <c r="AK1650" s="244"/>
      <c r="AL1650" s="244"/>
      <c r="AM1650" s="244"/>
      <c r="AN1650" s="244"/>
      <c r="AO1650" s="244"/>
      <c r="AP1650" s="244"/>
      <c r="AQ1650" s="244"/>
      <c r="AR1650" s="244"/>
      <c r="AS1650" s="244"/>
      <c r="AT1650" s="244"/>
      <c r="AU1650" s="244"/>
      <c r="AV1650" s="244"/>
      <c r="AW1650" s="239"/>
      <c r="AX1650" s="239"/>
      <c r="AY1650" s="239"/>
      <c r="AZ1650" s="239"/>
      <c r="BA1650" s="239">
        <v>0</v>
      </c>
      <c r="BB1650" s="239">
        <v>0</v>
      </c>
      <c r="BC1650" s="239">
        <v>0</v>
      </c>
      <c r="BD1650" s="239">
        <v>0</v>
      </c>
      <c r="BE1650" s="239">
        <v>0</v>
      </c>
      <c r="BF1650" s="239">
        <v>-419</v>
      </c>
      <c r="BG1650" s="274">
        <v>-427.30166439642875</v>
      </c>
      <c r="BH1650" s="274">
        <v>-441.02254719498825</v>
      </c>
      <c r="BI1650" s="274">
        <v>-457.86089194708882</v>
      </c>
      <c r="BJ1650" s="274">
        <v>-474.68202292236043</v>
      </c>
      <c r="BK1650" s="274">
        <v>-492.0134783071598</v>
      </c>
    </row>
    <row r="1651" spans="1:63" ht="13.9" customHeight="1" x14ac:dyDescent="0.35">
      <c r="A1651" s="1"/>
      <c r="B1651" s="32" t="s">
        <v>102</v>
      </c>
      <c r="C1651" s="32" t="s">
        <v>2173</v>
      </c>
      <c r="D1651" s="32" t="s">
        <v>706</v>
      </c>
      <c r="E1651" s="2"/>
      <c r="F1651" s="2"/>
      <c r="G1651" s="2"/>
      <c r="H1651" s="2"/>
      <c r="I1651" s="2"/>
      <c r="J1651" s="2"/>
      <c r="K1651" s="2"/>
      <c r="L1651" s="2"/>
      <c r="M1651" s="2"/>
      <c r="N1651" s="2"/>
      <c r="O1651" s="2"/>
      <c r="P1651" s="2"/>
      <c r="Q1651" s="2"/>
      <c r="R1651" s="2"/>
      <c r="S1651" s="2"/>
      <c r="T1651" s="2"/>
      <c r="U1651" s="2"/>
      <c r="V1651" s="2"/>
      <c r="W1651" s="2"/>
      <c r="X1651" s="2"/>
      <c r="Y1651" s="2"/>
      <c r="Z1651" s="2"/>
      <c r="AA1651" s="2"/>
      <c r="AB1651" s="2"/>
      <c r="AC1651" s="2"/>
      <c r="AD1651" s="2"/>
      <c r="AE1651" s="2"/>
      <c r="AF1651" s="2"/>
      <c r="AG1651" s="2"/>
      <c r="AH1651" s="2"/>
      <c r="AI1651" s="2"/>
      <c r="AJ1651" s="2"/>
      <c r="AK1651" s="2"/>
      <c r="AL1651" s="2"/>
      <c r="AM1651" s="2"/>
      <c r="AN1651" s="2"/>
      <c r="AO1651" s="2"/>
      <c r="AP1651" s="2"/>
      <c r="AQ1651" s="2"/>
      <c r="AR1651" s="2"/>
      <c r="AS1651" s="2"/>
      <c r="AT1651" s="2"/>
      <c r="AU1651" s="2"/>
      <c r="AV1651" s="2"/>
      <c r="AW1651" s="2"/>
      <c r="AX1651" s="2"/>
      <c r="AY1651" s="2"/>
      <c r="AZ1651" s="2"/>
      <c r="BA1651" s="237">
        <v>0</v>
      </c>
      <c r="BB1651" s="237">
        <v>-116.10354524073493</v>
      </c>
      <c r="BC1651" s="237">
        <v>0</v>
      </c>
      <c r="BD1651" s="237">
        <v>0</v>
      </c>
      <c r="BE1651" s="237">
        <v>0</v>
      </c>
      <c r="BF1651" s="237">
        <v>0</v>
      </c>
      <c r="BG1651" s="276">
        <v>0</v>
      </c>
      <c r="BH1651" s="276">
        <v>0</v>
      </c>
      <c r="BI1651" s="276">
        <v>0</v>
      </c>
      <c r="BJ1651" s="276">
        <v>0</v>
      </c>
      <c r="BK1651" s="276">
        <v>0</v>
      </c>
    </row>
    <row r="1652" spans="1:63" ht="13.9" customHeight="1" x14ac:dyDescent="0.35">
      <c r="A1652" s="1"/>
      <c r="B1652" s="1" t="s">
        <v>102</v>
      </c>
      <c r="C1652" s="1" t="s">
        <v>2174</v>
      </c>
      <c r="D1652" s="1" t="s">
        <v>706</v>
      </c>
      <c r="E1652" s="2"/>
      <c r="F1652" s="2"/>
      <c r="G1652" s="2"/>
      <c r="H1652" s="2"/>
      <c r="I1652" s="2"/>
      <c r="J1652" s="2"/>
      <c r="K1652" s="2"/>
      <c r="L1652" s="2"/>
      <c r="M1652" s="2"/>
      <c r="N1652" s="2"/>
      <c r="O1652" s="2"/>
      <c r="P1652" s="2"/>
      <c r="Q1652" s="2"/>
      <c r="R1652" s="2"/>
      <c r="S1652" s="2"/>
      <c r="T1652" s="2"/>
      <c r="U1652" s="2"/>
      <c r="V1652" s="2"/>
      <c r="W1652" s="2"/>
      <c r="X1652" s="2"/>
      <c r="Y1652" s="2"/>
      <c r="Z1652" s="2"/>
      <c r="AA1652" s="2"/>
      <c r="AB1652" s="2"/>
      <c r="AC1652" s="2"/>
      <c r="AD1652" s="2"/>
      <c r="AE1652" s="2"/>
      <c r="AF1652" s="2"/>
      <c r="AG1652" s="2"/>
      <c r="AH1652" s="2"/>
      <c r="AI1652" s="2"/>
      <c r="AJ1652" s="2"/>
      <c r="AK1652" s="2"/>
      <c r="AL1652" s="2"/>
      <c r="AM1652" s="2"/>
      <c r="AN1652" s="2"/>
      <c r="AO1652" s="2"/>
      <c r="AP1652" s="2"/>
      <c r="AQ1652" s="2"/>
      <c r="AR1652" s="2"/>
      <c r="AS1652" s="2"/>
      <c r="AT1652" s="2"/>
      <c r="AU1652" s="2"/>
      <c r="AV1652" s="2"/>
      <c r="AW1652" s="2"/>
      <c r="AX1652" s="2"/>
      <c r="AY1652" s="2"/>
      <c r="AZ1652" s="2"/>
      <c r="BA1652" s="237">
        <v>0</v>
      </c>
      <c r="BB1652" s="237">
        <v>113.35834860340412</v>
      </c>
      <c r="BC1652" s="237">
        <v>-4.9970226560122626</v>
      </c>
      <c r="BD1652" s="237">
        <v>0</v>
      </c>
      <c r="BE1652" s="237">
        <v>0</v>
      </c>
      <c r="BF1652" s="237">
        <v>0</v>
      </c>
      <c r="BG1652" s="274">
        <v>0</v>
      </c>
      <c r="BH1652" s="274">
        <v>0</v>
      </c>
      <c r="BI1652" s="274">
        <v>0</v>
      </c>
      <c r="BJ1652" s="274">
        <v>0</v>
      </c>
      <c r="BK1652" s="274">
        <v>0</v>
      </c>
    </row>
    <row r="1653" spans="1:63" ht="13.9" customHeight="1" x14ac:dyDescent="0.35">
      <c r="A1653" s="1"/>
      <c r="B1653" s="1" t="s">
        <v>102</v>
      </c>
      <c r="C1653" s="1" t="s">
        <v>2175</v>
      </c>
      <c r="D1653" s="1" t="s">
        <v>2115</v>
      </c>
      <c r="E1653" s="2"/>
      <c r="F1653" s="2"/>
      <c r="G1653" s="2"/>
      <c r="H1653" s="2"/>
      <c r="I1653" s="2"/>
      <c r="J1653" s="2"/>
      <c r="K1653" s="2"/>
      <c r="L1653" s="2"/>
      <c r="M1653" s="2"/>
      <c r="N1653" s="2"/>
      <c r="O1653" s="2"/>
      <c r="P1653" s="2"/>
      <c r="Q1653" s="2"/>
      <c r="R1653" s="2"/>
      <c r="S1653" s="2"/>
      <c r="T1653" s="2"/>
      <c r="U1653" s="2"/>
      <c r="V1653" s="2"/>
      <c r="W1653" s="2"/>
      <c r="X1653" s="2"/>
      <c r="Y1653" s="2"/>
      <c r="Z1653" s="2"/>
      <c r="AA1653" s="2"/>
      <c r="AB1653" s="2"/>
      <c r="AC1653" s="2"/>
      <c r="AD1653" s="2"/>
      <c r="AE1653" s="2"/>
      <c r="AF1653" s="2"/>
      <c r="AG1653" s="2"/>
      <c r="AH1653" s="2"/>
      <c r="AI1653" s="2"/>
      <c r="AJ1653" s="2"/>
      <c r="AK1653" s="2"/>
      <c r="AL1653" s="2"/>
      <c r="AM1653" s="2"/>
      <c r="AN1653" s="2"/>
      <c r="AO1653" s="2"/>
      <c r="AP1653" s="2"/>
      <c r="AQ1653" s="2"/>
      <c r="AR1653" s="2"/>
      <c r="AS1653" s="2"/>
      <c r="AT1653" s="2"/>
      <c r="AU1653" s="2"/>
      <c r="AV1653" s="2"/>
      <c r="AW1653" s="2"/>
      <c r="AX1653" s="2"/>
      <c r="AY1653" s="2"/>
      <c r="AZ1653" s="2"/>
      <c r="BA1653" s="237">
        <v>-3.6366275258573157</v>
      </c>
      <c r="BB1653" s="237">
        <v>-20.84618637905572</v>
      </c>
      <c r="BC1653" s="237">
        <v>-49.144979948023064</v>
      </c>
      <c r="BD1653" s="237">
        <v>-74.387586894074587</v>
      </c>
      <c r="BE1653" s="237">
        <v>-98.793301318320445</v>
      </c>
      <c r="BF1653" s="237">
        <v>-127.14278676627754</v>
      </c>
      <c r="BG1653" s="274">
        <v>-129.66187207930938</v>
      </c>
      <c r="BH1653" s="274">
        <v>-133.82538347764429</v>
      </c>
      <c r="BI1653" s="274">
        <v>-138.93486814664999</v>
      </c>
      <c r="BJ1653" s="274">
        <v>-144.03912940859888</v>
      </c>
      <c r="BK1653" s="274">
        <v>-149.29824524711631</v>
      </c>
    </row>
    <row r="1654" spans="1:63" ht="13.9" customHeight="1" x14ac:dyDescent="0.35">
      <c r="A1654" s="1"/>
      <c r="B1654" s="1" t="s">
        <v>102</v>
      </c>
      <c r="C1654" s="1" t="s">
        <v>2144</v>
      </c>
      <c r="D1654" s="1" t="s">
        <v>718</v>
      </c>
      <c r="E1654" s="2"/>
      <c r="F1654" s="2"/>
      <c r="G1654" s="2"/>
      <c r="H1654" s="2"/>
      <c r="I1654" s="2"/>
      <c r="J1654" s="2"/>
      <c r="K1654" s="2"/>
      <c r="L1654" s="2"/>
      <c r="M1654" s="2"/>
      <c r="N1654" s="2"/>
      <c r="O1654" s="2"/>
      <c r="P1654" s="2"/>
      <c r="Q1654" s="2"/>
      <c r="R1654" s="2"/>
      <c r="S1654" s="2"/>
      <c r="T1654" s="2"/>
      <c r="U1654" s="2"/>
      <c r="V1654" s="2"/>
      <c r="W1654" s="2"/>
      <c r="X1654" s="2"/>
      <c r="Y1654" s="2"/>
      <c r="Z1654" s="2"/>
      <c r="AA1654" s="2"/>
      <c r="AB1654" s="2"/>
      <c r="AC1654" s="2"/>
      <c r="AD1654" s="2"/>
      <c r="AE1654" s="2"/>
      <c r="AF1654" s="2"/>
      <c r="AG1654" s="2"/>
      <c r="AH1654" s="2"/>
      <c r="AI1654" s="2"/>
      <c r="AJ1654" s="2"/>
      <c r="AK1654" s="2"/>
      <c r="AL1654" s="2"/>
      <c r="AM1654" s="2"/>
      <c r="AN1654" s="2"/>
      <c r="AO1654" s="2"/>
      <c r="AP1654" s="2"/>
      <c r="AQ1654" s="2"/>
      <c r="AR1654" s="2"/>
      <c r="AS1654" s="2"/>
      <c r="AT1654" s="2"/>
      <c r="AU1654" s="2"/>
      <c r="AV1654" s="2"/>
      <c r="AW1654" s="2"/>
      <c r="AX1654" s="2"/>
      <c r="AY1654" s="2"/>
      <c r="AZ1654" s="2"/>
      <c r="BA1654" s="237">
        <v>-5.8154330900813882</v>
      </c>
      <c r="BB1654" s="237">
        <v>-4.2184016809511622</v>
      </c>
      <c r="BC1654" s="237">
        <v>-2.8388835940224726</v>
      </c>
      <c r="BD1654" s="237">
        <v>-2.1123680279737771</v>
      </c>
      <c r="BE1654" s="237">
        <v>-2.1132326944313915</v>
      </c>
      <c r="BF1654" s="237">
        <v>1.7524320065386447</v>
      </c>
      <c r="BG1654" s="274">
        <v>1.7871530146432846</v>
      </c>
      <c r="BH1654" s="274">
        <v>1.844539444653216</v>
      </c>
      <c r="BI1654" s="274">
        <v>1.9149643952038438</v>
      </c>
      <c r="BJ1654" s="274">
        <v>1.9853173505910622</v>
      </c>
      <c r="BK1654" s="274">
        <v>2.0578046945915847</v>
      </c>
    </row>
    <row r="1655" spans="1:63" ht="13.9" customHeight="1" x14ac:dyDescent="0.35">
      <c r="A1655" s="1"/>
      <c r="B1655" s="1" t="s">
        <v>102</v>
      </c>
      <c r="C1655" s="1" t="s">
        <v>726</v>
      </c>
      <c r="D1655" s="1" t="s">
        <v>726</v>
      </c>
      <c r="E1655" s="2"/>
      <c r="F1655" s="2"/>
      <c r="G1655" s="2"/>
      <c r="H1655" s="2"/>
      <c r="I1655" s="2"/>
      <c r="J1655" s="2"/>
      <c r="K1655" s="2"/>
      <c r="L1655" s="2"/>
      <c r="M1655" s="2"/>
      <c r="N1655" s="2"/>
      <c r="O1655" s="2"/>
      <c r="P1655" s="2"/>
      <c r="Q1655" s="2"/>
      <c r="R1655" s="2"/>
      <c r="S1655" s="2"/>
      <c r="T1655" s="2"/>
      <c r="U1655" s="2"/>
      <c r="V1655" s="2"/>
      <c r="W1655" s="2"/>
      <c r="X1655" s="2"/>
      <c r="Y1655" s="2"/>
      <c r="Z1655" s="2"/>
      <c r="AA1655" s="2"/>
      <c r="AB1655" s="2"/>
      <c r="AC1655" s="2"/>
      <c r="AD1655" s="2"/>
      <c r="AE1655" s="2"/>
      <c r="AF1655" s="2"/>
      <c r="AG1655" s="2"/>
      <c r="AH1655" s="2"/>
      <c r="AI1655" s="2"/>
      <c r="AJ1655" s="2"/>
      <c r="AK1655" s="2"/>
      <c r="AL1655" s="2"/>
      <c r="AM1655" s="2"/>
      <c r="AN1655" s="2"/>
      <c r="AO1655" s="2"/>
      <c r="AP1655" s="2"/>
      <c r="AQ1655" s="2"/>
      <c r="AR1655" s="2"/>
      <c r="AS1655" s="2"/>
      <c r="AT1655" s="2"/>
      <c r="AU1655" s="2"/>
      <c r="AV1655" s="2"/>
      <c r="AW1655" s="2"/>
      <c r="AX1655" s="2"/>
      <c r="AY1655" s="2"/>
      <c r="AZ1655" s="2"/>
      <c r="BA1655" s="237">
        <v>0</v>
      </c>
      <c r="BB1655" s="237">
        <v>133.92948781300396</v>
      </c>
      <c r="BC1655" s="237">
        <v>150.52963706489149</v>
      </c>
      <c r="BD1655" s="237">
        <v>157.50887261581465</v>
      </c>
      <c r="BE1655" s="237">
        <v>163.63955992861901</v>
      </c>
      <c r="BF1655" s="237">
        <v>171.64312319999999</v>
      </c>
      <c r="BG1655" s="274">
        <v>175.04389552639921</v>
      </c>
      <c r="BH1655" s="274">
        <v>180.66464773786916</v>
      </c>
      <c r="BI1655" s="274">
        <v>187.56246655116001</v>
      </c>
      <c r="BJ1655" s="274">
        <v>194.4532337500905</v>
      </c>
      <c r="BK1655" s="274">
        <v>201.55305506715118</v>
      </c>
    </row>
    <row r="1656" spans="1:63" ht="13.9" customHeight="1" x14ac:dyDescent="0.35">
      <c r="A1656" s="1"/>
      <c r="B1656" s="1" t="s">
        <v>102</v>
      </c>
      <c r="C1656" s="1" t="s">
        <v>726</v>
      </c>
      <c r="D1656" s="1" t="s">
        <v>716</v>
      </c>
      <c r="E1656" s="2"/>
      <c r="F1656" s="2"/>
      <c r="G1656" s="2"/>
      <c r="H1656" s="2"/>
      <c r="I1656" s="2"/>
      <c r="J1656" s="2"/>
      <c r="K1656" s="2"/>
      <c r="L1656" s="2"/>
      <c r="M1656" s="2"/>
      <c r="N1656" s="2"/>
      <c r="O1656" s="2"/>
      <c r="P1656" s="2"/>
      <c r="Q1656" s="2"/>
      <c r="R1656" s="2"/>
      <c r="S1656" s="2"/>
      <c r="T1656" s="2"/>
      <c r="U1656" s="2"/>
      <c r="V1656" s="2"/>
      <c r="W1656" s="2"/>
      <c r="X1656" s="2"/>
      <c r="Y1656" s="2"/>
      <c r="Z1656" s="2"/>
      <c r="AA1656" s="2"/>
      <c r="AB1656" s="2"/>
      <c r="AC1656" s="2"/>
      <c r="AD1656" s="2"/>
      <c r="AE1656" s="2"/>
      <c r="AF1656" s="2"/>
      <c r="AG1656" s="2"/>
      <c r="AH1656" s="2"/>
      <c r="AI1656" s="2"/>
      <c r="AJ1656" s="2"/>
      <c r="AK1656" s="2"/>
      <c r="AL1656" s="2"/>
      <c r="AM1656" s="2"/>
      <c r="AN1656" s="2"/>
      <c r="AO1656" s="2"/>
      <c r="AP1656" s="2"/>
      <c r="AQ1656" s="2"/>
      <c r="AR1656" s="2"/>
      <c r="AS1656" s="2"/>
      <c r="AT1656" s="2"/>
      <c r="AU1656" s="2"/>
      <c r="AV1656" s="2"/>
      <c r="AW1656" s="2"/>
      <c r="AX1656" s="2"/>
      <c r="AY1656" s="2"/>
      <c r="AZ1656" s="2"/>
      <c r="BA1656" s="237">
        <v>0</v>
      </c>
      <c r="BB1656" s="237">
        <v>-2.7</v>
      </c>
      <c r="BC1656" s="237">
        <v>-6.1</v>
      </c>
      <c r="BD1656" s="237">
        <v>-7.1</v>
      </c>
      <c r="BE1656" s="237">
        <v>-7.1</v>
      </c>
      <c r="BF1656" s="237">
        <v>-7.2</v>
      </c>
      <c r="BG1656" s="274">
        <v>-7.3426538989362458</v>
      </c>
      <c r="BH1656" s="274">
        <v>-7.5784304052599412</v>
      </c>
      <c r="BI1656" s="274">
        <v>-7.8677766635299271</v>
      </c>
      <c r="BJ1656" s="274">
        <v>-8.1568271242028523</v>
      </c>
      <c r="BK1656" s="274">
        <v>-8.4546468826051324</v>
      </c>
    </row>
    <row r="1657" spans="1:63" ht="13.9" customHeight="1" x14ac:dyDescent="0.35">
      <c r="A1657" s="1"/>
      <c r="B1657" s="1" t="s">
        <v>102</v>
      </c>
      <c r="C1657" s="1" t="s">
        <v>717</v>
      </c>
      <c r="D1657" s="1" t="s">
        <v>717</v>
      </c>
      <c r="E1657" s="2"/>
      <c r="F1657" s="2"/>
      <c r="G1657" s="2"/>
      <c r="H1657" s="2"/>
      <c r="I1657" s="2"/>
      <c r="J1657" s="2"/>
      <c r="K1657" s="2"/>
      <c r="L1657" s="2"/>
      <c r="M1657" s="2"/>
      <c r="N1657" s="2"/>
      <c r="O1657" s="2"/>
      <c r="P1657" s="2"/>
      <c r="Q1657" s="2"/>
      <c r="R1657" s="2"/>
      <c r="S1657" s="2"/>
      <c r="T1657" s="2"/>
      <c r="U1657" s="2"/>
      <c r="V1657" s="2"/>
      <c r="W1657" s="2"/>
      <c r="X1657" s="2"/>
      <c r="Y1657" s="2"/>
      <c r="Z1657" s="2"/>
      <c r="AA1657" s="2"/>
      <c r="AB1657" s="2"/>
      <c r="AC1657" s="2"/>
      <c r="AD1657" s="2"/>
      <c r="AE1657" s="2"/>
      <c r="AF1657" s="2"/>
      <c r="AG1657" s="2"/>
      <c r="AH1657" s="2"/>
      <c r="AI1657" s="2"/>
      <c r="AJ1657" s="2"/>
      <c r="AK1657" s="2"/>
      <c r="AL1657" s="2"/>
      <c r="AM1657" s="2"/>
      <c r="AN1657" s="2"/>
      <c r="AO1657" s="2"/>
      <c r="AP1657" s="2"/>
      <c r="AQ1657" s="2"/>
      <c r="AR1657" s="2"/>
      <c r="AS1657" s="2"/>
      <c r="AT1657" s="2"/>
      <c r="AU1657" s="2"/>
      <c r="AV1657" s="2"/>
      <c r="AW1657" s="2"/>
      <c r="AX1657" s="2"/>
      <c r="AY1657" s="2"/>
      <c r="AZ1657" s="2"/>
      <c r="BA1657" s="237">
        <v>28.201774755716201</v>
      </c>
      <c r="BB1657" s="237">
        <v>220.5</v>
      </c>
      <c r="BC1657" s="237">
        <v>205.5</v>
      </c>
      <c r="BD1657" s="237">
        <v>194.5</v>
      </c>
      <c r="BE1657" s="237">
        <v>187.7</v>
      </c>
      <c r="BF1657" s="237">
        <v>187.2</v>
      </c>
      <c r="BG1657" s="274">
        <v>190.90900137234237</v>
      </c>
      <c r="BH1657" s="274">
        <v>197.03919053675847</v>
      </c>
      <c r="BI1657" s="274">
        <v>204.5621932517781</v>
      </c>
      <c r="BJ1657" s="274">
        <v>212.07750522927415</v>
      </c>
      <c r="BK1657" s="274">
        <v>219.82081894773344</v>
      </c>
    </row>
    <row r="1658" spans="1:63" ht="13.9" customHeight="1" x14ac:dyDescent="0.35">
      <c r="A1658" s="1"/>
      <c r="B1658" s="1" t="s">
        <v>102</v>
      </c>
      <c r="C1658" s="1" t="s">
        <v>2176</v>
      </c>
      <c r="D1658" s="1" t="s">
        <v>1841</v>
      </c>
      <c r="E1658" s="2"/>
      <c r="F1658" s="2"/>
      <c r="G1658" s="2"/>
      <c r="H1658" s="2"/>
      <c r="I1658" s="2"/>
      <c r="J1658" s="2"/>
      <c r="K1658" s="2"/>
      <c r="L1658" s="2"/>
      <c r="M1658" s="2"/>
      <c r="N1658" s="2"/>
      <c r="O1658" s="2"/>
      <c r="P1658" s="2"/>
      <c r="Q1658" s="2"/>
      <c r="R1658" s="2"/>
      <c r="S1658" s="2"/>
      <c r="T1658" s="2"/>
      <c r="U1658" s="2"/>
      <c r="V1658" s="2"/>
      <c r="W1658" s="2"/>
      <c r="X1658" s="2"/>
      <c r="Y1658" s="2"/>
      <c r="Z1658" s="2"/>
      <c r="AA1658" s="2"/>
      <c r="AB1658" s="2"/>
      <c r="AC1658" s="2"/>
      <c r="AD1658" s="2"/>
      <c r="AE1658" s="2"/>
      <c r="AF1658" s="2"/>
      <c r="AG1658" s="2"/>
      <c r="AH1658" s="2"/>
      <c r="AI1658" s="2"/>
      <c r="AJ1658" s="2"/>
      <c r="AK1658" s="2"/>
      <c r="AL1658" s="2"/>
      <c r="AM1658" s="2"/>
      <c r="AN1658" s="2"/>
      <c r="AO1658" s="2"/>
      <c r="AP1658" s="2"/>
      <c r="AQ1658" s="2"/>
      <c r="AR1658" s="2"/>
      <c r="AS1658" s="2"/>
      <c r="AT1658" s="2"/>
      <c r="AU1658" s="2"/>
      <c r="AV1658" s="2"/>
      <c r="AW1658" s="2"/>
      <c r="AX1658" s="2"/>
      <c r="AY1658" s="2"/>
      <c r="AZ1658" s="2"/>
      <c r="BA1658" s="237">
        <v>0</v>
      </c>
      <c r="BB1658" s="237">
        <v>-249</v>
      </c>
      <c r="BC1658" s="237">
        <v>268</v>
      </c>
      <c r="BD1658" s="237">
        <v>0</v>
      </c>
      <c r="BE1658" s="237">
        <v>0</v>
      </c>
      <c r="BF1658" s="237">
        <v>0</v>
      </c>
      <c r="BG1658" s="274">
        <v>0</v>
      </c>
      <c r="BH1658" s="274">
        <v>0</v>
      </c>
      <c r="BI1658" s="274">
        <v>0</v>
      </c>
      <c r="BJ1658" s="274">
        <v>0</v>
      </c>
      <c r="BK1658" s="274">
        <v>0</v>
      </c>
    </row>
    <row r="1659" spans="1:63" ht="13.9" customHeight="1" x14ac:dyDescent="0.35">
      <c r="A1659" s="1"/>
      <c r="B1659" s="1" t="s">
        <v>102</v>
      </c>
      <c r="C1659" s="1" t="s">
        <v>2151</v>
      </c>
      <c r="D1659" s="1" t="s">
        <v>712</v>
      </c>
      <c r="E1659" s="244"/>
      <c r="F1659" s="244"/>
      <c r="G1659" s="244"/>
      <c r="H1659" s="244"/>
      <c r="I1659" s="244"/>
      <c r="J1659" s="244"/>
      <c r="K1659" s="244"/>
      <c r="L1659" s="244"/>
      <c r="M1659" s="244"/>
      <c r="N1659" s="244"/>
      <c r="O1659" s="244"/>
      <c r="P1659" s="244"/>
      <c r="Q1659" s="244"/>
      <c r="R1659" s="244"/>
      <c r="S1659" s="244"/>
      <c r="T1659" s="244"/>
      <c r="U1659" s="244"/>
      <c r="V1659" s="244"/>
      <c r="W1659" s="244"/>
      <c r="X1659" s="244"/>
      <c r="Y1659" s="244"/>
      <c r="Z1659" s="244"/>
      <c r="AA1659" s="244"/>
      <c r="AB1659" s="244"/>
      <c r="AC1659" s="244"/>
      <c r="AD1659" s="244"/>
      <c r="AE1659" s="244"/>
      <c r="AF1659" s="244"/>
      <c r="AG1659" s="244"/>
      <c r="AH1659" s="244"/>
      <c r="AI1659" s="244"/>
      <c r="AJ1659" s="244"/>
      <c r="AK1659" s="244"/>
      <c r="AL1659" s="244"/>
      <c r="AM1659" s="244"/>
      <c r="AN1659" s="244"/>
      <c r="AO1659" s="244"/>
      <c r="AP1659" s="244"/>
      <c r="AQ1659" s="244"/>
      <c r="AR1659" s="244"/>
      <c r="AS1659" s="244"/>
      <c r="AT1659" s="244"/>
      <c r="AU1659" s="244"/>
      <c r="AV1659" s="244"/>
      <c r="AW1659" s="239"/>
      <c r="AX1659" s="239"/>
      <c r="AY1659" s="239"/>
      <c r="AZ1659" s="239"/>
      <c r="BA1659" s="239">
        <v>0</v>
      </c>
      <c r="BB1659" s="239">
        <v>177</v>
      </c>
      <c r="BC1659" s="239">
        <v>183</v>
      </c>
      <c r="BD1659" s="239">
        <v>189</v>
      </c>
      <c r="BE1659" s="239">
        <v>194</v>
      </c>
      <c r="BF1659" s="239">
        <v>200</v>
      </c>
      <c r="BG1659" s="274">
        <v>203.96260830378461</v>
      </c>
      <c r="BH1659" s="274">
        <v>210.51195570166504</v>
      </c>
      <c r="BI1659" s="274">
        <v>218.5493517647202</v>
      </c>
      <c r="BJ1659" s="274">
        <v>226.57853122785698</v>
      </c>
      <c r="BK1659" s="274">
        <v>234.85130229458699</v>
      </c>
    </row>
    <row r="1660" spans="1:63" ht="13.9" customHeight="1" x14ac:dyDescent="0.35">
      <c r="A1660" s="1"/>
      <c r="B1660" s="32" t="s">
        <v>1953</v>
      </c>
      <c r="C1660" s="32" t="s">
        <v>1954</v>
      </c>
      <c r="D1660" s="32" t="s">
        <v>717</v>
      </c>
      <c r="E1660" s="263"/>
      <c r="F1660" s="263"/>
      <c r="G1660" s="263"/>
      <c r="H1660" s="263"/>
      <c r="I1660" s="263"/>
      <c r="J1660" s="263"/>
      <c r="K1660" s="263"/>
      <c r="L1660" s="263"/>
      <c r="M1660" s="263"/>
      <c r="N1660" s="263"/>
      <c r="O1660" s="263"/>
      <c r="P1660" s="263"/>
      <c r="Q1660" s="263"/>
      <c r="R1660" s="263"/>
      <c r="S1660" s="263"/>
      <c r="T1660" s="263"/>
      <c r="U1660" s="263"/>
      <c r="V1660" s="263"/>
      <c r="W1660" s="263"/>
      <c r="X1660" s="263"/>
      <c r="Y1660" s="263"/>
      <c r="Z1660" s="263"/>
      <c r="AA1660" s="263"/>
      <c r="AB1660" s="263"/>
      <c r="AC1660" s="263"/>
      <c r="AD1660" s="263"/>
      <c r="AE1660" s="263"/>
      <c r="AF1660" s="263"/>
      <c r="AG1660" s="263"/>
      <c r="AH1660" s="263"/>
      <c r="AI1660" s="263"/>
      <c r="AJ1660" s="263"/>
      <c r="AK1660" s="263"/>
      <c r="AL1660" s="263"/>
      <c r="AM1660" s="263"/>
      <c r="AN1660" s="263"/>
      <c r="AO1660" s="263"/>
      <c r="AP1660" s="263"/>
      <c r="AQ1660" s="263"/>
      <c r="AR1660" s="263"/>
      <c r="AS1660" s="263"/>
      <c r="AT1660" s="263"/>
      <c r="AU1660" s="263"/>
      <c r="AV1660" s="263"/>
      <c r="AW1660" s="235"/>
      <c r="AX1660" s="235"/>
      <c r="AY1660" s="235"/>
      <c r="AZ1660" s="235"/>
      <c r="BA1660" s="235"/>
      <c r="BB1660" s="235">
        <v>0</v>
      </c>
      <c r="BC1660" s="235">
        <v>150</v>
      </c>
      <c r="BD1660" s="235">
        <v>355</v>
      </c>
      <c r="BE1660" s="235">
        <v>355</v>
      </c>
      <c r="BF1660" s="235">
        <v>360</v>
      </c>
      <c r="BG1660" s="277">
        <v>355</v>
      </c>
      <c r="BH1660" s="276">
        <v>366.39923805438218</v>
      </c>
      <c r="BI1660" s="276">
        <v>380.38844728304076</v>
      </c>
      <c r="BJ1660" s="276">
        <v>394.36335539545416</v>
      </c>
      <c r="BK1660" s="276">
        <v>408.76223837264672</v>
      </c>
    </row>
    <row r="1661" spans="1:63" ht="13.9" customHeight="1" x14ac:dyDescent="0.35">
      <c r="A1661" s="1"/>
      <c r="B1661" s="1" t="s">
        <v>1953</v>
      </c>
      <c r="C1661" s="1" t="s">
        <v>1955</v>
      </c>
      <c r="D1661" s="1" t="s">
        <v>718</v>
      </c>
      <c r="E1661" s="263"/>
      <c r="F1661" s="263"/>
      <c r="G1661" s="263"/>
      <c r="H1661" s="263"/>
      <c r="I1661" s="263"/>
      <c r="J1661" s="263"/>
      <c r="K1661" s="263"/>
      <c r="L1661" s="263"/>
      <c r="M1661" s="263"/>
      <c r="N1661" s="263"/>
      <c r="O1661" s="263"/>
      <c r="P1661" s="263"/>
      <c r="Q1661" s="263"/>
      <c r="R1661" s="263"/>
      <c r="S1661" s="263"/>
      <c r="T1661" s="263"/>
      <c r="U1661" s="263"/>
      <c r="V1661" s="263"/>
      <c r="W1661" s="263"/>
      <c r="X1661" s="263"/>
      <c r="Y1661" s="263"/>
      <c r="Z1661" s="263"/>
      <c r="AA1661" s="263"/>
      <c r="AB1661" s="263"/>
      <c r="AC1661" s="263"/>
      <c r="AD1661" s="263"/>
      <c r="AE1661" s="263"/>
      <c r="AF1661" s="263"/>
      <c r="AG1661" s="263"/>
      <c r="AH1661" s="263"/>
      <c r="AI1661" s="263"/>
      <c r="AJ1661" s="263"/>
      <c r="AK1661" s="263"/>
      <c r="AL1661" s="263"/>
      <c r="AM1661" s="263"/>
      <c r="AN1661" s="263"/>
      <c r="AO1661" s="263"/>
      <c r="AP1661" s="263"/>
      <c r="AQ1661" s="263"/>
      <c r="AR1661" s="263"/>
      <c r="AS1661" s="263"/>
      <c r="AT1661" s="263"/>
      <c r="AU1661" s="263"/>
      <c r="AV1661" s="263"/>
      <c r="AW1661" s="235"/>
      <c r="AX1661" s="235"/>
      <c r="AY1661" s="235"/>
      <c r="AZ1661" s="235"/>
      <c r="BA1661" s="235"/>
      <c r="BB1661" s="235">
        <v>0</v>
      </c>
      <c r="BC1661" s="235">
        <v>-98.296803435408322</v>
      </c>
      <c r="BD1661" s="235">
        <v>-183.6787931926994</v>
      </c>
      <c r="BE1661" s="235">
        <v>-516.46438550677294</v>
      </c>
      <c r="BF1661" s="235">
        <v>-651.00503765525059</v>
      </c>
      <c r="BG1661" s="278">
        <v>-799.66042418079985</v>
      </c>
      <c r="BH1661" s="274">
        <v>-825.33794400588488</v>
      </c>
      <c r="BI1661" s="274">
        <v>-856.84954114882316</v>
      </c>
      <c r="BJ1661" s="274">
        <v>-888.32892410392242</v>
      </c>
      <c r="BK1661" s="274">
        <v>-920.76333782018014</v>
      </c>
    </row>
    <row r="1662" spans="1:63" ht="13.9" customHeight="1" x14ac:dyDescent="0.35">
      <c r="A1662" s="1"/>
      <c r="B1662" s="1" t="s">
        <v>1953</v>
      </c>
      <c r="C1662" s="1" t="s">
        <v>1955</v>
      </c>
      <c r="D1662" s="1" t="s">
        <v>721</v>
      </c>
      <c r="E1662" s="263"/>
      <c r="F1662" s="263"/>
      <c r="G1662" s="263"/>
      <c r="H1662" s="263"/>
      <c r="I1662" s="263"/>
      <c r="J1662" s="263"/>
      <c r="K1662" s="263"/>
      <c r="L1662" s="263"/>
      <c r="M1662" s="263"/>
      <c r="N1662" s="263"/>
      <c r="O1662" s="263"/>
      <c r="P1662" s="263"/>
      <c r="Q1662" s="263"/>
      <c r="R1662" s="263"/>
      <c r="S1662" s="263"/>
      <c r="T1662" s="263"/>
      <c r="U1662" s="263"/>
      <c r="V1662" s="263"/>
      <c r="W1662" s="263"/>
      <c r="X1662" s="263"/>
      <c r="Y1662" s="263"/>
      <c r="Z1662" s="263"/>
      <c r="AA1662" s="263"/>
      <c r="AB1662" s="263"/>
      <c r="AC1662" s="263"/>
      <c r="AD1662" s="263"/>
      <c r="AE1662" s="263"/>
      <c r="AF1662" s="263"/>
      <c r="AG1662" s="263"/>
      <c r="AH1662" s="263"/>
      <c r="AI1662" s="263"/>
      <c r="AJ1662" s="263"/>
      <c r="AK1662" s="263"/>
      <c r="AL1662" s="263"/>
      <c r="AM1662" s="263"/>
      <c r="AN1662" s="263"/>
      <c r="AO1662" s="263"/>
      <c r="AP1662" s="263"/>
      <c r="AQ1662" s="263"/>
      <c r="AR1662" s="263"/>
      <c r="AS1662" s="263"/>
      <c r="AT1662" s="263"/>
      <c r="AU1662" s="263"/>
      <c r="AV1662" s="263"/>
      <c r="AW1662" s="235"/>
      <c r="AX1662" s="235"/>
      <c r="AY1662" s="235"/>
      <c r="AZ1662" s="235"/>
      <c r="BA1662" s="235"/>
      <c r="BB1662" s="235">
        <v>0</v>
      </c>
      <c r="BC1662" s="235">
        <v>-76.895203568388212</v>
      </c>
      <c r="BD1662" s="235">
        <v>-116.81277908390636</v>
      </c>
      <c r="BE1662" s="235">
        <v>-146.87359963755506</v>
      </c>
      <c r="BF1662" s="235">
        <v>-185.35115715929587</v>
      </c>
      <c r="BG1662" s="278">
        <v>-220.38862377388278</v>
      </c>
      <c r="BH1662" s="274">
        <v>-227.465419229872</v>
      </c>
      <c r="BI1662" s="274">
        <v>-236.1501025244888</v>
      </c>
      <c r="BJ1662" s="274">
        <v>-244.82590749987264</v>
      </c>
      <c r="BK1662" s="274">
        <v>-253.76492159346321</v>
      </c>
    </row>
    <row r="1663" spans="1:63" ht="13.9" customHeight="1" x14ac:dyDescent="0.35">
      <c r="A1663" s="1"/>
      <c r="B1663" s="1" t="s">
        <v>1953</v>
      </c>
      <c r="C1663" s="1" t="s">
        <v>1956</v>
      </c>
      <c r="D1663" s="1" t="s">
        <v>721</v>
      </c>
      <c r="E1663" s="263"/>
      <c r="F1663" s="263"/>
      <c r="G1663" s="263"/>
      <c r="H1663" s="263"/>
      <c r="I1663" s="263"/>
      <c r="J1663" s="263"/>
      <c r="K1663" s="263"/>
      <c r="L1663" s="263"/>
      <c r="M1663" s="263"/>
      <c r="N1663" s="263"/>
      <c r="O1663" s="263"/>
      <c r="P1663" s="263"/>
      <c r="Q1663" s="263"/>
      <c r="R1663" s="263"/>
      <c r="S1663" s="263"/>
      <c r="T1663" s="263"/>
      <c r="U1663" s="263"/>
      <c r="V1663" s="263"/>
      <c r="W1663" s="263"/>
      <c r="X1663" s="263"/>
      <c r="Y1663" s="263"/>
      <c r="Z1663" s="263"/>
      <c r="AA1663" s="263"/>
      <c r="AB1663" s="263"/>
      <c r="AC1663" s="263"/>
      <c r="AD1663" s="263"/>
      <c r="AE1663" s="263"/>
      <c r="AF1663" s="263"/>
      <c r="AG1663" s="263"/>
      <c r="AH1663" s="263"/>
      <c r="AI1663" s="263"/>
      <c r="AJ1663" s="263"/>
      <c r="AK1663" s="263"/>
      <c r="AL1663" s="263"/>
      <c r="AM1663" s="263"/>
      <c r="AN1663" s="263"/>
      <c r="AO1663" s="263"/>
      <c r="AP1663" s="263"/>
      <c r="AQ1663" s="263"/>
      <c r="AR1663" s="263"/>
      <c r="AS1663" s="263"/>
      <c r="AT1663" s="263"/>
      <c r="AU1663" s="263"/>
      <c r="AV1663" s="263"/>
      <c r="AW1663" s="235"/>
      <c r="AX1663" s="235"/>
      <c r="AY1663" s="235"/>
      <c r="AZ1663" s="235"/>
      <c r="BA1663" s="235"/>
      <c r="BB1663" s="235">
        <v>0</v>
      </c>
      <c r="BC1663" s="235">
        <v>-2191.1744963270748</v>
      </c>
      <c r="BD1663" s="235">
        <v>-2275.4676618767012</v>
      </c>
      <c r="BE1663" s="235">
        <v>-2466.4452564639137</v>
      </c>
      <c r="BF1663" s="235">
        <v>-2490.448921370898</v>
      </c>
      <c r="BG1663" s="278">
        <v>-2499.9754842814177</v>
      </c>
      <c r="BH1663" s="274">
        <v>-2580.2510213953424</v>
      </c>
      <c r="BI1663" s="274">
        <v>-2678.7656132717643</v>
      </c>
      <c r="BJ1663" s="274">
        <v>-2777.1794940495647</v>
      </c>
      <c r="BK1663" s="274">
        <v>-2878.5790840327149</v>
      </c>
    </row>
    <row r="1664" spans="1:63" ht="13.9" customHeight="1" x14ac:dyDescent="0.35">
      <c r="A1664" s="1"/>
      <c r="B1664" s="1" t="s">
        <v>1953</v>
      </c>
      <c r="C1664" s="1" t="s">
        <v>1956</v>
      </c>
      <c r="D1664" s="1" t="s">
        <v>718</v>
      </c>
      <c r="E1664" s="263"/>
      <c r="F1664" s="263"/>
      <c r="G1664" s="263"/>
      <c r="H1664" s="263"/>
      <c r="I1664" s="263"/>
      <c r="J1664" s="263"/>
      <c r="K1664" s="263"/>
      <c r="L1664" s="263"/>
      <c r="M1664" s="263"/>
      <c r="N1664" s="263"/>
      <c r="O1664" s="263"/>
      <c r="P1664" s="263"/>
      <c r="Q1664" s="263"/>
      <c r="R1664" s="263"/>
      <c r="S1664" s="263"/>
      <c r="T1664" s="263"/>
      <c r="U1664" s="263"/>
      <c r="V1664" s="263"/>
      <c r="W1664" s="263"/>
      <c r="X1664" s="263"/>
      <c r="Y1664" s="263"/>
      <c r="Z1664" s="263"/>
      <c r="AA1664" s="263"/>
      <c r="AB1664" s="263"/>
      <c r="AC1664" s="263"/>
      <c r="AD1664" s="263"/>
      <c r="AE1664" s="263"/>
      <c r="AF1664" s="263"/>
      <c r="AG1664" s="263"/>
      <c r="AH1664" s="263"/>
      <c r="AI1664" s="263"/>
      <c r="AJ1664" s="263"/>
      <c r="AK1664" s="263"/>
      <c r="AL1664" s="263"/>
      <c r="AM1664" s="263"/>
      <c r="AN1664" s="263"/>
      <c r="AO1664" s="263"/>
      <c r="AP1664" s="263"/>
      <c r="AQ1664" s="263"/>
      <c r="AR1664" s="263"/>
      <c r="AS1664" s="263"/>
      <c r="AT1664" s="263"/>
      <c r="AU1664" s="263"/>
      <c r="AV1664" s="263"/>
      <c r="AW1664" s="235"/>
      <c r="AX1664" s="235"/>
      <c r="AY1664" s="235"/>
      <c r="AZ1664" s="235"/>
      <c r="BA1664" s="235"/>
      <c r="BB1664" s="235">
        <v>0</v>
      </c>
      <c r="BC1664" s="235">
        <v>9.8616738974311158</v>
      </c>
      <c r="BD1664" s="235">
        <v>20.229833345100097</v>
      </c>
      <c r="BE1664" s="235">
        <v>8.5298417890336271</v>
      </c>
      <c r="BF1664" s="235">
        <v>6.3547790500054848</v>
      </c>
      <c r="BG1664" s="278">
        <v>3.8331804129666591</v>
      </c>
      <c r="BH1664" s="274">
        <v>3.956265866580186</v>
      </c>
      <c r="BI1664" s="274">
        <v>4.1073170294201482</v>
      </c>
      <c r="BJ1664" s="274">
        <v>4.2582137732215903</v>
      </c>
      <c r="BK1664" s="274">
        <v>4.4136884667336282</v>
      </c>
    </row>
    <row r="1665" spans="1:63" ht="13.9" customHeight="1" x14ac:dyDescent="0.35">
      <c r="A1665" s="1"/>
      <c r="B1665" s="1" t="s">
        <v>1953</v>
      </c>
      <c r="C1665" s="1" t="s">
        <v>1956</v>
      </c>
      <c r="D1665" s="1" t="s">
        <v>2115</v>
      </c>
      <c r="E1665" s="263"/>
      <c r="F1665" s="263"/>
      <c r="G1665" s="263"/>
      <c r="H1665" s="263"/>
      <c r="I1665" s="263"/>
      <c r="J1665" s="263"/>
      <c r="K1665" s="263"/>
      <c r="L1665" s="263"/>
      <c r="M1665" s="263"/>
      <c r="N1665" s="263"/>
      <c r="O1665" s="263"/>
      <c r="P1665" s="263"/>
      <c r="Q1665" s="263"/>
      <c r="R1665" s="263"/>
      <c r="S1665" s="263"/>
      <c r="T1665" s="263"/>
      <c r="U1665" s="263"/>
      <c r="V1665" s="263"/>
      <c r="W1665" s="263"/>
      <c r="X1665" s="263"/>
      <c r="Y1665" s="263"/>
      <c r="Z1665" s="263"/>
      <c r="AA1665" s="263"/>
      <c r="AB1665" s="263"/>
      <c r="AC1665" s="263"/>
      <c r="AD1665" s="263"/>
      <c r="AE1665" s="263"/>
      <c r="AF1665" s="263"/>
      <c r="AG1665" s="263"/>
      <c r="AH1665" s="263"/>
      <c r="AI1665" s="263"/>
      <c r="AJ1665" s="263"/>
      <c r="AK1665" s="263"/>
      <c r="AL1665" s="263"/>
      <c r="AM1665" s="263"/>
      <c r="AN1665" s="263"/>
      <c r="AO1665" s="263"/>
      <c r="AP1665" s="263"/>
      <c r="AQ1665" s="263"/>
      <c r="AR1665" s="263"/>
      <c r="AS1665" s="263"/>
      <c r="AT1665" s="263"/>
      <c r="AU1665" s="263"/>
      <c r="AV1665" s="263"/>
      <c r="AW1665" s="235"/>
      <c r="AX1665" s="235"/>
      <c r="AY1665" s="235"/>
      <c r="AZ1665" s="235"/>
      <c r="BA1665" s="235"/>
      <c r="BB1665" s="235">
        <v>7.8820530291987878E-2</v>
      </c>
      <c r="BC1665" s="235">
        <v>0.87017078636714118</v>
      </c>
      <c r="BD1665" s="235">
        <v>2.8234908256508722</v>
      </c>
      <c r="BE1665" s="235">
        <v>4.080566937951513</v>
      </c>
      <c r="BF1665" s="235">
        <v>4.5074718380074685</v>
      </c>
      <c r="BG1665" s="278">
        <v>1.2068393925545777</v>
      </c>
      <c r="BH1665" s="274">
        <v>1.245591644749326</v>
      </c>
      <c r="BI1665" s="274">
        <v>1.2931486271939268</v>
      </c>
      <c r="BJ1665" s="274">
        <v>1.3406569923133382</v>
      </c>
      <c r="BK1665" s="274">
        <v>1.3896066801602664</v>
      </c>
    </row>
    <row r="1666" spans="1:63" ht="13.9" customHeight="1" x14ac:dyDescent="0.35">
      <c r="A1666" s="1"/>
      <c r="B1666" s="1" t="s">
        <v>1953</v>
      </c>
      <c r="C1666" s="1" t="s">
        <v>1956</v>
      </c>
      <c r="D1666" s="1" t="s">
        <v>718</v>
      </c>
      <c r="E1666" s="263"/>
      <c r="F1666" s="263"/>
      <c r="G1666" s="263"/>
      <c r="H1666" s="263"/>
      <c r="I1666" s="263"/>
      <c r="J1666" s="263"/>
      <c r="K1666" s="263"/>
      <c r="L1666" s="263"/>
      <c r="M1666" s="263"/>
      <c r="N1666" s="263"/>
      <c r="O1666" s="263"/>
      <c r="P1666" s="263"/>
      <c r="Q1666" s="263"/>
      <c r="R1666" s="263"/>
      <c r="S1666" s="263"/>
      <c r="T1666" s="263"/>
      <c r="U1666" s="263"/>
      <c r="V1666" s="263"/>
      <c r="W1666" s="263"/>
      <c r="X1666" s="263"/>
      <c r="Y1666" s="263"/>
      <c r="Z1666" s="263"/>
      <c r="AA1666" s="263"/>
      <c r="AB1666" s="263"/>
      <c r="AC1666" s="263"/>
      <c r="AD1666" s="263"/>
      <c r="AE1666" s="263"/>
      <c r="AF1666" s="263"/>
      <c r="AG1666" s="263"/>
      <c r="AH1666" s="263"/>
      <c r="AI1666" s="263"/>
      <c r="AJ1666" s="263"/>
      <c r="AK1666" s="263"/>
      <c r="AL1666" s="263"/>
      <c r="AM1666" s="263"/>
      <c r="AN1666" s="263"/>
      <c r="AO1666" s="263"/>
      <c r="AP1666" s="263"/>
      <c r="AQ1666" s="263"/>
      <c r="AR1666" s="263"/>
      <c r="AS1666" s="263"/>
      <c r="AT1666" s="263"/>
      <c r="AU1666" s="263"/>
      <c r="AV1666" s="263"/>
      <c r="AW1666" s="235"/>
      <c r="AX1666" s="235"/>
      <c r="AY1666" s="235"/>
      <c r="AZ1666" s="235"/>
      <c r="BA1666" s="235"/>
      <c r="BB1666" s="235">
        <v>0</v>
      </c>
      <c r="BC1666" s="235">
        <v>0</v>
      </c>
      <c r="BD1666" s="235">
        <v>0</v>
      </c>
      <c r="BE1666" s="235">
        <v>0.8813848573564631</v>
      </c>
      <c r="BF1666" s="235">
        <v>1.2469775146517079</v>
      </c>
      <c r="BG1666" s="278">
        <v>1.4962998017376554</v>
      </c>
      <c r="BH1666" s="274">
        <v>1.5443467810073241</v>
      </c>
      <c r="BI1666" s="274">
        <v>1.6033103049377704</v>
      </c>
      <c r="BJ1666" s="274">
        <v>1.6622135506783511</v>
      </c>
      <c r="BK1666" s="274">
        <v>1.722903820379807</v>
      </c>
    </row>
    <row r="1667" spans="1:63" ht="13.9" customHeight="1" x14ac:dyDescent="0.35">
      <c r="A1667" s="1"/>
      <c r="B1667" s="1" t="s">
        <v>1953</v>
      </c>
      <c r="C1667" s="1" t="s">
        <v>1957</v>
      </c>
      <c r="D1667" s="1" t="s">
        <v>965</v>
      </c>
      <c r="E1667" s="263"/>
      <c r="F1667" s="263"/>
      <c r="G1667" s="263"/>
      <c r="H1667" s="263"/>
      <c r="I1667" s="263"/>
      <c r="J1667" s="263"/>
      <c r="K1667" s="263"/>
      <c r="L1667" s="263"/>
      <c r="M1667" s="263"/>
      <c r="N1667" s="263"/>
      <c r="O1667" s="263"/>
      <c r="P1667" s="263"/>
      <c r="Q1667" s="263"/>
      <c r="R1667" s="263"/>
      <c r="S1667" s="263"/>
      <c r="T1667" s="263"/>
      <c r="U1667" s="263"/>
      <c r="V1667" s="263"/>
      <c r="W1667" s="263"/>
      <c r="X1667" s="263"/>
      <c r="Y1667" s="263"/>
      <c r="Z1667" s="263"/>
      <c r="AA1667" s="263"/>
      <c r="AB1667" s="263"/>
      <c r="AC1667" s="263"/>
      <c r="AD1667" s="263"/>
      <c r="AE1667" s="263"/>
      <c r="AF1667" s="263"/>
      <c r="AG1667" s="263"/>
      <c r="AH1667" s="263"/>
      <c r="AI1667" s="263"/>
      <c r="AJ1667" s="263"/>
      <c r="AK1667" s="263"/>
      <c r="AL1667" s="263"/>
      <c r="AM1667" s="263"/>
      <c r="AN1667" s="263"/>
      <c r="AO1667" s="263"/>
      <c r="AP1667" s="263"/>
      <c r="AQ1667" s="263"/>
      <c r="AR1667" s="263"/>
      <c r="AS1667" s="263"/>
      <c r="AT1667" s="263"/>
      <c r="AU1667" s="263"/>
      <c r="AV1667" s="263"/>
      <c r="AW1667" s="235"/>
      <c r="AX1667" s="235"/>
      <c r="AY1667" s="235"/>
      <c r="AZ1667" s="235"/>
      <c r="BA1667" s="235"/>
      <c r="BB1667" s="235">
        <v>0</v>
      </c>
      <c r="BC1667" s="235">
        <v>-523</v>
      </c>
      <c r="BD1667" s="235">
        <v>-529</v>
      </c>
      <c r="BE1667" s="235">
        <v>-542</v>
      </c>
      <c r="BF1667" s="235">
        <v>-553</v>
      </c>
      <c r="BG1667" s="278">
        <v>-562</v>
      </c>
      <c r="BH1667" s="274">
        <v>-580.04611770862755</v>
      </c>
      <c r="BI1667" s="274">
        <v>-602.19241513540533</v>
      </c>
      <c r="BJ1667" s="274">
        <v>-624.31607248519788</v>
      </c>
      <c r="BK1667" s="274">
        <v>-647.11092384627455</v>
      </c>
    </row>
    <row r="1668" spans="1:63" ht="13.9" customHeight="1" x14ac:dyDescent="0.35">
      <c r="A1668" s="1"/>
      <c r="B1668" s="1" t="s">
        <v>1953</v>
      </c>
      <c r="C1668" s="1" t="s">
        <v>1958</v>
      </c>
      <c r="D1668" s="1" t="s">
        <v>768</v>
      </c>
      <c r="E1668" s="263"/>
      <c r="F1668" s="263"/>
      <c r="G1668" s="263"/>
      <c r="H1668" s="263"/>
      <c r="I1668" s="263"/>
      <c r="J1668" s="263"/>
      <c r="K1668" s="263"/>
      <c r="L1668" s="263"/>
      <c r="M1668" s="263"/>
      <c r="N1668" s="263"/>
      <c r="O1668" s="263"/>
      <c r="P1668" s="263"/>
      <c r="Q1668" s="263"/>
      <c r="R1668" s="263"/>
      <c r="S1668" s="263"/>
      <c r="T1668" s="263"/>
      <c r="U1668" s="263"/>
      <c r="V1668" s="263"/>
      <c r="W1668" s="263"/>
      <c r="X1668" s="263"/>
      <c r="Y1668" s="263"/>
      <c r="Z1668" s="263"/>
      <c r="AA1668" s="263"/>
      <c r="AB1668" s="263"/>
      <c r="AC1668" s="263"/>
      <c r="AD1668" s="263"/>
      <c r="AE1668" s="263"/>
      <c r="AF1668" s="263"/>
      <c r="AG1668" s="263"/>
      <c r="AH1668" s="263"/>
      <c r="AI1668" s="263"/>
      <c r="AJ1668" s="263"/>
      <c r="AK1668" s="263"/>
      <c r="AL1668" s="263"/>
      <c r="AM1668" s="263"/>
      <c r="AN1668" s="263"/>
      <c r="AO1668" s="263"/>
      <c r="AP1668" s="263"/>
      <c r="AQ1668" s="263"/>
      <c r="AR1668" s="263"/>
      <c r="AS1668" s="263"/>
      <c r="AT1668" s="263"/>
      <c r="AU1668" s="263"/>
      <c r="AV1668" s="263"/>
      <c r="AW1668" s="235"/>
      <c r="AX1668" s="235"/>
      <c r="AY1668" s="235"/>
      <c r="AZ1668" s="235"/>
      <c r="BA1668" s="235"/>
      <c r="BB1668" s="235">
        <v>-42.494017369791038</v>
      </c>
      <c r="BC1668" s="235">
        <v>-285.34698610364887</v>
      </c>
      <c r="BD1668" s="235">
        <v>-295.1257027163939</v>
      </c>
      <c r="BE1668" s="235">
        <v>-303.43378356848331</v>
      </c>
      <c r="BF1668" s="235">
        <v>-311.9896088617395</v>
      </c>
      <c r="BG1668" s="278">
        <v>-320.09321004572865</v>
      </c>
      <c r="BH1668" s="274">
        <v>-330.37157258348253</v>
      </c>
      <c r="BI1668" s="274">
        <v>-342.98523705672943</v>
      </c>
      <c r="BJ1668" s="274">
        <v>-355.58600662798722</v>
      </c>
      <c r="BK1668" s="274">
        <v>-368.56906204557134</v>
      </c>
    </row>
    <row r="1669" spans="1:63" ht="13.9" customHeight="1" x14ac:dyDescent="0.35">
      <c r="A1669" s="1"/>
      <c r="B1669" s="1" t="s">
        <v>1953</v>
      </c>
      <c r="C1669" s="1" t="s">
        <v>1959</v>
      </c>
      <c r="D1669" s="1" t="s">
        <v>730</v>
      </c>
      <c r="E1669" s="263"/>
      <c r="F1669" s="263"/>
      <c r="G1669" s="263"/>
      <c r="H1669" s="263"/>
      <c r="I1669" s="263"/>
      <c r="J1669" s="263"/>
      <c r="K1669" s="263"/>
      <c r="L1669" s="263"/>
      <c r="M1669" s="263"/>
      <c r="N1669" s="263"/>
      <c r="O1669" s="263"/>
      <c r="P1669" s="263"/>
      <c r="Q1669" s="263"/>
      <c r="R1669" s="263"/>
      <c r="S1669" s="263"/>
      <c r="T1669" s="263"/>
      <c r="U1669" s="263"/>
      <c r="V1669" s="263"/>
      <c r="W1669" s="263"/>
      <c r="X1669" s="263"/>
      <c r="Y1669" s="263"/>
      <c r="Z1669" s="263"/>
      <c r="AA1669" s="263"/>
      <c r="AB1669" s="263"/>
      <c r="AC1669" s="263"/>
      <c r="AD1669" s="263"/>
      <c r="AE1669" s="263"/>
      <c r="AF1669" s="263"/>
      <c r="AG1669" s="263"/>
      <c r="AH1669" s="263"/>
      <c r="AI1669" s="263"/>
      <c r="AJ1669" s="263"/>
      <c r="AK1669" s="263"/>
      <c r="AL1669" s="263"/>
      <c r="AM1669" s="263"/>
      <c r="AN1669" s="263"/>
      <c r="AO1669" s="263"/>
      <c r="AP1669" s="263"/>
      <c r="AQ1669" s="263"/>
      <c r="AR1669" s="263"/>
      <c r="AS1669" s="263"/>
      <c r="AT1669" s="263"/>
      <c r="AU1669" s="263"/>
      <c r="AV1669" s="263"/>
      <c r="AW1669" s="235"/>
      <c r="AX1669" s="235"/>
      <c r="AY1669" s="235"/>
      <c r="AZ1669" s="235"/>
      <c r="BA1669" s="235"/>
      <c r="BB1669" s="235">
        <v>0</v>
      </c>
      <c r="BC1669" s="235">
        <v>-62</v>
      </c>
      <c r="BD1669" s="235">
        <v>-177</v>
      </c>
      <c r="BE1669" s="235">
        <v>-184</v>
      </c>
      <c r="BF1669" s="235">
        <v>-191</v>
      </c>
      <c r="BG1669" s="278">
        <v>-198</v>
      </c>
      <c r="BH1669" s="274">
        <v>-204.35788488666952</v>
      </c>
      <c r="BI1669" s="274">
        <v>-212.16031707617486</v>
      </c>
      <c r="BJ1669" s="274">
        <v>-219.95477286845053</v>
      </c>
      <c r="BK1669" s="274">
        <v>-227.9856991486875</v>
      </c>
    </row>
    <row r="1670" spans="1:63" ht="13.9" customHeight="1" x14ac:dyDescent="0.35">
      <c r="A1670" s="1"/>
      <c r="B1670" s="1" t="s">
        <v>1953</v>
      </c>
      <c r="C1670" s="1" t="s">
        <v>1960</v>
      </c>
      <c r="D1670" s="1" t="s">
        <v>721</v>
      </c>
      <c r="E1670" s="263"/>
      <c r="F1670" s="263"/>
      <c r="G1670" s="263"/>
      <c r="H1670" s="263"/>
      <c r="I1670" s="263"/>
      <c r="J1670" s="263"/>
      <c r="K1670" s="263"/>
      <c r="L1670" s="263"/>
      <c r="M1670" s="263"/>
      <c r="N1670" s="263"/>
      <c r="O1670" s="263"/>
      <c r="P1670" s="263"/>
      <c r="Q1670" s="263"/>
      <c r="R1670" s="263"/>
      <c r="S1670" s="263"/>
      <c r="T1670" s="263"/>
      <c r="U1670" s="263"/>
      <c r="V1670" s="263"/>
      <c r="W1670" s="263"/>
      <c r="X1670" s="263"/>
      <c r="Y1670" s="263"/>
      <c r="Z1670" s="263"/>
      <c r="AA1670" s="263"/>
      <c r="AB1670" s="263"/>
      <c r="AC1670" s="263"/>
      <c r="AD1670" s="263"/>
      <c r="AE1670" s="263"/>
      <c r="AF1670" s="263"/>
      <c r="AG1670" s="263"/>
      <c r="AH1670" s="263"/>
      <c r="AI1670" s="263"/>
      <c r="AJ1670" s="263"/>
      <c r="AK1670" s="263"/>
      <c r="AL1670" s="263"/>
      <c r="AM1670" s="263"/>
      <c r="AN1670" s="263"/>
      <c r="AO1670" s="263"/>
      <c r="AP1670" s="263"/>
      <c r="AQ1670" s="263"/>
      <c r="AR1670" s="263"/>
      <c r="AS1670" s="263"/>
      <c r="AT1670" s="263"/>
      <c r="AU1670" s="263"/>
      <c r="AV1670" s="263"/>
      <c r="AW1670" s="235"/>
      <c r="AX1670" s="235"/>
      <c r="AY1670" s="235"/>
      <c r="AZ1670" s="235"/>
      <c r="BA1670" s="235"/>
      <c r="BB1670" s="235">
        <v>0</v>
      </c>
      <c r="BC1670" s="235">
        <v>0</v>
      </c>
      <c r="BD1670" s="235">
        <v>-17</v>
      </c>
      <c r="BE1670" s="235">
        <v>-20</v>
      </c>
      <c r="BF1670" s="235">
        <v>-24</v>
      </c>
      <c r="BG1670" s="278">
        <v>-25</v>
      </c>
      <c r="BH1670" s="274">
        <v>-25.802763243266352</v>
      </c>
      <c r="BI1670" s="274">
        <v>-26.787918822749351</v>
      </c>
      <c r="BJ1670" s="274">
        <v>-27.772067281370013</v>
      </c>
      <c r="BK1670" s="274">
        <v>-28.786073124834278</v>
      </c>
    </row>
    <row r="1671" spans="1:63" ht="13.9" customHeight="1" x14ac:dyDescent="0.35">
      <c r="A1671" s="1"/>
      <c r="B1671" s="1" t="s">
        <v>1953</v>
      </c>
      <c r="C1671" s="1" t="s">
        <v>1961</v>
      </c>
      <c r="D1671" s="1" t="s">
        <v>730</v>
      </c>
      <c r="E1671" s="263"/>
      <c r="F1671" s="263"/>
      <c r="G1671" s="263"/>
      <c r="H1671" s="263"/>
      <c r="I1671" s="263"/>
      <c r="J1671" s="263"/>
      <c r="K1671" s="263"/>
      <c r="L1671" s="263"/>
      <c r="M1671" s="263"/>
      <c r="N1671" s="263"/>
      <c r="O1671" s="263"/>
      <c r="P1671" s="263"/>
      <c r="Q1671" s="263"/>
      <c r="R1671" s="263"/>
      <c r="S1671" s="263"/>
      <c r="T1671" s="263"/>
      <c r="U1671" s="263"/>
      <c r="V1671" s="263"/>
      <c r="W1671" s="263"/>
      <c r="X1671" s="263"/>
      <c r="Y1671" s="263"/>
      <c r="Z1671" s="263"/>
      <c r="AA1671" s="263"/>
      <c r="AB1671" s="263"/>
      <c r="AC1671" s="263"/>
      <c r="AD1671" s="263"/>
      <c r="AE1671" s="263"/>
      <c r="AF1671" s="263"/>
      <c r="AG1671" s="263"/>
      <c r="AH1671" s="263"/>
      <c r="AI1671" s="263"/>
      <c r="AJ1671" s="263"/>
      <c r="AK1671" s="263"/>
      <c r="AL1671" s="263"/>
      <c r="AM1671" s="263"/>
      <c r="AN1671" s="263"/>
      <c r="AO1671" s="263"/>
      <c r="AP1671" s="263"/>
      <c r="AQ1671" s="263"/>
      <c r="AR1671" s="263"/>
      <c r="AS1671" s="263"/>
      <c r="AT1671" s="263"/>
      <c r="AU1671" s="263"/>
      <c r="AV1671" s="263"/>
      <c r="AW1671" s="235"/>
      <c r="AX1671" s="235"/>
      <c r="AY1671" s="235"/>
      <c r="AZ1671" s="235"/>
      <c r="BA1671" s="235"/>
      <c r="BB1671" s="235">
        <v>0</v>
      </c>
      <c r="BC1671" s="235">
        <v>-3</v>
      </c>
      <c r="BD1671" s="235">
        <v>-13</v>
      </c>
      <c r="BE1671" s="235">
        <v>-13</v>
      </c>
      <c r="BF1671" s="235">
        <v>-13</v>
      </c>
      <c r="BG1671" s="278">
        <v>-13</v>
      </c>
      <c r="BH1671" s="274">
        <v>-13.417436886498503</v>
      </c>
      <c r="BI1671" s="274">
        <v>-13.929717787829663</v>
      </c>
      <c r="BJ1671" s="274">
        <v>-14.441474986312409</v>
      </c>
      <c r="BK1671" s="274">
        <v>-14.968758024913827</v>
      </c>
    </row>
    <row r="1672" spans="1:63" ht="13.9" customHeight="1" x14ac:dyDescent="0.35">
      <c r="A1672" s="1"/>
      <c r="B1672" s="1" t="s">
        <v>1953</v>
      </c>
      <c r="C1672" s="1" t="s">
        <v>1962</v>
      </c>
      <c r="D1672" s="1" t="s">
        <v>732</v>
      </c>
      <c r="E1672" s="263"/>
      <c r="F1672" s="263"/>
      <c r="G1672" s="263"/>
      <c r="H1672" s="263"/>
      <c r="I1672" s="263"/>
      <c r="J1672" s="263"/>
      <c r="K1672" s="263"/>
      <c r="L1672" s="263"/>
      <c r="M1672" s="263"/>
      <c r="N1672" s="263"/>
      <c r="O1672" s="263"/>
      <c r="P1672" s="263"/>
      <c r="Q1672" s="263"/>
      <c r="R1672" s="263"/>
      <c r="S1672" s="263"/>
      <c r="T1672" s="263"/>
      <c r="U1672" s="263"/>
      <c r="V1672" s="263"/>
      <c r="W1672" s="263"/>
      <c r="X1672" s="263"/>
      <c r="Y1672" s="263"/>
      <c r="Z1672" s="263"/>
      <c r="AA1672" s="263"/>
      <c r="AB1672" s="263"/>
      <c r="AC1672" s="263"/>
      <c r="AD1672" s="263"/>
      <c r="AE1672" s="263"/>
      <c r="AF1672" s="263"/>
      <c r="AG1672" s="263"/>
      <c r="AH1672" s="263"/>
      <c r="AI1672" s="263"/>
      <c r="AJ1672" s="263"/>
      <c r="AK1672" s="263"/>
      <c r="AL1672" s="263"/>
      <c r="AM1672" s="263"/>
      <c r="AN1672" s="263"/>
      <c r="AO1672" s="263"/>
      <c r="AP1672" s="263"/>
      <c r="AQ1672" s="263"/>
      <c r="AR1672" s="263"/>
      <c r="AS1672" s="263"/>
      <c r="AT1672" s="263"/>
      <c r="AU1672" s="263"/>
      <c r="AV1672" s="263"/>
      <c r="AW1672" s="235"/>
      <c r="AX1672" s="235"/>
      <c r="AY1672" s="235"/>
      <c r="AZ1672" s="235"/>
      <c r="BA1672" s="235"/>
      <c r="BB1672" s="235">
        <v>-1</v>
      </c>
      <c r="BC1672" s="235">
        <v>-17</v>
      </c>
      <c r="BD1672" s="235">
        <v>-21</v>
      </c>
      <c r="BE1672" s="235">
        <v>-26</v>
      </c>
      <c r="BF1672" s="235">
        <v>-32</v>
      </c>
      <c r="BG1672" s="278">
        <v>-37</v>
      </c>
      <c r="BH1672" s="274">
        <v>-38.188089600034203</v>
      </c>
      <c r="BI1672" s="274">
        <v>-39.646119857669042</v>
      </c>
      <c r="BJ1672" s="274">
        <v>-41.102659576427627</v>
      </c>
      <c r="BK1672" s="274">
        <v>-42.603388224754738</v>
      </c>
    </row>
    <row r="1673" spans="1:63" ht="13.9" customHeight="1" x14ac:dyDescent="0.35">
      <c r="A1673" s="1"/>
      <c r="B1673" s="1" t="s">
        <v>1953</v>
      </c>
      <c r="C1673" s="1" t="s">
        <v>1963</v>
      </c>
      <c r="D1673" s="1" t="s">
        <v>2115</v>
      </c>
      <c r="E1673" s="263"/>
      <c r="F1673" s="263"/>
      <c r="G1673" s="263"/>
      <c r="H1673" s="263"/>
      <c r="I1673" s="263"/>
      <c r="J1673" s="263"/>
      <c r="K1673" s="263"/>
      <c r="L1673" s="263"/>
      <c r="M1673" s="263"/>
      <c r="N1673" s="263"/>
      <c r="O1673" s="263"/>
      <c r="P1673" s="263"/>
      <c r="Q1673" s="263"/>
      <c r="R1673" s="263"/>
      <c r="S1673" s="263"/>
      <c r="T1673" s="263"/>
      <c r="U1673" s="263"/>
      <c r="V1673" s="263"/>
      <c r="W1673" s="263"/>
      <c r="X1673" s="263"/>
      <c r="Y1673" s="263"/>
      <c r="Z1673" s="263"/>
      <c r="AA1673" s="263"/>
      <c r="AB1673" s="263"/>
      <c r="AC1673" s="263"/>
      <c r="AD1673" s="263"/>
      <c r="AE1673" s="263"/>
      <c r="AF1673" s="263"/>
      <c r="AG1673" s="263"/>
      <c r="AH1673" s="263"/>
      <c r="AI1673" s="263"/>
      <c r="AJ1673" s="263"/>
      <c r="AK1673" s="263"/>
      <c r="AL1673" s="263"/>
      <c r="AM1673" s="263"/>
      <c r="AN1673" s="263"/>
      <c r="AO1673" s="263"/>
      <c r="AP1673" s="263"/>
      <c r="AQ1673" s="263"/>
      <c r="AR1673" s="263"/>
      <c r="AS1673" s="263"/>
      <c r="AT1673" s="263"/>
      <c r="AU1673" s="263"/>
      <c r="AV1673" s="263"/>
      <c r="AW1673" s="235"/>
      <c r="AX1673" s="235"/>
      <c r="AY1673" s="235"/>
      <c r="AZ1673" s="235"/>
      <c r="BA1673" s="235"/>
      <c r="BB1673" s="235">
        <v>-18.318807592802699</v>
      </c>
      <c r="BC1673" s="235">
        <v>-99.189497199943801</v>
      </c>
      <c r="BD1673" s="235">
        <v>-159.51227960926892</v>
      </c>
      <c r="BE1673" s="235">
        <v>-204.8376463943996</v>
      </c>
      <c r="BF1673" s="235">
        <v>-250.96450257017059</v>
      </c>
      <c r="BG1673" s="278">
        <v>-283.92416941686281</v>
      </c>
      <c r="BH1673" s="274">
        <v>-293.04112490017422</v>
      </c>
      <c r="BI1673" s="274">
        <v>-304.22950408621818</v>
      </c>
      <c r="BJ1673" s="274">
        <v>-315.40644543408848</v>
      </c>
      <c r="BK1673" s="274">
        <v>-326.92247610966592</v>
      </c>
    </row>
    <row r="1674" spans="1:63" ht="13.9" customHeight="1" x14ac:dyDescent="0.35">
      <c r="A1674" s="1"/>
      <c r="B1674" s="1" t="s">
        <v>1953</v>
      </c>
      <c r="C1674" s="1" t="s">
        <v>1963</v>
      </c>
      <c r="D1674" s="1" t="s">
        <v>718</v>
      </c>
      <c r="E1674" s="263"/>
      <c r="F1674" s="263"/>
      <c r="G1674" s="263"/>
      <c r="H1674" s="263"/>
      <c r="I1674" s="263"/>
      <c r="J1674" s="263"/>
      <c r="K1674" s="263"/>
      <c r="L1674" s="263"/>
      <c r="M1674" s="263"/>
      <c r="N1674" s="263"/>
      <c r="O1674" s="263"/>
      <c r="P1674" s="263"/>
      <c r="Q1674" s="263"/>
      <c r="R1674" s="263"/>
      <c r="S1674" s="263"/>
      <c r="T1674" s="263"/>
      <c r="U1674" s="263"/>
      <c r="V1674" s="263"/>
      <c r="W1674" s="263"/>
      <c r="X1674" s="263"/>
      <c r="Y1674" s="263"/>
      <c r="Z1674" s="263"/>
      <c r="AA1674" s="263"/>
      <c r="AB1674" s="263"/>
      <c r="AC1674" s="263"/>
      <c r="AD1674" s="263"/>
      <c r="AE1674" s="263"/>
      <c r="AF1674" s="263"/>
      <c r="AG1674" s="263"/>
      <c r="AH1674" s="263"/>
      <c r="AI1674" s="263"/>
      <c r="AJ1674" s="263"/>
      <c r="AK1674" s="263"/>
      <c r="AL1674" s="263"/>
      <c r="AM1674" s="263"/>
      <c r="AN1674" s="263"/>
      <c r="AO1674" s="263"/>
      <c r="AP1674" s="263"/>
      <c r="AQ1674" s="263"/>
      <c r="AR1674" s="263"/>
      <c r="AS1674" s="263"/>
      <c r="AT1674" s="263"/>
      <c r="AU1674" s="263"/>
      <c r="AV1674" s="263"/>
      <c r="AW1674" s="235"/>
      <c r="AX1674" s="235"/>
      <c r="AY1674" s="235"/>
      <c r="AZ1674" s="235"/>
      <c r="BA1674" s="235"/>
      <c r="BB1674" s="235">
        <v>0</v>
      </c>
      <c r="BC1674" s="235">
        <v>0</v>
      </c>
      <c r="BD1674" s="235">
        <v>-19.951792778638094</v>
      </c>
      <c r="BE1674" s="235">
        <v>-22.62499811667406</v>
      </c>
      <c r="BF1674" s="235">
        <v>-29.220456494331781</v>
      </c>
      <c r="BG1674" s="278">
        <v>-35.915149607743537</v>
      </c>
      <c r="BH1674" s="274">
        <v>-37.068404087003877</v>
      </c>
      <c r="BI1674" s="274">
        <v>-38.483684487965284</v>
      </c>
      <c r="BJ1674" s="274">
        <v>-39.897518053068936</v>
      </c>
      <c r="BK1674" s="274">
        <v>-41.354244915914741</v>
      </c>
    </row>
    <row r="1675" spans="1:63" ht="13.9" customHeight="1" x14ac:dyDescent="0.35">
      <c r="A1675" s="1"/>
      <c r="B1675" s="1" t="s">
        <v>1953</v>
      </c>
      <c r="C1675" s="1" t="s">
        <v>1963</v>
      </c>
      <c r="D1675" s="1" t="s">
        <v>721</v>
      </c>
      <c r="E1675" s="263"/>
      <c r="F1675" s="263"/>
      <c r="G1675" s="263"/>
      <c r="H1675" s="263"/>
      <c r="I1675" s="263"/>
      <c r="J1675" s="263"/>
      <c r="K1675" s="263"/>
      <c r="L1675" s="263"/>
      <c r="M1675" s="263"/>
      <c r="N1675" s="263"/>
      <c r="O1675" s="263"/>
      <c r="P1675" s="263"/>
      <c r="Q1675" s="263"/>
      <c r="R1675" s="263"/>
      <c r="S1675" s="263"/>
      <c r="T1675" s="263"/>
      <c r="U1675" s="263"/>
      <c r="V1675" s="263"/>
      <c r="W1675" s="263"/>
      <c r="X1675" s="263"/>
      <c r="Y1675" s="263"/>
      <c r="Z1675" s="263"/>
      <c r="AA1675" s="263"/>
      <c r="AB1675" s="263"/>
      <c r="AC1675" s="263"/>
      <c r="AD1675" s="263"/>
      <c r="AE1675" s="263"/>
      <c r="AF1675" s="263"/>
      <c r="AG1675" s="263"/>
      <c r="AH1675" s="263"/>
      <c r="AI1675" s="263"/>
      <c r="AJ1675" s="263"/>
      <c r="AK1675" s="263"/>
      <c r="AL1675" s="263"/>
      <c r="AM1675" s="263"/>
      <c r="AN1675" s="263"/>
      <c r="AO1675" s="263"/>
      <c r="AP1675" s="263"/>
      <c r="AQ1675" s="263"/>
      <c r="AR1675" s="263"/>
      <c r="AS1675" s="263"/>
      <c r="AT1675" s="263"/>
      <c r="AU1675" s="263"/>
      <c r="AV1675" s="263"/>
      <c r="AW1675" s="235"/>
      <c r="AX1675" s="235"/>
      <c r="AY1675" s="235"/>
      <c r="AZ1675" s="235"/>
      <c r="BA1675" s="235"/>
      <c r="BB1675" s="235">
        <v>0</v>
      </c>
      <c r="BC1675" s="235">
        <v>0</v>
      </c>
      <c r="BD1675" s="235">
        <v>-1.11809630624921</v>
      </c>
      <c r="BE1675" s="235">
        <v>-1.26776647071788</v>
      </c>
      <c r="BF1675" s="235">
        <v>-1.6373185855613599</v>
      </c>
      <c r="BG1675" s="278">
        <v>-2.0123636306811101</v>
      </c>
      <c r="BH1675" s="274">
        <v>-2.076981692872983</v>
      </c>
      <c r="BI1675" s="274">
        <v>-2.1562813432215493</v>
      </c>
      <c r="BJ1675" s="274">
        <v>-2.2354999258343131</v>
      </c>
      <c r="BK1675" s="274">
        <v>-2.3171218650617376</v>
      </c>
    </row>
    <row r="1676" spans="1:63" ht="13.9" customHeight="1" x14ac:dyDescent="0.35">
      <c r="A1676" s="1"/>
      <c r="B1676" s="1" t="s">
        <v>1953</v>
      </c>
      <c r="C1676" s="1" t="s">
        <v>1964</v>
      </c>
      <c r="D1676" s="1" t="s">
        <v>721</v>
      </c>
      <c r="E1676" s="263"/>
      <c r="F1676" s="263"/>
      <c r="G1676" s="263"/>
      <c r="H1676" s="263"/>
      <c r="I1676" s="263"/>
      <c r="J1676" s="263"/>
      <c r="K1676" s="263"/>
      <c r="L1676" s="263"/>
      <c r="M1676" s="263"/>
      <c r="N1676" s="263"/>
      <c r="O1676" s="263"/>
      <c r="P1676" s="263"/>
      <c r="Q1676" s="263"/>
      <c r="R1676" s="263"/>
      <c r="S1676" s="263"/>
      <c r="T1676" s="263"/>
      <c r="U1676" s="263"/>
      <c r="V1676" s="263"/>
      <c r="W1676" s="263"/>
      <c r="X1676" s="263"/>
      <c r="Y1676" s="263"/>
      <c r="Z1676" s="263"/>
      <c r="AA1676" s="263"/>
      <c r="AB1676" s="263"/>
      <c r="AC1676" s="263"/>
      <c r="AD1676" s="263"/>
      <c r="AE1676" s="263"/>
      <c r="AF1676" s="263"/>
      <c r="AG1676" s="263"/>
      <c r="AH1676" s="263"/>
      <c r="AI1676" s="263"/>
      <c r="AJ1676" s="263"/>
      <c r="AK1676" s="263"/>
      <c r="AL1676" s="263"/>
      <c r="AM1676" s="263"/>
      <c r="AN1676" s="263"/>
      <c r="AO1676" s="263"/>
      <c r="AP1676" s="263"/>
      <c r="AQ1676" s="263"/>
      <c r="AR1676" s="263"/>
      <c r="AS1676" s="263"/>
      <c r="AT1676" s="263"/>
      <c r="AU1676" s="263"/>
      <c r="AV1676" s="263"/>
      <c r="AW1676" s="235"/>
      <c r="AX1676" s="235"/>
      <c r="AY1676" s="235"/>
      <c r="AZ1676" s="235"/>
      <c r="BA1676" s="235"/>
      <c r="BB1676" s="235">
        <v>0</v>
      </c>
      <c r="BC1676" s="235">
        <v>-446</v>
      </c>
      <c r="BD1676" s="235">
        <v>-455</v>
      </c>
      <c r="BE1676" s="235">
        <v>-463</v>
      </c>
      <c r="BF1676" s="235">
        <v>-469</v>
      </c>
      <c r="BG1676" s="278">
        <v>-476</v>
      </c>
      <c r="BH1676" s="274">
        <v>-491.28461215179135</v>
      </c>
      <c r="BI1676" s="274">
        <v>-510.04197438514763</v>
      </c>
      <c r="BJ1676" s="274">
        <v>-528.7801610372851</v>
      </c>
      <c r="BK1676" s="274">
        <v>-548.0868322968447</v>
      </c>
    </row>
    <row r="1677" spans="1:63" ht="13.9" customHeight="1" x14ac:dyDescent="0.35">
      <c r="A1677" s="1"/>
      <c r="B1677" s="1" t="s">
        <v>1953</v>
      </c>
      <c r="C1677" s="1" t="s">
        <v>1965</v>
      </c>
      <c r="D1677" s="1" t="s">
        <v>707</v>
      </c>
      <c r="E1677" s="263"/>
      <c r="F1677" s="263"/>
      <c r="G1677" s="263"/>
      <c r="H1677" s="263"/>
      <c r="I1677" s="263"/>
      <c r="J1677" s="263"/>
      <c r="K1677" s="263"/>
      <c r="L1677" s="263"/>
      <c r="M1677" s="263"/>
      <c r="N1677" s="263"/>
      <c r="O1677" s="263"/>
      <c r="P1677" s="263"/>
      <c r="Q1677" s="263"/>
      <c r="R1677" s="263"/>
      <c r="S1677" s="263"/>
      <c r="T1677" s="263"/>
      <c r="U1677" s="263"/>
      <c r="V1677" s="263"/>
      <c r="W1677" s="263"/>
      <c r="X1677" s="263"/>
      <c r="Y1677" s="263"/>
      <c r="Z1677" s="263"/>
      <c r="AA1677" s="263"/>
      <c r="AB1677" s="263"/>
      <c r="AC1677" s="263"/>
      <c r="AD1677" s="263"/>
      <c r="AE1677" s="263"/>
      <c r="AF1677" s="263"/>
      <c r="AG1677" s="263"/>
      <c r="AH1677" s="263"/>
      <c r="AI1677" s="263"/>
      <c r="AJ1677" s="263"/>
      <c r="AK1677" s="263"/>
      <c r="AL1677" s="263"/>
      <c r="AM1677" s="263"/>
      <c r="AN1677" s="263"/>
      <c r="AO1677" s="263"/>
      <c r="AP1677" s="263"/>
      <c r="AQ1677" s="263"/>
      <c r="AR1677" s="263"/>
      <c r="AS1677" s="263"/>
      <c r="AT1677" s="263"/>
      <c r="AU1677" s="263"/>
      <c r="AV1677" s="263"/>
      <c r="AW1677" s="235"/>
      <c r="AX1677" s="235"/>
      <c r="AY1677" s="235"/>
      <c r="AZ1677" s="235"/>
      <c r="BA1677" s="235"/>
      <c r="BB1677" s="235">
        <v>0</v>
      </c>
      <c r="BC1677" s="235">
        <v>-250</v>
      </c>
      <c r="BD1677" s="235">
        <v>0</v>
      </c>
      <c r="BE1677" s="235">
        <v>0</v>
      </c>
      <c r="BF1677" s="235">
        <v>0</v>
      </c>
      <c r="BG1677" s="278">
        <v>0</v>
      </c>
      <c r="BH1677" s="274">
        <v>0</v>
      </c>
      <c r="BI1677" s="274">
        <v>0</v>
      </c>
      <c r="BJ1677" s="274">
        <v>0</v>
      </c>
      <c r="BK1677" s="274">
        <v>0</v>
      </c>
    </row>
    <row r="1678" spans="1:63" ht="13.9" customHeight="1" x14ac:dyDescent="0.35">
      <c r="A1678" s="1"/>
      <c r="B1678" s="1" t="s">
        <v>1953</v>
      </c>
      <c r="C1678" s="1" t="s">
        <v>1965</v>
      </c>
      <c r="D1678" s="1" t="s">
        <v>2115</v>
      </c>
      <c r="E1678" s="263"/>
      <c r="F1678" s="263"/>
      <c r="G1678" s="263"/>
      <c r="H1678" s="263"/>
      <c r="I1678" s="263"/>
      <c r="J1678" s="263"/>
      <c r="K1678" s="263"/>
      <c r="L1678" s="263"/>
      <c r="M1678" s="263"/>
      <c r="N1678" s="263"/>
      <c r="O1678" s="263"/>
      <c r="P1678" s="263"/>
      <c r="Q1678" s="263"/>
      <c r="R1678" s="263"/>
      <c r="S1678" s="263"/>
      <c r="T1678" s="263"/>
      <c r="U1678" s="263"/>
      <c r="V1678" s="263"/>
      <c r="W1678" s="263"/>
      <c r="X1678" s="263"/>
      <c r="Y1678" s="263"/>
      <c r="Z1678" s="263"/>
      <c r="AA1678" s="263"/>
      <c r="AB1678" s="263"/>
      <c r="AC1678" s="263"/>
      <c r="AD1678" s="263"/>
      <c r="AE1678" s="263"/>
      <c r="AF1678" s="263"/>
      <c r="AG1678" s="263"/>
      <c r="AH1678" s="263"/>
      <c r="AI1678" s="263"/>
      <c r="AJ1678" s="263"/>
      <c r="AK1678" s="263"/>
      <c r="AL1678" s="263"/>
      <c r="AM1678" s="263"/>
      <c r="AN1678" s="263"/>
      <c r="AO1678" s="263"/>
      <c r="AP1678" s="263"/>
      <c r="AQ1678" s="263"/>
      <c r="AR1678" s="263"/>
      <c r="AS1678" s="263"/>
      <c r="AT1678" s="263"/>
      <c r="AU1678" s="263"/>
      <c r="AV1678" s="263"/>
      <c r="AW1678" s="235"/>
      <c r="AX1678" s="235"/>
      <c r="AY1678" s="235"/>
      <c r="AZ1678" s="235"/>
      <c r="BA1678" s="235"/>
      <c r="BB1678" s="235">
        <v>11</v>
      </c>
      <c r="BC1678" s="235">
        <v>25</v>
      </c>
      <c r="BD1678" s="235">
        <v>-14</v>
      </c>
      <c r="BE1678" s="235">
        <v>0</v>
      </c>
      <c r="BF1678" s="235">
        <v>0</v>
      </c>
      <c r="BG1678" s="278">
        <v>0</v>
      </c>
      <c r="BH1678" s="274">
        <v>0</v>
      </c>
      <c r="BI1678" s="274">
        <v>0</v>
      </c>
      <c r="BJ1678" s="274">
        <v>0</v>
      </c>
      <c r="BK1678" s="274">
        <v>0</v>
      </c>
    </row>
    <row r="1679" spans="1:63" ht="13.9" customHeight="1" x14ac:dyDescent="0.35">
      <c r="A1679" s="1"/>
      <c r="B1679" s="1" t="s">
        <v>1953</v>
      </c>
      <c r="C1679" s="1" t="s">
        <v>1966</v>
      </c>
      <c r="D1679" s="1" t="s">
        <v>707</v>
      </c>
      <c r="E1679" s="263"/>
      <c r="F1679" s="263"/>
      <c r="G1679" s="263"/>
      <c r="H1679" s="263"/>
      <c r="I1679" s="263"/>
      <c r="J1679" s="263"/>
      <c r="K1679" s="263"/>
      <c r="L1679" s="263"/>
      <c r="M1679" s="263"/>
      <c r="N1679" s="263"/>
      <c r="O1679" s="263"/>
      <c r="P1679" s="263"/>
      <c r="Q1679" s="263"/>
      <c r="R1679" s="263"/>
      <c r="S1679" s="263"/>
      <c r="T1679" s="263"/>
      <c r="U1679" s="263"/>
      <c r="V1679" s="263"/>
      <c r="W1679" s="263"/>
      <c r="X1679" s="263"/>
      <c r="Y1679" s="263"/>
      <c r="Z1679" s="263"/>
      <c r="AA1679" s="263"/>
      <c r="AB1679" s="263"/>
      <c r="AC1679" s="263"/>
      <c r="AD1679" s="263"/>
      <c r="AE1679" s="263"/>
      <c r="AF1679" s="263"/>
      <c r="AG1679" s="263"/>
      <c r="AH1679" s="263"/>
      <c r="AI1679" s="263"/>
      <c r="AJ1679" s="263"/>
      <c r="AK1679" s="263"/>
      <c r="AL1679" s="263"/>
      <c r="AM1679" s="263"/>
      <c r="AN1679" s="263"/>
      <c r="AO1679" s="263"/>
      <c r="AP1679" s="263"/>
      <c r="AQ1679" s="263"/>
      <c r="AR1679" s="263"/>
      <c r="AS1679" s="263"/>
      <c r="AT1679" s="263"/>
      <c r="AU1679" s="263"/>
      <c r="AV1679" s="263"/>
      <c r="AW1679" s="235"/>
      <c r="AX1679" s="235"/>
      <c r="AY1679" s="235"/>
      <c r="AZ1679" s="235"/>
      <c r="BA1679" s="235"/>
      <c r="BB1679" s="235">
        <v>0</v>
      </c>
      <c r="BC1679" s="235">
        <v>-17</v>
      </c>
      <c r="BD1679" s="235">
        <v>0</v>
      </c>
      <c r="BE1679" s="235">
        <v>0</v>
      </c>
      <c r="BF1679" s="235">
        <v>0</v>
      </c>
      <c r="BG1679" s="278">
        <v>0</v>
      </c>
      <c r="BH1679" s="274">
        <v>0</v>
      </c>
      <c r="BI1679" s="274">
        <v>0</v>
      </c>
      <c r="BJ1679" s="274">
        <v>0</v>
      </c>
      <c r="BK1679" s="274">
        <v>0</v>
      </c>
    </row>
    <row r="1680" spans="1:63" ht="13.9" customHeight="1" x14ac:dyDescent="0.35">
      <c r="A1680" s="1"/>
      <c r="B1680" s="1" t="s">
        <v>1953</v>
      </c>
      <c r="C1680" s="1" t="s">
        <v>1966</v>
      </c>
      <c r="D1680" s="1" t="s">
        <v>2115</v>
      </c>
      <c r="E1680" s="263"/>
      <c r="F1680" s="263"/>
      <c r="G1680" s="263"/>
      <c r="H1680" s="263"/>
      <c r="I1680" s="263"/>
      <c r="J1680" s="263"/>
      <c r="K1680" s="263"/>
      <c r="L1680" s="263"/>
      <c r="M1680" s="263"/>
      <c r="N1680" s="263"/>
      <c r="O1680" s="263"/>
      <c r="P1680" s="263"/>
      <c r="Q1680" s="263"/>
      <c r="R1680" s="263"/>
      <c r="S1680" s="263"/>
      <c r="T1680" s="263"/>
      <c r="U1680" s="263"/>
      <c r="V1680" s="263"/>
      <c r="W1680" s="263"/>
      <c r="X1680" s="263"/>
      <c r="Y1680" s="263"/>
      <c r="Z1680" s="263"/>
      <c r="AA1680" s="263"/>
      <c r="AB1680" s="263"/>
      <c r="AC1680" s="263"/>
      <c r="AD1680" s="263"/>
      <c r="AE1680" s="263"/>
      <c r="AF1680" s="263"/>
      <c r="AG1680" s="263"/>
      <c r="AH1680" s="263"/>
      <c r="AI1680" s="263"/>
      <c r="AJ1680" s="263"/>
      <c r="AK1680" s="263"/>
      <c r="AL1680" s="263"/>
      <c r="AM1680" s="263"/>
      <c r="AN1680" s="263"/>
      <c r="AO1680" s="263"/>
      <c r="AP1680" s="263"/>
      <c r="AQ1680" s="263"/>
      <c r="AR1680" s="263"/>
      <c r="AS1680" s="263"/>
      <c r="AT1680" s="263"/>
      <c r="AU1680" s="263"/>
      <c r="AV1680" s="263"/>
      <c r="AW1680" s="235"/>
      <c r="AX1680" s="235"/>
      <c r="AY1680" s="235"/>
      <c r="AZ1680" s="235"/>
      <c r="BA1680" s="235"/>
      <c r="BB1680" s="235">
        <v>0</v>
      </c>
      <c r="BC1680" s="235">
        <v>2.0956911524502715</v>
      </c>
      <c r="BD1680" s="235">
        <v>-1</v>
      </c>
      <c r="BE1680" s="235">
        <v>-0.12239999999999998</v>
      </c>
      <c r="BF1680" s="235">
        <v>0</v>
      </c>
      <c r="BG1680" s="278">
        <v>0</v>
      </c>
      <c r="BH1680" s="274">
        <v>0</v>
      </c>
      <c r="BI1680" s="274">
        <v>0</v>
      </c>
      <c r="BJ1680" s="274">
        <v>0</v>
      </c>
      <c r="BK1680" s="274">
        <v>0</v>
      </c>
    </row>
    <row r="1681" spans="1:63" ht="13.9" customHeight="1" x14ac:dyDescent="0.35">
      <c r="A1681" s="1"/>
      <c r="B1681" s="1" t="s">
        <v>1953</v>
      </c>
      <c r="C1681" s="1" t="s">
        <v>1967</v>
      </c>
      <c r="D1681" s="1" t="s">
        <v>2115</v>
      </c>
      <c r="E1681" s="263"/>
      <c r="F1681" s="263"/>
      <c r="G1681" s="263"/>
      <c r="H1681" s="263"/>
      <c r="I1681" s="263"/>
      <c r="J1681" s="263"/>
      <c r="K1681" s="263"/>
      <c r="L1681" s="263"/>
      <c r="M1681" s="263"/>
      <c r="N1681" s="263"/>
      <c r="O1681" s="263"/>
      <c r="P1681" s="263"/>
      <c r="Q1681" s="263"/>
      <c r="R1681" s="263"/>
      <c r="S1681" s="263"/>
      <c r="T1681" s="263"/>
      <c r="U1681" s="263"/>
      <c r="V1681" s="263"/>
      <c r="W1681" s="263"/>
      <c r="X1681" s="263"/>
      <c r="Y1681" s="263"/>
      <c r="Z1681" s="263"/>
      <c r="AA1681" s="263"/>
      <c r="AB1681" s="263"/>
      <c r="AC1681" s="263"/>
      <c r="AD1681" s="263"/>
      <c r="AE1681" s="263"/>
      <c r="AF1681" s="263"/>
      <c r="AG1681" s="263"/>
      <c r="AH1681" s="263"/>
      <c r="AI1681" s="263"/>
      <c r="AJ1681" s="263"/>
      <c r="AK1681" s="263"/>
      <c r="AL1681" s="263"/>
      <c r="AM1681" s="263"/>
      <c r="AN1681" s="263"/>
      <c r="AO1681" s="263"/>
      <c r="AP1681" s="263"/>
      <c r="AQ1681" s="263"/>
      <c r="AR1681" s="263"/>
      <c r="AS1681" s="263"/>
      <c r="AT1681" s="263"/>
      <c r="AU1681" s="263"/>
      <c r="AV1681" s="263"/>
      <c r="AW1681" s="235"/>
      <c r="AX1681" s="235"/>
      <c r="AY1681" s="235"/>
      <c r="AZ1681" s="235"/>
      <c r="BA1681" s="235"/>
      <c r="BB1681" s="235">
        <v>-4</v>
      </c>
      <c r="BC1681" s="235">
        <v>-26</v>
      </c>
      <c r="BD1681" s="235">
        <v>-69</v>
      </c>
      <c r="BE1681" s="235">
        <v>-109</v>
      </c>
      <c r="BF1681" s="235">
        <v>-156</v>
      </c>
      <c r="BG1681" s="278">
        <v>-207</v>
      </c>
      <c r="BH1681" s="274">
        <v>-213.6468796542454</v>
      </c>
      <c r="BI1681" s="274">
        <v>-221.80396785236462</v>
      </c>
      <c r="BJ1681" s="274">
        <v>-229.95271708974371</v>
      </c>
      <c r="BK1681" s="274">
        <v>-238.34868547362782</v>
      </c>
    </row>
    <row r="1682" spans="1:63" ht="13.9" customHeight="1" x14ac:dyDescent="0.35">
      <c r="A1682" s="1"/>
      <c r="B1682" s="1" t="s">
        <v>1953</v>
      </c>
      <c r="C1682" s="1" t="s">
        <v>1968</v>
      </c>
      <c r="D1682" s="1" t="s">
        <v>1854</v>
      </c>
      <c r="E1682" s="263"/>
      <c r="F1682" s="263"/>
      <c r="G1682" s="263"/>
      <c r="H1682" s="263"/>
      <c r="I1682" s="263"/>
      <c r="J1682" s="263"/>
      <c r="K1682" s="263"/>
      <c r="L1682" s="263"/>
      <c r="M1682" s="263"/>
      <c r="N1682" s="263"/>
      <c r="O1682" s="263"/>
      <c r="P1682" s="263"/>
      <c r="Q1682" s="263"/>
      <c r="R1682" s="263"/>
      <c r="S1682" s="263"/>
      <c r="T1682" s="263"/>
      <c r="U1682" s="263"/>
      <c r="V1682" s="263"/>
      <c r="W1682" s="263"/>
      <c r="X1682" s="263"/>
      <c r="Y1682" s="263"/>
      <c r="Z1682" s="263"/>
      <c r="AA1682" s="263"/>
      <c r="AB1682" s="263"/>
      <c r="AC1682" s="263"/>
      <c r="AD1682" s="263"/>
      <c r="AE1682" s="263"/>
      <c r="AF1682" s="263"/>
      <c r="AG1682" s="263"/>
      <c r="AH1682" s="263"/>
      <c r="AI1682" s="263"/>
      <c r="AJ1682" s="263"/>
      <c r="AK1682" s="263"/>
      <c r="AL1682" s="263"/>
      <c r="AM1682" s="263"/>
      <c r="AN1682" s="263"/>
      <c r="AO1682" s="263"/>
      <c r="AP1682" s="263"/>
      <c r="AQ1682" s="263"/>
      <c r="AR1682" s="263"/>
      <c r="AS1682" s="263"/>
      <c r="AT1682" s="263"/>
      <c r="AU1682" s="263"/>
      <c r="AV1682" s="263"/>
      <c r="AW1682" s="235"/>
      <c r="AX1682" s="235"/>
      <c r="AY1682" s="235"/>
      <c r="AZ1682" s="235"/>
      <c r="BA1682" s="235"/>
      <c r="BB1682" s="235">
        <v>0</v>
      </c>
      <c r="BC1682" s="235">
        <v>0</v>
      </c>
      <c r="BD1682" s="235">
        <v>0</v>
      </c>
      <c r="BE1682" s="235">
        <v>248.61342239876893</v>
      </c>
      <c r="BF1682" s="235">
        <v>246.08545603696561</v>
      </c>
      <c r="BG1682" s="278">
        <v>231.07068371191713</v>
      </c>
      <c r="BH1682" s="274">
        <v>238.4904857711312</v>
      </c>
      <c r="BI1682" s="274">
        <v>247.59610870368107</v>
      </c>
      <c r="BJ1682" s="274">
        <v>256.69242299198135</v>
      </c>
      <c r="BK1682" s="274">
        <v>266.06470393346802</v>
      </c>
    </row>
    <row r="1683" spans="1:63" ht="13.9" customHeight="1" x14ac:dyDescent="0.35">
      <c r="A1683" s="1"/>
      <c r="B1683" s="1" t="s">
        <v>1953</v>
      </c>
      <c r="C1683" s="1" t="s">
        <v>1968</v>
      </c>
      <c r="D1683" s="1" t="s">
        <v>720</v>
      </c>
      <c r="E1683" s="263"/>
      <c r="F1683" s="263"/>
      <c r="G1683" s="263"/>
      <c r="H1683" s="263"/>
      <c r="I1683" s="263"/>
      <c r="J1683" s="263"/>
      <c r="K1683" s="263"/>
      <c r="L1683" s="263"/>
      <c r="M1683" s="263"/>
      <c r="N1683" s="263"/>
      <c r="O1683" s="263"/>
      <c r="P1683" s="263"/>
      <c r="Q1683" s="263"/>
      <c r="R1683" s="263"/>
      <c r="S1683" s="263"/>
      <c r="T1683" s="263"/>
      <c r="U1683" s="263"/>
      <c r="V1683" s="263"/>
      <c r="W1683" s="263"/>
      <c r="X1683" s="263"/>
      <c r="Y1683" s="263"/>
      <c r="Z1683" s="263"/>
      <c r="AA1683" s="263"/>
      <c r="AB1683" s="263"/>
      <c r="AC1683" s="263"/>
      <c r="AD1683" s="263"/>
      <c r="AE1683" s="263"/>
      <c r="AF1683" s="263"/>
      <c r="AG1683" s="263"/>
      <c r="AH1683" s="263"/>
      <c r="AI1683" s="263"/>
      <c r="AJ1683" s="263"/>
      <c r="AK1683" s="263"/>
      <c r="AL1683" s="263"/>
      <c r="AM1683" s="263"/>
      <c r="AN1683" s="263"/>
      <c r="AO1683" s="263"/>
      <c r="AP1683" s="263"/>
      <c r="AQ1683" s="263"/>
      <c r="AR1683" s="263"/>
      <c r="AS1683" s="263"/>
      <c r="AT1683" s="263"/>
      <c r="AU1683" s="263"/>
      <c r="AV1683" s="263"/>
      <c r="AW1683" s="235"/>
      <c r="AX1683" s="235"/>
      <c r="AY1683" s="235"/>
      <c r="AZ1683" s="235"/>
      <c r="BA1683" s="235"/>
      <c r="BB1683" s="235">
        <v>0</v>
      </c>
      <c r="BC1683" s="235">
        <v>0</v>
      </c>
      <c r="BD1683" s="235">
        <v>0</v>
      </c>
      <c r="BE1683" s="235">
        <v>-8.8235935203996476</v>
      </c>
      <c r="BF1683" s="235">
        <v>-9.2055690123466114</v>
      </c>
      <c r="BG1683" s="278">
        <v>-9.4562208562551131</v>
      </c>
      <c r="BH1683" s="274">
        <v>-9.7598651171995243</v>
      </c>
      <c r="BI1683" s="274">
        <v>-10.132499066694054</v>
      </c>
      <c r="BJ1683" s="274">
        <v>-10.504752073896455</v>
      </c>
      <c r="BK1683" s="274">
        <v>-10.888298602109709</v>
      </c>
    </row>
    <row r="1684" spans="1:63" ht="13.9" customHeight="1" x14ac:dyDescent="0.35">
      <c r="A1684" s="1"/>
      <c r="B1684" s="1" t="s">
        <v>1953</v>
      </c>
      <c r="C1684" s="1" t="s">
        <v>1969</v>
      </c>
      <c r="D1684" s="1" t="s">
        <v>965</v>
      </c>
      <c r="E1684" s="263"/>
      <c r="F1684" s="263"/>
      <c r="G1684" s="263"/>
      <c r="H1684" s="263"/>
      <c r="I1684" s="263"/>
      <c r="J1684" s="263"/>
      <c r="K1684" s="263"/>
      <c r="L1684" s="263"/>
      <c r="M1684" s="263"/>
      <c r="N1684" s="263"/>
      <c r="O1684" s="263"/>
      <c r="P1684" s="263"/>
      <c r="Q1684" s="263"/>
      <c r="R1684" s="263"/>
      <c r="S1684" s="263"/>
      <c r="T1684" s="263"/>
      <c r="U1684" s="263"/>
      <c r="V1684" s="263"/>
      <c r="W1684" s="263"/>
      <c r="X1684" s="263"/>
      <c r="Y1684" s="263"/>
      <c r="Z1684" s="263"/>
      <c r="AA1684" s="263"/>
      <c r="AB1684" s="263"/>
      <c r="AC1684" s="263"/>
      <c r="AD1684" s="263"/>
      <c r="AE1684" s="263"/>
      <c r="AF1684" s="263"/>
      <c r="AG1684" s="263"/>
      <c r="AH1684" s="263"/>
      <c r="AI1684" s="263"/>
      <c r="AJ1684" s="263"/>
      <c r="AK1684" s="263"/>
      <c r="AL1684" s="263"/>
      <c r="AM1684" s="263"/>
      <c r="AN1684" s="263"/>
      <c r="AO1684" s="263"/>
      <c r="AP1684" s="263"/>
      <c r="AQ1684" s="263"/>
      <c r="AR1684" s="263"/>
      <c r="AS1684" s="263"/>
      <c r="AT1684" s="263"/>
      <c r="AU1684" s="263"/>
      <c r="AV1684" s="263"/>
      <c r="AW1684" s="235"/>
      <c r="AX1684" s="235"/>
      <c r="AY1684" s="235"/>
      <c r="AZ1684" s="235"/>
      <c r="BA1684" s="235"/>
      <c r="BB1684" s="235">
        <v>0</v>
      </c>
      <c r="BC1684" s="235">
        <v>0</v>
      </c>
      <c r="BD1684" s="235">
        <v>13</v>
      </c>
      <c r="BE1684" s="235">
        <v>1719</v>
      </c>
      <c r="BF1684" s="235">
        <v>1788</v>
      </c>
      <c r="BG1684" s="278">
        <v>1791</v>
      </c>
      <c r="BH1684" s="274">
        <v>1848.5099587476016</v>
      </c>
      <c r="BI1684" s="274">
        <v>1919.0865044617635</v>
      </c>
      <c r="BJ1684" s="274">
        <v>1989.5909000373479</v>
      </c>
      <c r="BK1684" s="274">
        <v>2062.2342786631275</v>
      </c>
    </row>
    <row r="1685" spans="1:63" ht="13.9" customHeight="1" x14ac:dyDescent="0.35">
      <c r="A1685" s="1"/>
      <c r="B1685" s="1" t="s">
        <v>1953</v>
      </c>
      <c r="C1685" s="1" t="s">
        <v>1969</v>
      </c>
      <c r="D1685" s="1" t="s">
        <v>730</v>
      </c>
      <c r="E1685" s="263"/>
      <c r="F1685" s="263"/>
      <c r="G1685" s="263"/>
      <c r="H1685" s="263"/>
      <c r="I1685" s="263"/>
      <c r="J1685" s="263"/>
      <c r="K1685" s="263"/>
      <c r="L1685" s="263"/>
      <c r="M1685" s="263"/>
      <c r="N1685" s="263"/>
      <c r="O1685" s="263"/>
      <c r="P1685" s="263"/>
      <c r="Q1685" s="263"/>
      <c r="R1685" s="263"/>
      <c r="S1685" s="263"/>
      <c r="T1685" s="263"/>
      <c r="U1685" s="263"/>
      <c r="V1685" s="263"/>
      <c r="W1685" s="263"/>
      <c r="X1685" s="263"/>
      <c r="Y1685" s="263"/>
      <c r="Z1685" s="263"/>
      <c r="AA1685" s="263"/>
      <c r="AB1685" s="263"/>
      <c r="AC1685" s="263"/>
      <c r="AD1685" s="263"/>
      <c r="AE1685" s="263"/>
      <c r="AF1685" s="263"/>
      <c r="AG1685" s="263"/>
      <c r="AH1685" s="263"/>
      <c r="AI1685" s="263"/>
      <c r="AJ1685" s="263"/>
      <c r="AK1685" s="263"/>
      <c r="AL1685" s="263"/>
      <c r="AM1685" s="263"/>
      <c r="AN1685" s="263"/>
      <c r="AO1685" s="263"/>
      <c r="AP1685" s="263"/>
      <c r="AQ1685" s="263"/>
      <c r="AR1685" s="263"/>
      <c r="AS1685" s="263"/>
      <c r="AT1685" s="263"/>
      <c r="AU1685" s="263"/>
      <c r="AV1685" s="263"/>
      <c r="AW1685" s="235"/>
      <c r="AX1685" s="235"/>
      <c r="AY1685" s="235"/>
      <c r="AZ1685" s="235"/>
      <c r="BA1685" s="235"/>
      <c r="BB1685" s="235">
        <v>0</v>
      </c>
      <c r="BC1685" s="235">
        <v>0</v>
      </c>
      <c r="BD1685" s="235">
        <v>0</v>
      </c>
      <c r="BE1685" s="235">
        <v>4</v>
      </c>
      <c r="BF1685" s="235">
        <v>4</v>
      </c>
      <c r="BG1685" s="278">
        <v>4</v>
      </c>
      <c r="BH1685" s="274">
        <v>4.1284421189226164</v>
      </c>
      <c r="BI1685" s="274">
        <v>4.2860670116398962</v>
      </c>
      <c r="BJ1685" s="274">
        <v>4.4435307650192026</v>
      </c>
      <c r="BK1685" s="274">
        <v>4.6057716999734852</v>
      </c>
    </row>
    <row r="1686" spans="1:63" ht="13.9" customHeight="1" x14ac:dyDescent="0.35">
      <c r="A1686" s="1"/>
      <c r="B1686" s="1" t="s">
        <v>1953</v>
      </c>
      <c r="C1686" s="1" t="s">
        <v>1970</v>
      </c>
      <c r="D1686" s="1" t="s">
        <v>709</v>
      </c>
      <c r="E1686" s="263"/>
      <c r="F1686" s="263"/>
      <c r="G1686" s="263"/>
      <c r="H1686" s="263"/>
      <c r="I1686" s="263"/>
      <c r="J1686" s="263"/>
      <c r="K1686" s="263"/>
      <c r="L1686" s="263"/>
      <c r="M1686" s="263"/>
      <c r="N1686" s="263"/>
      <c r="O1686" s="263"/>
      <c r="P1686" s="263"/>
      <c r="Q1686" s="263"/>
      <c r="R1686" s="263"/>
      <c r="S1686" s="263"/>
      <c r="T1686" s="263"/>
      <c r="U1686" s="263"/>
      <c r="V1686" s="263"/>
      <c r="W1686" s="263"/>
      <c r="X1686" s="263"/>
      <c r="Y1686" s="263"/>
      <c r="Z1686" s="263"/>
      <c r="AA1686" s="263"/>
      <c r="AB1686" s="263"/>
      <c r="AC1686" s="263"/>
      <c r="AD1686" s="263"/>
      <c r="AE1686" s="263"/>
      <c r="AF1686" s="263"/>
      <c r="AG1686" s="263"/>
      <c r="AH1686" s="263"/>
      <c r="AI1686" s="263"/>
      <c r="AJ1686" s="263"/>
      <c r="AK1686" s="263"/>
      <c r="AL1686" s="263"/>
      <c r="AM1686" s="263"/>
      <c r="AN1686" s="263"/>
      <c r="AO1686" s="263"/>
      <c r="AP1686" s="263"/>
      <c r="AQ1686" s="263"/>
      <c r="AR1686" s="263"/>
      <c r="AS1686" s="263"/>
      <c r="AT1686" s="263"/>
      <c r="AU1686" s="263"/>
      <c r="AV1686" s="263"/>
      <c r="AW1686" s="235"/>
      <c r="AX1686" s="235"/>
      <c r="AY1686" s="235"/>
      <c r="AZ1686" s="235"/>
      <c r="BA1686" s="235"/>
      <c r="BB1686" s="235">
        <v>0</v>
      </c>
      <c r="BC1686" s="235">
        <v>-0.89421351435454233</v>
      </c>
      <c r="BD1686" s="235">
        <v>-3.52802631996268</v>
      </c>
      <c r="BE1686" s="235">
        <v>-3.6366417839353109</v>
      </c>
      <c r="BF1686" s="235">
        <v>-190.51290036070401</v>
      </c>
      <c r="BG1686" s="278">
        <v>-189.46732267197066</v>
      </c>
      <c r="BH1686" s="274">
        <v>-195.55121876961641</v>
      </c>
      <c r="BI1686" s="274">
        <v>-203.01741037201631</v>
      </c>
      <c r="BJ1686" s="274">
        <v>-210.47596931468047</v>
      </c>
      <c r="BK1686" s="274">
        <v>-218.16080820807676</v>
      </c>
    </row>
    <row r="1687" spans="1:63" ht="13.9" customHeight="1" x14ac:dyDescent="0.35">
      <c r="A1687" s="1"/>
      <c r="B1687" s="1" t="s">
        <v>1953</v>
      </c>
      <c r="C1687" s="1" t="s">
        <v>1971</v>
      </c>
      <c r="D1687" s="1" t="s">
        <v>709</v>
      </c>
      <c r="E1687" s="263"/>
      <c r="F1687" s="263"/>
      <c r="G1687" s="263"/>
      <c r="H1687" s="263"/>
      <c r="I1687" s="263"/>
      <c r="J1687" s="263"/>
      <c r="K1687" s="263"/>
      <c r="L1687" s="263"/>
      <c r="M1687" s="263"/>
      <c r="N1687" s="263"/>
      <c r="O1687" s="263"/>
      <c r="P1687" s="263"/>
      <c r="Q1687" s="263"/>
      <c r="R1687" s="263"/>
      <c r="S1687" s="263"/>
      <c r="T1687" s="263"/>
      <c r="U1687" s="263"/>
      <c r="V1687" s="263"/>
      <c r="W1687" s="263"/>
      <c r="X1687" s="263"/>
      <c r="Y1687" s="263"/>
      <c r="Z1687" s="263"/>
      <c r="AA1687" s="263"/>
      <c r="AB1687" s="263"/>
      <c r="AC1687" s="263"/>
      <c r="AD1687" s="263"/>
      <c r="AE1687" s="263"/>
      <c r="AF1687" s="263"/>
      <c r="AG1687" s="263"/>
      <c r="AH1687" s="263"/>
      <c r="AI1687" s="263"/>
      <c r="AJ1687" s="263"/>
      <c r="AK1687" s="263"/>
      <c r="AL1687" s="263"/>
      <c r="AM1687" s="263"/>
      <c r="AN1687" s="263"/>
      <c r="AO1687" s="263"/>
      <c r="AP1687" s="263"/>
      <c r="AQ1687" s="263"/>
      <c r="AR1687" s="263"/>
      <c r="AS1687" s="263"/>
      <c r="AT1687" s="263"/>
      <c r="AU1687" s="263"/>
      <c r="AV1687" s="263"/>
      <c r="AW1687" s="235"/>
      <c r="AX1687" s="235"/>
      <c r="AY1687" s="235"/>
      <c r="AZ1687" s="235"/>
      <c r="BA1687" s="235"/>
      <c r="BB1687" s="235">
        <v>0</v>
      </c>
      <c r="BC1687" s="235">
        <v>0</v>
      </c>
      <c r="BD1687" s="235">
        <v>0</v>
      </c>
      <c r="BE1687" s="235">
        <v>127.97541757207314</v>
      </c>
      <c r="BF1687" s="235">
        <v>258.76189199384265</v>
      </c>
      <c r="BG1687" s="278">
        <v>267.99250216074694</v>
      </c>
      <c r="BH1687" s="274">
        <v>276.59788336897196</v>
      </c>
      <c r="BI1687" s="274">
        <v>287.15845571950274</v>
      </c>
      <c r="BJ1687" s="274">
        <v>297.70823203643852</v>
      </c>
      <c r="BK1687" s="274">
        <v>308.57807056426276</v>
      </c>
    </row>
    <row r="1688" spans="1:63" ht="13.9" customHeight="1" x14ac:dyDescent="0.35">
      <c r="A1688" s="1"/>
      <c r="B1688" s="1" t="s">
        <v>1953</v>
      </c>
      <c r="C1688" s="1" t="s">
        <v>1972</v>
      </c>
      <c r="D1688" s="1" t="s">
        <v>2115</v>
      </c>
      <c r="E1688" s="263"/>
      <c r="F1688" s="263"/>
      <c r="G1688" s="263"/>
      <c r="H1688" s="263"/>
      <c r="I1688" s="263"/>
      <c r="J1688" s="263"/>
      <c r="K1688" s="263"/>
      <c r="L1688" s="263"/>
      <c r="M1688" s="263"/>
      <c r="N1688" s="263"/>
      <c r="O1688" s="263"/>
      <c r="P1688" s="263"/>
      <c r="Q1688" s="263"/>
      <c r="R1688" s="263"/>
      <c r="S1688" s="263"/>
      <c r="T1688" s="263"/>
      <c r="U1688" s="263"/>
      <c r="V1688" s="263"/>
      <c r="W1688" s="263"/>
      <c r="X1688" s="263"/>
      <c r="Y1688" s="263"/>
      <c r="Z1688" s="263"/>
      <c r="AA1688" s="263"/>
      <c r="AB1688" s="263"/>
      <c r="AC1688" s="263"/>
      <c r="AD1688" s="263"/>
      <c r="AE1688" s="263"/>
      <c r="AF1688" s="263"/>
      <c r="AG1688" s="263"/>
      <c r="AH1688" s="263"/>
      <c r="AI1688" s="263"/>
      <c r="AJ1688" s="263"/>
      <c r="AK1688" s="263"/>
      <c r="AL1688" s="263"/>
      <c r="AM1688" s="263"/>
      <c r="AN1688" s="263"/>
      <c r="AO1688" s="263"/>
      <c r="AP1688" s="263"/>
      <c r="AQ1688" s="263"/>
      <c r="AR1688" s="263"/>
      <c r="AS1688" s="263"/>
      <c r="AT1688" s="263"/>
      <c r="AU1688" s="263"/>
      <c r="AV1688" s="263"/>
      <c r="AW1688" s="235"/>
      <c r="AX1688" s="235"/>
      <c r="AY1688" s="235"/>
      <c r="AZ1688" s="235"/>
      <c r="BA1688" s="235"/>
      <c r="BB1688" s="235">
        <v>-1.5487955141925244E-2</v>
      </c>
      <c r="BC1688" s="235">
        <v>-1.6072896245811217</v>
      </c>
      <c r="BD1688" s="235">
        <v>-1.9293609503668574</v>
      </c>
      <c r="BE1688" s="235">
        <v>17.336335209601209</v>
      </c>
      <c r="BF1688" s="235">
        <v>68.930912019999795</v>
      </c>
      <c r="BG1688" s="278">
        <v>102.46826226084578</v>
      </c>
      <c r="BH1688" s="274">
        <v>105.75857244262113</v>
      </c>
      <c r="BI1688" s="274">
        <v>109.79645965406911</v>
      </c>
      <c r="BJ1688" s="274">
        <v>113.83021894853108</v>
      </c>
      <c r="BK1688" s="274">
        <v>117.98635561661614</v>
      </c>
    </row>
    <row r="1689" spans="1:63" ht="13.9" customHeight="1" x14ac:dyDescent="0.35">
      <c r="A1689" s="1"/>
      <c r="B1689" s="1" t="s">
        <v>1953</v>
      </c>
      <c r="C1689" s="1" t="s">
        <v>1972</v>
      </c>
      <c r="D1689" s="1" t="s">
        <v>718</v>
      </c>
      <c r="E1689" s="263"/>
      <c r="F1689" s="263"/>
      <c r="G1689" s="263"/>
      <c r="H1689" s="263"/>
      <c r="I1689" s="263"/>
      <c r="J1689" s="263"/>
      <c r="K1689" s="263"/>
      <c r="L1689" s="263"/>
      <c r="M1689" s="263"/>
      <c r="N1689" s="263"/>
      <c r="O1689" s="263"/>
      <c r="P1689" s="263"/>
      <c r="Q1689" s="263"/>
      <c r="R1689" s="263"/>
      <c r="S1689" s="263"/>
      <c r="T1689" s="263"/>
      <c r="U1689" s="263"/>
      <c r="V1689" s="263"/>
      <c r="W1689" s="263"/>
      <c r="X1689" s="263"/>
      <c r="Y1689" s="263"/>
      <c r="Z1689" s="263"/>
      <c r="AA1689" s="263"/>
      <c r="AB1689" s="263"/>
      <c r="AC1689" s="263"/>
      <c r="AD1689" s="263"/>
      <c r="AE1689" s="263"/>
      <c r="AF1689" s="263"/>
      <c r="AG1689" s="263"/>
      <c r="AH1689" s="263"/>
      <c r="AI1689" s="263"/>
      <c r="AJ1689" s="263"/>
      <c r="AK1689" s="263"/>
      <c r="AL1689" s="263"/>
      <c r="AM1689" s="263"/>
      <c r="AN1689" s="263"/>
      <c r="AO1689" s="263"/>
      <c r="AP1689" s="263"/>
      <c r="AQ1689" s="263"/>
      <c r="AR1689" s="263"/>
      <c r="AS1689" s="263"/>
      <c r="AT1689" s="263"/>
      <c r="AU1689" s="263"/>
      <c r="AV1689" s="263"/>
      <c r="AW1689" s="235"/>
      <c r="AX1689" s="235"/>
      <c r="AY1689" s="235"/>
      <c r="AZ1689" s="235"/>
      <c r="BA1689" s="235"/>
      <c r="BB1689" s="235">
        <v>0</v>
      </c>
      <c r="BC1689" s="235">
        <v>0</v>
      </c>
      <c r="BD1689" s="235">
        <v>0</v>
      </c>
      <c r="BE1689" s="235">
        <v>-2.3066331576517944</v>
      </c>
      <c r="BF1689" s="235">
        <v>5.8124765960928357</v>
      </c>
      <c r="BG1689" s="278">
        <v>11.305844917326231</v>
      </c>
      <c r="BH1689" s="274">
        <v>11.6688815866742</v>
      </c>
      <c r="BI1689" s="274">
        <v>12.114402234717138</v>
      </c>
      <c r="BJ1689" s="274">
        <v>12.559467428668773</v>
      </c>
      <c r="BK1689" s="274">
        <v>13.018035141127555</v>
      </c>
    </row>
    <row r="1690" spans="1:63" ht="13.9" customHeight="1" x14ac:dyDescent="0.35">
      <c r="A1690" s="1"/>
      <c r="B1690" s="1" t="s">
        <v>1953</v>
      </c>
      <c r="C1690" s="1" t="s">
        <v>1972</v>
      </c>
      <c r="D1690" s="1" t="s">
        <v>721</v>
      </c>
      <c r="E1690" s="263"/>
      <c r="F1690" s="263"/>
      <c r="G1690" s="263"/>
      <c r="H1690" s="263"/>
      <c r="I1690" s="263"/>
      <c r="J1690" s="263"/>
      <c r="K1690" s="263"/>
      <c r="L1690" s="263"/>
      <c r="M1690" s="263"/>
      <c r="N1690" s="263"/>
      <c r="O1690" s="263"/>
      <c r="P1690" s="263"/>
      <c r="Q1690" s="263"/>
      <c r="R1690" s="263"/>
      <c r="S1690" s="263"/>
      <c r="T1690" s="263"/>
      <c r="U1690" s="263"/>
      <c r="V1690" s="263"/>
      <c r="W1690" s="263"/>
      <c r="X1690" s="263"/>
      <c r="Y1690" s="263"/>
      <c r="Z1690" s="263"/>
      <c r="AA1690" s="263"/>
      <c r="AB1690" s="263"/>
      <c r="AC1690" s="263"/>
      <c r="AD1690" s="263"/>
      <c r="AE1690" s="263"/>
      <c r="AF1690" s="263"/>
      <c r="AG1690" s="263"/>
      <c r="AH1690" s="263"/>
      <c r="AI1690" s="263"/>
      <c r="AJ1690" s="263"/>
      <c r="AK1690" s="263"/>
      <c r="AL1690" s="263"/>
      <c r="AM1690" s="263"/>
      <c r="AN1690" s="263"/>
      <c r="AO1690" s="263"/>
      <c r="AP1690" s="263"/>
      <c r="AQ1690" s="263"/>
      <c r="AR1690" s="263"/>
      <c r="AS1690" s="263"/>
      <c r="AT1690" s="263"/>
      <c r="AU1690" s="263"/>
      <c r="AV1690" s="263"/>
      <c r="AW1690" s="235"/>
      <c r="AX1690" s="235"/>
      <c r="AY1690" s="235"/>
      <c r="AZ1690" s="235"/>
      <c r="BA1690" s="235"/>
      <c r="BB1690" s="235">
        <v>0</v>
      </c>
      <c r="BC1690" s="235">
        <v>0</v>
      </c>
      <c r="BD1690" s="235">
        <v>0</v>
      </c>
      <c r="BE1690" s="235">
        <v>0</v>
      </c>
      <c r="BF1690" s="235">
        <v>0</v>
      </c>
      <c r="BG1690" s="278">
        <v>0.67595477777979829</v>
      </c>
      <c r="BH1690" s="274">
        <v>0.69766004376827417</v>
      </c>
      <c r="BI1690" s="274">
        <v>0.7242968686005925</v>
      </c>
      <c r="BJ1690" s="274">
        <v>0.75090646270656303</v>
      </c>
      <c r="BK1690" s="274">
        <v>0.77832334649001511</v>
      </c>
    </row>
    <row r="1691" spans="1:63" ht="13.9" customHeight="1" x14ac:dyDescent="0.35">
      <c r="A1691" s="1"/>
      <c r="B1691" s="1" t="s">
        <v>1953</v>
      </c>
      <c r="C1691" s="1" t="s">
        <v>1972</v>
      </c>
      <c r="D1691" s="1" t="s">
        <v>965</v>
      </c>
      <c r="E1691" s="263"/>
      <c r="F1691" s="263"/>
      <c r="G1691" s="263"/>
      <c r="H1691" s="263"/>
      <c r="I1691" s="263"/>
      <c r="J1691" s="263"/>
      <c r="K1691" s="263"/>
      <c r="L1691" s="263"/>
      <c r="M1691" s="263"/>
      <c r="N1691" s="263"/>
      <c r="O1691" s="263"/>
      <c r="P1691" s="263"/>
      <c r="Q1691" s="263"/>
      <c r="R1691" s="263"/>
      <c r="S1691" s="263"/>
      <c r="T1691" s="263"/>
      <c r="U1691" s="263"/>
      <c r="V1691" s="263"/>
      <c r="W1691" s="263"/>
      <c r="X1691" s="263"/>
      <c r="Y1691" s="263"/>
      <c r="Z1691" s="263"/>
      <c r="AA1691" s="263"/>
      <c r="AB1691" s="263"/>
      <c r="AC1691" s="263"/>
      <c r="AD1691" s="263"/>
      <c r="AE1691" s="263"/>
      <c r="AF1691" s="263"/>
      <c r="AG1691" s="263"/>
      <c r="AH1691" s="263"/>
      <c r="AI1691" s="263"/>
      <c r="AJ1691" s="263"/>
      <c r="AK1691" s="263"/>
      <c r="AL1691" s="263"/>
      <c r="AM1691" s="263"/>
      <c r="AN1691" s="263"/>
      <c r="AO1691" s="263"/>
      <c r="AP1691" s="263"/>
      <c r="AQ1691" s="263"/>
      <c r="AR1691" s="263"/>
      <c r="AS1691" s="263"/>
      <c r="AT1691" s="263"/>
      <c r="AU1691" s="263"/>
      <c r="AV1691" s="263"/>
      <c r="AW1691" s="235"/>
      <c r="AX1691" s="235"/>
      <c r="AY1691" s="235"/>
      <c r="AZ1691" s="235"/>
      <c r="BA1691" s="235"/>
      <c r="BB1691" s="235">
        <v>0</v>
      </c>
      <c r="BC1691" s="235">
        <v>0</v>
      </c>
      <c r="BD1691" s="235">
        <v>-0.91563643375171955</v>
      </c>
      <c r="BE1691" s="235">
        <v>-1.8082702610342265</v>
      </c>
      <c r="BF1691" s="235">
        <v>-2.6037823011398573</v>
      </c>
      <c r="BG1691" s="278">
        <v>-3.3424951695166967</v>
      </c>
      <c r="BH1691" s="274">
        <v>-3.4498244600320302</v>
      </c>
      <c r="BI1691" s="274">
        <v>-3.5815395706578039</v>
      </c>
      <c r="BJ1691" s="274">
        <v>-3.7131200294188789</v>
      </c>
      <c r="BK1691" s="274">
        <v>-3.848692414764519</v>
      </c>
    </row>
    <row r="1692" spans="1:63" ht="13.9" customHeight="1" x14ac:dyDescent="0.35">
      <c r="A1692" s="1"/>
      <c r="B1692" s="1" t="s">
        <v>1953</v>
      </c>
      <c r="C1692" s="1" t="s">
        <v>1972</v>
      </c>
      <c r="D1692" s="1" t="s">
        <v>732</v>
      </c>
      <c r="E1692" s="263"/>
      <c r="F1692" s="263"/>
      <c r="G1692" s="263"/>
      <c r="H1692" s="263"/>
      <c r="I1692" s="263"/>
      <c r="J1692" s="263"/>
      <c r="K1692" s="263"/>
      <c r="L1692" s="263"/>
      <c r="M1692" s="263"/>
      <c r="N1692" s="263"/>
      <c r="O1692" s="263"/>
      <c r="P1692" s="263"/>
      <c r="Q1692" s="263"/>
      <c r="R1692" s="263"/>
      <c r="S1692" s="263"/>
      <c r="T1692" s="263"/>
      <c r="U1692" s="263"/>
      <c r="V1692" s="263"/>
      <c r="W1692" s="263"/>
      <c r="X1692" s="263"/>
      <c r="Y1692" s="263"/>
      <c r="Z1692" s="263"/>
      <c r="AA1692" s="263"/>
      <c r="AB1692" s="263"/>
      <c r="AC1692" s="263"/>
      <c r="AD1692" s="263"/>
      <c r="AE1692" s="263"/>
      <c r="AF1692" s="263"/>
      <c r="AG1692" s="263"/>
      <c r="AH1692" s="263"/>
      <c r="AI1692" s="263"/>
      <c r="AJ1692" s="263"/>
      <c r="AK1692" s="263"/>
      <c r="AL1692" s="263"/>
      <c r="AM1692" s="263"/>
      <c r="AN1692" s="263"/>
      <c r="AO1692" s="263"/>
      <c r="AP1692" s="263"/>
      <c r="AQ1692" s="263"/>
      <c r="AR1692" s="263"/>
      <c r="AS1692" s="263"/>
      <c r="AT1692" s="263"/>
      <c r="AU1692" s="263"/>
      <c r="AV1692" s="263"/>
      <c r="AW1692" s="235"/>
      <c r="AX1692" s="235"/>
      <c r="AY1692" s="235"/>
      <c r="AZ1692" s="235"/>
      <c r="BA1692" s="235"/>
      <c r="BB1692" s="235">
        <v>0</v>
      </c>
      <c r="BC1692" s="235">
        <v>0</v>
      </c>
      <c r="BD1692" s="235">
        <v>-0.63185184579106135</v>
      </c>
      <c r="BE1692" s="235">
        <v>-0.76386728013039829</v>
      </c>
      <c r="BF1692" s="235">
        <v>-0.79994897037158808</v>
      </c>
      <c r="BG1692" s="278">
        <v>-0.74671065273560089</v>
      </c>
      <c r="BH1692" s="274">
        <v>-0.77068792735046354</v>
      </c>
      <c r="BI1692" s="274">
        <v>-0.80011297398253833</v>
      </c>
      <c r="BJ1692" s="274">
        <v>-0.82950793949955315</v>
      </c>
      <c r="BK1692" s="274">
        <v>-0.85979469810958975</v>
      </c>
    </row>
    <row r="1693" spans="1:63" ht="13.9" customHeight="1" x14ac:dyDescent="0.35">
      <c r="A1693" s="1"/>
      <c r="B1693" s="1" t="s">
        <v>1953</v>
      </c>
      <c r="C1693" s="1" t="s">
        <v>1973</v>
      </c>
      <c r="D1693" s="1" t="s">
        <v>709</v>
      </c>
      <c r="E1693" s="263"/>
      <c r="F1693" s="263"/>
      <c r="G1693" s="263"/>
      <c r="H1693" s="263"/>
      <c r="I1693" s="263"/>
      <c r="J1693" s="263"/>
      <c r="K1693" s="263"/>
      <c r="L1693" s="263"/>
      <c r="M1693" s="263"/>
      <c r="N1693" s="263"/>
      <c r="O1693" s="263"/>
      <c r="P1693" s="263"/>
      <c r="Q1693" s="263"/>
      <c r="R1693" s="263"/>
      <c r="S1693" s="263"/>
      <c r="T1693" s="263"/>
      <c r="U1693" s="263"/>
      <c r="V1693" s="263"/>
      <c r="W1693" s="263"/>
      <c r="X1693" s="263"/>
      <c r="Y1693" s="263"/>
      <c r="Z1693" s="263"/>
      <c r="AA1693" s="263"/>
      <c r="AB1693" s="263"/>
      <c r="AC1693" s="263"/>
      <c r="AD1693" s="263"/>
      <c r="AE1693" s="263"/>
      <c r="AF1693" s="263"/>
      <c r="AG1693" s="263"/>
      <c r="AH1693" s="263"/>
      <c r="AI1693" s="263"/>
      <c r="AJ1693" s="263"/>
      <c r="AK1693" s="263"/>
      <c r="AL1693" s="263"/>
      <c r="AM1693" s="263"/>
      <c r="AN1693" s="263"/>
      <c r="AO1693" s="263"/>
      <c r="AP1693" s="263"/>
      <c r="AQ1693" s="263"/>
      <c r="AR1693" s="263"/>
      <c r="AS1693" s="263"/>
      <c r="AT1693" s="263"/>
      <c r="AU1693" s="263"/>
      <c r="AV1693" s="263"/>
      <c r="AW1693" s="235"/>
      <c r="AX1693" s="235"/>
      <c r="AY1693" s="235"/>
      <c r="AZ1693" s="235"/>
      <c r="BA1693" s="235"/>
      <c r="BB1693" s="235">
        <v>0</v>
      </c>
      <c r="BC1693" s="235">
        <v>0</v>
      </c>
      <c r="BD1693" s="235">
        <v>-17.837043841105242</v>
      </c>
      <c r="BE1693" s="235">
        <v>-14.203773419482445</v>
      </c>
      <c r="BF1693" s="235">
        <v>-14.725655054746085</v>
      </c>
      <c r="BG1693" s="278">
        <v>-15.12213350986849</v>
      </c>
      <c r="BH1693" s="274">
        <v>-15.607713227528043</v>
      </c>
      <c r="BI1693" s="274">
        <v>-16.203619395565394</v>
      </c>
      <c r="BJ1693" s="274">
        <v>-16.798916370957112</v>
      </c>
      <c r="BK1693" s="274">
        <v>-17.412273640743248</v>
      </c>
    </row>
    <row r="1694" spans="1:63" ht="13.9" customHeight="1" x14ac:dyDescent="0.35">
      <c r="A1694" s="1"/>
      <c r="B1694" s="1" t="s">
        <v>1953</v>
      </c>
      <c r="C1694" s="1" t="s">
        <v>1974</v>
      </c>
      <c r="D1694" s="1" t="s">
        <v>732</v>
      </c>
      <c r="E1694" s="263"/>
      <c r="F1694" s="263"/>
      <c r="G1694" s="263"/>
      <c r="H1694" s="263"/>
      <c r="I1694" s="263"/>
      <c r="J1694" s="263"/>
      <c r="K1694" s="263"/>
      <c r="L1694" s="263"/>
      <c r="M1694" s="263"/>
      <c r="N1694" s="263"/>
      <c r="O1694" s="263"/>
      <c r="P1694" s="263"/>
      <c r="Q1694" s="263"/>
      <c r="R1694" s="263"/>
      <c r="S1694" s="263"/>
      <c r="T1694" s="263"/>
      <c r="U1694" s="263"/>
      <c r="V1694" s="263"/>
      <c r="W1694" s="263"/>
      <c r="X1694" s="263"/>
      <c r="Y1694" s="263"/>
      <c r="Z1694" s="263"/>
      <c r="AA1694" s="263"/>
      <c r="AB1694" s="263"/>
      <c r="AC1694" s="263"/>
      <c r="AD1694" s="263"/>
      <c r="AE1694" s="263"/>
      <c r="AF1694" s="263"/>
      <c r="AG1694" s="263"/>
      <c r="AH1694" s="263"/>
      <c r="AI1694" s="263"/>
      <c r="AJ1694" s="263"/>
      <c r="AK1694" s="263"/>
      <c r="AL1694" s="263"/>
      <c r="AM1694" s="263"/>
      <c r="AN1694" s="263"/>
      <c r="AO1694" s="263"/>
      <c r="AP1694" s="263"/>
      <c r="AQ1694" s="263"/>
      <c r="AR1694" s="263"/>
      <c r="AS1694" s="263"/>
      <c r="AT1694" s="263"/>
      <c r="AU1694" s="263"/>
      <c r="AV1694" s="263"/>
      <c r="AW1694" s="235"/>
      <c r="AX1694" s="235"/>
      <c r="AY1694" s="235"/>
      <c r="AZ1694" s="235"/>
      <c r="BA1694" s="235"/>
      <c r="BB1694" s="235">
        <v>0</v>
      </c>
      <c r="BC1694" s="235">
        <v>-8</v>
      </c>
      <c r="BD1694" s="235">
        <v>-14</v>
      </c>
      <c r="BE1694" s="235">
        <v>-22</v>
      </c>
      <c r="BF1694" s="235">
        <v>-31</v>
      </c>
      <c r="BG1694" s="278">
        <v>-43</v>
      </c>
      <c r="BH1694" s="274">
        <v>-44.380752778418127</v>
      </c>
      <c r="BI1694" s="274">
        <v>-46.075220375128886</v>
      </c>
      <c r="BJ1694" s="274">
        <v>-47.767955723956426</v>
      </c>
      <c r="BK1694" s="274">
        <v>-49.512045774714963</v>
      </c>
    </row>
    <row r="1695" spans="1:63" ht="13.9" customHeight="1" x14ac:dyDescent="0.35">
      <c r="A1695" s="1"/>
      <c r="B1695" s="1" t="s">
        <v>1953</v>
      </c>
      <c r="C1695" s="1" t="s">
        <v>1975</v>
      </c>
      <c r="D1695" s="1" t="s">
        <v>2115</v>
      </c>
      <c r="E1695" s="263"/>
      <c r="F1695" s="263"/>
      <c r="G1695" s="263"/>
      <c r="H1695" s="263"/>
      <c r="I1695" s="263"/>
      <c r="J1695" s="263"/>
      <c r="K1695" s="263"/>
      <c r="L1695" s="263"/>
      <c r="M1695" s="263"/>
      <c r="N1695" s="263"/>
      <c r="O1695" s="263"/>
      <c r="P1695" s="263"/>
      <c r="Q1695" s="263"/>
      <c r="R1695" s="263"/>
      <c r="S1695" s="263"/>
      <c r="T1695" s="263"/>
      <c r="U1695" s="263"/>
      <c r="V1695" s="263"/>
      <c r="W1695" s="263"/>
      <c r="X1695" s="263"/>
      <c r="Y1695" s="263"/>
      <c r="Z1695" s="263"/>
      <c r="AA1695" s="263"/>
      <c r="AB1695" s="263"/>
      <c r="AC1695" s="263"/>
      <c r="AD1695" s="263"/>
      <c r="AE1695" s="263"/>
      <c r="AF1695" s="263"/>
      <c r="AG1695" s="263"/>
      <c r="AH1695" s="263"/>
      <c r="AI1695" s="263"/>
      <c r="AJ1695" s="263"/>
      <c r="AK1695" s="263"/>
      <c r="AL1695" s="263"/>
      <c r="AM1695" s="263"/>
      <c r="AN1695" s="263"/>
      <c r="AO1695" s="263"/>
      <c r="AP1695" s="263"/>
      <c r="AQ1695" s="263"/>
      <c r="AR1695" s="263"/>
      <c r="AS1695" s="263"/>
      <c r="AT1695" s="263"/>
      <c r="AU1695" s="263"/>
      <c r="AV1695" s="263"/>
      <c r="AW1695" s="235"/>
      <c r="AX1695" s="235"/>
      <c r="AY1695" s="235"/>
      <c r="AZ1695" s="235"/>
      <c r="BA1695" s="235"/>
      <c r="BB1695" s="235">
        <v>899.12891362736434</v>
      </c>
      <c r="BC1695" s="235">
        <v>4527.0880130496553</v>
      </c>
      <c r="BD1695" s="235">
        <v>5653.1129108823907</v>
      </c>
      <c r="BE1695" s="235">
        <v>5803.955068070738</v>
      </c>
      <c r="BF1695" s="235">
        <v>5933.2818523895558</v>
      </c>
      <c r="BG1695" s="278">
        <v>6104.0655985506428</v>
      </c>
      <c r="BH1695" s="274">
        <v>6300.0703784307661</v>
      </c>
      <c r="BI1695" s="274">
        <v>6540.6085497084623</v>
      </c>
      <c r="BJ1695" s="274">
        <v>6780.9008197137837</v>
      </c>
      <c r="BK1695" s="274">
        <v>7028.483147146565</v>
      </c>
    </row>
    <row r="1696" spans="1:63" ht="13.9" customHeight="1" x14ac:dyDescent="0.35">
      <c r="A1696" s="1"/>
      <c r="B1696" s="1" t="s">
        <v>1953</v>
      </c>
      <c r="C1696" s="1" t="s">
        <v>1975</v>
      </c>
      <c r="D1696" s="1" t="s">
        <v>718</v>
      </c>
      <c r="E1696" s="263"/>
      <c r="F1696" s="263"/>
      <c r="G1696" s="263"/>
      <c r="H1696" s="263"/>
      <c r="I1696" s="263"/>
      <c r="J1696" s="263"/>
      <c r="K1696" s="263"/>
      <c r="L1696" s="263"/>
      <c r="M1696" s="263"/>
      <c r="N1696" s="263"/>
      <c r="O1696" s="263"/>
      <c r="P1696" s="263"/>
      <c r="Q1696" s="263"/>
      <c r="R1696" s="263"/>
      <c r="S1696" s="263"/>
      <c r="T1696" s="263"/>
      <c r="U1696" s="263"/>
      <c r="V1696" s="263"/>
      <c r="W1696" s="263"/>
      <c r="X1696" s="263"/>
      <c r="Y1696" s="263"/>
      <c r="Z1696" s="263"/>
      <c r="AA1696" s="263"/>
      <c r="AB1696" s="263"/>
      <c r="AC1696" s="263"/>
      <c r="AD1696" s="263"/>
      <c r="AE1696" s="263"/>
      <c r="AF1696" s="263"/>
      <c r="AG1696" s="263"/>
      <c r="AH1696" s="263"/>
      <c r="AI1696" s="263"/>
      <c r="AJ1696" s="263"/>
      <c r="AK1696" s="263"/>
      <c r="AL1696" s="263"/>
      <c r="AM1696" s="263"/>
      <c r="AN1696" s="263"/>
      <c r="AO1696" s="263"/>
      <c r="AP1696" s="263"/>
      <c r="AQ1696" s="263"/>
      <c r="AR1696" s="263"/>
      <c r="AS1696" s="263"/>
      <c r="AT1696" s="263"/>
      <c r="AU1696" s="263"/>
      <c r="AV1696" s="263"/>
      <c r="AW1696" s="235"/>
      <c r="AX1696" s="235"/>
      <c r="AY1696" s="235"/>
      <c r="AZ1696" s="235"/>
      <c r="BA1696" s="235"/>
      <c r="BB1696" s="235">
        <v>12.458243440282125</v>
      </c>
      <c r="BC1696" s="235">
        <v>84.948154848591003</v>
      </c>
      <c r="BD1696" s="235">
        <v>278.16011603422118</v>
      </c>
      <c r="BE1696" s="235">
        <v>664.57359958294319</v>
      </c>
      <c r="BF1696" s="235">
        <v>881.97738297091632</v>
      </c>
      <c r="BG1696" s="278">
        <v>1067.199714415344</v>
      </c>
      <c r="BH1696" s="274">
        <v>1101.4680625736235</v>
      </c>
      <c r="BI1696" s="274">
        <v>1143.5223726967811</v>
      </c>
      <c r="BJ1696" s="274">
        <v>1185.5336908560721</v>
      </c>
      <c r="BK1696" s="274">
        <v>1228.8195607184941</v>
      </c>
    </row>
    <row r="1697" spans="1:63" ht="13.9" customHeight="1" x14ac:dyDescent="0.35">
      <c r="A1697" s="1"/>
      <c r="B1697" s="1" t="s">
        <v>1953</v>
      </c>
      <c r="C1697" s="1" t="s">
        <v>1975</v>
      </c>
      <c r="D1697" s="1" t="s">
        <v>721</v>
      </c>
      <c r="E1697" s="263"/>
      <c r="F1697" s="263"/>
      <c r="G1697" s="263"/>
      <c r="H1697" s="263"/>
      <c r="I1697" s="263"/>
      <c r="J1697" s="263"/>
      <c r="K1697" s="263"/>
      <c r="L1697" s="263"/>
      <c r="M1697" s="263"/>
      <c r="N1697" s="263"/>
      <c r="O1697" s="263"/>
      <c r="P1697" s="263"/>
      <c r="Q1697" s="263"/>
      <c r="R1697" s="263"/>
      <c r="S1697" s="263"/>
      <c r="T1697" s="263"/>
      <c r="U1697" s="263"/>
      <c r="V1697" s="263"/>
      <c r="W1697" s="263"/>
      <c r="X1697" s="263"/>
      <c r="Y1697" s="263"/>
      <c r="Z1697" s="263"/>
      <c r="AA1697" s="263"/>
      <c r="AB1697" s="263"/>
      <c r="AC1697" s="263"/>
      <c r="AD1697" s="263"/>
      <c r="AE1697" s="263"/>
      <c r="AF1697" s="263"/>
      <c r="AG1697" s="263"/>
      <c r="AH1697" s="263"/>
      <c r="AI1697" s="263"/>
      <c r="AJ1697" s="263"/>
      <c r="AK1697" s="263"/>
      <c r="AL1697" s="263"/>
      <c r="AM1697" s="263"/>
      <c r="AN1697" s="263"/>
      <c r="AO1697" s="263"/>
      <c r="AP1697" s="263"/>
      <c r="AQ1697" s="263"/>
      <c r="AR1697" s="263"/>
      <c r="AS1697" s="263"/>
      <c r="AT1697" s="263"/>
      <c r="AU1697" s="263"/>
      <c r="AV1697" s="263"/>
      <c r="AW1697" s="235"/>
      <c r="AX1697" s="235"/>
      <c r="AY1697" s="235"/>
      <c r="AZ1697" s="235"/>
      <c r="BA1697" s="235"/>
      <c r="BB1697" s="235">
        <v>19.21642060058776</v>
      </c>
      <c r="BC1697" s="235">
        <v>57.649261801763281</v>
      </c>
      <c r="BD1697" s="235">
        <v>207.7965218186547</v>
      </c>
      <c r="BE1697" s="235">
        <v>310.63144695087368</v>
      </c>
      <c r="BF1697" s="235">
        <v>414.59719047253736</v>
      </c>
      <c r="BG1697" s="278">
        <v>511.75140816586929</v>
      </c>
      <c r="BH1697" s="274">
        <v>528.18401697248351</v>
      </c>
      <c r="BI1697" s="274">
        <v>548.35020717499901</v>
      </c>
      <c r="BJ1697" s="274">
        <v>568.49578155673476</v>
      </c>
      <c r="BK1697" s="274">
        <v>589.25253828798498</v>
      </c>
    </row>
    <row r="1698" spans="1:63" ht="13.9" customHeight="1" x14ac:dyDescent="0.35">
      <c r="A1698" s="1"/>
      <c r="B1698" s="1" t="s">
        <v>1953</v>
      </c>
      <c r="C1698" s="1" t="s">
        <v>1975</v>
      </c>
      <c r="D1698" s="1" t="s">
        <v>718</v>
      </c>
      <c r="E1698" s="263"/>
      <c r="F1698" s="263"/>
      <c r="G1698" s="263"/>
      <c r="H1698" s="263"/>
      <c r="I1698" s="263"/>
      <c r="J1698" s="263"/>
      <c r="K1698" s="263"/>
      <c r="L1698" s="263"/>
      <c r="M1698" s="263"/>
      <c r="N1698" s="263"/>
      <c r="O1698" s="263"/>
      <c r="P1698" s="263"/>
      <c r="Q1698" s="263"/>
      <c r="R1698" s="263"/>
      <c r="S1698" s="263"/>
      <c r="T1698" s="263"/>
      <c r="U1698" s="263"/>
      <c r="V1698" s="263"/>
      <c r="W1698" s="263"/>
      <c r="X1698" s="263"/>
      <c r="Y1698" s="263"/>
      <c r="Z1698" s="263"/>
      <c r="AA1698" s="263"/>
      <c r="AB1698" s="263"/>
      <c r="AC1698" s="263"/>
      <c r="AD1698" s="263"/>
      <c r="AE1698" s="263"/>
      <c r="AF1698" s="263"/>
      <c r="AG1698" s="263"/>
      <c r="AH1698" s="263"/>
      <c r="AI1698" s="263"/>
      <c r="AJ1698" s="263"/>
      <c r="AK1698" s="263"/>
      <c r="AL1698" s="263"/>
      <c r="AM1698" s="263"/>
      <c r="AN1698" s="263"/>
      <c r="AO1698" s="263"/>
      <c r="AP1698" s="263"/>
      <c r="AQ1698" s="263"/>
      <c r="AR1698" s="263"/>
      <c r="AS1698" s="263"/>
      <c r="AT1698" s="263"/>
      <c r="AU1698" s="263"/>
      <c r="AV1698" s="263"/>
      <c r="AW1698" s="235"/>
      <c r="AX1698" s="235"/>
      <c r="AY1698" s="235"/>
      <c r="AZ1698" s="235"/>
      <c r="BA1698" s="235"/>
      <c r="BB1698" s="235">
        <v>0</v>
      </c>
      <c r="BC1698" s="235">
        <v>-10.744762668449196</v>
      </c>
      <c r="BD1698" s="235">
        <v>-32.234288005347587</v>
      </c>
      <c r="BE1698" s="235">
        <v>-107.14165061160928</v>
      </c>
      <c r="BF1698" s="235">
        <v>-149.26585720567735</v>
      </c>
      <c r="BG1698" s="278">
        <v>-184.42852613780198</v>
      </c>
      <c r="BH1698" s="274">
        <v>-190.35062380953059</v>
      </c>
      <c r="BI1698" s="274">
        <v>-197.61825547114987</v>
      </c>
      <c r="BJ1698" s="274">
        <v>-204.8784574601178</v>
      </c>
      <c r="BK1698" s="274">
        <v>-212.35892158832712</v>
      </c>
    </row>
    <row r="1699" spans="1:63" ht="13.9" customHeight="1" x14ac:dyDescent="0.35">
      <c r="A1699" s="1"/>
      <c r="B1699" s="1" t="s">
        <v>1953</v>
      </c>
      <c r="C1699" s="1" t="s">
        <v>1975</v>
      </c>
      <c r="D1699" s="1" t="s">
        <v>44</v>
      </c>
      <c r="E1699" s="263"/>
      <c r="F1699" s="263"/>
      <c r="G1699" s="263"/>
      <c r="H1699" s="263"/>
      <c r="I1699" s="263"/>
      <c r="J1699" s="263"/>
      <c r="K1699" s="263"/>
      <c r="L1699" s="263"/>
      <c r="M1699" s="263"/>
      <c r="N1699" s="263"/>
      <c r="O1699" s="263"/>
      <c r="P1699" s="263"/>
      <c r="Q1699" s="263"/>
      <c r="R1699" s="263"/>
      <c r="S1699" s="263"/>
      <c r="T1699" s="263"/>
      <c r="U1699" s="263"/>
      <c r="V1699" s="263"/>
      <c r="W1699" s="263"/>
      <c r="X1699" s="263"/>
      <c r="Y1699" s="263"/>
      <c r="Z1699" s="263"/>
      <c r="AA1699" s="263"/>
      <c r="AB1699" s="263"/>
      <c r="AC1699" s="263"/>
      <c r="AD1699" s="263"/>
      <c r="AE1699" s="263"/>
      <c r="AF1699" s="263"/>
      <c r="AG1699" s="263"/>
      <c r="AH1699" s="263"/>
      <c r="AI1699" s="263"/>
      <c r="AJ1699" s="263"/>
      <c r="AK1699" s="263"/>
      <c r="AL1699" s="263"/>
      <c r="AM1699" s="263"/>
      <c r="AN1699" s="263"/>
      <c r="AO1699" s="263"/>
      <c r="AP1699" s="263"/>
      <c r="AQ1699" s="263"/>
      <c r="AR1699" s="263"/>
      <c r="AS1699" s="263"/>
      <c r="AT1699" s="263"/>
      <c r="AU1699" s="263"/>
      <c r="AV1699" s="263"/>
      <c r="AW1699" s="235"/>
      <c r="AX1699" s="235"/>
      <c r="AY1699" s="235"/>
      <c r="AZ1699" s="235"/>
      <c r="BA1699" s="235"/>
      <c r="BB1699" s="235">
        <v>-1.8113241432401992</v>
      </c>
      <c r="BC1699" s="235">
        <v>-9.2317948420345601</v>
      </c>
      <c r="BD1699" s="235">
        <v>-11.440030025175474</v>
      </c>
      <c r="BE1699" s="235">
        <v>-11.666362019128428</v>
      </c>
      <c r="BF1699" s="235">
        <v>-11.90105475975156</v>
      </c>
      <c r="BG1699" s="278">
        <v>-12.119005948597987</v>
      </c>
      <c r="BH1699" s="274">
        <v>-12.508153649416418</v>
      </c>
      <c r="BI1699" s="274">
        <v>-12.985717902538376</v>
      </c>
      <c r="BJ1699" s="274">
        <v>-13.462793943511471</v>
      </c>
      <c r="BK1699" s="274">
        <v>-13.954343657465733</v>
      </c>
    </row>
    <row r="1700" spans="1:63" ht="13.9" customHeight="1" x14ac:dyDescent="0.35">
      <c r="A1700" s="1"/>
      <c r="B1700" s="1" t="s">
        <v>1953</v>
      </c>
      <c r="C1700" s="1" t="s">
        <v>1976</v>
      </c>
      <c r="D1700" s="1" t="s">
        <v>711</v>
      </c>
      <c r="E1700" s="263"/>
      <c r="F1700" s="263"/>
      <c r="G1700" s="263"/>
      <c r="H1700" s="263"/>
      <c r="I1700" s="263"/>
      <c r="J1700" s="263"/>
      <c r="K1700" s="263"/>
      <c r="L1700" s="263"/>
      <c r="M1700" s="263"/>
      <c r="N1700" s="263"/>
      <c r="O1700" s="263"/>
      <c r="P1700" s="263"/>
      <c r="Q1700" s="263"/>
      <c r="R1700" s="263"/>
      <c r="S1700" s="263"/>
      <c r="T1700" s="263"/>
      <c r="U1700" s="263"/>
      <c r="V1700" s="263"/>
      <c r="W1700" s="263"/>
      <c r="X1700" s="263"/>
      <c r="Y1700" s="263"/>
      <c r="Z1700" s="263"/>
      <c r="AA1700" s="263"/>
      <c r="AB1700" s="263"/>
      <c r="AC1700" s="263"/>
      <c r="AD1700" s="263"/>
      <c r="AE1700" s="263"/>
      <c r="AF1700" s="263"/>
      <c r="AG1700" s="263"/>
      <c r="AH1700" s="263"/>
      <c r="AI1700" s="263"/>
      <c r="AJ1700" s="263"/>
      <c r="AK1700" s="263"/>
      <c r="AL1700" s="263"/>
      <c r="AM1700" s="263"/>
      <c r="AN1700" s="263"/>
      <c r="AO1700" s="263"/>
      <c r="AP1700" s="263"/>
      <c r="AQ1700" s="263"/>
      <c r="AR1700" s="263"/>
      <c r="AS1700" s="263"/>
      <c r="AT1700" s="263"/>
      <c r="AU1700" s="263"/>
      <c r="AV1700" s="263"/>
      <c r="AW1700" s="235"/>
      <c r="AX1700" s="235"/>
      <c r="AY1700" s="235"/>
      <c r="AZ1700" s="235"/>
      <c r="BA1700" s="235"/>
      <c r="BB1700" s="235">
        <v>0</v>
      </c>
      <c r="BC1700" s="235">
        <v>178.66268924047253</v>
      </c>
      <c r="BD1700" s="235">
        <v>842.8967392033145</v>
      </c>
      <c r="BE1700" s="235">
        <v>1244.7562105052093</v>
      </c>
      <c r="BF1700" s="235">
        <v>1429.9024034405679</v>
      </c>
      <c r="BG1700" s="278">
        <v>1564.902690912317</v>
      </c>
      <c r="BH1700" s="274">
        <v>1615.1525452944375</v>
      </c>
      <c r="BI1700" s="274">
        <v>1676.8194499864467</v>
      </c>
      <c r="BJ1700" s="274">
        <v>1738.4233128325541</v>
      </c>
      <c r="BK1700" s="274">
        <v>1801.8961317540757</v>
      </c>
    </row>
    <row r="1701" spans="1:63" ht="13.9" customHeight="1" x14ac:dyDescent="0.35">
      <c r="A1701" s="1"/>
      <c r="B1701" s="1" t="s">
        <v>1953</v>
      </c>
      <c r="C1701" s="1" t="s">
        <v>1976</v>
      </c>
      <c r="D1701" s="1" t="s">
        <v>718</v>
      </c>
      <c r="E1701" s="263"/>
      <c r="F1701" s="263"/>
      <c r="G1701" s="263"/>
      <c r="H1701" s="263"/>
      <c r="I1701" s="263"/>
      <c r="J1701" s="263"/>
      <c r="K1701" s="263"/>
      <c r="L1701" s="263"/>
      <c r="M1701" s="263"/>
      <c r="N1701" s="263"/>
      <c r="O1701" s="263"/>
      <c r="P1701" s="263"/>
      <c r="Q1701" s="263"/>
      <c r="R1701" s="263"/>
      <c r="S1701" s="263"/>
      <c r="T1701" s="263"/>
      <c r="U1701" s="263"/>
      <c r="V1701" s="263"/>
      <c r="W1701" s="263"/>
      <c r="X1701" s="263"/>
      <c r="Y1701" s="263"/>
      <c r="Z1701" s="263"/>
      <c r="AA1701" s="263"/>
      <c r="AB1701" s="263"/>
      <c r="AC1701" s="263"/>
      <c r="AD1701" s="263"/>
      <c r="AE1701" s="263"/>
      <c r="AF1701" s="263"/>
      <c r="AG1701" s="263"/>
      <c r="AH1701" s="263"/>
      <c r="AI1701" s="263"/>
      <c r="AJ1701" s="263"/>
      <c r="AK1701" s="263"/>
      <c r="AL1701" s="263"/>
      <c r="AM1701" s="263"/>
      <c r="AN1701" s="263"/>
      <c r="AO1701" s="263"/>
      <c r="AP1701" s="263"/>
      <c r="AQ1701" s="263"/>
      <c r="AR1701" s="263"/>
      <c r="AS1701" s="263"/>
      <c r="AT1701" s="263"/>
      <c r="AU1701" s="263"/>
      <c r="AV1701" s="263"/>
      <c r="AW1701" s="235"/>
      <c r="AX1701" s="235"/>
      <c r="AY1701" s="235"/>
      <c r="AZ1701" s="235"/>
      <c r="BA1701" s="235"/>
      <c r="BB1701" s="235">
        <v>2.5031993611690373</v>
      </c>
      <c r="BC1701" s="235">
        <v>45.801615727633475</v>
      </c>
      <c r="BD1701" s="235">
        <v>213.31288366896564</v>
      </c>
      <c r="BE1701" s="235">
        <v>178.76748056508143</v>
      </c>
      <c r="BF1701" s="235">
        <v>191.12896276215525</v>
      </c>
      <c r="BG1701" s="278">
        <v>203.27426923077178</v>
      </c>
      <c r="BH1701" s="274">
        <v>209.80151369638347</v>
      </c>
      <c r="BI1701" s="274">
        <v>217.81178491630442</v>
      </c>
      <c r="BJ1701" s="274">
        <v>225.81386726593266</v>
      </c>
      <c r="BK1701" s="274">
        <v>234.05871913896988</v>
      </c>
    </row>
    <row r="1702" spans="1:63" ht="13.9" customHeight="1" x14ac:dyDescent="0.35">
      <c r="A1702" s="1"/>
      <c r="B1702" s="1" t="s">
        <v>1953</v>
      </c>
      <c r="C1702" s="1" t="s">
        <v>1976</v>
      </c>
      <c r="D1702" s="1" t="s">
        <v>718</v>
      </c>
      <c r="E1702" s="263"/>
      <c r="F1702" s="263"/>
      <c r="G1702" s="263"/>
      <c r="H1702" s="263"/>
      <c r="I1702" s="263"/>
      <c r="J1702" s="263"/>
      <c r="K1702" s="263"/>
      <c r="L1702" s="263"/>
      <c r="M1702" s="263"/>
      <c r="N1702" s="263"/>
      <c r="O1702" s="263"/>
      <c r="P1702" s="263"/>
      <c r="Q1702" s="263"/>
      <c r="R1702" s="263"/>
      <c r="S1702" s="263"/>
      <c r="T1702" s="263"/>
      <c r="U1702" s="263"/>
      <c r="V1702" s="263"/>
      <c r="W1702" s="263"/>
      <c r="X1702" s="263"/>
      <c r="Y1702" s="263"/>
      <c r="Z1702" s="263"/>
      <c r="AA1702" s="263"/>
      <c r="AB1702" s="263"/>
      <c r="AC1702" s="263"/>
      <c r="AD1702" s="263"/>
      <c r="AE1702" s="263"/>
      <c r="AF1702" s="263"/>
      <c r="AG1702" s="263"/>
      <c r="AH1702" s="263"/>
      <c r="AI1702" s="263"/>
      <c r="AJ1702" s="263"/>
      <c r="AK1702" s="263"/>
      <c r="AL1702" s="263"/>
      <c r="AM1702" s="263"/>
      <c r="AN1702" s="263"/>
      <c r="AO1702" s="263"/>
      <c r="AP1702" s="263"/>
      <c r="AQ1702" s="263"/>
      <c r="AR1702" s="263"/>
      <c r="AS1702" s="263"/>
      <c r="AT1702" s="263"/>
      <c r="AU1702" s="263"/>
      <c r="AV1702" s="263"/>
      <c r="AW1702" s="235"/>
      <c r="AX1702" s="235"/>
      <c r="AY1702" s="235"/>
      <c r="AZ1702" s="235"/>
      <c r="BA1702" s="235"/>
      <c r="BB1702" s="235">
        <v>0</v>
      </c>
      <c r="BC1702" s="235">
        <v>4.8383339012937432</v>
      </c>
      <c r="BD1702" s="235">
        <v>60.626128537515172</v>
      </c>
      <c r="BE1702" s="235">
        <v>48.210439875538782</v>
      </c>
      <c r="BF1702" s="235">
        <v>51.612545099660224</v>
      </c>
      <c r="BG1702" s="278">
        <v>54.811227097510212</v>
      </c>
      <c r="BH1702" s="274">
        <v>56.571244634798447</v>
      </c>
      <c r="BI1702" s="274">
        <v>58.731148082535327</v>
      </c>
      <c r="BJ1702" s="274">
        <v>60.888843469060198</v>
      </c>
      <c r="BK1702" s="274">
        <v>63.111999651633084</v>
      </c>
    </row>
    <row r="1703" spans="1:63" ht="13.9" customHeight="1" x14ac:dyDescent="0.35">
      <c r="A1703" s="1"/>
      <c r="B1703" s="1" t="s">
        <v>1953</v>
      </c>
      <c r="C1703" s="1" t="s">
        <v>1976</v>
      </c>
      <c r="D1703" s="1" t="s">
        <v>728</v>
      </c>
      <c r="E1703" s="263"/>
      <c r="F1703" s="263"/>
      <c r="G1703" s="263"/>
      <c r="H1703" s="263"/>
      <c r="I1703" s="263"/>
      <c r="J1703" s="263"/>
      <c r="K1703" s="263"/>
      <c r="L1703" s="263"/>
      <c r="M1703" s="263"/>
      <c r="N1703" s="263"/>
      <c r="O1703" s="263"/>
      <c r="P1703" s="263"/>
      <c r="Q1703" s="263"/>
      <c r="R1703" s="263"/>
      <c r="S1703" s="263"/>
      <c r="T1703" s="263"/>
      <c r="U1703" s="263"/>
      <c r="V1703" s="263"/>
      <c r="W1703" s="263"/>
      <c r="X1703" s="263"/>
      <c r="Y1703" s="263"/>
      <c r="Z1703" s="263"/>
      <c r="AA1703" s="263"/>
      <c r="AB1703" s="263"/>
      <c r="AC1703" s="263"/>
      <c r="AD1703" s="263"/>
      <c r="AE1703" s="263"/>
      <c r="AF1703" s="263"/>
      <c r="AG1703" s="263"/>
      <c r="AH1703" s="263"/>
      <c r="AI1703" s="263"/>
      <c r="AJ1703" s="263"/>
      <c r="AK1703" s="263"/>
      <c r="AL1703" s="263"/>
      <c r="AM1703" s="263"/>
      <c r="AN1703" s="263"/>
      <c r="AO1703" s="263"/>
      <c r="AP1703" s="263"/>
      <c r="AQ1703" s="263"/>
      <c r="AR1703" s="263"/>
      <c r="AS1703" s="263"/>
      <c r="AT1703" s="263"/>
      <c r="AU1703" s="263"/>
      <c r="AV1703" s="263"/>
      <c r="AW1703" s="235"/>
      <c r="AX1703" s="235"/>
      <c r="AY1703" s="235"/>
      <c r="AZ1703" s="235"/>
      <c r="BA1703" s="235"/>
      <c r="BB1703" s="235">
        <v>2.3288203857040153</v>
      </c>
      <c r="BC1703" s="235">
        <v>-19.30464470659</v>
      </c>
      <c r="BD1703" s="235">
        <v>-15.438037886064292</v>
      </c>
      <c r="BE1703" s="235">
        <v>-15.4449452460247</v>
      </c>
      <c r="BF1703" s="235">
        <v>-16.407959848081042</v>
      </c>
      <c r="BG1703" s="278">
        <v>-17.687166869797093</v>
      </c>
      <c r="BH1703" s="274">
        <v>-18.25511116742075</v>
      </c>
      <c r="BI1703" s="274">
        <v>-18.95209561250185</v>
      </c>
      <c r="BJ1703" s="274">
        <v>-19.648367532992943</v>
      </c>
      <c r="BK1703" s="274">
        <v>-20.365763155405013</v>
      </c>
    </row>
    <row r="1704" spans="1:63" ht="13.9" customHeight="1" x14ac:dyDescent="0.35">
      <c r="A1704" s="1"/>
      <c r="B1704" s="1" t="s">
        <v>1953</v>
      </c>
      <c r="C1704" s="1" t="s">
        <v>1977</v>
      </c>
      <c r="D1704" s="1" t="s">
        <v>728</v>
      </c>
      <c r="E1704" s="263"/>
      <c r="F1704" s="263"/>
      <c r="G1704" s="263"/>
      <c r="H1704" s="263"/>
      <c r="I1704" s="263"/>
      <c r="J1704" s="263"/>
      <c r="K1704" s="263"/>
      <c r="L1704" s="263"/>
      <c r="M1704" s="263"/>
      <c r="N1704" s="263"/>
      <c r="O1704" s="263"/>
      <c r="P1704" s="263"/>
      <c r="Q1704" s="263"/>
      <c r="R1704" s="263"/>
      <c r="S1704" s="263"/>
      <c r="T1704" s="263"/>
      <c r="U1704" s="263"/>
      <c r="V1704" s="263"/>
      <c r="W1704" s="263"/>
      <c r="X1704" s="263"/>
      <c r="Y1704" s="263"/>
      <c r="Z1704" s="263"/>
      <c r="AA1704" s="263"/>
      <c r="AB1704" s="263"/>
      <c r="AC1704" s="263"/>
      <c r="AD1704" s="263"/>
      <c r="AE1704" s="263"/>
      <c r="AF1704" s="263"/>
      <c r="AG1704" s="263"/>
      <c r="AH1704" s="263"/>
      <c r="AI1704" s="263"/>
      <c r="AJ1704" s="263"/>
      <c r="AK1704" s="263"/>
      <c r="AL1704" s="263"/>
      <c r="AM1704" s="263"/>
      <c r="AN1704" s="263"/>
      <c r="AO1704" s="263"/>
      <c r="AP1704" s="263"/>
      <c r="AQ1704" s="263"/>
      <c r="AR1704" s="263"/>
      <c r="AS1704" s="263"/>
      <c r="AT1704" s="263"/>
      <c r="AU1704" s="263"/>
      <c r="AV1704" s="263"/>
      <c r="AW1704" s="235"/>
      <c r="AX1704" s="235"/>
      <c r="AY1704" s="235"/>
      <c r="AZ1704" s="235"/>
      <c r="BA1704" s="235"/>
      <c r="BB1704" s="235">
        <v>0</v>
      </c>
      <c r="BC1704" s="235">
        <v>246.8318385846585</v>
      </c>
      <c r="BD1704" s="235">
        <v>-278.15804344304473</v>
      </c>
      <c r="BE1704" s="235">
        <v>94.279106685580828</v>
      </c>
      <c r="BF1704" s="235">
        <v>166.15590009769284</v>
      </c>
      <c r="BG1704" s="278">
        <v>171.38164677641925</v>
      </c>
      <c r="BH1704" s="274">
        <v>176.88480224052191</v>
      </c>
      <c r="BI1704" s="274">
        <v>183.63830566223285</v>
      </c>
      <c r="BJ1704" s="274">
        <v>190.38490500266821</v>
      </c>
      <c r="BK1704" s="274">
        <v>197.33618465442089</v>
      </c>
    </row>
    <row r="1705" spans="1:63" ht="13.9" customHeight="1" x14ac:dyDescent="0.35">
      <c r="A1705" s="1"/>
      <c r="B1705" s="1" t="s">
        <v>1953</v>
      </c>
      <c r="C1705" s="1" t="s">
        <v>1977</v>
      </c>
      <c r="D1705" s="1" t="s">
        <v>711</v>
      </c>
      <c r="E1705" s="263"/>
      <c r="F1705" s="263"/>
      <c r="G1705" s="263"/>
      <c r="H1705" s="263"/>
      <c r="I1705" s="263"/>
      <c r="J1705" s="263"/>
      <c r="K1705" s="263"/>
      <c r="L1705" s="263"/>
      <c r="M1705" s="263"/>
      <c r="N1705" s="263"/>
      <c r="O1705" s="263"/>
      <c r="P1705" s="263"/>
      <c r="Q1705" s="263"/>
      <c r="R1705" s="263"/>
      <c r="S1705" s="263"/>
      <c r="T1705" s="263"/>
      <c r="U1705" s="263"/>
      <c r="V1705" s="263"/>
      <c r="W1705" s="263"/>
      <c r="X1705" s="263"/>
      <c r="Y1705" s="263"/>
      <c r="Z1705" s="263"/>
      <c r="AA1705" s="263"/>
      <c r="AB1705" s="263"/>
      <c r="AC1705" s="263"/>
      <c r="AD1705" s="263"/>
      <c r="AE1705" s="263"/>
      <c r="AF1705" s="263"/>
      <c r="AG1705" s="263"/>
      <c r="AH1705" s="263"/>
      <c r="AI1705" s="263"/>
      <c r="AJ1705" s="263"/>
      <c r="AK1705" s="263"/>
      <c r="AL1705" s="263"/>
      <c r="AM1705" s="263"/>
      <c r="AN1705" s="263"/>
      <c r="AO1705" s="263"/>
      <c r="AP1705" s="263"/>
      <c r="AQ1705" s="263"/>
      <c r="AR1705" s="263"/>
      <c r="AS1705" s="263"/>
      <c r="AT1705" s="263"/>
      <c r="AU1705" s="263"/>
      <c r="AV1705" s="263"/>
      <c r="AW1705" s="235"/>
      <c r="AX1705" s="235"/>
      <c r="AY1705" s="235"/>
      <c r="AZ1705" s="235"/>
      <c r="BA1705" s="235"/>
      <c r="BB1705" s="235">
        <v>0</v>
      </c>
      <c r="BC1705" s="235">
        <v>-11.325034806045439</v>
      </c>
      <c r="BD1705" s="235">
        <v>-55.466665966410318</v>
      </c>
      <c r="BE1705" s="235">
        <v>-54.024373780991894</v>
      </c>
      <c r="BF1705" s="235">
        <v>-56.154317514128557</v>
      </c>
      <c r="BG1705" s="278">
        <v>-60.719453926117986</v>
      </c>
      <c r="BH1705" s="274">
        <v>-62.669187756641676</v>
      </c>
      <c r="BI1705" s="274">
        <v>-65.061912109380714</v>
      </c>
      <c r="BJ1705" s="274">
        <v>-67.452190388967807</v>
      </c>
      <c r="BK1705" s="274">
        <v>-69.914985632689522</v>
      </c>
    </row>
    <row r="1706" spans="1:63" ht="13.9" customHeight="1" x14ac:dyDescent="0.35">
      <c r="A1706" s="1"/>
      <c r="B1706" s="1" t="s">
        <v>1953</v>
      </c>
      <c r="C1706" s="1" t="s">
        <v>1977</v>
      </c>
      <c r="D1706" s="1" t="s">
        <v>716</v>
      </c>
      <c r="E1706" s="263"/>
      <c r="F1706" s="263"/>
      <c r="G1706" s="263"/>
      <c r="H1706" s="263"/>
      <c r="I1706" s="263"/>
      <c r="J1706" s="263"/>
      <c r="K1706" s="263"/>
      <c r="L1706" s="263"/>
      <c r="M1706" s="263"/>
      <c r="N1706" s="263"/>
      <c r="O1706" s="263"/>
      <c r="P1706" s="263"/>
      <c r="Q1706" s="263"/>
      <c r="R1706" s="263"/>
      <c r="S1706" s="263"/>
      <c r="T1706" s="263"/>
      <c r="U1706" s="263"/>
      <c r="V1706" s="263"/>
      <c r="W1706" s="263"/>
      <c r="X1706" s="263"/>
      <c r="Y1706" s="263"/>
      <c r="Z1706" s="263"/>
      <c r="AA1706" s="263"/>
      <c r="AB1706" s="263"/>
      <c r="AC1706" s="263"/>
      <c r="AD1706" s="263"/>
      <c r="AE1706" s="263"/>
      <c r="AF1706" s="263"/>
      <c r="AG1706" s="263"/>
      <c r="AH1706" s="263"/>
      <c r="AI1706" s="263"/>
      <c r="AJ1706" s="263"/>
      <c r="AK1706" s="263"/>
      <c r="AL1706" s="263"/>
      <c r="AM1706" s="263"/>
      <c r="AN1706" s="263"/>
      <c r="AO1706" s="263"/>
      <c r="AP1706" s="263"/>
      <c r="AQ1706" s="263"/>
      <c r="AR1706" s="263"/>
      <c r="AS1706" s="263"/>
      <c r="AT1706" s="263"/>
      <c r="AU1706" s="263"/>
      <c r="AV1706" s="263"/>
      <c r="AW1706" s="235"/>
      <c r="AX1706" s="235"/>
      <c r="AY1706" s="235"/>
      <c r="AZ1706" s="235"/>
      <c r="BA1706" s="235"/>
      <c r="BB1706" s="235">
        <v>0</v>
      </c>
      <c r="BC1706" s="235">
        <v>0</v>
      </c>
      <c r="BD1706" s="235">
        <v>-4.4226198224461477</v>
      </c>
      <c r="BE1706" s="235">
        <v>-13.40434391758372</v>
      </c>
      <c r="BF1706" s="235">
        <v>-16.961265548319375</v>
      </c>
      <c r="BG1706" s="278">
        <v>-16.304924991450491</v>
      </c>
      <c r="BH1706" s="274">
        <v>-16.828484770144549</v>
      </c>
      <c r="BI1706" s="274">
        <v>-17.471000283279718</v>
      </c>
      <c r="BJ1706" s="274">
        <v>-18.112858955210179</v>
      </c>
      <c r="BK1706" s="274">
        <v>-18.774190523953269</v>
      </c>
    </row>
    <row r="1707" spans="1:63" ht="13.9" customHeight="1" x14ac:dyDescent="0.35">
      <c r="A1707" s="1"/>
      <c r="B1707" s="1" t="s">
        <v>1953</v>
      </c>
      <c r="C1707" s="1" t="s">
        <v>1978</v>
      </c>
      <c r="D1707" s="1" t="s">
        <v>729</v>
      </c>
      <c r="E1707" s="263"/>
      <c r="F1707" s="263"/>
      <c r="G1707" s="263"/>
      <c r="H1707" s="263"/>
      <c r="I1707" s="263"/>
      <c r="J1707" s="263"/>
      <c r="K1707" s="263"/>
      <c r="L1707" s="263"/>
      <c r="M1707" s="263"/>
      <c r="N1707" s="263"/>
      <c r="O1707" s="263"/>
      <c r="P1707" s="263"/>
      <c r="Q1707" s="263"/>
      <c r="R1707" s="263"/>
      <c r="S1707" s="263"/>
      <c r="T1707" s="263"/>
      <c r="U1707" s="263"/>
      <c r="V1707" s="263"/>
      <c r="W1707" s="263"/>
      <c r="X1707" s="263"/>
      <c r="Y1707" s="263"/>
      <c r="Z1707" s="263"/>
      <c r="AA1707" s="263"/>
      <c r="AB1707" s="263"/>
      <c r="AC1707" s="263"/>
      <c r="AD1707" s="263"/>
      <c r="AE1707" s="263"/>
      <c r="AF1707" s="263"/>
      <c r="AG1707" s="263"/>
      <c r="AH1707" s="263"/>
      <c r="AI1707" s="263"/>
      <c r="AJ1707" s="263"/>
      <c r="AK1707" s="263"/>
      <c r="AL1707" s="263"/>
      <c r="AM1707" s="263"/>
      <c r="AN1707" s="263"/>
      <c r="AO1707" s="263"/>
      <c r="AP1707" s="263"/>
      <c r="AQ1707" s="263"/>
      <c r="AR1707" s="263"/>
      <c r="AS1707" s="263"/>
      <c r="AT1707" s="263"/>
      <c r="AU1707" s="263"/>
      <c r="AV1707" s="263"/>
      <c r="AW1707" s="235"/>
      <c r="AX1707" s="235"/>
      <c r="AY1707" s="235"/>
      <c r="AZ1707" s="235"/>
      <c r="BA1707" s="235"/>
      <c r="BB1707" s="235">
        <v>6.1713853321107308</v>
      </c>
      <c r="BC1707" s="235">
        <v>30.03492075282702</v>
      </c>
      <c r="BD1707" s="235">
        <v>34.280506537725159</v>
      </c>
      <c r="BE1707" s="235">
        <v>29.913370348403987</v>
      </c>
      <c r="BF1707" s="235">
        <v>17.060529016609507</v>
      </c>
      <c r="BG1707" s="278">
        <v>5.8016133623623318</v>
      </c>
      <c r="BH1707" s="274">
        <v>5.9879062407202275</v>
      </c>
      <c r="BI1707" s="274">
        <v>6.2165259116776026</v>
      </c>
      <c r="BJ1707" s="274">
        <v>6.4449118656008801</v>
      </c>
      <c r="BK1707" s="274">
        <v>6.6802266596391107</v>
      </c>
    </row>
    <row r="1708" spans="1:63" ht="13.9" customHeight="1" x14ac:dyDescent="0.35">
      <c r="A1708" s="1"/>
      <c r="B1708" s="1" t="s">
        <v>1953</v>
      </c>
      <c r="C1708" s="1" t="s">
        <v>1979</v>
      </c>
      <c r="D1708" s="1" t="s">
        <v>718</v>
      </c>
      <c r="E1708" s="263"/>
      <c r="F1708" s="263"/>
      <c r="G1708" s="263"/>
      <c r="H1708" s="263"/>
      <c r="I1708" s="263"/>
      <c r="J1708" s="263"/>
      <c r="K1708" s="263"/>
      <c r="L1708" s="263"/>
      <c r="M1708" s="263"/>
      <c r="N1708" s="263"/>
      <c r="O1708" s="263"/>
      <c r="P1708" s="263"/>
      <c r="Q1708" s="263"/>
      <c r="R1708" s="263"/>
      <c r="S1708" s="263"/>
      <c r="T1708" s="263"/>
      <c r="U1708" s="263"/>
      <c r="V1708" s="263"/>
      <c r="W1708" s="263"/>
      <c r="X1708" s="263"/>
      <c r="Y1708" s="263"/>
      <c r="Z1708" s="263"/>
      <c r="AA1708" s="263"/>
      <c r="AB1708" s="263"/>
      <c r="AC1708" s="263"/>
      <c r="AD1708" s="263"/>
      <c r="AE1708" s="263"/>
      <c r="AF1708" s="263"/>
      <c r="AG1708" s="263"/>
      <c r="AH1708" s="263"/>
      <c r="AI1708" s="263"/>
      <c r="AJ1708" s="263"/>
      <c r="AK1708" s="263"/>
      <c r="AL1708" s="263"/>
      <c r="AM1708" s="263"/>
      <c r="AN1708" s="263"/>
      <c r="AO1708" s="263"/>
      <c r="AP1708" s="263"/>
      <c r="AQ1708" s="263"/>
      <c r="AR1708" s="263"/>
      <c r="AS1708" s="263"/>
      <c r="AT1708" s="263"/>
      <c r="AU1708" s="263"/>
      <c r="AV1708" s="263"/>
      <c r="AW1708" s="235"/>
      <c r="AX1708" s="235"/>
      <c r="AY1708" s="235"/>
      <c r="AZ1708" s="235"/>
      <c r="BA1708" s="235"/>
      <c r="BB1708" s="235">
        <v>0</v>
      </c>
      <c r="BC1708" s="235">
        <v>-0.96856769900048556</v>
      </c>
      <c r="BD1708" s="235">
        <v>-15.957104459880176</v>
      </c>
      <c r="BE1708" s="235">
        <v>-14.159362701630094</v>
      </c>
      <c r="BF1708" s="235">
        <v>-15.164592647161161</v>
      </c>
      <c r="BG1708" s="278">
        <v>-16.095383609816835</v>
      </c>
      <c r="BH1708" s="274">
        <v>-16.612214903746143</v>
      </c>
      <c r="BI1708" s="274">
        <v>-17.246473182431352</v>
      </c>
      <c r="BJ1708" s="274">
        <v>-17.880083061251732</v>
      </c>
      <c r="BK1708" s="274">
        <v>-18.532915582577861</v>
      </c>
    </row>
    <row r="1709" spans="1:63" ht="13.9" customHeight="1" x14ac:dyDescent="0.35">
      <c r="A1709" s="1"/>
      <c r="B1709" s="1" t="s">
        <v>1953</v>
      </c>
      <c r="C1709" s="1" t="s">
        <v>1980</v>
      </c>
      <c r="D1709" s="1" t="s">
        <v>713</v>
      </c>
      <c r="E1709" s="263"/>
      <c r="F1709" s="263"/>
      <c r="G1709" s="263"/>
      <c r="H1709" s="263"/>
      <c r="I1709" s="263"/>
      <c r="J1709" s="263"/>
      <c r="K1709" s="263"/>
      <c r="L1709" s="263"/>
      <c r="M1709" s="263"/>
      <c r="N1709" s="263"/>
      <c r="O1709" s="263"/>
      <c r="P1709" s="263"/>
      <c r="Q1709" s="263"/>
      <c r="R1709" s="263"/>
      <c r="S1709" s="263"/>
      <c r="T1709" s="263"/>
      <c r="U1709" s="263"/>
      <c r="V1709" s="263"/>
      <c r="W1709" s="263"/>
      <c r="X1709" s="263"/>
      <c r="Y1709" s="263"/>
      <c r="Z1709" s="263"/>
      <c r="AA1709" s="263"/>
      <c r="AB1709" s="263"/>
      <c r="AC1709" s="263"/>
      <c r="AD1709" s="263"/>
      <c r="AE1709" s="263"/>
      <c r="AF1709" s="263"/>
      <c r="AG1709" s="263"/>
      <c r="AH1709" s="263"/>
      <c r="AI1709" s="263"/>
      <c r="AJ1709" s="263"/>
      <c r="AK1709" s="263"/>
      <c r="AL1709" s="263"/>
      <c r="AM1709" s="263"/>
      <c r="AN1709" s="263"/>
      <c r="AO1709" s="263"/>
      <c r="AP1709" s="263"/>
      <c r="AQ1709" s="263"/>
      <c r="AR1709" s="263"/>
      <c r="AS1709" s="263"/>
      <c r="AT1709" s="263"/>
      <c r="AU1709" s="263"/>
      <c r="AV1709" s="263"/>
      <c r="AW1709" s="235"/>
      <c r="AX1709" s="235"/>
      <c r="AY1709" s="235"/>
      <c r="AZ1709" s="235"/>
      <c r="BA1709" s="235"/>
      <c r="BB1709" s="235">
        <v>66.575443146075742</v>
      </c>
      <c r="BC1709" s="235">
        <v>-5.7874006995212994</v>
      </c>
      <c r="BD1709" s="235">
        <v>-1.325006059892246</v>
      </c>
      <c r="BE1709" s="235">
        <v>0.59905912504865455</v>
      </c>
      <c r="BF1709" s="235">
        <v>0.37336838658342231</v>
      </c>
      <c r="BG1709" s="278">
        <v>68.558486477595238</v>
      </c>
      <c r="BH1709" s="274">
        <v>70.759935795922701</v>
      </c>
      <c r="BI1709" s="274">
        <v>73.461566814895207</v>
      </c>
      <c r="BJ1709" s="274">
        <v>76.160435966586846</v>
      </c>
      <c r="BK1709" s="274">
        <v>78.941184202880734</v>
      </c>
    </row>
    <row r="1710" spans="1:63" ht="13.9" customHeight="1" x14ac:dyDescent="0.35">
      <c r="A1710" s="1"/>
      <c r="B1710" s="1" t="s">
        <v>1953</v>
      </c>
      <c r="C1710" s="1" t="s">
        <v>1981</v>
      </c>
      <c r="D1710" s="1" t="s">
        <v>2115</v>
      </c>
      <c r="E1710" s="263"/>
      <c r="F1710" s="263"/>
      <c r="G1710" s="263"/>
      <c r="H1710" s="263"/>
      <c r="I1710" s="263"/>
      <c r="J1710" s="263"/>
      <c r="K1710" s="263"/>
      <c r="L1710" s="263"/>
      <c r="M1710" s="263"/>
      <c r="N1710" s="263"/>
      <c r="O1710" s="263"/>
      <c r="P1710" s="263"/>
      <c r="Q1710" s="263"/>
      <c r="R1710" s="263"/>
      <c r="S1710" s="263"/>
      <c r="T1710" s="263"/>
      <c r="U1710" s="263"/>
      <c r="V1710" s="263"/>
      <c r="W1710" s="263"/>
      <c r="X1710" s="263"/>
      <c r="Y1710" s="263"/>
      <c r="Z1710" s="263"/>
      <c r="AA1710" s="263"/>
      <c r="AB1710" s="263"/>
      <c r="AC1710" s="263"/>
      <c r="AD1710" s="263"/>
      <c r="AE1710" s="263"/>
      <c r="AF1710" s="263"/>
      <c r="AG1710" s="263"/>
      <c r="AH1710" s="263"/>
      <c r="AI1710" s="263"/>
      <c r="AJ1710" s="263"/>
      <c r="AK1710" s="263"/>
      <c r="AL1710" s="263"/>
      <c r="AM1710" s="263"/>
      <c r="AN1710" s="263"/>
      <c r="AO1710" s="263"/>
      <c r="AP1710" s="263"/>
      <c r="AQ1710" s="263"/>
      <c r="AR1710" s="263"/>
      <c r="AS1710" s="263"/>
      <c r="AT1710" s="263"/>
      <c r="AU1710" s="263"/>
      <c r="AV1710" s="263"/>
      <c r="AW1710" s="235"/>
      <c r="AX1710" s="235"/>
      <c r="AY1710" s="235"/>
      <c r="AZ1710" s="235"/>
      <c r="BA1710" s="235"/>
      <c r="BB1710" s="235">
        <v>0</v>
      </c>
      <c r="BC1710" s="235">
        <v>0</v>
      </c>
      <c r="BD1710" s="235">
        <v>-5</v>
      </c>
      <c r="BE1710" s="235">
        <v>-5</v>
      </c>
      <c r="BF1710" s="235">
        <v>-5</v>
      </c>
      <c r="BG1710" s="278">
        <v>-5</v>
      </c>
      <c r="BH1710" s="274">
        <v>-5.1605526486532707</v>
      </c>
      <c r="BI1710" s="274">
        <v>-5.3575837645498705</v>
      </c>
      <c r="BJ1710" s="274">
        <v>-5.5544134562740037</v>
      </c>
      <c r="BK1710" s="274">
        <v>-5.7572146249668563</v>
      </c>
    </row>
    <row r="1711" spans="1:63" ht="13.9" customHeight="1" x14ac:dyDescent="0.35">
      <c r="A1711" s="1"/>
      <c r="B1711" s="1" t="s">
        <v>1953</v>
      </c>
      <c r="C1711" s="1" t="s">
        <v>1982</v>
      </c>
      <c r="D1711" s="1" t="s">
        <v>701</v>
      </c>
      <c r="E1711" s="263"/>
      <c r="F1711" s="263"/>
      <c r="G1711" s="263"/>
      <c r="H1711" s="263"/>
      <c r="I1711" s="263"/>
      <c r="J1711" s="263"/>
      <c r="K1711" s="263"/>
      <c r="L1711" s="263"/>
      <c r="M1711" s="263"/>
      <c r="N1711" s="263"/>
      <c r="O1711" s="263"/>
      <c r="P1711" s="263"/>
      <c r="Q1711" s="263"/>
      <c r="R1711" s="263"/>
      <c r="S1711" s="263"/>
      <c r="T1711" s="263"/>
      <c r="U1711" s="263"/>
      <c r="V1711" s="263"/>
      <c r="W1711" s="263"/>
      <c r="X1711" s="263"/>
      <c r="Y1711" s="263"/>
      <c r="Z1711" s="263"/>
      <c r="AA1711" s="263"/>
      <c r="AB1711" s="263"/>
      <c r="AC1711" s="263"/>
      <c r="AD1711" s="263"/>
      <c r="AE1711" s="263"/>
      <c r="AF1711" s="263"/>
      <c r="AG1711" s="263"/>
      <c r="AH1711" s="263"/>
      <c r="AI1711" s="263"/>
      <c r="AJ1711" s="263"/>
      <c r="AK1711" s="263"/>
      <c r="AL1711" s="263"/>
      <c r="AM1711" s="263"/>
      <c r="AN1711" s="263"/>
      <c r="AO1711" s="263"/>
      <c r="AP1711" s="263"/>
      <c r="AQ1711" s="263"/>
      <c r="AR1711" s="263"/>
      <c r="AS1711" s="263"/>
      <c r="AT1711" s="263"/>
      <c r="AU1711" s="263"/>
      <c r="AV1711" s="263"/>
      <c r="AW1711" s="235"/>
      <c r="AX1711" s="235"/>
      <c r="AY1711" s="235"/>
      <c r="AZ1711" s="235"/>
      <c r="BA1711" s="235"/>
      <c r="BB1711" s="235">
        <v>0</v>
      </c>
      <c r="BC1711" s="235">
        <v>-7.581636809349817</v>
      </c>
      <c r="BD1711" s="235">
        <v>-7.9004767717311983</v>
      </c>
      <c r="BE1711" s="235">
        <v>-8.2735421250048056</v>
      </c>
      <c r="BF1711" s="235">
        <v>-8.6087862791835406</v>
      </c>
      <c r="BG1711" s="278">
        <v>-8.9896914974053548</v>
      </c>
      <c r="BH1711" s="274">
        <v>-9.2783552535021983</v>
      </c>
      <c r="BI1711" s="274">
        <v>-9.6326050429621883</v>
      </c>
      <c r="BJ1711" s="274">
        <v>-9.9864926841880592</v>
      </c>
      <c r="BK1711" s="274">
        <v>-10.35111667256046</v>
      </c>
    </row>
    <row r="1712" spans="1:63" ht="13.9" customHeight="1" x14ac:dyDescent="0.35">
      <c r="A1712" s="1"/>
      <c r="B1712" s="1" t="s">
        <v>1953</v>
      </c>
      <c r="C1712" s="1" t="s">
        <v>1983</v>
      </c>
      <c r="D1712" s="1" t="s">
        <v>732</v>
      </c>
      <c r="E1712" s="263"/>
      <c r="F1712" s="263"/>
      <c r="G1712" s="263"/>
      <c r="H1712" s="263"/>
      <c r="I1712" s="263"/>
      <c r="J1712" s="263"/>
      <c r="K1712" s="263"/>
      <c r="L1712" s="263"/>
      <c r="M1712" s="263"/>
      <c r="N1712" s="263"/>
      <c r="O1712" s="263"/>
      <c r="P1712" s="263"/>
      <c r="Q1712" s="263"/>
      <c r="R1712" s="263"/>
      <c r="S1712" s="263"/>
      <c r="T1712" s="263"/>
      <c r="U1712" s="263"/>
      <c r="V1712" s="263"/>
      <c r="W1712" s="263"/>
      <c r="X1712" s="263"/>
      <c r="Y1712" s="263"/>
      <c r="Z1712" s="263"/>
      <c r="AA1712" s="263"/>
      <c r="AB1712" s="263"/>
      <c r="AC1712" s="263"/>
      <c r="AD1712" s="263"/>
      <c r="AE1712" s="263"/>
      <c r="AF1712" s="263"/>
      <c r="AG1712" s="263"/>
      <c r="AH1712" s="263"/>
      <c r="AI1712" s="263"/>
      <c r="AJ1712" s="263"/>
      <c r="AK1712" s="263"/>
      <c r="AL1712" s="263"/>
      <c r="AM1712" s="263"/>
      <c r="AN1712" s="263"/>
      <c r="AO1712" s="263"/>
      <c r="AP1712" s="263"/>
      <c r="AQ1712" s="263"/>
      <c r="AR1712" s="263"/>
      <c r="AS1712" s="263"/>
      <c r="AT1712" s="263"/>
      <c r="AU1712" s="263"/>
      <c r="AV1712" s="263"/>
      <c r="AW1712" s="235"/>
      <c r="AX1712" s="235"/>
      <c r="AY1712" s="235"/>
      <c r="AZ1712" s="235"/>
      <c r="BA1712" s="235"/>
      <c r="BB1712" s="235">
        <v>0</v>
      </c>
      <c r="BC1712" s="235">
        <v>-10</v>
      </c>
      <c r="BD1712" s="235">
        <v>-10</v>
      </c>
      <c r="BE1712" s="235">
        <v>-10</v>
      </c>
      <c r="BF1712" s="235">
        <v>-10</v>
      </c>
      <c r="BG1712" s="278">
        <v>-10</v>
      </c>
      <c r="BH1712" s="274">
        <v>-10.321105297306541</v>
      </c>
      <c r="BI1712" s="274">
        <v>-10.715167529099741</v>
      </c>
      <c r="BJ1712" s="274">
        <v>-11.108826912548007</v>
      </c>
      <c r="BK1712" s="274">
        <v>-11.514429249933713</v>
      </c>
    </row>
    <row r="1713" spans="1:63" ht="13.9" customHeight="1" x14ac:dyDescent="0.35">
      <c r="A1713" s="1"/>
      <c r="B1713" s="1" t="s">
        <v>1953</v>
      </c>
      <c r="C1713" s="1" t="s">
        <v>1984</v>
      </c>
      <c r="D1713" s="1" t="s">
        <v>718</v>
      </c>
      <c r="E1713" s="263"/>
      <c r="F1713" s="263"/>
      <c r="G1713" s="263"/>
      <c r="H1713" s="263"/>
      <c r="I1713" s="263"/>
      <c r="J1713" s="263"/>
      <c r="K1713" s="263"/>
      <c r="L1713" s="263"/>
      <c r="M1713" s="263"/>
      <c r="N1713" s="263"/>
      <c r="O1713" s="263"/>
      <c r="P1713" s="263"/>
      <c r="Q1713" s="263"/>
      <c r="R1713" s="263"/>
      <c r="S1713" s="263"/>
      <c r="T1713" s="263"/>
      <c r="U1713" s="263"/>
      <c r="V1713" s="263"/>
      <c r="W1713" s="263"/>
      <c r="X1713" s="263"/>
      <c r="Y1713" s="263"/>
      <c r="Z1713" s="263"/>
      <c r="AA1713" s="263"/>
      <c r="AB1713" s="263"/>
      <c r="AC1713" s="263"/>
      <c r="AD1713" s="263"/>
      <c r="AE1713" s="263"/>
      <c r="AF1713" s="263"/>
      <c r="AG1713" s="263"/>
      <c r="AH1713" s="263"/>
      <c r="AI1713" s="263"/>
      <c r="AJ1713" s="263"/>
      <c r="AK1713" s="263"/>
      <c r="AL1713" s="263"/>
      <c r="AM1713" s="263"/>
      <c r="AN1713" s="263"/>
      <c r="AO1713" s="263"/>
      <c r="AP1713" s="263"/>
      <c r="AQ1713" s="263"/>
      <c r="AR1713" s="263"/>
      <c r="AS1713" s="263"/>
      <c r="AT1713" s="263"/>
      <c r="AU1713" s="263"/>
      <c r="AV1713" s="263"/>
      <c r="AW1713" s="235"/>
      <c r="AX1713" s="235"/>
      <c r="AY1713" s="235"/>
      <c r="AZ1713" s="235"/>
      <c r="BA1713" s="235"/>
      <c r="BB1713" s="235">
        <v>0</v>
      </c>
      <c r="BC1713" s="235">
        <v>2.5955964981097113</v>
      </c>
      <c r="BD1713" s="235">
        <v>2.5901862821075383</v>
      </c>
      <c r="BE1713" s="235">
        <v>2.601903100877502</v>
      </c>
      <c r="BF1713" s="235">
        <v>2.6245554440456078</v>
      </c>
      <c r="BG1713" s="278">
        <v>2.6248150423708014</v>
      </c>
      <c r="BH1713" s="274">
        <v>2.7090992438263171</v>
      </c>
      <c r="BI1713" s="274">
        <v>2.8125332911904168</v>
      </c>
      <c r="BJ1713" s="274">
        <v>2.9158615983149589</v>
      </c>
      <c r="BK1713" s="274">
        <v>3.0223247099540345</v>
      </c>
    </row>
    <row r="1714" spans="1:63" ht="13.9" customHeight="1" x14ac:dyDescent="0.35">
      <c r="A1714" s="1"/>
      <c r="B1714" s="1" t="s">
        <v>1953</v>
      </c>
      <c r="C1714" s="1" t="s">
        <v>1984</v>
      </c>
      <c r="D1714" s="1" t="s">
        <v>721</v>
      </c>
      <c r="E1714" s="263"/>
      <c r="F1714" s="263"/>
      <c r="G1714" s="263"/>
      <c r="H1714" s="263"/>
      <c r="I1714" s="263"/>
      <c r="J1714" s="263"/>
      <c r="K1714" s="263"/>
      <c r="L1714" s="263"/>
      <c r="M1714" s="263"/>
      <c r="N1714" s="263"/>
      <c r="O1714" s="263"/>
      <c r="P1714" s="263"/>
      <c r="Q1714" s="263"/>
      <c r="R1714" s="263"/>
      <c r="S1714" s="263"/>
      <c r="T1714" s="263"/>
      <c r="U1714" s="263"/>
      <c r="V1714" s="263"/>
      <c r="W1714" s="263"/>
      <c r="X1714" s="263"/>
      <c r="Y1714" s="263"/>
      <c r="Z1714" s="263"/>
      <c r="AA1714" s="263"/>
      <c r="AB1714" s="263"/>
      <c r="AC1714" s="263"/>
      <c r="AD1714" s="263"/>
      <c r="AE1714" s="263"/>
      <c r="AF1714" s="263"/>
      <c r="AG1714" s="263"/>
      <c r="AH1714" s="263"/>
      <c r="AI1714" s="263"/>
      <c r="AJ1714" s="263"/>
      <c r="AK1714" s="263"/>
      <c r="AL1714" s="263"/>
      <c r="AM1714" s="263"/>
      <c r="AN1714" s="263"/>
      <c r="AO1714" s="263"/>
      <c r="AP1714" s="263"/>
      <c r="AQ1714" s="263"/>
      <c r="AR1714" s="263"/>
      <c r="AS1714" s="263"/>
      <c r="AT1714" s="263"/>
      <c r="AU1714" s="263"/>
      <c r="AV1714" s="263"/>
      <c r="AW1714" s="235"/>
      <c r="AX1714" s="235"/>
      <c r="AY1714" s="235"/>
      <c r="AZ1714" s="235"/>
      <c r="BA1714" s="235"/>
      <c r="BB1714" s="235">
        <v>0</v>
      </c>
      <c r="BC1714" s="235">
        <v>1.042387777055602</v>
      </c>
      <c r="BD1714" s="235">
        <v>1.0285725900912384</v>
      </c>
      <c r="BE1714" s="235">
        <v>1.0334346725146606</v>
      </c>
      <c r="BF1714" s="235">
        <v>1.0424797331401765</v>
      </c>
      <c r="BG1714" s="278">
        <v>1.0424797331401765</v>
      </c>
      <c r="BH1714" s="274">
        <v>1.0759543096047786</v>
      </c>
      <c r="BI1714" s="274">
        <v>1.1170344986288183</v>
      </c>
      <c r="BJ1714" s="274">
        <v>1.1580726915293458</v>
      </c>
      <c r="BK1714" s="274">
        <v>1.200355913173234</v>
      </c>
    </row>
    <row r="1715" spans="1:63" ht="13.9" customHeight="1" x14ac:dyDescent="0.35">
      <c r="A1715" s="1"/>
      <c r="B1715" s="1" t="s">
        <v>1953</v>
      </c>
      <c r="C1715" s="1" t="s">
        <v>1985</v>
      </c>
      <c r="D1715" s="1" t="s">
        <v>718</v>
      </c>
      <c r="E1715" s="263"/>
      <c r="F1715" s="263"/>
      <c r="G1715" s="263"/>
      <c r="H1715" s="263"/>
      <c r="I1715" s="263"/>
      <c r="J1715" s="263"/>
      <c r="K1715" s="263"/>
      <c r="L1715" s="263"/>
      <c r="M1715" s="263"/>
      <c r="N1715" s="263"/>
      <c r="O1715" s="263"/>
      <c r="P1715" s="263"/>
      <c r="Q1715" s="263"/>
      <c r="R1715" s="263"/>
      <c r="S1715" s="263"/>
      <c r="T1715" s="263"/>
      <c r="U1715" s="263"/>
      <c r="V1715" s="263"/>
      <c r="W1715" s="263"/>
      <c r="X1715" s="263"/>
      <c r="Y1715" s="263"/>
      <c r="Z1715" s="263"/>
      <c r="AA1715" s="263"/>
      <c r="AB1715" s="263"/>
      <c r="AC1715" s="263"/>
      <c r="AD1715" s="263"/>
      <c r="AE1715" s="263"/>
      <c r="AF1715" s="263"/>
      <c r="AG1715" s="263"/>
      <c r="AH1715" s="263"/>
      <c r="AI1715" s="263"/>
      <c r="AJ1715" s="263"/>
      <c r="AK1715" s="263"/>
      <c r="AL1715" s="263"/>
      <c r="AM1715" s="263"/>
      <c r="AN1715" s="263"/>
      <c r="AO1715" s="263"/>
      <c r="AP1715" s="263"/>
      <c r="AQ1715" s="263"/>
      <c r="AR1715" s="263"/>
      <c r="AS1715" s="263"/>
      <c r="AT1715" s="263"/>
      <c r="AU1715" s="263"/>
      <c r="AV1715" s="263"/>
      <c r="AW1715" s="235"/>
      <c r="AX1715" s="235"/>
      <c r="AY1715" s="235"/>
      <c r="AZ1715" s="235"/>
      <c r="BA1715" s="235"/>
      <c r="BB1715" s="235">
        <v>0</v>
      </c>
      <c r="BC1715" s="235">
        <v>2.4574829621523905E-2</v>
      </c>
      <c r="BD1715" s="235">
        <v>1.1483138844712162</v>
      </c>
      <c r="BE1715" s="235">
        <v>1.8039288711500276</v>
      </c>
      <c r="BF1715" s="235">
        <v>2.628487084396268</v>
      </c>
      <c r="BG1715" s="278">
        <v>3.43118959733</v>
      </c>
      <c r="BH1715" s="274">
        <v>3.5413669129065761</v>
      </c>
      <c r="BI1715" s="274">
        <v>3.6765771359495232</v>
      </c>
      <c r="BJ1715" s="274">
        <v>3.8116491340874261</v>
      </c>
      <c r="BK1715" s="274">
        <v>3.9508189861564826</v>
      </c>
    </row>
    <row r="1716" spans="1:63" ht="13.9" customHeight="1" x14ac:dyDescent="0.35">
      <c r="A1716" s="1"/>
      <c r="B1716" s="1" t="s">
        <v>1953</v>
      </c>
      <c r="C1716" s="1" t="s">
        <v>1986</v>
      </c>
      <c r="D1716" s="1" t="s">
        <v>730</v>
      </c>
      <c r="E1716" s="263"/>
      <c r="F1716" s="263"/>
      <c r="G1716" s="263"/>
      <c r="H1716" s="263"/>
      <c r="I1716" s="263"/>
      <c r="J1716" s="263"/>
      <c r="K1716" s="263"/>
      <c r="L1716" s="263"/>
      <c r="M1716" s="263"/>
      <c r="N1716" s="263"/>
      <c r="O1716" s="263"/>
      <c r="P1716" s="263"/>
      <c r="Q1716" s="263"/>
      <c r="R1716" s="263"/>
      <c r="S1716" s="263"/>
      <c r="T1716" s="263"/>
      <c r="U1716" s="263"/>
      <c r="V1716" s="263"/>
      <c r="W1716" s="263"/>
      <c r="X1716" s="263"/>
      <c r="Y1716" s="263"/>
      <c r="Z1716" s="263"/>
      <c r="AA1716" s="263"/>
      <c r="AB1716" s="263"/>
      <c r="AC1716" s="263"/>
      <c r="AD1716" s="263"/>
      <c r="AE1716" s="263"/>
      <c r="AF1716" s="263"/>
      <c r="AG1716" s="263"/>
      <c r="AH1716" s="263"/>
      <c r="AI1716" s="263"/>
      <c r="AJ1716" s="263"/>
      <c r="AK1716" s="263"/>
      <c r="AL1716" s="263"/>
      <c r="AM1716" s="263"/>
      <c r="AN1716" s="263"/>
      <c r="AO1716" s="263"/>
      <c r="AP1716" s="263"/>
      <c r="AQ1716" s="263"/>
      <c r="AR1716" s="263"/>
      <c r="AS1716" s="263"/>
      <c r="AT1716" s="263"/>
      <c r="AU1716" s="263"/>
      <c r="AV1716" s="263"/>
      <c r="AW1716" s="235"/>
      <c r="AX1716" s="235"/>
      <c r="AY1716" s="235"/>
      <c r="AZ1716" s="235"/>
      <c r="BA1716" s="235"/>
      <c r="BB1716" s="235">
        <v>0.85983703741028772</v>
      </c>
      <c r="BC1716" s="235">
        <v>6.2037718523744028</v>
      </c>
      <c r="BD1716" s="235">
        <v>14.095413334677037</v>
      </c>
      <c r="BE1716" s="235">
        <v>30</v>
      </c>
      <c r="BF1716" s="235">
        <v>32.000000000000007</v>
      </c>
      <c r="BG1716" s="278">
        <v>34</v>
      </c>
      <c r="BH1716" s="274">
        <v>35.091758010842241</v>
      </c>
      <c r="BI1716" s="274">
        <v>36.43156959893912</v>
      </c>
      <c r="BJ1716" s="274">
        <v>37.770011502663223</v>
      </c>
      <c r="BK1716" s="274">
        <v>39.149059449774619</v>
      </c>
    </row>
    <row r="1717" spans="1:63" ht="13.9" customHeight="1" x14ac:dyDescent="0.35">
      <c r="A1717" s="1"/>
      <c r="B1717" s="1" t="s">
        <v>1953</v>
      </c>
      <c r="C1717" s="1" t="s">
        <v>1986</v>
      </c>
      <c r="D1717" s="1" t="s">
        <v>2115</v>
      </c>
      <c r="E1717" s="263"/>
      <c r="F1717" s="263"/>
      <c r="G1717" s="263"/>
      <c r="H1717" s="263"/>
      <c r="I1717" s="263"/>
      <c r="J1717" s="263"/>
      <c r="K1717" s="263"/>
      <c r="L1717" s="263"/>
      <c r="M1717" s="263"/>
      <c r="N1717" s="263"/>
      <c r="O1717" s="263"/>
      <c r="P1717" s="263"/>
      <c r="Q1717" s="263"/>
      <c r="R1717" s="263"/>
      <c r="S1717" s="263"/>
      <c r="T1717" s="263"/>
      <c r="U1717" s="263"/>
      <c r="V1717" s="263"/>
      <c r="W1717" s="263"/>
      <c r="X1717" s="263"/>
      <c r="Y1717" s="263"/>
      <c r="Z1717" s="263"/>
      <c r="AA1717" s="263"/>
      <c r="AB1717" s="263"/>
      <c r="AC1717" s="263"/>
      <c r="AD1717" s="263"/>
      <c r="AE1717" s="263"/>
      <c r="AF1717" s="263"/>
      <c r="AG1717" s="263"/>
      <c r="AH1717" s="263"/>
      <c r="AI1717" s="263"/>
      <c r="AJ1717" s="263"/>
      <c r="AK1717" s="263"/>
      <c r="AL1717" s="263"/>
      <c r="AM1717" s="263"/>
      <c r="AN1717" s="263"/>
      <c r="AO1717" s="263"/>
      <c r="AP1717" s="263"/>
      <c r="AQ1717" s="263"/>
      <c r="AR1717" s="263"/>
      <c r="AS1717" s="263"/>
      <c r="AT1717" s="263"/>
      <c r="AU1717" s="263"/>
      <c r="AV1717" s="263"/>
      <c r="AW1717" s="235"/>
      <c r="AX1717" s="235"/>
      <c r="AY1717" s="235"/>
      <c r="AZ1717" s="235"/>
      <c r="BA1717" s="235"/>
      <c r="BB1717" s="235">
        <v>0.22066933046164833</v>
      </c>
      <c r="BC1717" s="235">
        <v>2.1126640028716848</v>
      </c>
      <c r="BD1717" s="235">
        <v>4.5</v>
      </c>
      <c r="BE1717" s="235">
        <v>10.083333333333332</v>
      </c>
      <c r="BF1717" s="235">
        <v>11.083333333333329</v>
      </c>
      <c r="BG1717" s="278">
        <v>10</v>
      </c>
      <c r="BH1717" s="274">
        <v>10.321105297306541</v>
      </c>
      <c r="BI1717" s="274">
        <v>10.715167529099741</v>
      </c>
      <c r="BJ1717" s="274">
        <v>11.108826912548007</v>
      </c>
      <c r="BK1717" s="274">
        <v>11.514429249933713</v>
      </c>
    </row>
    <row r="1718" spans="1:63" ht="13.9" customHeight="1" x14ac:dyDescent="0.35">
      <c r="A1718" s="1"/>
      <c r="B1718" s="1" t="s">
        <v>1953</v>
      </c>
      <c r="C1718" s="1" t="s">
        <v>1987</v>
      </c>
      <c r="D1718" s="1" t="s">
        <v>718</v>
      </c>
      <c r="E1718" s="263"/>
      <c r="F1718" s="263"/>
      <c r="G1718" s="263"/>
      <c r="H1718" s="263"/>
      <c r="I1718" s="263"/>
      <c r="J1718" s="263"/>
      <c r="K1718" s="263"/>
      <c r="L1718" s="263"/>
      <c r="M1718" s="263"/>
      <c r="N1718" s="263"/>
      <c r="O1718" s="263"/>
      <c r="P1718" s="263"/>
      <c r="Q1718" s="263"/>
      <c r="R1718" s="263"/>
      <c r="S1718" s="263"/>
      <c r="T1718" s="263"/>
      <c r="U1718" s="263"/>
      <c r="V1718" s="263"/>
      <c r="W1718" s="263"/>
      <c r="X1718" s="263"/>
      <c r="Y1718" s="263"/>
      <c r="Z1718" s="263"/>
      <c r="AA1718" s="263"/>
      <c r="AB1718" s="263"/>
      <c r="AC1718" s="263"/>
      <c r="AD1718" s="263"/>
      <c r="AE1718" s="263"/>
      <c r="AF1718" s="263"/>
      <c r="AG1718" s="263"/>
      <c r="AH1718" s="263"/>
      <c r="AI1718" s="263"/>
      <c r="AJ1718" s="263"/>
      <c r="AK1718" s="263"/>
      <c r="AL1718" s="263"/>
      <c r="AM1718" s="263"/>
      <c r="AN1718" s="263"/>
      <c r="AO1718" s="263"/>
      <c r="AP1718" s="263"/>
      <c r="AQ1718" s="263"/>
      <c r="AR1718" s="263"/>
      <c r="AS1718" s="263"/>
      <c r="AT1718" s="263"/>
      <c r="AU1718" s="263"/>
      <c r="AV1718" s="263"/>
      <c r="AW1718" s="235"/>
      <c r="AX1718" s="235"/>
      <c r="AY1718" s="235"/>
      <c r="AZ1718" s="235"/>
      <c r="BA1718" s="235"/>
      <c r="BB1718" s="235">
        <v>0</v>
      </c>
      <c r="BC1718" s="235">
        <v>0</v>
      </c>
      <c r="BD1718" s="235">
        <v>0</v>
      </c>
      <c r="BE1718" s="235">
        <v>19.935947810908036</v>
      </c>
      <c r="BF1718" s="235">
        <v>17.557022429270781</v>
      </c>
      <c r="BG1718" s="278">
        <v>17.410398669660328</v>
      </c>
      <c r="BH1718" s="274">
        <v>17.969455793764997</v>
      </c>
      <c r="BI1718" s="274">
        <v>18.655533849382568</v>
      </c>
      <c r="BJ1718" s="274">
        <v>19.340910529971268</v>
      </c>
      <c r="BK1718" s="274">
        <v>20.047080369494388</v>
      </c>
    </row>
    <row r="1719" spans="1:63" ht="13.9" customHeight="1" x14ac:dyDescent="0.35">
      <c r="A1719" s="1"/>
      <c r="B1719" s="1" t="s">
        <v>1953</v>
      </c>
      <c r="C1719" s="1" t="s">
        <v>1988</v>
      </c>
      <c r="D1719" s="1" t="s">
        <v>718</v>
      </c>
      <c r="E1719" s="263"/>
      <c r="F1719" s="263"/>
      <c r="G1719" s="263"/>
      <c r="H1719" s="263"/>
      <c r="I1719" s="263"/>
      <c r="J1719" s="263"/>
      <c r="K1719" s="263"/>
      <c r="L1719" s="263"/>
      <c r="M1719" s="263"/>
      <c r="N1719" s="263"/>
      <c r="O1719" s="263"/>
      <c r="P1719" s="263"/>
      <c r="Q1719" s="263"/>
      <c r="R1719" s="263"/>
      <c r="S1719" s="263"/>
      <c r="T1719" s="263"/>
      <c r="U1719" s="263"/>
      <c r="V1719" s="263"/>
      <c r="W1719" s="263"/>
      <c r="X1719" s="263"/>
      <c r="Y1719" s="263"/>
      <c r="Z1719" s="263"/>
      <c r="AA1719" s="263"/>
      <c r="AB1719" s="263"/>
      <c r="AC1719" s="263"/>
      <c r="AD1719" s="263"/>
      <c r="AE1719" s="263"/>
      <c r="AF1719" s="263"/>
      <c r="AG1719" s="263"/>
      <c r="AH1719" s="263"/>
      <c r="AI1719" s="263"/>
      <c r="AJ1719" s="263"/>
      <c r="AK1719" s="263"/>
      <c r="AL1719" s="263"/>
      <c r="AM1719" s="263"/>
      <c r="AN1719" s="263"/>
      <c r="AO1719" s="263"/>
      <c r="AP1719" s="263"/>
      <c r="AQ1719" s="263"/>
      <c r="AR1719" s="263"/>
      <c r="AS1719" s="263"/>
      <c r="AT1719" s="263"/>
      <c r="AU1719" s="263"/>
      <c r="AV1719" s="263"/>
      <c r="AW1719" s="235"/>
      <c r="AX1719" s="235"/>
      <c r="AY1719" s="235"/>
      <c r="AZ1719" s="235"/>
      <c r="BA1719" s="235"/>
      <c r="BB1719" s="235">
        <v>0</v>
      </c>
      <c r="BC1719" s="235">
        <v>0</v>
      </c>
      <c r="BD1719" s="235">
        <v>0</v>
      </c>
      <c r="BE1719" s="235">
        <v>18.679929462379132</v>
      </c>
      <c r="BF1719" s="235">
        <v>28.510438820158459</v>
      </c>
      <c r="BG1719" s="278">
        <v>39.322321800681614</v>
      </c>
      <c r="BH1719" s="274">
        <v>40.584982383940748</v>
      </c>
      <c r="BI1719" s="274">
        <v>42.134526572747447</v>
      </c>
      <c r="BJ1719" s="274">
        <v>43.682486668328508</v>
      </c>
      <c r="BK1719" s="274">
        <v>45.277409231707445</v>
      </c>
    </row>
    <row r="1720" spans="1:63" ht="13.9" customHeight="1" x14ac:dyDescent="0.35">
      <c r="A1720" s="1"/>
      <c r="B1720" s="1" t="s">
        <v>1953</v>
      </c>
      <c r="C1720" s="1" t="s">
        <v>1988</v>
      </c>
      <c r="D1720" s="1" t="s">
        <v>721</v>
      </c>
      <c r="E1720" s="263"/>
      <c r="F1720" s="263"/>
      <c r="G1720" s="263"/>
      <c r="H1720" s="263"/>
      <c r="I1720" s="263"/>
      <c r="J1720" s="263"/>
      <c r="K1720" s="263"/>
      <c r="L1720" s="263"/>
      <c r="M1720" s="263"/>
      <c r="N1720" s="263"/>
      <c r="O1720" s="263"/>
      <c r="P1720" s="263"/>
      <c r="Q1720" s="263"/>
      <c r="R1720" s="263"/>
      <c r="S1720" s="263"/>
      <c r="T1720" s="263"/>
      <c r="U1720" s="263"/>
      <c r="V1720" s="263"/>
      <c r="W1720" s="263"/>
      <c r="X1720" s="263"/>
      <c r="Y1720" s="263"/>
      <c r="Z1720" s="263"/>
      <c r="AA1720" s="263"/>
      <c r="AB1720" s="263"/>
      <c r="AC1720" s="263"/>
      <c r="AD1720" s="263"/>
      <c r="AE1720" s="263"/>
      <c r="AF1720" s="263"/>
      <c r="AG1720" s="263"/>
      <c r="AH1720" s="263"/>
      <c r="AI1720" s="263"/>
      <c r="AJ1720" s="263"/>
      <c r="AK1720" s="263"/>
      <c r="AL1720" s="263"/>
      <c r="AM1720" s="263"/>
      <c r="AN1720" s="263"/>
      <c r="AO1720" s="263"/>
      <c r="AP1720" s="263"/>
      <c r="AQ1720" s="263"/>
      <c r="AR1720" s="263"/>
      <c r="AS1720" s="263"/>
      <c r="AT1720" s="263"/>
      <c r="AU1720" s="263"/>
      <c r="AV1720" s="263"/>
      <c r="AW1720" s="235"/>
      <c r="AX1720" s="235"/>
      <c r="AY1720" s="235"/>
      <c r="AZ1720" s="235"/>
      <c r="BA1720" s="235"/>
      <c r="BB1720" s="235">
        <v>0</v>
      </c>
      <c r="BC1720" s="235">
        <v>0</v>
      </c>
      <c r="BD1720" s="235">
        <v>5.0799958955099003</v>
      </c>
      <c r="BE1720" s="235">
        <v>12.11199425371386</v>
      </c>
      <c r="BF1720" s="235">
        <v>20</v>
      </c>
      <c r="BG1720" s="278">
        <v>22</v>
      </c>
      <c r="BH1720" s="274">
        <v>22.70643165407439</v>
      </c>
      <c r="BI1720" s="274">
        <v>23.573368564019429</v>
      </c>
      <c r="BJ1720" s="274">
        <v>24.439419207605614</v>
      </c>
      <c r="BK1720" s="274">
        <v>25.331744349854166</v>
      </c>
    </row>
    <row r="1721" spans="1:63" ht="13.9" customHeight="1" x14ac:dyDescent="0.35">
      <c r="A1721" s="1"/>
      <c r="B1721" s="1" t="s">
        <v>1953</v>
      </c>
      <c r="C1721" s="1" t="s">
        <v>1989</v>
      </c>
      <c r="D1721" s="1" t="s">
        <v>718</v>
      </c>
      <c r="E1721" s="263"/>
      <c r="F1721" s="263"/>
      <c r="G1721" s="263"/>
      <c r="H1721" s="263"/>
      <c r="I1721" s="263"/>
      <c r="J1721" s="263"/>
      <c r="K1721" s="263"/>
      <c r="L1721" s="263"/>
      <c r="M1721" s="263"/>
      <c r="N1721" s="263"/>
      <c r="O1721" s="263"/>
      <c r="P1721" s="263"/>
      <c r="Q1721" s="263"/>
      <c r="R1721" s="263"/>
      <c r="S1721" s="263"/>
      <c r="T1721" s="263"/>
      <c r="U1721" s="263"/>
      <c r="V1721" s="263"/>
      <c r="W1721" s="263"/>
      <c r="X1721" s="263"/>
      <c r="Y1721" s="263"/>
      <c r="Z1721" s="263"/>
      <c r="AA1721" s="263"/>
      <c r="AB1721" s="263"/>
      <c r="AC1721" s="263"/>
      <c r="AD1721" s="263"/>
      <c r="AE1721" s="263"/>
      <c r="AF1721" s="263"/>
      <c r="AG1721" s="263"/>
      <c r="AH1721" s="263"/>
      <c r="AI1721" s="263"/>
      <c r="AJ1721" s="263"/>
      <c r="AK1721" s="263"/>
      <c r="AL1721" s="263"/>
      <c r="AM1721" s="263"/>
      <c r="AN1721" s="263"/>
      <c r="AO1721" s="263"/>
      <c r="AP1721" s="263"/>
      <c r="AQ1721" s="263"/>
      <c r="AR1721" s="263"/>
      <c r="AS1721" s="263"/>
      <c r="AT1721" s="263"/>
      <c r="AU1721" s="263"/>
      <c r="AV1721" s="263"/>
      <c r="AW1721" s="235"/>
      <c r="AX1721" s="235"/>
      <c r="AY1721" s="235"/>
      <c r="AZ1721" s="235"/>
      <c r="BA1721" s="235"/>
      <c r="BB1721" s="235">
        <v>0</v>
      </c>
      <c r="BC1721" s="235">
        <v>150.42347309111659</v>
      </c>
      <c r="BD1721" s="235">
        <v>433.43423661431058</v>
      </c>
      <c r="BE1721" s="235">
        <v>540.26731871903007</v>
      </c>
      <c r="BF1721" s="235">
        <v>588.14491773509087</v>
      </c>
      <c r="BG1721" s="278">
        <v>310.79657759178491</v>
      </c>
      <c r="BH1721" s="274">
        <v>320.77642033673146</v>
      </c>
      <c r="BI1721" s="274">
        <v>333.02373963668219</v>
      </c>
      <c r="BJ1721" s="274">
        <v>345.25853854794349</v>
      </c>
      <c r="BK1721" s="274">
        <v>357.86452038021406</v>
      </c>
    </row>
    <row r="1722" spans="1:63" ht="13.9" customHeight="1" x14ac:dyDescent="0.35">
      <c r="A1722" s="1"/>
      <c r="B1722" s="1" t="s">
        <v>1953</v>
      </c>
      <c r="C1722" s="1" t="s">
        <v>1989</v>
      </c>
      <c r="D1722" s="1" t="s">
        <v>730</v>
      </c>
      <c r="E1722" s="263"/>
      <c r="F1722" s="263"/>
      <c r="G1722" s="263"/>
      <c r="H1722" s="263"/>
      <c r="I1722" s="263"/>
      <c r="J1722" s="263"/>
      <c r="K1722" s="263"/>
      <c r="L1722" s="263"/>
      <c r="M1722" s="263"/>
      <c r="N1722" s="263"/>
      <c r="O1722" s="263"/>
      <c r="P1722" s="263"/>
      <c r="Q1722" s="263"/>
      <c r="R1722" s="263"/>
      <c r="S1722" s="263"/>
      <c r="T1722" s="263"/>
      <c r="U1722" s="263"/>
      <c r="V1722" s="263"/>
      <c r="W1722" s="263"/>
      <c r="X1722" s="263"/>
      <c r="Y1722" s="263"/>
      <c r="Z1722" s="263"/>
      <c r="AA1722" s="263"/>
      <c r="AB1722" s="263"/>
      <c r="AC1722" s="263"/>
      <c r="AD1722" s="263"/>
      <c r="AE1722" s="263"/>
      <c r="AF1722" s="263"/>
      <c r="AG1722" s="263"/>
      <c r="AH1722" s="263"/>
      <c r="AI1722" s="263"/>
      <c r="AJ1722" s="263"/>
      <c r="AK1722" s="263"/>
      <c r="AL1722" s="263"/>
      <c r="AM1722" s="263"/>
      <c r="AN1722" s="263"/>
      <c r="AO1722" s="263"/>
      <c r="AP1722" s="263"/>
      <c r="AQ1722" s="263"/>
      <c r="AR1722" s="263"/>
      <c r="AS1722" s="263"/>
      <c r="AT1722" s="263"/>
      <c r="AU1722" s="263"/>
      <c r="AV1722" s="263"/>
      <c r="AW1722" s="235"/>
      <c r="AX1722" s="235"/>
      <c r="AY1722" s="235"/>
      <c r="AZ1722" s="235"/>
      <c r="BA1722" s="235"/>
      <c r="BB1722" s="235">
        <v>7.5514691256256397</v>
      </c>
      <c r="BC1722" s="235">
        <v>80.402448654935625</v>
      </c>
      <c r="BD1722" s="235">
        <v>213.73699815863583</v>
      </c>
      <c r="BE1722" s="235">
        <v>303.9625189464324</v>
      </c>
      <c r="BF1722" s="235">
        <v>337.36004661550743</v>
      </c>
      <c r="BG1722" s="278">
        <v>267.29725683893741</v>
      </c>
      <c r="BH1722" s="274">
        <v>275.88031335158638</v>
      </c>
      <c r="BI1722" s="274">
        <v>286.41348870980158</v>
      </c>
      <c r="BJ1722" s="274">
        <v>296.93589604226446</v>
      </c>
      <c r="BK1722" s="274">
        <v>307.7775352573305</v>
      </c>
    </row>
    <row r="1723" spans="1:63" ht="13.9" customHeight="1" x14ac:dyDescent="0.35">
      <c r="A1723" s="1"/>
      <c r="B1723" s="1" t="s">
        <v>1953</v>
      </c>
      <c r="C1723" s="1" t="s">
        <v>1989</v>
      </c>
      <c r="D1723" s="1" t="s">
        <v>2115</v>
      </c>
      <c r="E1723" s="263"/>
      <c r="F1723" s="263"/>
      <c r="G1723" s="263"/>
      <c r="H1723" s="263"/>
      <c r="I1723" s="263"/>
      <c r="J1723" s="263"/>
      <c r="K1723" s="263"/>
      <c r="L1723" s="263"/>
      <c r="M1723" s="263"/>
      <c r="N1723" s="263"/>
      <c r="O1723" s="263"/>
      <c r="P1723" s="263"/>
      <c r="Q1723" s="263"/>
      <c r="R1723" s="263"/>
      <c r="S1723" s="263"/>
      <c r="T1723" s="263"/>
      <c r="U1723" s="263"/>
      <c r="V1723" s="263"/>
      <c r="W1723" s="263"/>
      <c r="X1723" s="263"/>
      <c r="Y1723" s="263"/>
      <c r="Z1723" s="263"/>
      <c r="AA1723" s="263"/>
      <c r="AB1723" s="263"/>
      <c r="AC1723" s="263"/>
      <c r="AD1723" s="263"/>
      <c r="AE1723" s="263"/>
      <c r="AF1723" s="263"/>
      <c r="AG1723" s="263"/>
      <c r="AH1723" s="263"/>
      <c r="AI1723" s="263"/>
      <c r="AJ1723" s="263"/>
      <c r="AK1723" s="263"/>
      <c r="AL1723" s="263"/>
      <c r="AM1723" s="263"/>
      <c r="AN1723" s="263"/>
      <c r="AO1723" s="263"/>
      <c r="AP1723" s="263"/>
      <c r="AQ1723" s="263"/>
      <c r="AR1723" s="263"/>
      <c r="AS1723" s="263"/>
      <c r="AT1723" s="263"/>
      <c r="AU1723" s="263"/>
      <c r="AV1723" s="263"/>
      <c r="AW1723" s="235"/>
      <c r="AX1723" s="235"/>
      <c r="AY1723" s="235"/>
      <c r="AZ1723" s="235"/>
      <c r="BA1723" s="235"/>
      <c r="BB1723" s="235">
        <v>44.004263567012615</v>
      </c>
      <c r="BC1723" s="235">
        <v>123.71269038046347</v>
      </c>
      <c r="BD1723" s="235">
        <v>150.29165058493587</v>
      </c>
      <c r="BE1723" s="235">
        <v>128.94499700882432</v>
      </c>
      <c r="BF1723" s="235">
        <v>46.405038859665495</v>
      </c>
      <c r="BG1723" s="278">
        <v>31.421739263162433</v>
      </c>
      <c r="BH1723" s="274">
        <v>32.430707955961068</v>
      </c>
      <c r="BI1723" s="274">
        <v>33.668920026047651</v>
      </c>
      <c r="BJ1723" s="274">
        <v>34.905866276568517</v>
      </c>
      <c r="BK1723" s="274">
        <v>36.180339365554808</v>
      </c>
    </row>
    <row r="1724" spans="1:63" ht="13.9" customHeight="1" x14ac:dyDescent="0.35">
      <c r="A1724" s="1"/>
      <c r="B1724" s="1" t="s">
        <v>1953</v>
      </c>
      <c r="C1724" s="1" t="s">
        <v>1989</v>
      </c>
      <c r="D1724" s="1" t="s">
        <v>718</v>
      </c>
      <c r="E1724" s="263"/>
      <c r="F1724" s="263"/>
      <c r="G1724" s="263"/>
      <c r="H1724" s="263"/>
      <c r="I1724" s="263"/>
      <c r="J1724" s="263"/>
      <c r="K1724" s="263"/>
      <c r="L1724" s="263"/>
      <c r="M1724" s="263"/>
      <c r="N1724" s="263"/>
      <c r="O1724" s="263"/>
      <c r="P1724" s="263"/>
      <c r="Q1724" s="263"/>
      <c r="R1724" s="263"/>
      <c r="S1724" s="263"/>
      <c r="T1724" s="263"/>
      <c r="U1724" s="263"/>
      <c r="V1724" s="263"/>
      <c r="W1724" s="263"/>
      <c r="X1724" s="263"/>
      <c r="Y1724" s="263"/>
      <c r="Z1724" s="263"/>
      <c r="AA1724" s="263"/>
      <c r="AB1724" s="263"/>
      <c r="AC1724" s="263"/>
      <c r="AD1724" s="263"/>
      <c r="AE1724" s="263"/>
      <c r="AF1724" s="263"/>
      <c r="AG1724" s="263"/>
      <c r="AH1724" s="263"/>
      <c r="AI1724" s="263"/>
      <c r="AJ1724" s="263"/>
      <c r="AK1724" s="263"/>
      <c r="AL1724" s="263"/>
      <c r="AM1724" s="263"/>
      <c r="AN1724" s="263"/>
      <c r="AO1724" s="263"/>
      <c r="AP1724" s="263"/>
      <c r="AQ1724" s="263"/>
      <c r="AR1724" s="263"/>
      <c r="AS1724" s="263"/>
      <c r="AT1724" s="263"/>
      <c r="AU1724" s="263"/>
      <c r="AV1724" s="263"/>
      <c r="AW1724" s="235"/>
      <c r="AX1724" s="235"/>
      <c r="AY1724" s="235"/>
      <c r="AZ1724" s="235"/>
      <c r="BA1724" s="235"/>
      <c r="BB1724" s="235">
        <v>0</v>
      </c>
      <c r="BC1724" s="235">
        <v>15.825187199364464</v>
      </c>
      <c r="BD1724" s="235">
        <v>45.877751098568758</v>
      </c>
      <c r="BE1724" s="235">
        <v>55.42371125464561</v>
      </c>
      <c r="BF1724" s="235">
        <v>59.633851515202714</v>
      </c>
      <c r="BG1724" s="278">
        <v>22.157119675184468</v>
      </c>
      <c r="BH1724" s="274">
        <v>22.868596525260141</v>
      </c>
      <c r="BI1724" s="274">
        <v>23.741724928191363</v>
      </c>
      <c r="BJ1724" s="274">
        <v>24.613960735223618</v>
      </c>
      <c r="BK1724" s="274">
        <v>25.512658688222579</v>
      </c>
    </row>
    <row r="1725" spans="1:63" ht="13.9" customHeight="1" x14ac:dyDescent="0.35">
      <c r="A1725" s="1"/>
      <c r="B1725" s="1" t="s">
        <v>1953</v>
      </c>
      <c r="C1725" s="1" t="s">
        <v>1989</v>
      </c>
      <c r="D1725" s="1" t="s">
        <v>721</v>
      </c>
      <c r="E1725" s="263"/>
      <c r="F1725" s="263"/>
      <c r="G1725" s="263"/>
      <c r="H1725" s="263"/>
      <c r="I1725" s="263"/>
      <c r="J1725" s="263"/>
      <c r="K1725" s="263"/>
      <c r="L1725" s="263"/>
      <c r="M1725" s="263"/>
      <c r="N1725" s="263"/>
      <c r="O1725" s="263"/>
      <c r="P1725" s="263"/>
      <c r="Q1725" s="263"/>
      <c r="R1725" s="263"/>
      <c r="S1725" s="263"/>
      <c r="T1725" s="263"/>
      <c r="U1725" s="263"/>
      <c r="V1725" s="263"/>
      <c r="W1725" s="263"/>
      <c r="X1725" s="263"/>
      <c r="Y1725" s="263"/>
      <c r="Z1725" s="263"/>
      <c r="AA1725" s="263"/>
      <c r="AB1725" s="263"/>
      <c r="AC1725" s="263"/>
      <c r="AD1725" s="263"/>
      <c r="AE1725" s="263"/>
      <c r="AF1725" s="263"/>
      <c r="AG1725" s="263"/>
      <c r="AH1725" s="263"/>
      <c r="AI1725" s="263"/>
      <c r="AJ1725" s="263"/>
      <c r="AK1725" s="263"/>
      <c r="AL1725" s="263"/>
      <c r="AM1725" s="263"/>
      <c r="AN1725" s="263"/>
      <c r="AO1725" s="263"/>
      <c r="AP1725" s="263"/>
      <c r="AQ1725" s="263"/>
      <c r="AR1725" s="263"/>
      <c r="AS1725" s="263"/>
      <c r="AT1725" s="263"/>
      <c r="AU1725" s="263"/>
      <c r="AV1725" s="263"/>
      <c r="AW1725" s="235"/>
      <c r="AX1725" s="235"/>
      <c r="AY1725" s="235"/>
      <c r="AZ1725" s="235"/>
      <c r="BA1725" s="235"/>
      <c r="BB1725" s="235">
        <v>0</v>
      </c>
      <c r="BC1725" s="235">
        <v>9.4330299705867517</v>
      </c>
      <c r="BD1725" s="235">
        <v>57.465236600808311</v>
      </c>
      <c r="BE1725" s="235">
        <v>63.392348989031284</v>
      </c>
      <c r="BF1725" s="235">
        <v>65.767931836378594</v>
      </c>
      <c r="BG1725" s="278">
        <v>-5.8721562718589659</v>
      </c>
      <c r="BH1725" s="274">
        <v>-6.0607143204095397</v>
      </c>
      <c r="BI1725" s="274">
        <v>-6.2921138210022578</v>
      </c>
      <c r="BJ1725" s="274">
        <v>-6.5232767627514443</v>
      </c>
      <c r="BK1725" s="274">
        <v>-6.7614527936874573</v>
      </c>
    </row>
    <row r="1726" spans="1:63" ht="13.9" customHeight="1" x14ac:dyDescent="0.35">
      <c r="A1726" s="1"/>
      <c r="B1726" s="1" t="s">
        <v>1953</v>
      </c>
      <c r="C1726" s="1" t="s">
        <v>1990</v>
      </c>
      <c r="D1726" s="1" t="s">
        <v>718</v>
      </c>
      <c r="E1726" s="263"/>
      <c r="F1726" s="263"/>
      <c r="G1726" s="263"/>
      <c r="H1726" s="263"/>
      <c r="I1726" s="263"/>
      <c r="J1726" s="263"/>
      <c r="K1726" s="263"/>
      <c r="L1726" s="263"/>
      <c r="M1726" s="263"/>
      <c r="N1726" s="263"/>
      <c r="O1726" s="263"/>
      <c r="P1726" s="263"/>
      <c r="Q1726" s="263"/>
      <c r="R1726" s="263"/>
      <c r="S1726" s="263"/>
      <c r="T1726" s="263"/>
      <c r="U1726" s="263"/>
      <c r="V1726" s="263"/>
      <c r="W1726" s="263"/>
      <c r="X1726" s="263"/>
      <c r="Y1726" s="263"/>
      <c r="Z1726" s="263"/>
      <c r="AA1726" s="263"/>
      <c r="AB1726" s="263"/>
      <c r="AC1726" s="263"/>
      <c r="AD1726" s="263"/>
      <c r="AE1726" s="263"/>
      <c r="AF1726" s="263"/>
      <c r="AG1726" s="263"/>
      <c r="AH1726" s="263"/>
      <c r="AI1726" s="263"/>
      <c r="AJ1726" s="263"/>
      <c r="AK1726" s="263"/>
      <c r="AL1726" s="263"/>
      <c r="AM1726" s="263"/>
      <c r="AN1726" s="263"/>
      <c r="AO1726" s="263"/>
      <c r="AP1726" s="263"/>
      <c r="AQ1726" s="263"/>
      <c r="AR1726" s="263"/>
      <c r="AS1726" s="263"/>
      <c r="AT1726" s="263"/>
      <c r="AU1726" s="263"/>
      <c r="AV1726" s="263"/>
      <c r="AW1726" s="235"/>
      <c r="AX1726" s="235"/>
      <c r="AY1726" s="235"/>
      <c r="AZ1726" s="235"/>
      <c r="BA1726" s="235"/>
      <c r="BB1726" s="235">
        <v>76</v>
      </c>
      <c r="BC1726" s="235">
        <v>199.55</v>
      </c>
      <c r="BD1726" s="235">
        <v>304.3</v>
      </c>
      <c r="BE1726" s="235">
        <v>439.56000000000006</v>
      </c>
      <c r="BF1726" s="235">
        <v>482.52</v>
      </c>
      <c r="BG1726" s="278">
        <v>438.92999999999995</v>
      </c>
      <c r="BH1726" s="274">
        <v>453.02427481467595</v>
      </c>
      <c r="BI1726" s="274">
        <v>470.32084835477485</v>
      </c>
      <c r="BJ1726" s="274">
        <v>487.59973967246958</v>
      </c>
      <c r="BK1726" s="274">
        <v>505.40284306734037</v>
      </c>
    </row>
    <row r="1727" spans="1:63" ht="13.9" customHeight="1" x14ac:dyDescent="0.35">
      <c r="A1727" s="1"/>
      <c r="B1727" s="1" t="s">
        <v>1953</v>
      </c>
      <c r="C1727" s="1" t="s">
        <v>1991</v>
      </c>
      <c r="D1727" s="1" t="s">
        <v>718</v>
      </c>
      <c r="E1727" s="263"/>
      <c r="F1727" s="263"/>
      <c r="G1727" s="263"/>
      <c r="H1727" s="263"/>
      <c r="I1727" s="263"/>
      <c r="J1727" s="263"/>
      <c r="K1727" s="263"/>
      <c r="L1727" s="263"/>
      <c r="M1727" s="263"/>
      <c r="N1727" s="263"/>
      <c r="O1727" s="263"/>
      <c r="P1727" s="263"/>
      <c r="Q1727" s="263"/>
      <c r="R1727" s="263"/>
      <c r="S1727" s="263"/>
      <c r="T1727" s="263"/>
      <c r="U1727" s="263"/>
      <c r="V1727" s="263"/>
      <c r="W1727" s="263"/>
      <c r="X1727" s="263"/>
      <c r="Y1727" s="263"/>
      <c r="Z1727" s="263"/>
      <c r="AA1727" s="263"/>
      <c r="AB1727" s="263"/>
      <c r="AC1727" s="263"/>
      <c r="AD1727" s="263"/>
      <c r="AE1727" s="263"/>
      <c r="AF1727" s="263"/>
      <c r="AG1727" s="263"/>
      <c r="AH1727" s="263"/>
      <c r="AI1727" s="263"/>
      <c r="AJ1727" s="263"/>
      <c r="AK1727" s="263"/>
      <c r="AL1727" s="263"/>
      <c r="AM1727" s="263"/>
      <c r="AN1727" s="263"/>
      <c r="AO1727" s="263"/>
      <c r="AP1727" s="263"/>
      <c r="AQ1727" s="263"/>
      <c r="AR1727" s="263"/>
      <c r="AS1727" s="263"/>
      <c r="AT1727" s="263"/>
      <c r="AU1727" s="263"/>
      <c r="AV1727" s="263"/>
      <c r="AW1727" s="235"/>
      <c r="AX1727" s="235"/>
      <c r="AY1727" s="235"/>
      <c r="AZ1727" s="235"/>
      <c r="BA1727" s="235"/>
      <c r="BB1727" s="235">
        <v>-26.103005200574398</v>
      </c>
      <c r="BC1727" s="235">
        <v>-274.3548459058992</v>
      </c>
      <c r="BD1727" s="235">
        <v>-218.73649762842433</v>
      </c>
      <c r="BE1727" s="235">
        <v>-59.090552905208696</v>
      </c>
      <c r="BF1727" s="235">
        <v>-57.767491742793958</v>
      </c>
      <c r="BG1727" s="278">
        <v>-18.292907450498234</v>
      </c>
      <c r="BH1727" s="274">
        <v>-18.880302399047562</v>
      </c>
      <c r="BI1727" s="274">
        <v>-19.601156792640541</v>
      </c>
      <c r="BJ1727" s="274">
        <v>-20.321274259484472</v>
      </c>
      <c r="BK1727" s="274">
        <v>-21.063238861434719</v>
      </c>
    </row>
    <row r="1728" spans="1:63" ht="13.9" customHeight="1" x14ac:dyDescent="0.35">
      <c r="A1728" s="1"/>
      <c r="B1728" s="1" t="s">
        <v>1953</v>
      </c>
      <c r="C1728" s="1" t="s">
        <v>1991</v>
      </c>
      <c r="D1728" s="1" t="s">
        <v>718</v>
      </c>
      <c r="E1728" s="263"/>
      <c r="F1728" s="263"/>
      <c r="G1728" s="263"/>
      <c r="H1728" s="263"/>
      <c r="I1728" s="263"/>
      <c r="J1728" s="263"/>
      <c r="K1728" s="263"/>
      <c r="L1728" s="263"/>
      <c r="M1728" s="263"/>
      <c r="N1728" s="263"/>
      <c r="O1728" s="263"/>
      <c r="P1728" s="263"/>
      <c r="Q1728" s="263"/>
      <c r="R1728" s="263"/>
      <c r="S1728" s="263"/>
      <c r="T1728" s="263"/>
      <c r="U1728" s="263"/>
      <c r="V1728" s="263"/>
      <c r="W1728" s="263"/>
      <c r="X1728" s="263"/>
      <c r="Y1728" s="263"/>
      <c r="Z1728" s="263"/>
      <c r="AA1728" s="263"/>
      <c r="AB1728" s="263"/>
      <c r="AC1728" s="263"/>
      <c r="AD1728" s="263"/>
      <c r="AE1728" s="263"/>
      <c r="AF1728" s="263"/>
      <c r="AG1728" s="263"/>
      <c r="AH1728" s="263"/>
      <c r="AI1728" s="263"/>
      <c r="AJ1728" s="263"/>
      <c r="AK1728" s="263"/>
      <c r="AL1728" s="263"/>
      <c r="AM1728" s="263"/>
      <c r="AN1728" s="263"/>
      <c r="AO1728" s="263"/>
      <c r="AP1728" s="263"/>
      <c r="AQ1728" s="263"/>
      <c r="AR1728" s="263"/>
      <c r="AS1728" s="263"/>
      <c r="AT1728" s="263"/>
      <c r="AU1728" s="263"/>
      <c r="AV1728" s="263"/>
      <c r="AW1728" s="235"/>
      <c r="AX1728" s="235"/>
      <c r="AY1728" s="235"/>
      <c r="AZ1728" s="235"/>
      <c r="BA1728" s="235"/>
      <c r="BB1728" s="235">
        <v>-0.20668344594814103</v>
      </c>
      <c r="BC1728" s="235">
        <v>-8.5340185413818119</v>
      </c>
      <c r="BD1728" s="235">
        <v>-9.4224787533449081</v>
      </c>
      <c r="BE1728" s="235">
        <v>-6.476759545685904</v>
      </c>
      <c r="BF1728" s="235">
        <v>-5.4133240587498843</v>
      </c>
      <c r="BG1728" s="278">
        <v>-3.7973320652209419</v>
      </c>
      <c r="BH1728" s="274">
        <v>-3.9192664093983849</v>
      </c>
      <c r="BI1728" s="274">
        <v>-4.0689049242464694</v>
      </c>
      <c r="BJ1728" s="274">
        <v>-4.2183904642007901</v>
      </c>
      <c r="BK1728" s="274">
        <v>-4.3724111403491204</v>
      </c>
    </row>
    <row r="1729" spans="1:63" ht="13.9" customHeight="1" x14ac:dyDescent="0.35">
      <c r="A1729" s="1"/>
      <c r="B1729" s="1" t="s">
        <v>1953</v>
      </c>
      <c r="C1729" s="1" t="s">
        <v>1992</v>
      </c>
      <c r="D1729" s="1" t="s">
        <v>718</v>
      </c>
      <c r="E1729" s="263"/>
      <c r="F1729" s="263"/>
      <c r="G1729" s="263"/>
      <c r="H1729" s="263"/>
      <c r="I1729" s="263"/>
      <c r="J1729" s="263"/>
      <c r="K1729" s="263"/>
      <c r="L1729" s="263"/>
      <c r="M1729" s="263"/>
      <c r="N1729" s="263"/>
      <c r="O1729" s="263"/>
      <c r="P1729" s="263"/>
      <c r="Q1729" s="263"/>
      <c r="R1729" s="263"/>
      <c r="S1729" s="263"/>
      <c r="T1729" s="263"/>
      <c r="U1729" s="263"/>
      <c r="V1729" s="263"/>
      <c r="W1729" s="263"/>
      <c r="X1729" s="263"/>
      <c r="Y1729" s="263"/>
      <c r="Z1729" s="263"/>
      <c r="AA1729" s="263"/>
      <c r="AB1729" s="263"/>
      <c r="AC1729" s="263"/>
      <c r="AD1729" s="263"/>
      <c r="AE1729" s="263"/>
      <c r="AF1729" s="263"/>
      <c r="AG1729" s="263"/>
      <c r="AH1729" s="263"/>
      <c r="AI1729" s="263"/>
      <c r="AJ1729" s="263"/>
      <c r="AK1729" s="263"/>
      <c r="AL1729" s="263"/>
      <c r="AM1729" s="263"/>
      <c r="AN1729" s="263"/>
      <c r="AO1729" s="263"/>
      <c r="AP1729" s="263"/>
      <c r="AQ1729" s="263"/>
      <c r="AR1729" s="263"/>
      <c r="AS1729" s="263"/>
      <c r="AT1729" s="263"/>
      <c r="AU1729" s="263"/>
      <c r="AV1729" s="263"/>
      <c r="AW1729" s="235"/>
      <c r="AX1729" s="235"/>
      <c r="AY1729" s="235"/>
      <c r="AZ1729" s="235"/>
      <c r="BA1729" s="235"/>
      <c r="BB1729" s="235">
        <v>-1.0401961061258216</v>
      </c>
      <c r="BC1729" s="235">
        <v>-3.4336248144425374</v>
      </c>
      <c r="BD1729" s="235">
        <v>-2.3681057366648499</v>
      </c>
      <c r="BE1729" s="235">
        <v>-0.12945507713125842</v>
      </c>
      <c r="BF1729" s="235">
        <v>0.14989691067873626</v>
      </c>
      <c r="BG1729" s="278">
        <v>0</v>
      </c>
      <c r="BH1729" s="274">
        <v>0</v>
      </c>
      <c r="BI1729" s="274">
        <v>0</v>
      </c>
      <c r="BJ1729" s="274">
        <v>0</v>
      </c>
      <c r="BK1729" s="274">
        <v>0</v>
      </c>
    </row>
    <row r="1730" spans="1:63" ht="13.9" customHeight="1" x14ac:dyDescent="0.35">
      <c r="A1730" s="1"/>
      <c r="B1730" s="1" t="s">
        <v>1953</v>
      </c>
      <c r="C1730" s="1" t="s">
        <v>1992</v>
      </c>
      <c r="D1730" s="1" t="s">
        <v>711</v>
      </c>
      <c r="E1730" s="263"/>
      <c r="F1730" s="263"/>
      <c r="G1730" s="263"/>
      <c r="H1730" s="263"/>
      <c r="I1730" s="263"/>
      <c r="J1730" s="263"/>
      <c r="K1730" s="263"/>
      <c r="L1730" s="263"/>
      <c r="M1730" s="263"/>
      <c r="N1730" s="263"/>
      <c r="O1730" s="263"/>
      <c r="P1730" s="263"/>
      <c r="Q1730" s="263"/>
      <c r="R1730" s="263"/>
      <c r="S1730" s="263"/>
      <c r="T1730" s="263"/>
      <c r="U1730" s="263"/>
      <c r="V1730" s="263"/>
      <c r="W1730" s="263"/>
      <c r="X1730" s="263"/>
      <c r="Y1730" s="263"/>
      <c r="Z1730" s="263"/>
      <c r="AA1730" s="263"/>
      <c r="AB1730" s="263"/>
      <c r="AC1730" s="263"/>
      <c r="AD1730" s="263"/>
      <c r="AE1730" s="263"/>
      <c r="AF1730" s="263"/>
      <c r="AG1730" s="263"/>
      <c r="AH1730" s="263"/>
      <c r="AI1730" s="263"/>
      <c r="AJ1730" s="263"/>
      <c r="AK1730" s="263"/>
      <c r="AL1730" s="263"/>
      <c r="AM1730" s="263"/>
      <c r="AN1730" s="263"/>
      <c r="AO1730" s="263"/>
      <c r="AP1730" s="263"/>
      <c r="AQ1730" s="263"/>
      <c r="AR1730" s="263"/>
      <c r="AS1730" s="263"/>
      <c r="AT1730" s="263"/>
      <c r="AU1730" s="263"/>
      <c r="AV1730" s="263"/>
      <c r="AW1730" s="235"/>
      <c r="AX1730" s="235"/>
      <c r="AY1730" s="235"/>
      <c r="AZ1730" s="235"/>
      <c r="BA1730" s="235"/>
      <c r="BB1730" s="235">
        <v>0</v>
      </c>
      <c r="BC1730" s="235">
        <v>-0.33</v>
      </c>
      <c r="BD1730" s="235">
        <v>-0.93</v>
      </c>
      <c r="BE1730" s="235">
        <v>-0.38</v>
      </c>
      <c r="BF1730" s="235">
        <v>-0.02</v>
      </c>
      <c r="BG1730" s="278">
        <v>0</v>
      </c>
      <c r="BH1730" s="274">
        <v>0</v>
      </c>
      <c r="BI1730" s="274">
        <v>0</v>
      </c>
      <c r="BJ1730" s="274">
        <v>0</v>
      </c>
      <c r="BK1730" s="274">
        <v>0</v>
      </c>
    </row>
    <row r="1731" spans="1:63" ht="13.9" customHeight="1" x14ac:dyDescent="0.35">
      <c r="A1731" s="1"/>
      <c r="B1731" s="1" t="s">
        <v>1953</v>
      </c>
      <c r="C1731" s="1" t="s">
        <v>1993</v>
      </c>
      <c r="D1731" s="1" t="s">
        <v>730</v>
      </c>
      <c r="E1731" s="263"/>
      <c r="F1731" s="263"/>
      <c r="G1731" s="263"/>
      <c r="H1731" s="263"/>
      <c r="I1731" s="263"/>
      <c r="J1731" s="263"/>
      <c r="K1731" s="263"/>
      <c r="L1731" s="263"/>
      <c r="M1731" s="263"/>
      <c r="N1731" s="263"/>
      <c r="O1731" s="263"/>
      <c r="P1731" s="263"/>
      <c r="Q1731" s="263"/>
      <c r="R1731" s="263"/>
      <c r="S1731" s="263"/>
      <c r="T1731" s="263"/>
      <c r="U1731" s="263"/>
      <c r="V1731" s="263"/>
      <c r="W1731" s="263"/>
      <c r="X1731" s="263"/>
      <c r="Y1731" s="263"/>
      <c r="Z1731" s="263"/>
      <c r="AA1731" s="263"/>
      <c r="AB1731" s="263"/>
      <c r="AC1731" s="263"/>
      <c r="AD1731" s="263"/>
      <c r="AE1731" s="263"/>
      <c r="AF1731" s="263"/>
      <c r="AG1731" s="263"/>
      <c r="AH1731" s="263"/>
      <c r="AI1731" s="263"/>
      <c r="AJ1731" s="263"/>
      <c r="AK1731" s="263"/>
      <c r="AL1731" s="263"/>
      <c r="AM1731" s="263"/>
      <c r="AN1731" s="263"/>
      <c r="AO1731" s="263"/>
      <c r="AP1731" s="263"/>
      <c r="AQ1731" s="263"/>
      <c r="AR1731" s="263"/>
      <c r="AS1731" s="263"/>
      <c r="AT1731" s="263"/>
      <c r="AU1731" s="263"/>
      <c r="AV1731" s="263"/>
      <c r="AW1731" s="235"/>
      <c r="AX1731" s="235"/>
      <c r="AY1731" s="235"/>
      <c r="AZ1731" s="235"/>
      <c r="BA1731" s="235"/>
      <c r="BB1731" s="235">
        <v>-7.4125509337654147</v>
      </c>
      <c r="BC1731" s="235">
        <v>-20.412808413029055</v>
      </c>
      <c r="BD1731" s="235">
        <v>-55.510720580134461</v>
      </c>
      <c r="BE1731" s="235">
        <v>-25.146830008232499</v>
      </c>
      <c r="BF1731" s="235">
        <v>4.2533511840390759</v>
      </c>
      <c r="BG1731" s="278">
        <v>4.1212424565119079</v>
      </c>
      <c r="BH1731" s="274">
        <v>4.2535777349389674</v>
      </c>
      <c r="BI1731" s="274">
        <v>4.4159803349563642</v>
      </c>
      <c r="BJ1731" s="274">
        <v>4.5782169114034934</v>
      </c>
      <c r="BK1731" s="274">
        <v>4.745375468732937</v>
      </c>
    </row>
    <row r="1732" spans="1:63" ht="13.9" customHeight="1" x14ac:dyDescent="0.35">
      <c r="A1732" s="1"/>
      <c r="B1732" s="1" t="s">
        <v>1953</v>
      </c>
      <c r="C1732" s="1" t="s">
        <v>1993</v>
      </c>
      <c r="D1732" s="1" t="s">
        <v>721</v>
      </c>
      <c r="E1732" s="263"/>
      <c r="F1732" s="263"/>
      <c r="G1732" s="263"/>
      <c r="H1732" s="263"/>
      <c r="I1732" s="263"/>
      <c r="J1732" s="263"/>
      <c r="K1732" s="263"/>
      <c r="L1732" s="263"/>
      <c r="M1732" s="263"/>
      <c r="N1732" s="263"/>
      <c r="O1732" s="263"/>
      <c r="P1732" s="263"/>
      <c r="Q1732" s="263"/>
      <c r="R1732" s="263"/>
      <c r="S1732" s="263"/>
      <c r="T1732" s="263"/>
      <c r="U1732" s="263"/>
      <c r="V1732" s="263"/>
      <c r="W1732" s="263"/>
      <c r="X1732" s="263"/>
      <c r="Y1732" s="263"/>
      <c r="Z1732" s="263"/>
      <c r="AA1732" s="263"/>
      <c r="AB1732" s="263"/>
      <c r="AC1732" s="263"/>
      <c r="AD1732" s="263"/>
      <c r="AE1732" s="263"/>
      <c r="AF1732" s="263"/>
      <c r="AG1732" s="263"/>
      <c r="AH1732" s="263"/>
      <c r="AI1732" s="263"/>
      <c r="AJ1732" s="263"/>
      <c r="AK1732" s="263"/>
      <c r="AL1732" s="263"/>
      <c r="AM1732" s="263"/>
      <c r="AN1732" s="263"/>
      <c r="AO1732" s="263"/>
      <c r="AP1732" s="263"/>
      <c r="AQ1732" s="263"/>
      <c r="AR1732" s="263"/>
      <c r="AS1732" s="263"/>
      <c r="AT1732" s="263"/>
      <c r="AU1732" s="263"/>
      <c r="AV1732" s="263"/>
      <c r="AW1732" s="235"/>
      <c r="AX1732" s="235"/>
      <c r="AY1732" s="235"/>
      <c r="AZ1732" s="235"/>
      <c r="BA1732" s="235"/>
      <c r="BB1732" s="235">
        <v>0</v>
      </c>
      <c r="BC1732" s="235">
        <v>-9.9458960314395632</v>
      </c>
      <c r="BD1732" s="235">
        <v>-18.279420979520296</v>
      </c>
      <c r="BE1732" s="235">
        <v>-6.5441733275928229</v>
      </c>
      <c r="BF1732" s="235">
        <v>2.0291221411659208</v>
      </c>
      <c r="BG1732" s="278">
        <v>1.2848194882478552</v>
      </c>
      <c r="BH1732" s="274">
        <v>1.3260757226237616</v>
      </c>
      <c r="BI1732" s="274">
        <v>1.3767056061227962</v>
      </c>
      <c r="BJ1732" s="274">
        <v>1.4272837308813928</v>
      </c>
      <c r="BK1732" s="274">
        <v>1.4793963096365965</v>
      </c>
    </row>
    <row r="1733" spans="1:63" ht="13.9" customHeight="1" x14ac:dyDescent="0.35">
      <c r="A1733" s="1"/>
      <c r="B1733" s="1" t="s">
        <v>1953</v>
      </c>
      <c r="C1733" s="1" t="s">
        <v>1993</v>
      </c>
      <c r="D1733" s="1" t="s">
        <v>2115</v>
      </c>
      <c r="E1733" s="263"/>
      <c r="F1733" s="263"/>
      <c r="G1733" s="263"/>
      <c r="H1733" s="263"/>
      <c r="I1733" s="263"/>
      <c r="J1733" s="263"/>
      <c r="K1733" s="263"/>
      <c r="L1733" s="263"/>
      <c r="M1733" s="263"/>
      <c r="N1733" s="263"/>
      <c r="O1733" s="263"/>
      <c r="P1733" s="263"/>
      <c r="Q1733" s="263"/>
      <c r="R1733" s="263"/>
      <c r="S1733" s="263"/>
      <c r="T1733" s="263"/>
      <c r="U1733" s="263"/>
      <c r="V1733" s="263"/>
      <c r="W1733" s="263"/>
      <c r="X1733" s="263"/>
      <c r="Y1733" s="263"/>
      <c r="Z1733" s="263"/>
      <c r="AA1733" s="263"/>
      <c r="AB1733" s="263"/>
      <c r="AC1733" s="263"/>
      <c r="AD1733" s="263"/>
      <c r="AE1733" s="263"/>
      <c r="AF1733" s="263"/>
      <c r="AG1733" s="263"/>
      <c r="AH1733" s="263"/>
      <c r="AI1733" s="263"/>
      <c r="AJ1733" s="263"/>
      <c r="AK1733" s="263"/>
      <c r="AL1733" s="263"/>
      <c r="AM1733" s="263"/>
      <c r="AN1733" s="263"/>
      <c r="AO1733" s="263"/>
      <c r="AP1733" s="263"/>
      <c r="AQ1733" s="263"/>
      <c r="AR1733" s="263"/>
      <c r="AS1733" s="263"/>
      <c r="AT1733" s="263"/>
      <c r="AU1733" s="263"/>
      <c r="AV1733" s="263"/>
      <c r="AW1733" s="235"/>
      <c r="AX1733" s="235"/>
      <c r="AY1733" s="235"/>
      <c r="AZ1733" s="235"/>
      <c r="BA1733" s="235"/>
      <c r="BB1733" s="235">
        <v>1.5701502161727396</v>
      </c>
      <c r="BC1733" s="235">
        <v>5.7767089979300925</v>
      </c>
      <c r="BD1733" s="235">
        <v>8.4261066759289349E-2</v>
      </c>
      <c r="BE1733" s="235">
        <v>-0.98871502572135839</v>
      </c>
      <c r="BF1733" s="235">
        <v>-0.97772802179962248</v>
      </c>
      <c r="BG1733" s="278">
        <v>-0.95243851866413287</v>
      </c>
      <c r="BH1733" s="274">
        <v>-0.9830218240343177</v>
      </c>
      <c r="BI1733" s="274">
        <v>-1.0205538288653775</v>
      </c>
      <c r="BJ1733" s="274">
        <v>-1.0580474648683478</v>
      </c>
      <c r="BK1733" s="274">
        <v>-1.096678593806983</v>
      </c>
    </row>
    <row r="1734" spans="1:63" ht="13.9" customHeight="1" x14ac:dyDescent="0.35">
      <c r="A1734" s="1"/>
      <c r="B1734" s="1" t="s">
        <v>1953</v>
      </c>
      <c r="C1734" s="1" t="s">
        <v>1993</v>
      </c>
      <c r="D1734" s="1" t="s">
        <v>718</v>
      </c>
      <c r="E1734" s="263"/>
      <c r="F1734" s="263"/>
      <c r="G1734" s="263"/>
      <c r="H1734" s="263"/>
      <c r="I1734" s="263"/>
      <c r="J1734" s="263"/>
      <c r="K1734" s="263"/>
      <c r="L1734" s="263"/>
      <c r="M1734" s="263"/>
      <c r="N1734" s="263"/>
      <c r="O1734" s="263"/>
      <c r="P1734" s="263"/>
      <c r="Q1734" s="263"/>
      <c r="R1734" s="263"/>
      <c r="S1734" s="263"/>
      <c r="T1734" s="263"/>
      <c r="U1734" s="263"/>
      <c r="V1734" s="263"/>
      <c r="W1734" s="263"/>
      <c r="X1734" s="263"/>
      <c r="Y1734" s="263"/>
      <c r="Z1734" s="263"/>
      <c r="AA1734" s="263"/>
      <c r="AB1734" s="263"/>
      <c r="AC1734" s="263"/>
      <c r="AD1734" s="263"/>
      <c r="AE1734" s="263"/>
      <c r="AF1734" s="263"/>
      <c r="AG1734" s="263"/>
      <c r="AH1734" s="263"/>
      <c r="AI1734" s="263"/>
      <c r="AJ1734" s="263"/>
      <c r="AK1734" s="263"/>
      <c r="AL1734" s="263"/>
      <c r="AM1734" s="263"/>
      <c r="AN1734" s="263"/>
      <c r="AO1734" s="263"/>
      <c r="AP1734" s="263"/>
      <c r="AQ1734" s="263"/>
      <c r="AR1734" s="263"/>
      <c r="AS1734" s="263"/>
      <c r="AT1734" s="263"/>
      <c r="AU1734" s="263"/>
      <c r="AV1734" s="263"/>
      <c r="AW1734" s="235"/>
      <c r="AX1734" s="235"/>
      <c r="AY1734" s="235"/>
      <c r="AZ1734" s="235"/>
      <c r="BA1734" s="235"/>
      <c r="BB1734" s="235">
        <v>0</v>
      </c>
      <c r="BC1734" s="235">
        <v>-5.1679402166182271</v>
      </c>
      <c r="BD1734" s="235">
        <v>-8.9848852064506755</v>
      </c>
      <c r="BE1734" s="235">
        <v>-3.2163458197225103</v>
      </c>
      <c r="BF1734" s="235">
        <v>0.65583059409268551</v>
      </c>
      <c r="BG1734" s="278">
        <v>0.63133399802450674</v>
      </c>
      <c r="BH1734" s="274">
        <v>0.65160646713804538</v>
      </c>
      <c r="BI1734" s="274">
        <v>0.67648495556489141</v>
      </c>
      <c r="BJ1734" s="274">
        <v>0.70133801080611702</v>
      </c>
      <c r="BK1734" s="274">
        <v>0.72694506533309722</v>
      </c>
    </row>
    <row r="1735" spans="1:63" ht="13.9" customHeight="1" x14ac:dyDescent="0.35">
      <c r="A1735" s="1"/>
      <c r="B1735" s="1" t="s">
        <v>1953</v>
      </c>
      <c r="C1735" s="1" t="s">
        <v>1994</v>
      </c>
      <c r="D1735" s="1" t="s">
        <v>718</v>
      </c>
      <c r="E1735" s="263"/>
      <c r="F1735" s="263"/>
      <c r="G1735" s="263"/>
      <c r="H1735" s="263"/>
      <c r="I1735" s="263"/>
      <c r="J1735" s="263"/>
      <c r="K1735" s="263"/>
      <c r="L1735" s="263"/>
      <c r="M1735" s="263"/>
      <c r="N1735" s="263"/>
      <c r="O1735" s="263"/>
      <c r="P1735" s="263"/>
      <c r="Q1735" s="263"/>
      <c r="R1735" s="263"/>
      <c r="S1735" s="263"/>
      <c r="T1735" s="263"/>
      <c r="U1735" s="263"/>
      <c r="V1735" s="263"/>
      <c r="W1735" s="263"/>
      <c r="X1735" s="263"/>
      <c r="Y1735" s="263"/>
      <c r="Z1735" s="263"/>
      <c r="AA1735" s="263"/>
      <c r="AB1735" s="263"/>
      <c r="AC1735" s="263"/>
      <c r="AD1735" s="263"/>
      <c r="AE1735" s="263"/>
      <c r="AF1735" s="263"/>
      <c r="AG1735" s="263"/>
      <c r="AH1735" s="263"/>
      <c r="AI1735" s="263"/>
      <c r="AJ1735" s="263"/>
      <c r="AK1735" s="263"/>
      <c r="AL1735" s="263"/>
      <c r="AM1735" s="263"/>
      <c r="AN1735" s="263"/>
      <c r="AO1735" s="263"/>
      <c r="AP1735" s="263"/>
      <c r="AQ1735" s="263"/>
      <c r="AR1735" s="263"/>
      <c r="AS1735" s="263"/>
      <c r="AT1735" s="263"/>
      <c r="AU1735" s="263"/>
      <c r="AV1735" s="263"/>
      <c r="AW1735" s="235"/>
      <c r="AX1735" s="235"/>
      <c r="AY1735" s="235"/>
      <c r="AZ1735" s="235"/>
      <c r="BA1735" s="235"/>
      <c r="BB1735" s="235">
        <v>0</v>
      </c>
      <c r="BC1735" s="235">
        <v>-35.222160649543724</v>
      </c>
      <c r="BD1735" s="235">
        <v>-35.084204722048007</v>
      </c>
      <c r="BE1735" s="235">
        <v>-0.39476798633577914</v>
      </c>
      <c r="BF1735" s="235">
        <v>0</v>
      </c>
      <c r="BG1735" s="278">
        <v>0</v>
      </c>
      <c r="BH1735" s="274">
        <v>0</v>
      </c>
      <c r="BI1735" s="274">
        <v>0</v>
      </c>
      <c r="BJ1735" s="274">
        <v>0</v>
      </c>
      <c r="BK1735" s="274">
        <v>0</v>
      </c>
    </row>
    <row r="1736" spans="1:63" ht="13.9" customHeight="1" x14ac:dyDescent="0.35">
      <c r="A1736" s="1"/>
      <c r="B1736" s="1" t="s">
        <v>1953</v>
      </c>
      <c r="C1736" s="1" t="s">
        <v>1994</v>
      </c>
      <c r="D1736" s="1" t="s">
        <v>721</v>
      </c>
      <c r="E1736" s="263"/>
      <c r="F1736" s="263"/>
      <c r="G1736" s="263"/>
      <c r="H1736" s="263"/>
      <c r="I1736" s="263"/>
      <c r="J1736" s="263"/>
      <c r="K1736" s="263"/>
      <c r="L1736" s="263"/>
      <c r="M1736" s="263"/>
      <c r="N1736" s="263"/>
      <c r="O1736" s="263"/>
      <c r="P1736" s="263"/>
      <c r="Q1736" s="263"/>
      <c r="R1736" s="263"/>
      <c r="S1736" s="263"/>
      <c r="T1736" s="263"/>
      <c r="U1736" s="263"/>
      <c r="V1736" s="263"/>
      <c r="W1736" s="263"/>
      <c r="X1736" s="263"/>
      <c r="Y1736" s="263"/>
      <c r="Z1736" s="263"/>
      <c r="AA1736" s="263"/>
      <c r="AB1736" s="263"/>
      <c r="AC1736" s="263"/>
      <c r="AD1736" s="263"/>
      <c r="AE1736" s="263"/>
      <c r="AF1736" s="263"/>
      <c r="AG1736" s="263"/>
      <c r="AH1736" s="263"/>
      <c r="AI1736" s="263"/>
      <c r="AJ1736" s="263"/>
      <c r="AK1736" s="263"/>
      <c r="AL1736" s="263"/>
      <c r="AM1736" s="263"/>
      <c r="AN1736" s="263"/>
      <c r="AO1736" s="263"/>
      <c r="AP1736" s="263"/>
      <c r="AQ1736" s="263"/>
      <c r="AR1736" s="263"/>
      <c r="AS1736" s="263"/>
      <c r="AT1736" s="263"/>
      <c r="AU1736" s="263"/>
      <c r="AV1736" s="263"/>
      <c r="AW1736" s="235"/>
      <c r="AX1736" s="235"/>
      <c r="AY1736" s="235"/>
      <c r="AZ1736" s="235"/>
      <c r="BA1736" s="235"/>
      <c r="BB1736" s="235">
        <v>0</v>
      </c>
      <c r="BC1736" s="235">
        <v>-13.072790521730571</v>
      </c>
      <c r="BD1736" s="235">
        <v>-12.690547188007654</v>
      </c>
      <c r="BE1736" s="235">
        <v>0</v>
      </c>
      <c r="BF1736" s="235">
        <v>0</v>
      </c>
      <c r="BG1736" s="278">
        <v>0</v>
      </c>
      <c r="BH1736" s="274">
        <v>0</v>
      </c>
      <c r="BI1736" s="274">
        <v>0</v>
      </c>
      <c r="BJ1736" s="274">
        <v>0</v>
      </c>
      <c r="BK1736" s="274">
        <v>0</v>
      </c>
    </row>
    <row r="1737" spans="1:63" ht="13.9" customHeight="1" x14ac:dyDescent="0.35">
      <c r="A1737" s="1"/>
      <c r="B1737" s="1" t="s">
        <v>1953</v>
      </c>
      <c r="C1737" s="1" t="s">
        <v>1995</v>
      </c>
      <c r="D1737" s="1" t="s">
        <v>728</v>
      </c>
      <c r="E1737" s="263"/>
      <c r="F1737" s="263"/>
      <c r="G1737" s="263"/>
      <c r="H1737" s="263"/>
      <c r="I1737" s="263"/>
      <c r="J1737" s="263"/>
      <c r="K1737" s="263"/>
      <c r="L1737" s="263"/>
      <c r="M1737" s="263"/>
      <c r="N1737" s="263"/>
      <c r="O1737" s="263"/>
      <c r="P1737" s="263"/>
      <c r="Q1737" s="263"/>
      <c r="R1737" s="263"/>
      <c r="S1737" s="263"/>
      <c r="T1737" s="263"/>
      <c r="U1737" s="263"/>
      <c r="V1737" s="263"/>
      <c r="W1737" s="263"/>
      <c r="X1737" s="263"/>
      <c r="Y1737" s="263"/>
      <c r="Z1737" s="263"/>
      <c r="AA1737" s="263"/>
      <c r="AB1737" s="263"/>
      <c r="AC1737" s="263"/>
      <c r="AD1737" s="263"/>
      <c r="AE1737" s="263"/>
      <c r="AF1737" s="263"/>
      <c r="AG1737" s="263"/>
      <c r="AH1737" s="263"/>
      <c r="AI1737" s="263"/>
      <c r="AJ1737" s="263"/>
      <c r="AK1737" s="263"/>
      <c r="AL1737" s="263"/>
      <c r="AM1737" s="263"/>
      <c r="AN1737" s="263"/>
      <c r="AO1737" s="263"/>
      <c r="AP1737" s="263"/>
      <c r="AQ1737" s="263"/>
      <c r="AR1737" s="263"/>
      <c r="AS1737" s="263"/>
      <c r="AT1737" s="263"/>
      <c r="AU1737" s="263"/>
      <c r="AV1737" s="263"/>
      <c r="AW1737" s="235"/>
      <c r="AX1737" s="235"/>
      <c r="AY1737" s="235"/>
      <c r="AZ1737" s="235"/>
      <c r="BA1737" s="235"/>
      <c r="BB1737" s="235">
        <v>0</v>
      </c>
      <c r="BC1737" s="235">
        <v>4</v>
      </c>
      <c r="BD1737" s="235">
        <v>3</v>
      </c>
      <c r="BE1737" s="235">
        <v>3</v>
      </c>
      <c r="BF1737" s="235">
        <v>3</v>
      </c>
      <c r="BG1737" s="278">
        <v>3</v>
      </c>
      <c r="BH1737" s="274">
        <v>3.0963315891919621</v>
      </c>
      <c r="BI1737" s="274">
        <v>3.2145502587299219</v>
      </c>
      <c r="BJ1737" s="274">
        <v>3.3326480737644015</v>
      </c>
      <c r="BK1737" s="274">
        <v>3.4543287749801133</v>
      </c>
    </row>
    <row r="1738" spans="1:63" ht="13.9" customHeight="1" x14ac:dyDescent="0.35">
      <c r="A1738" s="1"/>
      <c r="B1738" s="1" t="s">
        <v>1953</v>
      </c>
      <c r="C1738" s="1" t="s">
        <v>1996</v>
      </c>
      <c r="D1738" s="1" t="s">
        <v>730</v>
      </c>
      <c r="E1738" s="263"/>
      <c r="F1738" s="263"/>
      <c r="G1738" s="263"/>
      <c r="H1738" s="263"/>
      <c r="I1738" s="263"/>
      <c r="J1738" s="263"/>
      <c r="K1738" s="263"/>
      <c r="L1738" s="263"/>
      <c r="M1738" s="263"/>
      <c r="N1738" s="263"/>
      <c r="O1738" s="263"/>
      <c r="P1738" s="263"/>
      <c r="Q1738" s="263"/>
      <c r="R1738" s="263"/>
      <c r="S1738" s="263"/>
      <c r="T1738" s="263"/>
      <c r="U1738" s="263"/>
      <c r="V1738" s="263"/>
      <c r="W1738" s="263"/>
      <c r="X1738" s="263"/>
      <c r="Y1738" s="263"/>
      <c r="Z1738" s="263"/>
      <c r="AA1738" s="263"/>
      <c r="AB1738" s="263"/>
      <c r="AC1738" s="263"/>
      <c r="AD1738" s="263"/>
      <c r="AE1738" s="263"/>
      <c r="AF1738" s="263"/>
      <c r="AG1738" s="263"/>
      <c r="AH1738" s="263"/>
      <c r="AI1738" s="263"/>
      <c r="AJ1738" s="263"/>
      <c r="AK1738" s="263"/>
      <c r="AL1738" s="263"/>
      <c r="AM1738" s="263"/>
      <c r="AN1738" s="263"/>
      <c r="AO1738" s="263"/>
      <c r="AP1738" s="263"/>
      <c r="AQ1738" s="263"/>
      <c r="AR1738" s="263"/>
      <c r="AS1738" s="263"/>
      <c r="AT1738" s="263"/>
      <c r="AU1738" s="263"/>
      <c r="AV1738" s="263"/>
      <c r="AW1738" s="235"/>
      <c r="AX1738" s="235"/>
      <c r="AY1738" s="235"/>
      <c r="AZ1738" s="235"/>
      <c r="BA1738" s="235"/>
      <c r="BB1738" s="235">
        <v>-87.478235509772304</v>
      </c>
      <c r="BC1738" s="235">
        <v>-60.160837115135791</v>
      </c>
      <c r="BD1738" s="235">
        <v>19.322835080171899</v>
      </c>
      <c r="BE1738" s="235">
        <v>13.062522356633707</v>
      </c>
      <c r="BF1738" s="235">
        <v>0</v>
      </c>
      <c r="BG1738" s="278">
        <v>0</v>
      </c>
      <c r="BH1738" s="274">
        <v>0</v>
      </c>
      <c r="BI1738" s="274">
        <v>0</v>
      </c>
      <c r="BJ1738" s="274">
        <v>0</v>
      </c>
      <c r="BK1738" s="274">
        <v>0</v>
      </c>
    </row>
    <row r="1739" spans="1:63" ht="13.9" customHeight="1" x14ac:dyDescent="0.35">
      <c r="A1739" s="1"/>
      <c r="B1739" s="1" t="s">
        <v>1953</v>
      </c>
      <c r="C1739" s="1" t="s">
        <v>1997</v>
      </c>
      <c r="D1739" s="1" t="s">
        <v>718</v>
      </c>
      <c r="E1739" s="263"/>
      <c r="F1739" s="263"/>
      <c r="G1739" s="263"/>
      <c r="H1739" s="263"/>
      <c r="I1739" s="263"/>
      <c r="J1739" s="263"/>
      <c r="K1739" s="263"/>
      <c r="L1739" s="263"/>
      <c r="M1739" s="263"/>
      <c r="N1739" s="263"/>
      <c r="O1739" s="263"/>
      <c r="P1739" s="263"/>
      <c r="Q1739" s="263"/>
      <c r="R1739" s="263"/>
      <c r="S1739" s="263"/>
      <c r="T1739" s="263"/>
      <c r="U1739" s="263"/>
      <c r="V1739" s="263"/>
      <c r="W1739" s="263"/>
      <c r="X1739" s="263"/>
      <c r="Y1739" s="263"/>
      <c r="Z1739" s="263"/>
      <c r="AA1739" s="263"/>
      <c r="AB1739" s="263"/>
      <c r="AC1739" s="263"/>
      <c r="AD1739" s="263"/>
      <c r="AE1739" s="263"/>
      <c r="AF1739" s="263"/>
      <c r="AG1739" s="263"/>
      <c r="AH1739" s="263"/>
      <c r="AI1739" s="263"/>
      <c r="AJ1739" s="263"/>
      <c r="AK1739" s="263"/>
      <c r="AL1739" s="263"/>
      <c r="AM1739" s="263"/>
      <c r="AN1739" s="263"/>
      <c r="AO1739" s="263"/>
      <c r="AP1739" s="263"/>
      <c r="AQ1739" s="263"/>
      <c r="AR1739" s="263"/>
      <c r="AS1739" s="263"/>
      <c r="AT1739" s="263"/>
      <c r="AU1739" s="263"/>
      <c r="AV1739" s="263"/>
      <c r="AW1739" s="235"/>
      <c r="AX1739" s="235"/>
      <c r="AY1739" s="235"/>
      <c r="AZ1739" s="235"/>
      <c r="BA1739" s="235"/>
      <c r="BB1739" s="235">
        <v>0</v>
      </c>
      <c r="BC1739" s="235">
        <v>-7.5289945949025645E-3</v>
      </c>
      <c r="BD1739" s="235">
        <v>-0.27839044387051509</v>
      </c>
      <c r="BE1739" s="235">
        <v>-1.1601619745541656</v>
      </c>
      <c r="BF1739" s="235">
        <v>-3.0387404999560621</v>
      </c>
      <c r="BG1739" s="278">
        <v>-5.8594911299726036</v>
      </c>
      <c r="BH1739" s="274">
        <v>-6.0476424941080928</v>
      </c>
      <c r="BI1739" s="274">
        <v>-6.2785429092930389</v>
      </c>
      <c r="BJ1739" s="274">
        <v>-6.509207275847599</v>
      </c>
      <c r="BK1739" s="274">
        <v>-6.746869605668369</v>
      </c>
    </row>
    <row r="1740" spans="1:63" ht="13.9" customHeight="1" x14ac:dyDescent="0.35">
      <c r="A1740" s="1"/>
      <c r="B1740" s="1" t="s">
        <v>1953</v>
      </c>
      <c r="C1740" s="1" t="s">
        <v>1998</v>
      </c>
      <c r="D1740" s="1" t="s">
        <v>707</v>
      </c>
      <c r="E1740" s="263"/>
      <c r="F1740" s="263"/>
      <c r="G1740" s="263"/>
      <c r="H1740" s="263"/>
      <c r="I1740" s="263"/>
      <c r="J1740" s="263"/>
      <c r="K1740" s="263"/>
      <c r="L1740" s="263"/>
      <c r="M1740" s="263"/>
      <c r="N1740" s="263"/>
      <c r="O1740" s="263"/>
      <c r="P1740" s="263"/>
      <c r="Q1740" s="263"/>
      <c r="R1740" s="263"/>
      <c r="S1740" s="263"/>
      <c r="T1740" s="263"/>
      <c r="U1740" s="263"/>
      <c r="V1740" s="263"/>
      <c r="W1740" s="263"/>
      <c r="X1740" s="263"/>
      <c r="Y1740" s="263"/>
      <c r="Z1740" s="263"/>
      <c r="AA1740" s="263"/>
      <c r="AB1740" s="263"/>
      <c r="AC1740" s="263"/>
      <c r="AD1740" s="263"/>
      <c r="AE1740" s="263"/>
      <c r="AF1740" s="263"/>
      <c r="AG1740" s="263"/>
      <c r="AH1740" s="263"/>
      <c r="AI1740" s="263"/>
      <c r="AJ1740" s="263"/>
      <c r="AK1740" s="263"/>
      <c r="AL1740" s="263"/>
      <c r="AM1740" s="263"/>
      <c r="AN1740" s="263"/>
      <c r="AO1740" s="263"/>
      <c r="AP1740" s="263"/>
      <c r="AQ1740" s="263"/>
      <c r="AR1740" s="263"/>
      <c r="AS1740" s="263"/>
      <c r="AT1740" s="263"/>
      <c r="AU1740" s="263"/>
      <c r="AV1740" s="263"/>
      <c r="AW1740" s="235"/>
      <c r="AX1740" s="235"/>
      <c r="AY1740" s="235"/>
      <c r="AZ1740" s="235"/>
      <c r="BA1740" s="235"/>
      <c r="BB1740" s="235">
        <v>0</v>
      </c>
      <c r="BC1740" s="235">
        <v>6</v>
      </c>
      <c r="BD1740" s="235">
        <v>6</v>
      </c>
      <c r="BE1740" s="235">
        <v>6</v>
      </c>
      <c r="BF1740" s="235">
        <v>6</v>
      </c>
      <c r="BG1740" s="278">
        <v>6</v>
      </c>
      <c r="BH1740" s="274">
        <v>6.1926631783839241</v>
      </c>
      <c r="BI1740" s="274">
        <v>6.4291005174598439</v>
      </c>
      <c r="BJ1740" s="274">
        <v>6.6652961475288031</v>
      </c>
      <c r="BK1740" s="274">
        <v>6.9086575499602265</v>
      </c>
    </row>
    <row r="1741" spans="1:63" ht="13.9" customHeight="1" x14ac:dyDescent="0.35">
      <c r="A1741" s="1"/>
      <c r="B1741" s="1" t="s">
        <v>1953</v>
      </c>
      <c r="C1741" s="1" t="s">
        <v>1998</v>
      </c>
      <c r="D1741" s="1" t="s">
        <v>2115</v>
      </c>
      <c r="E1741" s="263"/>
      <c r="F1741" s="263"/>
      <c r="G1741" s="263"/>
      <c r="H1741" s="263"/>
      <c r="I1741" s="263"/>
      <c r="J1741" s="263"/>
      <c r="K1741" s="263"/>
      <c r="L1741" s="263"/>
      <c r="M1741" s="263"/>
      <c r="N1741" s="263"/>
      <c r="O1741" s="263"/>
      <c r="P1741" s="263"/>
      <c r="Q1741" s="263"/>
      <c r="R1741" s="263"/>
      <c r="S1741" s="263"/>
      <c r="T1741" s="263"/>
      <c r="U1741" s="263"/>
      <c r="V1741" s="263"/>
      <c r="W1741" s="263"/>
      <c r="X1741" s="263"/>
      <c r="Y1741" s="263"/>
      <c r="Z1741" s="263"/>
      <c r="AA1741" s="263"/>
      <c r="AB1741" s="263"/>
      <c r="AC1741" s="263"/>
      <c r="AD1741" s="263"/>
      <c r="AE1741" s="263"/>
      <c r="AF1741" s="263"/>
      <c r="AG1741" s="263"/>
      <c r="AH1741" s="263"/>
      <c r="AI1741" s="263"/>
      <c r="AJ1741" s="263"/>
      <c r="AK1741" s="263"/>
      <c r="AL1741" s="263"/>
      <c r="AM1741" s="263"/>
      <c r="AN1741" s="263"/>
      <c r="AO1741" s="263"/>
      <c r="AP1741" s="263"/>
      <c r="AQ1741" s="263"/>
      <c r="AR1741" s="263"/>
      <c r="AS1741" s="263"/>
      <c r="AT1741" s="263"/>
      <c r="AU1741" s="263"/>
      <c r="AV1741" s="263"/>
      <c r="AW1741" s="235"/>
      <c r="AX1741" s="235"/>
      <c r="AY1741" s="235"/>
      <c r="AZ1741" s="235"/>
      <c r="BA1741" s="235"/>
      <c r="BB1741" s="235">
        <v>0</v>
      </c>
      <c r="BC1741" s="235">
        <v>0</v>
      </c>
      <c r="BD1741" s="235">
        <v>0</v>
      </c>
      <c r="BE1741" s="235">
        <v>1</v>
      </c>
      <c r="BF1741" s="235">
        <v>1</v>
      </c>
      <c r="BG1741" s="278">
        <v>1</v>
      </c>
      <c r="BH1741" s="274">
        <v>1.0321105297306541</v>
      </c>
      <c r="BI1741" s="274">
        <v>1.0715167529099741</v>
      </c>
      <c r="BJ1741" s="274">
        <v>1.1108826912548007</v>
      </c>
      <c r="BK1741" s="274">
        <v>1.1514429249933713</v>
      </c>
    </row>
    <row r="1742" spans="1:63" ht="13.9" customHeight="1" x14ac:dyDescent="0.35">
      <c r="A1742" s="1"/>
      <c r="B1742" s="1" t="s">
        <v>1953</v>
      </c>
      <c r="C1742" s="1" t="s">
        <v>1999</v>
      </c>
      <c r="D1742" s="1" t="s">
        <v>718</v>
      </c>
      <c r="E1742" s="263"/>
      <c r="F1742" s="263"/>
      <c r="G1742" s="263"/>
      <c r="H1742" s="263"/>
      <c r="I1742" s="263"/>
      <c r="J1742" s="263"/>
      <c r="K1742" s="263"/>
      <c r="L1742" s="263"/>
      <c r="M1742" s="263"/>
      <c r="N1742" s="263"/>
      <c r="O1742" s="263"/>
      <c r="P1742" s="263"/>
      <c r="Q1742" s="263"/>
      <c r="R1742" s="263"/>
      <c r="S1742" s="263"/>
      <c r="T1742" s="263"/>
      <c r="U1742" s="263"/>
      <c r="V1742" s="263"/>
      <c r="W1742" s="263"/>
      <c r="X1742" s="263"/>
      <c r="Y1742" s="263"/>
      <c r="Z1742" s="263"/>
      <c r="AA1742" s="263"/>
      <c r="AB1742" s="263"/>
      <c r="AC1742" s="263"/>
      <c r="AD1742" s="263"/>
      <c r="AE1742" s="263"/>
      <c r="AF1742" s="263"/>
      <c r="AG1742" s="263"/>
      <c r="AH1742" s="263"/>
      <c r="AI1742" s="263"/>
      <c r="AJ1742" s="263"/>
      <c r="AK1742" s="263"/>
      <c r="AL1742" s="263"/>
      <c r="AM1742" s="263"/>
      <c r="AN1742" s="263"/>
      <c r="AO1742" s="263"/>
      <c r="AP1742" s="263"/>
      <c r="AQ1742" s="263"/>
      <c r="AR1742" s="263"/>
      <c r="AS1742" s="263"/>
      <c r="AT1742" s="263"/>
      <c r="AU1742" s="263"/>
      <c r="AV1742" s="263"/>
      <c r="AW1742" s="235"/>
      <c r="AX1742" s="235"/>
      <c r="AY1742" s="235"/>
      <c r="AZ1742" s="235"/>
      <c r="BA1742" s="235"/>
      <c r="BB1742" s="235">
        <v>0</v>
      </c>
      <c r="BC1742" s="235">
        <v>0</v>
      </c>
      <c r="BD1742" s="235">
        <v>21</v>
      </c>
      <c r="BE1742" s="235">
        <v>0</v>
      </c>
      <c r="BF1742" s="235">
        <v>0</v>
      </c>
      <c r="BG1742" s="278">
        <v>0</v>
      </c>
      <c r="BH1742" s="274">
        <v>0</v>
      </c>
      <c r="BI1742" s="274">
        <v>0</v>
      </c>
      <c r="BJ1742" s="274">
        <v>0</v>
      </c>
      <c r="BK1742" s="274">
        <v>0</v>
      </c>
    </row>
    <row r="1743" spans="1:63" ht="13.9" customHeight="1" x14ac:dyDescent="0.35">
      <c r="A1743" s="1"/>
      <c r="B1743" s="1" t="s">
        <v>1953</v>
      </c>
      <c r="C1743" s="1" t="s">
        <v>2000</v>
      </c>
      <c r="D1743" s="1" t="s">
        <v>718</v>
      </c>
      <c r="E1743" s="263"/>
      <c r="F1743" s="263"/>
      <c r="G1743" s="263"/>
      <c r="H1743" s="263"/>
      <c r="I1743" s="263"/>
      <c r="J1743" s="263"/>
      <c r="K1743" s="263"/>
      <c r="L1743" s="263"/>
      <c r="M1743" s="263"/>
      <c r="N1743" s="263"/>
      <c r="O1743" s="263"/>
      <c r="P1743" s="263"/>
      <c r="Q1743" s="263"/>
      <c r="R1743" s="263"/>
      <c r="S1743" s="263"/>
      <c r="T1743" s="263"/>
      <c r="U1743" s="263"/>
      <c r="V1743" s="263"/>
      <c r="W1743" s="263"/>
      <c r="X1743" s="263"/>
      <c r="Y1743" s="263"/>
      <c r="Z1743" s="263"/>
      <c r="AA1743" s="263"/>
      <c r="AB1743" s="263"/>
      <c r="AC1743" s="263"/>
      <c r="AD1743" s="263"/>
      <c r="AE1743" s="263"/>
      <c r="AF1743" s="263"/>
      <c r="AG1743" s="263"/>
      <c r="AH1743" s="263"/>
      <c r="AI1743" s="263"/>
      <c r="AJ1743" s="263"/>
      <c r="AK1743" s="263"/>
      <c r="AL1743" s="263"/>
      <c r="AM1743" s="263"/>
      <c r="AN1743" s="263"/>
      <c r="AO1743" s="263"/>
      <c r="AP1743" s="263"/>
      <c r="AQ1743" s="263"/>
      <c r="AR1743" s="263"/>
      <c r="AS1743" s="263"/>
      <c r="AT1743" s="263"/>
      <c r="AU1743" s="263"/>
      <c r="AV1743" s="263"/>
      <c r="AW1743" s="235"/>
      <c r="AX1743" s="235"/>
      <c r="AY1743" s="235"/>
      <c r="AZ1743" s="235"/>
      <c r="BA1743" s="235"/>
      <c r="BB1743" s="235">
        <v>0</v>
      </c>
      <c r="BC1743" s="235">
        <v>8.079752341599022</v>
      </c>
      <c r="BD1743" s="235">
        <v>28.476053263867563</v>
      </c>
      <c r="BE1743" s="235">
        <v>52.529556342106218</v>
      </c>
      <c r="BF1743" s="235">
        <v>78.766304973820056</v>
      </c>
      <c r="BG1743" s="278">
        <v>106.00070241807602</v>
      </c>
      <c r="BH1743" s="274">
        <v>109.40444112454186</v>
      </c>
      <c r="BI1743" s="274">
        <v>113.58152846119324</v>
      </c>
      <c r="BJ1743" s="274">
        <v>117.75434557709153</v>
      </c>
      <c r="BK1743" s="274">
        <v>122.05375884362135</v>
      </c>
    </row>
    <row r="1744" spans="1:63" ht="13.9" customHeight="1" x14ac:dyDescent="0.35">
      <c r="A1744" s="1"/>
      <c r="B1744" s="1" t="s">
        <v>1953</v>
      </c>
      <c r="C1744" s="1" t="s">
        <v>2001</v>
      </c>
      <c r="D1744" s="1" t="s">
        <v>2115</v>
      </c>
      <c r="E1744" s="263"/>
      <c r="F1744" s="263"/>
      <c r="G1744" s="263"/>
      <c r="H1744" s="263"/>
      <c r="I1744" s="263"/>
      <c r="J1744" s="263"/>
      <c r="K1744" s="263"/>
      <c r="L1744" s="263"/>
      <c r="M1744" s="263"/>
      <c r="N1744" s="263"/>
      <c r="O1744" s="263"/>
      <c r="P1744" s="263"/>
      <c r="Q1744" s="263"/>
      <c r="R1744" s="263"/>
      <c r="S1744" s="263"/>
      <c r="T1744" s="263"/>
      <c r="U1744" s="263"/>
      <c r="V1744" s="263"/>
      <c r="W1744" s="263"/>
      <c r="X1744" s="263"/>
      <c r="Y1744" s="263"/>
      <c r="Z1744" s="263"/>
      <c r="AA1744" s="263"/>
      <c r="AB1744" s="263"/>
      <c r="AC1744" s="263"/>
      <c r="AD1744" s="263"/>
      <c r="AE1744" s="263"/>
      <c r="AF1744" s="263"/>
      <c r="AG1744" s="263"/>
      <c r="AH1744" s="263"/>
      <c r="AI1744" s="263"/>
      <c r="AJ1744" s="263"/>
      <c r="AK1744" s="263"/>
      <c r="AL1744" s="263"/>
      <c r="AM1744" s="263"/>
      <c r="AN1744" s="263"/>
      <c r="AO1744" s="263"/>
      <c r="AP1744" s="263"/>
      <c r="AQ1744" s="263"/>
      <c r="AR1744" s="263"/>
      <c r="AS1744" s="263"/>
      <c r="AT1744" s="263"/>
      <c r="AU1744" s="263"/>
      <c r="AV1744" s="263"/>
      <c r="AW1744" s="235"/>
      <c r="AX1744" s="235"/>
      <c r="AY1744" s="235"/>
      <c r="AZ1744" s="235"/>
      <c r="BA1744" s="235"/>
      <c r="BB1744" s="235">
        <v>3</v>
      </c>
      <c r="BC1744" s="235">
        <v>6</v>
      </c>
      <c r="BD1744" s="235">
        <v>9</v>
      </c>
      <c r="BE1744" s="235">
        <v>12</v>
      </c>
      <c r="BF1744" s="235">
        <v>15</v>
      </c>
      <c r="BG1744" s="278">
        <v>17</v>
      </c>
      <c r="BH1744" s="274">
        <v>17.545879005421121</v>
      </c>
      <c r="BI1744" s="274">
        <v>18.21578479946956</v>
      </c>
      <c r="BJ1744" s="274">
        <v>18.885005751331612</v>
      </c>
      <c r="BK1744" s="274">
        <v>19.574529724887309</v>
      </c>
    </row>
    <row r="1745" spans="1:63" ht="13.9" customHeight="1" x14ac:dyDescent="0.35">
      <c r="A1745" s="1"/>
      <c r="B1745" s="1" t="s">
        <v>1953</v>
      </c>
      <c r="C1745" s="1" t="s">
        <v>2001</v>
      </c>
      <c r="D1745" s="1" t="s">
        <v>718</v>
      </c>
      <c r="E1745" s="263"/>
      <c r="F1745" s="263"/>
      <c r="G1745" s="263"/>
      <c r="H1745" s="263"/>
      <c r="I1745" s="263"/>
      <c r="J1745" s="263"/>
      <c r="K1745" s="263"/>
      <c r="L1745" s="263"/>
      <c r="M1745" s="263"/>
      <c r="N1745" s="263"/>
      <c r="O1745" s="263"/>
      <c r="P1745" s="263"/>
      <c r="Q1745" s="263"/>
      <c r="R1745" s="263"/>
      <c r="S1745" s="263"/>
      <c r="T1745" s="263"/>
      <c r="U1745" s="263"/>
      <c r="V1745" s="263"/>
      <c r="W1745" s="263"/>
      <c r="X1745" s="263"/>
      <c r="Y1745" s="263"/>
      <c r="Z1745" s="263"/>
      <c r="AA1745" s="263"/>
      <c r="AB1745" s="263"/>
      <c r="AC1745" s="263"/>
      <c r="AD1745" s="263"/>
      <c r="AE1745" s="263"/>
      <c r="AF1745" s="263"/>
      <c r="AG1745" s="263"/>
      <c r="AH1745" s="263"/>
      <c r="AI1745" s="263"/>
      <c r="AJ1745" s="263"/>
      <c r="AK1745" s="263"/>
      <c r="AL1745" s="263"/>
      <c r="AM1745" s="263"/>
      <c r="AN1745" s="263"/>
      <c r="AO1745" s="263"/>
      <c r="AP1745" s="263"/>
      <c r="AQ1745" s="263"/>
      <c r="AR1745" s="263"/>
      <c r="AS1745" s="263"/>
      <c r="AT1745" s="263"/>
      <c r="AU1745" s="263"/>
      <c r="AV1745" s="263"/>
      <c r="AW1745" s="235"/>
      <c r="AX1745" s="235"/>
      <c r="AY1745" s="235"/>
      <c r="AZ1745" s="235"/>
      <c r="BA1745" s="235"/>
      <c r="BB1745" s="235">
        <v>0</v>
      </c>
      <c r="BC1745" s="235">
        <v>0</v>
      </c>
      <c r="BD1745" s="235">
        <v>0</v>
      </c>
      <c r="BE1745" s="235">
        <v>1</v>
      </c>
      <c r="BF1745" s="235">
        <v>1</v>
      </c>
      <c r="BG1745" s="278">
        <v>1</v>
      </c>
      <c r="BH1745" s="274">
        <v>1.0321105297306541</v>
      </c>
      <c r="BI1745" s="274">
        <v>1.0715167529099741</v>
      </c>
      <c r="BJ1745" s="274">
        <v>1.1108826912548007</v>
      </c>
      <c r="BK1745" s="274">
        <v>1.1514429249933713</v>
      </c>
    </row>
    <row r="1746" spans="1:63" ht="13.9" customHeight="1" x14ac:dyDescent="0.35">
      <c r="A1746" s="1"/>
      <c r="B1746" s="1" t="s">
        <v>1953</v>
      </c>
      <c r="C1746" s="1" t="s">
        <v>2001</v>
      </c>
      <c r="D1746" s="1" t="s">
        <v>728</v>
      </c>
      <c r="E1746" s="263"/>
      <c r="F1746" s="263"/>
      <c r="G1746" s="263"/>
      <c r="H1746" s="263"/>
      <c r="I1746" s="263"/>
      <c r="J1746" s="263"/>
      <c r="K1746" s="263"/>
      <c r="L1746" s="263"/>
      <c r="M1746" s="263"/>
      <c r="N1746" s="263"/>
      <c r="O1746" s="263"/>
      <c r="P1746" s="263"/>
      <c r="Q1746" s="263"/>
      <c r="R1746" s="263"/>
      <c r="S1746" s="263"/>
      <c r="T1746" s="263"/>
      <c r="U1746" s="263"/>
      <c r="V1746" s="263"/>
      <c r="W1746" s="263"/>
      <c r="X1746" s="263"/>
      <c r="Y1746" s="263"/>
      <c r="Z1746" s="263"/>
      <c r="AA1746" s="263"/>
      <c r="AB1746" s="263"/>
      <c r="AC1746" s="263"/>
      <c r="AD1746" s="263"/>
      <c r="AE1746" s="263"/>
      <c r="AF1746" s="263"/>
      <c r="AG1746" s="263"/>
      <c r="AH1746" s="263"/>
      <c r="AI1746" s="263"/>
      <c r="AJ1746" s="263"/>
      <c r="AK1746" s="263"/>
      <c r="AL1746" s="263"/>
      <c r="AM1746" s="263"/>
      <c r="AN1746" s="263"/>
      <c r="AO1746" s="263"/>
      <c r="AP1746" s="263"/>
      <c r="AQ1746" s="263"/>
      <c r="AR1746" s="263"/>
      <c r="AS1746" s="263"/>
      <c r="AT1746" s="263"/>
      <c r="AU1746" s="263"/>
      <c r="AV1746" s="263"/>
      <c r="AW1746" s="235"/>
      <c r="AX1746" s="235"/>
      <c r="AY1746" s="235"/>
      <c r="AZ1746" s="235"/>
      <c r="BA1746" s="235"/>
      <c r="BB1746" s="235">
        <v>1</v>
      </c>
      <c r="BC1746" s="235">
        <v>1</v>
      </c>
      <c r="BD1746" s="235">
        <v>2</v>
      </c>
      <c r="BE1746" s="235">
        <v>2</v>
      </c>
      <c r="BF1746" s="235">
        <v>2</v>
      </c>
      <c r="BG1746" s="278">
        <v>3</v>
      </c>
      <c r="BH1746" s="274">
        <v>3.0963315891919621</v>
      </c>
      <c r="BI1746" s="274">
        <v>3.2145502587299219</v>
      </c>
      <c r="BJ1746" s="274">
        <v>3.3326480737644015</v>
      </c>
      <c r="BK1746" s="274">
        <v>3.4543287749801133</v>
      </c>
    </row>
    <row r="1747" spans="1:63" ht="13.9" customHeight="1" x14ac:dyDescent="0.35">
      <c r="A1747" s="1"/>
      <c r="B1747" s="1" t="s">
        <v>1953</v>
      </c>
      <c r="C1747" s="1" t="s">
        <v>2002</v>
      </c>
      <c r="D1747" s="1" t="s">
        <v>718</v>
      </c>
      <c r="E1747" s="263"/>
      <c r="F1747" s="263"/>
      <c r="G1747" s="263"/>
      <c r="H1747" s="263"/>
      <c r="I1747" s="263"/>
      <c r="J1747" s="263"/>
      <c r="K1747" s="263"/>
      <c r="L1747" s="263"/>
      <c r="M1747" s="263"/>
      <c r="N1747" s="263"/>
      <c r="O1747" s="263"/>
      <c r="P1747" s="263"/>
      <c r="Q1747" s="263"/>
      <c r="R1747" s="263"/>
      <c r="S1747" s="263"/>
      <c r="T1747" s="263"/>
      <c r="U1747" s="263"/>
      <c r="V1747" s="263"/>
      <c r="W1747" s="263"/>
      <c r="X1747" s="263"/>
      <c r="Y1747" s="263"/>
      <c r="Z1747" s="263"/>
      <c r="AA1747" s="263"/>
      <c r="AB1747" s="263"/>
      <c r="AC1747" s="263"/>
      <c r="AD1747" s="263"/>
      <c r="AE1747" s="263"/>
      <c r="AF1747" s="263"/>
      <c r="AG1747" s="263"/>
      <c r="AH1747" s="263"/>
      <c r="AI1747" s="263"/>
      <c r="AJ1747" s="263"/>
      <c r="AK1747" s="263"/>
      <c r="AL1747" s="263"/>
      <c r="AM1747" s="263"/>
      <c r="AN1747" s="263"/>
      <c r="AO1747" s="263"/>
      <c r="AP1747" s="263"/>
      <c r="AQ1747" s="263"/>
      <c r="AR1747" s="263"/>
      <c r="AS1747" s="263"/>
      <c r="AT1747" s="263"/>
      <c r="AU1747" s="263"/>
      <c r="AV1747" s="263"/>
      <c r="AW1747" s="235"/>
      <c r="AX1747" s="235"/>
      <c r="AY1747" s="235"/>
      <c r="AZ1747" s="235"/>
      <c r="BA1747" s="235"/>
      <c r="BB1747" s="235">
        <v>-1.1982110356922637</v>
      </c>
      <c r="BC1747" s="235">
        <v>-3.5613584823151716</v>
      </c>
      <c r="BD1747" s="235">
        <v>-3.6644482429644833</v>
      </c>
      <c r="BE1747" s="235">
        <v>-3.8992324957502738</v>
      </c>
      <c r="BF1747" s="235">
        <v>-4.2897156307753361</v>
      </c>
      <c r="BG1747" s="278">
        <v>-4.7193031482410914</v>
      </c>
      <c r="BH1747" s="274">
        <v>-4.870842472290656</v>
      </c>
      <c r="BI1747" s="274">
        <v>-5.0568123854011118</v>
      </c>
      <c r="BJ1747" s="274">
        <v>-5.2425921821653167</v>
      </c>
      <c r="BK1747" s="274">
        <v>-5.4340082209411475</v>
      </c>
    </row>
    <row r="1748" spans="1:63" ht="13.9" customHeight="1" x14ac:dyDescent="0.35">
      <c r="A1748" s="1"/>
      <c r="B1748" s="1" t="s">
        <v>1953</v>
      </c>
      <c r="C1748" s="1" t="s">
        <v>2003</v>
      </c>
      <c r="D1748" s="1" t="s">
        <v>729</v>
      </c>
      <c r="E1748" s="263"/>
      <c r="F1748" s="263"/>
      <c r="G1748" s="263"/>
      <c r="H1748" s="263"/>
      <c r="I1748" s="263"/>
      <c r="J1748" s="263"/>
      <c r="K1748" s="263"/>
      <c r="L1748" s="263"/>
      <c r="M1748" s="263"/>
      <c r="N1748" s="263"/>
      <c r="O1748" s="263"/>
      <c r="P1748" s="263"/>
      <c r="Q1748" s="263"/>
      <c r="R1748" s="263"/>
      <c r="S1748" s="263"/>
      <c r="T1748" s="263"/>
      <c r="U1748" s="263"/>
      <c r="V1748" s="263"/>
      <c r="W1748" s="263"/>
      <c r="X1748" s="263"/>
      <c r="Y1748" s="263"/>
      <c r="Z1748" s="263"/>
      <c r="AA1748" s="263"/>
      <c r="AB1748" s="263"/>
      <c r="AC1748" s="263"/>
      <c r="AD1748" s="263"/>
      <c r="AE1748" s="263"/>
      <c r="AF1748" s="263"/>
      <c r="AG1748" s="263"/>
      <c r="AH1748" s="263"/>
      <c r="AI1748" s="263"/>
      <c r="AJ1748" s="263"/>
      <c r="AK1748" s="263"/>
      <c r="AL1748" s="263"/>
      <c r="AM1748" s="263"/>
      <c r="AN1748" s="263"/>
      <c r="AO1748" s="263"/>
      <c r="AP1748" s="263"/>
      <c r="AQ1748" s="263"/>
      <c r="AR1748" s="263"/>
      <c r="AS1748" s="263"/>
      <c r="AT1748" s="263"/>
      <c r="AU1748" s="263"/>
      <c r="AV1748" s="263"/>
      <c r="AW1748" s="235"/>
      <c r="AX1748" s="235"/>
      <c r="AY1748" s="235"/>
      <c r="AZ1748" s="235"/>
      <c r="BA1748" s="235"/>
      <c r="BB1748" s="235">
        <v>91.188007721642592</v>
      </c>
      <c r="BC1748" s="235">
        <v>-191.56513360974486</v>
      </c>
      <c r="BD1748" s="235">
        <v>0</v>
      </c>
      <c r="BE1748" s="235">
        <v>0</v>
      </c>
      <c r="BF1748" s="235">
        <v>0</v>
      </c>
      <c r="BG1748" s="278">
        <v>0</v>
      </c>
      <c r="BH1748" s="274">
        <v>0</v>
      </c>
      <c r="BI1748" s="274">
        <v>0</v>
      </c>
      <c r="BJ1748" s="274">
        <v>0</v>
      </c>
      <c r="BK1748" s="274">
        <v>0</v>
      </c>
    </row>
    <row r="1749" spans="1:63" ht="13.9" customHeight="1" x14ac:dyDescent="0.35">
      <c r="A1749" s="1"/>
      <c r="B1749" s="1" t="s">
        <v>1953</v>
      </c>
      <c r="C1749" s="1" t="s">
        <v>2004</v>
      </c>
      <c r="D1749" s="1" t="s">
        <v>732</v>
      </c>
      <c r="E1749" s="263"/>
      <c r="F1749" s="263"/>
      <c r="G1749" s="263"/>
      <c r="H1749" s="263"/>
      <c r="I1749" s="263"/>
      <c r="J1749" s="263"/>
      <c r="K1749" s="263"/>
      <c r="L1749" s="263"/>
      <c r="M1749" s="263"/>
      <c r="N1749" s="263"/>
      <c r="O1749" s="263"/>
      <c r="P1749" s="263"/>
      <c r="Q1749" s="263"/>
      <c r="R1749" s="263"/>
      <c r="S1749" s="263"/>
      <c r="T1749" s="263"/>
      <c r="U1749" s="263"/>
      <c r="V1749" s="263"/>
      <c r="W1749" s="263"/>
      <c r="X1749" s="263"/>
      <c r="Y1749" s="263"/>
      <c r="Z1749" s="263"/>
      <c r="AA1749" s="263"/>
      <c r="AB1749" s="263"/>
      <c r="AC1749" s="263"/>
      <c r="AD1749" s="263"/>
      <c r="AE1749" s="263"/>
      <c r="AF1749" s="263"/>
      <c r="AG1749" s="263"/>
      <c r="AH1749" s="263"/>
      <c r="AI1749" s="263"/>
      <c r="AJ1749" s="263"/>
      <c r="AK1749" s="263"/>
      <c r="AL1749" s="263"/>
      <c r="AM1749" s="263"/>
      <c r="AN1749" s="263"/>
      <c r="AO1749" s="263"/>
      <c r="AP1749" s="263"/>
      <c r="AQ1749" s="263"/>
      <c r="AR1749" s="263"/>
      <c r="AS1749" s="263"/>
      <c r="AT1749" s="263"/>
      <c r="AU1749" s="263"/>
      <c r="AV1749" s="263"/>
      <c r="AW1749" s="235"/>
      <c r="AX1749" s="235"/>
      <c r="AY1749" s="235"/>
      <c r="AZ1749" s="235"/>
      <c r="BA1749" s="235"/>
      <c r="BB1749" s="235">
        <v>0</v>
      </c>
      <c r="BC1749" s="235">
        <v>15.4</v>
      </c>
      <c r="BD1749" s="235">
        <v>19.7</v>
      </c>
      <c r="BE1749" s="235">
        <v>24.4</v>
      </c>
      <c r="BF1749" s="235">
        <v>29.6</v>
      </c>
      <c r="BG1749" s="278">
        <v>35.1</v>
      </c>
      <c r="BH1749" s="274">
        <v>36.227079593545959</v>
      </c>
      <c r="BI1749" s="274">
        <v>37.610238027140092</v>
      </c>
      <c r="BJ1749" s="274">
        <v>38.991982463043506</v>
      </c>
      <c r="BK1749" s="274">
        <v>40.415646667267332</v>
      </c>
    </row>
    <row r="1750" spans="1:63" ht="13.9" customHeight="1" x14ac:dyDescent="0.35">
      <c r="A1750" s="1"/>
      <c r="B1750" s="1" t="s">
        <v>1953</v>
      </c>
      <c r="C1750" s="1" t="s">
        <v>2005</v>
      </c>
      <c r="D1750" s="1" t="s">
        <v>730</v>
      </c>
      <c r="E1750" s="263"/>
      <c r="F1750" s="263"/>
      <c r="G1750" s="263"/>
      <c r="H1750" s="263"/>
      <c r="I1750" s="263"/>
      <c r="J1750" s="263"/>
      <c r="K1750" s="263"/>
      <c r="L1750" s="263"/>
      <c r="M1750" s="263"/>
      <c r="N1750" s="263"/>
      <c r="O1750" s="263"/>
      <c r="P1750" s="263"/>
      <c r="Q1750" s="263"/>
      <c r="R1750" s="263"/>
      <c r="S1750" s="263"/>
      <c r="T1750" s="263"/>
      <c r="U1750" s="263"/>
      <c r="V1750" s="263"/>
      <c r="W1750" s="263"/>
      <c r="X1750" s="263"/>
      <c r="Y1750" s="263"/>
      <c r="Z1750" s="263"/>
      <c r="AA1750" s="263"/>
      <c r="AB1750" s="263"/>
      <c r="AC1750" s="263"/>
      <c r="AD1750" s="263"/>
      <c r="AE1750" s="263"/>
      <c r="AF1750" s="263"/>
      <c r="AG1750" s="263"/>
      <c r="AH1750" s="263"/>
      <c r="AI1750" s="263"/>
      <c r="AJ1750" s="263"/>
      <c r="AK1750" s="263"/>
      <c r="AL1750" s="263"/>
      <c r="AM1750" s="263"/>
      <c r="AN1750" s="263"/>
      <c r="AO1750" s="263"/>
      <c r="AP1750" s="263"/>
      <c r="AQ1750" s="263"/>
      <c r="AR1750" s="263"/>
      <c r="AS1750" s="263"/>
      <c r="AT1750" s="263"/>
      <c r="AU1750" s="263"/>
      <c r="AV1750" s="263"/>
      <c r="AW1750" s="235"/>
      <c r="AX1750" s="235"/>
      <c r="AY1750" s="235"/>
      <c r="AZ1750" s="235"/>
      <c r="BA1750" s="235"/>
      <c r="BB1750" s="235">
        <v>0</v>
      </c>
      <c r="BC1750" s="235">
        <v>0</v>
      </c>
      <c r="BD1750" s="235">
        <v>0</v>
      </c>
      <c r="BE1750" s="235">
        <v>0</v>
      </c>
      <c r="BF1750" s="235">
        <v>0</v>
      </c>
      <c r="BG1750" s="278">
        <v>0</v>
      </c>
      <c r="BH1750" s="274">
        <v>0</v>
      </c>
      <c r="BI1750" s="274">
        <v>0</v>
      </c>
      <c r="BJ1750" s="274">
        <v>0</v>
      </c>
      <c r="BK1750" s="274">
        <v>0</v>
      </c>
    </row>
    <row r="1751" spans="1:63" ht="13.9" customHeight="1" x14ac:dyDescent="0.35">
      <c r="A1751" s="1"/>
      <c r="B1751" s="1" t="s">
        <v>1953</v>
      </c>
      <c r="C1751" s="1" t="s">
        <v>2006</v>
      </c>
      <c r="D1751" s="1" t="s">
        <v>730</v>
      </c>
      <c r="E1751" s="263"/>
      <c r="F1751" s="263"/>
      <c r="G1751" s="263"/>
      <c r="H1751" s="263"/>
      <c r="I1751" s="263"/>
      <c r="J1751" s="263"/>
      <c r="K1751" s="263"/>
      <c r="L1751" s="263"/>
      <c r="M1751" s="263"/>
      <c r="N1751" s="263"/>
      <c r="O1751" s="263"/>
      <c r="P1751" s="263"/>
      <c r="Q1751" s="263"/>
      <c r="R1751" s="263"/>
      <c r="S1751" s="263"/>
      <c r="T1751" s="263"/>
      <c r="U1751" s="263"/>
      <c r="V1751" s="263"/>
      <c r="W1751" s="263"/>
      <c r="X1751" s="263"/>
      <c r="Y1751" s="263"/>
      <c r="Z1751" s="263"/>
      <c r="AA1751" s="263"/>
      <c r="AB1751" s="263"/>
      <c r="AC1751" s="263"/>
      <c r="AD1751" s="263"/>
      <c r="AE1751" s="263"/>
      <c r="AF1751" s="263"/>
      <c r="AG1751" s="263"/>
      <c r="AH1751" s="263"/>
      <c r="AI1751" s="263"/>
      <c r="AJ1751" s="263"/>
      <c r="AK1751" s="263"/>
      <c r="AL1751" s="263"/>
      <c r="AM1751" s="263"/>
      <c r="AN1751" s="263"/>
      <c r="AO1751" s="263"/>
      <c r="AP1751" s="263"/>
      <c r="AQ1751" s="263"/>
      <c r="AR1751" s="263"/>
      <c r="AS1751" s="263"/>
      <c r="AT1751" s="263"/>
      <c r="AU1751" s="263"/>
      <c r="AV1751" s="263"/>
      <c r="AW1751" s="235"/>
      <c r="AX1751" s="235"/>
      <c r="AY1751" s="235"/>
      <c r="AZ1751" s="235"/>
      <c r="BA1751" s="235"/>
      <c r="BB1751" s="235">
        <v>0</v>
      </c>
      <c r="BC1751" s="235">
        <v>28</v>
      </c>
      <c r="BD1751" s="235">
        <v>15</v>
      </c>
      <c r="BE1751" s="235">
        <v>15</v>
      </c>
      <c r="BF1751" s="235">
        <v>16</v>
      </c>
      <c r="BG1751" s="278">
        <v>16</v>
      </c>
      <c r="BH1751" s="274">
        <v>16.513768475690465</v>
      </c>
      <c r="BI1751" s="274">
        <v>17.144268046559585</v>
      </c>
      <c r="BJ1751" s="274">
        <v>17.774123060076811</v>
      </c>
      <c r="BK1751" s="274">
        <v>18.423086799893941</v>
      </c>
    </row>
    <row r="1752" spans="1:63" ht="13.9" customHeight="1" x14ac:dyDescent="0.35">
      <c r="A1752" s="1"/>
      <c r="B1752" s="1" t="s">
        <v>1953</v>
      </c>
      <c r="C1752" s="1" t="s">
        <v>2007</v>
      </c>
      <c r="D1752" s="1" t="s">
        <v>718</v>
      </c>
      <c r="E1752" s="263"/>
      <c r="F1752" s="263"/>
      <c r="G1752" s="263"/>
      <c r="H1752" s="263"/>
      <c r="I1752" s="263"/>
      <c r="J1752" s="263"/>
      <c r="K1752" s="263"/>
      <c r="L1752" s="263"/>
      <c r="M1752" s="263"/>
      <c r="N1752" s="263"/>
      <c r="O1752" s="263"/>
      <c r="P1752" s="263"/>
      <c r="Q1752" s="263"/>
      <c r="R1752" s="263"/>
      <c r="S1752" s="263"/>
      <c r="T1752" s="263"/>
      <c r="U1752" s="263"/>
      <c r="V1752" s="263"/>
      <c r="W1752" s="263"/>
      <c r="X1752" s="263"/>
      <c r="Y1752" s="263"/>
      <c r="Z1752" s="263"/>
      <c r="AA1752" s="263"/>
      <c r="AB1752" s="263"/>
      <c r="AC1752" s="263"/>
      <c r="AD1752" s="263"/>
      <c r="AE1752" s="263"/>
      <c r="AF1752" s="263"/>
      <c r="AG1752" s="263"/>
      <c r="AH1752" s="263"/>
      <c r="AI1752" s="263"/>
      <c r="AJ1752" s="263"/>
      <c r="AK1752" s="263"/>
      <c r="AL1752" s="263"/>
      <c r="AM1752" s="263"/>
      <c r="AN1752" s="263"/>
      <c r="AO1752" s="263"/>
      <c r="AP1752" s="263"/>
      <c r="AQ1752" s="263"/>
      <c r="AR1752" s="263"/>
      <c r="AS1752" s="263"/>
      <c r="AT1752" s="263"/>
      <c r="AU1752" s="263"/>
      <c r="AV1752" s="263"/>
      <c r="AW1752" s="235"/>
      <c r="AX1752" s="235"/>
      <c r="AY1752" s="235"/>
      <c r="AZ1752" s="235"/>
      <c r="BA1752" s="235"/>
      <c r="BB1752" s="235">
        <v>0.84427844085361026</v>
      </c>
      <c r="BC1752" s="235">
        <v>4.3303897919415224</v>
      </c>
      <c r="BD1752" s="235">
        <v>9.0845301028486691</v>
      </c>
      <c r="BE1752" s="235">
        <v>10.148329545982488</v>
      </c>
      <c r="BF1752" s="235">
        <v>11.127188371029719</v>
      </c>
      <c r="BG1752" s="278">
        <v>11.801875548623956</v>
      </c>
      <c r="BH1752" s="274">
        <v>12.180840024305525</v>
      </c>
      <c r="BI1752" s="274">
        <v>12.64590736610916</v>
      </c>
      <c r="BJ1752" s="274">
        <v>13.110499271309607</v>
      </c>
      <c r="BK1752" s="274">
        <v>13.589186102115315</v>
      </c>
    </row>
    <row r="1753" spans="1:63" ht="13.9" customHeight="1" x14ac:dyDescent="0.35">
      <c r="A1753" s="1"/>
      <c r="B1753" s="1" t="s">
        <v>1953</v>
      </c>
      <c r="C1753" s="1" t="s">
        <v>2007</v>
      </c>
      <c r="D1753" s="1" t="s">
        <v>711</v>
      </c>
      <c r="E1753" s="263"/>
      <c r="F1753" s="263"/>
      <c r="G1753" s="263"/>
      <c r="H1753" s="263"/>
      <c r="I1753" s="263"/>
      <c r="J1753" s="263"/>
      <c r="K1753" s="263"/>
      <c r="L1753" s="263"/>
      <c r="M1753" s="263"/>
      <c r="N1753" s="263"/>
      <c r="O1753" s="263"/>
      <c r="P1753" s="263"/>
      <c r="Q1753" s="263"/>
      <c r="R1753" s="263"/>
      <c r="S1753" s="263"/>
      <c r="T1753" s="263"/>
      <c r="U1753" s="263"/>
      <c r="V1753" s="263"/>
      <c r="W1753" s="263"/>
      <c r="X1753" s="263"/>
      <c r="Y1753" s="263"/>
      <c r="Z1753" s="263"/>
      <c r="AA1753" s="263"/>
      <c r="AB1753" s="263"/>
      <c r="AC1753" s="263"/>
      <c r="AD1753" s="263"/>
      <c r="AE1753" s="263"/>
      <c r="AF1753" s="263"/>
      <c r="AG1753" s="263"/>
      <c r="AH1753" s="263"/>
      <c r="AI1753" s="263"/>
      <c r="AJ1753" s="263"/>
      <c r="AK1753" s="263"/>
      <c r="AL1753" s="263"/>
      <c r="AM1753" s="263"/>
      <c r="AN1753" s="263"/>
      <c r="AO1753" s="263"/>
      <c r="AP1753" s="263"/>
      <c r="AQ1753" s="263"/>
      <c r="AR1753" s="263"/>
      <c r="AS1753" s="263"/>
      <c r="AT1753" s="263"/>
      <c r="AU1753" s="263"/>
      <c r="AV1753" s="263"/>
      <c r="AW1753" s="235"/>
      <c r="AX1753" s="235"/>
      <c r="AY1753" s="235"/>
      <c r="AZ1753" s="235"/>
      <c r="BA1753" s="235"/>
      <c r="BB1753" s="235">
        <v>8.4427844085361026E-2</v>
      </c>
      <c r="BC1753" s="235">
        <v>0.43303897919415224</v>
      </c>
      <c r="BD1753" s="235">
        <v>0.90845301028486702</v>
      </c>
      <c r="BE1753" s="235">
        <v>1.0148329545982488</v>
      </c>
      <c r="BF1753" s="235">
        <v>1.1127188371029717</v>
      </c>
      <c r="BG1753" s="278">
        <v>1.1801875548623957</v>
      </c>
      <c r="BH1753" s="274">
        <v>1.2180840024305526</v>
      </c>
      <c r="BI1753" s="274">
        <v>1.2645907366109161</v>
      </c>
      <c r="BJ1753" s="274">
        <v>1.3110499271309608</v>
      </c>
      <c r="BK1753" s="274">
        <v>1.3589186102115316</v>
      </c>
    </row>
    <row r="1754" spans="1:63" ht="13.9" customHeight="1" x14ac:dyDescent="0.35">
      <c r="A1754" s="1"/>
      <c r="B1754" s="1" t="s">
        <v>1953</v>
      </c>
      <c r="C1754" s="1" t="s">
        <v>2007</v>
      </c>
      <c r="D1754" s="1" t="s">
        <v>716</v>
      </c>
      <c r="E1754" s="263"/>
      <c r="F1754" s="263"/>
      <c r="G1754" s="263"/>
      <c r="H1754" s="263"/>
      <c r="I1754" s="263"/>
      <c r="J1754" s="263"/>
      <c r="K1754" s="263"/>
      <c r="L1754" s="263"/>
      <c r="M1754" s="263"/>
      <c r="N1754" s="263"/>
      <c r="O1754" s="263"/>
      <c r="P1754" s="263"/>
      <c r="Q1754" s="263"/>
      <c r="R1754" s="263"/>
      <c r="S1754" s="263"/>
      <c r="T1754" s="263"/>
      <c r="U1754" s="263"/>
      <c r="V1754" s="263"/>
      <c r="W1754" s="263"/>
      <c r="X1754" s="263"/>
      <c r="Y1754" s="263"/>
      <c r="Z1754" s="263"/>
      <c r="AA1754" s="263"/>
      <c r="AB1754" s="263"/>
      <c r="AC1754" s="263"/>
      <c r="AD1754" s="263"/>
      <c r="AE1754" s="263"/>
      <c r="AF1754" s="263"/>
      <c r="AG1754" s="263"/>
      <c r="AH1754" s="263"/>
      <c r="AI1754" s="263"/>
      <c r="AJ1754" s="263"/>
      <c r="AK1754" s="263"/>
      <c r="AL1754" s="263"/>
      <c r="AM1754" s="263"/>
      <c r="AN1754" s="263"/>
      <c r="AO1754" s="263"/>
      <c r="AP1754" s="263"/>
      <c r="AQ1754" s="263"/>
      <c r="AR1754" s="263"/>
      <c r="AS1754" s="263"/>
      <c r="AT1754" s="263"/>
      <c r="AU1754" s="263"/>
      <c r="AV1754" s="263"/>
      <c r="AW1754" s="235"/>
      <c r="AX1754" s="235"/>
      <c r="AY1754" s="235"/>
      <c r="AZ1754" s="235"/>
      <c r="BA1754" s="235"/>
      <c r="BB1754" s="235">
        <v>0.12664176612804154</v>
      </c>
      <c r="BC1754" s="235">
        <v>0.64955846879122825</v>
      </c>
      <c r="BD1754" s="235">
        <v>1.3626795154273004</v>
      </c>
      <c r="BE1754" s="235">
        <v>1.5222494318973732</v>
      </c>
      <c r="BF1754" s="235">
        <v>1.6690782556544577</v>
      </c>
      <c r="BG1754" s="278">
        <v>1.7702813322935935</v>
      </c>
      <c r="BH1754" s="274">
        <v>1.827126003645829</v>
      </c>
      <c r="BI1754" s="274">
        <v>1.8968861049163743</v>
      </c>
      <c r="BJ1754" s="274">
        <v>1.9665748906964413</v>
      </c>
      <c r="BK1754" s="274">
        <v>2.0383779153172976</v>
      </c>
    </row>
    <row r="1755" spans="1:63" ht="13.9" customHeight="1" x14ac:dyDescent="0.35">
      <c r="A1755" s="1"/>
      <c r="B1755" s="1" t="s">
        <v>1953</v>
      </c>
      <c r="C1755" s="1" t="s">
        <v>2008</v>
      </c>
      <c r="D1755" s="1" t="s">
        <v>726</v>
      </c>
      <c r="E1755" s="263"/>
      <c r="F1755" s="263"/>
      <c r="G1755" s="263"/>
      <c r="H1755" s="263"/>
      <c r="I1755" s="263"/>
      <c r="J1755" s="263"/>
      <c r="K1755" s="263"/>
      <c r="L1755" s="263"/>
      <c r="M1755" s="263"/>
      <c r="N1755" s="263"/>
      <c r="O1755" s="263"/>
      <c r="P1755" s="263"/>
      <c r="Q1755" s="263"/>
      <c r="R1755" s="263"/>
      <c r="S1755" s="263"/>
      <c r="T1755" s="263"/>
      <c r="U1755" s="263"/>
      <c r="V1755" s="263"/>
      <c r="W1755" s="263"/>
      <c r="X1755" s="263"/>
      <c r="Y1755" s="263"/>
      <c r="Z1755" s="263"/>
      <c r="AA1755" s="263"/>
      <c r="AB1755" s="263"/>
      <c r="AC1755" s="263"/>
      <c r="AD1755" s="263"/>
      <c r="AE1755" s="263"/>
      <c r="AF1755" s="263"/>
      <c r="AG1755" s="263"/>
      <c r="AH1755" s="263"/>
      <c r="AI1755" s="263"/>
      <c r="AJ1755" s="263"/>
      <c r="AK1755" s="263"/>
      <c r="AL1755" s="263"/>
      <c r="AM1755" s="263"/>
      <c r="AN1755" s="263"/>
      <c r="AO1755" s="263"/>
      <c r="AP1755" s="263"/>
      <c r="AQ1755" s="263"/>
      <c r="AR1755" s="263"/>
      <c r="AS1755" s="263"/>
      <c r="AT1755" s="263"/>
      <c r="AU1755" s="263"/>
      <c r="AV1755" s="263"/>
      <c r="AW1755" s="235"/>
      <c r="AX1755" s="235"/>
      <c r="AY1755" s="235"/>
      <c r="AZ1755" s="235"/>
      <c r="BA1755" s="235"/>
      <c r="BB1755" s="235">
        <v>-133.92948781300396</v>
      </c>
      <c r="BC1755" s="235">
        <v>-150.52963706489149</v>
      </c>
      <c r="BD1755" s="235">
        <v>-157.50887261581465</v>
      </c>
      <c r="BE1755" s="235">
        <v>-163.63955992861901</v>
      </c>
      <c r="BF1755" s="235">
        <v>-171.64312319999999</v>
      </c>
      <c r="BG1755" s="278">
        <v>-180.03813842265083</v>
      </c>
      <c r="BH1755" s="274">
        <v>-185.81925841912297</v>
      </c>
      <c r="BI1755" s="274">
        <v>-192.91388148259526</v>
      </c>
      <c r="BJ1755" s="274">
        <v>-200.0012517394587</v>
      </c>
      <c r="BK1755" s="274">
        <v>-207.30364071573854</v>
      </c>
    </row>
    <row r="1756" spans="1:63" ht="13.9" customHeight="1" x14ac:dyDescent="0.35">
      <c r="A1756" s="1"/>
      <c r="B1756" s="1" t="s">
        <v>1953</v>
      </c>
      <c r="C1756" s="1" t="s">
        <v>2008</v>
      </c>
      <c r="D1756" s="1" t="s">
        <v>716</v>
      </c>
      <c r="E1756" s="263"/>
      <c r="F1756" s="263"/>
      <c r="G1756" s="263"/>
      <c r="H1756" s="263"/>
      <c r="I1756" s="263"/>
      <c r="J1756" s="263"/>
      <c r="K1756" s="263"/>
      <c r="L1756" s="263"/>
      <c r="M1756" s="263"/>
      <c r="N1756" s="263"/>
      <c r="O1756" s="263"/>
      <c r="P1756" s="263"/>
      <c r="Q1756" s="263"/>
      <c r="R1756" s="263"/>
      <c r="S1756" s="263"/>
      <c r="T1756" s="263"/>
      <c r="U1756" s="263"/>
      <c r="V1756" s="263"/>
      <c r="W1756" s="263"/>
      <c r="X1756" s="263"/>
      <c r="Y1756" s="263"/>
      <c r="Z1756" s="263"/>
      <c r="AA1756" s="263"/>
      <c r="AB1756" s="263"/>
      <c r="AC1756" s="263"/>
      <c r="AD1756" s="263"/>
      <c r="AE1756" s="263"/>
      <c r="AF1756" s="263"/>
      <c r="AG1756" s="263"/>
      <c r="AH1756" s="263"/>
      <c r="AI1756" s="263"/>
      <c r="AJ1756" s="263"/>
      <c r="AK1756" s="263"/>
      <c r="AL1756" s="263"/>
      <c r="AM1756" s="263"/>
      <c r="AN1756" s="263"/>
      <c r="AO1756" s="263"/>
      <c r="AP1756" s="263"/>
      <c r="AQ1756" s="263"/>
      <c r="AR1756" s="263"/>
      <c r="AS1756" s="263"/>
      <c r="AT1756" s="263"/>
      <c r="AU1756" s="263"/>
      <c r="AV1756" s="263"/>
      <c r="AW1756" s="235"/>
      <c r="AX1756" s="235"/>
      <c r="AY1756" s="235"/>
      <c r="AZ1756" s="235"/>
      <c r="BA1756" s="235"/>
      <c r="BB1756" s="235">
        <v>2.7</v>
      </c>
      <c r="BC1756" s="235">
        <v>6.1</v>
      </c>
      <c r="BD1756" s="235">
        <v>7.1</v>
      </c>
      <c r="BE1756" s="235">
        <v>7.1</v>
      </c>
      <c r="BF1756" s="235">
        <v>7.2</v>
      </c>
      <c r="BG1756" s="278">
        <v>7.3014084507042254</v>
      </c>
      <c r="BH1756" s="274">
        <v>7.5358605438362121</v>
      </c>
      <c r="BI1756" s="274">
        <v>7.8235814747680354</v>
      </c>
      <c r="BJ1756" s="274">
        <v>8.1110082696688544</v>
      </c>
      <c r="BK1756" s="274">
        <v>8.4071551030501919</v>
      </c>
    </row>
    <row r="1757" spans="1:63" ht="13.9" customHeight="1" x14ac:dyDescent="0.35">
      <c r="A1757" s="1"/>
      <c r="B1757" s="1" t="s">
        <v>1953</v>
      </c>
      <c r="C1757" s="1" t="s">
        <v>2009</v>
      </c>
      <c r="D1757" s="1" t="s">
        <v>723</v>
      </c>
      <c r="E1757" s="263"/>
      <c r="F1757" s="263"/>
      <c r="G1757" s="263"/>
      <c r="H1757" s="263"/>
      <c r="I1757" s="263"/>
      <c r="J1757" s="263"/>
      <c r="K1757" s="263"/>
      <c r="L1757" s="263"/>
      <c r="M1757" s="263"/>
      <c r="N1757" s="263"/>
      <c r="O1757" s="263"/>
      <c r="P1757" s="263"/>
      <c r="Q1757" s="263"/>
      <c r="R1757" s="263"/>
      <c r="S1757" s="263"/>
      <c r="T1757" s="263"/>
      <c r="U1757" s="263"/>
      <c r="V1757" s="263"/>
      <c r="W1757" s="263"/>
      <c r="X1757" s="263"/>
      <c r="Y1757" s="263"/>
      <c r="Z1757" s="263"/>
      <c r="AA1757" s="263"/>
      <c r="AB1757" s="263"/>
      <c r="AC1757" s="263"/>
      <c r="AD1757" s="263"/>
      <c r="AE1757" s="263"/>
      <c r="AF1757" s="263"/>
      <c r="AG1757" s="263"/>
      <c r="AH1757" s="263"/>
      <c r="AI1757" s="263"/>
      <c r="AJ1757" s="263"/>
      <c r="AK1757" s="263"/>
      <c r="AL1757" s="263"/>
      <c r="AM1757" s="263"/>
      <c r="AN1757" s="263"/>
      <c r="AO1757" s="263"/>
      <c r="AP1757" s="263"/>
      <c r="AQ1757" s="263"/>
      <c r="AR1757" s="263"/>
      <c r="AS1757" s="263"/>
      <c r="AT1757" s="263"/>
      <c r="AU1757" s="263"/>
      <c r="AV1757" s="263"/>
      <c r="AW1757" s="235"/>
      <c r="AX1757" s="235"/>
      <c r="AY1757" s="235"/>
      <c r="AZ1757" s="235"/>
      <c r="BA1757" s="235"/>
      <c r="BB1757" s="235">
        <v>-25</v>
      </c>
      <c r="BC1757" s="235">
        <v>40</v>
      </c>
      <c r="BD1757" s="235">
        <v>40</v>
      </c>
      <c r="BE1757" s="235">
        <v>40</v>
      </c>
      <c r="BF1757" s="235">
        <v>40</v>
      </c>
      <c r="BG1757" s="278">
        <v>40</v>
      </c>
      <c r="BH1757" s="274">
        <v>41.284421189226165</v>
      </c>
      <c r="BI1757" s="274">
        <v>42.860670116398964</v>
      </c>
      <c r="BJ1757" s="274">
        <v>44.43530765019203</v>
      </c>
      <c r="BK1757" s="274">
        <v>46.057716999734851</v>
      </c>
    </row>
    <row r="1758" spans="1:63" ht="13.9" customHeight="1" x14ac:dyDescent="0.35">
      <c r="A1758" s="1"/>
      <c r="B1758" s="1" t="s">
        <v>1953</v>
      </c>
      <c r="C1758" s="1" t="s">
        <v>2010</v>
      </c>
      <c r="D1758" s="1" t="s">
        <v>712</v>
      </c>
      <c r="E1758" s="263"/>
      <c r="F1758" s="263"/>
      <c r="G1758" s="263"/>
      <c r="H1758" s="263"/>
      <c r="I1758" s="263"/>
      <c r="J1758" s="263"/>
      <c r="K1758" s="263"/>
      <c r="L1758" s="263"/>
      <c r="M1758" s="263"/>
      <c r="N1758" s="263"/>
      <c r="O1758" s="263"/>
      <c r="P1758" s="263"/>
      <c r="Q1758" s="263"/>
      <c r="R1758" s="263"/>
      <c r="S1758" s="263"/>
      <c r="T1758" s="263"/>
      <c r="U1758" s="263"/>
      <c r="V1758" s="263"/>
      <c r="W1758" s="263"/>
      <c r="X1758" s="263"/>
      <c r="Y1758" s="263"/>
      <c r="Z1758" s="263"/>
      <c r="AA1758" s="263"/>
      <c r="AB1758" s="263"/>
      <c r="AC1758" s="263"/>
      <c r="AD1758" s="263"/>
      <c r="AE1758" s="263"/>
      <c r="AF1758" s="263"/>
      <c r="AG1758" s="263"/>
      <c r="AH1758" s="263"/>
      <c r="AI1758" s="263"/>
      <c r="AJ1758" s="263"/>
      <c r="AK1758" s="263"/>
      <c r="AL1758" s="263"/>
      <c r="AM1758" s="263"/>
      <c r="AN1758" s="263"/>
      <c r="AO1758" s="263"/>
      <c r="AP1758" s="263"/>
      <c r="AQ1758" s="263"/>
      <c r="AR1758" s="263"/>
      <c r="AS1758" s="263"/>
      <c r="AT1758" s="263"/>
      <c r="AU1758" s="263"/>
      <c r="AV1758" s="263"/>
      <c r="AW1758" s="235"/>
      <c r="AX1758" s="235"/>
      <c r="AY1758" s="235"/>
      <c r="AZ1758" s="235"/>
      <c r="BA1758" s="235"/>
      <c r="BB1758" s="235">
        <v>0</v>
      </c>
      <c r="BC1758" s="235">
        <v>530.38082744141502</v>
      </c>
      <c r="BD1758" s="235">
        <v>546.37777394120349</v>
      </c>
      <c r="BE1758" s="235">
        <v>563.19477580769308</v>
      </c>
      <c r="BF1758" s="235">
        <v>580.48198478818085</v>
      </c>
      <c r="BG1758" s="278">
        <v>597.7698196699057</v>
      </c>
      <c r="BH1758" s="274">
        <v>616.96452523650396</v>
      </c>
      <c r="BI1758" s="274">
        <v>640.52037616027815</v>
      </c>
      <c r="BJ1758" s="274">
        <v>664.05214602580179</v>
      </c>
      <c r="BK1758" s="274">
        <v>688.29782963347634</v>
      </c>
    </row>
    <row r="1759" spans="1:63" ht="13.9" customHeight="1" x14ac:dyDescent="0.35">
      <c r="A1759" s="1"/>
      <c r="B1759" s="1" t="s">
        <v>1953</v>
      </c>
      <c r="C1759" s="1" t="s">
        <v>2011</v>
      </c>
      <c r="D1759" s="1" t="s">
        <v>730</v>
      </c>
      <c r="E1759" s="263"/>
      <c r="F1759" s="263"/>
      <c r="G1759" s="263"/>
      <c r="H1759" s="263"/>
      <c r="I1759" s="263"/>
      <c r="J1759" s="263"/>
      <c r="K1759" s="263"/>
      <c r="L1759" s="263"/>
      <c r="M1759" s="263"/>
      <c r="N1759" s="263"/>
      <c r="O1759" s="263"/>
      <c r="P1759" s="263"/>
      <c r="Q1759" s="263"/>
      <c r="R1759" s="263"/>
      <c r="S1759" s="263"/>
      <c r="T1759" s="263"/>
      <c r="U1759" s="263"/>
      <c r="V1759" s="263"/>
      <c r="W1759" s="263"/>
      <c r="X1759" s="263"/>
      <c r="Y1759" s="263"/>
      <c r="Z1759" s="263"/>
      <c r="AA1759" s="263"/>
      <c r="AB1759" s="263"/>
      <c r="AC1759" s="263"/>
      <c r="AD1759" s="263"/>
      <c r="AE1759" s="263"/>
      <c r="AF1759" s="263"/>
      <c r="AG1759" s="263"/>
      <c r="AH1759" s="263"/>
      <c r="AI1759" s="263"/>
      <c r="AJ1759" s="263"/>
      <c r="AK1759" s="263"/>
      <c r="AL1759" s="263"/>
      <c r="AM1759" s="263"/>
      <c r="AN1759" s="263"/>
      <c r="AO1759" s="263"/>
      <c r="AP1759" s="263"/>
      <c r="AQ1759" s="263"/>
      <c r="AR1759" s="263"/>
      <c r="AS1759" s="263"/>
      <c r="AT1759" s="263"/>
      <c r="AU1759" s="263"/>
      <c r="AV1759" s="263"/>
      <c r="AW1759" s="235"/>
      <c r="AX1759" s="235"/>
      <c r="AY1759" s="235"/>
      <c r="AZ1759" s="235"/>
      <c r="BA1759" s="235"/>
      <c r="BB1759" s="235">
        <v>75</v>
      </c>
      <c r="BC1759" s="235">
        <v>310</v>
      </c>
      <c r="BD1759" s="235">
        <v>320</v>
      </c>
      <c r="BE1759" s="235">
        <v>330</v>
      </c>
      <c r="BF1759" s="235">
        <v>340</v>
      </c>
      <c r="BG1759" s="278">
        <v>350</v>
      </c>
      <c r="BH1759" s="274">
        <v>361.23868540572892</v>
      </c>
      <c r="BI1759" s="274">
        <v>375.03086351849089</v>
      </c>
      <c r="BJ1759" s="274">
        <v>388.80894193918016</v>
      </c>
      <c r="BK1759" s="274">
        <v>403.00502374767984</v>
      </c>
    </row>
    <row r="1760" spans="1:63" ht="13.9" customHeight="1" x14ac:dyDescent="0.35">
      <c r="A1760" s="1"/>
      <c r="B1760" s="1" t="s">
        <v>1953</v>
      </c>
      <c r="C1760" s="1" t="s">
        <v>2012</v>
      </c>
      <c r="D1760" s="1" t="s">
        <v>730</v>
      </c>
      <c r="E1760" s="263"/>
      <c r="F1760" s="263"/>
      <c r="G1760" s="263"/>
      <c r="H1760" s="263"/>
      <c r="I1760" s="263"/>
      <c r="J1760" s="263"/>
      <c r="K1760" s="263"/>
      <c r="L1760" s="263"/>
      <c r="M1760" s="263"/>
      <c r="N1760" s="263"/>
      <c r="O1760" s="263"/>
      <c r="P1760" s="263"/>
      <c r="Q1760" s="263"/>
      <c r="R1760" s="263"/>
      <c r="S1760" s="263"/>
      <c r="T1760" s="263"/>
      <c r="U1760" s="263"/>
      <c r="V1760" s="263"/>
      <c r="W1760" s="263"/>
      <c r="X1760" s="263"/>
      <c r="Y1760" s="263"/>
      <c r="Z1760" s="263"/>
      <c r="AA1760" s="263"/>
      <c r="AB1760" s="263"/>
      <c r="AC1760" s="263"/>
      <c r="AD1760" s="263"/>
      <c r="AE1760" s="263"/>
      <c r="AF1760" s="263"/>
      <c r="AG1760" s="263"/>
      <c r="AH1760" s="263"/>
      <c r="AI1760" s="263"/>
      <c r="AJ1760" s="263"/>
      <c r="AK1760" s="263"/>
      <c r="AL1760" s="263"/>
      <c r="AM1760" s="263"/>
      <c r="AN1760" s="263"/>
      <c r="AO1760" s="263"/>
      <c r="AP1760" s="263"/>
      <c r="AQ1760" s="263"/>
      <c r="AR1760" s="263"/>
      <c r="AS1760" s="263"/>
      <c r="AT1760" s="263"/>
      <c r="AU1760" s="263"/>
      <c r="AV1760" s="263"/>
      <c r="AW1760" s="235"/>
      <c r="AX1760" s="235"/>
      <c r="AY1760" s="235"/>
      <c r="AZ1760" s="235"/>
      <c r="BA1760" s="235"/>
      <c r="BB1760" s="235">
        <v>15</v>
      </c>
      <c r="BC1760" s="235">
        <v>15</v>
      </c>
      <c r="BD1760" s="235">
        <v>0</v>
      </c>
      <c r="BE1760" s="235">
        <v>0</v>
      </c>
      <c r="BF1760" s="235">
        <v>0</v>
      </c>
      <c r="BG1760" s="278">
        <v>0</v>
      </c>
      <c r="BH1760" s="274">
        <v>0</v>
      </c>
      <c r="BI1760" s="274">
        <v>0</v>
      </c>
      <c r="BJ1760" s="274">
        <v>0</v>
      </c>
      <c r="BK1760" s="274">
        <v>0</v>
      </c>
    </row>
    <row r="1761" spans="1:63" ht="13.9" customHeight="1" x14ac:dyDescent="0.35">
      <c r="A1761" s="1"/>
      <c r="B1761" s="1" t="s">
        <v>1953</v>
      </c>
      <c r="C1761" s="1" t="s">
        <v>2012</v>
      </c>
      <c r="D1761" s="1" t="s">
        <v>1952</v>
      </c>
      <c r="E1761" s="263"/>
      <c r="F1761" s="263"/>
      <c r="G1761" s="263"/>
      <c r="H1761" s="263"/>
      <c r="I1761" s="263"/>
      <c r="J1761" s="263"/>
      <c r="K1761" s="263"/>
      <c r="L1761" s="263"/>
      <c r="M1761" s="263"/>
      <c r="N1761" s="263"/>
      <c r="O1761" s="263"/>
      <c r="P1761" s="263"/>
      <c r="Q1761" s="263"/>
      <c r="R1761" s="263"/>
      <c r="S1761" s="263"/>
      <c r="T1761" s="263"/>
      <c r="U1761" s="263"/>
      <c r="V1761" s="263"/>
      <c r="W1761" s="263"/>
      <c r="X1761" s="263"/>
      <c r="Y1761" s="263"/>
      <c r="Z1761" s="263"/>
      <c r="AA1761" s="263"/>
      <c r="AB1761" s="263"/>
      <c r="AC1761" s="263"/>
      <c r="AD1761" s="263"/>
      <c r="AE1761" s="263"/>
      <c r="AF1761" s="263"/>
      <c r="AG1761" s="263"/>
      <c r="AH1761" s="263"/>
      <c r="AI1761" s="263"/>
      <c r="AJ1761" s="263"/>
      <c r="AK1761" s="263"/>
      <c r="AL1761" s="263"/>
      <c r="AM1761" s="263"/>
      <c r="AN1761" s="263"/>
      <c r="AO1761" s="263"/>
      <c r="AP1761" s="263"/>
      <c r="AQ1761" s="263"/>
      <c r="AR1761" s="263"/>
      <c r="AS1761" s="263"/>
      <c r="AT1761" s="263"/>
      <c r="AU1761" s="263"/>
      <c r="AV1761" s="263"/>
      <c r="AW1761" s="235"/>
      <c r="AX1761" s="235"/>
      <c r="AY1761" s="235"/>
      <c r="AZ1761" s="235"/>
      <c r="BA1761" s="235"/>
      <c r="BB1761" s="235">
        <v>0</v>
      </c>
      <c r="BC1761" s="235">
        <v>0</v>
      </c>
      <c r="BD1761" s="235">
        <v>16</v>
      </c>
      <c r="BE1761" s="235">
        <v>16</v>
      </c>
      <c r="BF1761" s="235">
        <v>17</v>
      </c>
      <c r="BG1761" s="278">
        <v>18</v>
      </c>
      <c r="BH1761" s="274">
        <v>18.577989535151772</v>
      </c>
      <c r="BI1761" s="274">
        <v>19.287301552379532</v>
      </c>
      <c r="BJ1761" s="274">
        <v>19.995888442586409</v>
      </c>
      <c r="BK1761" s="274">
        <v>20.725972649880678</v>
      </c>
    </row>
    <row r="1762" spans="1:63" ht="13.9" customHeight="1" x14ac:dyDescent="0.35">
      <c r="A1762" s="1"/>
      <c r="B1762" s="1" t="s">
        <v>1953</v>
      </c>
      <c r="C1762" s="1" t="s">
        <v>2013</v>
      </c>
      <c r="D1762" s="1" t="s">
        <v>322</v>
      </c>
      <c r="E1762" s="263"/>
      <c r="F1762" s="263"/>
      <c r="G1762" s="263"/>
      <c r="H1762" s="263"/>
      <c r="I1762" s="263"/>
      <c r="J1762" s="263"/>
      <c r="K1762" s="263"/>
      <c r="L1762" s="263"/>
      <c r="M1762" s="263"/>
      <c r="N1762" s="263"/>
      <c r="O1762" s="263"/>
      <c r="P1762" s="263"/>
      <c r="Q1762" s="263"/>
      <c r="R1762" s="263"/>
      <c r="S1762" s="263"/>
      <c r="T1762" s="263"/>
      <c r="U1762" s="263"/>
      <c r="V1762" s="263"/>
      <c r="W1762" s="263"/>
      <c r="X1762" s="263"/>
      <c r="Y1762" s="263"/>
      <c r="Z1762" s="263"/>
      <c r="AA1762" s="263"/>
      <c r="AB1762" s="263"/>
      <c r="AC1762" s="263"/>
      <c r="AD1762" s="263"/>
      <c r="AE1762" s="263"/>
      <c r="AF1762" s="263"/>
      <c r="AG1762" s="263"/>
      <c r="AH1762" s="263"/>
      <c r="AI1762" s="263"/>
      <c r="AJ1762" s="263"/>
      <c r="AK1762" s="263"/>
      <c r="AL1762" s="263"/>
      <c r="AM1762" s="263"/>
      <c r="AN1762" s="263"/>
      <c r="AO1762" s="263"/>
      <c r="AP1762" s="263"/>
      <c r="AQ1762" s="263"/>
      <c r="AR1762" s="263"/>
      <c r="AS1762" s="263"/>
      <c r="AT1762" s="263"/>
      <c r="AU1762" s="263"/>
      <c r="AV1762" s="263"/>
      <c r="AW1762" s="235"/>
      <c r="AX1762" s="235"/>
      <c r="AY1762" s="235"/>
      <c r="AZ1762" s="235"/>
      <c r="BA1762" s="235"/>
      <c r="BB1762" s="235">
        <v>0</v>
      </c>
      <c r="BC1762" s="235">
        <v>0</v>
      </c>
      <c r="BD1762" s="235">
        <v>5</v>
      </c>
      <c r="BE1762" s="235">
        <v>20</v>
      </c>
      <c r="BF1762" s="235">
        <v>55</v>
      </c>
      <c r="BG1762" s="278">
        <v>95</v>
      </c>
      <c r="BH1762" s="274">
        <v>98.050500324412141</v>
      </c>
      <c r="BI1762" s="274">
        <v>101.79409152644753</v>
      </c>
      <c r="BJ1762" s="274">
        <v>105.53385566920605</v>
      </c>
      <c r="BK1762" s="274">
        <v>109.38707787437025</v>
      </c>
    </row>
    <row r="1763" spans="1:63" ht="13.9" customHeight="1" x14ac:dyDescent="0.35">
      <c r="A1763" s="1"/>
      <c r="B1763" s="32" t="s">
        <v>62</v>
      </c>
      <c r="C1763" s="32" t="s">
        <v>100</v>
      </c>
      <c r="D1763" s="36" t="s">
        <v>721</v>
      </c>
      <c r="E1763" s="277"/>
      <c r="F1763" s="277"/>
      <c r="G1763" s="277"/>
      <c r="H1763" s="277"/>
      <c r="I1763" s="277"/>
      <c r="J1763" s="277"/>
      <c r="K1763" s="277"/>
      <c r="L1763" s="277"/>
      <c r="M1763" s="277"/>
      <c r="N1763" s="277"/>
      <c r="O1763" s="277"/>
      <c r="P1763" s="277"/>
      <c r="Q1763" s="277"/>
      <c r="R1763" s="277"/>
      <c r="S1763" s="277"/>
      <c r="T1763" s="277"/>
      <c r="U1763" s="277"/>
      <c r="V1763" s="277"/>
      <c r="W1763" s="277"/>
      <c r="X1763" s="277"/>
      <c r="Y1763" s="277"/>
      <c r="Z1763" s="277"/>
      <c r="AA1763" s="277"/>
      <c r="AB1763" s="277"/>
      <c r="AC1763" s="277"/>
      <c r="AD1763" s="277"/>
      <c r="AE1763" s="277"/>
      <c r="AF1763" s="277"/>
      <c r="AG1763" s="277"/>
      <c r="AH1763" s="277"/>
      <c r="AI1763" s="277"/>
      <c r="AJ1763" s="277"/>
      <c r="AK1763" s="277"/>
      <c r="AL1763" s="277"/>
      <c r="AM1763" s="277"/>
      <c r="AN1763" s="277"/>
      <c r="AO1763" s="277"/>
      <c r="AP1763" s="277"/>
      <c r="AQ1763" s="277"/>
      <c r="AR1763" s="277"/>
      <c r="AS1763" s="277"/>
      <c r="AT1763" s="277"/>
      <c r="AU1763" s="277"/>
      <c r="AV1763" s="277"/>
      <c r="AW1763" s="277"/>
      <c r="AX1763" s="277"/>
      <c r="AY1763" s="277"/>
      <c r="AZ1763" s="277"/>
      <c r="BA1763" s="277"/>
      <c r="BB1763" s="277">
        <v>229</v>
      </c>
      <c r="BC1763" s="277">
        <v>4961.3308107146286</v>
      </c>
      <c r="BD1763" s="277">
        <v>0</v>
      </c>
      <c r="BE1763" s="277">
        <v>0</v>
      </c>
      <c r="BF1763" s="277">
        <v>0</v>
      </c>
      <c r="BG1763" s="277">
        <v>0</v>
      </c>
      <c r="BH1763" s="277">
        <v>0</v>
      </c>
      <c r="BI1763" s="276">
        <v>0</v>
      </c>
      <c r="BJ1763" s="276">
        <v>0</v>
      </c>
      <c r="BK1763" s="276">
        <v>0</v>
      </c>
    </row>
    <row r="1764" spans="1:63" ht="13.9" customHeight="1" x14ac:dyDescent="0.35">
      <c r="A1764" s="1"/>
      <c r="B1764" s="1" t="s">
        <v>62</v>
      </c>
      <c r="C1764" s="1" t="s">
        <v>100</v>
      </c>
      <c r="D1764" s="37" t="s">
        <v>718</v>
      </c>
      <c r="E1764" s="2"/>
      <c r="F1764" s="2"/>
      <c r="G1764" s="2"/>
      <c r="H1764" s="2"/>
      <c r="I1764" s="2"/>
      <c r="J1764" s="2"/>
      <c r="K1764" s="2"/>
      <c r="L1764" s="2"/>
      <c r="M1764" s="2"/>
      <c r="N1764" s="2"/>
      <c r="O1764" s="2"/>
      <c r="P1764" s="2"/>
      <c r="Q1764" s="2"/>
      <c r="R1764" s="2"/>
      <c r="S1764" s="2"/>
      <c r="T1764" s="2"/>
      <c r="U1764" s="2"/>
      <c r="V1764" s="2"/>
      <c r="W1764" s="2"/>
      <c r="X1764" s="2"/>
      <c r="Y1764" s="2"/>
      <c r="Z1764" s="2"/>
      <c r="AA1764" s="2"/>
      <c r="AB1764" s="2"/>
      <c r="AC1764" s="2"/>
      <c r="AD1764" s="2"/>
      <c r="AE1764" s="2"/>
      <c r="AF1764" s="2"/>
      <c r="AG1764" s="2"/>
      <c r="AH1764" s="2"/>
      <c r="AI1764" s="2"/>
      <c r="AJ1764" s="2"/>
      <c r="AK1764" s="2"/>
      <c r="AL1764" s="2"/>
      <c r="AM1764" s="2"/>
      <c r="AN1764" s="2"/>
      <c r="AO1764" s="2"/>
      <c r="AP1764" s="2"/>
      <c r="AQ1764" s="2"/>
      <c r="AR1764" s="2"/>
      <c r="AS1764" s="2"/>
      <c r="AT1764" s="2"/>
      <c r="AU1764" s="2"/>
      <c r="AV1764" s="2"/>
      <c r="AW1764" s="2"/>
      <c r="AX1764" s="2"/>
      <c r="AY1764" s="2"/>
      <c r="AZ1764" s="2"/>
      <c r="BA1764" s="237"/>
      <c r="BB1764" s="279">
        <v>129</v>
      </c>
      <c r="BC1764" s="279">
        <v>3608.5389310087598</v>
      </c>
      <c r="BD1764" s="279">
        <v>-1.904693794926402</v>
      </c>
      <c r="BE1764" s="279">
        <v>0</v>
      </c>
      <c r="BF1764" s="237">
        <v>0</v>
      </c>
      <c r="BG1764" s="237">
        <v>0</v>
      </c>
      <c r="BH1764" s="237">
        <v>0</v>
      </c>
      <c r="BI1764" s="280">
        <v>0</v>
      </c>
      <c r="BJ1764" s="280">
        <v>0</v>
      </c>
      <c r="BK1764" s="280">
        <v>0</v>
      </c>
    </row>
    <row r="1765" spans="1:63" ht="13.9" customHeight="1" x14ac:dyDescent="0.35">
      <c r="A1765" s="1"/>
      <c r="B1765" s="1" t="s">
        <v>62</v>
      </c>
      <c r="C1765" s="1" t="s">
        <v>100</v>
      </c>
      <c r="D1765" s="37" t="s">
        <v>730</v>
      </c>
      <c r="E1765" s="2"/>
      <c r="F1765" s="2"/>
      <c r="G1765" s="2"/>
      <c r="H1765" s="2"/>
      <c r="I1765" s="2"/>
      <c r="J1765" s="2"/>
      <c r="K1765" s="2"/>
      <c r="L1765" s="2"/>
      <c r="M1765" s="2"/>
      <c r="N1765" s="2"/>
      <c r="O1765" s="2"/>
      <c r="P1765" s="2"/>
      <c r="Q1765" s="2"/>
      <c r="R1765" s="2"/>
      <c r="S1765" s="2"/>
      <c r="T1765" s="2"/>
      <c r="U1765" s="2"/>
      <c r="V1765" s="2"/>
      <c r="W1765" s="2"/>
      <c r="X1765" s="2"/>
      <c r="Y1765" s="2"/>
      <c r="Z1765" s="2"/>
      <c r="AA1765" s="2"/>
      <c r="AB1765" s="2"/>
      <c r="AC1765" s="2"/>
      <c r="AD1765" s="2"/>
      <c r="AE1765" s="2"/>
      <c r="AF1765" s="2"/>
      <c r="AG1765" s="2"/>
      <c r="AH1765" s="2"/>
      <c r="AI1765" s="2"/>
      <c r="AJ1765" s="2"/>
      <c r="AK1765" s="2"/>
      <c r="AL1765" s="2"/>
      <c r="AM1765" s="2"/>
      <c r="AN1765" s="2"/>
      <c r="AO1765" s="2"/>
      <c r="AP1765" s="2"/>
      <c r="AQ1765" s="2"/>
      <c r="AR1765" s="2"/>
      <c r="AS1765" s="2"/>
      <c r="AT1765" s="2"/>
      <c r="AU1765" s="2"/>
      <c r="AV1765" s="2"/>
      <c r="AW1765" s="2"/>
      <c r="AX1765" s="2"/>
      <c r="AY1765" s="2"/>
      <c r="AZ1765" s="2"/>
      <c r="BA1765" s="237"/>
      <c r="BB1765" s="279">
        <v>0</v>
      </c>
      <c r="BC1765" s="279">
        <v>-68.464412917088026</v>
      </c>
      <c r="BD1765" s="279">
        <v>-3.6045143591844213</v>
      </c>
      <c r="BE1765" s="279">
        <v>0</v>
      </c>
      <c r="BF1765" s="237">
        <v>0</v>
      </c>
      <c r="BG1765" s="237">
        <v>0</v>
      </c>
      <c r="BH1765" s="237">
        <v>0</v>
      </c>
      <c r="BI1765" s="280">
        <v>0</v>
      </c>
      <c r="BJ1765" s="280">
        <v>0</v>
      </c>
      <c r="BK1765" s="280">
        <v>0</v>
      </c>
    </row>
    <row r="1766" spans="1:63" ht="13.9" customHeight="1" x14ac:dyDescent="0.35">
      <c r="A1766" s="1"/>
      <c r="B1766" s="1" t="s">
        <v>62</v>
      </c>
      <c r="C1766" s="1" t="s">
        <v>100</v>
      </c>
      <c r="D1766" s="37" t="s">
        <v>729</v>
      </c>
      <c r="E1766" s="2"/>
      <c r="F1766" s="2"/>
      <c r="G1766" s="2"/>
      <c r="H1766" s="2"/>
      <c r="I1766" s="2"/>
      <c r="J1766" s="2"/>
      <c r="K1766" s="2"/>
      <c r="L1766" s="2"/>
      <c r="M1766" s="2"/>
      <c r="N1766" s="2"/>
      <c r="O1766" s="2"/>
      <c r="P1766" s="2"/>
      <c r="Q1766" s="2"/>
      <c r="R1766" s="2"/>
      <c r="S1766" s="2"/>
      <c r="T1766" s="2"/>
      <c r="U1766" s="2"/>
      <c r="V1766" s="2"/>
      <c r="W1766" s="2"/>
      <c r="X1766" s="2"/>
      <c r="Y1766" s="2"/>
      <c r="Z1766" s="2"/>
      <c r="AA1766" s="2"/>
      <c r="AB1766" s="2"/>
      <c r="AC1766" s="2"/>
      <c r="AD1766" s="2"/>
      <c r="AE1766" s="2"/>
      <c r="AF1766" s="2"/>
      <c r="AG1766" s="2"/>
      <c r="AH1766" s="2"/>
      <c r="AI1766" s="2"/>
      <c r="AJ1766" s="2"/>
      <c r="AK1766" s="2"/>
      <c r="AL1766" s="2"/>
      <c r="AM1766" s="2"/>
      <c r="AN1766" s="2"/>
      <c r="AO1766" s="2"/>
      <c r="AP1766" s="2"/>
      <c r="AQ1766" s="2"/>
      <c r="AR1766" s="2"/>
      <c r="AS1766" s="2"/>
      <c r="AT1766" s="2"/>
      <c r="AU1766" s="2"/>
      <c r="AV1766" s="2"/>
      <c r="AW1766" s="2"/>
      <c r="AX1766" s="2"/>
      <c r="AY1766" s="2"/>
      <c r="AZ1766" s="2"/>
      <c r="BA1766" s="237"/>
      <c r="BB1766" s="279">
        <v>0</v>
      </c>
      <c r="BC1766" s="279">
        <v>-52.143663022101904</v>
      </c>
      <c r="BD1766" s="279">
        <v>-2.9954309348396997</v>
      </c>
      <c r="BE1766" s="279">
        <v>0</v>
      </c>
      <c r="BF1766" s="237">
        <v>0</v>
      </c>
      <c r="BG1766" s="237">
        <v>0</v>
      </c>
      <c r="BH1766" s="237">
        <v>0</v>
      </c>
      <c r="BI1766" s="280">
        <v>0</v>
      </c>
      <c r="BJ1766" s="280">
        <v>0</v>
      </c>
      <c r="BK1766" s="280">
        <v>0</v>
      </c>
    </row>
    <row r="1767" spans="1:63" ht="13.9" customHeight="1" x14ac:dyDescent="0.35">
      <c r="A1767" s="1"/>
      <c r="B1767" s="1" t="s">
        <v>62</v>
      </c>
      <c r="C1767" s="1" t="s">
        <v>100</v>
      </c>
      <c r="D1767" s="37" t="s">
        <v>711</v>
      </c>
      <c r="E1767" s="2"/>
      <c r="F1767" s="2"/>
      <c r="G1767" s="2"/>
      <c r="H1767" s="2"/>
      <c r="I1767" s="2"/>
      <c r="J1767" s="2"/>
      <c r="K1767" s="2"/>
      <c r="L1767" s="2"/>
      <c r="M1767" s="2"/>
      <c r="N1767" s="2"/>
      <c r="O1767" s="2"/>
      <c r="P1767" s="2"/>
      <c r="Q1767" s="2"/>
      <c r="R1767" s="2"/>
      <c r="S1767" s="2"/>
      <c r="T1767" s="2"/>
      <c r="U1767" s="2"/>
      <c r="V1767" s="2"/>
      <c r="W1767" s="2"/>
      <c r="X1767" s="2"/>
      <c r="Y1767" s="2"/>
      <c r="Z1767" s="2"/>
      <c r="AA1767" s="2"/>
      <c r="AB1767" s="2"/>
      <c r="AC1767" s="2"/>
      <c r="AD1767" s="2"/>
      <c r="AE1767" s="2"/>
      <c r="AF1767" s="2"/>
      <c r="AG1767" s="2"/>
      <c r="AH1767" s="2"/>
      <c r="AI1767" s="2"/>
      <c r="AJ1767" s="2"/>
      <c r="AK1767" s="2"/>
      <c r="AL1767" s="2"/>
      <c r="AM1767" s="2"/>
      <c r="AN1767" s="2"/>
      <c r="AO1767" s="2"/>
      <c r="AP1767" s="2"/>
      <c r="AQ1767" s="2"/>
      <c r="AR1767" s="2"/>
      <c r="AS1767" s="2"/>
      <c r="AT1767" s="2"/>
      <c r="AU1767" s="2"/>
      <c r="AV1767" s="2"/>
      <c r="AW1767" s="2"/>
      <c r="AX1767" s="2"/>
      <c r="AY1767" s="2"/>
      <c r="AZ1767" s="2"/>
      <c r="BA1767" s="237"/>
      <c r="BB1767" s="279">
        <v>0</v>
      </c>
      <c r="BC1767" s="279">
        <v>-4.292743310430911</v>
      </c>
      <c r="BD1767" s="279">
        <v>-1.9858599265054899E-3</v>
      </c>
      <c r="BE1767" s="279">
        <v>0</v>
      </c>
      <c r="BF1767" s="237">
        <v>0</v>
      </c>
      <c r="BG1767" s="237">
        <v>0</v>
      </c>
      <c r="BH1767" s="237">
        <v>0</v>
      </c>
      <c r="BI1767" s="280">
        <v>0</v>
      </c>
      <c r="BJ1767" s="280">
        <v>0</v>
      </c>
      <c r="BK1767" s="280">
        <v>0</v>
      </c>
    </row>
    <row r="1768" spans="1:63" ht="13.9" customHeight="1" x14ac:dyDescent="0.35">
      <c r="A1768" s="1"/>
      <c r="B1768" s="1" t="s">
        <v>62</v>
      </c>
      <c r="C1768" s="1" t="s">
        <v>100</v>
      </c>
      <c r="D1768" s="37" t="s">
        <v>2115</v>
      </c>
      <c r="E1768" s="2"/>
      <c r="F1768" s="2"/>
      <c r="G1768" s="2"/>
      <c r="H1768" s="2"/>
      <c r="I1768" s="2"/>
      <c r="J1768" s="2"/>
      <c r="K1768" s="2"/>
      <c r="L1768" s="2"/>
      <c r="M1768" s="2"/>
      <c r="N1768" s="2"/>
      <c r="O1768" s="2"/>
      <c r="P1768" s="2"/>
      <c r="Q1768" s="2"/>
      <c r="R1768" s="2"/>
      <c r="S1768" s="2"/>
      <c r="T1768" s="2"/>
      <c r="U1768" s="2"/>
      <c r="V1768" s="2"/>
      <c r="W1768" s="2"/>
      <c r="X1768" s="2"/>
      <c r="Y1768" s="2"/>
      <c r="Z1768" s="2"/>
      <c r="AA1768" s="2"/>
      <c r="AB1768" s="2"/>
      <c r="AC1768" s="2"/>
      <c r="AD1768" s="2"/>
      <c r="AE1768" s="2"/>
      <c r="AF1768" s="2"/>
      <c r="AG1768" s="2"/>
      <c r="AH1768" s="2"/>
      <c r="AI1768" s="2"/>
      <c r="AJ1768" s="2"/>
      <c r="AK1768" s="2"/>
      <c r="AL1768" s="2"/>
      <c r="AM1768" s="2"/>
      <c r="AN1768" s="2"/>
      <c r="AO1768" s="2"/>
      <c r="AP1768" s="2"/>
      <c r="AQ1768" s="2"/>
      <c r="AR1768" s="2"/>
      <c r="AS1768" s="2"/>
      <c r="AT1768" s="2"/>
      <c r="AU1768" s="2"/>
      <c r="AV1768" s="2"/>
      <c r="AW1768" s="2"/>
      <c r="AX1768" s="2"/>
      <c r="AY1768" s="2"/>
      <c r="AZ1768" s="2"/>
      <c r="BA1768" s="237"/>
      <c r="BB1768" s="279">
        <v>-7</v>
      </c>
      <c r="BC1768" s="279">
        <v>-6.7808000116792053</v>
      </c>
      <c r="BD1768" s="279">
        <v>-0.61791002715303756</v>
      </c>
      <c r="BE1768" s="279">
        <v>0</v>
      </c>
      <c r="BF1768" s="237">
        <v>0</v>
      </c>
      <c r="BG1768" s="237">
        <v>0</v>
      </c>
      <c r="BH1768" s="237">
        <v>0</v>
      </c>
      <c r="BI1768" s="280">
        <v>0</v>
      </c>
      <c r="BJ1768" s="280">
        <v>0</v>
      </c>
      <c r="BK1768" s="280">
        <v>0</v>
      </c>
    </row>
    <row r="1769" spans="1:63" ht="13.9" customHeight="1" x14ac:dyDescent="0.35">
      <c r="A1769" s="1"/>
      <c r="B1769" s="1" t="s">
        <v>62</v>
      </c>
      <c r="C1769" s="1" t="s">
        <v>99</v>
      </c>
      <c r="D1769" s="1" t="s">
        <v>718</v>
      </c>
      <c r="E1769" s="2"/>
      <c r="F1769" s="2"/>
      <c r="G1769" s="2"/>
      <c r="H1769" s="2"/>
      <c r="I1769" s="2"/>
      <c r="J1769" s="2"/>
      <c r="K1769" s="2"/>
      <c r="L1769" s="2"/>
      <c r="M1769" s="2"/>
      <c r="N1769" s="2"/>
      <c r="O1769" s="2"/>
      <c r="P1769" s="2"/>
      <c r="Q1769" s="2"/>
      <c r="R1769" s="2"/>
      <c r="S1769" s="2"/>
      <c r="T1769" s="2"/>
      <c r="U1769" s="2"/>
      <c r="V1769" s="2"/>
      <c r="W1769" s="2"/>
      <c r="X1769" s="2"/>
      <c r="Y1769" s="2"/>
      <c r="Z1769" s="2"/>
      <c r="AA1769" s="2"/>
      <c r="AB1769" s="2"/>
      <c r="AC1769" s="2"/>
      <c r="AD1769" s="2"/>
      <c r="AE1769" s="2"/>
      <c r="AF1769" s="2"/>
      <c r="AG1769" s="2"/>
      <c r="AH1769" s="2"/>
      <c r="AI1769" s="2"/>
      <c r="AJ1769" s="2"/>
      <c r="AK1769" s="2"/>
      <c r="AL1769" s="2"/>
      <c r="AM1769" s="2"/>
      <c r="AN1769" s="2"/>
      <c r="AO1769" s="2"/>
      <c r="AP1769" s="2"/>
      <c r="AQ1769" s="2"/>
      <c r="AR1769" s="2"/>
      <c r="AS1769" s="2"/>
      <c r="AT1769" s="2"/>
      <c r="AU1769" s="2"/>
      <c r="AV1769" s="2"/>
      <c r="AW1769" s="2"/>
      <c r="AX1769" s="2"/>
      <c r="AY1769" s="2"/>
      <c r="AZ1769" s="2"/>
      <c r="BA1769" s="237"/>
      <c r="BB1769" s="237">
        <v>0</v>
      </c>
      <c r="BC1769" s="237">
        <v>0</v>
      </c>
      <c r="BD1769" s="237">
        <v>2302.7600000000002</v>
      </c>
      <c r="BE1769" s="237">
        <v>0</v>
      </c>
      <c r="BF1769" s="237">
        <v>0</v>
      </c>
      <c r="BG1769" s="237">
        <v>0</v>
      </c>
      <c r="BH1769" s="237">
        <v>0</v>
      </c>
      <c r="BI1769" s="280">
        <v>0</v>
      </c>
      <c r="BJ1769" s="280">
        <v>0</v>
      </c>
      <c r="BK1769" s="280">
        <v>0</v>
      </c>
    </row>
    <row r="1770" spans="1:63" ht="13.9" customHeight="1" x14ac:dyDescent="0.35">
      <c r="A1770" s="1"/>
      <c r="B1770" s="1" t="s">
        <v>62</v>
      </c>
      <c r="C1770" s="1" t="s">
        <v>99</v>
      </c>
      <c r="D1770" s="1" t="s">
        <v>721</v>
      </c>
      <c r="E1770" s="2"/>
      <c r="F1770" s="2"/>
      <c r="G1770" s="2"/>
      <c r="H1770" s="2"/>
      <c r="I1770" s="2"/>
      <c r="J1770" s="2"/>
      <c r="K1770" s="2"/>
      <c r="L1770" s="2"/>
      <c r="M1770" s="2"/>
      <c r="N1770" s="2"/>
      <c r="O1770" s="2"/>
      <c r="P1770" s="2"/>
      <c r="Q1770" s="2"/>
      <c r="R1770" s="2"/>
      <c r="S1770" s="2"/>
      <c r="T1770" s="2"/>
      <c r="U1770" s="2"/>
      <c r="V1770" s="2"/>
      <c r="W1770" s="2"/>
      <c r="X1770" s="2"/>
      <c r="Y1770" s="2"/>
      <c r="Z1770" s="2"/>
      <c r="AA1770" s="2"/>
      <c r="AB1770" s="2"/>
      <c r="AC1770" s="2"/>
      <c r="AD1770" s="2"/>
      <c r="AE1770" s="2"/>
      <c r="AF1770" s="2"/>
      <c r="AG1770" s="2"/>
      <c r="AH1770" s="2"/>
      <c r="AI1770" s="2"/>
      <c r="AJ1770" s="2"/>
      <c r="AK1770" s="2"/>
      <c r="AL1770" s="2"/>
      <c r="AM1770" s="2"/>
      <c r="AN1770" s="2"/>
      <c r="AO1770" s="2"/>
      <c r="AP1770" s="2"/>
      <c r="AQ1770" s="2"/>
      <c r="AR1770" s="2"/>
      <c r="AS1770" s="2"/>
      <c r="AT1770" s="2"/>
      <c r="AU1770" s="2"/>
      <c r="AV1770" s="2"/>
      <c r="AW1770" s="2"/>
      <c r="AX1770" s="2"/>
      <c r="AY1770" s="2"/>
      <c r="AZ1770" s="2"/>
      <c r="BA1770" s="237"/>
      <c r="BB1770" s="237">
        <v>0</v>
      </c>
      <c r="BC1770" s="237">
        <v>1252</v>
      </c>
      <c r="BD1770" s="237">
        <v>0</v>
      </c>
      <c r="BE1770" s="237">
        <v>0</v>
      </c>
      <c r="BF1770" s="237">
        <v>0</v>
      </c>
      <c r="BG1770" s="237">
        <v>0</v>
      </c>
      <c r="BH1770" s="237">
        <v>0</v>
      </c>
      <c r="BI1770" s="280">
        <v>0</v>
      </c>
      <c r="BJ1770" s="280">
        <v>0</v>
      </c>
      <c r="BK1770" s="280">
        <v>0</v>
      </c>
    </row>
    <row r="1771" spans="1:63" ht="13.9" customHeight="1" x14ac:dyDescent="0.35">
      <c r="A1771" s="1"/>
      <c r="B1771" s="1" t="s">
        <v>62</v>
      </c>
      <c r="C1771" s="1" t="s">
        <v>94</v>
      </c>
      <c r="D1771" s="1" t="s">
        <v>707</v>
      </c>
      <c r="E1771" s="2"/>
      <c r="F1771" s="2"/>
      <c r="G1771" s="2"/>
      <c r="H1771" s="2"/>
      <c r="I1771" s="2"/>
      <c r="J1771" s="2"/>
      <c r="K1771" s="2"/>
      <c r="L1771" s="2"/>
      <c r="M1771" s="2"/>
      <c r="N1771" s="2"/>
      <c r="O1771" s="2"/>
      <c r="P1771" s="2"/>
      <c r="Q1771" s="2"/>
      <c r="R1771" s="2"/>
      <c r="S1771" s="2"/>
      <c r="T1771" s="2"/>
      <c r="U1771" s="2"/>
      <c r="V1771" s="2"/>
      <c r="W1771" s="2"/>
      <c r="X1771" s="2"/>
      <c r="Y1771" s="2"/>
      <c r="Z1771" s="2"/>
      <c r="AA1771" s="2"/>
      <c r="AB1771" s="2"/>
      <c r="AC1771" s="2"/>
      <c r="AD1771" s="2"/>
      <c r="AE1771" s="2"/>
      <c r="AF1771" s="2"/>
      <c r="AG1771" s="2"/>
      <c r="AH1771" s="2"/>
      <c r="AI1771" s="2"/>
      <c r="AJ1771" s="2"/>
      <c r="AK1771" s="2"/>
      <c r="AL1771" s="2"/>
      <c r="AM1771" s="2"/>
      <c r="AN1771" s="2"/>
      <c r="AO1771" s="2"/>
      <c r="AP1771" s="2"/>
      <c r="AQ1771" s="2"/>
      <c r="AR1771" s="2"/>
      <c r="AS1771" s="2"/>
      <c r="AT1771" s="2"/>
      <c r="AU1771" s="2"/>
      <c r="AV1771" s="2"/>
      <c r="AW1771" s="2"/>
      <c r="AX1771" s="2"/>
      <c r="AY1771" s="2"/>
      <c r="AZ1771" s="2"/>
      <c r="BA1771" s="237"/>
      <c r="BB1771" s="237">
        <v>0</v>
      </c>
      <c r="BC1771" s="237">
        <v>-10408</v>
      </c>
      <c r="BD1771" s="237">
        <v>0</v>
      </c>
      <c r="BE1771" s="237">
        <v>0</v>
      </c>
      <c r="BF1771" s="237">
        <v>0</v>
      </c>
      <c r="BG1771" s="237">
        <v>0</v>
      </c>
      <c r="BH1771" s="237">
        <v>0</v>
      </c>
      <c r="BI1771" s="280">
        <v>0</v>
      </c>
      <c r="BJ1771" s="280">
        <v>0</v>
      </c>
      <c r="BK1771" s="280">
        <v>0</v>
      </c>
    </row>
    <row r="1772" spans="1:63" ht="13.9" customHeight="1" x14ac:dyDescent="0.35">
      <c r="A1772" s="1"/>
      <c r="B1772" s="1" t="s">
        <v>62</v>
      </c>
      <c r="C1772" s="1" t="s">
        <v>94</v>
      </c>
      <c r="D1772" s="1" t="s">
        <v>2115</v>
      </c>
      <c r="E1772" s="2"/>
      <c r="F1772" s="2"/>
      <c r="G1772" s="2"/>
      <c r="H1772" s="2"/>
      <c r="I1772" s="2"/>
      <c r="J1772" s="2"/>
      <c r="K1772" s="2"/>
      <c r="L1772" s="2"/>
      <c r="M1772" s="2"/>
      <c r="N1772" s="2"/>
      <c r="O1772" s="2"/>
      <c r="P1772" s="2"/>
      <c r="Q1772" s="2"/>
      <c r="R1772" s="2"/>
      <c r="S1772" s="2"/>
      <c r="T1772" s="2"/>
      <c r="U1772" s="2"/>
      <c r="V1772" s="2"/>
      <c r="W1772" s="2"/>
      <c r="X1772" s="2"/>
      <c r="Y1772" s="2"/>
      <c r="Z1772" s="2"/>
      <c r="AA1772" s="2"/>
      <c r="AB1772" s="2"/>
      <c r="AC1772" s="2"/>
      <c r="AD1772" s="2"/>
      <c r="AE1772" s="2"/>
      <c r="AF1772" s="2"/>
      <c r="AG1772" s="2"/>
      <c r="AH1772" s="2"/>
      <c r="AI1772" s="2"/>
      <c r="AJ1772" s="2"/>
      <c r="AK1772" s="2"/>
      <c r="AL1772" s="2"/>
      <c r="AM1772" s="2"/>
      <c r="AN1772" s="2"/>
      <c r="AO1772" s="2"/>
      <c r="AP1772" s="2"/>
      <c r="AQ1772" s="2"/>
      <c r="AR1772" s="2"/>
      <c r="AS1772" s="2"/>
      <c r="AT1772" s="2"/>
      <c r="AU1772" s="2"/>
      <c r="AV1772" s="2"/>
      <c r="AW1772" s="2"/>
      <c r="AX1772" s="2"/>
      <c r="AY1772" s="2"/>
      <c r="AZ1772" s="2"/>
      <c r="BA1772" s="237"/>
      <c r="BB1772" s="237">
        <v>244</v>
      </c>
      <c r="BC1772" s="237">
        <v>808</v>
      </c>
      <c r="BD1772" s="237">
        <v>104</v>
      </c>
      <c r="BE1772" s="237">
        <v>0</v>
      </c>
      <c r="BF1772" s="237">
        <v>0</v>
      </c>
      <c r="BG1772" s="237">
        <v>0</v>
      </c>
      <c r="BH1772" s="237">
        <v>0</v>
      </c>
      <c r="BI1772" s="280">
        <v>0</v>
      </c>
      <c r="BJ1772" s="280">
        <v>0</v>
      </c>
      <c r="BK1772" s="280">
        <v>0</v>
      </c>
    </row>
    <row r="1773" spans="1:63" ht="13.9" customHeight="1" x14ac:dyDescent="0.35">
      <c r="A1773" s="1"/>
      <c r="B1773" s="1" t="s">
        <v>62</v>
      </c>
      <c r="C1773" s="1" t="s">
        <v>94</v>
      </c>
      <c r="D1773" s="1" t="s">
        <v>718</v>
      </c>
      <c r="E1773" s="2"/>
      <c r="F1773" s="2"/>
      <c r="G1773" s="2"/>
      <c r="H1773" s="2"/>
      <c r="I1773" s="2"/>
      <c r="J1773" s="2"/>
      <c r="K1773" s="2"/>
      <c r="L1773" s="2"/>
      <c r="M1773" s="2"/>
      <c r="N1773" s="2"/>
      <c r="O1773" s="2"/>
      <c r="P1773" s="2"/>
      <c r="Q1773" s="2"/>
      <c r="R1773" s="2"/>
      <c r="S1773" s="2"/>
      <c r="T1773" s="2"/>
      <c r="U1773" s="2"/>
      <c r="V1773" s="2"/>
      <c r="W1773" s="2"/>
      <c r="X1773" s="2"/>
      <c r="Y1773" s="2"/>
      <c r="Z1773" s="2"/>
      <c r="AA1773" s="2"/>
      <c r="AB1773" s="2"/>
      <c r="AC1773" s="2"/>
      <c r="AD1773" s="2"/>
      <c r="AE1773" s="2"/>
      <c r="AF1773" s="2"/>
      <c r="AG1773" s="2"/>
      <c r="AH1773" s="2"/>
      <c r="AI1773" s="2"/>
      <c r="AJ1773" s="2"/>
      <c r="AK1773" s="2"/>
      <c r="AL1773" s="2"/>
      <c r="AM1773" s="2"/>
      <c r="AN1773" s="2"/>
      <c r="AO1773" s="2"/>
      <c r="AP1773" s="2"/>
      <c r="AQ1773" s="2"/>
      <c r="AR1773" s="2"/>
      <c r="AS1773" s="2"/>
      <c r="AT1773" s="2"/>
      <c r="AU1773" s="2"/>
      <c r="AV1773" s="2"/>
      <c r="AW1773" s="2"/>
      <c r="AX1773" s="2"/>
      <c r="AY1773" s="2"/>
      <c r="AZ1773" s="2"/>
      <c r="BA1773" s="237"/>
      <c r="BB1773" s="237">
        <v>0</v>
      </c>
      <c r="BC1773" s="237">
        <v>0</v>
      </c>
      <c r="BD1773" s="237">
        <v>207</v>
      </c>
      <c r="BE1773" s="237">
        <v>-60</v>
      </c>
      <c r="BF1773" s="237">
        <v>0</v>
      </c>
      <c r="BG1773" s="237">
        <v>0</v>
      </c>
      <c r="BH1773" s="237">
        <v>0</v>
      </c>
      <c r="BI1773" s="280">
        <v>0</v>
      </c>
      <c r="BJ1773" s="280">
        <v>0</v>
      </c>
      <c r="BK1773" s="280">
        <v>0</v>
      </c>
    </row>
    <row r="1774" spans="1:63" ht="13.9" customHeight="1" x14ac:dyDescent="0.35">
      <c r="A1774" s="1"/>
      <c r="B1774" s="1" t="s">
        <v>62</v>
      </c>
      <c r="C1774" s="1" t="s">
        <v>93</v>
      </c>
      <c r="D1774" s="1" t="s">
        <v>707</v>
      </c>
      <c r="E1774" s="2"/>
      <c r="F1774" s="2"/>
      <c r="G1774" s="2"/>
      <c r="H1774" s="2"/>
      <c r="I1774" s="2"/>
      <c r="J1774" s="2"/>
      <c r="K1774" s="2"/>
      <c r="L1774" s="2"/>
      <c r="M1774" s="2"/>
      <c r="N1774" s="2"/>
      <c r="O1774" s="2"/>
      <c r="P1774" s="2"/>
      <c r="Q1774" s="2"/>
      <c r="R1774" s="2"/>
      <c r="S1774" s="2"/>
      <c r="T1774" s="2"/>
      <c r="U1774" s="2"/>
      <c r="V1774" s="2"/>
      <c r="W1774" s="2"/>
      <c r="X1774" s="2"/>
      <c r="Y1774" s="2"/>
      <c r="Z1774" s="2"/>
      <c r="AA1774" s="2"/>
      <c r="AB1774" s="2"/>
      <c r="AC1774" s="2"/>
      <c r="AD1774" s="2"/>
      <c r="AE1774" s="2"/>
      <c r="AF1774" s="2"/>
      <c r="AG1774" s="2"/>
      <c r="AH1774" s="2"/>
      <c r="AI1774" s="2"/>
      <c r="AJ1774" s="2"/>
      <c r="AK1774" s="2"/>
      <c r="AL1774" s="2"/>
      <c r="AM1774" s="2"/>
      <c r="AN1774" s="2"/>
      <c r="AO1774" s="2"/>
      <c r="AP1774" s="2"/>
      <c r="AQ1774" s="2"/>
      <c r="AR1774" s="2"/>
      <c r="AS1774" s="2"/>
      <c r="AT1774" s="2"/>
      <c r="AU1774" s="2"/>
      <c r="AV1774" s="2"/>
      <c r="AW1774" s="2"/>
      <c r="AX1774" s="2"/>
      <c r="AY1774" s="2"/>
      <c r="AZ1774" s="2"/>
      <c r="BA1774" s="237"/>
      <c r="BB1774" s="237">
        <v>0</v>
      </c>
      <c r="BC1774" s="237">
        <v>0</v>
      </c>
      <c r="BD1774" s="237">
        <v>-115</v>
      </c>
      <c r="BE1774" s="237">
        <v>-115</v>
      </c>
      <c r="BF1774" s="237">
        <v>-115</v>
      </c>
      <c r="BG1774" s="237">
        <v>-115</v>
      </c>
      <c r="BH1774" s="237">
        <v>-115</v>
      </c>
      <c r="BI1774" s="280">
        <v>-119.39072709277021</v>
      </c>
      <c r="BJ1774" s="280">
        <v>-123.7769655616641</v>
      </c>
      <c r="BK1774" s="280">
        <v>-128.29627502084855</v>
      </c>
    </row>
    <row r="1775" spans="1:63" ht="13.9" customHeight="1" x14ac:dyDescent="0.35">
      <c r="A1775" s="1"/>
      <c r="B1775" s="1" t="s">
        <v>62</v>
      </c>
      <c r="C1775" s="1" t="s">
        <v>93</v>
      </c>
      <c r="D1775" s="1" t="s">
        <v>2115</v>
      </c>
      <c r="E1775" s="2"/>
      <c r="F1775" s="2"/>
      <c r="G1775" s="2"/>
      <c r="H1775" s="2"/>
      <c r="I1775" s="2"/>
      <c r="J1775" s="2"/>
      <c r="K1775" s="2"/>
      <c r="L1775" s="2"/>
      <c r="M1775" s="2"/>
      <c r="N1775" s="2"/>
      <c r="O1775" s="2"/>
      <c r="P1775" s="2"/>
      <c r="Q1775" s="2"/>
      <c r="R1775" s="2"/>
      <c r="S1775" s="2"/>
      <c r="T1775" s="2"/>
      <c r="U1775" s="2"/>
      <c r="V1775" s="2"/>
      <c r="W1775" s="2"/>
      <c r="X1775" s="2"/>
      <c r="Y1775" s="2"/>
      <c r="Z1775" s="2"/>
      <c r="AA1775" s="2"/>
      <c r="AB1775" s="2"/>
      <c r="AC1775" s="2"/>
      <c r="AD1775" s="2"/>
      <c r="AE1775" s="2"/>
      <c r="AF1775" s="2"/>
      <c r="AG1775" s="2"/>
      <c r="AH1775" s="2"/>
      <c r="AI1775" s="2"/>
      <c r="AJ1775" s="2"/>
      <c r="AK1775" s="2"/>
      <c r="AL1775" s="2"/>
      <c r="AM1775" s="2"/>
      <c r="AN1775" s="2"/>
      <c r="AO1775" s="2"/>
      <c r="AP1775" s="2"/>
      <c r="AQ1775" s="2"/>
      <c r="AR1775" s="2"/>
      <c r="AS1775" s="2"/>
      <c r="AT1775" s="2"/>
      <c r="AU1775" s="2"/>
      <c r="AV1775" s="2"/>
      <c r="AW1775" s="2"/>
      <c r="AX1775" s="2"/>
      <c r="AY1775" s="2"/>
      <c r="AZ1775" s="2"/>
      <c r="BA1775" s="237"/>
      <c r="BB1775" s="237">
        <v>0</v>
      </c>
      <c r="BC1775" s="237">
        <v>3.151830687512887</v>
      </c>
      <c r="BD1775" s="237">
        <v>12.391395920355444</v>
      </c>
      <c r="BE1775" s="237">
        <v>15.532413178274616</v>
      </c>
      <c r="BF1775" s="237">
        <v>15.625437496450463</v>
      </c>
      <c r="BG1775" s="237">
        <v>15.607384514601533</v>
      </c>
      <c r="BH1775" s="237">
        <v>15.59400248380455</v>
      </c>
      <c r="BI1775" s="280">
        <v>16.189385172416433</v>
      </c>
      <c r="BJ1775" s="280">
        <v>16.784159203533743</v>
      </c>
      <c r="BK1775" s="280">
        <v>17.396977663808556</v>
      </c>
    </row>
    <row r="1776" spans="1:63" ht="13.9" customHeight="1" x14ac:dyDescent="0.35">
      <c r="A1776" s="1"/>
      <c r="B1776" s="1" t="s">
        <v>62</v>
      </c>
      <c r="C1776" s="1" t="s">
        <v>93</v>
      </c>
      <c r="D1776" s="1" t="s">
        <v>718</v>
      </c>
      <c r="E1776" s="2"/>
      <c r="F1776" s="2"/>
      <c r="G1776" s="2"/>
      <c r="H1776" s="2"/>
      <c r="I1776" s="2"/>
      <c r="J1776" s="2"/>
      <c r="K1776" s="2"/>
      <c r="L1776" s="2"/>
      <c r="M1776" s="2"/>
      <c r="N1776" s="2"/>
      <c r="O1776" s="2"/>
      <c r="P1776" s="2"/>
      <c r="Q1776" s="2"/>
      <c r="R1776" s="2"/>
      <c r="S1776" s="2"/>
      <c r="T1776" s="2"/>
      <c r="U1776" s="2"/>
      <c r="V1776" s="2"/>
      <c r="W1776" s="2"/>
      <c r="X1776" s="2"/>
      <c r="Y1776" s="2"/>
      <c r="Z1776" s="2"/>
      <c r="AA1776" s="2"/>
      <c r="AB1776" s="2"/>
      <c r="AC1776" s="2"/>
      <c r="AD1776" s="2"/>
      <c r="AE1776" s="2"/>
      <c r="AF1776" s="2"/>
      <c r="AG1776" s="2"/>
      <c r="AH1776" s="2"/>
      <c r="AI1776" s="2"/>
      <c r="AJ1776" s="2"/>
      <c r="AK1776" s="2"/>
      <c r="AL1776" s="2"/>
      <c r="AM1776" s="2"/>
      <c r="AN1776" s="2"/>
      <c r="AO1776" s="2"/>
      <c r="AP1776" s="2"/>
      <c r="AQ1776" s="2"/>
      <c r="AR1776" s="2"/>
      <c r="AS1776" s="2"/>
      <c r="AT1776" s="2"/>
      <c r="AU1776" s="2"/>
      <c r="AV1776" s="2"/>
      <c r="AW1776" s="2"/>
      <c r="AX1776" s="2"/>
      <c r="AY1776" s="2"/>
      <c r="AZ1776" s="2"/>
      <c r="BA1776" s="237"/>
      <c r="BB1776" s="237">
        <v>0</v>
      </c>
      <c r="BC1776" s="237">
        <v>0</v>
      </c>
      <c r="BD1776" s="237">
        <v>0</v>
      </c>
      <c r="BE1776" s="237">
        <v>2</v>
      </c>
      <c r="BF1776" s="237">
        <v>2</v>
      </c>
      <c r="BG1776" s="237">
        <v>2</v>
      </c>
      <c r="BH1776" s="237">
        <v>2</v>
      </c>
      <c r="BI1776" s="280">
        <v>2.0763604711786123</v>
      </c>
      <c r="BJ1776" s="280">
        <v>2.152642879333289</v>
      </c>
      <c r="BK1776" s="280">
        <v>2.2312395655799748</v>
      </c>
    </row>
    <row r="1777" spans="1:63" ht="13.9" customHeight="1" x14ac:dyDescent="0.35">
      <c r="A1777" s="1"/>
      <c r="B1777" s="1" t="s">
        <v>62</v>
      </c>
      <c r="C1777" s="1" t="s">
        <v>1800</v>
      </c>
      <c r="D1777" s="1" t="s">
        <v>730</v>
      </c>
      <c r="E1777" s="2"/>
      <c r="F1777" s="2"/>
      <c r="G1777" s="2"/>
      <c r="H1777" s="2"/>
      <c r="I1777" s="2"/>
      <c r="J1777" s="2"/>
      <c r="K1777" s="2"/>
      <c r="L1777" s="2"/>
      <c r="M1777" s="2"/>
      <c r="N1777" s="2"/>
      <c r="O1777" s="2"/>
      <c r="P1777" s="2"/>
      <c r="Q1777" s="2"/>
      <c r="R1777" s="2"/>
      <c r="S1777" s="2"/>
      <c r="T1777" s="2"/>
      <c r="U1777" s="2"/>
      <c r="V1777" s="2"/>
      <c r="W1777" s="2"/>
      <c r="X1777" s="2"/>
      <c r="Y1777" s="2"/>
      <c r="Z1777" s="2"/>
      <c r="AA1777" s="2"/>
      <c r="AB1777" s="2"/>
      <c r="AC1777" s="2"/>
      <c r="AD1777" s="2"/>
      <c r="AE1777" s="2"/>
      <c r="AF1777" s="2"/>
      <c r="AG1777" s="2"/>
      <c r="AH1777" s="2"/>
      <c r="AI1777" s="2"/>
      <c r="AJ1777" s="2"/>
      <c r="AK1777" s="2"/>
      <c r="AL1777" s="2"/>
      <c r="AM1777" s="2"/>
      <c r="AN1777" s="2"/>
      <c r="AO1777" s="2"/>
      <c r="AP1777" s="2"/>
      <c r="AQ1777" s="2"/>
      <c r="AR1777" s="2"/>
      <c r="AS1777" s="2"/>
      <c r="AT1777" s="2"/>
      <c r="AU1777" s="2"/>
      <c r="AV1777" s="2"/>
      <c r="AW1777" s="2"/>
      <c r="AX1777" s="2"/>
      <c r="AY1777" s="2"/>
      <c r="AZ1777" s="2"/>
      <c r="BA1777" s="237"/>
      <c r="BB1777" s="237">
        <v>-328</v>
      </c>
      <c r="BC1777" s="237">
        <v>-1906</v>
      </c>
      <c r="BD1777" s="237">
        <v>6.53521383410407E-2</v>
      </c>
      <c r="BE1777" s="237">
        <v>-6.5352138341836508E-2</v>
      </c>
      <c r="BF1777" s="237">
        <v>0</v>
      </c>
      <c r="BG1777" s="237">
        <v>0</v>
      </c>
      <c r="BH1777" s="237">
        <v>0</v>
      </c>
      <c r="BI1777" s="280">
        <v>0</v>
      </c>
      <c r="BJ1777" s="280">
        <v>0</v>
      </c>
      <c r="BK1777" s="280">
        <v>0</v>
      </c>
    </row>
    <row r="1778" spans="1:63" ht="13.9" customHeight="1" x14ac:dyDescent="0.35">
      <c r="A1778" s="1"/>
      <c r="B1778" s="1" t="s">
        <v>62</v>
      </c>
      <c r="C1778" s="1" t="s">
        <v>1800</v>
      </c>
      <c r="D1778" s="1" t="s">
        <v>725</v>
      </c>
      <c r="E1778" s="2"/>
      <c r="F1778" s="2"/>
      <c r="G1778" s="2"/>
      <c r="H1778" s="2"/>
      <c r="I1778" s="2"/>
      <c r="J1778" s="2"/>
      <c r="K1778" s="2"/>
      <c r="L1778" s="2"/>
      <c r="M1778" s="2"/>
      <c r="N1778" s="2"/>
      <c r="O1778" s="2"/>
      <c r="P1778" s="2"/>
      <c r="Q1778" s="2"/>
      <c r="R1778" s="2"/>
      <c r="S1778" s="2"/>
      <c r="T1778" s="2"/>
      <c r="U1778" s="2"/>
      <c r="V1778" s="2"/>
      <c r="W1778" s="2"/>
      <c r="X1778" s="2"/>
      <c r="Y1778" s="2"/>
      <c r="Z1778" s="2"/>
      <c r="AA1778" s="2"/>
      <c r="AB1778" s="2"/>
      <c r="AC1778" s="2"/>
      <c r="AD1778" s="2"/>
      <c r="AE1778" s="2"/>
      <c r="AF1778" s="2"/>
      <c r="AG1778" s="2"/>
      <c r="AH1778" s="2"/>
      <c r="AI1778" s="2"/>
      <c r="AJ1778" s="2"/>
      <c r="AK1778" s="2"/>
      <c r="AL1778" s="2"/>
      <c r="AM1778" s="2"/>
      <c r="AN1778" s="2"/>
      <c r="AO1778" s="2"/>
      <c r="AP1778" s="2"/>
      <c r="AQ1778" s="2"/>
      <c r="AR1778" s="2"/>
      <c r="AS1778" s="2"/>
      <c r="AT1778" s="2"/>
      <c r="AU1778" s="2"/>
      <c r="AV1778" s="2"/>
      <c r="AW1778" s="2"/>
      <c r="AX1778" s="2"/>
      <c r="AY1778" s="2"/>
      <c r="AZ1778" s="2"/>
      <c r="BA1778" s="237"/>
      <c r="BB1778" s="237">
        <v>0</v>
      </c>
      <c r="BC1778" s="237">
        <v>0</v>
      </c>
      <c r="BD1778" s="237">
        <v>-32</v>
      </c>
      <c r="BE1778" s="237">
        <v>0</v>
      </c>
      <c r="BF1778" s="237">
        <v>0</v>
      </c>
      <c r="BG1778" s="237">
        <v>0</v>
      </c>
      <c r="BH1778" s="237">
        <v>0</v>
      </c>
      <c r="BI1778" s="280">
        <v>0</v>
      </c>
      <c r="BJ1778" s="280">
        <v>0</v>
      </c>
      <c r="BK1778" s="280">
        <v>0</v>
      </c>
    </row>
    <row r="1779" spans="1:63" ht="13.9" customHeight="1" x14ac:dyDescent="0.35">
      <c r="A1779" s="1"/>
      <c r="B1779" s="1" t="s">
        <v>62</v>
      </c>
      <c r="C1779" s="1" t="s">
        <v>91</v>
      </c>
      <c r="D1779" s="1" t="s">
        <v>718</v>
      </c>
      <c r="E1779" s="2"/>
      <c r="F1779" s="2"/>
      <c r="G1779" s="2"/>
      <c r="H1779" s="2"/>
      <c r="I1779" s="2"/>
      <c r="J1779" s="2"/>
      <c r="K1779" s="2"/>
      <c r="L1779" s="2"/>
      <c r="M1779" s="2"/>
      <c r="N1779" s="2"/>
      <c r="O1779" s="2"/>
      <c r="P1779" s="2"/>
      <c r="Q1779" s="2"/>
      <c r="R1779" s="2"/>
      <c r="S1779" s="2"/>
      <c r="T1779" s="2"/>
      <c r="U1779" s="2"/>
      <c r="V1779" s="2"/>
      <c r="W1779" s="2"/>
      <c r="X1779" s="2"/>
      <c r="Y1779" s="2"/>
      <c r="Z1779" s="2"/>
      <c r="AA1779" s="2"/>
      <c r="AB1779" s="2"/>
      <c r="AC1779" s="2"/>
      <c r="AD1779" s="2"/>
      <c r="AE1779" s="2"/>
      <c r="AF1779" s="2"/>
      <c r="AG1779" s="2"/>
      <c r="AH1779" s="2"/>
      <c r="AI1779" s="2"/>
      <c r="AJ1779" s="2"/>
      <c r="AK1779" s="2"/>
      <c r="AL1779" s="2"/>
      <c r="AM1779" s="2"/>
      <c r="AN1779" s="2"/>
      <c r="AO1779" s="2"/>
      <c r="AP1779" s="2"/>
      <c r="AQ1779" s="2"/>
      <c r="AR1779" s="2"/>
      <c r="AS1779" s="2"/>
      <c r="AT1779" s="2"/>
      <c r="AU1779" s="2"/>
      <c r="AV1779" s="2"/>
      <c r="AW1779" s="2"/>
      <c r="AX1779" s="2"/>
      <c r="AY1779" s="2"/>
      <c r="AZ1779" s="2"/>
      <c r="BA1779" s="237"/>
      <c r="BB1779" s="237">
        <v>0</v>
      </c>
      <c r="BC1779" s="237">
        <v>-5519.1223818628414</v>
      </c>
      <c r="BD1779" s="237">
        <v>5040.8675949226381</v>
      </c>
      <c r="BE1779" s="237">
        <v>-176.68402457477404</v>
      </c>
      <c r="BF1779" s="237">
        <v>0</v>
      </c>
      <c r="BG1779" s="237">
        <v>0</v>
      </c>
      <c r="BH1779" s="237">
        <v>0</v>
      </c>
      <c r="BI1779" s="280">
        <v>0</v>
      </c>
      <c r="BJ1779" s="280">
        <v>0</v>
      </c>
      <c r="BK1779" s="280">
        <v>0</v>
      </c>
    </row>
    <row r="1780" spans="1:63" ht="13.9" customHeight="1" x14ac:dyDescent="0.35">
      <c r="A1780" s="1"/>
      <c r="B1780" s="1" t="s">
        <v>62</v>
      </c>
      <c r="C1780" s="1" t="s">
        <v>91</v>
      </c>
      <c r="D1780" s="1" t="s">
        <v>711</v>
      </c>
      <c r="E1780" s="2"/>
      <c r="F1780" s="2"/>
      <c r="G1780" s="2"/>
      <c r="H1780" s="2"/>
      <c r="I1780" s="2"/>
      <c r="J1780" s="2"/>
      <c r="K1780" s="2"/>
      <c r="L1780" s="2"/>
      <c r="M1780" s="2"/>
      <c r="N1780" s="2"/>
      <c r="O1780" s="2"/>
      <c r="P1780" s="2"/>
      <c r="Q1780" s="2"/>
      <c r="R1780" s="2"/>
      <c r="S1780" s="2"/>
      <c r="T1780" s="2"/>
      <c r="U1780" s="2"/>
      <c r="V1780" s="2"/>
      <c r="W1780" s="2"/>
      <c r="X1780" s="2"/>
      <c r="Y1780" s="2"/>
      <c r="Z1780" s="2"/>
      <c r="AA1780" s="2"/>
      <c r="AB1780" s="2"/>
      <c r="AC1780" s="2"/>
      <c r="AD1780" s="2"/>
      <c r="AE1780" s="2"/>
      <c r="AF1780" s="2"/>
      <c r="AG1780" s="2"/>
      <c r="AH1780" s="2"/>
      <c r="AI1780" s="2"/>
      <c r="AJ1780" s="2"/>
      <c r="AK1780" s="2"/>
      <c r="AL1780" s="2"/>
      <c r="AM1780" s="2"/>
      <c r="AN1780" s="2"/>
      <c r="AO1780" s="2"/>
      <c r="AP1780" s="2"/>
      <c r="AQ1780" s="2"/>
      <c r="AR1780" s="2"/>
      <c r="AS1780" s="2"/>
      <c r="AT1780" s="2"/>
      <c r="AU1780" s="2"/>
      <c r="AV1780" s="2"/>
      <c r="AW1780" s="2"/>
      <c r="AX1780" s="2"/>
      <c r="AY1780" s="2"/>
      <c r="AZ1780" s="2"/>
      <c r="BA1780" s="237"/>
      <c r="BB1780" s="237">
        <v>0</v>
      </c>
      <c r="BC1780" s="237">
        <v>-1342.6333333333332</v>
      </c>
      <c r="BD1780" s="237">
        <v>1451.9008333333336</v>
      </c>
      <c r="BE1780" s="237">
        <v>-134.97750000000002</v>
      </c>
      <c r="BF1780" s="237">
        <v>0</v>
      </c>
      <c r="BG1780" s="237">
        <v>0</v>
      </c>
      <c r="BH1780" s="237">
        <v>0</v>
      </c>
      <c r="BI1780" s="280">
        <v>0</v>
      </c>
      <c r="BJ1780" s="280">
        <v>0</v>
      </c>
      <c r="BK1780" s="280">
        <v>0</v>
      </c>
    </row>
    <row r="1781" spans="1:63" ht="13.9" customHeight="1" x14ac:dyDescent="0.35">
      <c r="A1781" s="1"/>
      <c r="B1781" s="1" t="s">
        <v>62</v>
      </c>
      <c r="C1781" s="1" t="s">
        <v>91</v>
      </c>
      <c r="D1781" s="1" t="s">
        <v>721</v>
      </c>
      <c r="E1781" s="2"/>
      <c r="F1781" s="2"/>
      <c r="G1781" s="2"/>
      <c r="H1781" s="2"/>
      <c r="I1781" s="2"/>
      <c r="J1781" s="2"/>
      <c r="K1781" s="2"/>
      <c r="L1781" s="2"/>
      <c r="M1781" s="2"/>
      <c r="N1781" s="2"/>
      <c r="O1781" s="2"/>
      <c r="P1781" s="2"/>
      <c r="Q1781" s="2"/>
      <c r="R1781" s="2"/>
      <c r="S1781" s="2"/>
      <c r="T1781" s="2"/>
      <c r="U1781" s="2"/>
      <c r="V1781" s="2"/>
      <c r="W1781" s="2"/>
      <c r="X1781" s="2"/>
      <c r="Y1781" s="2"/>
      <c r="Z1781" s="2"/>
      <c r="AA1781" s="2"/>
      <c r="AB1781" s="2"/>
      <c r="AC1781" s="2"/>
      <c r="AD1781" s="2"/>
      <c r="AE1781" s="2"/>
      <c r="AF1781" s="2"/>
      <c r="AG1781" s="2"/>
      <c r="AH1781" s="2"/>
      <c r="AI1781" s="2"/>
      <c r="AJ1781" s="2"/>
      <c r="AK1781" s="2"/>
      <c r="AL1781" s="2"/>
      <c r="AM1781" s="2"/>
      <c r="AN1781" s="2"/>
      <c r="AO1781" s="2"/>
      <c r="AP1781" s="2"/>
      <c r="AQ1781" s="2"/>
      <c r="AR1781" s="2"/>
      <c r="AS1781" s="2"/>
      <c r="AT1781" s="2"/>
      <c r="AU1781" s="2"/>
      <c r="AV1781" s="2"/>
      <c r="AW1781" s="2"/>
      <c r="AX1781" s="2"/>
      <c r="AY1781" s="2"/>
      <c r="AZ1781" s="2"/>
      <c r="BA1781" s="237"/>
      <c r="BB1781" s="237">
        <v>-71.032988037167073</v>
      </c>
      <c r="BC1781" s="237">
        <v>0</v>
      </c>
      <c r="BD1781" s="237">
        <v>0</v>
      </c>
      <c r="BE1781" s="237">
        <v>0</v>
      </c>
      <c r="BF1781" s="237">
        <v>0</v>
      </c>
      <c r="BG1781" s="237">
        <v>0</v>
      </c>
      <c r="BH1781" s="237">
        <v>0</v>
      </c>
      <c r="BI1781" s="280">
        <v>0</v>
      </c>
      <c r="BJ1781" s="280">
        <v>0</v>
      </c>
      <c r="BK1781" s="280">
        <v>0</v>
      </c>
    </row>
    <row r="1782" spans="1:63" ht="13.9" customHeight="1" x14ac:dyDescent="0.35">
      <c r="A1782" s="1"/>
      <c r="B1782" s="1" t="s">
        <v>62</v>
      </c>
      <c r="C1782" s="1" t="s">
        <v>1801</v>
      </c>
      <c r="D1782" s="1" t="s">
        <v>730</v>
      </c>
      <c r="E1782" s="2"/>
      <c r="F1782" s="2"/>
      <c r="G1782" s="2"/>
      <c r="H1782" s="2"/>
      <c r="I1782" s="2"/>
      <c r="J1782" s="2"/>
      <c r="K1782" s="2"/>
      <c r="L1782" s="2"/>
      <c r="M1782" s="2"/>
      <c r="N1782" s="2"/>
      <c r="O1782" s="2"/>
      <c r="P1782" s="2"/>
      <c r="Q1782" s="2"/>
      <c r="R1782" s="2"/>
      <c r="S1782" s="2"/>
      <c r="T1782" s="2"/>
      <c r="U1782" s="2"/>
      <c r="V1782" s="2"/>
      <c r="W1782" s="2"/>
      <c r="X1782" s="2"/>
      <c r="Y1782" s="2"/>
      <c r="Z1782" s="2"/>
      <c r="AA1782" s="2"/>
      <c r="AB1782" s="2"/>
      <c r="AC1782" s="2"/>
      <c r="AD1782" s="2"/>
      <c r="AE1782" s="2"/>
      <c r="AF1782" s="2"/>
      <c r="AG1782" s="2"/>
      <c r="AH1782" s="2"/>
      <c r="AI1782" s="2"/>
      <c r="AJ1782" s="2"/>
      <c r="AK1782" s="2"/>
      <c r="AL1782" s="2"/>
      <c r="AM1782" s="2"/>
      <c r="AN1782" s="2"/>
      <c r="AO1782" s="2"/>
      <c r="AP1782" s="2"/>
      <c r="AQ1782" s="2"/>
      <c r="AR1782" s="2"/>
      <c r="AS1782" s="2"/>
      <c r="AT1782" s="2"/>
      <c r="AU1782" s="2"/>
      <c r="AV1782" s="2"/>
      <c r="AW1782" s="2"/>
      <c r="AX1782" s="2"/>
      <c r="AY1782" s="2"/>
      <c r="AZ1782" s="2"/>
      <c r="BA1782" s="237"/>
      <c r="BB1782" s="237">
        <v>0</v>
      </c>
      <c r="BC1782" s="237">
        <v>-2538</v>
      </c>
      <c r="BD1782" s="237">
        <v>0</v>
      </c>
      <c r="BE1782" s="237">
        <v>0</v>
      </c>
      <c r="BF1782" s="237">
        <v>0</v>
      </c>
      <c r="BG1782" s="237">
        <v>0</v>
      </c>
      <c r="BH1782" s="237">
        <v>0</v>
      </c>
      <c r="BI1782" s="280">
        <v>0</v>
      </c>
      <c r="BJ1782" s="280">
        <v>0</v>
      </c>
      <c r="BK1782" s="280">
        <v>0</v>
      </c>
    </row>
    <row r="1783" spans="1:63" ht="13.9" customHeight="1" x14ac:dyDescent="0.35">
      <c r="A1783" s="1"/>
      <c r="B1783" s="1" t="s">
        <v>62</v>
      </c>
      <c r="C1783" s="1" t="s">
        <v>89</v>
      </c>
      <c r="D1783" s="1" t="s">
        <v>2115</v>
      </c>
      <c r="E1783" s="2"/>
      <c r="F1783" s="2"/>
      <c r="G1783" s="2"/>
      <c r="H1783" s="2"/>
      <c r="I1783" s="2"/>
      <c r="J1783" s="2"/>
      <c r="K1783" s="2"/>
      <c r="L1783" s="2"/>
      <c r="M1783" s="2"/>
      <c r="N1783" s="2"/>
      <c r="O1783" s="2"/>
      <c r="P1783" s="2"/>
      <c r="Q1783" s="2"/>
      <c r="R1783" s="2"/>
      <c r="S1783" s="2"/>
      <c r="T1783" s="2"/>
      <c r="U1783" s="2"/>
      <c r="V1783" s="2"/>
      <c r="W1783" s="2"/>
      <c r="X1783" s="2"/>
      <c r="Y1783" s="2"/>
      <c r="Z1783" s="2"/>
      <c r="AA1783" s="2"/>
      <c r="AB1783" s="2"/>
      <c r="AC1783" s="2"/>
      <c r="AD1783" s="2"/>
      <c r="AE1783" s="2"/>
      <c r="AF1783" s="2"/>
      <c r="AG1783" s="2"/>
      <c r="AH1783" s="2"/>
      <c r="AI1783" s="2"/>
      <c r="AJ1783" s="2"/>
      <c r="AK1783" s="2"/>
      <c r="AL1783" s="2"/>
      <c r="AM1783" s="2"/>
      <c r="AN1783" s="2"/>
      <c r="AO1783" s="2"/>
      <c r="AP1783" s="2"/>
      <c r="AQ1783" s="2"/>
      <c r="AR1783" s="2"/>
      <c r="AS1783" s="2"/>
      <c r="AT1783" s="2"/>
      <c r="AU1783" s="2"/>
      <c r="AV1783" s="2"/>
      <c r="AW1783" s="2"/>
      <c r="AX1783" s="2"/>
      <c r="AY1783" s="2"/>
      <c r="AZ1783" s="2"/>
      <c r="BA1783" s="237"/>
      <c r="BB1783" s="237">
        <v>0</v>
      </c>
      <c r="BC1783" s="237">
        <v>-120.38859367791868</v>
      </c>
      <c r="BD1783" s="237">
        <v>-349.60472163071546</v>
      </c>
      <c r="BE1783" s="237">
        <v>-27.002883066019052</v>
      </c>
      <c r="BF1783" s="237">
        <v>73.944537247751768</v>
      </c>
      <c r="BG1783" s="237">
        <v>55.103716257975591</v>
      </c>
      <c r="BH1783" s="237">
        <v>44.204959098400487</v>
      </c>
      <c r="BI1783" s="280">
        <v>45.892714850993059</v>
      </c>
      <c r="BJ1783" s="280">
        <v>47.578745217195539</v>
      </c>
      <c r="BK1783" s="280">
        <v>49.315926867597824</v>
      </c>
    </row>
    <row r="1784" spans="1:63" ht="13.9" customHeight="1" x14ac:dyDescent="0.35">
      <c r="A1784" s="1"/>
      <c r="B1784" s="1" t="s">
        <v>62</v>
      </c>
      <c r="C1784" s="1" t="s">
        <v>89</v>
      </c>
      <c r="D1784" s="1" t="s">
        <v>718</v>
      </c>
      <c r="E1784" s="2"/>
      <c r="F1784" s="2"/>
      <c r="G1784" s="2"/>
      <c r="H1784" s="2"/>
      <c r="I1784" s="2"/>
      <c r="J1784" s="2"/>
      <c r="K1784" s="2"/>
      <c r="L1784" s="2"/>
      <c r="M1784" s="2"/>
      <c r="N1784" s="2"/>
      <c r="O1784" s="2"/>
      <c r="P1784" s="2"/>
      <c r="Q1784" s="2"/>
      <c r="R1784" s="2"/>
      <c r="S1784" s="2"/>
      <c r="T1784" s="2"/>
      <c r="U1784" s="2"/>
      <c r="V1784" s="2"/>
      <c r="W1784" s="2"/>
      <c r="X1784" s="2"/>
      <c r="Y1784" s="2"/>
      <c r="Z1784" s="2"/>
      <c r="AA1784" s="2"/>
      <c r="AB1784" s="2"/>
      <c r="AC1784" s="2"/>
      <c r="AD1784" s="2"/>
      <c r="AE1784" s="2"/>
      <c r="AF1784" s="2"/>
      <c r="AG1784" s="2"/>
      <c r="AH1784" s="2"/>
      <c r="AI1784" s="2"/>
      <c r="AJ1784" s="2"/>
      <c r="AK1784" s="2"/>
      <c r="AL1784" s="2"/>
      <c r="AM1784" s="2"/>
      <c r="AN1784" s="2"/>
      <c r="AO1784" s="2"/>
      <c r="AP1784" s="2"/>
      <c r="AQ1784" s="2"/>
      <c r="AR1784" s="2"/>
      <c r="AS1784" s="2"/>
      <c r="AT1784" s="2"/>
      <c r="AU1784" s="2"/>
      <c r="AV1784" s="2"/>
      <c r="AW1784" s="2"/>
      <c r="AX1784" s="2"/>
      <c r="AY1784" s="2"/>
      <c r="AZ1784" s="2"/>
      <c r="BA1784" s="237"/>
      <c r="BB1784" s="237">
        <v>0</v>
      </c>
      <c r="BC1784" s="237">
        <v>0</v>
      </c>
      <c r="BD1784" s="237">
        <v>-34.799734462784222</v>
      </c>
      <c r="BE1784" s="237">
        <v>-39.912821174605511</v>
      </c>
      <c r="BF1784" s="237">
        <v>28.08225814536279</v>
      </c>
      <c r="BG1784" s="237">
        <v>5.4700190513508797</v>
      </c>
      <c r="BH1784" s="237">
        <v>4.383653958851081</v>
      </c>
      <c r="BI1784" s="280">
        <v>4.5510228997420104</v>
      </c>
      <c r="BJ1784" s="280">
        <v>4.718220739990981</v>
      </c>
      <c r="BK1784" s="280">
        <v>4.8904910773999113</v>
      </c>
    </row>
    <row r="1785" spans="1:63" ht="13.9" customHeight="1" x14ac:dyDescent="0.35">
      <c r="A1785" s="1"/>
      <c r="B1785" s="1" t="s">
        <v>62</v>
      </c>
      <c r="C1785" s="1" t="s">
        <v>89</v>
      </c>
      <c r="D1785" s="1" t="s">
        <v>721</v>
      </c>
      <c r="E1785" s="2"/>
      <c r="F1785" s="2"/>
      <c r="G1785" s="2"/>
      <c r="H1785" s="2"/>
      <c r="I1785" s="2"/>
      <c r="J1785" s="2"/>
      <c r="K1785" s="2"/>
      <c r="L1785" s="2"/>
      <c r="M1785" s="2"/>
      <c r="N1785" s="2"/>
      <c r="O1785" s="2"/>
      <c r="P1785" s="2"/>
      <c r="Q1785" s="2"/>
      <c r="R1785" s="2"/>
      <c r="S1785" s="2"/>
      <c r="T1785" s="2"/>
      <c r="U1785" s="2"/>
      <c r="V1785" s="2"/>
      <c r="W1785" s="2"/>
      <c r="X1785" s="2"/>
      <c r="Y1785" s="2"/>
      <c r="Z1785" s="2"/>
      <c r="AA1785" s="2"/>
      <c r="AB1785" s="2"/>
      <c r="AC1785" s="2"/>
      <c r="AD1785" s="2"/>
      <c r="AE1785" s="2"/>
      <c r="AF1785" s="2"/>
      <c r="AG1785" s="2"/>
      <c r="AH1785" s="2"/>
      <c r="AI1785" s="2"/>
      <c r="AJ1785" s="2"/>
      <c r="AK1785" s="2"/>
      <c r="AL1785" s="2"/>
      <c r="AM1785" s="2"/>
      <c r="AN1785" s="2"/>
      <c r="AO1785" s="2"/>
      <c r="AP1785" s="2"/>
      <c r="AQ1785" s="2"/>
      <c r="AR1785" s="2"/>
      <c r="AS1785" s="2"/>
      <c r="AT1785" s="2"/>
      <c r="AU1785" s="2"/>
      <c r="AV1785" s="2"/>
      <c r="AW1785" s="2"/>
      <c r="AX1785" s="2"/>
      <c r="AY1785" s="2"/>
      <c r="AZ1785" s="2"/>
      <c r="BA1785" s="237"/>
      <c r="BB1785" s="237">
        <v>0</v>
      </c>
      <c r="BC1785" s="237">
        <v>0</v>
      </c>
      <c r="BD1785" s="237">
        <v>-8.3183442354282402</v>
      </c>
      <c r="BE1785" s="237">
        <v>-9.5198415873718147</v>
      </c>
      <c r="BF1785" s="237">
        <v>6.6730264185513066</v>
      </c>
      <c r="BG1785" s="237">
        <v>1.2997197072252695</v>
      </c>
      <c r="BH1785" s="237">
        <v>1.0416304301765633</v>
      </c>
      <c r="BI1785" s="280">
        <v>1.0814001253976948</v>
      </c>
      <c r="BJ1785" s="280">
        <v>1.1211291642082248</v>
      </c>
      <c r="BK1785" s="280">
        <v>1.1620635142610187</v>
      </c>
    </row>
    <row r="1786" spans="1:63" ht="13.9" customHeight="1" x14ac:dyDescent="0.35">
      <c r="A1786" s="1"/>
      <c r="B1786" s="1" t="s">
        <v>62</v>
      </c>
      <c r="C1786" s="1" t="s">
        <v>1802</v>
      </c>
      <c r="D1786" s="1" t="s">
        <v>723</v>
      </c>
      <c r="E1786" s="2"/>
      <c r="F1786" s="2"/>
      <c r="G1786" s="2"/>
      <c r="H1786" s="2"/>
      <c r="I1786" s="2"/>
      <c r="J1786" s="2"/>
      <c r="K1786" s="2"/>
      <c r="L1786" s="2"/>
      <c r="M1786" s="2"/>
      <c r="N1786" s="2"/>
      <c r="O1786" s="2"/>
      <c r="P1786" s="2"/>
      <c r="Q1786" s="2"/>
      <c r="R1786" s="2"/>
      <c r="S1786" s="2"/>
      <c r="T1786" s="2"/>
      <c r="U1786" s="2"/>
      <c r="V1786" s="2"/>
      <c r="W1786" s="2"/>
      <c r="X1786" s="2"/>
      <c r="Y1786" s="2"/>
      <c r="Z1786" s="2"/>
      <c r="AA1786" s="2"/>
      <c r="AB1786" s="2"/>
      <c r="AC1786" s="2"/>
      <c r="AD1786" s="2"/>
      <c r="AE1786" s="2"/>
      <c r="AF1786" s="2"/>
      <c r="AG1786" s="2"/>
      <c r="AH1786" s="2"/>
      <c r="AI1786" s="2"/>
      <c r="AJ1786" s="2"/>
      <c r="AK1786" s="2"/>
      <c r="AL1786" s="2"/>
      <c r="AM1786" s="2"/>
      <c r="AN1786" s="2"/>
      <c r="AO1786" s="2"/>
      <c r="AP1786" s="2"/>
      <c r="AQ1786" s="2"/>
      <c r="AR1786" s="2"/>
      <c r="AS1786" s="2"/>
      <c r="AT1786" s="2"/>
      <c r="AU1786" s="2"/>
      <c r="AV1786" s="2"/>
      <c r="AW1786" s="2"/>
      <c r="AX1786" s="2"/>
      <c r="AY1786" s="2"/>
      <c r="AZ1786" s="2"/>
      <c r="BA1786" s="237"/>
      <c r="BB1786" s="237">
        <v>0</v>
      </c>
      <c r="BC1786" s="237">
        <v>-136.26835574291033</v>
      </c>
      <c r="BD1786" s="237">
        <v>-68.896771394689381</v>
      </c>
      <c r="BE1786" s="237">
        <v>0</v>
      </c>
      <c r="BF1786" s="237">
        <v>0</v>
      </c>
      <c r="BG1786" s="237">
        <v>0</v>
      </c>
      <c r="BH1786" s="237">
        <v>0</v>
      </c>
      <c r="BI1786" s="280">
        <v>0</v>
      </c>
      <c r="BJ1786" s="280">
        <v>0</v>
      </c>
      <c r="BK1786" s="280">
        <v>0</v>
      </c>
    </row>
    <row r="1787" spans="1:63" ht="13.9" customHeight="1" x14ac:dyDescent="0.35">
      <c r="A1787" s="1"/>
      <c r="B1787" s="1" t="s">
        <v>62</v>
      </c>
      <c r="C1787" s="1" t="s">
        <v>78</v>
      </c>
      <c r="D1787" s="1" t="s">
        <v>728</v>
      </c>
      <c r="E1787" s="2"/>
      <c r="F1787" s="2"/>
      <c r="G1787" s="2"/>
      <c r="H1787" s="2"/>
      <c r="I1787" s="2"/>
      <c r="J1787" s="2"/>
      <c r="K1787" s="2"/>
      <c r="L1787" s="2"/>
      <c r="M1787" s="2"/>
      <c r="N1787" s="2"/>
      <c r="O1787" s="2"/>
      <c r="P1787" s="2"/>
      <c r="Q1787" s="2"/>
      <c r="R1787" s="2"/>
      <c r="S1787" s="2"/>
      <c r="T1787" s="2"/>
      <c r="U1787" s="2"/>
      <c r="V1787" s="2"/>
      <c r="W1787" s="2"/>
      <c r="X1787" s="2"/>
      <c r="Y1787" s="2"/>
      <c r="Z1787" s="2"/>
      <c r="AA1787" s="2"/>
      <c r="AB1787" s="2"/>
      <c r="AC1787" s="2"/>
      <c r="AD1787" s="2"/>
      <c r="AE1787" s="2"/>
      <c r="AF1787" s="2"/>
      <c r="AG1787" s="2"/>
      <c r="AH1787" s="2"/>
      <c r="AI1787" s="2"/>
      <c r="AJ1787" s="2"/>
      <c r="AK1787" s="2"/>
      <c r="AL1787" s="2"/>
      <c r="AM1787" s="2"/>
      <c r="AN1787" s="2"/>
      <c r="AO1787" s="2"/>
      <c r="AP1787" s="2"/>
      <c r="AQ1787" s="2"/>
      <c r="AR1787" s="2"/>
      <c r="AS1787" s="2"/>
      <c r="AT1787" s="2"/>
      <c r="AU1787" s="2"/>
      <c r="AV1787" s="2"/>
      <c r="AW1787" s="2"/>
      <c r="AX1787" s="2"/>
      <c r="AY1787" s="2"/>
      <c r="AZ1787" s="2"/>
      <c r="BA1787" s="237"/>
      <c r="BB1787" s="237">
        <v>0</v>
      </c>
      <c r="BC1787" s="237">
        <v>-2197.0380620999204</v>
      </c>
      <c r="BD1787" s="237">
        <v>-981.36184046799372</v>
      </c>
      <c r="BE1787" s="237">
        <v>2.6652214084953805</v>
      </c>
      <c r="BF1787" s="237">
        <v>0.32164811434209151</v>
      </c>
      <c r="BG1787" s="237">
        <v>3.228043738930559</v>
      </c>
      <c r="BH1787" s="237">
        <v>0</v>
      </c>
      <c r="BI1787" s="280">
        <v>0</v>
      </c>
      <c r="BJ1787" s="280">
        <v>0</v>
      </c>
      <c r="BK1787" s="280">
        <v>0</v>
      </c>
    </row>
    <row r="1788" spans="1:63" ht="13.9" customHeight="1" x14ac:dyDescent="0.35">
      <c r="A1788" s="1"/>
      <c r="B1788" s="1" t="s">
        <v>62</v>
      </c>
      <c r="C1788" s="1" t="s">
        <v>78</v>
      </c>
      <c r="D1788" s="1" t="s">
        <v>711</v>
      </c>
      <c r="E1788" s="2"/>
      <c r="F1788" s="2"/>
      <c r="G1788" s="2"/>
      <c r="H1788" s="2"/>
      <c r="I1788" s="2"/>
      <c r="J1788" s="2"/>
      <c r="K1788" s="2"/>
      <c r="L1788" s="2"/>
      <c r="M1788" s="2"/>
      <c r="N1788" s="2"/>
      <c r="O1788" s="2"/>
      <c r="P1788" s="2"/>
      <c r="Q1788" s="2"/>
      <c r="R1788" s="2"/>
      <c r="S1788" s="2"/>
      <c r="T1788" s="2"/>
      <c r="U1788" s="2"/>
      <c r="V1788" s="2"/>
      <c r="W1788" s="2"/>
      <c r="X1788" s="2"/>
      <c r="Y1788" s="2"/>
      <c r="Z1788" s="2"/>
      <c r="AA1788" s="2"/>
      <c r="AB1788" s="2"/>
      <c r="AC1788" s="2"/>
      <c r="AD1788" s="2"/>
      <c r="AE1788" s="2"/>
      <c r="AF1788" s="2"/>
      <c r="AG1788" s="2"/>
      <c r="AH1788" s="2"/>
      <c r="AI1788" s="2"/>
      <c r="AJ1788" s="2"/>
      <c r="AK1788" s="2"/>
      <c r="AL1788" s="2"/>
      <c r="AM1788" s="2"/>
      <c r="AN1788" s="2"/>
      <c r="AO1788" s="2"/>
      <c r="AP1788" s="2"/>
      <c r="AQ1788" s="2"/>
      <c r="AR1788" s="2"/>
      <c r="AS1788" s="2"/>
      <c r="AT1788" s="2"/>
      <c r="AU1788" s="2"/>
      <c r="AV1788" s="2"/>
      <c r="AW1788" s="2"/>
      <c r="AX1788" s="2"/>
      <c r="AY1788" s="2"/>
      <c r="AZ1788" s="2"/>
      <c r="BA1788" s="237"/>
      <c r="BB1788" s="237">
        <v>0</v>
      </c>
      <c r="BC1788" s="237">
        <v>39.748599011201165</v>
      </c>
      <c r="BD1788" s="237">
        <v>-5.6132608474534393</v>
      </c>
      <c r="BE1788" s="237">
        <v>-2.5864003787989391</v>
      </c>
      <c r="BF1788" s="237">
        <v>-0.1813681097905267</v>
      </c>
      <c r="BG1788" s="237">
        <v>0</v>
      </c>
      <c r="BH1788" s="237">
        <v>0</v>
      </c>
      <c r="BI1788" s="280">
        <v>0</v>
      </c>
      <c r="BJ1788" s="280">
        <v>0</v>
      </c>
      <c r="BK1788" s="280">
        <v>0</v>
      </c>
    </row>
    <row r="1789" spans="1:63" ht="13.9" customHeight="1" x14ac:dyDescent="0.35">
      <c r="A1789" s="1"/>
      <c r="B1789" s="1" t="s">
        <v>62</v>
      </c>
      <c r="C1789" s="1" t="s">
        <v>78</v>
      </c>
      <c r="D1789" s="1" t="s">
        <v>716</v>
      </c>
      <c r="E1789" s="2"/>
      <c r="F1789" s="2"/>
      <c r="G1789" s="2"/>
      <c r="H1789" s="2"/>
      <c r="I1789" s="2"/>
      <c r="J1789" s="2"/>
      <c r="K1789" s="2"/>
      <c r="L1789" s="2"/>
      <c r="M1789" s="2"/>
      <c r="N1789" s="2"/>
      <c r="O1789" s="2"/>
      <c r="P1789" s="2"/>
      <c r="Q1789" s="2"/>
      <c r="R1789" s="2"/>
      <c r="S1789" s="2"/>
      <c r="T1789" s="2"/>
      <c r="U1789" s="2"/>
      <c r="V1789" s="2"/>
      <c r="W1789" s="2"/>
      <c r="X1789" s="2"/>
      <c r="Y1789" s="2"/>
      <c r="Z1789" s="2"/>
      <c r="AA1789" s="2"/>
      <c r="AB1789" s="2"/>
      <c r="AC1789" s="2"/>
      <c r="AD1789" s="2"/>
      <c r="AE1789" s="2"/>
      <c r="AF1789" s="2"/>
      <c r="AG1789" s="2"/>
      <c r="AH1789" s="2"/>
      <c r="AI1789" s="2"/>
      <c r="AJ1789" s="2"/>
      <c r="AK1789" s="2"/>
      <c r="AL1789" s="2"/>
      <c r="AM1789" s="2"/>
      <c r="AN1789" s="2"/>
      <c r="AO1789" s="2"/>
      <c r="AP1789" s="2"/>
      <c r="AQ1789" s="2"/>
      <c r="AR1789" s="2"/>
      <c r="AS1789" s="2"/>
      <c r="AT1789" s="2"/>
      <c r="AU1789" s="2"/>
      <c r="AV1789" s="2"/>
      <c r="AW1789" s="2"/>
      <c r="AX1789" s="2"/>
      <c r="AY1789" s="2"/>
      <c r="AZ1789" s="2"/>
      <c r="BA1789" s="237"/>
      <c r="BB1789" s="237">
        <v>0</v>
      </c>
      <c r="BC1789" s="237">
        <v>9.4359824865536801</v>
      </c>
      <c r="BD1789" s="237">
        <v>11.315694753697134</v>
      </c>
      <c r="BE1789" s="237">
        <v>3.1407087078682312</v>
      </c>
      <c r="BF1789" s="237">
        <v>0</v>
      </c>
      <c r="BG1789" s="237">
        <v>0</v>
      </c>
      <c r="BH1789" s="237">
        <v>0</v>
      </c>
      <c r="BI1789" s="280">
        <v>0</v>
      </c>
      <c r="BJ1789" s="280">
        <v>0</v>
      </c>
      <c r="BK1789" s="280">
        <v>0</v>
      </c>
    </row>
    <row r="1790" spans="1:63" ht="13.9" customHeight="1" x14ac:dyDescent="0.35">
      <c r="A1790" s="1"/>
      <c r="B1790" s="1" t="s">
        <v>62</v>
      </c>
      <c r="C1790" s="1" t="s">
        <v>1803</v>
      </c>
      <c r="D1790" s="1" t="s">
        <v>1804</v>
      </c>
      <c r="E1790" s="2"/>
      <c r="F1790" s="2"/>
      <c r="G1790" s="2"/>
      <c r="H1790" s="2"/>
      <c r="I1790" s="2"/>
      <c r="J1790" s="2"/>
      <c r="K1790" s="2"/>
      <c r="L1790" s="2"/>
      <c r="M1790" s="2"/>
      <c r="N1790" s="2"/>
      <c r="O1790" s="2"/>
      <c r="P1790" s="2"/>
      <c r="Q1790" s="2"/>
      <c r="R1790" s="2"/>
      <c r="S1790" s="2"/>
      <c r="T1790" s="2"/>
      <c r="U1790" s="2"/>
      <c r="V1790" s="2"/>
      <c r="W1790" s="2"/>
      <c r="X1790" s="2"/>
      <c r="Y1790" s="2"/>
      <c r="Z1790" s="2"/>
      <c r="AA1790" s="2"/>
      <c r="AB1790" s="2"/>
      <c r="AC1790" s="2"/>
      <c r="AD1790" s="2"/>
      <c r="AE1790" s="2"/>
      <c r="AF1790" s="2"/>
      <c r="AG1790" s="2"/>
      <c r="AH1790" s="2"/>
      <c r="AI1790" s="2"/>
      <c r="AJ1790" s="2"/>
      <c r="AK1790" s="2"/>
      <c r="AL1790" s="2"/>
      <c r="AM1790" s="2"/>
      <c r="AN1790" s="2"/>
      <c r="AO1790" s="2"/>
      <c r="AP1790" s="2"/>
      <c r="AQ1790" s="2"/>
      <c r="AR1790" s="2"/>
      <c r="AS1790" s="2"/>
      <c r="AT1790" s="2"/>
      <c r="AU1790" s="2"/>
      <c r="AV1790" s="2"/>
      <c r="AW1790" s="2"/>
      <c r="AX1790" s="2"/>
      <c r="AY1790" s="2"/>
      <c r="AZ1790" s="2"/>
      <c r="BA1790" s="237"/>
      <c r="BB1790" s="237">
        <v>0</v>
      </c>
      <c r="BC1790" s="237">
        <v>-709.25017976931395</v>
      </c>
      <c r="BD1790" s="237">
        <v>0</v>
      </c>
      <c r="BE1790" s="237">
        <v>0</v>
      </c>
      <c r="BF1790" s="237">
        <v>0</v>
      </c>
      <c r="BG1790" s="237">
        <v>0</v>
      </c>
      <c r="BH1790" s="237">
        <v>0</v>
      </c>
      <c r="BI1790" s="280">
        <v>0</v>
      </c>
      <c r="BJ1790" s="280">
        <v>0</v>
      </c>
      <c r="BK1790" s="280">
        <v>0</v>
      </c>
    </row>
    <row r="1791" spans="1:63" ht="13.9" customHeight="1" x14ac:dyDescent="0.35">
      <c r="A1791" s="1"/>
      <c r="B1791" s="1" t="s">
        <v>62</v>
      </c>
      <c r="C1791" s="1" t="s">
        <v>1803</v>
      </c>
      <c r="D1791" s="1" t="s">
        <v>730</v>
      </c>
      <c r="E1791" s="2"/>
      <c r="F1791" s="2"/>
      <c r="G1791" s="2"/>
      <c r="H1791" s="2"/>
      <c r="I1791" s="2"/>
      <c r="J1791" s="2"/>
      <c r="K1791" s="2"/>
      <c r="L1791" s="2"/>
      <c r="M1791" s="2"/>
      <c r="N1791" s="2"/>
      <c r="O1791" s="2"/>
      <c r="P1791" s="2"/>
      <c r="Q1791" s="2"/>
      <c r="R1791" s="2"/>
      <c r="S1791" s="2"/>
      <c r="T1791" s="2"/>
      <c r="U1791" s="2"/>
      <c r="V1791" s="2"/>
      <c r="W1791" s="2"/>
      <c r="X1791" s="2"/>
      <c r="Y1791" s="2"/>
      <c r="Z1791" s="2"/>
      <c r="AA1791" s="2"/>
      <c r="AB1791" s="2"/>
      <c r="AC1791" s="2"/>
      <c r="AD1791" s="2"/>
      <c r="AE1791" s="2"/>
      <c r="AF1791" s="2"/>
      <c r="AG1791" s="2"/>
      <c r="AH1791" s="2"/>
      <c r="AI1791" s="2"/>
      <c r="AJ1791" s="2"/>
      <c r="AK1791" s="2"/>
      <c r="AL1791" s="2"/>
      <c r="AM1791" s="2"/>
      <c r="AN1791" s="2"/>
      <c r="AO1791" s="2"/>
      <c r="AP1791" s="2"/>
      <c r="AQ1791" s="2"/>
      <c r="AR1791" s="2"/>
      <c r="AS1791" s="2"/>
      <c r="AT1791" s="2"/>
      <c r="AU1791" s="2"/>
      <c r="AV1791" s="2"/>
      <c r="AW1791" s="2"/>
      <c r="AX1791" s="2"/>
      <c r="AY1791" s="2"/>
      <c r="AZ1791" s="2"/>
      <c r="BA1791" s="237"/>
      <c r="BB1791" s="237">
        <v>0</v>
      </c>
      <c r="BC1791" s="237">
        <v>-382</v>
      </c>
      <c r="BD1791" s="237">
        <v>0</v>
      </c>
      <c r="BE1791" s="237">
        <v>0</v>
      </c>
      <c r="BF1791" s="237">
        <v>0</v>
      </c>
      <c r="BG1791" s="237">
        <v>0</v>
      </c>
      <c r="BH1791" s="237">
        <v>0</v>
      </c>
      <c r="BI1791" s="280">
        <v>0</v>
      </c>
      <c r="BJ1791" s="280">
        <v>0</v>
      </c>
      <c r="BK1791" s="280">
        <v>0</v>
      </c>
    </row>
    <row r="1792" spans="1:63" ht="13.9" customHeight="1" x14ac:dyDescent="0.35">
      <c r="A1792" s="1"/>
      <c r="B1792" s="1" t="s">
        <v>62</v>
      </c>
      <c r="C1792" s="1" t="s">
        <v>1805</v>
      </c>
      <c r="D1792" s="1" t="s">
        <v>730</v>
      </c>
      <c r="E1792" s="2"/>
      <c r="F1792" s="2"/>
      <c r="G1792" s="2"/>
      <c r="H1792" s="2"/>
      <c r="I1792" s="2"/>
      <c r="J1792" s="2"/>
      <c r="K1792" s="2"/>
      <c r="L1792" s="2"/>
      <c r="M1792" s="2"/>
      <c r="N1792" s="2"/>
      <c r="O1792" s="2"/>
      <c r="P1792" s="2"/>
      <c r="Q1792" s="2"/>
      <c r="R1792" s="2"/>
      <c r="S1792" s="2"/>
      <c r="T1792" s="2"/>
      <c r="U1792" s="2"/>
      <c r="V1792" s="2"/>
      <c r="W1792" s="2"/>
      <c r="X1792" s="2"/>
      <c r="Y1792" s="2"/>
      <c r="Z1792" s="2"/>
      <c r="AA1792" s="2"/>
      <c r="AB1792" s="2"/>
      <c r="AC1792" s="2"/>
      <c r="AD1792" s="2"/>
      <c r="AE1792" s="2"/>
      <c r="AF1792" s="2"/>
      <c r="AG1792" s="2"/>
      <c r="AH1792" s="2"/>
      <c r="AI1792" s="2"/>
      <c r="AJ1792" s="2"/>
      <c r="AK1792" s="2"/>
      <c r="AL1792" s="2"/>
      <c r="AM1792" s="2"/>
      <c r="AN1792" s="2"/>
      <c r="AO1792" s="2"/>
      <c r="AP1792" s="2"/>
      <c r="AQ1792" s="2"/>
      <c r="AR1792" s="2"/>
      <c r="AS1792" s="2"/>
      <c r="AT1792" s="2"/>
      <c r="AU1792" s="2"/>
      <c r="AV1792" s="2"/>
      <c r="AW1792" s="2"/>
      <c r="AX1792" s="2"/>
      <c r="AY1792" s="2"/>
      <c r="AZ1792" s="2"/>
      <c r="BA1792" s="237"/>
      <c r="BB1792" s="237">
        <v>0</v>
      </c>
      <c r="BC1792" s="237">
        <v>-958</v>
      </c>
      <c r="BD1792" s="237">
        <v>0</v>
      </c>
      <c r="BE1792" s="237">
        <v>0</v>
      </c>
      <c r="BF1792" s="237">
        <v>0</v>
      </c>
      <c r="BG1792" s="237">
        <v>0</v>
      </c>
      <c r="BH1792" s="237">
        <v>0</v>
      </c>
      <c r="BI1792" s="280">
        <v>0</v>
      </c>
      <c r="BJ1792" s="280">
        <v>0</v>
      </c>
      <c r="BK1792" s="280">
        <v>0</v>
      </c>
    </row>
    <row r="1793" spans="1:63" ht="13.9" customHeight="1" x14ac:dyDescent="0.35">
      <c r="A1793" s="1"/>
      <c r="B1793" s="1" t="s">
        <v>62</v>
      </c>
      <c r="C1793" s="1" t="s">
        <v>1806</v>
      </c>
      <c r="D1793" s="1" t="s">
        <v>717</v>
      </c>
      <c r="E1793" s="2"/>
      <c r="F1793" s="2"/>
      <c r="G1793" s="2"/>
      <c r="H1793" s="2"/>
      <c r="I1793" s="2"/>
      <c r="J1793" s="2"/>
      <c r="K1793" s="2"/>
      <c r="L1793" s="2"/>
      <c r="M1793" s="2"/>
      <c r="N1793" s="2"/>
      <c r="O1793" s="2"/>
      <c r="P1793" s="2"/>
      <c r="Q1793" s="2"/>
      <c r="R1793" s="2"/>
      <c r="S1793" s="2"/>
      <c r="T1793" s="2"/>
      <c r="U1793" s="2"/>
      <c r="V1793" s="2"/>
      <c r="W1793" s="2"/>
      <c r="X1793" s="2"/>
      <c r="Y1793" s="2"/>
      <c r="Z1793" s="2"/>
      <c r="AA1793" s="2"/>
      <c r="AB1793" s="2"/>
      <c r="AC1793" s="2"/>
      <c r="AD1793" s="2"/>
      <c r="AE1793" s="2"/>
      <c r="AF1793" s="2"/>
      <c r="AG1793" s="2"/>
      <c r="AH1793" s="2"/>
      <c r="AI1793" s="2"/>
      <c r="AJ1793" s="2"/>
      <c r="AK1793" s="2"/>
      <c r="AL1793" s="2"/>
      <c r="AM1793" s="2"/>
      <c r="AN1793" s="2"/>
      <c r="AO1793" s="2"/>
      <c r="AP1793" s="2"/>
      <c r="AQ1793" s="2"/>
      <c r="AR1793" s="2"/>
      <c r="AS1793" s="2"/>
      <c r="AT1793" s="2"/>
      <c r="AU1793" s="2"/>
      <c r="AV1793" s="2"/>
      <c r="AW1793" s="2"/>
      <c r="AX1793" s="2"/>
      <c r="AY1793" s="2"/>
      <c r="AZ1793" s="2"/>
      <c r="BA1793" s="237"/>
      <c r="BB1793" s="237">
        <v>0</v>
      </c>
      <c r="BC1793" s="237">
        <v>-123.6787690493546</v>
      </c>
      <c r="BD1793" s="237">
        <v>-113.34304582900639</v>
      </c>
      <c r="BE1793" s="237">
        <v>-113.77777808638368</v>
      </c>
      <c r="BF1793" s="237">
        <v>-108.97736988049371</v>
      </c>
      <c r="BG1793" s="237">
        <v>-105.39946671861526</v>
      </c>
      <c r="BH1793" s="237">
        <v>-105.39946671861526</v>
      </c>
      <c r="BI1793" s="280">
        <v>-109.42364318891923</v>
      </c>
      <c r="BJ1793" s="280">
        <v>-113.44370575867656</v>
      </c>
      <c r="BK1793" s="280">
        <v>-117.58573016680207</v>
      </c>
    </row>
    <row r="1794" spans="1:63" ht="13.9" customHeight="1" x14ac:dyDescent="0.35">
      <c r="A1794" s="1"/>
      <c r="B1794" s="1" t="s">
        <v>62</v>
      </c>
      <c r="C1794" s="1" t="s">
        <v>1806</v>
      </c>
      <c r="D1794" s="1" t="s">
        <v>1807</v>
      </c>
      <c r="E1794" s="2"/>
      <c r="F1794" s="2"/>
      <c r="G1794" s="2"/>
      <c r="H1794" s="2"/>
      <c r="I1794" s="2"/>
      <c r="J1794" s="2"/>
      <c r="K1794" s="2"/>
      <c r="L1794" s="2"/>
      <c r="M1794" s="2"/>
      <c r="N1794" s="2"/>
      <c r="O1794" s="2"/>
      <c r="P1794" s="2"/>
      <c r="Q1794" s="2"/>
      <c r="R1794" s="2"/>
      <c r="S1794" s="2"/>
      <c r="T1794" s="2"/>
      <c r="U1794" s="2"/>
      <c r="V1794" s="2"/>
      <c r="W1794" s="2"/>
      <c r="X1794" s="2"/>
      <c r="Y1794" s="2"/>
      <c r="Z1794" s="2"/>
      <c r="AA1794" s="2"/>
      <c r="AB1794" s="2"/>
      <c r="AC1794" s="2"/>
      <c r="AD1794" s="2"/>
      <c r="AE1794" s="2"/>
      <c r="AF1794" s="2"/>
      <c r="AG1794" s="2"/>
      <c r="AH1794" s="2"/>
      <c r="AI1794" s="2"/>
      <c r="AJ1794" s="2"/>
      <c r="AK1794" s="2"/>
      <c r="AL1794" s="2"/>
      <c r="AM1794" s="2"/>
      <c r="AN1794" s="2"/>
      <c r="AO1794" s="2"/>
      <c r="AP1794" s="2"/>
      <c r="AQ1794" s="2"/>
      <c r="AR1794" s="2"/>
      <c r="AS1794" s="2"/>
      <c r="AT1794" s="2"/>
      <c r="AU1794" s="2"/>
      <c r="AV1794" s="2"/>
      <c r="AW1794" s="2"/>
      <c r="AX1794" s="2"/>
      <c r="AY1794" s="2"/>
      <c r="AZ1794" s="2"/>
      <c r="BA1794" s="237"/>
      <c r="BB1794" s="237">
        <v>0</v>
      </c>
      <c r="BC1794" s="237">
        <v>-20.311862836712869</v>
      </c>
      <c r="BD1794" s="237">
        <v>-22.085916492897368</v>
      </c>
      <c r="BE1794" s="237">
        <v>-24.371711938362647</v>
      </c>
      <c r="BF1794" s="237">
        <v>-25.626097088464412</v>
      </c>
      <c r="BG1794" s="237">
        <v>-24.782829982062857</v>
      </c>
      <c r="BH1794" s="237">
        <v>-24.782829982062857</v>
      </c>
      <c r="BI1794" s="280">
        <v>-25.729044269347739</v>
      </c>
      <c r="BJ1794" s="280">
        <v>-26.674291245307575</v>
      </c>
      <c r="BK1794" s="280">
        <v>-27.648215401510154</v>
      </c>
    </row>
    <row r="1795" spans="1:63" ht="13.9" customHeight="1" x14ac:dyDescent="0.35">
      <c r="A1795" s="1"/>
      <c r="B1795" s="1" t="s">
        <v>62</v>
      </c>
      <c r="C1795" s="1" t="s">
        <v>77</v>
      </c>
      <c r="D1795" s="1" t="s">
        <v>718</v>
      </c>
      <c r="E1795" s="2"/>
      <c r="F1795" s="2"/>
      <c r="G1795" s="2"/>
      <c r="H1795" s="2"/>
      <c r="I1795" s="2"/>
      <c r="J1795" s="2"/>
      <c r="K1795" s="2"/>
      <c r="L1795" s="2"/>
      <c r="M1795" s="2"/>
      <c r="N1795" s="2"/>
      <c r="O1795" s="2"/>
      <c r="P1795" s="2"/>
      <c r="Q1795" s="2"/>
      <c r="R1795" s="2"/>
      <c r="S1795" s="2"/>
      <c r="T1795" s="2"/>
      <c r="U1795" s="2"/>
      <c r="V1795" s="2"/>
      <c r="W1795" s="2"/>
      <c r="X1795" s="2"/>
      <c r="Y1795" s="2"/>
      <c r="Z1795" s="2"/>
      <c r="AA1795" s="2"/>
      <c r="AB1795" s="2"/>
      <c r="AC1795" s="2"/>
      <c r="AD1795" s="2"/>
      <c r="AE1795" s="2"/>
      <c r="AF1795" s="2"/>
      <c r="AG1795" s="2"/>
      <c r="AH1795" s="2"/>
      <c r="AI1795" s="2"/>
      <c r="AJ1795" s="2"/>
      <c r="AK1795" s="2"/>
      <c r="AL1795" s="2"/>
      <c r="AM1795" s="2"/>
      <c r="AN1795" s="2"/>
      <c r="AO1795" s="2"/>
      <c r="AP1795" s="2"/>
      <c r="AQ1795" s="2"/>
      <c r="AR1795" s="2"/>
      <c r="AS1795" s="2"/>
      <c r="AT1795" s="2"/>
      <c r="AU1795" s="2"/>
      <c r="AV1795" s="2"/>
      <c r="AW1795" s="2"/>
      <c r="AX1795" s="2"/>
      <c r="AY1795" s="2"/>
      <c r="AZ1795" s="2"/>
      <c r="BA1795" s="237"/>
      <c r="BB1795" s="237">
        <v>0</v>
      </c>
      <c r="BC1795" s="237">
        <v>-718.22926511578532</v>
      </c>
      <c r="BD1795" s="237">
        <v>287.81462371569836</v>
      </c>
      <c r="BE1795" s="237">
        <v>-50.141526279261804</v>
      </c>
      <c r="BF1795" s="237">
        <v>-32.675226334409132</v>
      </c>
      <c r="BG1795" s="237">
        <v>-17.360597114895061</v>
      </c>
      <c r="BH1795" s="237">
        <v>0</v>
      </c>
      <c r="BI1795" s="280">
        <v>0</v>
      </c>
      <c r="BJ1795" s="280">
        <v>0</v>
      </c>
      <c r="BK1795" s="280">
        <v>0</v>
      </c>
    </row>
    <row r="1796" spans="1:63" ht="13.9" customHeight="1" x14ac:dyDescent="0.35">
      <c r="A1796" s="1"/>
      <c r="B1796" s="1" t="s">
        <v>62</v>
      </c>
      <c r="C1796" s="1" t="s">
        <v>77</v>
      </c>
      <c r="D1796" s="1" t="s">
        <v>721</v>
      </c>
      <c r="E1796" s="2"/>
      <c r="F1796" s="2"/>
      <c r="G1796" s="2"/>
      <c r="H1796" s="2"/>
      <c r="I1796" s="2"/>
      <c r="J1796" s="2"/>
      <c r="K1796" s="2"/>
      <c r="L1796" s="2"/>
      <c r="M1796" s="2"/>
      <c r="N1796" s="2"/>
      <c r="O1796" s="2"/>
      <c r="P1796" s="2"/>
      <c r="Q1796" s="2"/>
      <c r="R1796" s="2"/>
      <c r="S1796" s="2"/>
      <c r="T1796" s="2"/>
      <c r="U1796" s="2"/>
      <c r="V1796" s="2"/>
      <c r="W1796" s="2"/>
      <c r="X1796" s="2"/>
      <c r="Y1796" s="2"/>
      <c r="Z1796" s="2"/>
      <c r="AA1796" s="2"/>
      <c r="AB1796" s="2"/>
      <c r="AC1796" s="2"/>
      <c r="AD1796" s="2"/>
      <c r="AE1796" s="2"/>
      <c r="AF1796" s="2"/>
      <c r="AG1796" s="2"/>
      <c r="AH1796" s="2"/>
      <c r="AI1796" s="2"/>
      <c r="AJ1796" s="2"/>
      <c r="AK1796" s="2"/>
      <c r="AL1796" s="2"/>
      <c r="AM1796" s="2"/>
      <c r="AN1796" s="2"/>
      <c r="AO1796" s="2"/>
      <c r="AP1796" s="2"/>
      <c r="AQ1796" s="2"/>
      <c r="AR1796" s="2"/>
      <c r="AS1796" s="2"/>
      <c r="AT1796" s="2"/>
      <c r="AU1796" s="2"/>
      <c r="AV1796" s="2"/>
      <c r="AW1796" s="2"/>
      <c r="AX1796" s="2"/>
      <c r="AY1796" s="2"/>
      <c r="AZ1796" s="2"/>
      <c r="BA1796" s="237"/>
      <c r="BB1796" s="237">
        <v>0</v>
      </c>
      <c r="BC1796" s="237">
        <v>-684.94422679014531</v>
      </c>
      <c r="BD1796" s="237">
        <v>16.894792228068809</v>
      </c>
      <c r="BE1796" s="237">
        <v>18.028284376921306</v>
      </c>
      <c r="BF1796" s="237">
        <v>-19.670454377496583</v>
      </c>
      <c r="BG1796" s="237">
        <v>-20.07121716641285</v>
      </c>
      <c r="BH1796" s="237">
        <v>0</v>
      </c>
      <c r="BI1796" s="280">
        <v>0</v>
      </c>
      <c r="BJ1796" s="280">
        <v>0</v>
      </c>
      <c r="BK1796" s="280">
        <v>0</v>
      </c>
    </row>
    <row r="1797" spans="1:63" ht="13.9" customHeight="1" x14ac:dyDescent="0.35">
      <c r="A1797" s="1"/>
      <c r="B1797" s="1" t="s">
        <v>62</v>
      </c>
      <c r="C1797" s="1" t="s">
        <v>77</v>
      </c>
      <c r="D1797" s="1" t="s">
        <v>2115</v>
      </c>
      <c r="E1797" s="2"/>
      <c r="F1797" s="2"/>
      <c r="G1797" s="2"/>
      <c r="H1797" s="2"/>
      <c r="I1797" s="2"/>
      <c r="J1797" s="2"/>
      <c r="K1797" s="2"/>
      <c r="L1797" s="2"/>
      <c r="M1797" s="2"/>
      <c r="N1797" s="2"/>
      <c r="O1797" s="2"/>
      <c r="P1797" s="2"/>
      <c r="Q1797" s="2"/>
      <c r="R1797" s="2"/>
      <c r="S1797" s="2"/>
      <c r="T1797" s="2"/>
      <c r="U1797" s="2"/>
      <c r="V1797" s="2"/>
      <c r="W1797" s="2"/>
      <c r="X1797" s="2"/>
      <c r="Y1797" s="2"/>
      <c r="Z1797" s="2"/>
      <c r="AA1797" s="2"/>
      <c r="AB1797" s="2"/>
      <c r="AC1797" s="2"/>
      <c r="AD1797" s="2"/>
      <c r="AE1797" s="2"/>
      <c r="AF1797" s="2"/>
      <c r="AG1797" s="2"/>
      <c r="AH1797" s="2"/>
      <c r="AI1797" s="2"/>
      <c r="AJ1797" s="2"/>
      <c r="AK1797" s="2"/>
      <c r="AL1797" s="2"/>
      <c r="AM1797" s="2"/>
      <c r="AN1797" s="2"/>
      <c r="AO1797" s="2"/>
      <c r="AP1797" s="2"/>
      <c r="AQ1797" s="2"/>
      <c r="AR1797" s="2"/>
      <c r="AS1797" s="2"/>
      <c r="AT1797" s="2"/>
      <c r="AU1797" s="2"/>
      <c r="AV1797" s="2"/>
      <c r="AW1797" s="2"/>
      <c r="AX1797" s="2"/>
      <c r="AY1797" s="2"/>
      <c r="AZ1797" s="2"/>
      <c r="BA1797" s="237"/>
      <c r="BB1797" s="237">
        <v>114.5512959315117</v>
      </c>
      <c r="BC1797" s="237">
        <v>375.8305390866725</v>
      </c>
      <c r="BD1797" s="237">
        <v>135.73738436143748</v>
      </c>
      <c r="BE1797" s="237">
        <v>-1.4210481375737913</v>
      </c>
      <c r="BF1797" s="237">
        <v>17.845161383105186</v>
      </c>
      <c r="BG1797" s="237">
        <v>18.809149999284784</v>
      </c>
      <c r="BH1797" s="237">
        <v>0</v>
      </c>
      <c r="BI1797" s="280">
        <v>0</v>
      </c>
      <c r="BJ1797" s="280">
        <v>0</v>
      </c>
      <c r="BK1797" s="280">
        <v>0</v>
      </c>
    </row>
    <row r="1798" spans="1:63" ht="13.9" customHeight="1" x14ac:dyDescent="0.35">
      <c r="A1798" s="1"/>
      <c r="B1798" s="1" t="s">
        <v>62</v>
      </c>
      <c r="C1798" s="1" t="s">
        <v>77</v>
      </c>
      <c r="D1798" s="1" t="s">
        <v>711</v>
      </c>
      <c r="E1798" s="2"/>
      <c r="F1798" s="2"/>
      <c r="G1798" s="2"/>
      <c r="H1798" s="2"/>
      <c r="I1798" s="2"/>
      <c r="J1798" s="2"/>
      <c r="K1798" s="2"/>
      <c r="L1798" s="2"/>
      <c r="M1798" s="2"/>
      <c r="N1798" s="2"/>
      <c r="O1798" s="2"/>
      <c r="P1798" s="2"/>
      <c r="Q1798" s="2"/>
      <c r="R1798" s="2"/>
      <c r="S1798" s="2"/>
      <c r="T1798" s="2"/>
      <c r="U1798" s="2"/>
      <c r="V1798" s="2"/>
      <c r="W1798" s="2"/>
      <c r="X1798" s="2"/>
      <c r="Y1798" s="2"/>
      <c r="Z1798" s="2"/>
      <c r="AA1798" s="2"/>
      <c r="AB1798" s="2"/>
      <c r="AC1798" s="2"/>
      <c r="AD1798" s="2"/>
      <c r="AE1798" s="2"/>
      <c r="AF1798" s="2"/>
      <c r="AG1798" s="2"/>
      <c r="AH1798" s="2"/>
      <c r="AI1798" s="2"/>
      <c r="AJ1798" s="2"/>
      <c r="AK1798" s="2"/>
      <c r="AL1798" s="2"/>
      <c r="AM1798" s="2"/>
      <c r="AN1798" s="2"/>
      <c r="AO1798" s="2"/>
      <c r="AP1798" s="2"/>
      <c r="AQ1798" s="2"/>
      <c r="AR1798" s="2"/>
      <c r="AS1798" s="2"/>
      <c r="AT1798" s="2"/>
      <c r="AU1798" s="2"/>
      <c r="AV1798" s="2"/>
      <c r="AW1798" s="2"/>
      <c r="AX1798" s="2"/>
      <c r="AY1798" s="2"/>
      <c r="AZ1798" s="2"/>
      <c r="BA1798" s="237"/>
      <c r="BB1798" s="237">
        <v>0</v>
      </c>
      <c r="BC1798" s="237">
        <v>0</v>
      </c>
      <c r="BD1798" s="237">
        <v>-38.319344810557617</v>
      </c>
      <c r="BE1798" s="237">
        <v>24.930406547518245</v>
      </c>
      <c r="BF1798" s="237">
        <v>12.790405071385106</v>
      </c>
      <c r="BG1798" s="237">
        <v>0.59853319165426722</v>
      </c>
      <c r="BH1798" s="237">
        <v>0</v>
      </c>
      <c r="BI1798" s="280">
        <v>0</v>
      </c>
      <c r="BJ1798" s="280">
        <v>0</v>
      </c>
      <c r="BK1798" s="280">
        <v>0</v>
      </c>
    </row>
    <row r="1799" spans="1:63" ht="13.9" customHeight="1" x14ac:dyDescent="0.35">
      <c r="A1799" s="1"/>
      <c r="B1799" s="1" t="s">
        <v>62</v>
      </c>
      <c r="C1799" s="1" t="s">
        <v>1808</v>
      </c>
      <c r="D1799" s="1" t="s">
        <v>730</v>
      </c>
      <c r="E1799" s="2"/>
      <c r="F1799" s="2"/>
      <c r="G1799" s="2"/>
      <c r="H1799" s="2"/>
      <c r="I1799" s="2"/>
      <c r="J1799" s="2"/>
      <c r="K1799" s="2"/>
      <c r="L1799" s="2"/>
      <c r="M1799" s="2"/>
      <c r="N1799" s="2"/>
      <c r="O1799" s="2"/>
      <c r="P1799" s="2"/>
      <c r="Q1799" s="2"/>
      <c r="R1799" s="2"/>
      <c r="S1799" s="2"/>
      <c r="T1799" s="2"/>
      <c r="U1799" s="2"/>
      <c r="V1799" s="2"/>
      <c r="W1799" s="2"/>
      <c r="X1799" s="2"/>
      <c r="Y1799" s="2"/>
      <c r="Z1799" s="2"/>
      <c r="AA1799" s="2"/>
      <c r="AB1799" s="2"/>
      <c r="AC1799" s="2"/>
      <c r="AD1799" s="2"/>
      <c r="AE1799" s="2"/>
      <c r="AF1799" s="2"/>
      <c r="AG1799" s="2"/>
      <c r="AH1799" s="2"/>
      <c r="AI1799" s="2"/>
      <c r="AJ1799" s="2"/>
      <c r="AK1799" s="2"/>
      <c r="AL1799" s="2"/>
      <c r="AM1799" s="2"/>
      <c r="AN1799" s="2"/>
      <c r="AO1799" s="2"/>
      <c r="AP1799" s="2"/>
      <c r="AQ1799" s="2"/>
      <c r="AR1799" s="2"/>
      <c r="AS1799" s="2"/>
      <c r="AT1799" s="2"/>
      <c r="AU1799" s="2"/>
      <c r="AV1799" s="2"/>
      <c r="AW1799" s="2"/>
      <c r="AX1799" s="2"/>
      <c r="AY1799" s="2"/>
      <c r="AZ1799" s="2"/>
      <c r="BA1799" s="237"/>
      <c r="BB1799" s="237">
        <v>0</v>
      </c>
      <c r="BC1799" s="237">
        <v>-56.372159448351567</v>
      </c>
      <c r="BD1799" s="237">
        <v>7.630492037624073</v>
      </c>
      <c r="BE1799" s="237">
        <v>6.5614427981054764</v>
      </c>
      <c r="BF1799" s="237">
        <v>2.1537445469924181</v>
      </c>
      <c r="BG1799" s="237">
        <v>0.47263020007432599</v>
      </c>
      <c r="BH1799" s="237">
        <v>0</v>
      </c>
      <c r="BI1799" s="280">
        <v>0</v>
      </c>
      <c r="BJ1799" s="280">
        <v>0</v>
      </c>
      <c r="BK1799" s="280">
        <v>0</v>
      </c>
    </row>
    <row r="1800" spans="1:63" ht="13.9" customHeight="1" x14ac:dyDescent="0.35">
      <c r="A1800" s="1"/>
      <c r="B1800" s="1" t="s">
        <v>62</v>
      </c>
      <c r="C1800" s="1" t="s">
        <v>1809</v>
      </c>
      <c r="D1800" s="1" t="s">
        <v>730</v>
      </c>
      <c r="E1800" s="2"/>
      <c r="F1800" s="2"/>
      <c r="G1800" s="2"/>
      <c r="H1800" s="2"/>
      <c r="I1800" s="2"/>
      <c r="J1800" s="2"/>
      <c r="K1800" s="2"/>
      <c r="L1800" s="2"/>
      <c r="M1800" s="2"/>
      <c r="N1800" s="2"/>
      <c r="O1800" s="2"/>
      <c r="P1800" s="2"/>
      <c r="Q1800" s="2"/>
      <c r="R1800" s="2"/>
      <c r="S1800" s="2"/>
      <c r="T1800" s="2"/>
      <c r="U1800" s="2"/>
      <c r="V1800" s="2"/>
      <c r="W1800" s="2"/>
      <c r="X1800" s="2"/>
      <c r="Y1800" s="2"/>
      <c r="Z1800" s="2"/>
      <c r="AA1800" s="2"/>
      <c r="AB1800" s="2"/>
      <c r="AC1800" s="2"/>
      <c r="AD1800" s="2"/>
      <c r="AE1800" s="2"/>
      <c r="AF1800" s="2"/>
      <c r="AG1800" s="2"/>
      <c r="AH1800" s="2"/>
      <c r="AI1800" s="2"/>
      <c r="AJ1800" s="2"/>
      <c r="AK1800" s="2"/>
      <c r="AL1800" s="2"/>
      <c r="AM1800" s="2"/>
      <c r="AN1800" s="2"/>
      <c r="AO1800" s="2"/>
      <c r="AP1800" s="2"/>
      <c r="AQ1800" s="2"/>
      <c r="AR1800" s="2"/>
      <c r="AS1800" s="2"/>
      <c r="AT1800" s="2"/>
      <c r="AU1800" s="2"/>
      <c r="AV1800" s="2"/>
      <c r="AW1800" s="2"/>
      <c r="AX1800" s="2"/>
      <c r="AY1800" s="2"/>
      <c r="AZ1800" s="2"/>
      <c r="BA1800" s="237"/>
      <c r="BB1800" s="237">
        <v>0</v>
      </c>
      <c r="BC1800" s="237">
        <v>-96.4</v>
      </c>
      <c r="BD1800" s="237">
        <v>0</v>
      </c>
      <c r="BE1800" s="237">
        <v>0</v>
      </c>
      <c r="BF1800" s="237">
        <v>0</v>
      </c>
      <c r="BG1800" s="237">
        <v>0</v>
      </c>
      <c r="BH1800" s="237">
        <v>0</v>
      </c>
      <c r="BI1800" s="280">
        <v>0</v>
      </c>
      <c r="BJ1800" s="280">
        <v>0</v>
      </c>
      <c r="BK1800" s="280">
        <v>0</v>
      </c>
    </row>
    <row r="1801" spans="1:63" ht="13.9" customHeight="1" x14ac:dyDescent="0.35">
      <c r="A1801" s="1"/>
      <c r="B1801" s="1" t="s">
        <v>62</v>
      </c>
      <c r="C1801" s="1" t="s">
        <v>1810</v>
      </c>
      <c r="D1801" s="1" t="s">
        <v>725</v>
      </c>
      <c r="E1801" s="2"/>
      <c r="F1801" s="2"/>
      <c r="G1801" s="2"/>
      <c r="H1801" s="2"/>
      <c r="I1801" s="2"/>
      <c r="J1801" s="2"/>
      <c r="K1801" s="2"/>
      <c r="L1801" s="2"/>
      <c r="M1801" s="2"/>
      <c r="N1801" s="2"/>
      <c r="O1801" s="2"/>
      <c r="P1801" s="2"/>
      <c r="Q1801" s="2"/>
      <c r="R1801" s="2"/>
      <c r="S1801" s="2"/>
      <c r="T1801" s="2"/>
      <c r="U1801" s="2"/>
      <c r="V1801" s="2"/>
      <c r="W1801" s="2"/>
      <c r="X1801" s="2"/>
      <c r="Y1801" s="2"/>
      <c r="Z1801" s="2"/>
      <c r="AA1801" s="2"/>
      <c r="AB1801" s="2"/>
      <c r="AC1801" s="2"/>
      <c r="AD1801" s="2"/>
      <c r="AE1801" s="2"/>
      <c r="AF1801" s="2"/>
      <c r="AG1801" s="2"/>
      <c r="AH1801" s="2"/>
      <c r="AI1801" s="2"/>
      <c r="AJ1801" s="2"/>
      <c r="AK1801" s="2"/>
      <c r="AL1801" s="2"/>
      <c r="AM1801" s="2"/>
      <c r="AN1801" s="2"/>
      <c r="AO1801" s="2"/>
      <c r="AP1801" s="2"/>
      <c r="AQ1801" s="2"/>
      <c r="AR1801" s="2"/>
      <c r="AS1801" s="2"/>
      <c r="AT1801" s="2"/>
      <c r="AU1801" s="2"/>
      <c r="AV1801" s="2"/>
      <c r="AW1801" s="2"/>
      <c r="AX1801" s="2"/>
      <c r="AY1801" s="2"/>
      <c r="AZ1801" s="2"/>
      <c r="BA1801" s="237"/>
      <c r="BB1801" s="237">
        <v>-4</v>
      </c>
      <c r="BC1801" s="237">
        <v>-4</v>
      </c>
      <c r="BD1801" s="237">
        <v>0</v>
      </c>
      <c r="BE1801" s="237">
        <v>0</v>
      </c>
      <c r="BF1801" s="237">
        <v>0</v>
      </c>
      <c r="BG1801" s="237">
        <v>0</v>
      </c>
      <c r="BH1801" s="237">
        <v>0</v>
      </c>
      <c r="BI1801" s="280">
        <v>0</v>
      </c>
      <c r="BJ1801" s="280">
        <v>0</v>
      </c>
      <c r="BK1801" s="280">
        <v>0</v>
      </c>
    </row>
    <row r="1802" spans="1:63" ht="13.9" customHeight="1" x14ac:dyDescent="0.35">
      <c r="A1802" s="1"/>
      <c r="B1802" s="1" t="s">
        <v>62</v>
      </c>
      <c r="C1802" s="1" t="s">
        <v>1811</v>
      </c>
      <c r="D1802" s="1" t="s">
        <v>1804</v>
      </c>
      <c r="E1802" s="2"/>
      <c r="F1802" s="2"/>
      <c r="G1802" s="2"/>
      <c r="H1802" s="2"/>
      <c r="I1802" s="2"/>
      <c r="J1802" s="2"/>
      <c r="K1802" s="2"/>
      <c r="L1802" s="2"/>
      <c r="M1802" s="2"/>
      <c r="N1802" s="2"/>
      <c r="O1802" s="2"/>
      <c r="P1802" s="2"/>
      <c r="Q1802" s="2"/>
      <c r="R1802" s="2"/>
      <c r="S1802" s="2"/>
      <c r="T1802" s="2"/>
      <c r="U1802" s="2"/>
      <c r="V1802" s="2"/>
      <c r="W1802" s="2"/>
      <c r="X1802" s="2"/>
      <c r="Y1802" s="2"/>
      <c r="Z1802" s="2"/>
      <c r="AA1802" s="2"/>
      <c r="AB1802" s="2"/>
      <c r="AC1802" s="2"/>
      <c r="AD1802" s="2"/>
      <c r="AE1802" s="2"/>
      <c r="AF1802" s="2"/>
      <c r="AG1802" s="2"/>
      <c r="AH1802" s="2"/>
      <c r="AI1802" s="2"/>
      <c r="AJ1802" s="2"/>
      <c r="AK1802" s="2"/>
      <c r="AL1802" s="2"/>
      <c r="AM1802" s="2"/>
      <c r="AN1802" s="2"/>
      <c r="AO1802" s="2"/>
      <c r="AP1802" s="2"/>
      <c r="AQ1802" s="2"/>
      <c r="AR1802" s="2"/>
      <c r="AS1802" s="2"/>
      <c r="AT1802" s="2"/>
      <c r="AU1802" s="2"/>
      <c r="AV1802" s="2"/>
      <c r="AW1802" s="2"/>
      <c r="AX1802" s="2"/>
      <c r="AY1802" s="2"/>
      <c r="AZ1802" s="2"/>
      <c r="BA1802" s="237"/>
      <c r="BB1802" s="237">
        <v>0</v>
      </c>
      <c r="BC1802" s="237">
        <v>166.26557302441617</v>
      </c>
      <c r="BD1802" s="237">
        <v>794.86170146612858</v>
      </c>
      <c r="BE1802" s="237">
        <v>852.35601479103025</v>
      </c>
      <c r="BF1802" s="237">
        <v>869.67461731950414</v>
      </c>
      <c r="BG1802" s="237">
        <v>884.87449519419351</v>
      </c>
      <c r="BH1802" s="237">
        <v>898.12147991055008</v>
      </c>
      <c r="BI1802" s="280">
        <v>932.41196960135119</v>
      </c>
      <c r="BJ1802" s="280">
        <v>966.66740425286048</v>
      </c>
      <c r="BK1802" s="280">
        <v>1001.9620903368299</v>
      </c>
    </row>
    <row r="1803" spans="1:63" ht="13.9" customHeight="1" x14ac:dyDescent="0.35">
      <c r="A1803" s="1"/>
      <c r="B1803" s="1" t="s">
        <v>62</v>
      </c>
      <c r="C1803" s="1" t="s">
        <v>1811</v>
      </c>
      <c r="D1803" s="1" t="s">
        <v>730</v>
      </c>
      <c r="E1803" s="2"/>
      <c r="F1803" s="2"/>
      <c r="G1803" s="2"/>
      <c r="H1803" s="2"/>
      <c r="I1803" s="2"/>
      <c r="J1803" s="2"/>
      <c r="K1803" s="2"/>
      <c r="L1803" s="2"/>
      <c r="M1803" s="2"/>
      <c r="N1803" s="2"/>
      <c r="O1803" s="2"/>
      <c r="P1803" s="2"/>
      <c r="Q1803" s="2"/>
      <c r="R1803" s="2"/>
      <c r="S1803" s="2"/>
      <c r="T1803" s="2"/>
      <c r="U1803" s="2"/>
      <c r="V1803" s="2"/>
      <c r="W1803" s="2"/>
      <c r="X1803" s="2"/>
      <c r="Y1803" s="2"/>
      <c r="Z1803" s="2"/>
      <c r="AA1803" s="2"/>
      <c r="AB1803" s="2"/>
      <c r="AC1803" s="2"/>
      <c r="AD1803" s="2"/>
      <c r="AE1803" s="2"/>
      <c r="AF1803" s="2"/>
      <c r="AG1803" s="2"/>
      <c r="AH1803" s="2"/>
      <c r="AI1803" s="2"/>
      <c r="AJ1803" s="2"/>
      <c r="AK1803" s="2"/>
      <c r="AL1803" s="2"/>
      <c r="AM1803" s="2"/>
      <c r="AN1803" s="2"/>
      <c r="AO1803" s="2"/>
      <c r="AP1803" s="2"/>
      <c r="AQ1803" s="2"/>
      <c r="AR1803" s="2"/>
      <c r="AS1803" s="2"/>
      <c r="AT1803" s="2"/>
      <c r="AU1803" s="2"/>
      <c r="AV1803" s="2"/>
      <c r="AW1803" s="2"/>
      <c r="AX1803" s="2"/>
      <c r="AY1803" s="2"/>
      <c r="AZ1803" s="2"/>
      <c r="BA1803" s="237"/>
      <c r="BB1803" s="237">
        <v>0</v>
      </c>
      <c r="BC1803" s="237">
        <v>0.99216349310570306</v>
      </c>
      <c r="BD1803" s="237">
        <v>4.4563275957810715</v>
      </c>
      <c r="BE1803" s="237">
        <v>4.801790361241987</v>
      </c>
      <c r="BF1803" s="237">
        <v>4.9352807672360965</v>
      </c>
      <c r="BG1803" s="237">
        <v>5.0720713675021276</v>
      </c>
      <c r="BH1803" s="237">
        <v>5.2171325364988377</v>
      </c>
      <c r="BI1803" s="280">
        <v>5.4163238858429974</v>
      </c>
      <c r="BJ1803" s="280">
        <v>5.6153116026161207</v>
      </c>
      <c r="BK1803" s="280">
        <v>5.8203362671554091</v>
      </c>
    </row>
    <row r="1804" spans="1:63" ht="13.9" customHeight="1" x14ac:dyDescent="0.35">
      <c r="A1804" s="1"/>
      <c r="B1804" s="1" t="s">
        <v>62</v>
      </c>
      <c r="C1804" s="1" t="s">
        <v>1812</v>
      </c>
      <c r="D1804" s="1" t="s">
        <v>730</v>
      </c>
      <c r="E1804" s="2"/>
      <c r="F1804" s="2"/>
      <c r="G1804" s="2"/>
      <c r="H1804" s="2"/>
      <c r="I1804" s="2"/>
      <c r="J1804" s="2"/>
      <c r="K1804" s="2"/>
      <c r="L1804" s="2"/>
      <c r="M1804" s="2"/>
      <c r="N1804" s="2"/>
      <c r="O1804" s="2"/>
      <c r="P1804" s="2"/>
      <c r="Q1804" s="2"/>
      <c r="R1804" s="2"/>
      <c r="S1804" s="2"/>
      <c r="T1804" s="2"/>
      <c r="U1804" s="2"/>
      <c r="V1804" s="2"/>
      <c r="W1804" s="2"/>
      <c r="X1804" s="2"/>
      <c r="Y1804" s="2"/>
      <c r="Z1804" s="2"/>
      <c r="AA1804" s="2"/>
      <c r="AB1804" s="2"/>
      <c r="AC1804" s="2"/>
      <c r="AD1804" s="2"/>
      <c r="AE1804" s="2"/>
      <c r="AF1804" s="2"/>
      <c r="AG1804" s="2"/>
      <c r="AH1804" s="2"/>
      <c r="AI1804" s="2"/>
      <c r="AJ1804" s="2"/>
      <c r="AK1804" s="2"/>
      <c r="AL1804" s="2"/>
      <c r="AM1804" s="2"/>
      <c r="AN1804" s="2"/>
      <c r="AO1804" s="2"/>
      <c r="AP1804" s="2"/>
      <c r="AQ1804" s="2"/>
      <c r="AR1804" s="2"/>
      <c r="AS1804" s="2"/>
      <c r="AT1804" s="2"/>
      <c r="AU1804" s="2"/>
      <c r="AV1804" s="2"/>
      <c r="AW1804" s="2"/>
      <c r="AX1804" s="2"/>
      <c r="AY1804" s="2"/>
      <c r="AZ1804" s="2"/>
      <c r="BA1804" s="237"/>
      <c r="BB1804" s="237">
        <v>0</v>
      </c>
      <c r="BC1804" s="237">
        <v>-185.48124417686384</v>
      </c>
      <c r="BD1804" s="237">
        <v>-649.7797455534444</v>
      </c>
      <c r="BE1804" s="237">
        <v>-280.00803906855867</v>
      </c>
      <c r="BF1804" s="237">
        <v>0</v>
      </c>
      <c r="BG1804" s="237">
        <v>0</v>
      </c>
      <c r="BH1804" s="237">
        <v>0</v>
      </c>
      <c r="BI1804" s="280">
        <v>0</v>
      </c>
      <c r="BJ1804" s="280">
        <v>0</v>
      </c>
      <c r="BK1804" s="280">
        <v>0</v>
      </c>
    </row>
    <row r="1805" spans="1:63" ht="13.9" customHeight="1" x14ac:dyDescent="0.35">
      <c r="A1805" s="1"/>
      <c r="B1805" s="1" t="s">
        <v>62</v>
      </c>
      <c r="C1805" s="1" t="s">
        <v>1812</v>
      </c>
      <c r="D1805" s="1" t="s">
        <v>768</v>
      </c>
      <c r="E1805" s="2"/>
      <c r="F1805" s="2"/>
      <c r="G1805" s="2"/>
      <c r="H1805" s="2"/>
      <c r="I1805" s="2"/>
      <c r="J1805" s="2"/>
      <c r="K1805" s="2"/>
      <c r="L1805" s="2"/>
      <c r="M1805" s="2"/>
      <c r="N1805" s="2"/>
      <c r="O1805" s="2"/>
      <c r="P1805" s="2"/>
      <c r="Q1805" s="2"/>
      <c r="R1805" s="2"/>
      <c r="S1805" s="2"/>
      <c r="T1805" s="2"/>
      <c r="U1805" s="2"/>
      <c r="V1805" s="2"/>
      <c r="W1805" s="2"/>
      <c r="X1805" s="2"/>
      <c r="Y1805" s="2"/>
      <c r="Z1805" s="2"/>
      <c r="AA1805" s="2"/>
      <c r="AB1805" s="2"/>
      <c r="AC1805" s="2"/>
      <c r="AD1805" s="2"/>
      <c r="AE1805" s="2"/>
      <c r="AF1805" s="2"/>
      <c r="AG1805" s="2"/>
      <c r="AH1805" s="2"/>
      <c r="AI1805" s="2"/>
      <c r="AJ1805" s="2"/>
      <c r="AK1805" s="2"/>
      <c r="AL1805" s="2"/>
      <c r="AM1805" s="2"/>
      <c r="AN1805" s="2"/>
      <c r="AO1805" s="2"/>
      <c r="AP1805" s="2"/>
      <c r="AQ1805" s="2"/>
      <c r="AR1805" s="2"/>
      <c r="AS1805" s="2"/>
      <c r="AT1805" s="2"/>
      <c r="AU1805" s="2"/>
      <c r="AV1805" s="2"/>
      <c r="AW1805" s="2"/>
      <c r="AX1805" s="2"/>
      <c r="AY1805" s="2"/>
      <c r="AZ1805" s="2"/>
      <c r="BA1805" s="237"/>
      <c r="BB1805" s="237">
        <v>0</v>
      </c>
      <c r="BC1805" s="237">
        <v>-12.440996904207546</v>
      </c>
      <c r="BD1805" s="237">
        <v>-29.924555162702518</v>
      </c>
      <c r="BE1805" s="237">
        <v>0</v>
      </c>
      <c r="BF1805" s="237">
        <v>0</v>
      </c>
      <c r="BG1805" s="237">
        <v>0</v>
      </c>
      <c r="BH1805" s="237">
        <v>0</v>
      </c>
      <c r="BI1805" s="280">
        <v>0</v>
      </c>
      <c r="BJ1805" s="280">
        <v>0</v>
      </c>
      <c r="BK1805" s="280">
        <v>0</v>
      </c>
    </row>
    <row r="1806" spans="1:63" ht="13.9" customHeight="1" x14ac:dyDescent="0.35">
      <c r="A1806" s="1"/>
      <c r="B1806" s="1" t="s">
        <v>62</v>
      </c>
      <c r="C1806" s="1" t="s">
        <v>1812</v>
      </c>
      <c r="D1806" s="1" t="s">
        <v>729</v>
      </c>
      <c r="E1806" s="2"/>
      <c r="F1806" s="2"/>
      <c r="G1806" s="2"/>
      <c r="H1806" s="2"/>
      <c r="I1806" s="2"/>
      <c r="J1806" s="2"/>
      <c r="K1806" s="2"/>
      <c r="L1806" s="2"/>
      <c r="M1806" s="2"/>
      <c r="N1806" s="2"/>
      <c r="O1806" s="2"/>
      <c r="P1806" s="2"/>
      <c r="Q1806" s="2"/>
      <c r="R1806" s="2"/>
      <c r="S1806" s="2"/>
      <c r="T1806" s="2"/>
      <c r="U1806" s="2"/>
      <c r="V1806" s="2"/>
      <c r="W1806" s="2"/>
      <c r="X1806" s="2"/>
      <c r="Y1806" s="2"/>
      <c r="Z1806" s="2"/>
      <c r="AA1806" s="2"/>
      <c r="AB1806" s="2"/>
      <c r="AC1806" s="2"/>
      <c r="AD1806" s="2"/>
      <c r="AE1806" s="2"/>
      <c r="AF1806" s="2"/>
      <c r="AG1806" s="2"/>
      <c r="AH1806" s="2"/>
      <c r="AI1806" s="2"/>
      <c r="AJ1806" s="2"/>
      <c r="AK1806" s="2"/>
      <c r="AL1806" s="2"/>
      <c r="AM1806" s="2"/>
      <c r="AN1806" s="2"/>
      <c r="AO1806" s="2"/>
      <c r="AP1806" s="2"/>
      <c r="AQ1806" s="2"/>
      <c r="AR1806" s="2"/>
      <c r="AS1806" s="2"/>
      <c r="AT1806" s="2"/>
      <c r="AU1806" s="2"/>
      <c r="AV1806" s="2"/>
      <c r="AW1806" s="2"/>
      <c r="AX1806" s="2"/>
      <c r="AY1806" s="2"/>
      <c r="AZ1806" s="2"/>
      <c r="BA1806" s="237"/>
      <c r="BB1806" s="237">
        <v>0</v>
      </c>
      <c r="BC1806" s="237">
        <v>-16.13065307871496</v>
      </c>
      <c r="BD1806" s="237">
        <v>-37.110448391636659</v>
      </c>
      <c r="BE1806" s="237">
        <v>0</v>
      </c>
      <c r="BF1806" s="237">
        <v>0</v>
      </c>
      <c r="BG1806" s="237">
        <v>0</v>
      </c>
      <c r="BH1806" s="237">
        <v>0</v>
      </c>
      <c r="BI1806" s="280">
        <v>0</v>
      </c>
      <c r="BJ1806" s="280">
        <v>0</v>
      </c>
      <c r="BK1806" s="280">
        <v>0</v>
      </c>
    </row>
    <row r="1807" spans="1:63" ht="13.9" customHeight="1" x14ac:dyDescent="0.35">
      <c r="A1807" s="1"/>
      <c r="B1807" s="1" t="s">
        <v>62</v>
      </c>
      <c r="C1807" s="1" t="s">
        <v>1813</v>
      </c>
      <c r="D1807" s="1" t="s">
        <v>730</v>
      </c>
      <c r="E1807" s="2"/>
      <c r="F1807" s="2"/>
      <c r="G1807" s="2"/>
      <c r="H1807" s="2"/>
      <c r="I1807" s="2"/>
      <c r="J1807" s="2"/>
      <c r="K1807" s="2"/>
      <c r="L1807" s="2"/>
      <c r="M1807" s="2"/>
      <c r="N1807" s="2"/>
      <c r="O1807" s="2"/>
      <c r="P1807" s="2"/>
      <c r="Q1807" s="2"/>
      <c r="R1807" s="2"/>
      <c r="S1807" s="2"/>
      <c r="T1807" s="2"/>
      <c r="U1807" s="2"/>
      <c r="V1807" s="2"/>
      <c r="W1807" s="2"/>
      <c r="X1807" s="2"/>
      <c r="Y1807" s="2"/>
      <c r="Z1807" s="2"/>
      <c r="AA1807" s="2"/>
      <c r="AB1807" s="2"/>
      <c r="AC1807" s="2"/>
      <c r="AD1807" s="2"/>
      <c r="AE1807" s="2"/>
      <c r="AF1807" s="2"/>
      <c r="AG1807" s="2"/>
      <c r="AH1807" s="2"/>
      <c r="AI1807" s="2"/>
      <c r="AJ1807" s="2"/>
      <c r="AK1807" s="2"/>
      <c r="AL1807" s="2"/>
      <c r="AM1807" s="2"/>
      <c r="AN1807" s="2"/>
      <c r="AO1807" s="2"/>
      <c r="AP1807" s="2"/>
      <c r="AQ1807" s="2"/>
      <c r="AR1807" s="2"/>
      <c r="AS1807" s="2"/>
      <c r="AT1807" s="2"/>
      <c r="AU1807" s="2"/>
      <c r="AV1807" s="2"/>
      <c r="AW1807" s="2"/>
      <c r="AX1807" s="2"/>
      <c r="AY1807" s="2"/>
      <c r="AZ1807" s="2"/>
      <c r="BA1807" s="237"/>
      <c r="BB1807" s="237">
        <v>0</v>
      </c>
      <c r="BC1807" s="237">
        <v>33.72376299695965</v>
      </c>
      <c r="BD1807" s="237">
        <v>197.60596565728267</v>
      </c>
      <c r="BE1807" s="237">
        <v>310.92651319216935</v>
      </c>
      <c r="BF1807" s="237">
        <v>403.83426270123329</v>
      </c>
      <c r="BG1807" s="237">
        <v>441.2247958188758</v>
      </c>
      <c r="BH1807" s="237">
        <v>465.54061449797831</v>
      </c>
      <c r="BI1807" s="280">
        <v>483.31506483590147</v>
      </c>
      <c r="BJ1807" s="280">
        <v>501.0713444197583</v>
      </c>
      <c r="BK1807" s="280">
        <v>519.36631922615175</v>
      </c>
    </row>
    <row r="1808" spans="1:63" ht="13.9" customHeight="1" x14ac:dyDescent="0.35">
      <c r="A1808" s="1"/>
      <c r="B1808" s="1" t="s">
        <v>62</v>
      </c>
      <c r="C1808" s="1" t="s">
        <v>1813</v>
      </c>
      <c r="D1808" s="1" t="s">
        <v>703</v>
      </c>
      <c r="E1808" s="2"/>
      <c r="F1808" s="2"/>
      <c r="G1808" s="2"/>
      <c r="H1808" s="2"/>
      <c r="I1808" s="2"/>
      <c r="J1808" s="2"/>
      <c r="K1808" s="2"/>
      <c r="L1808" s="2"/>
      <c r="M1808" s="2"/>
      <c r="N1808" s="2"/>
      <c r="O1808" s="2"/>
      <c r="P1808" s="2"/>
      <c r="Q1808" s="2"/>
      <c r="R1808" s="2"/>
      <c r="S1808" s="2"/>
      <c r="T1808" s="2"/>
      <c r="U1808" s="2"/>
      <c r="V1808" s="2"/>
      <c r="W1808" s="2"/>
      <c r="X1808" s="2"/>
      <c r="Y1808" s="2"/>
      <c r="Z1808" s="2"/>
      <c r="AA1808" s="2"/>
      <c r="AB1808" s="2"/>
      <c r="AC1808" s="2"/>
      <c r="AD1808" s="2"/>
      <c r="AE1808" s="2"/>
      <c r="AF1808" s="2"/>
      <c r="AG1808" s="2"/>
      <c r="AH1808" s="2"/>
      <c r="AI1808" s="2"/>
      <c r="AJ1808" s="2"/>
      <c r="AK1808" s="2"/>
      <c r="AL1808" s="2"/>
      <c r="AM1808" s="2"/>
      <c r="AN1808" s="2"/>
      <c r="AO1808" s="2"/>
      <c r="AP1808" s="2"/>
      <c r="AQ1808" s="2"/>
      <c r="AR1808" s="2"/>
      <c r="AS1808" s="2"/>
      <c r="AT1808" s="2"/>
      <c r="AU1808" s="2"/>
      <c r="AV1808" s="2"/>
      <c r="AW1808" s="2"/>
      <c r="AX1808" s="2"/>
      <c r="AY1808" s="2"/>
      <c r="AZ1808" s="2"/>
      <c r="BA1808" s="237"/>
      <c r="BB1808" s="237">
        <v>0</v>
      </c>
      <c r="BC1808" s="237">
        <v>-0.88522619527518931</v>
      </c>
      <c r="BD1808" s="237">
        <v>-1.3950032593233073</v>
      </c>
      <c r="BE1808" s="237">
        <v>-2.2062884057403962</v>
      </c>
      <c r="BF1808" s="237">
        <v>-2.8826814979169098</v>
      </c>
      <c r="BG1808" s="237">
        <v>-3.1850117398216145</v>
      </c>
      <c r="BH1808" s="237">
        <v>-3.3828007474508706</v>
      </c>
      <c r="BI1808" s="280">
        <v>-3.5119568769402258</v>
      </c>
      <c r="BJ1808" s="280">
        <v>-3.640980970601722</v>
      </c>
      <c r="BK1808" s="280">
        <v>-3.7739194350929472</v>
      </c>
    </row>
    <row r="1809" spans="1:63" ht="13.9" customHeight="1" x14ac:dyDescent="0.35">
      <c r="A1809" s="1"/>
      <c r="B1809" s="1" t="s">
        <v>62</v>
      </c>
      <c r="C1809" s="1" t="s">
        <v>1814</v>
      </c>
      <c r="D1809" s="1" t="s">
        <v>730</v>
      </c>
      <c r="E1809" s="2"/>
      <c r="F1809" s="2"/>
      <c r="G1809" s="2"/>
      <c r="H1809" s="2"/>
      <c r="I1809" s="2"/>
      <c r="J1809" s="2"/>
      <c r="K1809" s="2"/>
      <c r="L1809" s="2"/>
      <c r="M1809" s="2"/>
      <c r="N1809" s="2"/>
      <c r="O1809" s="2"/>
      <c r="P1809" s="2"/>
      <c r="Q1809" s="2"/>
      <c r="R1809" s="2"/>
      <c r="S1809" s="2"/>
      <c r="T1809" s="2"/>
      <c r="U1809" s="2"/>
      <c r="V1809" s="2"/>
      <c r="W1809" s="2"/>
      <c r="X1809" s="2"/>
      <c r="Y1809" s="2"/>
      <c r="Z1809" s="2"/>
      <c r="AA1809" s="2"/>
      <c r="AB1809" s="2"/>
      <c r="AC1809" s="2"/>
      <c r="AD1809" s="2"/>
      <c r="AE1809" s="2"/>
      <c r="AF1809" s="2"/>
      <c r="AG1809" s="2"/>
      <c r="AH1809" s="2"/>
      <c r="AI1809" s="2"/>
      <c r="AJ1809" s="2"/>
      <c r="AK1809" s="2"/>
      <c r="AL1809" s="2"/>
      <c r="AM1809" s="2"/>
      <c r="AN1809" s="2"/>
      <c r="AO1809" s="2"/>
      <c r="AP1809" s="2"/>
      <c r="AQ1809" s="2"/>
      <c r="AR1809" s="2"/>
      <c r="AS1809" s="2"/>
      <c r="AT1809" s="2"/>
      <c r="AU1809" s="2"/>
      <c r="AV1809" s="2"/>
      <c r="AW1809" s="2"/>
      <c r="AX1809" s="2"/>
      <c r="AY1809" s="2"/>
      <c r="AZ1809" s="2"/>
      <c r="BA1809" s="237"/>
      <c r="BB1809" s="237">
        <v>0</v>
      </c>
      <c r="BC1809" s="237">
        <v>12.787057985061034</v>
      </c>
      <c r="BD1809" s="237">
        <v>86.014088180966169</v>
      </c>
      <c r="BE1809" s="237">
        <v>135.35164632387981</v>
      </c>
      <c r="BF1809" s="237">
        <v>175.81311735859816</v>
      </c>
      <c r="BG1809" s="237">
        <v>192.1268705685456</v>
      </c>
      <c r="BH1809" s="237">
        <v>202.73721123625373</v>
      </c>
      <c r="BI1809" s="280">
        <v>210.47776572397282</v>
      </c>
      <c r="BJ1809" s="280">
        <v>218.21040707180521</v>
      </c>
      <c r="BK1809" s="280">
        <v>226.17764356283718</v>
      </c>
    </row>
    <row r="1810" spans="1:63" ht="13.9" customHeight="1" x14ac:dyDescent="0.35">
      <c r="A1810" s="1"/>
      <c r="B1810" s="1" t="s">
        <v>62</v>
      </c>
      <c r="C1810" s="1" t="s">
        <v>1815</v>
      </c>
      <c r="D1810" s="1" t="s">
        <v>730</v>
      </c>
      <c r="E1810" s="2"/>
      <c r="F1810" s="2"/>
      <c r="G1810" s="2"/>
      <c r="H1810" s="2"/>
      <c r="I1810" s="2"/>
      <c r="J1810" s="2"/>
      <c r="K1810" s="2"/>
      <c r="L1810" s="2"/>
      <c r="M1810" s="2"/>
      <c r="N1810" s="2"/>
      <c r="O1810" s="2"/>
      <c r="P1810" s="2"/>
      <c r="Q1810" s="2"/>
      <c r="R1810" s="2"/>
      <c r="S1810" s="2"/>
      <c r="T1810" s="2"/>
      <c r="U1810" s="2"/>
      <c r="V1810" s="2"/>
      <c r="W1810" s="2"/>
      <c r="X1810" s="2"/>
      <c r="Y1810" s="2"/>
      <c r="Z1810" s="2"/>
      <c r="AA1810" s="2"/>
      <c r="AB1810" s="2"/>
      <c r="AC1810" s="2"/>
      <c r="AD1810" s="2"/>
      <c r="AE1810" s="2"/>
      <c r="AF1810" s="2"/>
      <c r="AG1810" s="2"/>
      <c r="AH1810" s="2"/>
      <c r="AI1810" s="2"/>
      <c r="AJ1810" s="2"/>
      <c r="AK1810" s="2"/>
      <c r="AL1810" s="2"/>
      <c r="AM1810" s="2"/>
      <c r="AN1810" s="2"/>
      <c r="AO1810" s="2"/>
      <c r="AP1810" s="2"/>
      <c r="AQ1810" s="2"/>
      <c r="AR1810" s="2"/>
      <c r="AS1810" s="2"/>
      <c r="AT1810" s="2"/>
      <c r="AU1810" s="2"/>
      <c r="AV1810" s="2"/>
      <c r="AW1810" s="2"/>
      <c r="AX1810" s="2"/>
      <c r="AY1810" s="2"/>
      <c r="AZ1810" s="2"/>
      <c r="BA1810" s="237"/>
      <c r="BB1810" s="237">
        <v>0</v>
      </c>
      <c r="BC1810" s="237">
        <v>-207.42204868335548</v>
      </c>
      <c r="BD1810" s="237">
        <v>-855.08569311843257</v>
      </c>
      <c r="BE1810" s="237">
        <v>-913.90560148714906</v>
      </c>
      <c r="BF1810" s="237">
        <v>-948.19874322552187</v>
      </c>
      <c r="BG1810" s="237">
        <v>-983.92400375839168</v>
      </c>
      <c r="BH1810" s="237">
        <v>-1023.2198222477109</v>
      </c>
      <c r="BI1810" s="280">
        <v>-1062.2865961207765</v>
      </c>
      <c r="BJ1810" s="280">
        <v>-1101.3134321771042</v>
      </c>
      <c r="BK1810" s="280">
        <v>-1141.5242758424008</v>
      </c>
    </row>
    <row r="1811" spans="1:63" ht="13.9" customHeight="1" x14ac:dyDescent="0.35">
      <c r="A1811" s="1"/>
      <c r="B1811" s="1" t="s">
        <v>62</v>
      </c>
      <c r="C1811" s="1" t="s">
        <v>1816</v>
      </c>
      <c r="D1811" s="1" t="s">
        <v>730</v>
      </c>
      <c r="E1811" s="2"/>
      <c r="F1811" s="2"/>
      <c r="G1811" s="2"/>
      <c r="H1811" s="2"/>
      <c r="I1811" s="2"/>
      <c r="J1811" s="2"/>
      <c r="K1811" s="2"/>
      <c r="L1811" s="2"/>
      <c r="M1811" s="2"/>
      <c r="N1811" s="2"/>
      <c r="O1811" s="2"/>
      <c r="P1811" s="2"/>
      <c r="Q1811" s="2"/>
      <c r="R1811" s="2"/>
      <c r="S1811" s="2"/>
      <c r="T1811" s="2"/>
      <c r="U1811" s="2"/>
      <c r="V1811" s="2"/>
      <c r="W1811" s="2"/>
      <c r="X1811" s="2"/>
      <c r="Y1811" s="2"/>
      <c r="Z1811" s="2"/>
      <c r="AA1811" s="2"/>
      <c r="AB1811" s="2"/>
      <c r="AC1811" s="2"/>
      <c r="AD1811" s="2"/>
      <c r="AE1811" s="2"/>
      <c r="AF1811" s="2"/>
      <c r="AG1811" s="2"/>
      <c r="AH1811" s="2"/>
      <c r="AI1811" s="2"/>
      <c r="AJ1811" s="2"/>
      <c r="AK1811" s="2"/>
      <c r="AL1811" s="2"/>
      <c r="AM1811" s="2"/>
      <c r="AN1811" s="2"/>
      <c r="AO1811" s="2"/>
      <c r="AP1811" s="2"/>
      <c r="AQ1811" s="2"/>
      <c r="AR1811" s="2"/>
      <c r="AS1811" s="2"/>
      <c r="AT1811" s="2"/>
      <c r="AU1811" s="2"/>
      <c r="AV1811" s="2"/>
      <c r="AW1811" s="2"/>
      <c r="AX1811" s="2"/>
      <c r="AY1811" s="2"/>
      <c r="AZ1811" s="2"/>
      <c r="BA1811" s="237"/>
      <c r="BB1811" s="237">
        <v>0</v>
      </c>
      <c r="BC1811" s="237">
        <v>48.914276662608451</v>
      </c>
      <c r="BD1811" s="237">
        <v>221.40948962517871</v>
      </c>
      <c r="BE1811" s="237">
        <v>209.08318324299523</v>
      </c>
      <c r="BF1811" s="237">
        <v>199.36612794797844</v>
      </c>
      <c r="BG1811" s="237">
        <v>192.09147604773037</v>
      </c>
      <c r="BH1811" s="237">
        <v>183.28035349622701</v>
      </c>
      <c r="BI1811" s="280">
        <v>190.27804057160427</v>
      </c>
      <c r="BJ1811" s="280">
        <v>197.26857393767057</v>
      </c>
      <c r="BK1811" s="280">
        <v>204.4711881571329</v>
      </c>
    </row>
    <row r="1812" spans="1:63" ht="13.9" customHeight="1" x14ac:dyDescent="0.35">
      <c r="A1812" s="1"/>
      <c r="B1812" s="1" t="s">
        <v>62</v>
      </c>
      <c r="C1812" s="1" t="s">
        <v>1817</v>
      </c>
      <c r="D1812" s="1" t="s">
        <v>730</v>
      </c>
      <c r="E1812" s="2"/>
      <c r="F1812" s="2"/>
      <c r="G1812" s="2"/>
      <c r="H1812" s="2"/>
      <c r="I1812" s="2"/>
      <c r="J1812" s="2"/>
      <c r="K1812" s="2"/>
      <c r="L1812" s="2"/>
      <c r="M1812" s="2"/>
      <c r="N1812" s="2"/>
      <c r="O1812" s="2"/>
      <c r="P1812" s="2"/>
      <c r="Q1812" s="2"/>
      <c r="R1812" s="2"/>
      <c r="S1812" s="2"/>
      <c r="T1812" s="2"/>
      <c r="U1812" s="2"/>
      <c r="V1812" s="2"/>
      <c r="W1812" s="2"/>
      <c r="X1812" s="2"/>
      <c r="Y1812" s="2"/>
      <c r="Z1812" s="2"/>
      <c r="AA1812" s="2"/>
      <c r="AB1812" s="2"/>
      <c r="AC1812" s="2"/>
      <c r="AD1812" s="2"/>
      <c r="AE1812" s="2"/>
      <c r="AF1812" s="2"/>
      <c r="AG1812" s="2"/>
      <c r="AH1812" s="2"/>
      <c r="AI1812" s="2"/>
      <c r="AJ1812" s="2"/>
      <c r="AK1812" s="2"/>
      <c r="AL1812" s="2"/>
      <c r="AM1812" s="2"/>
      <c r="AN1812" s="2"/>
      <c r="AO1812" s="2"/>
      <c r="AP1812" s="2"/>
      <c r="AQ1812" s="2"/>
      <c r="AR1812" s="2"/>
      <c r="AS1812" s="2"/>
      <c r="AT1812" s="2"/>
      <c r="AU1812" s="2"/>
      <c r="AV1812" s="2"/>
      <c r="AW1812" s="2"/>
      <c r="AX1812" s="2"/>
      <c r="AY1812" s="2"/>
      <c r="AZ1812" s="2"/>
      <c r="BA1812" s="237"/>
      <c r="BB1812" s="237">
        <v>0</v>
      </c>
      <c r="BC1812" s="237">
        <v>36.68978084309699</v>
      </c>
      <c r="BD1812" s="237">
        <v>138.74152726891188</v>
      </c>
      <c r="BE1812" s="237">
        <v>112.08123058486694</v>
      </c>
      <c r="BF1812" s="237">
        <v>107.51729668636963</v>
      </c>
      <c r="BG1812" s="237">
        <v>102.60467381697315</v>
      </c>
      <c r="BH1812" s="237">
        <v>97.420768642451733</v>
      </c>
      <c r="BI1812" s="280">
        <v>101.14031654051183</v>
      </c>
      <c r="BJ1812" s="280">
        <v>104.85606195867474</v>
      </c>
      <c r="BK1812" s="280">
        <v>108.68453675212562</v>
      </c>
    </row>
    <row r="1813" spans="1:63" ht="13.9" customHeight="1" x14ac:dyDescent="0.35">
      <c r="A1813" s="1"/>
      <c r="B1813" s="1" t="s">
        <v>62</v>
      </c>
      <c r="C1813" s="1" t="s">
        <v>1818</v>
      </c>
      <c r="D1813" s="1" t="s">
        <v>730</v>
      </c>
      <c r="E1813" s="2"/>
      <c r="F1813" s="2"/>
      <c r="G1813" s="2"/>
      <c r="H1813" s="2"/>
      <c r="I1813" s="2"/>
      <c r="J1813" s="2"/>
      <c r="K1813" s="2"/>
      <c r="L1813" s="2"/>
      <c r="M1813" s="2"/>
      <c r="N1813" s="2"/>
      <c r="O1813" s="2"/>
      <c r="P1813" s="2"/>
      <c r="Q1813" s="2"/>
      <c r="R1813" s="2"/>
      <c r="S1813" s="2"/>
      <c r="T1813" s="2"/>
      <c r="U1813" s="2"/>
      <c r="V1813" s="2"/>
      <c r="W1813" s="2"/>
      <c r="X1813" s="2"/>
      <c r="Y1813" s="2"/>
      <c r="Z1813" s="2"/>
      <c r="AA1813" s="2"/>
      <c r="AB1813" s="2"/>
      <c r="AC1813" s="2"/>
      <c r="AD1813" s="2"/>
      <c r="AE1813" s="2"/>
      <c r="AF1813" s="2"/>
      <c r="AG1813" s="2"/>
      <c r="AH1813" s="2"/>
      <c r="AI1813" s="2"/>
      <c r="AJ1813" s="2"/>
      <c r="AK1813" s="2"/>
      <c r="AL1813" s="2"/>
      <c r="AM1813" s="2"/>
      <c r="AN1813" s="2"/>
      <c r="AO1813" s="2"/>
      <c r="AP1813" s="2"/>
      <c r="AQ1813" s="2"/>
      <c r="AR1813" s="2"/>
      <c r="AS1813" s="2"/>
      <c r="AT1813" s="2"/>
      <c r="AU1813" s="2"/>
      <c r="AV1813" s="2"/>
      <c r="AW1813" s="2"/>
      <c r="AX1813" s="2"/>
      <c r="AY1813" s="2"/>
      <c r="AZ1813" s="2"/>
      <c r="BA1813" s="237"/>
      <c r="BB1813" s="237">
        <v>0</v>
      </c>
      <c r="BC1813" s="237">
        <v>-0.72461461649707171</v>
      </c>
      <c r="BD1813" s="237">
        <v>-12.037592081873976</v>
      </c>
      <c r="BE1813" s="237">
        <v>-29.244094293682881</v>
      </c>
      <c r="BF1813" s="237">
        <v>-42.809403004909171</v>
      </c>
      <c r="BG1813" s="237">
        <v>-51.332447329398228</v>
      </c>
      <c r="BH1813" s="237">
        <v>-54.767804943278023</v>
      </c>
      <c r="BI1813" s="280">
        <v>-56.858852638721544</v>
      </c>
      <c r="BJ1813" s="280">
        <v>-58.947762663930966</v>
      </c>
      <c r="BK1813" s="280">
        <v>-61.100046654704229</v>
      </c>
    </row>
    <row r="1814" spans="1:63" ht="13.9" customHeight="1" x14ac:dyDescent="0.35">
      <c r="A1814" s="1"/>
      <c r="B1814" s="1" t="s">
        <v>62</v>
      </c>
      <c r="C1814" s="1" t="s">
        <v>1818</v>
      </c>
      <c r="D1814" s="1" t="s">
        <v>768</v>
      </c>
      <c r="E1814" s="2"/>
      <c r="F1814" s="2"/>
      <c r="G1814" s="2"/>
      <c r="H1814" s="2"/>
      <c r="I1814" s="2"/>
      <c r="J1814" s="2"/>
      <c r="K1814" s="2"/>
      <c r="L1814" s="2"/>
      <c r="M1814" s="2"/>
      <c r="N1814" s="2"/>
      <c r="O1814" s="2"/>
      <c r="P1814" s="2"/>
      <c r="Q1814" s="2"/>
      <c r="R1814" s="2"/>
      <c r="S1814" s="2"/>
      <c r="T1814" s="2"/>
      <c r="U1814" s="2"/>
      <c r="V1814" s="2"/>
      <c r="W1814" s="2"/>
      <c r="X1814" s="2"/>
      <c r="Y1814" s="2"/>
      <c r="Z1814" s="2"/>
      <c r="AA1814" s="2"/>
      <c r="AB1814" s="2"/>
      <c r="AC1814" s="2"/>
      <c r="AD1814" s="2"/>
      <c r="AE1814" s="2"/>
      <c r="AF1814" s="2"/>
      <c r="AG1814" s="2"/>
      <c r="AH1814" s="2"/>
      <c r="AI1814" s="2"/>
      <c r="AJ1814" s="2"/>
      <c r="AK1814" s="2"/>
      <c r="AL1814" s="2"/>
      <c r="AM1814" s="2"/>
      <c r="AN1814" s="2"/>
      <c r="AO1814" s="2"/>
      <c r="AP1814" s="2"/>
      <c r="AQ1814" s="2"/>
      <c r="AR1814" s="2"/>
      <c r="AS1814" s="2"/>
      <c r="AT1814" s="2"/>
      <c r="AU1814" s="2"/>
      <c r="AV1814" s="2"/>
      <c r="AW1814" s="2"/>
      <c r="AX1814" s="2"/>
      <c r="AY1814" s="2"/>
      <c r="AZ1814" s="2"/>
      <c r="BA1814" s="237"/>
      <c r="BB1814" s="237">
        <v>0</v>
      </c>
      <c r="BC1814" s="237">
        <v>-2.3384789801538077</v>
      </c>
      <c r="BD1814" s="237">
        <v>-36.509282870427022</v>
      </c>
      <c r="BE1814" s="237">
        <v>-57.867366789233429</v>
      </c>
      <c r="BF1814" s="237">
        <v>-80.287297498190483</v>
      </c>
      <c r="BG1814" s="237">
        <v>-85.372967071059065</v>
      </c>
      <c r="BH1814" s="237">
        <v>-91.373896341869354</v>
      </c>
      <c r="BI1814" s="280">
        <v>-94.862573230914762</v>
      </c>
      <c r="BJ1814" s="280">
        <v>-98.347683658631553</v>
      </c>
      <c r="BK1814" s="280">
        <v>-101.9385263895911</v>
      </c>
    </row>
    <row r="1815" spans="1:63" ht="13.9" customHeight="1" x14ac:dyDescent="0.35">
      <c r="A1815" s="1"/>
      <c r="B1815" s="1" t="s">
        <v>62</v>
      </c>
      <c r="C1815" s="1" t="s">
        <v>1818</v>
      </c>
      <c r="D1815" s="1" t="s">
        <v>729</v>
      </c>
      <c r="E1815" s="2"/>
      <c r="F1815" s="2"/>
      <c r="G1815" s="2"/>
      <c r="H1815" s="2"/>
      <c r="I1815" s="2"/>
      <c r="J1815" s="2"/>
      <c r="K1815" s="2"/>
      <c r="L1815" s="2"/>
      <c r="M1815" s="2"/>
      <c r="N1815" s="2"/>
      <c r="O1815" s="2"/>
      <c r="P1815" s="2"/>
      <c r="Q1815" s="2"/>
      <c r="R1815" s="2"/>
      <c r="S1815" s="2"/>
      <c r="T1815" s="2"/>
      <c r="U1815" s="2"/>
      <c r="V1815" s="2"/>
      <c r="W1815" s="2"/>
      <c r="X1815" s="2"/>
      <c r="Y1815" s="2"/>
      <c r="Z1815" s="2"/>
      <c r="AA1815" s="2"/>
      <c r="AB1815" s="2"/>
      <c r="AC1815" s="2"/>
      <c r="AD1815" s="2"/>
      <c r="AE1815" s="2"/>
      <c r="AF1815" s="2"/>
      <c r="AG1815" s="2"/>
      <c r="AH1815" s="2"/>
      <c r="AI1815" s="2"/>
      <c r="AJ1815" s="2"/>
      <c r="AK1815" s="2"/>
      <c r="AL1815" s="2"/>
      <c r="AM1815" s="2"/>
      <c r="AN1815" s="2"/>
      <c r="AO1815" s="2"/>
      <c r="AP1815" s="2"/>
      <c r="AQ1815" s="2"/>
      <c r="AR1815" s="2"/>
      <c r="AS1815" s="2"/>
      <c r="AT1815" s="2"/>
      <c r="AU1815" s="2"/>
      <c r="AV1815" s="2"/>
      <c r="AW1815" s="2"/>
      <c r="AX1815" s="2"/>
      <c r="AY1815" s="2"/>
      <c r="AZ1815" s="2"/>
      <c r="BA1815" s="237"/>
      <c r="BB1815" s="237">
        <v>0</v>
      </c>
      <c r="BC1815" s="237">
        <v>-2.2763869096420359</v>
      </c>
      <c r="BD1815" s="237">
        <v>-35.539876266577338</v>
      </c>
      <c r="BE1815" s="237">
        <v>-56.330853247952298</v>
      </c>
      <c r="BF1815" s="237">
        <v>-78.155482510856558</v>
      </c>
      <c r="BG1815" s="237">
        <v>-83.106115696227945</v>
      </c>
      <c r="BH1815" s="237">
        <v>-88.947706300074969</v>
      </c>
      <c r="BI1815" s="280">
        <v>-92.343750681740246</v>
      </c>
      <c r="BJ1815" s="280">
        <v>-95.736323299942555</v>
      </c>
      <c r="BK1815" s="280">
        <v>-99.231820782157243</v>
      </c>
    </row>
    <row r="1816" spans="1:63" ht="13.9" customHeight="1" x14ac:dyDescent="0.35">
      <c r="A1816" s="1"/>
      <c r="B1816" s="1" t="s">
        <v>62</v>
      </c>
      <c r="C1816" s="1" t="s">
        <v>1819</v>
      </c>
      <c r="D1816" s="1" t="s">
        <v>730</v>
      </c>
      <c r="E1816" s="2"/>
      <c r="F1816" s="2"/>
      <c r="G1816" s="2"/>
      <c r="H1816" s="2"/>
      <c r="I1816" s="2"/>
      <c r="J1816" s="2"/>
      <c r="K1816" s="2"/>
      <c r="L1816" s="2"/>
      <c r="M1816" s="2"/>
      <c r="N1816" s="2"/>
      <c r="O1816" s="2"/>
      <c r="P1816" s="2"/>
      <c r="Q1816" s="2"/>
      <c r="R1816" s="2"/>
      <c r="S1816" s="2"/>
      <c r="T1816" s="2"/>
      <c r="U1816" s="2"/>
      <c r="V1816" s="2"/>
      <c r="W1816" s="2"/>
      <c r="X1816" s="2"/>
      <c r="Y1816" s="2"/>
      <c r="Z1816" s="2"/>
      <c r="AA1816" s="2"/>
      <c r="AB1816" s="2"/>
      <c r="AC1816" s="2"/>
      <c r="AD1816" s="2"/>
      <c r="AE1816" s="2"/>
      <c r="AF1816" s="2"/>
      <c r="AG1816" s="2"/>
      <c r="AH1816" s="2"/>
      <c r="AI1816" s="2"/>
      <c r="AJ1816" s="2"/>
      <c r="AK1816" s="2"/>
      <c r="AL1816" s="2"/>
      <c r="AM1816" s="2"/>
      <c r="AN1816" s="2"/>
      <c r="AO1816" s="2"/>
      <c r="AP1816" s="2"/>
      <c r="AQ1816" s="2"/>
      <c r="AR1816" s="2"/>
      <c r="AS1816" s="2"/>
      <c r="AT1816" s="2"/>
      <c r="AU1816" s="2"/>
      <c r="AV1816" s="2"/>
      <c r="AW1816" s="2"/>
      <c r="AX1816" s="2"/>
      <c r="AY1816" s="2"/>
      <c r="AZ1816" s="2"/>
      <c r="BA1816" s="237"/>
      <c r="BB1816" s="237">
        <v>0</v>
      </c>
      <c r="BC1816" s="237">
        <v>0</v>
      </c>
      <c r="BD1816" s="237">
        <v>0.4077471062859111</v>
      </c>
      <c r="BE1816" s="237">
        <v>0.61162065942886668</v>
      </c>
      <c r="BF1816" s="237">
        <v>0.8154942125718222</v>
      </c>
      <c r="BG1816" s="237">
        <v>0.8154942125718222</v>
      </c>
      <c r="BH1816" s="237">
        <v>1.0193677657147777</v>
      </c>
      <c r="BI1816" s="280">
        <v>1.0582874671619127</v>
      </c>
      <c r="BJ1816" s="280">
        <v>1.0971673811439004</v>
      </c>
      <c r="BK1816" s="280">
        <v>1.1372268453698353</v>
      </c>
    </row>
    <row r="1817" spans="1:63" ht="13.9" customHeight="1" x14ac:dyDescent="0.35">
      <c r="A1817" s="1"/>
      <c r="B1817" s="1" t="s">
        <v>62</v>
      </c>
      <c r="C1817" s="1" t="s">
        <v>1819</v>
      </c>
      <c r="D1817" s="1" t="s">
        <v>768</v>
      </c>
      <c r="E1817" s="2"/>
      <c r="F1817" s="2"/>
      <c r="G1817" s="2"/>
      <c r="H1817" s="2"/>
      <c r="I1817" s="2"/>
      <c r="J1817" s="2"/>
      <c r="K1817" s="2"/>
      <c r="L1817" s="2"/>
      <c r="M1817" s="2"/>
      <c r="N1817" s="2"/>
      <c r="O1817" s="2"/>
      <c r="P1817" s="2"/>
      <c r="Q1817" s="2"/>
      <c r="R1817" s="2"/>
      <c r="S1817" s="2"/>
      <c r="T1817" s="2"/>
      <c r="U1817" s="2"/>
      <c r="V1817" s="2"/>
      <c r="W1817" s="2"/>
      <c r="X1817" s="2"/>
      <c r="Y1817" s="2"/>
      <c r="Z1817" s="2"/>
      <c r="AA1817" s="2"/>
      <c r="AB1817" s="2"/>
      <c r="AC1817" s="2"/>
      <c r="AD1817" s="2"/>
      <c r="AE1817" s="2"/>
      <c r="AF1817" s="2"/>
      <c r="AG1817" s="2"/>
      <c r="AH1817" s="2"/>
      <c r="AI1817" s="2"/>
      <c r="AJ1817" s="2"/>
      <c r="AK1817" s="2"/>
      <c r="AL1817" s="2"/>
      <c r="AM1817" s="2"/>
      <c r="AN1817" s="2"/>
      <c r="AO1817" s="2"/>
      <c r="AP1817" s="2"/>
      <c r="AQ1817" s="2"/>
      <c r="AR1817" s="2"/>
      <c r="AS1817" s="2"/>
      <c r="AT1817" s="2"/>
      <c r="AU1817" s="2"/>
      <c r="AV1817" s="2"/>
      <c r="AW1817" s="2"/>
      <c r="AX1817" s="2"/>
      <c r="AY1817" s="2"/>
      <c r="AZ1817" s="2"/>
      <c r="BA1817" s="237"/>
      <c r="BB1817" s="237">
        <v>0</v>
      </c>
      <c r="BC1817" s="237">
        <v>0</v>
      </c>
      <c r="BD1817" s="237">
        <v>0.80683816430561361</v>
      </c>
      <c r="BE1817" s="237">
        <v>1.2102572464584203</v>
      </c>
      <c r="BF1817" s="237">
        <v>1.6136763286112272</v>
      </c>
      <c r="BG1817" s="237">
        <v>1.6136763286112272</v>
      </c>
      <c r="BH1817" s="237">
        <v>2.0170954107640338</v>
      </c>
      <c r="BI1817" s="280">
        <v>2.0941085887531128</v>
      </c>
      <c r="BJ1817" s="280">
        <v>2.171043036458526</v>
      </c>
      <c r="BK1817" s="280">
        <v>2.2503115440232513</v>
      </c>
    </row>
    <row r="1818" spans="1:63" ht="13.9" customHeight="1" x14ac:dyDescent="0.35">
      <c r="A1818" s="1"/>
      <c r="B1818" s="1" t="s">
        <v>62</v>
      </c>
      <c r="C1818" s="1" t="s">
        <v>1819</v>
      </c>
      <c r="D1818" s="1" t="s">
        <v>729</v>
      </c>
      <c r="E1818" s="2"/>
      <c r="F1818" s="2"/>
      <c r="G1818" s="2"/>
      <c r="H1818" s="2"/>
      <c r="I1818" s="2"/>
      <c r="J1818" s="2"/>
      <c r="K1818" s="2"/>
      <c r="L1818" s="2"/>
      <c r="M1818" s="2"/>
      <c r="N1818" s="2"/>
      <c r="O1818" s="2"/>
      <c r="P1818" s="2"/>
      <c r="Q1818" s="2"/>
      <c r="R1818" s="2"/>
      <c r="S1818" s="2"/>
      <c r="T1818" s="2"/>
      <c r="U1818" s="2"/>
      <c r="V1818" s="2"/>
      <c r="W1818" s="2"/>
      <c r="X1818" s="2"/>
      <c r="Y1818" s="2"/>
      <c r="Z1818" s="2"/>
      <c r="AA1818" s="2"/>
      <c r="AB1818" s="2"/>
      <c r="AC1818" s="2"/>
      <c r="AD1818" s="2"/>
      <c r="AE1818" s="2"/>
      <c r="AF1818" s="2"/>
      <c r="AG1818" s="2"/>
      <c r="AH1818" s="2"/>
      <c r="AI1818" s="2"/>
      <c r="AJ1818" s="2"/>
      <c r="AK1818" s="2"/>
      <c r="AL1818" s="2"/>
      <c r="AM1818" s="2"/>
      <c r="AN1818" s="2"/>
      <c r="AO1818" s="2"/>
      <c r="AP1818" s="2"/>
      <c r="AQ1818" s="2"/>
      <c r="AR1818" s="2"/>
      <c r="AS1818" s="2"/>
      <c r="AT1818" s="2"/>
      <c r="AU1818" s="2"/>
      <c r="AV1818" s="2"/>
      <c r="AW1818" s="2"/>
      <c r="AX1818" s="2"/>
      <c r="AY1818" s="2"/>
      <c r="AZ1818" s="2"/>
      <c r="BA1818" s="237"/>
      <c r="BB1818" s="237">
        <v>0</v>
      </c>
      <c r="BC1818" s="237">
        <v>0</v>
      </c>
      <c r="BD1818" s="237">
        <v>0.7854147294084749</v>
      </c>
      <c r="BE1818" s="237">
        <v>1.1781220941127122</v>
      </c>
      <c r="BF1818" s="237">
        <v>1.5708294588169498</v>
      </c>
      <c r="BG1818" s="237">
        <v>1.5708294588169498</v>
      </c>
      <c r="BH1818" s="237">
        <v>1.9635368235211872</v>
      </c>
      <c r="BI1818" s="280">
        <v>2.0385051220315038</v>
      </c>
      <c r="BJ1818" s="280">
        <v>2.1133967807307941</v>
      </c>
      <c r="BK1818" s="280">
        <v>2.1905605245568487</v>
      </c>
    </row>
    <row r="1819" spans="1:63" ht="13.9" customHeight="1" x14ac:dyDescent="0.35">
      <c r="A1819" s="1"/>
      <c r="B1819" s="1" t="s">
        <v>62</v>
      </c>
      <c r="C1819" s="1" t="s">
        <v>76</v>
      </c>
      <c r="D1819" s="1" t="s">
        <v>718</v>
      </c>
      <c r="E1819" s="2"/>
      <c r="F1819" s="2"/>
      <c r="G1819" s="2"/>
      <c r="H1819" s="2"/>
      <c r="I1819" s="2"/>
      <c r="J1819" s="2"/>
      <c r="K1819" s="2"/>
      <c r="L1819" s="2"/>
      <c r="M1819" s="2"/>
      <c r="N1819" s="2"/>
      <c r="O1819" s="2"/>
      <c r="P1819" s="2"/>
      <c r="Q1819" s="2"/>
      <c r="R1819" s="2"/>
      <c r="S1819" s="2"/>
      <c r="T1819" s="2"/>
      <c r="U1819" s="2"/>
      <c r="V1819" s="2"/>
      <c r="W1819" s="2"/>
      <c r="X1819" s="2"/>
      <c r="Y1819" s="2"/>
      <c r="Z1819" s="2"/>
      <c r="AA1819" s="2"/>
      <c r="AB1819" s="2"/>
      <c r="AC1819" s="2"/>
      <c r="AD1819" s="2"/>
      <c r="AE1819" s="2"/>
      <c r="AF1819" s="2"/>
      <c r="AG1819" s="2"/>
      <c r="AH1819" s="2"/>
      <c r="AI1819" s="2"/>
      <c r="AJ1819" s="2"/>
      <c r="AK1819" s="2"/>
      <c r="AL1819" s="2"/>
      <c r="AM1819" s="2"/>
      <c r="AN1819" s="2"/>
      <c r="AO1819" s="2"/>
      <c r="AP1819" s="2"/>
      <c r="AQ1819" s="2"/>
      <c r="AR1819" s="2"/>
      <c r="AS1819" s="2"/>
      <c r="AT1819" s="2"/>
      <c r="AU1819" s="2"/>
      <c r="AV1819" s="2"/>
      <c r="AW1819" s="2"/>
      <c r="AX1819" s="2"/>
      <c r="AY1819" s="2"/>
      <c r="AZ1819" s="2"/>
      <c r="BA1819" s="237"/>
      <c r="BB1819" s="237">
        <v>0</v>
      </c>
      <c r="BC1819" s="237">
        <v>0</v>
      </c>
      <c r="BD1819" s="237">
        <v>0</v>
      </c>
      <c r="BE1819" s="237">
        <v>-5</v>
      </c>
      <c r="BF1819" s="237">
        <v>-15</v>
      </c>
      <c r="BG1819" s="237">
        <v>-25</v>
      </c>
      <c r="BH1819" s="237">
        <v>-40</v>
      </c>
      <c r="BI1819" s="280">
        <v>-41.527209423572245</v>
      </c>
      <c r="BJ1819" s="280">
        <v>-43.052857586665773</v>
      </c>
      <c r="BK1819" s="280">
        <v>-44.624791311599495</v>
      </c>
    </row>
    <row r="1820" spans="1:63" ht="13.9" customHeight="1" x14ac:dyDescent="0.35">
      <c r="A1820" s="1"/>
      <c r="B1820" s="1" t="s">
        <v>62</v>
      </c>
      <c r="C1820" s="1" t="s">
        <v>1820</v>
      </c>
      <c r="D1820" s="1" t="s">
        <v>730</v>
      </c>
      <c r="E1820" s="2"/>
      <c r="F1820" s="2"/>
      <c r="G1820" s="2"/>
      <c r="H1820" s="2"/>
      <c r="I1820" s="2"/>
      <c r="J1820" s="2"/>
      <c r="K1820" s="2"/>
      <c r="L1820" s="2"/>
      <c r="M1820" s="2"/>
      <c r="N1820" s="2"/>
      <c r="O1820" s="2"/>
      <c r="P1820" s="2"/>
      <c r="Q1820" s="2"/>
      <c r="R1820" s="2"/>
      <c r="S1820" s="2"/>
      <c r="T1820" s="2"/>
      <c r="U1820" s="2"/>
      <c r="V1820" s="2"/>
      <c r="W1820" s="2"/>
      <c r="X1820" s="2"/>
      <c r="Y1820" s="2"/>
      <c r="Z1820" s="2"/>
      <c r="AA1820" s="2"/>
      <c r="AB1820" s="2"/>
      <c r="AC1820" s="2"/>
      <c r="AD1820" s="2"/>
      <c r="AE1820" s="2"/>
      <c r="AF1820" s="2"/>
      <c r="AG1820" s="2"/>
      <c r="AH1820" s="2"/>
      <c r="AI1820" s="2"/>
      <c r="AJ1820" s="2"/>
      <c r="AK1820" s="2"/>
      <c r="AL1820" s="2"/>
      <c r="AM1820" s="2"/>
      <c r="AN1820" s="2"/>
      <c r="AO1820" s="2"/>
      <c r="AP1820" s="2"/>
      <c r="AQ1820" s="2"/>
      <c r="AR1820" s="2"/>
      <c r="AS1820" s="2"/>
      <c r="AT1820" s="2"/>
      <c r="AU1820" s="2"/>
      <c r="AV1820" s="2"/>
      <c r="AW1820" s="2"/>
      <c r="AX1820" s="2"/>
      <c r="AY1820" s="2"/>
      <c r="AZ1820" s="2"/>
      <c r="BA1820" s="237"/>
      <c r="BB1820" s="237">
        <v>0</v>
      </c>
      <c r="BC1820" s="237">
        <v>3.9686539724228123</v>
      </c>
      <c r="BD1820" s="237">
        <v>4.4563275957810715</v>
      </c>
      <c r="BE1820" s="237">
        <v>4.801790361241987</v>
      </c>
      <c r="BF1820" s="237">
        <v>4.9352807672360965</v>
      </c>
      <c r="BG1820" s="237">
        <v>5.0720713675021276</v>
      </c>
      <c r="BH1820" s="237">
        <v>5.2171325364988377</v>
      </c>
      <c r="BI1820" s="280">
        <v>5.4163238858429974</v>
      </c>
      <c r="BJ1820" s="280">
        <v>5.6153116026161207</v>
      </c>
      <c r="BK1820" s="280">
        <v>5.8203362671554091</v>
      </c>
    </row>
    <row r="1821" spans="1:63" ht="13.9" customHeight="1" x14ac:dyDescent="0.35">
      <c r="A1821" s="1"/>
      <c r="B1821" s="1" t="s">
        <v>62</v>
      </c>
      <c r="C1821" s="1" t="s">
        <v>71</v>
      </c>
      <c r="D1821" s="1" t="s">
        <v>718</v>
      </c>
      <c r="E1821" s="2"/>
      <c r="F1821" s="2"/>
      <c r="G1821" s="2"/>
      <c r="H1821" s="2"/>
      <c r="I1821" s="2"/>
      <c r="J1821" s="2"/>
      <c r="K1821" s="2"/>
      <c r="L1821" s="2"/>
      <c r="M1821" s="2"/>
      <c r="N1821" s="2"/>
      <c r="O1821" s="2"/>
      <c r="P1821" s="2"/>
      <c r="Q1821" s="2"/>
      <c r="R1821" s="2"/>
      <c r="S1821" s="2"/>
      <c r="T1821" s="2"/>
      <c r="U1821" s="2"/>
      <c r="V1821" s="2"/>
      <c r="W1821" s="2"/>
      <c r="X1821" s="2"/>
      <c r="Y1821" s="2"/>
      <c r="Z1821" s="2"/>
      <c r="AA1821" s="2"/>
      <c r="AB1821" s="2"/>
      <c r="AC1821" s="2"/>
      <c r="AD1821" s="2"/>
      <c r="AE1821" s="2"/>
      <c r="AF1821" s="2"/>
      <c r="AG1821" s="2"/>
      <c r="AH1821" s="2"/>
      <c r="AI1821" s="2"/>
      <c r="AJ1821" s="2"/>
      <c r="AK1821" s="2"/>
      <c r="AL1821" s="2"/>
      <c r="AM1821" s="2"/>
      <c r="AN1821" s="2"/>
      <c r="AO1821" s="2"/>
      <c r="AP1821" s="2"/>
      <c r="AQ1821" s="2"/>
      <c r="AR1821" s="2"/>
      <c r="AS1821" s="2"/>
      <c r="AT1821" s="2"/>
      <c r="AU1821" s="2"/>
      <c r="AV1821" s="2"/>
      <c r="AW1821" s="2"/>
      <c r="AX1821" s="2"/>
      <c r="AY1821" s="2"/>
      <c r="AZ1821" s="2"/>
      <c r="BA1821" s="237"/>
      <c r="BB1821" s="237">
        <v>0</v>
      </c>
      <c r="BC1821" s="237">
        <v>0</v>
      </c>
      <c r="BD1821" s="237">
        <v>0</v>
      </c>
      <c r="BE1821" s="237">
        <v>-3.359228559424552E-2</v>
      </c>
      <c r="BF1821" s="237">
        <v>4.076835440586394</v>
      </c>
      <c r="BG1821" s="237">
        <v>122.17302924770394</v>
      </c>
      <c r="BH1821" s="237">
        <v>281.95195773357</v>
      </c>
      <c r="BI1821" s="280">
        <v>292.71694990470377</v>
      </c>
      <c r="BJ1821" s="280">
        <v>303.47093706462493</v>
      </c>
      <c r="BK1821" s="280">
        <v>314.55118184393706</v>
      </c>
    </row>
    <row r="1822" spans="1:63" ht="13.9" customHeight="1" x14ac:dyDescent="0.35">
      <c r="A1822" s="1"/>
      <c r="B1822" s="1" t="s">
        <v>62</v>
      </c>
      <c r="C1822" s="1" t="s">
        <v>71</v>
      </c>
      <c r="D1822" s="1" t="s">
        <v>721</v>
      </c>
      <c r="E1822" s="2"/>
      <c r="F1822" s="2"/>
      <c r="G1822" s="2"/>
      <c r="H1822" s="2"/>
      <c r="I1822" s="2"/>
      <c r="J1822" s="2"/>
      <c r="K1822" s="2"/>
      <c r="L1822" s="2"/>
      <c r="M1822" s="2"/>
      <c r="N1822" s="2"/>
      <c r="O1822" s="2"/>
      <c r="P1822" s="2"/>
      <c r="Q1822" s="2"/>
      <c r="R1822" s="2"/>
      <c r="S1822" s="2"/>
      <c r="T1822" s="2"/>
      <c r="U1822" s="2"/>
      <c r="V1822" s="2"/>
      <c r="W1822" s="2"/>
      <c r="X1822" s="2"/>
      <c r="Y1822" s="2"/>
      <c r="Z1822" s="2"/>
      <c r="AA1822" s="2"/>
      <c r="AB1822" s="2"/>
      <c r="AC1822" s="2"/>
      <c r="AD1822" s="2"/>
      <c r="AE1822" s="2"/>
      <c r="AF1822" s="2"/>
      <c r="AG1822" s="2"/>
      <c r="AH1822" s="2"/>
      <c r="AI1822" s="2"/>
      <c r="AJ1822" s="2"/>
      <c r="AK1822" s="2"/>
      <c r="AL1822" s="2"/>
      <c r="AM1822" s="2"/>
      <c r="AN1822" s="2"/>
      <c r="AO1822" s="2"/>
      <c r="AP1822" s="2"/>
      <c r="AQ1822" s="2"/>
      <c r="AR1822" s="2"/>
      <c r="AS1822" s="2"/>
      <c r="AT1822" s="2"/>
      <c r="AU1822" s="2"/>
      <c r="AV1822" s="2"/>
      <c r="AW1822" s="2"/>
      <c r="AX1822" s="2"/>
      <c r="AY1822" s="2"/>
      <c r="AZ1822" s="2"/>
      <c r="BA1822" s="237"/>
      <c r="BB1822" s="237">
        <v>0</v>
      </c>
      <c r="BC1822" s="237">
        <v>0</v>
      </c>
      <c r="BD1822" s="237">
        <v>-4.4759672177612222E-3</v>
      </c>
      <c r="BE1822" s="237">
        <v>0.54160961564420218</v>
      </c>
      <c r="BF1822" s="237">
        <v>16.418811621609606</v>
      </c>
      <c r="BG1822" s="237">
        <v>42.221821602308133</v>
      </c>
      <c r="BH1822" s="237">
        <v>57.27091725163379</v>
      </c>
      <c r="BI1822" s="280">
        <v>59.457534364716828</v>
      </c>
      <c r="BJ1822" s="280">
        <v>61.641916107307743</v>
      </c>
      <c r="BK1822" s="280">
        <v>63.892568264451029</v>
      </c>
    </row>
    <row r="1823" spans="1:63" ht="13.9" customHeight="1" x14ac:dyDescent="0.35">
      <c r="A1823" s="1"/>
      <c r="B1823" s="1" t="s">
        <v>62</v>
      </c>
      <c r="C1823" s="1" t="s">
        <v>71</v>
      </c>
      <c r="D1823" s="1" t="s">
        <v>730</v>
      </c>
      <c r="E1823" s="2"/>
      <c r="F1823" s="2"/>
      <c r="G1823" s="2"/>
      <c r="H1823" s="2"/>
      <c r="I1823" s="2"/>
      <c r="J1823" s="2"/>
      <c r="K1823" s="2"/>
      <c r="L1823" s="2"/>
      <c r="M1823" s="2"/>
      <c r="N1823" s="2"/>
      <c r="O1823" s="2"/>
      <c r="P1823" s="2"/>
      <c r="Q1823" s="2"/>
      <c r="R1823" s="2"/>
      <c r="S1823" s="2"/>
      <c r="T1823" s="2"/>
      <c r="U1823" s="2"/>
      <c r="V1823" s="2"/>
      <c r="W1823" s="2"/>
      <c r="X1823" s="2"/>
      <c r="Y1823" s="2"/>
      <c r="Z1823" s="2"/>
      <c r="AA1823" s="2"/>
      <c r="AB1823" s="2"/>
      <c r="AC1823" s="2"/>
      <c r="AD1823" s="2"/>
      <c r="AE1823" s="2"/>
      <c r="AF1823" s="2"/>
      <c r="AG1823" s="2"/>
      <c r="AH1823" s="2"/>
      <c r="AI1823" s="2"/>
      <c r="AJ1823" s="2"/>
      <c r="AK1823" s="2"/>
      <c r="AL1823" s="2"/>
      <c r="AM1823" s="2"/>
      <c r="AN1823" s="2"/>
      <c r="AO1823" s="2"/>
      <c r="AP1823" s="2"/>
      <c r="AQ1823" s="2"/>
      <c r="AR1823" s="2"/>
      <c r="AS1823" s="2"/>
      <c r="AT1823" s="2"/>
      <c r="AU1823" s="2"/>
      <c r="AV1823" s="2"/>
      <c r="AW1823" s="2"/>
      <c r="AX1823" s="2"/>
      <c r="AY1823" s="2"/>
      <c r="AZ1823" s="2"/>
      <c r="BA1823" s="237"/>
      <c r="BB1823" s="237">
        <v>0</v>
      </c>
      <c r="BC1823" s="237">
        <v>0</v>
      </c>
      <c r="BD1823" s="237">
        <v>0</v>
      </c>
      <c r="BE1823" s="237">
        <v>20.866033352194165</v>
      </c>
      <c r="BF1823" s="237">
        <v>31.266642364281182</v>
      </c>
      <c r="BG1823" s="237">
        <v>35.865546609909472</v>
      </c>
      <c r="BH1823" s="237">
        <v>38.088858616968309</v>
      </c>
      <c r="BI1823" s="280">
        <v>39.543100212291932</v>
      </c>
      <c r="BJ1823" s="280">
        <v>40.995855141874607</v>
      </c>
      <c r="BK1823" s="280">
        <v>42.492684176980724</v>
      </c>
    </row>
    <row r="1824" spans="1:63" ht="13.9" customHeight="1" x14ac:dyDescent="0.35">
      <c r="A1824" s="1"/>
      <c r="B1824" s="1" t="s">
        <v>62</v>
      </c>
      <c r="C1824" s="1" t="s">
        <v>70</v>
      </c>
      <c r="D1824" s="1" t="s">
        <v>718</v>
      </c>
      <c r="E1824" s="2"/>
      <c r="F1824" s="2"/>
      <c r="G1824" s="2"/>
      <c r="H1824" s="2"/>
      <c r="I1824" s="2"/>
      <c r="J1824" s="2"/>
      <c r="K1824" s="2"/>
      <c r="L1824" s="2"/>
      <c r="M1824" s="2"/>
      <c r="N1824" s="2"/>
      <c r="O1824" s="2"/>
      <c r="P1824" s="2"/>
      <c r="Q1824" s="2"/>
      <c r="R1824" s="2"/>
      <c r="S1824" s="2"/>
      <c r="T1824" s="2"/>
      <c r="U1824" s="2"/>
      <c r="V1824" s="2"/>
      <c r="W1824" s="2"/>
      <c r="X1824" s="2"/>
      <c r="Y1824" s="2"/>
      <c r="Z1824" s="2"/>
      <c r="AA1824" s="2"/>
      <c r="AB1824" s="2"/>
      <c r="AC1824" s="2"/>
      <c r="AD1824" s="2"/>
      <c r="AE1824" s="2"/>
      <c r="AF1824" s="2"/>
      <c r="AG1824" s="2"/>
      <c r="AH1824" s="2"/>
      <c r="AI1824" s="2"/>
      <c r="AJ1824" s="2"/>
      <c r="AK1824" s="2"/>
      <c r="AL1824" s="2"/>
      <c r="AM1824" s="2"/>
      <c r="AN1824" s="2"/>
      <c r="AO1824" s="2"/>
      <c r="AP1824" s="2"/>
      <c r="AQ1824" s="2"/>
      <c r="AR1824" s="2"/>
      <c r="AS1824" s="2"/>
      <c r="AT1824" s="2"/>
      <c r="AU1824" s="2"/>
      <c r="AV1824" s="2"/>
      <c r="AW1824" s="2"/>
      <c r="AX1824" s="2"/>
      <c r="AY1824" s="2"/>
      <c r="AZ1824" s="2"/>
      <c r="BA1824" s="237"/>
      <c r="BB1824" s="237">
        <v>0</v>
      </c>
      <c r="BC1824" s="237">
        <v>0</v>
      </c>
      <c r="BD1824" s="237">
        <v>-63.527584792835455</v>
      </c>
      <c r="BE1824" s="237">
        <v>-5.6026772259226556</v>
      </c>
      <c r="BF1824" s="237">
        <v>-3.035333263836828</v>
      </c>
      <c r="BG1824" s="237">
        <v>-3.1757911787371045</v>
      </c>
      <c r="BH1824" s="237">
        <v>-3.3379642968360308</v>
      </c>
      <c r="BI1824" s="280">
        <v>-3.4654085600779232</v>
      </c>
      <c r="BJ1824" s="280">
        <v>-3.5927225375264151</v>
      </c>
      <c r="BK1824" s="280">
        <v>-3.7238990037969457</v>
      </c>
    </row>
    <row r="1825" spans="1:63" ht="13.9" customHeight="1" x14ac:dyDescent="0.35">
      <c r="A1825" s="1"/>
      <c r="B1825" s="1" t="s">
        <v>62</v>
      </c>
      <c r="C1825" s="1" t="s">
        <v>70</v>
      </c>
      <c r="D1825" s="1" t="s">
        <v>721</v>
      </c>
      <c r="E1825" s="2"/>
      <c r="F1825" s="2"/>
      <c r="G1825" s="2"/>
      <c r="H1825" s="2"/>
      <c r="I1825" s="2"/>
      <c r="J1825" s="2"/>
      <c r="K1825" s="2"/>
      <c r="L1825" s="2"/>
      <c r="M1825" s="2"/>
      <c r="N1825" s="2"/>
      <c r="O1825" s="2"/>
      <c r="P1825" s="2"/>
      <c r="Q1825" s="2"/>
      <c r="R1825" s="2"/>
      <c r="S1825" s="2"/>
      <c r="T1825" s="2"/>
      <c r="U1825" s="2"/>
      <c r="V1825" s="2"/>
      <c r="W1825" s="2"/>
      <c r="X1825" s="2"/>
      <c r="Y1825" s="2"/>
      <c r="Z1825" s="2"/>
      <c r="AA1825" s="2"/>
      <c r="AB1825" s="2"/>
      <c r="AC1825" s="2"/>
      <c r="AD1825" s="2"/>
      <c r="AE1825" s="2"/>
      <c r="AF1825" s="2"/>
      <c r="AG1825" s="2"/>
      <c r="AH1825" s="2"/>
      <c r="AI1825" s="2"/>
      <c r="AJ1825" s="2"/>
      <c r="AK1825" s="2"/>
      <c r="AL1825" s="2"/>
      <c r="AM1825" s="2"/>
      <c r="AN1825" s="2"/>
      <c r="AO1825" s="2"/>
      <c r="AP1825" s="2"/>
      <c r="AQ1825" s="2"/>
      <c r="AR1825" s="2"/>
      <c r="AS1825" s="2"/>
      <c r="AT1825" s="2"/>
      <c r="AU1825" s="2"/>
      <c r="AV1825" s="2"/>
      <c r="AW1825" s="2"/>
      <c r="AX1825" s="2"/>
      <c r="AY1825" s="2"/>
      <c r="AZ1825" s="2"/>
      <c r="BA1825" s="237"/>
      <c r="BB1825" s="237">
        <v>0</v>
      </c>
      <c r="BC1825" s="237">
        <v>-1.0809266195632099E-2</v>
      </c>
      <c r="BD1825" s="237">
        <v>-2.5513303079086488E-2</v>
      </c>
      <c r="BE1825" s="237">
        <v>-3.7301077002269765E-3</v>
      </c>
      <c r="BF1825" s="237">
        <v>-2.2045201759264056E-3</v>
      </c>
      <c r="BG1825" s="237">
        <v>-2.0977020059705928E-3</v>
      </c>
      <c r="BH1825" s="237">
        <v>-1.3587516590949436E-3</v>
      </c>
      <c r="BI1825" s="280">
        <v>-1.4106291175465491E-3</v>
      </c>
      <c r="BJ1825" s="280">
        <v>-1.4624535418665114E-3</v>
      </c>
      <c r="BK1825" s="280">
        <v>-1.5158502307850361E-3</v>
      </c>
    </row>
    <row r="1826" spans="1:63" ht="13.9" customHeight="1" x14ac:dyDescent="0.35">
      <c r="A1826" s="1"/>
      <c r="B1826" s="1" t="s">
        <v>62</v>
      </c>
      <c r="C1826" s="1" t="s">
        <v>70</v>
      </c>
      <c r="D1826" s="1" t="s">
        <v>2115</v>
      </c>
      <c r="E1826" s="2"/>
      <c r="F1826" s="2"/>
      <c r="G1826" s="2"/>
      <c r="H1826" s="2"/>
      <c r="I1826" s="2"/>
      <c r="J1826" s="2"/>
      <c r="K1826" s="2"/>
      <c r="L1826" s="2"/>
      <c r="M1826" s="2"/>
      <c r="N1826" s="2"/>
      <c r="O1826" s="2"/>
      <c r="P1826" s="2"/>
      <c r="Q1826" s="2"/>
      <c r="R1826" s="2"/>
      <c r="S1826" s="2"/>
      <c r="T1826" s="2"/>
      <c r="U1826" s="2"/>
      <c r="V1826" s="2"/>
      <c r="W1826" s="2"/>
      <c r="X1826" s="2"/>
      <c r="Y1826" s="2"/>
      <c r="Z1826" s="2"/>
      <c r="AA1826" s="2"/>
      <c r="AB1826" s="2"/>
      <c r="AC1826" s="2"/>
      <c r="AD1826" s="2"/>
      <c r="AE1826" s="2"/>
      <c r="AF1826" s="2"/>
      <c r="AG1826" s="2"/>
      <c r="AH1826" s="2"/>
      <c r="AI1826" s="2"/>
      <c r="AJ1826" s="2"/>
      <c r="AK1826" s="2"/>
      <c r="AL1826" s="2"/>
      <c r="AM1826" s="2"/>
      <c r="AN1826" s="2"/>
      <c r="AO1826" s="2"/>
      <c r="AP1826" s="2"/>
      <c r="AQ1826" s="2"/>
      <c r="AR1826" s="2"/>
      <c r="AS1826" s="2"/>
      <c r="AT1826" s="2"/>
      <c r="AU1826" s="2"/>
      <c r="AV1826" s="2"/>
      <c r="AW1826" s="2"/>
      <c r="AX1826" s="2"/>
      <c r="AY1826" s="2"/>
      <c r="AZ1826" s="2"/>
      <c r="BA1826" s="237"/>
      <c r="BB1826" s="237">
        <v>0</v>
      </c>
      <c r="BC1826" s="237">
        <v>-8.3772044258388738E-3</v>
      </c>
      <c r="BD1826" s="237">
        <v>-0.10557734114778966</v>
      </c>
      <c r="BE1826" s="237">
        <v>1.8848328017915389E-2</v>
      </c>
      <c r="BF1826" s="237">
        <v>-8.6221211300252813E-4</v>
      </c>
      <c r="BG1826" s="237">
        <v>-3.9235711767010902E-3</v>
      </c>
      <c r="BH1826" s="237">
        <v>-4.052981879839445E-3</v>
      </c>
      <c r="BI1826" s="280">
        <v>-4.2077256828509041E-3</v>
      </c>
      <c r="BJ1826" s="280">
        <v>-4.3623112918516147E-3</v>
      </c>
      <c r="BK1826" s="280">
        <v>-4.5215867644382369E-3</v>
      </c>
    </row>
    <row r="1827" spans="1:63" ht="13.9" customHeight="1" x14ac:dyDescent="0.35">
      <c r="A1827" s="1"/>
      <c r="B1827" s="1" t="s">
        <v>62</v>
      </c>
      <c r="C1827" s="1" t="s">
        <v>70</v>
      </c>
      <c r="D1827" s="1" t="s">
        <v>730</v>
      </c>
      <c r="E1827" s="2"/>
      <c r="F1827" s="2"/>
      <c r="G1827" s="2"/>
      <c r="H1827" s="2"/>
      <c r="I1827" s="2"/>
      <c r="J1827" s="2"/>
      <c r="K1827" s="2"/>
      <c r="L1827" s="2"/>
      <c r="M1827" s="2"/>
      <c r="N1827" s="2"/>
      <c r="O1827" s="2"/>
      <c r="P1827" s="2"/>
      <c r="Q1827" s="2"/>
      <c r="R1827" s="2"/>
      <c r="S1827" s="2"/>
      <c r="T1827" s="2"/>
      <c r="U1827" s="2"/>
      <c r="V1827" s="2"/>
      <c r="W1827" s="2"/>
      <c r="X1827" s="2"/>
      <c r="Y1827" s="2"/>
      <c r="Z1827" s="2"/>
      <c r="AA1827" s="2"/>
      <c r="AB1827" s="2"/>
      <c r="AC1827" s="2"/>
      <c r="AD1827" s="2"/>
      <c r="AE1827" s="2"/>
      <c r="AF1827" s="2"/>
      <c r="AG1827" s="2"/>
      <c r="AH1827" s="2"/>
      <c r="AI1827" s="2"/>
      <c r="AJ1827" s="2"/>
      <c r="AK1827" s="2"/>
      <c r="AL1827" s="2"/>
      <c r="AM1827" s="2"/>
      <c r="AN1827" s="2"/>
      <c r="AO1827" s="2"/>
      <c r="AP1827" s="2"/>
      <c r="AQ1827" s="2"/>
      <c r="AR1827" s="2"/>
      <c r="AS1827" s="2"/>
      <c r="AT1827" s="2"/>
      <c r="AU1827" s="2"/>
      <c r="AV1827" s="2"/>
      <c r="AW1827" s="2"/>
      <c r="AX1827" s="2"/>
      <c r="AY1827" s="2"/>
      <c r="AZ1827" s="2"/>
      <c r="BA1827" s="237"/>
      <c r="BB1827" s="237">
        <v>0</v>
      </c>
      <c r="BC1827" s="237">
        <v>0</v>
      </c>
      <c r="BD1827" s="237">
        <v>-10.141131001481817</v>
      </c>
      <c r="BE1827" s="237">
        <v>-1.0666931955668606</v>
      </c>
      <c r="BF1827" s="237">
        <v>-0.51197108693431403</v>
      </c>
      <c r="BG1827" s="237">
        <v>-0.5377844896396371</v>
      </c>
      <c r="BH1827" s="237">
        <v>-0.66797562425156354</v>
      </c>
      <c r="BI1827" s="280">
        <v>-0.6934790909534021</v>
      </c>
      <c r="BJ1827" s="280">
        <v>-0.71895648555666836</v>
      </c>
      <c r="BK1827" s="280">
        <v>-0.74520682083653556</v>
      </c>
    </row>
    <row r="1828" spans="1:63" ht="13.9" customHeight="1" x14ac:dyDescent="0.35">
      <c r="A1828" s="1"/>
      <c r="B1828" s="1" t="s">
        <v>62</v>
      </c>
      <c r="C1828" s="1" t="s">
        <v>1821</v>
      </c>
      <c r="D1828" s="1" t="s">
        <v>730</v>
      </c>
      <c r="E1828" s="2"/>
      <c r="F1828" s="2"/>
      <c r="G1828" s="2"/>
      <c r="H1828" s="2"/>
      <c r="I1828" s="2"/>
      <c r="J1828" s="2"/>
      <c r="K1828" s="2"/>
      <c r="L1828" s="2"/>
      <c r="M1828" s="2"/>
      <c r="N1828" s="2"/>
      <c r="O1828" s="2"/>
      <c r="P1828" s="2"/>
      <c r="Q1828" s="2"/>
      <c r="R1828" s="2"/>
      <c r="S1828" s="2"/>
      <c r="T1828" s="2"/>
      <c r="U1828" s="2"/>
      <c r="V1828" s="2"/>
      <c r="W1828" s="2"/>
      <c r="X1828" s="2"/>
      <c r="Y1828" s="2"/>
      <c r="Z1828" s="2"/>
      <c r="AA1828" s="2"/>
      <c r="AB1828" s="2"/>
      <c r="AC1828" s="2"/>
      <c r="AD1828" s="2"/>
      <c r="AE1828" s="2"/>
      <c r="AF1828" s="2"/>
      <c r="AG1828" s="2"/>
      <c r="AH1828" s="2"/>
      <c r="AI1828" s="2"/>
      <c r="AJ1828" s="2"/>
      <c r="AK1828" s="2"/>
      <c r="AL1828" s="2"/>
      <c r="AM1828" s="2"/>
      <c r="AN1828" s="2"/>
      <c r="AO1828" s="2"/>
      <c r="AP1828" s="2"/>
      <c r="AQ1828" s="2"/>
      <c r="AR1828" s="2"/>
      <c r="AS1828" s="2"/>
      <c r="AT1828" s="2"/>
      <c r="AU1828" s="2"/>
      <c r="AV1828" s="2"/>
      <c r="AW1828" s="2"/>
      <c r="AX1828" s="2"/>
      <c r="AY1828" s="2"/>
      <c r="AZ1828" s="2"/>
      <c r="BA1828" s="237"/>
      <c r="BB1828" s="237">
        <v>0</v>
      </c>
      <c r="BC1828" s="237">
        <v>-1.4163198068684317</v>
      </c>
      <c r="BD1828" s="237">
        <v>-10.286429067636389</v>
      </c>
      <c r="BE1828" s="237">
        <v>-17.494762289070888</v>
      </c>
      <c r="BF1828" s="237">
        <v>-3.9441775284330043</v>
      </c>
      <c r="BG1828" s="237">
        <v>-0.19957483729857461</v>
      </c>
      <c r="BH1828" s="237">
        <v>0.94413447812029083</v>
      </c>
      <c r="BI1828" s="280">
        <v>0.98018175492291015</v>
      </c>
      <c r="BJ1828" s="280">
        <v>1.0161921807293475</v>
      </c>
      <c r="BK1828" s="280">
        <v>1.0532951014050971</v>
      </c>
    </row>
    <row r="1829" spans="1:63" ht="13.9" customHeight="1" x14ac:dyDescent="0.35">
      <c r="A1829" s="1"/>
      <c r="B1829" s="1" t="s">
        <v>62</v>
      </c>
      <c r="C1829" s="1" t="s">
        <v>1821</v>
      </c>
      <c r="D1829" s="1" t="s">
        <v>2115</v>
      </c>
      <c r="E1829" s="2"/>
      <c r="F1829" s="2"/>
      <c r="G1829" s="2"/>
      <c r="H1829" s="2"/>
      <c r="I1829" s="2"/>
      <c r="J1829" s="2"/>
      <c r="K1829" s="2"/>
      <c r="L1829" s="2"/>
      <c r="M1829" s="2"/>
      <c r="N1829" s="2"/>
      <c r="O1829" s="2"/>
      <c r="P1829" s="2"/>
      <c r="Q1829" s="2"/>
      <c r="R1829" s="2"/>
      <c r="S1829" s="2"/>
      <c r="T1829" s="2"/>
      <c r="U1829" s="2"/>
      <c r="V1829" s="2"/>
      <c r="W1829" s="2"/>
      <c r="X1829" s="2"/>
      <c r="Y1829" s="2"/>
      <c r="Z1829" s="2"/>
      <c r="AA1829" s="2"/>
      <c r="AB1829" s="2"/>
      <c r="AC1829" s="2"/>
      <c r="AD1829" s="2"/>
      <c r="AE1829" s="2"/>
      <c r="AF1829" s="2"/>
      <c r="AG1829" s="2"/>
      <c r="AH1829" s="2"/>
      <c r="AI1829" s="2"/>
      <c r="AJ1829" s="2"/>
      <c r="AK1829" s="2"/>
      <c r="AL1829" s="2"/>
      <c r="AM1829" s="2"/>
      <c r="AN1829" s="2"/>
      <c r="AO1829" s="2"/>
      <c r="AP1829" s="2"/>
      <c r="AQ1829" s="2"/>
      <c r="AR1829" s="2"/>
      <c r="AS1829" s="2"/>
      <c r="AT1829" s="2"/>
      <c r="AU1829" s="2"/>
      <c r="AV1829" s="2"/>
      <c r="AW1829" s="2"/>
      <c r="AX1829" s="2"/>
      <c r="AY1829" s="2"/>
      <c r="AZ1829" s="2"/>
      <c r="BA1829" s="237"/>
      <c r="BB1829" s="237">
        <v>0</v>
      </c>
      <c r="BC1829" s="237">
        <v>0</v>
      </c>
      <c r="BD1829" s="237">
        <v>-0.22877717024117644</v>
      </c>
      <c r="BE1829" s="237">
        <v>-0.3312079385301181</v>
      </c>
      <c r="BF1829" s="237">
        <v>0.43042743223397917</v>
      </c>
      <c r="BG1829" s="237">
        <v>0.11628476540523569</v>
      </c>
      <c r="BH1829" s="237">
        <v>4.4945526392081631E-2</v>
      </c>
      <c r="BI1829" s="280">
        <v>4.6661557178416684E-2</v>
      </c>
      <c r="BJ1829" s="280">
        <v>4.8375833672900465E-2</v>
      </c>
      <c r="BK1829" s="280">
        <v>5.0142118390915758E-2</v>
      </c>
    </row>
    <row r="1830" spans="1:63" ht="13.9" customHeight="1" x14ac:dyDescent="0.35">
      <c r="A1830" s="1"/>
      <c r="B1830" s="1" t="s">
        <v>62</v>
      </c>
      <c r="C1830" s="1" t="s">
        <v>1822</v>
      </c>
      <c r="D1830" s="1" t="s">
        <v>729</v>
      </c>
      <c r="E1830" s="2"/>
      <c r="F1830" s="2"/>
      <c r="G1830" s="2"/>
      <c r="H1830" s="2"/>
      <c r="I1830" s="2"/>
      <c r="J1830" s="2"/>
      <c r="K1830" s="2"/>
      <c r="L1830" s="2"/>
      <c r="M1830" s="2"/>
      <c r="N1830" s="2"/>
      <c r="O1830" s="2"/>
      <c r="P1830" s="2"/>
      <c r="Q1830" s="2"/>
      <c r="R1830" s="2"/>
      <c r="S1830" s="2"/>
      <c r="T1830" s="2"/>
      <c r="U1830" s="2"/>
      <c r="V1830" s="2"/>
      <c r="W1830" s="2"/>
      <c r="X1830" s="2"/>
      <c r="Y1830" s="2"/>
      <c r="Z1830" s="2"/>
      <c r="AA1830" s="2"/>
      <c r="AB1830" s="2"/>
      <c r="AC1830" s="2"/>
      <c r="AD1830" s="2"/>
      <c r="AE1830" s="2"/>
      <c r="AF1830" s="2"/>
      <c r="AG1830" s="2"/>
      <c r="AH1830" s="2"/>
      <c r="AI1830" s="2"/>
      <c r="AJ1830" s="2"/>
      <c r="AK1830" s="2"/>
      <c r="AL1830" s="2"/>
      <c r="AM1830" s="2"/>
      <c r="AN1830" s="2"/>
      <c r="AO1830" s="2"/>
      <c r="AP1830" s="2"/>
      <c r="AQ1830" s="2"/>
      <c r="AR1830" s="2"/>
      <c r="AS1830" s="2"/>
      <c r="AT1830" s="2"/>
      <c r="AU1830" s="2"/>
      <c r="AV1830" s="2"/>
      <c r="AW1830" s="2"/>
      <c r="AX1830" s="2"/>
      <c r="AY1830" s="2"/>
      <c r="AZ1830" s="2"/>
      <c r="BA1830" s="237"/>
      <c r="BB1830" s="237">
        <v>0</v>
      </c>
      <c r="BC1830" s="237">
        <v>-5.9513337724765734</v>
      </c>
      <c r="BD1830" s="237">
        <v>6.8369467354750668</v>
      </c>
      <c r="BE1830" s="237">
        <v>6.3010155936044612</v>
      </c>
      <c r="BF1830" s="237">
        <v>6.26724784855287</v>
      </c>
      <c r="BG1830" s="237">
        <v>6.3172452842372877</v>
      </c>
      <c r="BH1830" s="237">
        <v>6.4994679179453669</v>
      </c>
      <c r="BI1830" s="280">
        <v>6.7476191342576586</v>
      </c>
      <c r="BJ1830" s="280">
        <v>6.9955166665101256</v>
      </c>
      <c r="BK1830" s="280">
        <v>7.2509349868687023</v>
      </c>
    </row>
    <row r="1831" spans="1:63" ht="13.9" customHeight="1" x14ac:dyDescent="0.35">
      <c r="A1831" s="1"/>
      <c r="B1831" s="1" t="s">
        <v>62</v>
      </c>
      <c r="C1831" s="1" t="s">
        <v>69</v>
      </c>
      <c r="D1831" s="1" t="s">
        <v>712</v>
      </c>
      <c r="E1831" s="2"/>
      <c r="F1831" s="2"/>
      <c r="G1831" s="2"/>
      <c r="H1831" s="2"/>
      <c r="I1831" s="2"/>
      <c r="J1831" s="2"/>
      <c r="K1831" s="2"/>
      <c r="L1831" s="2"/>
      <c r="M1831" s="2"/>
      <c r="N1831" s="2"/>
      <c r="O1831" s="2"/>
      <c r="P1831" s="2"/>
      <c r="Q1831" s="2"/>
      <c r="R1831" s="2"/>
      <c r="S1831" s="2"/>
      <c r="T1831" s="2"/>
      <c r="U1831" s="2"/>
      <c r="V1831" s="2"/>
      <c r="W1831" s="2"/>
      <c r="X1831" s="2"/>
      <c r="Y1831" s="2"/>
      <c r="Z1831" s="2"/>
      <c r="AA1831" s="2"/>
      <c r="AB1831" s="2"/>
      <c r="AC1831" s="2"/>
      <c r="AD1831" s="2"/>
      <c r="AE1831" s="2"/>
      <c r="AF1831" s="2"/>
      <c r="AG1831" s="2"/>
      <c r="AH1831" s="2"/>
      <c r="AI1831" s="2"/>
      <c r="AJ1831" s="2"/>
      <c r="AK1831" s="2"/>
      <c r="AL1831" s="2"/>
      <c r="AM1831" s="2"/>
      <c r="AN1831" s="2"/>
      <c r="AO1831" s="2"/>
      <c r="AP1831" s="2"/>
      <c r="AQ1831" s="2"/>
      <c r="AR1831" s="2"/>
      <c r="AS1831" s="2"/>
      <c r="AT1831" s="2"/>
      <c r="AU1831" s="2"/>
      <c r="AV1831" s="2"/>
      <c r="AW1831" s="2"/>
      <c r="AX1831" s="2"/>
      <c r="AY1831" s="2"/>
      <c r="AZ1831" s="2"/>
      <c r="BA1831" s="237"/>
      <c r="BB1831" s="237">
        <v>0</v>
      </c>
      <c r="BC1831" s="237">
        <v>0</v>
      </c>
      <c r="BD1831" s="237">
        <v>873</v>
      </c>
      <c r="BE1831" s="237">
        <v>993</v>
      </c>
      <c r="BF1831" s="237">
        <v>1028</v>
      </c>
      <c r="BG1831" s="237">
        <v>1062</v>
      </c>
      <c r="BH1831" s="237">
        <v>1092</v>
      </c>
      <c r="BI1831" s="280">
        <v>1133.6928172635223</v>
      </c>
      <c r="BJ1831" s="280">
        <v>1175.3430121159756</v>
      </c>
      <c r="BK1831" s="280">
        <v>1218.2568028066662</v>
      </c>
    </row>
    <row r="1832" spans="1:63" ht="13.9" customHeight="1" x14ac:dyDescent="0.35">
      <c r="A1832" s="1"/>
      <c r="B1832" s="1" t="s">
        <v>62</v>
      </c>
      <c r="C1832" s="1" t="s">
        <v>64</v>
      </c>
      <c r="D1832" s="1" t="s">
        <v>718</v>
      </c>
      <c r="E1832" s="2"/>
      <c r="F1832" s="2"/>
      <c r="G1832" s="2"/>
      <c r="H1832" s="2"/>
      <c r="I1832" s="2"/>
      <c r="J1832" s="2"/>
      <c r="K1832" s="2"/>
      <c r="L1832" s="2"/>
      <c r="M1832" s="2"/>
      <c r="N1832" s="2"/>
      <c r="O1832" s="2"/>
      <c r="P1832" s="2"/>
      <c r="Q1832" s="2"/>
      <c r="R1832" s="2"/>
      <c r="S1832" s="2"/>
      <c r="T1832" s="2"/>
      <c r="U1832" s="2"/>
      <c r="V1832" s="2"/>
      <c r="W1832" s="2"/>
      <c r="X1832" s="2"/>
      <c r="Y1832" s="2"/>
      <c r="Z1832" s="2"/>
      <c r="AA1832" s="2"/>
      <c r="AB1832" s="2"/>
      <c r="AC1832" s="2"/>
      <c r="AD1832" s="2"/>
      <c r="AE1832" s="2"/>
      <c r="AF1832" s="2"/>
      <c r="AG1832" s="2"/>
      <c r="AH1832" s="2"/>
      <c r="AI1832" s="2"/>
      <c r="AJ1832" s="2"/>
      <c r="AK1832" s="2"/>
      <c r="AL1832" s="2"/>
      <c r="AM1832" s="2"/>
      <c r="AN1832" s="2"/>
      <c r="AO1832" s="2"/>
      <c r="AP1832" s="2"/>
      <c r="AQ1832" s="2"/>
      <c r="AR1832" s="2"/>
      <c r="AS1832" s="2"/>
      <c r="AT1832" s="2"/>
      <c r="AU1832" s="2"/>
      <c r="AV1832" s="2"/>
      <c r="AW1832" s="2"/>
      <c r="AX1832" s="2"/>
      <c r="AY1832" s="2"/>
      <c r="AZ1832" s="2"/>
      <c r="BA1832" s="237"/>
      <c r="BB1832" s="237">
        <v>0</v>
      </c>
      <c r="BC1832" s="237">
        <v>0</v>
      </c>
      <c r="BD1832" s="237">
        <v>0</v>
      </c>
      <c r="BE1832" s="237">
        <v>0</v>
      </c>
      <c r="BF1832" s="237">
        <v>-5</v>
      </c>
      <c r="BG1832" s="237">
        <v>-5</v>
      </c>
      <c r="BH1832" s="237">
        <v>-10</v>
      </c>
      <c r="BI1832" s="280">
        <v>-10.381802355893061</v>
      </c>
      <c r="BJ1832" s="280">
        <v>-10.763214396666443</v>
      </c>
      <c r="BK1832" s="280">
        <v>-11.156197827899874</v>
      </c>
    </row>
    <row r="1833" spans="1:63" ht="13.9" customHeight="1" x14ac:dyDescent="0.35">
      <c r="A1833" s="1"/>
      <c r="B1833" s="1" t="s">
        <v>62</v>
      </c>
      <c r="C1833" s="1" t="s">
        <v>63</v>
      </c>
      <c r="D1833" s="1" t="s">
        <v>718</v>
      </c>
      <c r="E1833" s="2"/>
      <c r="F1833" s="2"/>
      <c r="G1833" s="2"/>
      <c r="H1833" s="2"/>
      <c r="I1833" s="2"/>
      <c r="J1833" s="2"/>
      <c r="K1833" s="2"/>
      <c r="L1833" s="2"/>
      <c r="M1833" s="2"/>
      <c r="N1833" s="2"/>
      <c r="O1833" s="2"/>
      <c r="P1833" s="2"/>
      <c r="Q1833" s="2"/>
      <c r="R1833" s="2"/>
      <c r="S1833" s="2"/>
      <c r="T1833" s="2"/>
      <c r="U1833" s="2"/>
      <c r="V1833" s="2"/>
      <c r="W1833" s="2"/>
      <c r="X1833" s="2"/>
      <c r="Y1833" s="2"/>
      <c r="Z1833" s="2"/>
      <c r="AA1833" s="2"/>
      <c r="AB1833" s="2"/>
      <c r="AC1833" s="2"/>
      <c r="AD1833" s="2"/>
      <c r="AE1833" s="2"/>
      <c r="AF1833" s="2"/>
      <c r="AG1833" s="2"/>
      <c r="AH1833" s="2"/>
      <c r="AI1833" s="2"/>
      <c r="AJ1833" s="2"/>
      <c r="AK1833" s="2"/>
      <c r="AL1833" s="2"/>
      <c r="AM1833" s="2"/>
      <c r="AN1833" s="2"/>
      <c r="AO1833" s="2"/>
      <c r="AP1833" s="2"/>
      <c r="AQ1833" s="2"/>
      <c r="AR1833" s="2"/>
      <c r="AS1833" s="2"/>
      <c r="AT1833" s="2"/>
      <c r="AU1833" s="2"/>
      <c r="AV1833" s="2"/>
      <c r="AW1833" s="2"/>
      <c r="AX1833" s="2"/>
      <c r="AY1833" s="2"/>
      <c r="AZ1833" s="2"/>
      <c r="BA1833" s="237"/>
      <c r="BB1833" s="237">
        <v>0</v>
      </c>
      <c r="BC1833" s="237">
        <v>0</v>
      </c>
      <c r="BD1833" s="237">
        <v>0</v>
      </c>
      <c r="BE1833" s="237">
        <v>0</v>
      </c>
      <c r="BF1833" s="237">
        <v>0</v>
      </c>
      <c r="BG1833" s="237">
        <v>0</v>
      </c>
      <c r="BH1833" s="237">
        <v>0</v>
      </c>
      <c r="BI1833" s="280">
        <v>0</v>
      </c>
      <c r="BJ1833" s="280">
        <v>0</v>
      </c>
      <c r="BK1833" s="280">
        <v>0</v>
      </c>
    </row>
    <row r="1834" spans="1:63" ht="13.9" customHeight="1" x14ac:dyDescent="0.35">
      <c r="A1834" s="1"/>
      <c r="B1834" s="1" t="s">
        <v>62</v>
      </c>
      <c r="C1834" s="1" t="s">
        <v>1823</v>
      </c>
      <c r="D1834" s="1" t="s">
        <v>720</v>
      </c>
      <c r="E1834" s="2"/>
      <c r="F1834" s="2"/>
      <c r="G1834" s="2"/>
      <c r="H1834" s="2"/>
      <c r="I1834" s="2"/>
      <c r="J1834" s="2"/>
      <c r="K1834" s="2"/>
      <c r="L1834" s="2"/>
      <c r="M1834" s="2"/>
      <c r="N1834" s="2"/>
      <c r="O1834" s="2"/>
      <c r="P1834" s="2"/>
      <c r="Q1834" s="2"/>
      <c r="R1834" s="2"/>
      <c r="S1834" s="2"/>
      <c r="T1834" s="2"/>
      <c r="U1834" s="2"/>
      <c r="V1834" s="2"/>
      <c r="W1834" s="2"/>
      <c r="X1834" s="2"/>
      <c r="Y1834" s="2"/>
      <c r="Z1834" s="2"/>
      <c r="AA1834" s="2"/>
      <c r="AB1834" s="2"/>
      <c r="AC1834" s="2"/>
      <c r="AD1834" s="2"/>
      <c r="AE1834" s="2"/>
      <c r="AF1834" s="2"/>
      <c r="AG1834" s="2"/>
      <c r="AH1834" s="2"/>
      <c r="AI1834" s="2"/>
      <c r="AJ1834" s="2"/>
      <c r="AK1834" s="2"/>
      <c r="AL1834" s="2"/>
      <c r="AM1834" s="2"/>
      <c r="AN1834" s="2"/>
      <c r="AO1834" s="2"/>
      <c r="AP1834" s="2"/>
      <c r="AQ1834" s="2"/>
      <c r="AR1834" s="2"/>
      <c r="AS1834" s="2"/>
      <c r="AT1834" s="2"/>
      <c r="AU1834" s="2"/>
      <c r="AV1834" s="2"/>
      <c r="AW1834" s="2"/>
      <c r="AX1834" s="2"/>
      <c r="AY1834" s="2"/>
      <c r="AZ1834" s="2"/>
      <c r="BA1834" s="237"/>
      <c r="BB1834" s="237">
        <v>0</v>
      </c>
      <c r="BC1834" s="237">
        <v>-1.4990000000000001</v>
      </c>
      <c r="BD1834" s="237">
        <v>-6.9249999999999998</v>
      </c>
      <c r="BE1834" s="237">
        <v>-7.133</v>
      </c>
      <c r="BF1834" s="237">
        <v>0</v>
      </c>
      <c r="BG1834" s="237">
        <v>0</v>
      </c>
      <c r="BH1834" s="237">
        <v>0</v>
      </c>
      <c r="BI1834" s="280">
        <v>0</v>
      </c>
      <c r="BJ1834" s="280">
        <v>0</v>
      </c>
      <c r="BK1834" s="280">
        <v>0</v>
      </c>
    </row>
    <row r="1835" spans="1:63" ht="13.9" customHeight="1" x14ac:dyDescent="0.35">
      <c r="A1835" s="1"/>
      <c r="B1835" s="1" t="s">
        <v>62</v>
      </c>
      <c r="C1835" s="1" t="s">
        <v>1824</v>
      </c>
      <c r="D1835" s="1" t="s">
        <v>1855</v>
      </c>
      <c r="E1835" s="2"/>
      <c r="F1835" s="2"/>
      <c r="G1835" s="2"/>
      <c r="H1835" s="2"/>
      <c r="I1835" s="2"/>
      <c r="J1835" s="2"/>
      <c r="K1835" s="2"/>
      <c r="L1835" s="2"/>
      <c r="M1835" s="2"/>
      <c r="N1835" s="2"/>
      <c r="O1835" s="2"/>
      <c r="P1835" s="2"/>
      <c r="Q1835" s="2"/>
      <c r="R1835" s="2"/>
      <c r="S1835" s="2"/>
      <c r="T1835" s="2"/>
      <c r="U1835" s="2"/>
      <c r="V1835" s="2"/>
      <c r="W1835" s="2"/>
      <c r="X1835" s="2"/>
      <c r="Y1835" s="2"/>
      <c r="Z1835" s="2"/>
      <c r="AA1835" s="2"/>
      <c r="AB1835" s="2"/>
      <c r="AC1835" s="2"/>
      <c r="AD1835" s="2"/>
      <c r="AE1835" s="2"/>
      <c r="AF1835" s="2"/>
      <c r="AG1835" s="2"/>
      <c r="AH1835" s="2"/>
      <c r="AI1835" s="2"/>
      <c r="AJ1835" s="2"/>
      <c r="AK1835" s="2"/>
      <c r="AL1835" s="2"/>
      <c r="AM1835" s="2"/>
      <c r="AN1835" s="2"/>
      <c r="AO1835" s="2"/>
      <c r="AP1835" s="2"/>
      <c r="AQ1835" s="2"/>
      <c r="AR1835" s="2"/>
      <c r="AS1835" s="2"/>
      <c r="AT1835" s="2"/>
      <c r="AU1835" s="2"/>
      <c r="AV1835" s="2"/>
      <c r="AW1835" s="2"/>
      <c r="AX1835" s="2"/>
      <c r="AY1835" s="2"/>
      <c r="AZ1835" s="2"/>
      <c r="BA1835" s="237"/>
      <c r="BB1835" s="237">
        <v>0</v>
      </c>
      <c r="BC1835" s="237">
        <v>1700</v>
      </c>
      <c r="BD1835" s="237">
        <v>0</v>
      </c>
      <c r="BE1835" s="237">
        <v>0</v>
      </c>
      <c r="BF1835" s="237">
        <v>0</v>
      </c>
      <c r="BG1835" s="237">
        <v>0</v>
      </c>
      <c r="BH1835" s="237">
        <v>0</v>
      </c>
      <c r="BI1835" s="280">
        <v>0</v>
      </c>
      <c r="BJ1835" s="280">
        <v>0</v>
      </c>
      <c r="BK1835" s="280">
        <v>0</v>
      </c>
    </row>
    <row r="1836" spans="1:63" ht="13.9" customHeight="1" x14ac:dyDescent="0.35">
      <c r="A1836" s="1"/>
      <c r="B1836" s="38" t="s">
        <v>62</v>
      </c>
      <c r="C1836" s="38" t="s">
        <v>1824</v>
      </c>
      <c r="D1836" s="38" t="s">
        <v>730</v>
      </c>
      <c r="E1836" s="244"/>
      <c r="F1836" s="244"/>
      <c r="G1836" s="244"/>
      <c r="H1836" s="244"/>
      <c r="I1836" s="244"/>
      <c r="J1836" s="244"/>
      <c r="K1836" s="244"/>
      <c r="L1836" s="244"/>
      <c r="M1836" s="244"/>
      <c r="N1836" s="244"/>
      <c r="O1836" s="244"/>
      <c r="P1836" s="244"/>
      <c r="Q1836" s="244"/>
      <c r="R1836" s="244"/>
      <c r="S1836" s="244"/>
      <c r="T1836" s="244"/>
      <c r="U1836" s="244"/>
      <c r="V1836" s="244"/>
      <c r="W1836" s="244"/>
      <c r="X1836" s="244"/>
      <c r="Y1836" s="244"/>
      <c r="Z1836" s="244"/>
      <c r="AA1836" s="244"/>
      <c r="AB1836" s="244"/>
      <c r="AC1836" s="244"/>
      <c r="AD1836" s="244"/>
      <c r="AE1836" s="244"/>
      <c r="AF1836" s="244"/>
      <c r="AG1836" s="244"/>
      <c r="AH1836" s="244"/>
      <c r="AI1836" s="244"/>
      <c r="AJ1836" s="244"/>
      <c r="AK1836" s="244"/>
      <c r="AL1836" s="244"/>
      <c r="AM1836" s="244"/>
      <c r="AN1836" s="244"/>
      <c r="AO1836" s="244"/>
      <c r="AP1836" s="244"/>
      <c r="AQ1836" s="244"/>
      <c r="AR1836" s="244"/>
      <c r="AS1836" s="244"/>
      <c r="AT1836" s="244"/>
      <c r="AU1836" s="244"/>
      <c r="AV1836" s="244"/>
      <c r="AW1836" s="244"/>
      <c r="AX1836" s="244"/>
      <c r="AY1836" s="244"/>
      <c r="AZ1836" s="244"/>
      <c r="BA1836" s="239"/>
      <c r="BB1836" s="239">
        <v>0</v>
      </c>
      <c r="BC1836" s="239">
        <v>-29</v>
      </c>
      <c r="BD1836" s="239">
        <v>-3</v>
      </c>
      <c r="BE1836" s="239">
        <v>-55</v>
      </c>
      <c r="BF1836" s="239">
        <v>-2</v>
      </c>
      <c r="BG1836" s="239">
        <v>0</v>
      </c>
      <c r="BH1836" s="239">
        <v>0</v>
      </c>
      <c r="BI1836" s="281">
        <v>0</v>
      </c>
      <c r="BJ1836" s="281">
        <v>0</v>
      </c>
      <c r="BK1836" s="281">
        <v>0</v>
      </c>
    </row>
    <row r="1837" spans="1:63" ht="13.9" customHeight="1" x14ac:dyDescent="0.35">
      <c r="A1837" s="1"/>
      <c r="B1837" s="1" t="s">
        <v>2</v>
      </c>
      <c r="C1837" s="39" t="s">
        <v>60</v>
      </c>
      <c r="D1837" s="1" t="s">
        <v>718</v>
      </c>
      <c r="E1837" s="241"/>
      <c r="F1837" s="241"/>
      <c r="G1837" s="241"/>
      <c r="H1837" s="241"/>
      <c r="I1837" s="241"/>
      <c r="J1837" s="241"/>
      <c r="K1837" s="241"/>
      <c r="L1837" s="241"/>
      <c r="M1837" s="241"/>
      <c r="N1837" s="241"/>
      <c r="O1837" s="241"/>
      <c r="P1837" s="241"/>
      <c r="Q1837" s="241"/>
      <c r="R1837" s="241"/>
      <c r="S1837" s="241"/>
      <c r="T1837" s="241"/>
      <c r="U1837" s="241"/>
      <c r="V1837" s="241"/>
      <c r="W1837" s="241"/>
      <c r="X1837" s="241"/>
      <c r="Y1837" s="241"/>
      <c r="Z1837" s="241"/>
      <c r="AA1837" s="241"/>
      <c r="AB1837" s="241"/>
      <c r="AC1837" s="241"/>
      <c r="AD1837" s="241"/>
      <c r="AE1837" s="241"/>
      <c r="AF1837" s="241"/>
      <c r="AG1837" s="241"/>
      <c r="AH1837" s="241"/>
      <c r="AI1837" s="241"/>
      <c r="AJ1837" s="241"/>
      <c r="AK1837" s="241"/>
      <c r="AL1837" s="241"/>
      <c r="AM1837" s="241"/>
      <c r="AN1837" s="241"/>
      <c r="AO1837" s="241"/>
      <c r="AP1837" s="241"/>
      <c r="AQ1837" s="241"/>
      <c r="AR1837" s="241"/>
      <c r="AS1837" s="241"/>
      <c r="AT1837" s="241"/>
      <c r="AU1837" s="241"/>
      <c r="AV1837" s="241"/>
      <c r="AW1837" s="241"/>
      <c r="AX1837" s="241"/>
      <c r="AY1837" s="241"/>
      <c r="AZ1837" s="241"/>
      <c r="BA1837" s="242"/>
      <c r="BB1837" s="242"/>
      <c r="BC1837" s="242">
        <v>0</v>
      </c>
      <c r="BD1837" s="242">
        <v>468.50476744946656</v>
      </c>
      <c r="BE1837" s="242">
        <v>0</v>
      </c>
      <c r="BF1837" s="242">
        <v>0</v>
      </c>
      <c r="BG1837" s="242">
        <v>0</v>
      </c>
      <c r="BH1837" s="242">
        <v>0</v>
      </c>
      <c r="BI1837" s="282">
        <v>0</v>
      </c>
      <c r="BJ1837" s="282">
        <v>0</v>
      </c>
      <c r="BK1837" s="282">
        <v>0</v>
      </c>
    </row>
    <row r="1838" spans="1:63" ht="13.9" customHeight="1" x14ac:dyDescent="0.35">
      <c r="A1838" s="1"/>
      <c r="B1838" s="1" t="s">
        <v>2</v>
      </c>
      <c r="C1838" s="39" t="s">
        <v>60</v>
      </c>
      <c r="D1838" s="1" t="s">
        <v>721</v>
      </c>
      <c r="E1838" s="2"/>
      <c r="F1838" s="2"/>
      <c r="G1838" s="2"/>
      <c r="H1838" s="2"/>
      <c r="I1838" s="2"/>
      <c r="J1838" s="2"/>
      <c r="K1838" s="2"/>
      <c r="L1838" s="2"/>
      <c r="M1838" s="2"/>
      <c r="N1838" s="2"/>
      <c r="O1838" s="2"/>
      <c r="P1838" s="2"/>
      <c r="Q1838" s="2"/>
      <c r="R1838" s="2"/>
      <c r="S1838" s="2"/>
      <c r="T1838" s="2"/>
      <c r="U1838" s="2"/>
      <c r="V1838" s="2"/>
      <c r="W1838" s="2"/>
      <c r="X1838" s="2"/>
      <c r="Y1838" s="2"/>
      <c r="Z1838" s="2"/>
      <c r="AA1838" s="2"/>
      <c r="AB1838" s="2"/>
      <c r="AC1838" s="2"/>
      <c r="AD1838" s="2"/>
      <c r="AE1838" s="2"/>
      <c r="AF1838" s="2"/>
      <c r="AG1838" s="2"/>
      <c r="AH1838" s="2"/>
      <c r="AI1838" s="2"/>
      <c r="AJ1838" s="2"/>
      <c r="AK1838" s="2"/>
      <c r="AL1838" s="2"/>
      <c r="AM1838" s="2"/>
      <c r="AN1838" s="2"/>
      <c r="AO1838" s="2"/>
      <c r="AP1838" s="2"/>
      <c r="AQ1838" s="2"/>
      <c r="AR1838" s="2"/>
      <c r="AS1838" s="2"/>
      <c r="AT1838" s="2"/>
      <c r="AU1838" s="2"/>
      <c r="AV1838" s="2"/>
      <c r="AW1838" s="2"/>
      <c r="AX1838" s="2"/>
      <c r="AY1838" s="2"/>
      <c r="AZ1838" s="2"/>
      <c r="BA1838" s="237"/>
      <c r="BB1838" s="237"/>
      <c r="BC1838" s="237">
        <v>0</v>
      </c>
      <c r="BD1838" s="237">
        <v>373.87259058311287</v>
      </c>
      <c r="BE1838" s="237">
        <v>0</v>
      </c>
      <c r="BF1838" s="237">
        <v>0</v>
      </c>
      <c r="BG1838" s="237">
        <v>0</v>
      </c>
      <c r="BH1838" s="237">
        <v>0</v>
      </c>
      <c r="BI1838" s="280">
        <v>0</v>
      </c>
      <c r="BJ1838" s="280">
        <v>0</v>
      </c>
      <c r="BK1838" s="280">
        <v>0</v>
      </c>
    </row>
    <row r="1839" spans="1:63" ht="13.9" customHeight="1" x14ac:dyDescent="0.35">
      <c r="A1839" s="1"/>
      <c r="B1839" s="1" t="s">
        <v>2</v>
      </c>
      <c r="C1839" s="39" t="s">
        <v>59</v>
      </c>
      <c r="D1839" s="1" t="s">
        <v>718</v>
      </c>
      <c r="E1839" s="2"/>
      <c r="F1839" s="2"/>
      <c r="G1839" s="2"/>
      <c r="H1839" s="2"/>
      <c r="I1839" s="2"/>
      <c r="J1839" s="2"/>
      <c r="K1839" s="2"/>
      <c r="L1839" s="2"/>
      <c r="M1839" s="2"/>
      <c r="N1839" s="2"/>
      <c r="O1839" s="2"/>
      <c r="P1839" s="2"/>
      <c r="Q1839" s="2"/>
      <c r="R1839" s="2"/>
      <c r="S1839" s="2"/>
      <c r="T1839" s="2"/>
      <c r="U1839" s="2"/>
      <c r="V1839" s="2"/>
      <c r="W1839" s="2"/>
      <c r="X1839" s="2"/>
      <c r="Y1839" s="2"/>
      <c r="Z1839" s="2"/>
      <c r="AA1839" s="2"/>
      <c r="AB1839" s="2"/>
      <c r="AC1839" s="2"/>
      <c r="AD1839" s="2"/>
      <c r="AE1839" s="2"/>
      <c r="AF1839" s="2"/>
      <c r="AG1839" s="2"/>
      <c r="AH1839" s="2"/>
      <c r="AI1839" s="2"/>
      <c r="AJ1839" s="2"/>
      <c r="AK1839" s="2"/>
      <c r="AL1839" s="2"/>
      <c r="AM1839" s="2"/>
      <c r="AN1839" s="2"/>
      <c r="AO1839" s="2"/>
      <c r="AP1839" s="2"/>
      <c r="AQ1839" s="2"/>
      <c r="AR1839" s="2"/>
      <c r="AS1839" s="2"/>
      <c r="AT1839" s="2"/>
      <c r="AU1839" s="2"/>
      <c r="AV1839" s="2"/>
      <c r="AW1839" s="2"/>
      <c r="AX1839" s="2"/>
      <c r="AY1839" s="2"/>
      <c r="AZ1839" s="2"/>
      <c r="BA1839" s="237"/>
      <c r="BB1839" s="237"/>
      <c r="BC1839" s="237">
        <v>0</v>
      </c>
      <c r="BD1839" s="237">
        <v>-100.37937675384131</v>
      </c>
      <c r="BE1839" s="237">
        <v>1509.4895206888384</v>
      </c>
      <c r="BF1839" s="237">
        <v>0</v>
      </c>
      <c r="BG1839" s="237">
        <v>0</v>
      </c>
      <c r="BH1839" s="237">
        <v>0</v>
      </c>
      <c r="BI1839" s="280">
        <v>0</v>
      </c>
      <c r="BJ1839" s="280">
        <v>0</v>
      </c>
      <c r="BK1839" s="280">
        <v>0</v>
      </c>
    </row>
    <row r="1840" spans="1:63" ht="13.9" customHeight="1" x14ac:dyDescent="0.35">
      <c r="A1840" s="1"/>
      <c r="B1840" s="1" t="s">
        <v>2</v>
      </c>
      <c r="C1840" s="39" t="s">
        <v>59</v>
      </c>
      <c r="D1840" s="1" t="s">
        <v>721</v>
      </c>
      <c r="E1840" s="2"/>
      <c r="F1840" s="2"/>
      <c r="G1840" s="2"/>
      <c r="H1840" s="2"/>
      <c r="I1840" s="2"/>
      <c r="J1840" s="2"/>
      <c r="K1840" s="2"/>
      <c r="L1840" s="2"/>
      <c r="M1840" s="2"/>
      <c r="N1840" s="2"/>
      <c r="O1840" s="2"/>
      <c r="P1840" s="2"/>
      <c r="Q1840" s="2"/>
      <c r="R1840" s="2"/>
      <c r="S1840" s="2"/>
      <c r="T1840" s="2"/>
      <c r="U1840" s="2"/>
      <c r="V1840" s="2"/>
      <c r="W1840" s="2"/>
      <c r="X1840" s="2"/>
      <c r="Y1840" s="2"/>
      <c r="Z1840" s="2"/>
      <c r="AA1840" s="2"/>
      <c r="AB1840" s="2"/>
      <c r="AC1840" s="2"/>
      <c r="AD1840" s="2"/>
      <c r="AE1840" s="2"/>
      <c r="AF1840" s="2"/>
      <c r="AG1840" s="2"/>
      <c r="AH1840" s="2"/>
      <c r="AI1840" s="2"/>
      <c r="AJ1840" s="2"/>
      <c r="AK1840" s="2"/>
      <c r="AL1840" s="2"/>
      <c r="AM1840" s="2"/>
      <c r="AN1840" s="2"/>
      <c r="AO1840" s="2"/>
      <c r="AP1840" s="2"/>
      <c r="AQ1840" s="2"/>
      <c r="AR1840" s="2"/>
      <c r="AS1840" s="2"/>
      <c r="AT1840" s="2"/>
      <c r="AU1840" s="2"/>
      <c r="AV1840" s="2"/>
      <c r="AW1840" s="2"/>
      <c r="AX1840" s="2"/>
      <c r="AY1840" s="2"/>
      <c r="AZ1840" s="2"/>
      <c r="BA1840" s="237"/>
      <c r="BB1840" s="237"/>
      <c r="BC1840" s="237">
        <v>-55</v>
      </c>
      <c r="BD1840" s="237">
        <v>819.52541455736559</v>
      </c>
      <c r="BE1840" s="237">
        <v>0</v>
      </c>
      <c r="BF1840" s="237">
        <v>0</v>
      </c>
      <c r="BG1840" s="237">
        <v>0</v>
      </c>
      <c r="BH1840" s="237">
        <v>0</v>
      </c>
      <c r="BI1840" s="280">
        <v>0</v>
      </c>
      <c r="BJ1840" s="280">
        <v>0</v>
      </c>
      <c r="BK1840" s="280">
        <v>0</v>
      </c>
    </row>
    <row r="1841" spans="1:63" ht="13.9" customHeight="1" x14ac:dyDescent="0.35">
      <c r="A1841" s="1"/>
      <c r="B1841" s="1" t="s">
        <v>2</v>
      </c>
      <c r="C1841" s="39" t="s">
        <v>57</v>
      </c>
      <c r="D1841" s="1" t="s">
        <v>707</v>
      </c>
      <c r="E1841" s="2"/>
      <c r="F1841" s="2"/>
      <c r="G1841" s="2"/>
      <c r="H1841" s="2"/>
      <c r="I1841" s="2"/>
      <c r="J1841" s="2"/>
      <c r="K1841" s="2"/>
      <c r="L1841" s="2"/>
      <c r="M1841" s="2"/>
      <c r="N1841" s="2"/>
      <c r="O1841" s="2"/>
      <c r="P1841" s="2"/>
      <c r="Q1841" s="2"/>
      <c r="R1841" s="2"/>
      <c r="S1841" s="2"/>
      <c r="T1841" s="2"/>
      <c r="U1841" s="2"/>
      <c r="V1841" s="2"/>
      <c r="W1841" s="2"/>
      <c r="X1841" s="2"/>
      <c r="Y1841" s="2"/>
      <c r="Z1841" s="2"/>
      <c r="AA1841" s="2"/>
      <c r="AB1841" s="2"/>
      <c r="AC1841" s="2"/>
      <c r="AD1841" s="2"/>
      <c r="AE1841" s="2"/>
      <c r="AF1841" s="2"/>
      <c r="AG1841" s="2"/>
      <c r="AH1841" s="2"/>
      <c r="AI1841" s="2"/>
      <c r="AJ1841" s="2"/>
      <c r="AK1841" s="2"/>
      <c r="AL1841" s="2"/>
      <c r="AM1841" s="2"/>
      <c r="AN1841" s="2"/>
      <c r="AO1841" s="2"/>
      <c r="AP1841" s="2"/>
      <c r="AQ1841" s="2"/>
      <c r="AR1841" s="2"/>
      <c r="AS1841" s="2"/>
      <c r="AT1841" s="2"/>
      <c r="AU1841" s="2"/>
      <c r="AV1841" s="2"/>
      <c r="AW1841" s="2"/>
      <c r="AX1841" s="2"/>
      <c r="AY1841" s="2"/>
      <c r="AZ1841" s="2"/>
      <c r="BA1841" s="237"/>
      <c r="BB1841" s="237"/>
      <c r="BC1841" s="237">
        <v>0</v>
      </c>
      <c r="BD1841" s="237">
        <v>-6102</v>
      </c>
      <c r="BE1841" s="237">
        <v>0</v>
      </c>
      <c r="BF1841" s="237">
        <v>0</v>
      </c>
      <c r="BG1841" s="237">
        <v>0</v>
      </c>
      <c r="BH1841" s="237">
        <v>0</v>
      </c>
      <c r="BI1841" s="280">
        <v>0</v>
      </c>
      <c r="BJ1841" s="280">
        <v>0</v>
      </c>
      <c r="BK1841" s="280">
        <v>0</v>
      </c>
    </row>
    <row r="1842" spans="1:63" ht="13.9" customHeight="1" x14ac:dyDescent="0.35">
      <c r="A1842" s="1"/>
      <c r="B1842" s="1" t="s">
        <v>2</v>
      </c>
      <c r="C1842" s="39" t="s">
        <v>57</v>
      </c>
      <c r="D1842" s="1" t="s">
        <v>2115</v>
      </c>
      <c r="E1842" s="2"/>
      <c r="F1842" s="2"/>
      <c r="G1842" s="2"/>
      <c r="H1842" s="2"/>
      <c r="I1842" s="2"/>
      <c r="J1842" s="2"/>
      <c r="K1842" s="2"/>
      <c r="L1842" s="2"/>
      <c r="M1842" s="2"/>
      <c r="N1842" s="2"/>
      <c r="O1842" s="2"/>
      <c r="P1842" s="2"/>
      <c r="Q1842" s="2"/>
      <c r="R1842" s="2"/>
      <c r="S1842" s="2"/>
      <c r="T1842" s="2"/>
      <c r="U1842" s="2"/>
      <c r="V1842" s="2"/>
      <c r="W1842" s="2"/>
      <c r="X1842" s="2"/>
      <c r="Y1842" s="2"/>
      <c r="Z1842" s="2"/>
      <c r="AA1842" s="2"/>
      <c r="AB1842" s="2"/>
      <c r="AC1842" s="2"/>
      <c r="AD1842" s="2"/>
      <c r="AE1842" s="2"/>
      <c r="AF1842" s="2"/>
      <c r="AG1842" s="2"/>
      <c r="AH1842" s="2"/>
      <c r="AI1842" s="2"/>
      <c r="AJ1842" s="2"/>
      <c r="AK1842" s="2"/>
      <c r="AL1842" s="2"/>
      <c r="AM1842" s="2"/>
      <c r="AN1842" s="2"/>
      <c r="AO1842" s="2"/>
      <c r="AP1842" s="2"/>
      <c r="AQ1842" s="2"/>
      <c r="AR1842" s="2"/>
      <c r="AS1842" s="2"/>
      <c r="AT1842" s="2"/>
      <c r="AU1842" s="2"/>
      <c r="AV1842" s="2"/>
      <c r="AW1842" s="2"/>
      <c r="AX1842" s="2"/>
      <c r="AY1842" s="2"/>
      <c r="AZ1842" s="2"/>
      <c r="BA1842" s="237"/>
      <c r="BB1842" s="237"/>
      <c r="BC1842" s="237">
        <v>136.28099512389088</v>
      </c>
      <c r="BD1842" s="237">
        <v>420.06412218249613</v>
      </c>
      <c r="BE1842" s="237">
        <v>2.8504907542160538</v>
      </c>
      <c r="BF1842" s="237">
        <v>0</v>
      </c>
      <c r="BG1842" s="237">
        <v>0</v>
      </c>
      <c r="BH1842" s="237">
        <v>0</v>
      </c>
      <c r="BI1842" s="280">
        <v>0</v>
      </c>
      <c r="BJ1842" s="280">
        <v>0</v>
      </c>
      <c r="BK1842" s="280">
        <v>0</v>
      </c>
    </row>
    <row r="1843" spans="1:63" ht="13.9" customHeight="1" x14ac:dyDescent="0.35">
      <c r="A1843" s="1"/>
      <c r="B1843" s="1" t="s">
        <v>2</v>
      </c>
      <c r="C1843" s="39" t="s">
        <v>57</v>
      </c>
      <c r="D1843" s="1" t="s">
        <v>718</v>
      </c>
      <c r="E1843" s="2"/>
      <c r="F1843" s="2"/>
      <c r="G1843" s="2"/>
      <c r="H1843" s="2"/>
      <c r="I1843" s="2"/>
      <c r="J1843" s="2"/>
      <c r="K1843" s="2"/>
      <c r="L1843" s="2"/>
      <c r="M1843" s="2"/>
      <c r="N1843" s="2"/>
      <c r="O1843" s="2"/>
      <c r="P1843" s="2"/>
      <c r="Q1843" s="2"/>
      <c r="R1843" s="2"/>
      <c r="S1843" s="2"/>
      <c r="T1843" s="2"/>
      <c r="U1843" s="2"/>
      <c r="V1843" s="2"/>
      <c r="W1843" s="2"/>
      <c r="X1843" s="2"/>
      <c r="Y1843" s="2"/>
      <c r="Z1843" s="2"/>
      <c r="AA1843" s="2"/>
      <c r="AB1843" s="2"/>
      <c r="AC1843" s="2"/>
      <c r="AD1843" s="2"/>
      <c r="AE1843" s="2"/>
      <c r="AF1843" s="2"/>
      <c r="AG1843" s="2"/>
      <c r="AH1843" s="2"/>
      <c r="AI1843" s="2"/>
      <c r="AJ1843" s="2"/>
      <c r="AK1843" s="2"/>
      <c r="AL1843" s="2"/>
      <c r="AM1843" s="2"/>
      <c r="AN1843" s="2"/>
      <c r="AO1843" s="2"/>
      <c r="AP1843" s="2"/>
      <c r="AQ1843" s="2"/>
      <c r="AR1843" s="2"/>
      <c r="AS1843" s="2"/>
      <c r="AT1843" s="2"/>
      <c r="AU1843" s="2"/>
      <c r="AV1843" s="2"/>
      <c r="AW1843" s="2"/>
      <c r="AX1843" s="2"/>
      <c r="AY1843" s="2"/>
      <c r="AZ1843" s="2"/>
      <c r="BA1843" s="237"/>
      <c r="BB1843" s="237"/>
      <c r="BC1843" s="237">
        <v>0</v>
      </c>
      <c r="BD1843" s="237">
        <v>0</v>
      </c>
      <c r="BE1843" s="237">
        <v>122.40123839999995</v>
      </c>
      <c r="BF1843" s="237">
        <v>-34.971782399999995</v>
      </c>
      <c r="BG1843" s="237">
        <v>0</v>
      </c>
      <c r="BH1843" s="237">
        <v>0</v>
      </c>
      <c r="BI1843" s="280">
        <v>0</v>
      </c>
      <c r="BJ1843" s="280">
        <v>0</v>
      </c>
      <c r="BK1843" s="280">
        <v>0</v>
      </c>
    </row>
    <row r="1844" spans="1:63" ht="13.9" customHeight="1" x14ac:dyDescent="0.35">
      <c r="A1844" s="1"/>
      <c r="B1844" s="1" t="s">
        <v>2</v>
      </c>
      <c r="C1844" s="39" t="s">
        <v>1825</v>
      </c>
      <c r="D1844" s="1" t="s">
        <v>730</v>
      </c>
      <c r="E1844" s="2"/>
      <c r="F1844" s="2"/>
      <c r="G1844" s="2"/>
      <c r="H1844" s="2"/>
      <c r="I1844" s="2"/>
      <c r="J1844" s="2"/>
      <c r="K1844" s="2"/>
      <c r="L1844" s="2"/>
      <c r="M1844" s="2"/>
      <c r="N1844" s="2"/>
      <c r="O1844" s="2"/>
      <c r="P1844" s="2"/>
      <c r="Q1844" s="2"/>
      <c r="R1844" s="2"/>
      <c r="S1844" s="2"/>
      <c r="T1844" s="2"/>
      <c r="U1844" s="2"/>
      <c r="V1844" s="2"/>
      <c r="W1844" s="2"/>
      <c r="X1844" s="2"/>
      <c r="Y1844" s="2"/>
      <c r="Z1844" s="2"/>
      <c r="AA1844" s="2"/>
      <c r="AB1844" s="2"/>
      <c r="AC1844" s="2"/>
      <c r="AD1844" s="2"/>
      <c r="AE1844" s="2"/>
      <c r="AF1844" s="2"/>
      <c r="AG1844" s="2"/>
      <c r="AH1844" s="2"/>
      <c r="AI1844" s="2"/>
      <c r="AJ1844" s="2"/>
      <c r="AK1844" s="2"/>
      <c r="AL1844" s="2"/>
      <c r="AM1844" s="2"/>
      <c r="AN1844" s="2"/>
      <c r="AO1844" s="2"/>
      <c r="AP1844" s="2"/>
      <c r="AQ1844" s="2"/>
      <c r="AR1844" s="2"/>
      <c r="AS1844" s="2"/>
      <c r="AT1844" s="2"/>
      <c r="AU1844" s="2"/>
      <c r="AV1844" s="2"/>
      <c r="AW1844" s="2"/>
      <c r="AX1844" s="2"/>
      <c r="AY1844" s="2"/>
      <c r="AZ1844" s="2"/>
      <c r="BA1844" s="237"/>
      <c r="BB1844" s="237"/>
      <c r="BC1844" s="237">
        <v>0</v>
      </c>
      <c r="BD1844" s="237">
        <v>-4721</v>
      </c>
      <c r="BE1844" s="237">
        <v>0</v>
      </c>
      <c r="BF1844" s="237">
        <v>0</v>
      </c>
      <c r="BG1844" s="237">
        <v>0</v>
      </c>
      <c r="BH1844" s="237">
        <v>0</v>
      </c>
      <c r="BI1844" s="280">
        <v>0</v>
      </c>
      <c r="BJ1844" s="280">
        <v>0</v>
      </c>
      <c r="BK1844" s="280">
        <v>0</v>
      </c>
    </row>
    <row r="1845" spans="1:63" ht="13.9" customHeight="1" x14ac:dyDescent="0.35">
      <c r="A1845" s="1"/>
      <c r="B1845" s="1" t="s">
        <v>2</v>
      </c>
      <c r="C1845" s="39" t="s">
        <v>1826</v>
      </c>
      <c r="D1845" s="1" t="s">
        <v>730</v>
      </c>
      <c r="E1845" s="2"/>
      <c r="F1845" s="2"/>
      <c r="G1845" s="2"/>
      <c r="H1845" s="2"/>
      <c r="I1845" s="2"/>
      <c r="J1845" s="2"/>
      <c r="K1845" s="2"/>
      <c r="L1845" s="2"/>
      <c r="M1845" s="2"/>
      <c r="N1845" s="2"/>
      <c r="O1845" s="2"/>
      <c r="P1845" s="2"/>
      <c r="Q1845" s="2"/>
      <c r="R1845" s="2"/>
      <c r="S1845" s="2"/>
      <c r="T1845" s="2"/>
      <c r="U1845" s="2"/>
      <c r="V1845" s="2"/>
      <c r="W1845" s="2"/>
      <c r="X1845" s="2"/>
      <c r="Y1845" s="2"/>
      <c r="Z1845" s="2"/>
      <c r="AA1845" s="2"/>
      <c r="AB1845" s="2"/>
      <c r="AC1845" s="2"/>
      <c r="AD1845" s="2"/>
      <c r="AE1845" s="2"/>
      <c r="AF1845" s="2"/>
      <c r="AG1845" s="2"/>
      <c r="AH1845" s="2"/>
      <c r="AI1845" s="2"/>
      <c r="AJ1845" s="2"/>
      <c r="AK1845" s="2"/>
      <c r="AL1845" s="2"/>
      <c r="AM1845" s="2"/>
      <c r="AN1845" s="2"/>
      <c r="AO1845" s="2"/>
      <c r="AP1845" s="2"/>
      <c r="AQ1845" s="2"/>
      <c r="AR1845" s="2"/>
      <c r="AS1845" s="2"/>
      <c r="AT1845" s="2"/>
      <c r="AU1845" s="2"/>
      <c r="AV1845" s="2"/>
      <c r="AW1845" s="2"/>
      <c r="AX1845" s="2"/>
      <c r="AY1845" s="2"/>
      <c r="AZ1845" s="2"/>
      <c r="BA1845" s="2"/>
      <c r="BB1845" s="2"/>
      <c r="BC1845" s="2">
        <v>-79.326227587484027</v>
      </c>
      <c r="BD1845" s="2">
        <v>2.5011104298755527E-12</v>
      </c>
      <c r="BE1845" s="2">
        <v>0</v>
      </c>
      <c r="BF1845" s="2">
        <v>0</v>
      </c>
      <c r="BG1845" s="237">
        <v>0</v>
      </c>
      <c r="BH1845" s="237">
        <v>0</v>
      </c>
      <c r="BI1845" s="280">
        <v>0</v>
      </c>
      <c r="BJ1845" s="280">
        <v>0</v>
      </c>
      <c r="BK1845" s="280">
        <v>0</v>
      </c>
    </row>
    <row r="1846" spans="1:63" ht="13.9" customHeight="1" x14ac:dyDescent="0.35">
      <c r="A1846" s="1"/>
      <c r="B1846" s="1" t="s">
        <v>2</v>
      </c>
      <c r="C1846" s="39" t="s">
        <v>56</v>
      </c>
      <c r="D1846" s="1" t="s">
        <v>728</v>
      </c>
      <c r="E1846" s="2"/>
      <c r="F1846" s="2"/>
      <c r="G1846" s="2"/>
      <c r="H1846" s="2"/>
      <c r="I1846" s="2"/>
      <c r="J1846" s="2"/>
      <c r="K1846" s="2"/>
      <c r="L1846" s="2"/>
      <c r="M1846" s="2"/>
      <c r="N1846" s="2"/>
      <c r="O1846" s="2"/>
      <c r="P1846" s="2"/>
      <c r="Q1846" s="2"/>
      <c r="R1846" s="2"/>
      <c r="S1846" s="2"/>
      <c r="T1846" s="2"/>
      <c r="U1846" s="2"/>
      <c r="V1846" s="2"/>
      <c r="W1846" s="2"/>
      <c r="X1846" s="2"/>
      <c r="Y1846" s="2"/>
      <c r="Z1846" s="2"/>
      <c r="AA1846" s="2"/>
      <c r="AB1846" s="2"/>
      <c r="AC1846" s="2"/>
      <c r="AD1846" s="2"/>
      <c r="AE1846" s="2"/>
      <c r="AF1846" s="2"/>
      <c r="AG1846" s="2"/>
      <c r="AH1846" s="2"/>
      <c r="AI1846" s="2"/>
      <c r="AJ1846" s="2"/>
      <c r="AK1846" s="2"/>
      <c r="AL1846" s="2"/>
      <c r="AM1846" s="2"/>
      <c r="AN1846" s="2"/>
      <c r="AO1846" s="2"/>
      <c r="AP1846" s="2"/>
      <c r="AQ1846" s="2"/>
      <c r="AR1846" s="2"/>
      <c r="AS1846" s="2"/>
      <c r="AT1846" s="2"/>
      <c r="AU1846" s="2"/>
      <c r="AV1846" s="2"/>
      <c r="AW1846" s="2"/>
      <c r="AX1846" s="2"/>
      <c r="AY1846" s="2"/>
      <c r="AZ1846" s="2"/>
      <c r="BA1846" s="2"/>
      <c r="BB1846" s="2"/>
      <c r="BC1846" s="2">
        <v>-230.57967600622598</v>
      </c>
      <c r="BD1846" s="2">
        <v>-1284.012643824107</v>
      </c>
      <c r="BE1846" s="2">
        <v>-7.5506365815035341</v>
      </c>
      <c r="BF1846" s="2">
        <v>-2.6206054869781994</v>
      </c>
      <c r="BG1846" s="237">
        <v>-2.8451961039223725</v>
      </c>
      <c r="BH1846" s="237">
        <v>0</v>
      </c>
      <c r="BI1846" s="280">
        <v>0</v>
      </c>
      <c r="BJ1846" s="280">
        <v>0</v>
      </c>
      <c r="BK1846" s="280">
        <v>0</v>
      </c>
    </row>
    <row r="1847" spans="1:63" ht="13.9" customHeight="1" x14ac:dyDescent="0.35">
      <c r="A1847" s="1"/>
      <c r="B1847" s="1" t="s">
        <v>2</v>
      </c>
      <c r="C1847" s="39" t="s">
        <v>56</v>
      </c>
      <c r="D1847" s="1" t="s">
        <v>711</v>
      </c>
      <c r="E1847" s="2"/>
      <c r="F1847" s="2"/>
      <c r="G1847" s="2"/>
      <c r="H1847" s="2"/>
      <c r="I1847" s="2"/>
      <c r="J1847" s="2"/>
      <c r="K1847" s="2"/>
      <c r="L1847" s="2"/>
      <c r="M1847" s="2"/>
      <c r="N1847" s="2"/>
      <c r="O1847" s="2"/>
      <c r="P1847" s="2"/>
      <c r="Q1847" s="2"/>
      <c r="R1847" s="2"/>
      <c r="S1847" s="2"/>
      <c r="T1847" s="2"/>
      <c r="U1847" s="2"/>
      <c r="V1847" s="2"/>
      <c r="W1847" s="2"/>
      <c r="X1847" s="2"/>
      <c r="Y1847" s="2"/>
      <c r="Z1847" s="2"/>
      <c r="AA1847" s="2"/>
      <c r="AB1847" s="2"/>
      <c r="AC1847" s="2"/>
      <c r="AD1847" s="2"/>
      <c r="AE1847" s="2"/>
      <c r="AF1847" s="2"/>
      <c r="AG1847" s="2"/>
      <c r="AH1847" s="2"/>
      <c r="AI1847" s="2"/>
      <c r="AJ1847" s="2"/>
      <c r="AK1847" s="2"/>
      <c r="AL1847" s="2"/>
      <c r="AM1847" s="2"/>
      <c r="AN1847" s="2"/>
      <c r="AO1847" s="2"/>
      <c r="AP1847" s="2"/>
      <c r="AQ1847" s="2"/>
      <c r="AR1847" s="2"/>
      <c r="AS1847" s="2"/>
      <c r="AT1847" s="2"/>
      <c r="AU1847" s="2"/>
      <c r="AV1847" s="2"/>
      <c r="AW1847" s="2"/>
      <c r="AX1847" s="2"/>
      <c r="AY1847" s="2"/>
      <c r="AZ1847" s="2"/>
      <c r="BA1847" s="2"/>
      <c r="BB1847" s="2"/>
      <c r="BC1847" s="2">
        <v>-8.4071067764597753</v>
      </c>
      <c r="BD1847" s="2">
        <v>18.067051031172941</v>
      </c>
      <c r="BE1847" s="2">
        <v>4.0043516609556544</v>
      </c>
      <c r="BF1847" s="2">
        <v>0.2417317938624354</v>
      </c>
      <c r="BG1847" s="237">
        <v>0</v>
      </c>
      <c r="BH1847" s="237">
        <v>0</v>
      </c>
      <c r="BI1847" s="280">
        <v>0</v>
      </c>
      <c r="BJ1847" s="280">
        <v>0</v>
      </c>
      <c r="BK1847" s="280">
        <v>0</v>
      </c>
    </row>
    <row r="1848" spans="1:63" ht="13.9" customHeight="1" x14ac:dyDescent="0.35">
      <c r="A1848" s="1"/>
      <c r="B1848" s="1" t="s">
        <v>2</v>
      </c>
      <c r="C1848" s="39" t="s">
        <v>56</v>
      </c>
      <c r="D1848" s="1" t="s">
        <v>716</v>
      </c>
      <c r="E1848" s="2"/>
      <c r="F1848" s="2"/>
      <c r="G1848" s="2"/>
      <c r="H1848" s="2"/>
      <c r="I1848" s="2"/>
      <c r="J1848" s="2"/>
      <c r="K1848" s="2"/>
      <c r="L1848" s="2"/>
      <c r="M1848" s="2"/>
      <c r="N1848" s="2"/>
      <c r="O1848" s="2"/>
      <c r="P1848" s="2"/>
      <c r="Q1848" s="2"/>
      <c r="R1848" s="2"/>
      <c r="S1848" s="2"/>
      <c r="T1848" s="2"/>
      <c r="U1848" s="2"/>
      <c r="V1848" s="2"/>
      <c r="W1848" s="2"/>
      <c r="X1848" s="2"/>
      <c r="Y1848" s="2"/>
      <c r="Z1848" s="2"/>
      <c r="AA1848" s="2"/>
      <c r="AB1848" s="2"/>
      <c r="AC1848" s="2"/>
      <c r="AD1848" s="2"/>
      <c r="AE1848" s="2"/>
      <c r="AF1848" s="2"/>
      <c r="AG1848" s="2"/>
      <c r="AH1848" s="2"/>
      <c r="AI1848" s="2"/>
      <c r="AJ1848" s="2"/>
      <c r="AK1848" s="2"/>
      <c r="AL1848" s="2"/>
      <c r="AM1848" s="2"/>
      <c r="AN1848" s="2"/>
      <c r="AO1848" s="2"/>
      <c r="AP1848" s="2"/>
      <c r="AQ1848" s="2"/>
      <c r="AR1848" s="2"/>
      <c r="AS1848" s="2"/>
      <c r="AT1848" s="2"/>
      <c r="AU1848" s="2"/>
      <c r="AV1848" s="2"/>
      <c r="AW1848" s="2"/>
      <c r="AX1848" s="2"/>
      <c r="AY1848" s="2"/>
      <c r="AZ1848" s="2"/>
      <c r="BA1848" s="2"/>
      <c r="BB1848" s="2"/>
      <c r="BC1848" s="2">
        <v>0</v>
      </c>
      <c r="BD1848" s="2">
        <v>2.5192719831235717</v>
      </c>
      <c r="BE1848" s="2">
        <v>3.0211281976403233</v>
      </c>
      <c r="BF1848" s="2">
        <v>0.83852417765290821</v>
      </c>
      <c r="BG1848" s="237">
        <v>0</v>
      </c>
      <c r="BH1848" s="237">
        <v>0</v>
      </c>
      <c r="BI1848" s="280">
        <v>0</v>
      </c>
      <c r="BJ1848" s="280">
        <v>0</v>
      </c>
      <c r="BK1848" s="280">
        <v>0</v>
      </c>
    </row>
    <row r="1849" spans="1:63" ht="13.9" customHeight="1" x14ac:dyDescent="0.35">
      <c r="A1849" s="1"/>
      <c r="B1849" s="1" t="s">
        <v>2</v>
      </c>
      <c r="C1849" s="39" t="s">
        <v>1827</v>
      </c>
      <c r="D1849" s="1" t="s">
        <v>965</v>
      </c>
      <c r="E1849" s="2"/>
      <c r="F1849" s="2"/>
      <c r="G1849" s="2"/>
      <c r="H1849" s="2"/>
      <c r="I1849" s="2"/>
      <c r="J1849" s="2"/>
      <c r="K1849" s="2"/>
      <c r="L1849" s="2"/>
      <c r="M1849" s="2"/>
      <c r="N1849" s="2"/>
      <c r="O1849" s="2"/>
      <c r="P1849" s="2"/>
      <c r="Q1849" s="2"/>
      <c r="R1849" s="2"/>
      <c r="S1849" s="2"/>
      <c r="T1849" s="2"/>
      <c r="U1849" s="2"/>
      <c r="V1849" s="2"/>
      <c r="W1849" s="2"/>
      <c r="X1849" s="2"/>
      <c r="Y1849" s="2"/>
      <c r="Z1849" s="2"/>
      <c r="AA1849" s="2"/>
      <c r="AB1849" s="2"/>
      <c r="AC1849" s="2"/>
      <c r="AD1849" s="2"/>
      <c r="AE1849" s="2"/>
      <c r="AF1849" s="2"/>
      <c r="AG1849" s="2"/>
      <c r="AH1849" s="2"/>
      <c r="AI1849" s="2"/>
      <c r="AJ1849" s="2"/>
      <c r="AK1849" s="2"/>
      <c r="AL1849" s="2"/>
      <c r="AM1849" s="2"/>
      <c r="AN1849" s="2"/>
      <c r="AO1849" s="2"/>
      <c r="AP1849" s="2"/>
      <c r="AQ1849" s="2"/>
      <c r="AR1849" s="2"/>
      <c r="AS1849" s="2"/>
      <c r="AT1849" s="2"/>
      <c r="AU1849" s="2"/>
      <c r="AV1849" s="2"/>
      <c r="AW1849" s="2"/>
      <c r="AX1849" s="2"/>
      <c r="AY1849" s="2"/>
      <c r="AZ1849" s="2"/>
      <c r="BA1849" s="2"/>
      <c r="BB1849" s="2"/>
      <c r="BC1849" s="2">
        <v>0</v>
      </c>
      <c r="BD1849" s="2">
        <v>-793.72131761210892</v>
      </c>
      <c r="BE1849" s="2">
        <v>-884.40997685814955</v>
      </c>
      <c r="BF1849" s="2">
        <v>-911.79369092284355</v>
      </c>
      <c r="BG1849" s="237">
        <v>-925.09674979611054</v>
      </c>
      <c r="BH1849" s="237">
        <v>-942.79008939663299</v>
      </c>
      <c r="BI1849" s="280">
        <v>-978.78603712105951</v>
      </c>
      <c r="BJ1849" s="280">
        <v>-1014.7451863228284</v>
      </c>
      <c r="BK1849" s="280">
        <v>-1051.7952747492245</v>
      </c>
    </row>
    <row r="1850" spans="1:63" ht="13.9" customHeight="1" x14ac:dyDescent="0.35">
      <c r="A1850" s="1"/>
      <c r="B1850" s="1" t="s">
        <v>2</v>
      </c>
      <c r="C1850" s="39" t="s">
        <v>1828</v>
      </c>
      <c r="D1850" s="1" t="s">
        <v>768</v>
      </c>
      <c r="E1850" s="2"/>
      <c r="F1850" s="2"/>
      <c r="G1850" s="2"/>
      <c r="H1850" s="2"/>
      <c r="I1850" s="2"/>
      <c r="J1850" s="2"/>
      <c r="K1850" s="2"/>
      <c r="L1850" s="2"/>
      <c r="M1850" s="2"/>
      <c r="N1850" s="2"/>
      <c r="O1850" s="2"/>
      <c r="P1850" s="2"/>
      <c r="Q1850" s="2"/>
      <c r="R1850" s="2"/>
      <c r="S1850" s="2"/>
      <c r="T1850" s="2"/>
      <c r="U1850" s="2"/>
      <c r="V1850" s="2"/>
      <c r="W1850" s="2"/>
      <c r="X1850" s="2"/>
      <c r="Y1850" s="2"/>
      <c r="Z1850" s="2"/>
      <c r="AA1850" s="2"/>
      <c r="AB1850" s="2"/>
      <c r="AC1850" s="2"/>
      <c r="AD1850" s="2"/>
      <c r="AE1850" s="2"/>
      <c r="AF1850" s="2"/>
      <c r="AG1850" s="2"/>
      <c r="AH1850" s="2"/>
      <c r="AI1850" s="2"/>
      <c r="AJ1850" s="2"/>
      <c r="AK1850" s="2"/>
      <c r="AL1850" s="2"/>
      <c r="AM1850" s="2"/>
      <c r="AN1850" s="2"/>
      <c r="AO1850" s="2"/>
      <c r="AP1850" s="2"/>
      <c r="AQ1850" s="2"/>
      <c r="AR1850" s="2"/>
      <c r="AS1850" s="2"/>
      <c r="AT1850" s="2"/>
      <c r="AU1850" s="2"/>
      <c r="AV1850" s="2"/>
      <c r="AW1850" s="2"/>
      <c r="AX1850" s="2"/>
      <c r="AY1850" s="2"/>
      <c r="AZ1850" s="2"/>
      <c r="BA1850" s="2"/>
      <c r="BB1850" s="2"/>
      <c r="BC1850" s="2">
        <v>-46.719765753131782</v>
      </c>
      <c r="BD1850" s="2">
        <v>-314.49490733291213</v>
      </c>
      <c r="BE1850" s="2">
        <v>-319.21575338067959</v>
      </c>
      <c r="BF1850" s="2">
        <v>-327.39603999788403</v>
      </c>
      <c r="BG1850" s="237">
        <v>-340.12280940869636</v>
      </c>
      <c r="BH1850" s="237">
        <v>-348.20316426430202</v>
      </c>
      <c r="BI1850" s="280">
        <v>-361.49764310885496</v>
      </c>
      <c r="BJ1850" s="280">
        <v>-374.77853105743463</v>
      </c>
      <c r="BK1850" s="280">
        <v>-388.46233848332696</v>
      </c>
    </row>
    <row r="1851" spans="1:63" ht="13.9" customHeight="1" x14ac:dyDescent="0.35">
      <c r="A1851" s="1"/>
      <c r="B1851" s="1" t="s">
        <v>2</v>
      </c>
      <c r="C1851" s="39" t="s">
        <v>53</v>
      </c>
      <c r="D1851" s="1" t="s">
        <v>718</v>
      </c>
      <c r="E1851" s="2"/>
      <c r="F1851" s="2"/>
      <c r="G1851" s="2"/>
      <c r="H1851" s="2"/>
      <c r="I1851" s="2"/>
      <c r="J1851" s="2"/>
      <c r="K1851" s="2"/>
      <c r="L1851" s="2"/>
      <c r="M1851" s="2"/>
      <c r="N1851" s="2"/>
      <c r="O1851" s="2"/>
      <c r="P1851" s="2"/>
      <c r="Q1851" s="2"/>
      <c r="R1851" s="2"/>
      <c r="S1851" s="2"/>
      <c r="T1851" s="2"/>
      <c r="U1851" s="2"/>
      <c r="V1851" s="2"/>
      <c r="W1851" s="2"/>
      <c r="X1851" s="2"/>
      <c r="Y1851" s="2"/>
      <c r="Z1851" s="2"/>
      <c r="AA1851" s="2"/>
      <c r="AB1851" s="2"/>
      <c r="AC1851" s="2"/>
      <c r="AD1851" s="2"/>
      <c r="AE1851" s="2"/>
      <c r="AF1851" s="2"/>
      <c r="AG1851" s="2"/>
      <c r="AH1851" s="2"/>
      <c r="AI1851" s="2"/>
      <c r="AJ1851" s="2"/>
      <c r="AK1851" s="2"/>
      <c r="AL1851" s="2"/>
      <c r="AM1851" s="2"/>
      <c r="AN1851" s="2"/>
      <c r="AO1851" s="2"/>
      <c r="AP1851" s="2"/>
      <c r="AQ1851" s="2"/>
      <c r="AR1851" s="2"/>
      <c r="AS1851" s="2"/>
      <c r="AT1851" s="2"/>
      <c r="AU1851" s="2"/>
      <c r="AV1851" s="2"/>
      <c r="AW1851" s="2"/>
      <c r="AX1851" s="2"/>
      <c r="AY1851" s="2"/>
      <c r="AZ1851" s="2"/>
      <c r="BA1851" s="2"/>
      <c r="BB1851" s="2"/>
      <c r="BC1851" s="2">
        <v>0</v>
      </c>
      <c r="BD1851" s="2">
        <v>-50.05968684114918</v>
      </c>
      <c r="BE1851" s="2">
        <v>-16.686562280383033</v>
      </c>
      <c r="BF1851" s="2">
        <v>0</v>
      </c>
      <c r="BG1851" s="237">
        <v>0</v>
      </c>
      <c r="BH1851" s="237">
        <v>0</v>
      </c>
      <c r="BI1851" s="280">
        <v>0</v>
      </c>
      <c r="BJ1851" s="280">
        <v>0</v>
      </c>
      <c r="BK1851" s="280">
        <v>0</v>
      </c>
    </row>
    <row r="1852" spans="1:63" ht="13.9" customHeight="1" x14ac:dyDescent="0.35">
      <c r="A1852" s="1"/>
      <c r="B1852" s="1" t="s">
        <v>2</v>
      </c>
      <c r="C1852" s="39" t="s">
        <v>48</v>
      </c>
      <c r="D1852" s="1" t="s">
        <v>718</v>
      </c>
      <c r="E1852" s="2"/>
      <c r="F1852" s="2"/>
      <c r="G1852" s="2"/>
      <c r="H1852" s="2"/>
      <c r="I1852" s="2"/>
      <c r="J1852" s="2"/>
      <c r="K1852" s="2"/>
      <c r="L1852" s="2"/>
      <c r="M1852" s="2"/>
      <c r="N1852" s="2"/>
      <c r="O1852" s="2"/>
      <c r="P1852" s="2"/>
      <c r="Q1852" s="2"/>
      <c r="R1852" s="2"/>
      <c r="S1852" s="2"/>
      <c r="T1852" s="2"/>
      <c r="U1852" s="2"/>
      <c r="V1852" s="2"/>
      <c r="W1852" s="2"/>
      <c r="X1852" s="2"/>
      <c r="Y1852" s="2"/>
      <c r="Z1852" s="2"/>
      <c r="AA1852" s="2"/>
      <c r="AB1852" s="2"/>
      <c r="AC1852" s="2"/>
      <c r="AD1852" s="2"/>
      <c r="AE1852" s="2"/>
      <c r="AF1852" s="2"/>
      <c r="AG1852" s="2"/>
      <c r="AH1852" s="2"/>
      <c r="AI1852" s="2"/>
      <c r="AJ1852" s="2"/>
      <c r="AK1852" s="2"/>
      <c r="AL1852" s="2"/>
      <c r="AM1852" s="2"/>
      <c r="AN1852" s="2"/>
      <c r="AO1852" s="2"/>
      <c r="AP1852" s="2"/>
      <c r="AQ1852" s="2"/>
      <c r="AR1852" s="2"/>
      <c r="AS1852" s="2"/>
      <c r="AT1852" s="2"/>
      <c r="AU1852" s="2"/>
      <c r="AV1852" s="2"/>
      <c r="AW1852" s="2"/>
      <c r="AX1852" s="2"/>
      <c r="AY1852" s="2"/>
      <c r="AZ1852" s="2"/>
      <c r="BA1852" s="2"/>
      <c r="BB1852" s="2"/>
      <c r="BC1852" s="2">
        <v>0</v>
      </c>
      <c r="BD1852" s="2">
        <v>-54.412982435086683</v>
      </c>
      <c r="BE1852" s="2">
        <v>0</v>
      </c>
      <c r="BF1852" s="2">
        <v>0</v>
      </c>
      <c r="BG1852" s="237">
        <v>0</v>
      </c>
      <c r="BH1852" s="237">
        <v>0</v>
      </c>
      <c r="BI1852" s="280">
        <v>0</v>
      </c>
      <c r="BJ1852" s="280">
        <v>0</v>
      </c>
      <c r="BK1852" s="280">
        <v>0</v>
      </c>
    </row>
    <row r="1853" spans="1:63" ht="13.9" customHeight="1" x14ac:dyDescent="0.35">
      <c r="A1853" s="1"/>
      <c r="B1853" s="1" t="s">
        <v>2</v>
      </c>
      <c r="C1853" s="39" t="s">
        <v>48</v>
      </c>
      <c r="D1853" s="1" t="s">
        <v>721</v>
      </c>
      <c r="E1853" s="2"/>
      <c r="F1853" s="2"/>
      <c r="G1853" s="2"/>
      <c r="H1853" s="2"/>
      <c r="I1853" s="2"/>
      <c r="J1853" s="2"/>
      <c r="K1853" s="2"/>
      <c r="L1853" s="2"/>
      <c r="M1853" s="2"/>
      <c r="N1853" s="2"/>
      <c r="O1853" s="2"/>
      <c r="P1853" s="2"/>
      <c r="Q1853" s="2"/>
      <c r="R1853" s="2"/>
      <c r="S1853" s="2"/>
      <c r="T1853" s="2"/>
      <c r="U1853" s="2"/>
      <c r="V1853" s="2"/>
      <c r="W1853" s="2"/>
      <c r="X1853" s="2"/>
      <c r="Y1853" s="2"/>
      <c r="Z1853" s="2"/>
      <c r="AA1853" s="2"/>
      <c r="AB1853" s="2"/>
      <c r="AC1853" s="2"/>
      <c r="AD1853" s="2"/>
      <c r="AE1853" s="2"/>
      <c r="AF1853" s="2"/>
      <c r="AG1853" s="2"/>
      <c r="AH1853" s="2"/>
      <c r="AI1853" s="2"/>
      <c r="AJ1853" s="2"/>
      <c r="AK1853" s="2"/>
      <c r="AL1853" s="2"/>
      <c r="AM1853" s="2"/>
      <c r="AN1853" s="2"/>
      <c r="AO1853" s="2"/>
      <c r="AP1853" s="2"/>
      <c r="AQ1853" s="2"/>
      <c r="AR1853" s="2"/>
      <c r="AS1853" s="2"/>
      <c r="AT1853" s="2"/>
      <c r="AU1853" s="2"/>
      <c r="AV1853" s="2"/>
      <c r="AW1853" s="2"/>
      <c r="AX1853" s="2"/>
      <c r="AY1853" s="2"/>
      <c r="AZ1853" s="2"/>
      <c r="BA1853" s="2"/>
      <c r="BB1853" s="2"/>
      <c r="BC1853" s="2">
        <v>0</v>
      </c>
      <c r="BD1853" s="2">
        <v>-38.083738917882606</v>
      </c>
      <c r="BE1853" s="2">
        <v>0</v>
      </c>
      <c r="BF1853" s="2">
        <v>0</v>
      </c>
      <c r="BG1853" s="237">
        <v>0</v>
      </c>
      <c r="BH1853" s="237">
        <v>0</v>
      </c>
      <c r="BI1853" s="280">
        <v>0</v>
      </c>
      <c r="BJ1853" s="280">
        <v>0</v>
      </c>
      <c r="BK1853" s="280">
        <v>0</v>
      </c>
    </row>
    <row r="1854" spans="1:63" ht="13.9" customHeight="1" x14ac:dyDescent="0.35">
      <c r="A1854" s="1"/>
      <c r="B1854" s="1" t="s">
        <v>2</v>
      </c>
      <c r="C1854" s="39" t="s">
        <v>1829</v>
      </c>
      <c r="D1854" s="1" t="s">
        <v>2115</v>
      </c>
      <c r="E1854" s="2"/>
      <c r="F1854" s="2"/>
      <c r="G1854" s="2"/>
      <c r="H1854" s="2"/>
      <c r="I1854" s="2"/>
      <c r="J1854" s="2"/>
      <c r="K1854" s="2"/>
      <c r="L1854" s="2"/>
      <c r="M1854" s="2"/>
      <c r="N1854" s="2"/>
      <c r="O1854" s="2"/>
      <c r="P1854" s="2"/>
      <c r="Q1854" s="2"/>
      <c r="R1854" s="2"/>
      <c r="S1854" s="2"/>
      <c r="T1854" s="2"/>
      <c r="U1854" s="2"/>
      <c r="V1854" s="2"/>
      <c r="W1854" s="2"/>
      <c r="X1854" s="2"/>
      <c r="Y1854" s="2"/>
      <c r="Z1854" s="2"/>
      <c r="AA1854" s="2"/>
      <c r="AB1854" s="2"/>
      <c r="AC1854" s="2"/>
      <c r="AD1854" s="2"/>
      <c r="AE1854" s="2"/>
      <c r="AF1854" s="2"/>
      <c r="AG1854" s="2"/>
      <c r="AH1854" s="2"/>
      <c r="AI1854" s="2"/>
      <c r="AJ1854" s="2"/>
      <c r="AK1854" s="2"/>
      <c r="AL1854" s="2"/>
      <c r="AM1854" s="2"/>
      <c r="AN1854" s="2"/>
      <c r="AO1854" s="2"/>
      <c r="AP1854" s="2"/>
      <c r="AQ1854" s="2"/>
      <c r="AR1854" s="2"/>
      <c r="AS1854" s="2"/>
      <c r="AT1854" s="2"/>
      <c r="AU1854" s="2"/>
      <c r="AV1854" s="2"/>
      <c r="AW1854" s="2"/>
      <c r="AX1854" s="2"/>
      <c r="AY1854" s="2"/>
      <c r="AZ1854" s="2"/>
      <c r="BA1854" s="2"/>
      <c r="BB1854" s="2"/>
      <c r="BC1854" s="2">
        <v>-1736.1191163590588</v>
      </c>
      <c r="BD1854" s="2">
        <v>-12254.002851770132</v>
      </c>
      <c r="BE1854" s="2">
        <v>-12694.181664555865</v>
      </c>
      <c r="BF1854" s="2">
        <v>-2396.9489606493044</v>
      </c>
      <c r="BG1854" s="237">
        <v>2090.0914797722253</v>
      </c>
      <c r="BH1854" s="237">
        <v>2777.7519623904809</v>
      </c>
      <c r="BI1854" s="280">
        <v>2883.807186723207</v>
      </c>
      <c r="BJ1854" s="280">
        <v>2989.7539911969693</v>
      </c>
      <c r="BK1854" s="280">
        <v>3098.9150409265299</v>
      </c>
    </row>
    <row r="1855" spans="1:63" ht="13.9" customHeight="1" x14ac:dyDescent="0.35">
      <c r="A1855" s="1"/>
      <c r="B1855" s="1" t="s">
        <v>2</v>
      </c>
      <c r="C1855" s="39" t="s">
        <v>47</v>
      </c>
      <c r="D1855" s="1" t="s">
        <v>2115</v>
      </c>
      <c r="E1855" s="2"/>
      <c r="F1855" s="2"/>
      <c r="G1855" s="2"/>
      <c r="H1855" s="2"/>
      <c r="I1855" s="2"/>
      <c r="J1855" s="2"/>
      <c r="K1855" s="2"/>
      <c r="L1855" s="2"/>
      <c r="M1855" s="2"/>
      <c r="N1855" s="2"/>
      <c r="O1855" s="2"/>
      <c r="P1855" s="2"/>
      <c r="Q1855" s="2"/>
      <c r="R1855" s="2"/>
      <c r="S1855" s="2"/>
      <c r="T1855" s="2"/>
      <c r="U1855" s="2"/>
      <c r="V1855" s="2"/>
      <c r="W1855" s="2"/>
      <c r="X1855" s="2"/>
      <c r="Y1855" s="2"/>
      <c r="Z1855" s="2"/>
      <c r="AA1855" s="2"/>
      <c r="AB1855" s="2"/>
      <c r="AC1855" s="2"/>
      <c r="AD1855" s="2"/>
      <c r="AE1855" s="2"/>
      <c r="AF1855" s="2"/>
      <c r="AG1855" s="2"/>
      <c r="AH1855" s="2"/>
      <c r="AI1855" s="2"/>
      <c r="AJ1855" s="2"/>
      <c r="AK1855" s="2"/>
      <c r="AL1855" s="2"/>
      <c r="AM1855" s="2"/>
      <c r="AN1855" s="2"/>
      <c r="AO1855" s="2"/>
      <c r="AP1855" s="2"/>
      <c r="AQ1855" s="2"/>
      <c r="AR1855" s="2"/>
      <c r="AS1855" s="2"/>
      <c r="AT1855" s="2"/>
      <c r="AU1855" s="2"/>
      <c r="AV1855" s="2"/>
      <c r="AW1855" s="2"/>
      <c r="AX1855" s="2"/>
      <c r="AY1855" s="2"/>
      <c r="AZ1855" s="2"/>
      <c r="BA1855" s="2"/>
      <c r="BB1855" s="2"/>
      <c r="BC1855" s="2">
        <v>-840.06117986718982</v>
      </c>
      <c r="BD1855" s="2">
        <v>-118.34722887508246</v>
      </c>
      <c r="BE1855" s="2">
        <v>586.58567470261437</v>
      </c>
      <c r="BF1855" s="2">
        <v>308.90193508929235</v>
      </c>
      <c r="BG1855" s="237">
        <v>155.45657492270135</v>
      </c>
      <c r="BH1855" s="237">
        <v>76.050856697480953</v>
      </c>
      <c r="BI1855" s="280">
        <v>78.954496322959344</v>
      </c>
      <c r="BJ1855" s="280">
        <v>81.855167568514375</v>
      </c>
      <c r="BK1855" s="280">
        <v>84.843840229836175</v>
      </c>
    </row>
    <row r="1856" spans="1:63" ht="13.9" customHeight="1" x14ac:dyDescent="0.35">
      <c r="A1856" s="1"/>
      <c r="B1856" s="1" t="s">
        <v>2</v>
      </c>
      <c r="C1856" s="39" t="s">
        <v>47</v>
      </c>
      <c r="D1856" s="1" t="s">
        <v>718</v>
      </c>
      <c r="E1856" s="2"/>
      <c r="F1856" s="2"/>
      <c r="G1856" s="2"/>
      <c r="H1856" s="2"/>
      <c r="I1856" s="2"/>
      <c r="J1856" s="2"/>
      <c r="K1856" s="2"/>
      <c r="L1856" s="2"/>
      <c r="M1856" s="2"/>
      <c r="N1856" s="2"/>
      <c r="O1856" s="2"/>
      <c r="P1856" s="2"/>
      <c r="Q1856" s="2"/>
      <c r="R1856" s="2"/>
      <c r="S1856" s="2"/>
      <c r="T1856" s="2"/>
      <c r="U1856" s="2"/>
      <c r="V1856" s="2"/>
      <c r="W1856" s="2"/>
      <c r="X1856" s="2"/>
      <c r="Y1856" s="2"/>
      <c r="Z1856" s="2"/>
      <c r="AA1856" s="2"/>
      <c r="AB1856" s="2"/>
      <c r="AC1856" s="2"/>
      <c r="AD1856" s="2"/>
      <c r="AE1856" s="2"/>
      <c r="AF1856" s="2"/>
      <c r="AG1856" s="2"/>
      <c r="AH1856" s="2"/>
      <c r="AI1856" s="2"/>
      <c r="AJ1856" s="2"/>
      <c r="AK1856" s="2"/>
      <c r="AL1856" s="2"/>
      <c r="AM1856" s="2"/>
      <c r="AN1856" s="2"/>
      <c r="AO1856" s="2"/>
      <c r="AP1856" s="2"/>
      <c r="AQ1856" s="2"/>
      <c r="AR1856" s="2"/>
      <c r="AS1856" s="2"/>
      <c r="AT1856" s="2"/>
      <c r="AU1856" s="2"/>
      <c r="AV1856" s="2"/>
      <c r="AW1856" s="2"/>
      <c r="AX1856" s="2"/>
      <c r="AY1856" s="2"/>
      <c r="AZ1856" s="2"/>
      <c r="BA1856" s="2"/>
      <c r="BB1856" s="2"/>
      <c r="BC1856" s="2">
        <v>0</v>
      </c>
      <c r="BD1856" s="2">
        <v>-79.459434270469913</v>
      </c>
      <c r="BE1856" s="2">
        <v>-4.0847917438931463</v>
      </c>
      <c r="BF1856" s="2">
        <v>14.424994262833295</v>
      </c>
      <c r="BG1856" s="237">
        <v>2.6765701970053577</v>
      </c>
      <c r="BH1856" s="237">
        <v>2.8761393666050967</v>
      </c>
      <c r="BI1856" s="280">
        <v>2.9859510452097573</v>
      </c>
      <c r="BJ1856" s="280">
        <v>3.0956504637463085</v>
      </c>
      <c r="BK1856" s="280">
        <v>3.2086779754457098</v>
      </c>
    </row>
    <row r="1857" spans="1:63" ht="13.9" customHeight="1" x14ac:dyDescent="0.35">
      <c r="A1857" s="1"/>
      <c r="B1857" s="1" t="s">
        <v>2</v>
      </c>
      <c r="C1857" s="39" t="s">
        <v>43</v>
      </c>
      <c r="D1857" s="1" t="s">
        <v>2115</v>
      </c>
      <c r="E1857" s="2"/>
      <c r="F1857" s="2"/>
      <c r="G1857" s="2"/>
      <c r="H1857" s="2"/>
      <c r="I1857" s="2"/>
      <c r="J1857" s="2"/>
      <c r="K1857" s="2"/>
      <c r="L1857" s="2"/>
      <c r="M1857" s="2"/>
      <c r="N1857" s="2"/>
      <c r="O1857" s="2"/>
      <c r="P1857" s="2"/>
      <c r="Q1857" s="2"/>
      <c r="R1857" s="2"/>
      <c r="S1857" s="2"/>
      <c r="T1857" s="2"/>
      <c r="U1857" s="2"/>
      <c r="V1857" s="2"/>
      <c r="W1857" s="2"/>
      <c r="X1857" s="2"/>
      <c r="Y1857" s="2"/>
      <c r="Z1857" s="2"/>
      <c r="AA1857" s="2"/>
      <c r="AB1857" s="2"/>
      <c r="AC1857" s="2"/>
      <c r="AD1857" s="2"/>
      <c r="AE1857" s="2"/>
      <c r="AF1857" s="2"/>
      <c r="AG1857" s="2"/>
      <c r="AH1857" s="2"/>
      <c r="AI1857" s="2"/>
      <c r="AJ1857" s="2"/>
      <c r="AK1857" s="2"/>
      <c r="AL1857" s="2"/>
      <c r="AM1857" s="2"/>
      <c r="AN1857" s="2"/>
      <c r="AO1857" s="2"/>
      <c r="AP1857" s="2"/>
      <c r="AQ1857" s="2"/>
      <c r="AR1857" s="2"/>
      <c r="AS1857" s="2"/>
      <c r="AT1857" s="2"/>
      <c r="AU1857" s="2"/>
      <c r="AV1857" s="2"/>
      <c r="AW1857" s="2"/>
      <c r="AX1857" s="2"/>
      <c r="AY1857" s="2"/>
      <c r="AZ1857" s="2"/>
      <c r="BA1857" s="2"/>
      <c r="BB1857" s="2"/>
      <c r="BC1857" s="2">
        <v>-5.606634402541248</v>
      </c>
      <c r="BD1857" s="2">
        <v>10.419408599364468</v>
      </c>
      <c r="BE1857" s="2">
        <v>2341.2434489885154</v>
      </c>
      <c r="BF1857" s="2">
        <v>11759.971415656109</v>
      </c>
      <c r="BG1857" s="237">
        <v>15831.147172630775</v>
      </c>
      <c r="BH1857" s="237">
        <v>16435.349090806681</v>
      </c>
      <c r="BI1857" s="280">
        <v>17062.854591086169</v>
      </c>
      <c r="BJ1857" s="280">
        <v>17689.718594840921</v>
      </c>
      <c r="BK1857" s="280">
        <v>18335.600582763363</v>
      </c>
    </row>
    <row r="1858" spans="1:63" ht="13.9" customHeight="1" x14ac:dyDescent="0.35">
      <c r="A1858" s="1"/>
      <c r="B1858" s="1" t="s">
        <v>2</v>
      </c>
      <c r="C1858" s="39" t="s">
        <v>43</v>
      </c>
      <c r="D1858" s="1" t="s">
        <v>718</v>
      </c>
      <c r="E1858" s="2"/>
      <c r="F1858" s="2"/>
      <c r="G1858" s="2"/>
      <c r="H1858" s="2"/>
      <c r="I1858" s="2"/>
      <c r="J1858" s="2"/>
      <c r="K1858" s="2"/>
      <c r="L1858" s="2"/>
      <c r="M1858" s="2"/>
      <c r="N1858" s="2"/>
      <c r="O1858" s="2"/>
      <c r="P1858" s="2"/>
      <c r="Q1858" s="2"/>
      <c r="R1858" s="2"/>
      <c r="S1858" s="2"/>
      <c r="T1858" s="2"/>
      <c r="U1858" s="2"/>
      <c r="V1858" s="2"/>
      <c r="W1858" s="2"/>
      <c r="X1858" s="2"/>
      <c r="Y1858" s="2"/>
      <c r="Z1858" s="2"/>
      <c r="AA1858" s="2"/>
      <c r="AB1858" s="2"/>
      <c r="AC1858" s="2"/>
      <c r="AD1858" s="2"/>
      <c r="AE1858" s="2"/>
      <c r="AF1858" s="2"/>
      <c r="AG1858" s="2"/>
      <c r="AH1858" s="2"/>
      <c r="AI1858" s="2"/>
      <c r="AJ1858" s="2"/>
      <c r="AK1858" s="2"/>
      <c r="AL1858" s="2"/>
      <c r="AM1858" s="2"/>
      <c r="AN1858" s="2"/>
      <c r="AO1858" s="2"/>
      <c r="AP1858" s="2"/>
      <c r="AQ1858" s="2"/>
      <c r="AR1858" s="2"/>
      <c r="AS1858" s="2"/>
      <c r="AT1858" s="2"/>
      <c r="AU1858" s="2"/>
      <c r="AV1858" s="2"/>
      <c r="AW1858" s="2"/>
      <c r="AX1858" s="2"/>
      <c r="AY1858" s="2"/>
      <c r="AZ1858" s="2"/>
      <c r="BA1858" s="2"/>
      <c r="BB1858" s="2"/>
      <c r="BC1858" s="2">
        <v>0</v>
      </c>
      <c r="BD1858" s="2">
        <v>3.0547293590135918</v>
      </c>
      <c r="BE1858" s="2">
        <v>28.029509436938437</v>
      </c>
      <c r="BF1858" s="2">
        <v>98.263202523000103</v>
      </c>
      <c r="BG1858" s="237">
        <v>299.64798504977909</v>
      </c>
      <c r="BH1858" s="237">
        <v>599.57276518435765</v>
      </c>
      <c r="BI1858" s="280">
        <v>622.46459461202812</v>
      </c>
      <c r="BJ1858" s="280">
        <v>645.33302180813871</v>
      </c>
      <c r="BK1858" s="280">
        <v>668.8952380617651</v>
      </c>
    </row>
    <row r="1859" spans="1:63" ht="13.9" customHeight="1" x14ac:dyDescent="0.35">
      <c r="A1859" s="1"/>
      <c r="B1859" s="1" t="s">
        <v>2</v>
      </c>
      <c r="C1859" s="39" t="s">
        <v>43</v>
      </c>
      <c r="D1859" s="1" t="s">
        <v>721</v>
      </c>
      <c r="E1859" s="2"/>
      <c r="F1859" s="2"/>
      <c r="G1859" s="2"/>
      <c r="H1859" s="2"/>
      <c r="I1859" s="2"/>
      <c r="J1859" s="2"/>
      <c r="K1859" s="2"/>
      <c r="L1859" s="2"/>
      <c r="M1859" s="2"/>
      <c r="N1859" s="2"/>
      <c r="O1859" s="2"/>
      <c r="P1859" s="2"/>
      <c r="Q1859" s="2"/>
      <c r="R1859" s="2"/>
      <c r="S1859" s="2"/>
      <c r="T1859" s="2"/>
      <c r="U1859" s="2"/>
      <c r="V1859" s="2"/>
      <c r="W1859" s="2"/>
      <c r="X1859" s="2"/>
      <c r="Y1859" s="2"/>
      <c r="Z1859" s="2"/>
      <c r="AA1859" s="2"/>
      <c r="AB1859" s="2"/>
      <c r="AC1859" s="2"/>
      <c r="AD1859" s="2"/>
      <c r="AE1859" s="2"/>
      <c r="AF1859" s="2"/>
      <c r="AG1859" s="2"/>
      <c r="AH1859" s="2"/>
      <c r="AI1859" s="2"/>
      <c r="AJ1859" s="2"/>
      <c r="AK1859" s="2"/>
      <c r="AL1859" s="2"/>
      <c r="AM1859" s="2"/>
      <c r="AN1859" s="2"/>
      <c r="AO1859" s="2"/>
      <c r="AP1859" s="2"/>
      <c r="AQ1859" s="2"/>
      <c r="AR1859" s="2"/>
      <c r="AS1859" s="2"/>
      <c r="AT1859" s="2"/>
      <c r="AU1859" s="2"/>
      <c r="AV1859" s="2"/>
      <c r="AW1859" s="2"/>
      <c r="AX1859" s="2"/>
      <c r="AY1859" s="2"/>
      <c r="AZ1859" s="2"/>
      <c r="BA1859" s="2"/>
      <c r="BB1859" s="2"/>
      <c r="BC1859" s="2">
        <v>0</v>
      </c>
      <c r="BD1859" s="2">
        <v>6.0961849441163452</v>
      </c>
      <c r="BE1859" s="2">
        <v>23.232526682458627</v>
      </c>
      <c r="BF1859" s="2">
        <v>81.195140935911411</v>
      </c>
      <c r="BG1859" s="237">
        <v>191.80164742226447</v>
      </c>
      <c r="BH1859" s="237">
        <v>281.73534578482128</v>
      </c>
      <c r="BI1859" s="280">
        <v>292.49206766072041</v>
      </c>
      <c r="BJ1859" s="280">
        <v>303.23779298009873</v>
      </c>
      <c r="BK1859" s="280">
        <v>314.30952526872431</v>
      </c>
    </row>
    <row r="1860" spans="1:63" ht="13.9" customHeight="1" x14ac:dyDescent="0.35">
      <c r="A1860" s="1"/>
      <c r="B1860" s="1" t="s">
        <v>2</v>
      </c>
      <c r="C1860" s="39" t="s">
        <v>43</v>
      </c>
      <c r="D1860" s="1" t="s">
        <v>44</v>
      </c>
      <c r="E1860" s="2"/>
      <c r="F1860" s="2"/>
      <c r="G1860" s="2"/>
      <c r="H1860" s="2"/>
      <c r="I1860" s="2"/>
      <c r="J1860" s="2"/>
      <c r="K1860" s="2"/>
      <c r="L1860" s="2"/>
      <c r="M1860" s="2"/>
      <c r="N1860" s="2"/>
      <c r="O1860" s="2"/>
      <c r="P1860" s="2"/>
      <c r="Q1860" s="2"/>
      <c r="R1860" s="2"/>
      <c r="S1860" s="2"/>
      <c r="T1860" s="2"/>
      <c r="U1860" s="2"/>
      <c r="V1860" s="2"/>
      <c r="W1860" s="2"/>
      <c r="X1860" s="2"/>
      <c r="Y1860" s="2"/>
      <c r="Z1860" s="2"/>
      <c r="AA1860" s="2"/>
      <c r="AB1860" s="2"/>
      <c r="AC1860" s="2"/>
      <c r="AD1860" s="2"/>
      <c r="AE1860" s="2"/>
      <c r="AF1860" s="2"/>
      <c r="AG1860" s="2"/>
      <c r="AH1860" s="2"/>
      <c r="AI1860" s="2"/>
      <c r="AJ1860" s="2"/>
      <c r="AK1860" s="2"/>
      <c r="AL1860" s="2"/>
      <c r="AM1860" s="2"/>
      <c r="AN1860" s="2"/>
      <c r="AO1860" s="2"/>
      <c r="AP1860" s="2"/>
      <c r="AQ1860" s="2"/>
      <c r="AR1860" s="2"/>
      <c r="AS1860" s="2"/>
      <c r="AT1860" s="2"/>
      <c r="AU1860" s="2"/>
      <c r="AV1860" s="2"/>
      <c r="AW1860" s="2"/>
      <c r="AX1860" s="2"/>
      <c r="AY1860" s="2"/>
      <c r="AZ1860" s="2"/>
      <c r="BA1860" s="2"/>
      <c r="BB1860" s="2"/>
      <c r="BC1860" s="2">
        <v>0</v>
      </c>
      <c r="BD1860" s="2">
        <v>0</v>
      </c>
      <c r="BE1860" s="2">
        <v>-5.76935240581588</v>
      </c>
      <c r="BF1860" s="2">
        <v>-23.760120991845497</v>
      </c>
      <c r="BG1860" s="237">
        <v>-29.409236313530755</v>
      </c>
      <c r="BH1860" s="237">
        <v>-30.29905984088623</v>
      </c>
      <c r="BI1860" s="280">
        <v>-31.455885083745752</v>
      </c>
      <c r="BJ1860" s="280">
        <v>-32.611527708488481</v>
      </c>
      <c r="BK1860" s="280">
        <v>-33.802230558430331</v>
      </c>
    </row>
    <row r="1861" spans="1:63" ht="13.9" customHeight="1" x14ac:dyDescent="0.35">
      <c r="A1861" s="1"/>
      <c r="B1861" s="1" t="s">
        <v>2</v>
      </c>
      <c r="C1861" s="39" t="s">
        <v>42</v>
      </c>
      <c r="D1861" s="1" t="s">
        <v>718</v>
      </c>
      <c r="E1861" s="2"/>
      <c r="F1861" s="2"/>
      <c r="G1861" s="2"/>
      <c r="H1861" s="2"/>
      <c r="I1861" s="2"/>
      <c r="J1861" s="2"/>
      <c r="K1861" s="2"/>
      <c r="L1861" s="2"/>
      <c r="M1861" s="2"/>
      <c r="N1861" s="2"/>
      <c r="O1861" s="2"/>
      <c r="P1861" s="2"/>
      <c r="Q1861" s="2"/>
      <c r="R1861" s="2"/>
      <c r="S1861" s="2"/>
      <c r="T1861" s="2"/>
      <c r="U1861" s="2"/>
      <c r="V1861" s="2"/>
      <c r="W1861" s="2"/>
      <c r="X1861" s="2"/>
      <c r="Y1861" s="2"/>
      <c r="Z1861" s="2"/>
      <c r="AA1861" s="2"/>
      <c r="AB1861" s="2"/>
      <c r="AC1861" s="2"/>
      <c r="AD1861" s="2"/>
      <c r="AE1861" s="2"/>
      <c r="AF1861" s="2"/>
      <c r="AG1861" s="2"/>
      <c r="AH1861" s="2"/>
      <c r="AI1861" s="2"/>
      <c r="AJ1861" s="2"/>
      <c r="AK1861" s="2"/>
      <c r="AL1861" s="2"/>
      <c r="AM1861" s="2"/>
      <c r="AN1861" s="2"/>
      <c r="AO1861" s="2"/>
      <c r="AP1861" s="2"/>
      <c r="AQ1861" s="2"/>
      <c r="AR1861" s="2"/>
      <c r="AS1861" s="2"/>
      <c r="AT1861" s="2"/>
      <c r="AU1861" s="2"/>
      <c r="AV1861" s="2"/>
      <c r="AW1861" s="2"/>
      <c r="AX1861" s="2"/>
      <c r="AY1861" s="2"/>
      <c r="AZ1861" s="2"/>
      <c r="BA1861" s="2"/>
      <c r="BB1861" s="2"/>
      <c r="BC1861" s="2">
        <v>0</v>
      </c>
      <c r="BD1861" s="2">
        <v>0</v>
      </c>
      <c r="BE1861" s="2">
        <v>1730.4363451031168</v>
      </c>
      <c r="BF1861" s="237">
        <v>4170.8007589021099</v>
      </c>
      <c r="BG1861" s="237">
        <v>6753.7229665990817</v>
      </c>
      <c r="BH1861" s="237">
        <v>9583.9095306510462</v>
      </c>
      <c r="BI1861" s="280">
        <v>9949.8254543979001</v>
      </c>
      <c r="BJ1861" s="280">
        <v>10315.367303665209</v>
      </c>
      <c r="BK1861" s="280">
        <v>10691.999068863812</v>
      </c>
    </row>
    <row r="1862" spans="1:63" ht="13.9" customHeight="1" x14ac:dyDescent="0.35">
      <c r="A1862" s="1"/>
      <c r="B1862" s="1" t="s">
        <v>2</v>
      </c>
      <c r="C1862" s="39" t="s">
        <v>42</v>
      </c>
      <c r="D1862" s="1" t="s">
        <v>721</v>
      </c>
      <c r="E1862" s="2"/>
      <c r="F1862" s="2"/>
      <c r="G1862" s="2"/>
      <c r="H1862" s="2"/>
      <c r="I1862" s="2"/>
      <c r="J1862" s="2"/>
      <c r="K1862" s="2"/>
      <c r="L1862" s="2"/>
      <c r="M1862" s="2"/>
      <c r="N1862" s="2"/>
      <c r="O1862" s="2"/>
      <c r="P1862" s="2"/>
      <c r="Q1862" s="2"/>
      <c r="R1862" s="2"/>
      <c r="S1862" s="2"/>
      <c r="T1862" s="2"/>
      <c r="U1862" s="2"/>
      <c r="V1862" s="2"/>
      <c r="W1862" s="2"/>
      <c r="X1862" s="2"/>
      <c r="Y1862" s="2"/>
      <c r="Z1862" s="2"/>
      <c r="AA1862" s="2"/>
      <c r="AB1862" s="2"/>
      <c r="AC1862" s="2"/>
      <c r="AD1862" s="2"/>
      <c r="AE1862" s="2"/>
      <c r="AF1862" s="2"/>
      <c r="AG1862" s="2"/>
      <c r="AH1862" s="2"/>
      <c r="AI1862" s="2"/>
      <c r="AJ1862" s="2"/>
      <c r="AK1862" s="2"/>
      <c r="AL1862" s="2"/>
      <c r="AM1862" s="2"/>
      <c r="AN1862" s="2"/>
      <c r="AO1862" s="2"/>
      <c r="AP1862" s="2"/>
      <c r="AQ1862" s="2"/>
      <c r="AR1862" s="2"/>
      <c r="AS1862" s="2"/>
      <c r="AT1862" s="2"/>
      <c r="AU1862" s="2"/>
      <c r="AV1862" s="2"/>
      <c r="AW1862" s="2"/>
      <c r="AX1862" s="2"/>
      <c r="AY1862" s="2"/>
      <c r="AZ1862" s="2"/>
      <c r="BA1862" s="2"/>
      <c r="BB1862" s="2"/>
      <c r="BC1862" s="2">
        <v>0</v>
      </c>
      <c r="BD1862" s="2">
        <v>0</v>
      </c>
      <c r="BE1862" s="2">
        <v>-296.77606704149451</v>
      </c>
      <c r="BF1862" s="237">
        <v>-816.84914867739997</v>
      </c>
      <c r="BG1862" s="237">
        <v>-1450.4377476596785</v>
      </c>
      <c r="BH1862" s="237">
        <v>-2092.2021150020464</v>
      </c>
      <c r="BI1862" s="280">
        <v>-2172.082884653269</v>
      </c>
      <c r="BJ1862" s="280">
        <v>-2251.8819924926006</v>
      </c>
      <c r="BK1862" s="280">
        <v>-2334.1020690913351</v>
      </c>
    </row>
    <row r="1863" spans="1:63" ht="13.9" customHeight="1" x14ac:dyDescent="0.35">
      <c r="A1863" s="1"/>
      <c r="B1863" s="1" t="s">
        <v>2</v>
      </c>
      <c r="C1863" s="39" t="s">
        <v>42</v>
      </c>
      <c r="D1863" s="1" t="s">
        <v>2115</v>
      </c>
      <c r="E1863" s="2"/>
      <c r="F1863" s="2"/>
      <c r="G1863" s="2"/>
      <c r="H1863" s="2"/>
      <c r="I1863" s="2"/>
      <c r="J1863" s="2"/>
      <c r="K1863" s="2"/>
      <c r="L1863" s="2"/>
      <c r="M1863" s="2"/>
      <c r="N1863" s="2"/>
      <c r="O1863" s="2"/>
      <c r="P1863" s="2"/>
      <c r="Q1863" s="2"/>
      <c r="R1863" s="2"/>
      <c r="S1863" s="2"/>
      <c r="T1863" s="2"/>
      <c r="U1863" s="2"/>
      <c r="V1863" s="2"/>
      <c r="W1863" s="2"/>
      <c r="X1863" s="2"/>
      <c r="Y1863" s="2"/>
      <c r="Z1863" s="2"/>
      <c r="AA1863" s="2"/>
      <c r="AB1863" s="2"/>
      <c r="AC1863" s="2"/>
      <c r="AD1863" s="2"/>
      <c r="AE1863" s="2"/>
      <c r="AF1863" s="2"/>
      <c r="AG1863" s="2"/>
      <c r="AH1863" s="2"/>
      <c r="AI1863" s="2"/>
      <c r="AJ1863" s="2"/>
      <c r="AK1863" s="2"/>
      <c r="AL1863" s="2"/>
      <c r="AM1863" s="2"/>
      <c r="AN1863" s="2"/>
      <c r="AO1863" s="2"/>
      <c r="AP1863" s="2"/>
      <c r="AQ1863" s="2"/>
      <c r="AR1863" s="2"/>
      <c r="AS1863" s="2"/>
      <c r="AT1863" s="2"/>
      <c r="AU1863" s="2"/>
      <c r="AV1863" s="2"/>
      <c r="AW1863" s="2"/>
      <c r="AX1863" s="2"/>
      <c r="AY1863" s="2"/>
      <c r="AZ1863" s="2"/>
      <c r="BA1863" s="2"/>
      <c r="BB1863" s="2"/>
      <c r="BC1863" s="2">
        <v>0</v>
      </c>
      <c r="BD1863" s="2">
        <v>0.53464972146296086</v>
      </c>
      <c r="BE1863" s="2">
        <v>6.5515641381176808</v>
      </c>
      <c r="BF1863" s="237">
        <v>27.448171945812238</v>
      </c>
      <c r="BG1863" s="237">
        <v>62.653473835943679</v>
      </c>
      <c r="BH1863" s="237">
        <v>110.72301421510554</v>
      </c>
      <c r="BI1863" s="280">
        <v>114.95044498299636</v>
      </c>
      <c r="BJ1863" s="280">
        <v>119.17355406423272</v>
      </c>
      <c r="BK1863" s="280">
        <v>123.52478506850872</v>
      </c>
    </row>
    <row r="1864" spans="1:63" ht="13.9" customHeight="1" x14ac:dyDescent="0.35">
      <c r="A1864" s="1"/>
      <c r="B1864" s="1" t="s">
        <v>2</v>
      </c>
      <c r="C1864" s="39" t="s">
        <v>42</v>
      </c>
      <c r="D1864" s="1" t="s">
        <v>711</v>
      </c>
      <c r="E1864" s="2"/>
      <c r="F1864" s="2"/>
      <c r="G1864" s="2"/>
      <c r="H1864" s="2"/>
      <c r="I1864" s="2"/>
      <c r="J1864" s="2"/>
      <c r="K1864" s="2"/>
      <c r="L1864" s="2"/>
      <c r="M1864" s="2"/>
      <c r="N1864" s="2"/>
      <c r="O1864" s="2"/>
      <c r="P1864" s="2"/>
      <c r="Q1864" s="2"/>
      <c r="R1864" s="2"/>
      <c r="S1864" s="2"/>
      <c r="T1864" s="2"/>
      <c r="U1864" s="2"/>
      <c r="V1864" s="2"/>
      <c r="W1864" s="2"/>
      <c r="X1864" s="2"/>
      <c r="Y1864" s="2"/>
      <c r="Z1864" s="2"/>
      <c r="AA1864" s="2"/>
      <c r="AB1864" s="2"/>
      <c r="AC1864" s="2"/>
      <c r="AD1864" s="2"/>
      <c r="AE1864" s="2"/>
      <c r="AF1864" s="2"/>
      <c r="AG1864" s="2"/>
      <c r="AH1864" s="2"/>
      <c r="AI1864" s="2"/>
      <c r="AJ1864" s="2"/>
      <c r="AK1864" s="2"/>
      <c r="AL1864" s="2"/>
      <c r="AM1864" s="2"/>
      <c r="AN1864" s="2"/>
      <c r="AO1864" s="2"/>
      <c r="AP1864" s="2"/>
      <c r="AQ1864" s="2"/>
      <c r="AR1864" s="2"/>
      <c r="AS1864" s="2"/>
      <c r="AT1864" s="2"/>
      <c r="AU1864" s="2"/>
      <c r="AV1864" s="2"/>
      <c r="AW1864" s="2"/>
      <c r="AX1864" s="2"/>
      <c r="AY1864" s="2"/>
      <c r="AZ1864" s="2"/>
      <c r="BA1864" s="2"/>
      <c r="BB1864" s="2"/>
      <c r="BC1864" s="2">
        <v>0</v>
      </c>
      <c r="BD1864" s="2">
        <v>0</v>
      </c>
      <c r="BE1864" s="2">
        <v>4.184304423283784</v>
      </c>
      <c r="BF1864" s="237">
        <v>10.630363276407708</v>
      </c>
      <c r="BG1864" s="237">
        <v>17.879830894802815</v>
      </c>
      <c r="BH1864" s="237">
        <v>26.601201717798752</v>
      </c>
      <c r="BI1864" s="280">
        <v>27.616841866342963</v>
      </c>
      <c r="BJ1864" s="280">
        <v>28.631443729763966</v>
      </c>
      <c r="BK1864" s="280">
        <v>29.676826882363283</v>
      </c>
    </row>
    <row r="1865" spans="1:63" ht="13.9" customHeight="1" x14ac:dyDescent="0.35">
      <c r="A1865" s="1"/>
      <c r="B1865" s="1" t="s">
        <v>2</v>
      </c>
      <c r="C1865" s="39" t="s">
        <v>1830</v>
      </c>
      <c r="D1865" s="1" t="s">
        <v>730</v>
      </c>
      <c r="E1865" s="2"/>
      <c r="F1865" s="2"/>
      <c r="G1865" s="2"/>
      <c r="H1865" s="2"/>
      <c r="I1865" s="2"/>
      <c r="J1865" s="2"/>
      <c r="K1865" s="2"/>
      <c r="L1865" s="2"/>
      <c r="M1865" s="2"/>
      <c r="N1865" s="2"/>
      <c r="O1865" s="2"/>
      <c r="P1865" s="2"/>
      <c r="Q1865" s="2"/>
      <c r="R1865" s="2"/>
      <c r="S1865" s="2"/>
      <c r="T1865" s="2"/>
      <c r="U1865" s="2"/>
      <c r="V1865" s="2"/>
      <c r="W1865" s="2"/>
      <c r="X1865" s="2"/>
      <c r="Y1865" s="2"/>
      <c r="Z1865" s="2"/>
      <c r="AA1865" s="2"/>
      <c r="AB1865" s="2"/>
      <c r="AC1865" s="2"/>
      <c r="AD1865" s="2"/>
      <c r="AE1865" s="2"/>
      <c r="AF1865" s="2"/>
      <c r="AG1865" s="2"/>
      <c r="AH1865" s="2"/>
      <c r="AI1865" s="2"/>
      <c r="AJ1865" s="2"/>
      <c r="AK1865" s="2"/>
      <c r="AL1865" s="2"/>
      <c r="AM1865" s="2"/>
      <c r="AN1865" s="2"/>
      <c r="AO1865" s="2"/>
      <c r="AP1865" s="2"/>
      <c r="AQ1865" s="2"/>
      <c r="AR1865" s="2"/>
      <c r="AS1865" s="2"/>
      <c r="AT1865" s="2"/>
      <c r="AU1865" s="2"/>
      <c r="AV1865" s="2"/>
      <c r="AW1865" s="2"/>
      <c r="AX1865" s="2"/>
      <c r="AY1865" s="2"/>
      <c r="AZ1865" s="2"/>
      <c r="BA1865" s="2"/>
      <c r="BB1865" s="2"/>
      <c r="BC1865" s="2">
        <v>0</v>
      </c>
      <c r="BD1865" s="2">
        <v>0</v>
      </c>
      <c r="BE1865" s="2">
        <v>55</v>
      </c>
      <c r="BF1865" s="237">
        <v>123</v>
      </c>
      <c r="BG1865" s="237">
        <v>134</v>
      </c>
      <c r="BH1865" s="237">
        <v>167</v>
      </c>
      <c r="BI1865" s="280">
        <v>173.37609934341413</v>
      </c>
      <c r="BJ1865" s="280">
        <v>179.74568042432961</v>
      </c>
      <c r="BK1865" s="280">
        <v>186.30850372592789</v>
      </c>
    </row>
    <row r="1866" spans="1:63" ht="13.9" customHeight="1" x14ac:dyDescent="0.35">
      <c r="A1866" s="1"/>
      <c r="B1866" s="1" t="s">
        <v>2</v>
      </c>
      <c r="C1866" s="39" t="s">
        <v>1831</v>
      </c>
      <c r="D1866" s="1" t="s">
        <v>716</v>
      </c>
      <c r="E1866" s="2"/>
      <c r="F1866" s="2"/>
      <c r="G1866" s="2"/>
      <c r="H1866" s="2"/>
      <c r="I1866" s="2"/>
      <c r="J1866" s="2"/>
      <c r="K1866" s="2"/>
      <c r="L1866" s="2"/>
      <c r="M1866" s="2"/>
      <c r="N1866" s="2"/>
      <c r="O1866" s="2"/>
      <c r="P1866" s="2"/>
      <c r="Q1866" s="2"/>
      <c r="R1866" s="2"/>
      <c r="S1866" s="2"/>
      <c r="T1866" s="2"/>
      <c r="U1866" s="2"/>
      <c r="V1866" s="2"/>
      <c r="W1866" s="2"/>
      <c r="X1866" s="2"/>
      <c r="Y1866" s="2"/>
      <c r="Z1866" s="2"/>
      <c r="AA1866" s="2"/>
      <c r="AB1866" s="2"/>
      <c r="AC1866" s="2"/>
      <c r="AD1866" s="2"/>
      <c r="AE1866" s="2"/>
      <c r="AF1866" s="2"/>
      <c r="AG1866" s="2"/>
      <c r="AH1866" s="2"/>
      <c r="AI1866" s="2"/>
      <c r="AJ1866" s="2"/>
      <c r="AK1866" s="2"/>
      <c r="AL1866" s="2"/>
      <c r="AM1866" s="2"/>
      <c r="AN1866" s="2"/>
      <c r="AO1866" s="2"/>
      <c r="AP1866" s="2"/>
      <c r="AQ1866" s="2"/>
      <c r="AR1866" s="2"/>
      <c r="AS1866" s="2"/>
      <c r="AT1866" s="2"/>
      <c r="AU1866" s="2"/>
      <c r="AV1866" s="2"/>
      <c r="AW1866" s="2"/>
      <c r="AX1866" s="2"/>
      <c r="AY1866" s="2"/>
      <c r="AZ1866" s="2"/>
      <c r="BA1866" s="2"/>
      <c r="BB1866" s="2"/>
      <c r="BC1866" s="2">
        <v>0</v>
      </c>
      <c r="BD1866" s="2">
        <v>15.317625609491481</v>
      </c>
      <c r="BE1866" s="2">
        <v>69.89937995270094</v>
      </c>
      <c r="BF1866" s="237">
        <v>166.1758410643302</v>
      </c>
      <c r="BG1866" s="237">
        <v>291.90237068810228</v>
      </c>
      <c r="BH1866" s="237">
        <v>442.56733284979703</v>
      </c>
      <c r="BI1866" s="280">
        <v>459.46465788213317</v>
      </c>
      <c r="BJ1866" s="280">
        <v>476.34470884232059</v>
      </c>
      <c r="BK1866" s="280">
        <v>493.73687174383468</v>
      </c>
    </row>
    <row r="1867" spans="1:63" ht="13.9" customHeight="1" x14ac:dyDescent="0.35">
      <c r="A1867" s="1"/>
      <c r="B1867" s="1" t="s">
        <v>2</v>
      </c>
      <c r="C1867" s="39" t="s">
        <v>40</v>
      </c>
      <c r="D1867" s="1" t="s">
        <v>718</v>
      </c>
      <c r="E1867" s="2"/>
      <c r="F1867" s="2"/>
      <c r="G1867" s="2"/>
      <c r="H1867" s="2"/>
      <c r="I1867" s="2"/>
      <c r="J1867" s="2"/>
      <c r="K1867" s="2"/>
      <c r="L1867" s="2"/>
      <c r="M1867" s="2"/>
      <c r="N1867" s="2"/>
      <c r="O1867" s="2"/>
      <c r="P1867" s="2"/>
      <c r="Q1867" s="2"/>
      <c r="R1867" s="2"/>
      <c r="S1867" s="2"/>
      <c r="T1867" s="2"/>
      <c r="U1867" s="2"/>
      <c r="V1867" s="2"/>
      <c r="W1867" s="2"/>
      <c r="X1867" s="2"/>
      <c r="Y1867" s="2"/>
      <c r="Z1867" s="2"/>
      <c r="AA1867" s="2"/>
      <c r="AB1867" s="2"/>
      <c r="AC1867" s="2"/>
      <c r="AD1867" s="2"/>
      <c r="AE1867" s="2"/>
      <c r="AF1867" s="2"/>
      <c r="AG1867" s="2"/>
      <c r="AH1867" s="2"/>
      <c r="AI1867" s="2"/>
      <c r="AJ1867" s="2"/>
      <c r="AK1867" s="2"/>
      <c r="AL1867" s="2"/>
      <c r="AM1867" s="2"/>
      <c r="AN1867" s="2"/>
      <c r="AO1867" s="2"/>
      <c r="AP1867" s="2"/>
      <c r="AQ1867" s="2"/>
      <c r="AR1867" s="2"/>
      <c r="AS1867" s="2"/>
      <c r="AT1867" s="2"/>
      <c r="AU1867" s="2"/>
      <c r="AV1867" s="2"/>
      <c r="AW1867" s="2"/>
      <c r="AX1867" s="2"/>
      <c r="AY1867" s="2"/>
      <c r="AZ1867" s="2"/>
      <c r="BA1867" s="2"/>
      <c r="BB1867" s="2"/>
      <c r="BC1867" s="2">
        <v>-9.2971908224535369</v>
      </c>
      <c r="BD1867" s="2">
        <v>66.349044482734584</v>
      </c>
      <c r="BE1867" s="2">
        <v>131.22533891594748</v>
      </c>
      <c r="BF1867" s="237">
        <v>197.6967000500386</v>
      </c>
      <c r="BG1867" s="237">
        <v>243.88976521434691</v>
      </c>
      <c r="BH1867" s="237">
        <v>289.04516606238013</v>
      </c>
      <c r="BI1867" s="280">
        <v>300.08097859859191</v>
      </c>
      <c r="BJ1867" s="280">
        <v>311.10550926494528</v>
      </c>
      <c r="BK1867" s="280">
        <v>322.46450537900836</v>
      </c>
    </row>
    <row r="1868" spans="1:63" ht="13.9" customHeight="1" x14ac:dyDescent="0.35">
      <c r="A1868" s="1"/>
      <c r="B1868" s="1" t="s">
        <v>2</v>
      </c>
      <c r="C1868" s="39" t="s">
        <v>40</v>
      </c>
      <c r="D1868" s="1" t="s">
        <v>721</v>
      </c>
      <c r="E1868" s="2"/>
      <c r="F1868" s="2"/>
      <c r="G1868" s="2"/>
      <c r="H1868" s="2"/>
      <c r="I1868" s="2"/>
      <c r="J1868" s="2"/>
      <c r="K1868" s="2"/>
      <c r="L1868" s="2"/>
      <c r="M1868" s="2"/>
      <c r="N1868" s="2"/>
      <c r="O1868" s="2"/>
      <c r="P1868" s="2"/>
      <c r="Q1868" s="2"/>
      <c r="R1868" s="2"/>
      <c r="S1868" s="2"/>
      <c r="T1868" s="2"/>
      <c r="U1868" s="2"/>
      <c r="V1868" s="2"/>
      <c r="W1868" s="2"/>
      <c r="X1868" s="2"/>
      <c r="Y1868" s="2"/>
      <c r="Z1868" s="2"/>
      <c r="AA1868" s="2"/>
      <c r="AB1868" s="2"/>
      <c r="AC1868" s="2"/>
      <c r="AD1868" s="2"/>
      <c r="AE1868" s="2"/>
      <c r="AF1868" s="2"/>
      <c r="AG1868" s="2"/>
      <c r="AH1868" s="2"/>
      <c r="AI1868" s="2"/>
      <c r="AJ1868" s="2"/>
      <c r="AK1868" s="2"/>
      <c r="AL1868" s="2"/>
      <c r="AM1868" s="2"/>
      <c r="AN1868" s="2"/>
      <c r="AO1868" s="2"/>
      <c r="AP1868" s="2"/>
      <c r="AQ1868" s="2"/>
      <c r="AR1868" s="2"/>
      <c r="AS1868" s="2"/>
      <c r="AT1868" s="2"/>
      <c r="AU1868" s="2"/>
      <c r="AV1868" s="2"/>
      <c r="AW1868" s="2"/>
      <c r="AX1868" s="2"/>
      <c r="AY1868" s="2"/>
      <c r="AZ1868" s="2"/>
      <c r="BA1868" s="2"/>
      <c r="BB1868" s="2"/>
      <c r="BC1868" s="2">
        <v>0</v>
      </c>
      <c r="BD1868" s="2">
        <v>18.888106378817167</v>
      </c>
      <c r="BE1868" s="2">
        <v>29.656590601591521</v>
      </c>
      <c r="BF1868" s="2">
        <v>41.671436021825386</v>
      </c>
      <c r="BG1868" s="237">
        <v>44.109463356102566</v>
      </c>
      <c r="BH1868" s="237">
        <v>45.691266238668454</v>
      </c>
      <c r="BI1868" s="280">
        <v>47.435769548034528</v>
      </c>
      <c r="BJ1868" s="280">
        <v>49.178489458195578</v>
      </c>
      <c r="BK1868" s="280">
        <v>50.974080516582788</v>
      </c>
    </row>
    <row r="1869" spans="1:63" ht="13.9" customHeight="1" x14ac:dyDescent="0.35">
      <c r="A1869" s="1"/>
      <c r="B1869" s="1" t="s">
        <v>2</v>
      </c>
      <c r="C1869" s="39" t="s">
        <v>39</v>
      </c>
      <c r="D1869" s="1" t="s">
        <v>711</v>
      </c>
      <c r="E1869" s="2"/>
      <c r="F1869" s="2"/>
      <c r="G1869" s="2"/>
      <c r="H1869" s="2"/>
      <c r="I1869" s="2"/>
      <c r="J1869" s="2"/>
      <c r="K1869" s="2"/>
      <c r="L1869" s="2"/>
      <c r="M1869" s="2"/>
      <c r="N1869" s="2"/>
      <c r="O1869" s="2"/>
      <c r="P1869" s="2"/>
      <c r="Q1869" s="2"/>
      <c r="R1869" s="2"/>
      <c r="S1869" s="2"/>
      <c r="T1869" s="2"/>
      <c r="U1869" s="2"/>
      <c r="V1869" s="2"/>
      <c r="W1869" s="2"/>
      <c r="X1869" s="2"/>
      <c r="Y1869" s="2"/>
      <c r="Z1869" s="2"/>
      <c r="AA1869" s="2"/>
      <c r="AB1869" s="2"/>
      <c r="AC1869" s="2"/>
      <c r="AD1869" s="2"/>
      <c r="AE1869" s="2"/>
      <c r="AF1869" s="2"/>
      <c r="AG1869" s="2"/>
      <c r="AH1869" s="2"/>
      <c r="AI1869" s="2"/>
      <c r="AJ1869" s="2"/>
      <c r="AK1869" s="2"/>
      <c r="AL1869" s="2"/>
      <c r="AM1869" s="2"/>
      <c r="AN1869" s="2"/>
      <c r="AO1869" s="2"/>
      <c r="AP1869" s="2"/>
      <c r="AQ1869" s="2"/>
      <c r="AR1869" s="2"/>
      <c r="AS1869" s="2"/>
      <c r="AT1869" s="2"/>
      <c r="AU1869" s="2"/>
      <c r="AV1869" s="2"/>
      <c r="AW1869" s="2"/>
      <c r="AX1869" s="2"/>
      <c r="AY1869" s="2"/>
      <c r="AZ1869" s="2"/>
      <c r="BA1869" s="2"/>
      <c r="BB1869" s="2"/>
      <c r="BC1869" s="2">
        <v>0</v>
      </c>
      <c r="BD1869" s="2">
        <v>0.13814289768617075</v>
      </c>
      <c r="BE1869" s="2">
        <v>1.6530475021208748</v>
      </c>
      <c r="BF1869" s="2">
        <v>5.8266804672552848</v>
      </c>
      <c r="BG1869" s="237">
        <v>10.584974226304535</v>
      </c>
      <c r="BH1869" s="237">
        <v>15.76552300240709</v>
      </c>
      <c r="BI1869" s="280">
        <v>16.367454384827617</v>
      </c>
      <c r="BJ1869" s="280">
        <v>16.968770415048397</v>
      </c>
      <c r="BK1869" s="280">
        <v>17.588329347515948</v>
      </c>
    </row>
    <row r="1870" spans="1:63" ht="13.9" customHeight="1" x14ac:dyDescent="0.35">
      <c r="A1870" s="1"/>
      <c r="B1870" s="1" t="s">
        <v>2</v>
      </c>
      <c r="C1870" s="39" t="s">
        <v>39</v>
      </c>
      <c r="D1870" s="1" t="s">
        <v>728</v>
      </c>
      <c r="E1870" s="2"/>
      <c r="F1870" s="2"/>
      <c r="G1870" s="2"/>
      <c r="H1870" s="2"/>
      <c r="I1870" s="2"/>
      <c r="J1870" s="2"/>
      <c r="K1870" s="2"/>
      <c r="L1870" s="2"/>
      <c r="M1870" s="2"/>
      <c r="N1870" s="2"/>
      <c r="O1870" s="2"/>
      <c r="P1870" s="2"/>
      <c r="Q1870" s="2"/>
      <c r="R1870" s="2"/>
      <c r="S1870" s="2"/>
      <c r="T1870" s="2"/>
      <c r="U1870" s="2"/>
      <c r="V1870" s="2"/>
      <c r="W1870" s="2"/>
      <c r="X1870" s="2"/>
      <c r="Y1870" s="2"/>
      <c r="Z1870" s="2"/>
      <c r="AA1870" s="2"/>
      <c r="AB1870" s="2"/>
      <c r="AC1870" s="2"/>
      <c r="AD1870" s="2"/>
      <c r="AE1870" s="2"/>
      <c r="AF1870" s="2"/>
      <c r="AG1870" s="2"/>
      <c r="AH1870" s="2"/>
      <c r="AI1870" s="2"/>
      <c r="AJ1870" s="2"/>
      <c r="AK1870" s="2"/>
      <c r="AL1870" s="2"/>
      <c r="AM1870" s="2"/>
      <c r="AN1870" s="2"/>
      <c r="AO1870" s="2"/>
      <c r="AP1870" s="2"/>
      <c r="AQ1870" s="2"/>
      <c r="AR1870" s="2"/>
      <c r="AS1870" s="2"/>
      <c r="AT1870" s="2"/>
      <c r="AU1870" s="2"/>
      <c r="AV1870" s="2"/>
      <c r="AW1870" s="2"/>
      <c r="AX1870" s="2"/>
      <c r="AY1870" s="2"/>
      <c r="AZ1870" s="2"/>
      <c r="BA1870" s="2"/>
      <c r="BB1870" s="2"/>
      <c r="BC1870" s="2">
        <v>0</v>
      </c>
      <c r="BD1870" s="2">
        <v>-0.16374189399473177</v>
      </c>
      <c r="BE1870" s="2">
        <v>-0.66166497985169992</v>
      </c>
      <c r="BF1870" s="2">
        <v>-1.1798079141980657</v>
      </c>
      <c r="BG1870" s="237">
        <v>-1.7501828156752341</v>
      </c>
      <c r="BH1870" s="237">
        <v>-2.3324957191978593</v>
      </c>
      <c r="BI1870" s="280">
        <v>-2.4215509552678816</v>
      </c>
      <c r="BJ1870" s="280">
        <v>-2.5105151505033247</v>
      </c>
      <c r="BK1870" s="280">
        <v>-2.6021783676100907</v>
      </c>
    </row>
    <row r="1871" spans="1:63" ht="13.9" customHeight="1" x14ac:dyDescent="0.35">
      <c r="A1871" s="1"/>
      <c r="B1871" s="1" t="s">
        <v>2</v>
      </c>
      <c r="C1871" s="39" t="s">
        <v>39</v>
      </c>
      <c r="D1871" s="1" t="s">
        <v>718</v>
      </c>
      <c r="E1871" s="2"/>
      <c r="F1871" s="2"/>
      <c r="G1871" s="2"/>
      <c r="H1871" s="2"/>
      <c r="I1871" s="2"/>
      <c r="J1871" s="2"/>
      <c r="K1871" s="2"/>
      <c r="L1871" s="2"/>
      <c r="M1871" s="2"/>
      <c r="N1871" s="2"/>
      <c r="O1871" s="2"/>
      <c r="P1871" s="2"/>
      <c r="Q1871" s="2"/>
      <c r="R1871" s="2"/>
      <c r="S1871" s="2"/>
      <c r="T1871" s="2"/>
      <c r="U1871" s="2"/>
      <c r="V1871" s="2"/>
      <c r="W1871" s="2"/>
      <c r="X1871" s="2"/>
      <c r="Y1871" s="2"/>
      <c r="Z1871" s="2"/>
      <c r="AA1871" s="2"/>
      <c r="AB1871" s="2"/>
      <c r="AC1871" s="2"/>
      <c r="AD1871" s="2"/>
      <c r="AE1871" s="2"/>
      <c r="AF1871" s="2"/>
      <c r="AG1871" s="2"/>
      <c r="AH1871" s="2"/>
      <c r="AI1871" s="2"/>
      <c r="AJ1871" s="2"/>
      <c r="AK1871" s="2"/>
      <c r="AL1871" s="2"/>
      <c r="AM1871" s="2"/>
      <c r="AN1871" s="2"/>
      <c r="AO1871" s="2"/>
      <c r="AP1871" s="2"/>
      <c r="AQ1871" s="2"/>
      <c r="AR1871" s="2"/>
      <c r="AS1871" s="2"/>
      <c r="AT1871" s="2"/>
      <c r="AU1871" s="2"/>
      <c r="AV1871" s="2"/>
      <c r="AW1871" s="2"/>
      <c r="AX1871" s="2"/>
      <c r="AY1871" s="2"/>
      <c r="AZ1871" s="2"/>
      <c r="BA1871" s="2"/>
      <c r="BB1871" s="2"/>
      <c r="BC1871" s="2">
        <v>0</v>
      </c>
      <c r="BD1871" s="2">
        <v>0.25267630314112449</v>
      </c>
      <c r="BE1871" s="2">
        <v>2.418982374533587</v>
      </c>
      <c r="BF1871" s="2">
        <v>6.2646992676606787</v>
      </c>
      <c r="BG1871" s="237">
        <v>9.8745737517286667</v>
      </c>
      <c r="BH1871" s="237">
        <v>13.64974106519486</v>
      </c>
      <c r="BI1871" s="280">
        <v>14.170891394797026</v>
      </c>
      <c r="BJ1871" s="280">
        <v>14.691508954367448</v>
      </c>
      <c r="BK1871" s="280">
        <v>15.227921162292262</v>
      </c>
    </row>
    <row r="1872" spans="1:63" ht="13.9" customHeight="1" x14ac:dyDescent="0.35">
      <c r="A1872" s="1"/>
      <c r="B1872" s="1" t="s">
        <v>2</v>
      </c>
      <c r="C1872" s="39" t="s">
        <v>1832</v>
      </c>
      <c r="D1872" s="1" t="s">
        <v>2115</v>
      </c>
      <c r="E1872" s="2"/>
      <c r="F1872" s="2"/>
      <c r="G1872" s="2"/>
      <c r="H1872" s="2"/>
      <c r="I1872" s="2"/>
      <c r="J1872" s="2"/>
      <c r="K1872" s="2"/>
      <c r="L1872" s="2"/>
      <c r="M1872" s="2"/>
      <c r="N1872" s="2"/>
      <c r="O1872" s="2"/>
      <c r="P1872" s="2"/>
      <c r="Q1872" s="2"/>
      <c r="R1872" s="2"/>
      <c r="S1872" s="2"/>
      <c r="T1872" s="2"/>
      <c r="U1872" s="2"/>
      <c r="V1872" s="2"/>
      <c r="W1872" s="2"/>
      <c r="X1872" s="2"/>
      <c r="Y1872" s="2"/>
      <c r="Z1872" s="2"/>
      <c r="AA1872" s="2"/>
      <c r="AB1872" s="2"/>
      <c r="AC1872" s="2"/>
      <c r="AD1872" s="2"/>
      <c r="AE1872" s="2"/>
      <c r="AF1872" s="2"/>
      <c r="AG1872" s="2"/>
      <c r="AH1872" s="2"/>
      <c r="AI1872" s="2"/>
      <c r="AJ1872" s="2"/>
      <c r="AK1872" s="2"/>
      <c r="AL1872" s="2"/>
      <c r="AM1872" s="2"/>
      <c r="AN1872" s="2"/>
      <c r="AO1872" s="2"/>
      <c r="AP1872" s="2"/>
      <c r="AQ1872" s="2"/>
      <c r="AR1872" s="2"/>
      <c r="AS1872" s="2"/>
      <c r="AT1872" s="2"/>
      <c r="AU1872" s="2"/>
      <c r="AV1872" s="2"/>
      <c r="AW1872" s="2"/>
      <c r="AX1872" s="2"/>
      <c r="AY1872" s="2"/>
      <c r="AZ1872" s="2"/>
      <c r="BA1872" s="2"/>
      <c r="BB1872" s="2"/>
      <c r="BC1872" s="2">
        <v>0</v>
      </c>
      <c r="BD1872" s="2">
        <v>-20</v>
      </c>
      <c r="BE1872" s="2">
        <v>-10</v>
      </c>
      <c r="BF1872" s="2">
        <v>-10</v>
      </c>
      <c r="BG1872" s="237">
        <v>-10</v>
      </c>
      <c r="BH1872" s="237">
        <v>-10</v>
      </c>
      <c r="BI1872" s="280">
        <v>-10.381802355893061</v>
      </c>
      <c r="BJ1872" s="280">
        <v>-10.763214396666443</v>
      </c>
      <c r="BK1872" s="280">
        <v>-11.156197827899874</v>
      </c>
    </row>
    <row r="1873" spans="1:63" ht="13.9" customHeight="1" x14ac:dyDescent="0.35">
      <c r="A1873" s="1"/>
      <c r="B1873" s="1" t="s">
        <v>2</v>
      </c>
      <c r="C1873" s="39" t="s">
        <v>1833</v>
      </c>
      <c r="D1873" s="1" t="s">
        <v>718</v>
      </c>
      <c r="E1873" s="2"/>
      <c r="F1873" s="2"/>
      <c r="G1873" s="2"/>
      <c r="H1873" s="2"/>
      <c r="I1873" s="2"/>
      <c r="J1873" s="2"/>
      <c r="K1873" s="2"/>
      <c r="L1873" s="2"/>
      <c r="M1873" s="2"/>
      <c r="N1873" s="2"/>
      <c r="O1873" s="2"/>
      <c r="P1873" s="2"/>
      <c r="Q1873" s="2"/>
      <c r="R1873" s="2"/>
      <c r="S1873" s="2"/>
      <c r="T1873" s="2"/>
      <c r="U1873" s="2"/>
      <c r="V1873" s="2"/>
      <c r="W1873" s="2"/>
      <c r="X1873" s="2"/>
      <c r="Y1873" s="2"/>
      <c r="Z1873" s="2"/>
      <c r="AA1873" s="2"/>
      <c r="AB1873" s="2"/>
      <c r="AC1873" s="2"/>
      <c r="AD1873" s="2"/>
      <c r="AE1873" s="2"/>
      <c r="AF1873" s="2"/>
      <c r="AG1873" s="2"/>
      <c r="AH1873" s="2"/>
      <c r="AI1873" s="2"/>
      <c r="AJ1873" s="2"/>
      <c r="AK1873" s="2"/>
      <c r="AL1873" s="2"/>
      <c r="AM1873" s="2"/>
      <c r="AN1873" s="2"/>
      <c r="AO1873" s="2"/>
      <c r="AP1873" s="2"/>
      <c r="AQ1873" s="2"/>
      <c r="AR1873" s="2"/>
      <c r="AS1873" s="2"/>
      <c r="AT1873" s="2"/>
      <c r="AU1873" s="2"/>
      <c r="AV1873" s="2"/>
      <c r="AW1873" s="2"/>
      <c r="AX1873" s="2"/>
      <c r="AY1873" s="2"/>
      <c r="AZ1873" s="2"/>
      <c r="BA1873" s="2"/>
      <c r="BB1873" s="2"/>
      <c r="BC1873" s="2">
        <v>0</v>
      </c>
      <c r="BD1873" s="2">
        <v>11.3052193782271</v>
      </c>
      <c r="BE1873" s="2">
        <v>11.93876650700237</v>
      </c>
      <c r="BF1873" s="237">
        <v>9.9424261708042145</v>
      </c>
      <c r="BG1873" s="237">
        <v>5.179999096697582</v>
      </c>
      <c r="BH1873" s="237">
        <v>0</v>
      </c>
      <c r="BI1873" s="280">
        <v>0</v>
      </c>
      <c r="BJ1873" s="280">
        <v>0</v>
      </c>
      <c r="BK1873" s="280">
        <v>0</v>
      </c>
    </row>
    <row r="1874" spans="1:63" ht="13.9" customHeight="1" x14ac:dyDescent="0.35">
      <c r="A1874" s="1"/>
      <c r="B1874" s="1" t="s">
        <v>2</v>
      </c>
      <c r="C1874" s="39" t="s">
        <v>1834</v>
      </c>
      <c r="D1874" s="1" t="s">
        <v>730</v>
      </c>
      <c r="E1874" s="2"/>
      <c r="F1874" s="2"/>
      <c r="G1874" s="2"/>
      <c r="H1874" s="2"/>
      <c r="I1874" s="2"/>
      <c r="J1874" s="2"/>
      <c r="K1874" s="2"/>
      <c r="L1874" s="2"/>
      <c r="M1874" s="2"/>
      <c r="N1874" s="2"/>
      <c r="O1874" s="2"/>
      <c r="P1874" s="2"/>
      <c r="Q1874" s="2"/>
      <c r="R1874" s="2"/>
      <c r="S1874" s="2"/>
      <c r="T1874" s="2"/>
      <c r="U1874" s="2"/>
      <c r="V1874" s="2"/>
      <c r="W1874" s="2"/>
      <c r="X1874" s="2"/>
      <c r="Y1874" s="2"/>
      <c r="Z1874" s="2"/>
      <c r="AA1874" s="2"/>
      <c r="AB1874" s="2"/>
      <c r="AC1874" s="2"/>
      <c r="AD1874" s="2"/>
      <c r="AE1874" s="2"/>
      <c r="AF1874" s="2"/>
      <c r="AG1874" s="2"/>
      <c r="AH1874" s="2"/>
      <c r="AI1874" s="2"/>
      <c r="AJ1874" s="2"/>
      <c r="AK1874" s="2"/>
      <c r="AL1874" s="2"/>
      <c r="AM1874" s="2"/>
      <c r="AN1874" s="2"/>
      <c r="AO1874" s="2"/>
      <c r="AP1874" s="2"/>
      <c r="AQ1874" s="2"/>
      <c r="AR1874" s="2"/>
      <c r="AS1874" s="2"/>
      <c r="AT1874" s="2"/>
      <c r="AU1874" s="2"/>
      <c r="AV1874" s="2"/>
      <c r="AW1874" s="2"/>
      <c r="AX1874" s="2"/>
      <c r="AY1874" s="2"/>
      <c r="AZ1874" s="2"/>
      <c r="BA1874" s="2"/>
      <c r="BB1874" s="2"/>
      <c r="BC1874" s="2">
        <v>0</v>
      </c>
      <c r="BD1874" s="2">
        <v>0</v>
      </c>
      <c r="BE1874" s="2">
        <v>-77.730776661706102</v>
      </c>
      <c r="BF1874" s="237">
        <v>-87.038358503198921</v>
      </c>
      <c r="BG1874" s="237">
        <v>-97.833043607887902</v>
      </c>
      <c r="BH1874" s="237">
        <v>-110.86739528799288</v>
      </c>
      <c r="BI1874" s="280">
        <v>-115.10033855926117</v>
      </c>
      <c r="BJ1874" s="280">
        <v>-119.32895450846344</v>
      </c>
      <c r="BK1874" s="280">
        <v>-123.68585944968228</v>
      </c>
    </row>
    <row r="1875" spans="1:63" ht="13.9" customHeight="1" x14ac:dyDescent="0.35">
      <c r="A1875" s="1"/>
      <c r="B1875" s="1" t="s">
        <v>2</v>
      </c>
      <c r="C1875" s="40" t="s">
        <v>1835</v>
      </c>
      <c r="D1875" s="40" t="s">
        <v>732</v>
      </c>
      <c r="E1875" s="246"/>
      <c r="F1875" s="246"/>
      <c r="G1875" s="246"/>
      <c r="H1875" s="246"/>
      <c r="I1875" s="246"/>
      <c r="J1875" s="246"/>
      <c r="K1875" s="246"/>
      <c r="L1875" s="246"/>
      <c r="M1875" s="246"/>
      <c r="N1875" s="246"/>
      <c r="O1875" s="246"/>
      <c r="P1875" s="246"/>
      <c r="Q1875" s="246"/>
      <c r="R1875" s="246"/>
      <c r="S1875" s="246"/>
      <c r="T1875" s="246"/>
      <c r="U1875" s="246"/>
      <c r="V1875" s="246"/>
      <c r="W1875" s="246"/>
      <c r="X1875" s="246"/>
      <c r="Y1875" s="246"/>
      <c r="Z1875" s="246"/>
      <c r="AA1875" s="246"/>
      <c r="AB1875" s="246"/>
      <c r="AC1875" s="246"/>
      <c r="AD1875" s="246"/>
      <c r="AE1875" s="246"/>
      <c r="AF1875" s="246"/>
      <c r="AG1875" s="246"/>
      <c r="AH1875" s="246"/>
      <c r="AI1875" s="246"/>
      <c r="AJ1875" s="246"/>
      <c r="AK1875" s="246"/>
      <c r="AL1875" s="246"/>
      <c r="AM1875" s="246"/>
      <c r="AN1875" s="246"/>
      <c r="AO1875" s="246"/>
      <c r="AP1875" s="246"/>
      <c r="AQ1875" s="246"/>
      <c r="AR1875" s="246"/>
      <c r="AS1875" s="246"/>
      <c r="AT1875" s="246"/>
      <c r="AU1875" s="246"/>
      <c r="AV1875" s="246"/>
      <c r="AW1875" s="246"/>
      <c r="AX1875" s="246"/>
      <c r="AY1875" s="246"/>
      <c r="AZ1875" s="246"/>
      <c r="BA1875" s="246"/>
      <c r="BB1875" s="246"/>
      <c r="BC1875" s="237">
        <v>0</v>
      </c>
      <c r="BD1875" s="237">
        <v>-5</v>
      </c>
      <c r="BE1875" s="237">
        <v>-5</v>
      </c>
      <c r="BF1875" s="237">
        <v>-5</v>
      </c>
      <c r="BG1875" s="237">
        <v>-5</v>
      </c>
      <c r="BH1875" s="237">
        <v>-5</v>
      </c>
      <c r="BI1875" s="280">
        <v>-5.1909011779465306</v>
      </c>
      <c r="BJ1875" s="280">
        <v>-5.3816071983332217</v>
      </c>
      <c r="BK1875" s="280">
        <v>-5.5780989139499368</v>
      </c>
    </row>
    <row r="1876" spans="1:63" ht="13.9" customHeight="1" x14ac:dyDescent="0.35">
      <c r="A1876" s="1"/>
      <c r="B1876" s="1" t="s">
        <v>2</v>
      </c>
      <c r="C1876" s="40" t="s">
        <v>1836</v>
      </c>
      <c r="D1876" s="40" t="s">
        <v>723</v>
      </c>
      <c r="E1876" s="246"/>
      <c r="F1876" s="246"/>
      <c r="G1876" s="246"/>
      <c r="H1876" s="246"/>
      <c r="I1876" s="246"/>
      <c r="J1876" s="246"/>
      <c r="K1876" s="246"/>
      <c r="L1876" s="246"/>
      <c r="M1876" s="246"/>
      <c r="N1876" s="246"/>
      <c r="O1876" s="246"/>
      <c r="P1876" s="246"/>
      <c r="Q1876" s="246"/>
      <c r="R1876" s="246"/>
      <c r="S1876" s="246"/>
      <c r="T1876" s="246"/>
      <c r="U1876" s="246"/>
      <c r="V1876" s="246"/>
      <c r="W1876" s="246"/>
      <c r="X1876" s="246"/>
      <c r="Y1876" s="246"/>
      <c r="Z1876" s="246"/>
      <c r="AA1876" s="246"/>
      <c r="AB1876" s="246"/>
      <c r="AC1876" s="246"/>
      <c r="AD1876" s="246"/>
      <c r="AE1876" s="246"/>
      <c r="AF1876" s="246"/>
      <c r="AG1876" s="246"/>
      <c r="AH1876" s="246"/>
      <c r="AI1876" s="246"/>
      <c r="AJ1876" s="246"/>
      <c r="AK1876" s="246"/>
      <c r="AL1876" s="246"/>
      <c r="AM1876" s="246"/>
      <c r="AN1876" s="246"/>
      <c r="AO1876" s="246"/>
      <c r="AP1876" s="246"/>
      <c r="AQ1876" s="246"/>
      <c r="AR1876" s="246"/>
      <c r="AS1876" s="246"/>
      <c r="AT1876" s="246"/>
      <c r="AU1876" s="246"/>
      <c r="AV1876" s="246"/>
      <c r="AW1876" s="246"/>
      <c r="AX1876" s="246"/>
      <c r="AY1876" s="246"/>
      <c r="AZ1876" s="246"/>
      <c r="BA1876" s="246"/>
      <c r="BB1876" s="246"/>
      <c r="BC1876" s="237">
        <v>0</v>
      </c>
      <c r="BD1876" s="237">
        <v>-140.52249250605232</v>
      </c>
      <c r="BE1876" s="237">
        <v>-74.133977273072688</v>
      </c>
      <c r="BF1876" s="237">
        <v>-6.7093048670430484</v>
      </c>
      <c r="BG1876" s="237">
        <v>-6.9006318457727733</v>
      </c>
      <c r="BH1876" s="237">
        <v>-7.1185567128118876</v>
      </c>
      <c r="BI1876" s="280">
        <v>-7.3903448851628823</v>
      </c>
      <c r="BJ1876" s="280">
        <v>-7.6618552094823471</v>
      </c>
      <c r="BK1876" s="280">
        <v>-7.9416026937254056</v>
      </c>
    </row>
    <row r="1877" spans="1:63" ht="13.9" customHeight="1" x14ac:dyDescent="0.35">
      <c r="A1877" s="1"/>
      <c r="B1877" s="1" t="s">
        <v>2</v>
      </c>
      <c r="C1877" s="40" t="s">
        <v>1837</v>
      </c>
      <c r="D1877" s="40" t="s">
        <v>709</v>
      </c>
      <c r="E1877" s="246"/>
      <c r="F1877" s="246"/>
      <c r="G1877" s="246"/>
      <c r="H1877" s="246"/>
      <c r="I1877" s="246"/>
      <c r="J1877" s="246"/>
      <c r="K1877" s="246"/>
      <c r="L1877" s="246"/>
      <c r="M1877" s="246"/>
      <c r="N1877" s="246"/>
      <c r="O1877" s="246"/>
      <c r="P1877" s="246"/>
      <c r="Q1877" s="246"/>
      <c r="R1877" s="246"/>
      <c r="S1877" s="246"/>
      <c r="T1877" s="246"/>
      <c r="U1877" s="246"/>
      <c r="V1877" s="246"/>
      <c r="W1877" s="246"/>
      <c r="X1877" s="246"/>
      <c r="Y1877" s="246"/>
      <c r="Z1877" s="246"/>
      <c r="AA1877" s="246"/>
      <c r="AB1877" s="246"/>
      <c r="AC1877" s="246"/>
      <c r="AD1877" s="246"/>
      <c r="AE1877" s="246"/>
      <c r="AF1877" s="246"/>
      <c r="AG1877" s="246"/>
      <c r="AH1877" s="246"/>
      <c r="AI1877" s="246"/>
      <c r="AJ1877" s="246"/>
      <c r="AK1877" s="246"/>
      <c r="AL1877" s="246"/>
      <c r="AM1877" s="246"/>
      <c r="AN1877" s="246"/>
      <c r="AO1877" s="246"/>
      <c r="AP1877" s="246"/>
      <c r="AQ1877" s="246"/>
      <c r="AR1877" s="246"/>
      <c r="AS1877" s="246"/>
      <c r="AT1877" s="246"/>
      <c r="AU1877" s="246"/>
      <c r="AV1877" s="246"/>
      <c r="AW1877" s="246"/>
      <c r="AX1877" s="246"/>
      <c r="AY1877" s="246"/>
      <c r="AZ1877" s="246"/>
      <c r="BA1877" s="246"/>
      <c r="BB1877" s="246"/>
      <c r="BC1877" s="237">
        <v>0</v>
      </c>
      <c r="BD1877" s="237">
        <v>0</v>
      </c>
      <c r="BE1877" s="237">
        <v>-7.2839112157323598</v>
      </c>
      <c r="BF1877" s="237">
        <v>-8.4351400673878629</v>
      </c>
      <c r="BG1877" s="237">
        <v>-8.3425929648900023</v>
      </c>
      <c r="BH1877" s="237">
        <v>-6.9088644905076535</v>
      </c>
      <c r="BI1877" s="280">
        <v>-7.1726465644098276</v>
      </c>
      <c r="BJ1877" s="280">
        <v>-7.4361589748849557</v>
      </c>
      <c r="BK1877" s="280">
        <v>-7.7076659022256058</v>
      </c>
    </row>
    <row r="1878" spans="1:63" ht="13.9" customHeight="1" x14ac:dyDescent="0.35">
      <c r="A1878" s="1"/>
      <c r="B1878" s="1" t="s">
        <v>2</v>
      </c>
      <c r="C1878" s="40" t="s">
        <v>1838</v>
      </c>
      <c r="D1878" s="40" t="s">
        <v>701</v>
      </c>
      <c r="E1878" s="246"/>
      <c r="F1878" s="246"/>
      <c r="G1878" s="246"/>
      <c r="H1878" s="246"/>
      <c r="I1878" s="246"/>
      <c r="J1878" s="246"/>
      <c r="K1878" s="246"/>
      <c r="L1878" s="246"/>
      <c r="M1878" s="246"/>
      <c r="N1878" s="246"/>
      <c r="O1878" s="246"/>
      <c r="P1878" s="246"/>
      <c r="Q1878" s="246"/>
      <c r="R1878" s="246"/>
      <c r="S1878" s="246"/>
      <c r="T1878" s="246"/>
      <c r="U1878" s="246"/>
      <c r="V1878" s="246"/>
      <c r="W1878" s="246"/>
      <c r="X1878" s="246"/>
      <c r="Y1878" s="246"/>
      <c r="Z1878" s="246"/>
      <c r="AA1878" s="246"/>
      <c r="AB1878" s="246"/>
      <c r="AC1878" s="246"/>
      <c r="AD1878" s="246"/>
      <c r="AE1878" s="246"/>
      <c r="AF1878" s="246"/>
      <c r="AG1878" s="246"/>
      <c r="AH1878" s="246"/>
      <c r="AI1878" s="246"/>
      <c r="AJ1878" s="246"/>
      <c r="AK1878" s="246"/>
      <c r="AL1878" s="246"/>
      <c r="AM1878" s="246"/>
      <c r="AN1878" s="246"/>
      <c r="AO1878" s="246"/>
      <c r="AP1878" s="246"/>
      <c r="AQ1878" s="246"/>
      <c r="AR1878" s="246"/>
      <c r="AS1878" s="246"/>
      <c r="AT1878" s="246"/>
      <c r="AU1878" s="246"/>
      <c r="AV1878" s="246"/>
      <c r="AW1878" s="246"/>
      <c r="AX1878" s="246"/>
      <c r="AY1878" s="246"/>
      <c r="AZ1878" s="246"/>
      <c r="BA1878" s="246"/>
      <c r="BB1878" s="246"/>
      <c r="BC1878" s="237">
        <v>0</v>
      </c>
      <c r="BD1878" s="237">
        <v>-11.769901371948505</v>
      </c>
      <c r="BE1878" s="237">
        <v>-13.310936866079873</v>
      </c>
      <c r="BF1878" s="237">
        <v>-13.788310841535862</v>
      </c>
      <c r="BG1878" s="237">
        <v>-14.297227327655138</v>
      </c>
      <c r="BH1878" s="237">
        <v>-14.914032016296812</v>
      </c>
      <c r="BI1878" s="280">
        <v>-15.483453272265479</v>
      </c>
      <c r="BJ1878" s="280">
        <v>-16.05229241101501</v>
      </c>
      <c r="BK1878" s="280">
        <v>-16.638389158543966</v>
      </c>
    </row>
    <row r="1879" spans="1:63" ht="13.9" customHeight="1" x14ac:dyDescent="0.35">
      <c r="A1879" s="1"/>
      <c r="B1879" s="1" t="s">
        <v>2</v>
      </c>
      <c r="C1879" s="40" t="s">
        <v>1839</v>
      </c>
      <c r="D1879" s="40" t="s">
        <v>725</v>
      </c>
      <c r="E1879" s="246"/>
      <c r="F1879" s="246"/>
      <c r="G1879" s="246"/>
      <c r="H1879" s="246"/>
      <c r="I1879" s="246"/>
      <c r="J1879" s="246"/>
      <c r="K1879" s="246"/>
      <c r="L1879" s="246"/>
      <c r="M1879" s="246"/>
      <c r="N1879" s="246"/>
      <c r="O1879" s="246"/>
      <c r="P1879" s="246"/>
      <c r="Q1879" s="246"/>
      <c r="R1879" s="246"/>
      <c r="S1879" s="246"/>
      <c r="T1879" s="246"/>
      <c r="U1879" s="246"/>
      <c r="V1879" s="246"/>
      <c r="W1879" s="246"/>
      <c r="X1879" s="246"/>
      <c r="Y1879" s="246"/>
      <c r="Z1879" s="246"/>
      <c r="AA1879" s="246"/>
      <c r="AB1879" s="246"/>
      <c r="AC1879" s="246"/>
      <c r="AD1879" s="246"/>
      <c r="AE1879" s="246"/>
      <c r="AF1879" s="246"/>
      <c r="AG1879" s="246"/>
      <c r="AH1879" s="246"/>
      <c r="AI1879" s="246"/>
      <c r="AJ1879" s="246"/>
      <c r="AK1879" s="246"/>
      <c r="AL1879" s="246"/>
      <c r="AM1879" s="246"/>
      <c r="AN1879" s="246"/>
      <c r="AO1879" s="246"/>
      <c r="AP1879" s="246"/>
      <c r="AQ1879" s="246"/>
      <c r="AR1879" s="246"/>
      <c r="AS1879" s="246"/>
      <c r="AT1879" s="246"/>
      <c r="AU1879" s="246"/>
      <c r="AV1879" s="246"/>
      <c r="AW1879" s="246"/>
      <c r="AX1879" s="246"/>
      <c r="AY1879" s="246"/>
      <c r="AZ1879" s="246"/>
      <c r="BA1879" s="246"/>
      <c r="BB1879" s="246"/>
      <c r="BC1879" s="237">
        <v>0</v>
      </c>
      <c r="BD1879" s="237">
        <v>0</v>
      </c>
      <c r="BE1879" s="237">
        <v>4.9520841875124617</v>
      </c>
      <c r="BF1879" s="237">
        <v>90.419067680418635</v>
      </c>
      <c r="BG1879" s="237">
        <v>156.98961179248431</v>
      </c>
      <c r="BH1879" s="237">
        <v>154.48921993051783</v>
      </c>
      <c r="BI1879" s="280">
        <v>160.38765474347315</v>
      </c>
      <c r="BJ1879" s="280">
        <v>166.28005960859181</v>
      </c>
      <c r="BK1879" s="280">
        <v>172.35122998227891</v>
      </c>
    </row>
    <row r="1880" spans="1:63" ht="13.9" customHeight="1" x14ac:dyDescent="0.35">
      <c r="A1880" s="1"/>
      <c r="B1880" s="1" t="s">
        <v>2</v>
      </c>
      <c r="C1880" s="40" t="s">
        <v>37</v>
      </c>
      <c r="D1880" s="40" t="s">
        <v>730</v>
      </c>
      <c r="E1880" s="246"/>
      <c r="F1880" s="246"/>
      <c r="G1880" s="246"/>
      <c r="H1880" s="246"/>
      <c r="I1880" s="246"/>
      <c r="J1880" s="246"/>
      <c r="K1880" s="246"/>
      <c r="L1880" s="246"/>
      <c r="M1880" s="246"/>
      <c r="N1880" s="246"/>
      <c r="O1880" s="246"/>
      <c r="P1880" s="246"/>
      <c r="Q1880" s="246"/>
      <c r="R1880" s="246"/>
      <c r="S1880" s="246"/>
      <c r="T1880" s="246"/>
      <c r="U1880" s="246"/>
      <c r="V1880" s="246"/>
      <c r="W1880" s="246"/>
      <c r="X1880" s="246"/>
      <c r="Y1880" s="246"/>
      <c r="Z1880" s="246"/>
      <c r="AA1880" s="246"/>
      <c r="AB1880" s="246"/>
      <c r="AC1880" s="246"/>
      <c r="AD1880" s="246"/>
      <c r="AE1880" s="246"/>
      <c r="AF1880" s="246"/>
      <c r="AG1880" s="246"/>
      <c r="AH1880" s="246"/>
      <c r="AI1880" s="246"/>
      <c r="AJ1880" s="246"/>
      <c r="AK1880" s="246"/>
      <c r="AL1880" s="246"/>
      <c r="AM1880" s="246"/>
      <c r="AN1880" s="246"/>
      <c r="AO1880" s="246"/>
      <c r="AP1880" s="246"/>
      <c r="AQ1880" s="246"/>
      <c r="AR1880" s="246"/>
      <c r="AS1880" s="246"/>
      <c r="AT1880" s="246"/>
      <c r="AU1880" s="246"/>
      <c r="AV1880" s="246"/>
      <c r="AW1880" s="246"/>
      <c r="AX1880" s="246"/>
      <c r="AY1880" s="246"/>
      <c r="AZ1880" s="246"/>
      <c r="BA1880" s="246"/>
      <c r="BB1880" s="246"/>
      <c r="BC1880" s="237">
        <v>0</v>
      </c>
      <c r="BD1880" s="237">
        <v>3.8748525784077104</v>
      </c>
      <c r="BE1880" s="237">
        <v>13.026049945413298</v>
      </c>
      <c r="BF1880" s="237">
        <v>13.541724513554383</v>
      </c>
      <c r="BG1880" s="237">
        <v>13.700123306089129</v>
      </c>
      <c r="BH1880" s="237">
        <v>13.0136773978066</v>
      </c>
      <c r="BI1880" s="280">
        <v>13.510542666738084</v>
      </c>
      <c r="BJ1880" s="280">
        <v>14.00689999216447</v>
      </c>
      <c r="BK1880" s="280">
        <v>14.518315951839968</v>
      </c>
    </row>
    <row r="1881" spans="1:63" ht="13.9" customHeight="1" x14ac:dyDescent="0.35">
      <c r="A1881" s="1"/>
      <c r="B1881" s="1" t="s">
        <v>2</v>
      </c>
      <c r="C1881" s="40" t="s">
        <v>37</v>
      </c>
      <c r="D1881" s="40" t="s">
        <v>725</v>
      </c>
      <c r="E1881" s="246"/>
      <c r="F1881" s="246"/>
      <c r="G1881" s="246"/>
      <c r="H1881" s="246"/>
      <c r="I1881" s="246"/>
      <c r="J1881" s="246"/>
      <c r="K1881" s="246"/>
      <c r="L1881" s="246"/>
      <c r="M1881" s="246"/>
      <c r="N1881" s="246"/>
      <c r="O1881" s="246"/>
      <c r="P1881" s="246"/>
      <c r="Q1881" s="246"/>
      <c r="R1881" s="246"/>
      <c r="S1881" s="246"/>
      <c r="T1881" s="246"/>
      <c r="U1881" s="246"/>
      <c r="V1881" s="246"/>
      <c r="W1881" s="246"/>
      <c r="X1881" s="246"/>
      <c r="Y1881" s="246"/>
      <c r="Z1881" s="246"/>
      <c r="AA1881" s="246"/>
      <c r="AB1881" s="246"/>
      <c r="AC1881" s="246"/>
      <c r="AD1881" s="246"/>
      <c r="AE1881" s="246"/>
      <c r="AF1881" s="246"/>
      <c r="AG1881" s="246"/>
      <c r="AH1881" s="246"/>
      <c r="AI1881" s="246"/>
      <c r="AJ1881" s="246"/>
      <c r="AK1881" s="246"/>
      <c r="AL1881" s="246"/>
      <c r="AM1881" s="246"/>
      <c r="AN1881" s="246"/>
      <c r="AO1881" s="246"/>
      <c r="AP1881" s="246"/>
      <c r="AQ1881" s="246"/>
      <c r="AR1881" s="246"/>
      <c r="AS1881" s="246"/>
      <c r="AT1881" s="246"/>
      <c r="AU1881" s="246"/>
      <c r="AV1881" s="246"/>
      <c r="AW1881" s="246"/>
      <c r="AX1881" s="246"/>
      <c r="AY1881" s="246"/>
      <c r="AZ1881" s="246"/>
      <c r="BA1881" s="246"/>
      <c r="BB1881" s="246"/>
      <c r="BC1881" s="237">
        <v>0</v>
      </c>
      <c r="BD1881" s="237">
        <v>0.34572493205657828</v>
      </c>
      <c r="BE1881" s="237">
        <v>4.4387916477169869</v>
      </c>
      <c r="BF1881" s="237">
        <v>4.9391222220230739</v>
      </c>
      <c r="BG1881" s="237">
        <v>4.9640464600063829</v>
      </c>
      <c r="BH1881" s="237">
        <v>4.4320578959681551</v>
      </c>
      <c r="BI1881" s="280">
        <v>4.6012749105816635</v>
      </c>
      <c r="BJ1881" s="280">
        <v>4.7703189352743633</v>
      </c>
      <c r="BK1881" s="280">
        <v>4.9444914672126412</v>
      </c>
    </row>
    <row r="1882" spans="1:63" ht="13.9" customHeight="1" x14ac:dyDescent="0.35">
      <c r="A1882" s="1"/>
      <c r="B1882" s="1" t="s">
        <v>2</v>
      </c>
      <c r="C1882" s="40" t="s">
        <v>37</v>
      </c>
      <c r="D1882" s="40" t="s">
        <v>2115</v>
      </c>
      <c r="E1882" s="246"/>
      <c r="F1882" s="246"/>
      <c r="G1882" s="246"/>
      <c r="H1882" s="246"/>
      <c r="I1882" s="246"/>
      <c r="J1882" s="246"/>
      <c r="K1882" s="246"/>
      <c r="L1882" s="246"/>
      <c r="M1882" s="246"/>
      <c r="N1882" s="246"/>
      <c r="O1882" s="246"/>
      <c r="P1882" s="246"/>
      <c r="Q1882" s="246"/>
      <c r="R1882" s="246"/>
      <c r="S1882" s="246"/>
      <c r="T1882" s="246"/>
      <c r="U1882" s="246"/>
      <c r="V1882" s="246"/>
      <c r="W1882" s="246"/>
      <c r="X1882" s="246"/>
      <c r="Y1882" s="246"/>
      <c r="Z1882" s="246"/>
      <c r="AA1882" s="246"/>
      <c r="AB1882" s="246"/>
      <c r="AC1882" s="246"/>
      <c r="AD1882" s="246"/>
      <c r="AE1882" s="246"/>
      <c r="AF1882" s="246"/>
      <c r="AG1882" s="246"/>
      <c r="AH1882" s="246"/>
      <c r="AI1882" s="246"/>
      <c r="AJ1882" s="246"/>
      <c r="AK1882" s="246"/>
      <c r="AL1882" s="246"/>
      <c r="AM1882" s="246"/>
      <c r="AN1882" s="246"/>
      <c r="AO1882" s="246"/>
      <c r="AP1882" s="246"/>
      <c r="AQ1882" s="246"/>
      <c r="AR1882" s="246"/>
      <c r="AS1882" s="246"/>
      <c r="AT1882" s="246"/>
      <c r="AU1882" s="246"/>
      <c r="AV1882" s="246"/>
      <c r="AW1882" s="246"/>
      <c r="AX1882" s="246"/>
      <c r="AY1882" s="246"/>
      <c r="AZ1882" s="246"/>
      <c r="BA1882" s="246"/>
      <c r="BB1882" s="246"/>
      <c r="BC1882" s="237">
        <v>0.30246375176012097</v>
      </c>
      <c r="BD1882" s="237">
        <v>0.75693773863154823</v>
      </c>
      <c r="BE1882" s="237">
        <v>0.79890596853174467</v>
      </c>
      <c r="BF1882" s="237">
        <v>0.79859108362855236</v>
      </c>
      <c r="BG1882" s="237">
        <v>0.7665263767335051</v>
      </c>
      <c r="BH1882" s="237">
        <v>0.76551043516509376</v>
      </c>
      <c r="BI1882" s="280">
        <v>0.79473780392576931</v>
      </c>
      <c r="BJ1882" s="280">
        <v>0.82393529365673313</v>
      </c>
      <c r="BK1882" s="280">
        <v>0.85401858540235054</v>
      </c>
    </row>
    <row r="1883" spans="1:63" ht="13.9" customHeight="1" x14ac:dyDescent="0.35">
      <c r="A1883" s="1"/>
      <c r="B1883" s="1" t="s">
        <v>2</v>
      </c>
      <c r="C1883" s="40" t="s">
        <v>37</v>
      </c>
      <c r="D1883" s="40" t="s">
        <v>718</v>
      </c>
      <c r="E1883" s="246"/>
      <c r="F1883" s="246"/>
      <c r="G1883" s="246"/>
      <c r="H1883" s="246"/>
      <c r="I1883" s="246"/>
      <c r="J1883" s="246"/>
      <c r="K1883" s="246"/>
      <c r="L1883" s="246"/>
      <c r="M1883" s="246"/>
      <c r="N1883" s="246"/>
      <c r="O1883" s="246"/>
      <c r="P1883" s="246"/>
      <c r="Q1883" s="246"/>
      <c r="R1883" s="246"/>
      <c r="S1883" s="246"/>
      <c r="T1883" s="246"/>
      <c r="U1883" s="246"/>
      <c r="V1883" s="246"/>
      <c r="W1883" s="246"/>
      <c r="X1883" s="246"/>
      <c r="Y1883" s="246"/>
      <c r="Z1883" s="246"/>
      <c r="AA1883" s="246"/>
      <c r="AB1883" s="246"/>
      <c r="AC1883" s="246"/>
      <c r="AD1883" s="246"/>
      <c r="AE1883" s="246"/>
      <c r="AF1883" s="246"/>
      <c r="AG1883" s="246"/>
      <c r="AH1883" s="246"/>
      <c r="AI1883" s="246"/>
      <c r="AJ1883" s="246"/>
      <c r="AK1883" s="246"/>
      <c r="AL1883" s="246"/>
      <c r="AM1883" s="246"/>
      <c r="AN1883" s="246"/>
      <c r="AO1883" s="246"/>
      <c r="AP1883" s="246"/>
      <c r="AQ1883" s="246"/>
      <c r="AR1883" s="246"/>
      <c r="AS1883" s="246"/>
      <c r="AT1883" s="246"/>
      <c r="AU1883" s="246"/>
      <c r="AV1883" s="246"/>
      <c r="AW1883" s="246"/>
      <c r="AX1883" s="246"/>
      <c r="AY1883" s="246"/>
      <c r="AZ1883" s="246"/>
      <c r="BA1883" s="246"/>
      <c r="BB1883" s="246"/>
      <c r="BC1883" s="237">
        <v>0</v>
      </c>
      <c r="BD1883" s="237">
        <v>0.1837741818752581</v>
      </c>
      <c r="BE1883" s="237">
        <v>1.4404315705387212</v>
      </c>
      <c r="BF1883" s="237">
        <v>1.5016732419720837</v>
      </c>
      <c r="BG1883" s="237">
        <v>1.5423692329216707</v>
      </c>
      <c r="BH1883" s="237">
        <v>1.4504636555363151</v>
      </c>
      <c r="BI1883" s="280">
        <v>1.5058426996184178</v>
      </c>
      <c r="BJ1883" s="280">
        <v>1.5611651299109903</v>
      </c>
      <c r="BK1883" s="280">
        <v>1.6181659483341948</v>
      </c>
    </row>
    <row r="1884" spans="1:63" ht="13.9" customHeight="1" x14ac:dyDescent="0.35">
      <c r="A1884" s="1"/>
      <c r="B1884" s="1" t="s">
        <v>2</v>
      </c>
      <c r="C1884" s="40" t="s">
        <v>36</v>
      </c>
      <c r="D1884" s="40" t="s">
        <v>718</v>
      </c>
      <c r="E1884" s="246"/>
      <c r="F1884" s="246"/>
      <c r="G1884" s="246"/>
      <c r="H1884" s="246"/>
      <c r="I1884" s="246"/>
      <c r="J1884" s="246"/>
      <c r="K1884" s="246"/>
      <c r="L1884" s="246"/>
      <c r="M1884" s="246"/>
      <c r="N1884" s="246"/>
      <c r="O1884" s="246"/>
      <c r="P1884" s="246"/>
      <c r="Q1884" s="246"/>
      <c r="R1884" s="246"/>
      <c r="S1884" s="246"/>
      <c r="T1884" s="246"/>
      <c r="U1884" s="246"/>
      <c r="V1884" s="246"/>
      <c r="W1884" s="246"/>
      <c r="X1884" s="246"/>
      <c r="Y1884" s="246"/>
      <c r="Z1884" s="246"/>
      <c r="AA1884" s="246"/>
      <c r="AB1884" s="246"/>
      <c r="AC1884" s="246"/>
      <c r="AD1884" s="246"/>
      <c r="AE1884" s="246"/>
      <c r="AF1884" s="246"/>
      <c r="AG1884" s="246"/>
      <c r="AH1884" s="246"/>
      <c r="AI1884" s="246"/>
      <c r="AJ1884" s="246"/>
      <c r="AK1884" s="246"/>
      <c r="AL1884" s="246"/>
      <c r="AM1884" s="246"/>
      <c r="AN1884" s="246"/>
      <c r="AO1884" s="246"/>
      <c r="AP1884" s="246"/>
      <c r="AQ1884" s="246"/>
      <c r="AR1884" s="246"/>
      <c r="AS1884" s="246"/>
      <c r="AT1884" s="246"/>
      <c r="AU1884" s="246"/>
      <c r="AV1884" s="246"/>
      <c r="AW1884" s="246"/>
      <c r="AX1884" s="246"/>
      <c r="AY1884" s="246"/>
      <c r="AZ1884" s="246"/>
      <c r="BA1884" s="246"/>
      <c r="BB1884" s="246"/>
      <c r="BC1884" s="237">
        <v>0</v>
      </c>
      <c r="BD1884" s="237">
        <v>0</v>
      </c>
      <c r="BE1884" s="237">
        <v>0.37142501225714464</v>
      </c>
      <c r="BF1884" s="237">
        <v>2.187840508844539</v>
      </c>
      <c r="BG1884" s="237">
        <v>4.5846530844896538</v>
      </c>
      <c r="BH1884" s="237">
        <v>5.1304111693351464</v>
      </c>
      <c r="BI1884" s="280">
        <v>5.3262914764503702</v>
      </c>
      <c r="BJ1884" s="280">
        <v>5.5219715358606374</v>
      </c>
      <c r="BK1884" s="280">
        <v>5.7235881943570011</v>
      </c>
    </row>
    <row r="1885" spans="1:63" ht="13.9" customHeight="1" x14ac:dyDescent="0.35">
      <c r="A1885" s="1"/>
      <c r="B1885" s="1" t="s">
        <v>2</v>
      </c>
      <c r="C1885" s="40" t="s">
        <v>36</v>
      </c>
      <c r="D1885" s="40" t="s">
        <v>716</v>
      </c>
      <c r="E1885" s="246"/>
      <c r="F1885" s="246"/>
      <c r="G1885" s="246"/>
      <c r="H1885" s="246"/>
      <c r="I1885" s="246"/>
      <c r="J1885" s="246"/>
      <c r="K1885" s="246"/>
      <c r="L1885" s="246"/>
      <c r="M1885" s="246"/>
      <c r="N1885" s="246"/>
      <c r="O1885" s="246"/>
      <c r="P1885" s="246"/>
      <c r="Q1885" s="246"/>
      <c r="R1885" s="246"/>
      <c r="S1885" s="246"/>
      <c r="T1885" s="246"/>
      <c r="U1885" s="246"/>
      <c r="V1885" s="246"/>
      <c r="W1885" s="246"/>
      <c r="X1885" s="246"/>
      <c r="Y1885" s="246"/>
      <c r="Z1885" s="246"/>
      <c r="AA1885" s="246"/>
      <c r="AB1885" s="246"/>
      <c r="AC1885" s="246"/>
      <c r="AD1885" s="246"/>
      <c r="AE1885" s="246"/>
      <c r="AF1885" s="246"/>
      <c r="AG1885" s="246"/>
      <c r="AH1885" s="246"/>
      <c r="AI1885" s="246"/>
      <c r="AJ1885" s="246"/>
      <c r="AK1885" s="246"/>
      <c r="AL1885" s="246"/>
      <c r="AM1885" s="246"/>
      <c r="AN1885" s="246"/>
      <c r="AO1885" s="246"/>
      <c r="AP1885" s="246"/>
      <c r="AQ1885" s="246"/>
      <c r="AR1885" s="246"/>
      <c r="AS1885" s="246"/>
      <c r="AT1885" s="246"/>
      <c r="AU1885" s="246"/>
      <c r="AV1885" s="246"/>
      <c r="AW1885" s="246"/>
      <c r="AX1885" s="246"/>
      <c r="AY1885" s="246"/>
      <c r="AZ1885" s="246"/>
      <c r="BA1885" s="246"/>
      <c r="BB1885" s="246"/>
      <c r="BC1885" s="237">
        <v>0</v>
      </c>
      <c r="BD1885" s="237">
        <v>0</v>
      </c>
      <c r="BE1885" s="237">
        <v>6.888952390955555E-2</v>
      </c>
      <c r="BF1885" s="237">
        <v>0.35094593608477131</v>
      </c>
      <c r="BG1885" s="237">
        <v>0.73531548725243912</v>
      </c>
      <c r="BH1885" s="237">
        <v>0.82258462336328708</v>
      </c>
      <c r="BI1885" s="280">
        <v>0.85399109807543805</v>
      </c>
      <c r="BJ1885" s="280">
        <v>0.88536546606601763</v>
      </c>
      <c r="BK1885" s="280">
        <v>0.9176916788429339</v>
      </c>
    </row>
    <row r="1886" spans="1:63" ht="13.9" customHeight="1" x14ac:dyDescent="0.35">
      <c r="A1886" s="1"/>
      <c r="B1886" s="1" t="s">
        <v>2</v>
      </c>
      <c r="C1886" s="40" t="s">
        <v>36</v>
      </c>
      <c r="D1886" s="40" t="s">
        <v>711</v>
      </c>
      <c r="E1886" s="246"/>
      <c r="F1886" s="246"/>
      <c r="G1886" s="246"/>
      <c r="H1886" s="246"/>
      <c r="I1886" s="246"/>
      <c r="J1886" s="246"/>
      <c r="K1886" s="246"/>
      <c r="L1886" s="246"/>
      <c r="M1886" s="246"/>
      <c r="N1886" s="246"/>
      <c r="O1886" s="246"/>
      <c r="P1886" s="246"/>
      <c r="Q1886" s="246"/>
      <c r="R1886" s="246"/>
      <c r="S1886" s="246"/>
      <c r="T1886" s="246"/>
      <c r="U1886" s="246"/>
      <c r="V1886" s="246"/>
      <c r="W1886" s="246"/>
      <c r="X1886" s="246"/>
      <c r="Y1886" s="246"/>
      <c r="Z1886" s="246"/>
      <c r="AA1886" s="246"/>
      <c r="AB1886" s="246"/>
      <c r="AC1886" s="246"/>
      <c r="AD1886" s="246"/>
      <c r="AE1886" s="246"/>
      <c r="AF1886" s="246"/>
      <c r="AG1886" s="246"/>
      <c r="AH1886" s="246"/>
      <c r="AI1886" s="246"/>
      <c r="AJ1886" s="246"/>
      <c r="AK1886" s="246"/>
      <c r="AL1886" s="246"/>
      <c r="AM1886" s="246"/>
      <c r="AN1886" s="246"/>
      <c r="AO1886" s="246"/>
      <c r="AP1886" s="246"/>
      <c r="AQ1886" s="246"/>
      <c r="AR1886" s="246"/>
      <c r="AS1886" s="246"/>
      <c r="AT1886" s="246"/>
      <c r="AU1886" s="246"/>
      <c r="AV1886" s="246"/>
      <c r="AW1886" s="246"/>
      <c r="AX1886" s="246"/>
      <c r="AY1886" s="246"/>
      <c r="AZ1886" s="246"/>
      <c r="BA1886" s="246"/>
      <c r="BB1886" s="246"/>
      <c r="BC1886" s="237">
        <v>0</v>
      </c>
      <c r="BD1886" s="237">
        <v>0</v>
      </c>
      <c r="BE1886" s="237">
        <v>5.1667142932166663E-2</v>
      </c>
      <c r="BF1886" s="237">
        <v>0.26320945206357849</v>
      </c>
      <c r="BG1886" s="237">
        <v>0.55148661543932931</v>
      </c>
      <c r="BH1886" s="237">
        <v>0.61693846752246528</v>
      </c>
      <c r="BI1886" s="280">
        <v>0.64049332355657851</v>
      </c>
      <c r="BJ1886" s="280">
        <v>0.66402409954951314</v>
      </c>
      <c r="BK1886" s="280">
        <v>0.68826875913220043</v>
      </c>
    </row>
    <row r="1887" spans="1:63" ht="13.9" customHeight="1" x14ac:dyDescent="0.35">
      <c r="A1887" s="1"/>
      <c r="B1887" s="1" t="s">
        <v>2</v>
      </c>
      <c r="C1887" s="40" t="s">
        <v>35</v>
      </c>
      <c r="D1887" s="40" t="s">
        <v>718</v>
      </c>
      <c r="E1887" s="246"/>
      <c r="F1887" s="246"/>
      <c r="G1887" s="246"/>
      <c r="H1887" s="246"/>
      <c r="I1887" s="246"/>
      <c r="J1887" s="246"/>
      <c r="K1887" s="246"/>
      <c r="L1887" s="246"/>
      <c r="M1887" s="246"/>
      <c r="N1887" s="246"/>
      <c r="O1887" s="246"/>
      <c r="P1887" s="246"/>
      <c r="Q1887" s="246"/>
      <c r="R1887" s="246"/>
      <c r="S1887" s="246"/>
      <c r="T1887" s="246"/>
      <c r="U1887" s="246"/>
      <c r="V1887" s="246"/>
      <c r="W1887" s="246"/>
      <c r="X1887" s="246"/>
      <c r="Y1887" s="246"/>
      <c r="Z1887" s="246"/>
      <c r="AA1887" s="246"/>
      <c r="AB1887" s="246"/>
      <c r="AC1887" s="246"/>
      <c r="AD1887" s="246"/>
      <c r="AE1887" s="246"/>
      <c r="AF1887" s="246"/>
      <c r="AG1887" s="246"/>
      <c r="AH1887" s="246"/>
      <c r="AI1887" s="246"/>
      <c r="AJ1887" s="246"/>
      <c r="AK1887" s="246"/>
      <c r="AL1887" s="246"/>
      <c r="AM1887" s="246"/>
      <c r="AN1887" s="246"/>
      <c r="AO1887" s="246"/>
      <c r="AP1887" s="246"/>
      <c r="AQ1887" s="246"/>
      <c r="AR1887" s="246"/>
      <c r="AS1887" s="246"/>
      <c r="AT1887" s="246"/>
      <c r="AU1887" s="246"/>
      <c r="AV1887" s="246"/>
      <c r="AW1887" s="246"/>
      <c r="AX1887" s="246"/>
      <c r="AY1887" s="246"/>
      <c r="AZ1887" s="246"/>
      <c r="BA1887" s="246"/>
      <c r="BB1887" s="246"/>
      <c r="BC1887" s="237">
        <v>0</v>
      </c>
      <c r="BD1887" s="237">
        <v>-174.51368018775059</v>
      </c>
      <c r="BE1887" s="237">
        <v>-176.91261179012918</v>
      </c>
      <c r="BF1887" s="237">
        <v>75.743607732547474</v>
      </c>
      <c r="BG1887" s="237">
        <v>428.95642190371382</v>
      </c>
      <c r="BH1887" s="237">
        <v>736.23333784283579</v>
      </c>
      <c r="BI1887" s="280">
        <v>764.34290013037651</v>
      </c>
      <c r="BJ1887" s="280">
        <v>792.42372611758003</v>
      </c>
      <c r="BK1887" s="280">
        <v>821.3564764469719</v>
      </c>
    </row>
    <row r="1888" spans="1:63" ht="13.9" customHeight="1" x14ac:dyDescent="0.35">
      <c r="A1888" s="1"/>
      <c r="B1888" s="1" t="s">
        <v>2</v>
      </c>
      <c r="C1888" s="40" t="s">
        <v>35</v>
      </c>
      <c r="D1888" s="40" t="s">
        <v>730</v>
      </c>
      <c r="E1888" s="246"/>
      <c r="F1888" s="246"/>
      <c r="G1888" s="246"/>
      <c r="H1888" s="246"/>
      <c r="I1888" s="246"/>
      <c r="J1888" s="246"/>
      <c r="K1888" s="246"/>
      <c r="L1888" s="246"/>
      <c r="M1888" s="246"/>
      <c r="N1888" s="246"/>
      <c r="O1888" s="246"/>
      <c r="P1888" s="246"/>
      <c r="Q1888" s="246"/>
      <c r="R1888" s="246"/>
      <c r="S1888" s="246"/>
      <c r="T1888" s="246"/>
      <c r="U1888" s="246"/>
      <c r="V1888" s="246"/>
      <c r="W1888" s="246"/>
      <c r="X1888" s="246"/>
      <c r="Y1888" s="246"/>
      <c r="Z1888" s="246"/>
      <c r="AA1888" s="246"/>
      <c r="AB1888" s="246"/>
      <c r="AC1888" s="246"/>
      <c r="AD1888" s="246"/>
      <c r="AE1888" s="246"/>
      <c r="AF1888" s="246"/>
      <c r="AG1888" s="246"/>
      <c r="AH1888" s="246"/>
      <c r="AI1888" s="246"/>
      <c r="AJ1888" s="246"/>
      <c r="AK1888" s="246"/>
      <c r="AL1888" s="246"/>
      <c r="AM1888" s="246"/>
      <c r="AN1888" s="246"/>
      <c r="AO1888" s="246"/>
      <c r="AP1888" s="246"/>
      <c r="AQ1888" s="246"/>
      <c r="AR1888" s="246"/>
      <c r="AS1888" s="246"/>
      <c r="AT1888" s="246"/>
      <c r="AU1888" s="246"/>
      <c r="AV1888" s="246"/>
      <c r="AW1888" s="246"/>
      <c r="AX1888" s="246"/>
      <c r="AY1888" s="246"/>
      <c r="AZ1888" s="246"/>
      <c r="BA1888" s="246"/>
      <c r="BB1888" s="246"/>
      <c r="BC1888" s="237">
        <v>-24.000766765368564</v>
      </c>
      <c r="BD1888" s="237">
        <v>-142.07839010672751</v>
      </c>
      <c r="BE1888" s="237">
        <v>-125.31386412629649</v>
      </c>
      <c r="BF1888" s="237">
        <v>40.345971854594303</v>
      </c>
      <c r="BG1888" s="237">
        <v>160.28114040335237</v>
      </c>
      <c r="BH1888" s="237">
        <v>247.96749332408726</v>
      </c>
      <c r="BI1888" s="280">
        <v>257.43495063769063</v>
      </c>
      <c r="BJ1888" s="280">
        <v>266.89272940511063</v>
      </c>
      <c r="BK1888" s="280">
        <v>276.63744104119587</v>
      </c>
    </row>
    <row r="1889" spans="1:63" ht="13.9" customHeight="1" x14ac:dyDescent="0.35">
      <c r="A1889" s="1"/>
      <c r="B1889" s="1" t="s">
        <v>2</v>
      </c>
      <c r="C1889" s="40" t="s">
        <v>35</v>
      </c>
      <c r="D1889" s="40" t="s">
        <v>2115</v>
      </c>
      <c r="E1889" s="246"/>
      <c r="F1889" s="246"/>
      <c r="G1889" s="246"/>
      <c r="H1889" s="246"/>
      <c r="I1889" s="246"/>
      <c r="J1889" s="246"/>
      <c r="K1889" s="246"/>
      <c r="L1889" s="246"/>
      <c r="M1889" s="246"/>
      <c r="N1889" s="246"/>
      <c r="O1889" s="246"/>
      <c r="P1889" s="246"/>
      <c r="Q1889" s="246"/>
      <c r="R1889" s="246"/>
      <c r="S1889" s="246"/>
      <c r="T1889" s="246"/>
      <c r="U1889" s="246"/>
      <c r="V1889" s="246"/>
      <c r="W1889" s="246"/>
      <c r="X1889" s="246"/>
      <c r="Y1889" s="246"/>
      <c r="Z1889" s="246"/>
      <c r="AA1889" s="246"/>
      <c r="AB1889" s="246"/>
      <c r="AC1889" s="246"/>
      <c r="AD1889" s="246"/>
      <c r="AE1889" s="246"/>
      <c r="AF1889" s="246"/>
      <c r="AG1889" s="246"/>
      <c r="AH1889" s="246"/>
      <c r="AI1889" s="246"/>
      <c r="AJ1889" s="246"/>
      <c r="AK1889" s="246"/>
      <c r="AL1889" s="246"/>
      <c r="AM1889" s="246"/>
      <c r="AN1889" s="246"/>
      <c r="AO1889" s="246"/>
      <c r="AP1889" s="246"/>
      <c r="AQ1889" s="246"/>
      <c r="AR1889" s="246"/>
      <c r="AS1889" s="246"/>
      <c r="AT1889" s="246"/>
      <c r="AU1889" s="246"/>
      <c r="AV1889" s="246"/>
      <c r="AW1889" s="246"/>
      <c r="AX1889" s="246"/>
      <c r="AY1889" s="246"/>
      <c r="AZ1889" s="246"/>
      <c r="BA1889" s="246"/>
      <c r="BB1889" s="246"/>
      <c r="BC1889" s="237">
        <v>-28.541120037071472</v>
      </c>
      <c r="BD1889" s="237">
        <v>-46.131921504993763</v>
      </c>
      <c r="BE1889" s="237">
        <v>-8.7139744451304324</v>
      </c>
      <c r="BF1889" s="237">
        <v>57.369364342049963</v>
      </c>
      <c r="BG1889" s="237">
        <v>103.09404401018587</v>
      </c>
      <c r="BH1889" s="237">
        <v>113.91971322578672</v>
      </c>
      <c r="BI1889" s="280">
        <v>118.26919471501346</v>
      </c>
      <c r="BJ1889" s="280">
        <v>122.61422974559004</v>
      </c>
      <c r="BK1889" s="280">
        <v>127.09108572444984</v>
      </c>
    </row>
    <row r="1890" spans="1:63" ht="13.9" customHeight="1" x14ac:dyDescent="0.35">
      <c r="A1890" s="1"/>
      <c r="B1890" s="1" t="s">
        <v>2</v>
      </c>
      <c r="C1890" s="40" t="s">
        <v>35</v>
      </c>
      <c r="D1890" s="40" t="s">
        <v>768</v>
      </c>
      <c r="E1890" s="246"/>
      <c r="F1890" s="246"/>
      <c r="G1890" s="246"/>
      <c r="H1890" s="246"/>
      <c r="I1890" s="246"/>
      <c r="J1890" s="246"/>
      <c r="K1890" s="246"/>
      <c r="L1890" s="246"/>
      <c r="M1890" s="246"/>
      <c r="N1890" s="246"/>
      <c r="O1890" s="246"/>
      <c r="P1890" s="246"/>
      <c r="Q1890" s="246"/>
      <c r="R1890" s="246"/>
      <c r="S1890" s="246"/>
      <c r="T1890" s="246"/>
      <c r="U1890" s="246"/>
      <c r="V1890" s="246"/>
      <c r="W1890" s="246"/>
      <c r="X1890" s="246"/>
      <c r="Y1890" s="246"/>
      <c r="Z1890" s="246"/>
      <c r="AA1890" s="246"/>
      <c r="AB1890" s="246"/>
      <c r="AC1890" s="246"/>
      <c r="AD1890" s="246"/>
      <c r="AE1890" s="246"/>
      <c r="AF1890" s="246"/>
      <c r="AG1890" s="246"/>
      <c r="AH1890" s="246"/>
      <c r="AI1890" s="246"/>
      <c r="AJ1890" s="246"/>
      <c r="AK1890" s="246"/>
      <c r="AL1890" s="246"/>
      <c r="AM1890" s="246"/>
      <c r="AN1890" s="246"/>
      <c r="AO1890" s="246"/>
      <c r="AP1890" s="246"/>
      <c r="AQ1890" s="246"/>
      <c r="AR1890" s="246"/>
      <c r="AS1890" s="246"/>
      <c r="AT1890" s="246"/>
      <c r="AU1890" s="246"/>
      <c r="AV1890" s="246"/>
      <c r="AW1890" s="246"/>
      <c r="AX1890" s="246"/>
      <c r="AY1890" s="246"/>
      <c r="AZ1890" s="246"/>
      <c r="BA1890" s="246"/>
      <c r="BB1890" s="246"/>
      <c r="BC1890" s="237">
        <v>0</v>
      </c>
      <c r="BD1890" s="237">
        <v>0.11675842591686958</v>
      </c>
      <c r="BE1890" s="237">
        <v>2.6987427091948257</v>
      </c>
      <c r="BF1890" s="237">
        <v>19.401161077454681</v>
      </c>
      <c r="BG1890" s="237">
        <v>50.860382376183949</v>
      </c>
      <c r="BH1890" s="237">
        <v>80.344574319774352</v>
      </c>
      <c r="BI1890" s="280">
        <v>83.41214909562585</v>
      </c>
      <c r="BJ1890" s="280">
        <v>86.47658790126323</v>
      </c>
      <c r="BK1890" s="280">
        <v>89.633996550980655</v>
      </c>
    </row>
    <row r="1891" spans="1:63" ht="13.9" customHeight="1" x14ac:dyDescent="0.35">
      <c r="A1891" s="1"/>
      <c r="B1891" s="1" t="s">
        <v>2</v>
      </c>
      <c r="C1891" s="40" t="s">
        <v>35</v>
      </c>
      <c r="D1891" s="40" t="s">
        <v>1804</v>
      </c>
      <c r="E1891" s="246"/>
      <c r="F1891" s="246"/>
      <c r="G1891" s="246"/>
      <c r="H1891" s="246"/>
      <c r="I1891" s="246"/>
      <c r="J1891" s="246"/>
      <c r="K1891" s="246"/>
      <c r="L1891" s="246"/>
      <c r="M1891" s="246"/>
      <c r="N1891" s="246"/>
      <c r="O1891" s="246"/>
      <c r="P1891" s="246"/>
      <c r="Q1891" s="246"/>
      <c r="R1891" s="246"/>
      <c r="S1891" s="246"/>
      <c r="T1891" s="246"/>
      <c r="U1891" s="246"/>
      <c r="V1891" s="246"/>
      <c r="W1891" s="246"/>
      <c r="X1891" s="246"/>
      <c r="Y1891" s="246"/>
      <c r="Z1891" s="246"/>
      <c r="AA1891" s="246"/>
      <c r="AB1891" s="246"/>
      <c r="AC1891" s="246"/>
      <c r="AD1891" s="246"/>
      <c r="AE1891" s="246"/>
      <c r="AF1891" s="246"/>
      <c r="AG1891" s="246"/>
      <c r="AH1891" s="246"/>
      <c r="AI1891" s="246"/>
      <c r="AJ1891" s="246"/>
      <c r="AK1891" s="246"/>
      <c r="AL1891" s="246"/>
      <c r="AM1891" s="246"/>
      <c r="AN1891" s="246"/>
      <c r="AO1891" s="246"/>
      <c r="AP1891" s="246"/>
      <c r="AQ1891" s="246"/>
      <c r="AR1891" s="246"/>
      <c r="AS1891" s="246"/>
      <c r="AT1891" s="246"/>
      <c r="AU1891" s="246"/>
      <c r="AV1891" s="246"/>
      <c r="AW1891" s="246"/>
      <c r="AX1891" s="246"/>
      <c r="AY1891" s="246"/>
      <c r="AZ1891" s="246"/>
      <c r="BA1891" s="246"/>
      <c r="BB1891" s="246"/>
      <c r="BC1891" s="237">
        <v>0</v>
      </c>
      <c r="BD1891" s="237">
        <v>1.411369664958081E-2</v>
      </c>
      <c r="BE1891" s="237">
        <v>0.32335777444974056</v>
      </c>
      <c r="BF1891" s="237">
        <v>2.3122911631763405</v>
      </c>
      <c r="BG1891" s="237">
        <v>6.0545641416070382</v>
      </c>
      <c r="BH1891" s="237">
        <v>9.9100734937488824</v>
      </c>
      <c r="BI1891" s="280">
        <v>10.288442434447553</v>
      </c>
      <c r="BJ1891" s="280">
        <v>10.666424569994049</v>
      </c>
      <c r="BK1891" s="280">
        <v>11.055874038528939</v>
      </c>
    </row>
    <row r="1892" spans="1:63" ht="13.9" customHeight="1" x14ac:dyDescent="0.35">
      <c r="A1892" s="1"/>
      <c r="B1892" s="1" t="s">
        <v>2</v>
      </c>
      <c r="C1892" s="40" t="s">
        <v>35</v>
      </c>
      <c r="D1892" s="40" t="s">
        <v>706</v>
      </c>
      <c r="E1892" s="246"/>
      <c r="F1892" s="246"/>
      <c r="G1892" s="246"/>
      <c r="H1892" s="246"/>
      <c r="I1892" s="246"/>
      <c r="J1892" s="246"/>
      <c r="K1892" s="246"/>
      <c r="L1892" s="246"/>
      <c r="M1892" s="246"/>
      <c r="N1892" s="246"/>
      <c r="O1892" s="246"/>
      <c r="P1892" s="246"/>
      <c r="Q1892" s="246"/>
      <c r="R1892" s="246"/>
      <c r="S1892" s="246"/>
      <c r="T1892" s="246"/>
      <c r="U1892" s="246"/>
      <c r="V1892" s="246"/>
      <c r="W1892" s="246"/>
      <c r="X1892" s="246"/>
      <c r="Y1892" s="246"/>
      <c r="Z1892" s="246"/>
      <c r="AA1892" s="246"/>
      <c r="AB1892" s="246"/>
      <c r="AC1892" s="246"/>
      <c r="AD1892" s="246"/>
      <c r="AE1892" s="246"/>
      <c r="AF1892" s="246"/>
      <c r="AG1892" s="246"/>
      <c r="AH1892" s="246"/>
      <c r="AI1892" s="246"/>
      <c r="AJ1892" s="246"/>
      <c r="AK1892" s="246"/>
      <c r="AL1892" s="246"/>
      <c r="AM1892" s="246"/>
      <c r="AN1892" s="246"/>
      <c r="AO1892" s="246"/>
      <c r="AP1892" s="246"/>
      <c r="AQ1892" s="246"/>
      <c r="AR1892" s="246"/>
      <c r="AS1892" s="246"/>
      <c r="AT1892" s="246"/>
      <c r="AU1892" s="246"/>
      <c r="AV1892" s="246"/>
      <c r="AW1892" s="246"/>
      <c r="AX1892" s="246"/>
      <c r="AY1892" s="246"/>
      <c r="AZ1892" s="246"/>
      <c r="BA1892" s="246"/>
      <c r="BB1892" s="246"/>
      <c r="BC1892" s="237">
        <v>0</v>
      </c>
      <c r="BD1892" s="237">
        <v>0.13395449085244698</v>
      </c>
      <c r="BE1892" s="237">
        <v>1.9377498083834279</v>
      </c>
      <c r="BF1892" s="237">
        <v>8.9501756727949608</v>
      </c>
      <c r="BG1892" s="237">
        <v>20.57754034625059</v>
      </c>
      <c r="BH1892" s="237">
        <v>30.116690833279371</v>
      </c>
      <c r="BI1892" s="280">
        <v>31.266553184464275</v>
      </c>
      <c r="BJ1892" s="280">
        <v>32.415240035670486</v>
      </c>
      <c r="BK1892" s="280">
        <v>33.598776085776336</v>
      </c>
    </row>
    <row r="1893" spans="1:63" ht="13.9" customHeight="1" x14ac:dyDescent="0.35">
      <c r="A1893" s="1"/>
      <c r="B1893" s="1" t="s">
        <v>2</v>
      </c>
      <c r="C1893" s="40" t="s">
        <v>35</v>
      </c>
      <c r="D1893" s="40" t="s">
        <v>711</v>
      </c>
      <c r="E1893" s="246"/>
      <c r="F1893" s="246"/>
      <c r="G1893" s="246"/>
      <c r="H1893" s="246"/>
      <c r="I1893" s="246"/>
      <c r="J1893" s="246"/>
      <c r="K1893" s="246"/>
      <c r="L1893" s="246"/>
      <c r="M1893" s="246"/>
      <c r="N1893" s="246"/>
      <c r="O1893" s="246"/>
      <c r="P1893" s="246"/>
      <c r="Q1893" s="246"/>
      <c r="R1893" s="246"/>
      <c r="S1893" s="246"/>
      <c r="T1893" s="246"/>
      <c r="U1893" s="246"/>
      <c r="V1893" s="246"/>
      <c r="W1893" s="246"/>
      <c r="X1893" s="246"/>
      <c r="Y1893" s="246"/>
      <c r="Z1893" s="246"/>
      <c r="AA1893" s="246"/>
      <c r="AB1893" s="246"/>
      <c r="AC1893" s="246"/>
      <c r="AD1893" s="246"/>
      <c r="AE1893" s="246"/>
      <c r="AF1893" s="246"/>
      <c r="AG1893" s="246"/>
      <c r="AH1893" s="246"/>
      <c r="AI1893" s="246"/>
      <c r="AJ1893" s="246"/>
      <c r="AK1893" s="246"/>
      <c r="AL1893" s="246"/>
      <c r="AM1893" s="246"/>
      <c r="AN1893" s="246"/>
      <c r="AO1893" s="246"/>
      <c r="AP1893" s="246"/>
      <c r="AQ1893" s="246"/>
      <c r="AR1893" s="246"/>
      <c r="AS1893" s="246"/>
      <c r="AT1893" s="246"/>
      <c r="AU1893" s="246"/>
      <c r="AV1893" s="246"/>
      <c r="AW1893" s="246"/>
      <c r="AX1893" s="246"/>
      <c r="AY1893" s="246"/>
      <c r="AZ1893" s="246"/>
      <c r="BA1893" s="246"/>
      <c r="BB1893" s="246"/>
      <c r="BC1893" s="237">
        <v>0</v>
      </c>
      <c r="BD1893" s="237">
        <v>-16.586858015142518</v>
      </c>
      <c r="BE1893" s="237">
        <v>-18.718264151071537</v>
      </c>
      <c r="BF1893" s="237">
        <v>-0.32732358157778307</v>
      </c>
      <c r="BG1893" s="237">
        <v>12.052347922967666</v>
      </c>
      <c r="BH1893" s="237">
        <v>22.099877843624554</v>
      </c>
      <c r="BI1893" s="280">
        <v>22.943656386189026</v>
      </c>
      <c r="BJ1893" s="280">
        <v>23.786572337106957</v>
      </c>
      <c r="BK1893" s="280">
        <v>24.65506091958968</v>
      </c>
    </row>
    <row r="1894" spans="1:63" ht="13.9" customHeight="1" x14ac:dyDescent="0.35">
      <c r="A1894" s="1"/>
      <c r="B1894" s="1" t="s">
        <v>2</v>
      </c>
      <c r="C1894" s="40" t="s">
        <v>35</v>
      </c>
      <c r="D1894" s="40" t="s">
        <v>965</v>
      </c>
      <c r="E1894" s="246"/>
      <c r="F1894" s="246"/>
      <c r="G1894" s="246"/>
      <c r="H1894" s="246"/>
      <c r="I1894" s="246"/>
      <c r="J1894" s="246"/>
      <c r="K1894" s="246"/>
      <c r="L1894" s="246"/>
      <c r="M1894" s="246"/>
      <c r="N1894" s="246"/>
      <c r="O1894" s="246"/>
      <c r="P1894" s="246"/>
      <c r="Q1894" s="246"/>
      <c r="R1894" s="246"/>
      <c r="S1894" s="246"/>
      <c r="T1894" s="246"/>
      <c r="U1894" s="246"/>
      <c r="V1894" s="246"/>
      <c r="W1894" s="246"/>
      <c r="X1894" s="246"/>
      <c r="Y1894" s="246"/>
      <c r="Z1894" s="246"/>
      <c r="AA1894" s="246"/>
      <c r="AB1894" s="246"/>
      <c r="AC1894" s="246"/>
      <c r="AD1894" s="246"/>
      <c r="AE1894" s="246"/>
      <c r="AF1894" s="246"/>
      <c r="AG1894" s="246"/>
      <c r="AH1894" s="246"/>
      <c r="AI1894" s="246"/>
      <c r="AJ1894" s="246"/>
      <c r="AK1894" s="246"/>
      <c r="AL1894" s="246"/>
      <c r="AM1894" s="246"/>
      <c r="AN1894" s="246"/>
      <c r="AO1894" s="246"/>
      <c r="AP1894" s="246"/>
      <c r="AQ1894" s="246"/>
      <c r="AR1894" s="246"/>
      <c r="AS1894" s="246"/>
      <c r="AT1894" s="246"/>
      <c r="AU1894" s="246"/>
      <c r="AV1894" s="246"/>
      <c r="AW1894" s="246"/>
      <c r="AX1894" s="246"/>
      <c r="AY1894" s="246"/>
      <c r="AZ1894" s="246"/>
      <c r="BA1894" s="246"/>
      <c r="BB1894" s="246"/>
      <c r="BC1894" s="237">
        <v>0</v>
      </c>
      <c r="BD1894" s="237">
        <v>-7.6979015662723485E-2</v>
      </c>
      <c r="BE1894" s="237">
        <v>0.49139449955532077</v>
      </c>
      <c r="BF1894" s="237">
        <v>5.645126709529797</v>
      </c>
      <c r="BG1894" s="237">
        <v>16.022717755878766</v>
      </c>
      <c r="BH1894" s="237">
        <v>27.774212473831536</v>
      </c>
      <c r="BI1894" s="280">
        <v>28.834638449389871</v>
      </c>
      <c r="BJ1894" s="280">
        <v>29.893980355441634</v>
      </c>
      <c r="BK1894" s="280">
        <v>30.985460887218899</v>
      </c>
    </row>
    <row r="1895" spans="1:63" ht="13.9" customHeight="1" x14ac:dyDescent="0.35">
      <c r="A1895" s="1"/>
      <c r="B1895" s="1" t="s">
        <v>2</v>
      </c>
      <c r="C1895" s="40" t="s">
        <v>35</v>
      </c>
      <c r="D1895" s="40" t="s">
        <v>721</v>
      </c>
      <c r="E1895" s="246"/>
      <c r="F1895" s="246"/>
      <c r="G1895" s="246"/>
      <c r="H1895" s="246"/>
      <c r="I1895" s="246"/>
      <c r="J1895" s="246"/>
      <c r="K1895" s="246"/>
      <c r="L1895" s="246"/>
      <c r="M1895" s="246"/>
      <c r="N1895" s="246"/>
      <c r="O1895" s="246"/>
      <c r="P1895" s="246"/>
      <c r="Q1895" s="246"/>
      <c r="R1895" s="246"/>
      <c r="S1895" s="246"/>
      <c r="T1895" s="246"/>
      <c r="U1895" s="246"/>
      <c r="V1895" s="246"/>
      <c r="W1895" s="246"/>
      <c r="X1895" s="246"/>
      <c r="Y1895" s="246"/>
      <c r="Z1895" s="246"/>
      <c r="AA1895" s="246"/>
      <c r="AB1895" s="246"/>
      <c r="AC1895" s="246"/>
      <c r="AD1895" s="246"/>
      <c r="AE1895" s="246"/>
      <c r="AF1895" s="246"/>
      <c r="AG1895" s="246"/>
      <c r="AH1895" s="246"/>
      <c r="AI1895" s="246"/>
      <c r="AJ1895" s="246"/>
      <c r="AK1895" s="246"/>
      <c r="AL1895" s="246"/>
      <c r="AM1895" s="246"/>
      <c r="AN1895" s="246"/>
      <c r="AO1895" s="246"/>
      <c r="AP1895" s="246"/>
      <c r="AQ1895" s="246"/>
      <c r="AR1895" s="246"/>
      <c r="AS1895" s="246"/>
      <c r="AT1895" s="246"/>
      <c r="AU1895" s="246"/>
      <c r="AV1895" s="246"/>
      <c r="AW1895" s="246"/>
      <c r="AX1895" s="246"/>
      <c r="AY1895" s="246"/>
      <c r="AZ1895" s="246"/>
      <c r="BA1895" s="246"/>
      <c r="BB1895" s="246"/>
      <c r="BC1895" s="237">
        <v>0</v>
      </c>
      <c r="BD1895" s="237">
        <v>1.2713249358645429</v>
      </c>
      <c r="BE1895" s="237">
        <v>10.176620978712924</v>
      </c>
      <c r="BF1895" s="237">
        <v>13.900042916914098</v>
      </c>
      <c r="BG1895" s="237">
        <v>18.041517798130883</v>
      </c>
      <c r="BH1895" s="237">
        <v>19.216187527162834</v>
      </c>
      <c r="BI1895" s="280">
        <v>19.949866094078196</v>
      </c>
      <c r="BJ1895" s="280">
        <v>20.682794624140115</v>
      </c>
      <c r="BK1895" s="280">
        <v>21.437958955105064</v>
      </c>
    </row>
    <row r="1896" spans="1:63" ht="13.9" customHeight="1" x14ac:dyDescent="0.35">
      <c r="A1896" s="1"/>
      <c r="B1896" s="1" t="s">
        <v>2</v>
      </c>
      <c r="C1896" s="40" t="s">
        <v>35</v>
      </c>
      <c r="D1896" s="40" t="s">
        <v>719</v>
      </c>
      <c r="E1896" s="246"/>
      <c r="F1896" s="246"/>
      <c r="G1896" s="246"/>
      <c r="H1896" s="246"/>
      <c r="I1896" s="246"/>
      <c r="J1896" s="246"/>
      <c r="K1896" s="246"/>
      <c r="L1896" s="246"/>
      <c r="M1896" s="246"/>
      <c r="N1896" s="246"/>
      <c r="O1896" s="246"/>
      <c r="P1896" s="246"/>
      <c r="Q1896" s="246"/>
      <c r="R1896" s="246"/>
      <c r="S1896" s="246"/>
      <c r="T1896" s="246"/>
      <c r="U1896" s="246"/>
      <c r="V1896" s="246"/>
      <c r="W1896" s="246"/>
      <c r="X1896" s="246"/>
      <c r="Y1896" s="246"/>
      <c r="Z1896" s="246"/>
      <c r="AA1896" s="246"/>
      <c r="AB1896" s="246"/>
      <c r="AC1896" s="246"/>
      <c r="AD1896" s="246"/>
      <c r="AE1896" s="246"/>
      <c r="AF1896" s="246"/>
      <c r="AG1896" s="246"/>
      <c r="AH1896" s="246"/>
      <c r="AI1896" s="246"/>
      <c r="AJ1896" s="246"/>
      <c r="AK1896" s="246"/>
      <c r="AL1896" s="246"/>
      <c r="AM1896" s="246"/>
      <c r="AN1896" s="246"/>
      <c r="AO1896" s="246"/>
      <c r="AP1896" s="246"/>
      <c r="AQ1896" s="246"/>
      <c r="AR1896" s="246"/>
      <c r="AS1896" s="246"/>
      <c r="AT1896" s="246"/>
      <c r="AU1896" s="246"/>
      <c r="AV1896" s="246"/>
      <c r="AW1896" s="246"/>
      <c r="AX1896" s="246"/>
      <c r="AY1896" s="246"/>
      <c r="AZ1896" s="246"/>
      <c r="BA1896" s="246"/>
      <c r="BB1896" s="246"/>
      <c r="BC1896" s="237">
        <v>0</v>
      </c>
      <c r="BD1896" s="237">
        <v>0</v>
      </c>
      <c r="BE1896" s="237">
        <v>0</v>
      </c>
      <c r="BF1896" s="237">
        <v>0</v>
      </c>
      <c r="BG1896" s="237">
        <v>0</v>
      </c>
      <c r="BH1896" s="237">
        <v>0</v>
      </c>
      <c r="BI1896" s="280">
        <v>0</v>
      </c>
      <c r="BJ1896" s="280">
        <v>0</v>
      </c>
      <c r="BK1896" s="280">
        <v>0</v>
      </c>
    </row>
    <row r="1897" spans="1:63" ht="13.9" customHeight="1" x14ac:dyDescent="0.35">
      <c r="A1897" s="1"/>
      <c r="B1897" s="1" t="s">
        <v>2</v>
      </c>
      <c r="C1897" s="40" t="s">
        <v>35</v>
      </c>
      <c r="D1897" s="40" t="s">
        <v>729</v>
      </c>
      <c r="E1897" s="246"/>
      <c r="F1897" s="246"/>
      <c r="G1897" s="246"/>
      <c r="H1897" s="246"/>
      <c r="I1897" s="246"/>
      <c r="J1897" s="246"/>
      <c r="K1897" s="246"/>
      <c r="L1897" s="246"/>
      <c r="M1897" s="246"/>
      <c r="N1897" s="246"/>
      <c r="O1897" s="246"/>
      <c r="P1897" s="246"/>
      <c r="Q1897" s="246"/>
      <c r="R1897" s="246"/>
      <c r="S1897" s="246"/>
      <c r="T1897" s="246"/>
      <c r="U1897" s="246"/>
      <c r="V1897" s="246"/>
      <c r="W1897" s="246"/>
      <c r="X1897" s="246"/>
      <c r="Y1897" s="246"/>
      <c r="Z1897" s="246"/>
      <c r="AA1897" s="246"/>
      <c r="AB1897" s="246"/>
      <c r="AC1897" s="246"/>
      <c r="AD1897" s="246"/>
      <c r="AE1897" s="246"/>
      <c r="AF1897" s="246"/>
      <c r="AG1897" s="246"/>
      <c r="AH1897" s="246"/>
      <c r="AI1897" s="246"/>
      <c r="AJ1897" s="246"/>
      <c r="AK1897" s="246"/>
      <c r="AL1897" s="246"/>
      <c r="AM1897" s="246"/>
      <c r="AN1897" s="246"/>
      <c r="AO1897" s="246"/>
      <c r="AP1897" s="246"/>
      <c r="AQ1897" s="246"/>
      <c r="AR1897" s="246"/>
      <c r="AS1897" s="246"/>
      <c r="AT1897" s="246"/>
      <c r="AU1897" s="246"/>
      <c r="AV1897" s="246"/>
      <c r="AW1897" s="246"/>
      <c r="AX1897" s="246"/>
      <c r="AY1897" s="246"/>
      <c r="AZ1897" s="246"/>
      <c r="BA1897" s="246"/>
      <c r="BB1897" s="246"/>
      <c r="BC1897" s="237">
        <v>0</v>
      </c>
      <c r="BD1897" s="237">
        <v>6.0514888393319005E-2</v>
      </c>
      <c r="BE1897" s="237">
        <v>1.1260730109710715</v>
      </c>
      <c r="BF1897" s="237">
        <v>6.9231197772780355</v>
      </c>
      <c r="BG1897" s="237">
        <v>17.469906098351309</v>
      </c>
      <c r="BH1897" s="237">
        <v>27.774212473831536</v>
      </c>
      <c r="BI1897" s="280">
        <v>28.834638449389871</v>
      </c>
      <c r="BJ1897" s="280">
        <v>29.893980355441634</v>
      </c>
      <c r="BK1897" s="280">
        <v>30.985460887218899</v>
      </c>
    </row>
    <row r="1898" spans="1:63" ht="13.9" customHeight="1" x14ac:dyDescent="0.35">
      <c r="A1898" s="1"/>
      <c r="B1898" s="1" t="s">
        <v>2</v>
      </c>
      <c r="C1898" s="40" t="s">
        <v>35</v>
      </c>
      <c r="D1898" s="40" t="s">
        <v>725</v>
      </c>
      <c r="E1898" s="246"/>
      <c r="F1898" s="246"/>
      <c r="G1898" s="246"/>
      <c r="H1898" s="246"/>
      <c r="I1898" s="246"/>
      <c r="J1898" s="246"/>
      <c r="K1898" s="246"/>
      <c r="L1898" s="246"/>
      <c r="M1898" s="246"/>
      <c r="N1898" s="246"/>
      <c r="O1898" s="246"/>
      <c r="P1898" s="246"/>
      <c r="Q1898" s="246"/>
      <c r="R1898" s="246"/>
      <c r="S1898" s="246"/>
      <c r="T1898" s="246"/>
      <c r="U1898" s="246"/>
      <c r="V1898" s="246"/>
      <c r="W1898" s="246"/>
      <c r="X1898" s="246"/>
      <c r="Y1898" s="246"/>
      <c r="Z1898" s="246"/>
      <c r="AA1898" s="246"/>
      <c r="AB1898" s="246"/>
      <c r="AC1898" s="246"/>
      <c r="AD1898" s="246"/>
      <c r="AE1898" s="246"/>
      <c r="AF1898" s="246"/>
      <c r="AG1898" s="246"/>
      <c r="AH1898" s="246"/>
      <c r="AI1898" s="246"/>
      <c r="AJ1898" s="246"/>
      <c r="AK1898" s="246"/>
      <c r="AL1898" s="246"/>
      <c r="AM1898" s="246"/>
      <c r="AN1898" s="246"/>
      <c r="AO1898" s="246"/>
      <c r="AP1898" s="246"/>
      <c r="AQ1898" s="246"/>
      <c r="AR1898" s="246"/>
      <c r="AS1898" s="246"/>
      <c r="AT1898" s="246"/>
      <c r="AU1898" s="246"/>
      <c r="AV1898" s="246"/>
      <c r="AW1898" s="246"/>
      <c r="AX1898" s="246"/>
      <c r="AY1898" s="246"/>
      <c r="AZ1898" s="246"/>
      <c r="BA1898" s="246"/>
      <c r="BB1898" s="246"/>
      <c r="BC1898" s="237">
        <v>0</v>
      </c>
      <c r="BD1898" s="237">
        <v>-5.8985728332016853E-2</v>
      </c>
      <c r="BE1898" s="237">
        <v>0.37653459459151567</v>
      </c>
      <c r="BF1898" s="237">
        <v>4.3256192304025625</v>
      </c>
      <c r="BG1898" s="237">
        <v>12.277523537450358</v>
      </c>
      <c r="BH1898" s="237">
        <v>21.2821914844316</v>
      </c>
      <c r="BI1898" s="280">
        <v>22.094750569163924</v>
      </c>
      <c r="BJ1898" s="280">
        <v>22.906478977784619</v>
      </c>
      <c r="BK1898" s="280">
        <v>23.7428338411565</v>
      </c>
    </row>
    <row r="1899" spans="1:63" ht="13.9" customHeight="1" x14ac:dyDescent="0.35">
      <c r="A1899" s="1"/>
      <c r="B1899" s="1" t="s">
        <v>2</v>
      </c>
      <c r="C1899" s="40" t="s">
        <v>29</v>
      </c>
      <c r="D1899" s="40" t="s">
        <v>718</v>
      </c>
      <c r="E1899" s="246"/>
      <c r="F1899" s="246"/>
      <c r="G1899" s="246"/>
      <c r="H1899" s="246"/>
      <c r="I1899" s="246"/>
      <c r="J1899" s="246"/>
      <c r="K1899" s="246"/>
      <c r="L1899" s="246"/>
      <c r="M1899" s="246"/>
      <c r="N1899" s="246"/>
      <c r="O1899" s="246"/>
      <c r="P1899" s="246"/>
      <c r="Q1899" s="246"/>
      <c r="R1899" s="246"/>
      <c r="S1899" s="246"/>
      <c r="T1899" s="246"/>
      <c r="U1899" s="246"/>
      <c r="V1899" s="246"/>
      <c r="W1899" s="246"/>
      <c r="X1899" s="246"/>
      <c r="Y1899" s="246"/>
      <c r="Z1899" s="246"/>
      <c r="AA1899" s="246"/>
      <c r="AB1899" s="246"/>
      <c r="AC1899" s="246"/>
      <c r="AD1899" s="246"/>
      <c r="AE1899" s="246"/>
      <c r="AF1899" s="246"/>
      <c r="AG1899" s="246"/>
      <c r="AH1899" s="246"/>
      <c r="AI1899" s="246"/>
      <c r="AJ1899" s="246"/>
      <c r="AK1899" s="246"/>
      <c r="AL1899" s="246"/>
      <c r="AM1899" s="246"/>
      <c r="AN1899" s="246"/>
      <c r="AO1899" s="246"/>
      <c r="AP1899" s="246"/>
      <c r="AQ1899" s="246"/>
      <c r="AR1899" s="246"/>
      <c r="AS1899" s="246"/>
      <c r="AT1899" s="246"/>
      <c r="AU1899" s="246"/>
      <c r="AV1899" s="246"/>
      <c r="AW1899" s="246"/>
      <c r="AX1899" s="246"/>
      <c r="AY1899" s="246"/>
      <c r="AZ1899" s="246"/>
      <c r="BA1899" s="246"/>
      <c r="BB1899" s="246"/>
      <c r="BC1899" s="237">
        <v>0</v>
      </c>
      <c r="BD1899" s="237">
        <v>13.9</v>
      </c>
      <c r="BE1899" s="237">
        <v>39.700000000000003</v>
      </c>
      <c r="BF1899" s="237">
        <v>74.599999999999994</v>
      </c>
      <c r="BG1899" s="237">
        <v>116.4</v>
      </c>
      <c r="BH1899" s="237">
        <v>161.19999999999999</v>
      </c>
      <c r="BI1899" s="280">
        <v>167.35465397699613</v>
      </c>
      <c r="BJ1899" s="280">
        <v>173.50301607426306</v>
      </c>
      <c r="BK1899" s="280">
        <v>179.83790898574594</v>
      </c>
    </row>
    <row r="1900" spans="1:63" ht="13.9" customHeight="1" x14ac:dyDescent="0.35">
      <c r="A1900" s="1"/>
      <c r="B1900" s="1" t="s">
        <v>2</v>
      </c>
      <c r="C1900" s="40" t="s">
        <v>27</v>
      </c>
      <c r="D1900" s="40" t="s">
        <v>718</v>
      </c>
      <c r="E1900" s="246"/>
      <c r="F1900" s="246"/>
      <c r="G1900" s="246"/>
      <c r="H1900" s="246"/>
      <c r="I1900" s="246"/>
      <c r="J1900" s="246"/>
      <c r="K1900" s="246"/>
      <c r="L1900" s="246"/>
      <c r="M1900" s="246"/>
      <c r="N1900" s="246"/>
      <c r="O1900" s="246"/>
      <c r="P1900" s="246"/>
      <c r="Q1900" s="246"/>
      <c r="R1900" s="246"/>
      <c r="S1900" s="246"/>
      <c r="T1900" s="246"/>
      <c r="U1900" s="246"/>
      <c r="V1900" s="246"/>
      <c r="W1900" s="246"/>
      <c r="X1900" s="246"/>
      <c r="Y1900" s="246"/>
      <c r="Z1900" s="246"/>
      <c r="AA1900" s="246"/>
      <c r="AB1900" s="246"/>
      <c r="AC1900" s="246"/>
      <c r="AD1900" s="246"/>
      <c r="AE1900" s="246"/>
      <c r="AF1900" s="246"/>
      <c r="AG1900" s="246"/>
      <c r="AH1900" s="246"/>
      <c r="AI1900" s="246"/>
      <c r="AJ1900" s="246"/>
      <c r="AK1900" s="246"/>
      <c r="AL1900" s="246"/>
      <c r="AM1900" s="246"/>
      <c r="AN1900" s="246"/>
      <c r="AO1900" s="246"/>
      <c r="AP1900" s="246"/>
      <c r="AQ1900" s="246"/>
      <c r="AR1900" s="246"/>
      <c r="AS1900" s="246"/>
      <c r="AT1900" s="246"/>
      <c r="AU1900" s="246"/>
      <c r="AV1900" s="246"/>
      <c r="AW1900" s="246"/>
      <c r="AX1900" s="246"/>
      <c r="AY1900" s="246"/>
      <c r="AZ1900" s="246"/>
      <c r="BA1900" s="246"/>
      <c r="BB1900" s="246"/>
      <c r="BC1900" s="237">
        <v>0</v>
      </c>
      <c r="BD1900" s="237">
        <v>0</v>
      </c>
      <c r="BE1900" s="237">
        <v>0</v>
      </c>
      <c r="BF1900" s="237">
        <v>0</v>
      </c>
      <c r="BG1900" s="237">
        <v>-5</v>
      </c>
      <c r="BH1900" s="237">
        <v>-5</v>
      </c>
      <c r="BI1900" s="280">
        <v>-5.1909011779465306</v>
      </c>
      <c r="BJ1900" s="280">
        <v>-5.3816071983332217</v>
      </c>
      <c r="BK1900" s="280">
        <v>-5.5780989139499368</v>
      </c>
    </row>
    <row r="1901" spans="1:63" ht="13.9" customHeight="1" x14ac:dyDescent="0.35">
      <c r="A1901" s="1"/>
      <c r="B1901" s="1" t="s">
        <v>2</v>
      </c>
      <c r="C1901" s="40" t="s">
        <v>25</v>
      </c>
      <c r="D1901" s="40" t="s">
        <v>718</v>
      </c>
      <c r="E1901" s="246"/>
      <c r="F1901" s="246"/>
      <c r="G1901" s="246"/>
      <c r="H1901" s="246"/>
      <c r="I1901" s="246"/>
      <c r="J1901" s="246"/>
      <c r="K1901" s="246"/>
      <c r="L1901" s="246"/>
      <c r="M1901" s="246"/>
      <c r="N1901" s="246"/>
      <c r="O1901" s="246"/>
      <c r="P1901" s="246"/>
      <c r="Q1901" s="246"/>
      <c r="R1901" s="246"/>
      <c r="S1901" s="246"/>
      <c r="T1901" s="246"/>
      <c r="U1901" s="246"/>
      <c r="V1901" s="246"/>
      <c r="W1901" s="246"/>
      <c r="X1901" s="246"/>
      <c r="Y1901" s="246"/>
      <c r="Z1901" s="246"/>
      <c r="AA1901" s="246"/>
      <c r="AB1901" s="246"/>
      <c r="AC1901" s="246"/>
      <c r="AD1901" s="246"/>
      <c r="AE1901" s="246"/>
      <c r="AF1901" s="246"/>
      <c r="AG1901" s="246"/>
      <c r="AH1901" s="246"/>
      <c r="AI1901" s="246"/>
      <c r="AJ1901" s="246"/>
      <c r="AK1901" s="246"/>
      <c r="AL1901" s="246"/>
      <c r="AM1901" s="246"/>
      <c r="AN1901" s="246"/>
      <c r="AO1901" s="246"/>
      <c r="AP1901" s="246"/>
      <c r="AQ1901" s="246"/>
      <c r="AR1901" s="246"/>
      <c r="AS1901" s="246"/>
      <c r="AT1901" s="246"/>
      <c r="AU1901" s="246"/>
      <c r="AV1901" s="246"/>
      <c r="AW1901" s="246"/>
      <c r="AX1901" s="246"/>
      <c r="AY1901" s="246"/>
      <c r="AZ1901" s="246"/>
      <c r="BA1901" s="246"/>
      <c r="BB1901" s="246"/>
      <c r="BC1901" s="237">
        <v>0</v>
      </c>
      <c r="BD1901" s="237">
        <v>179.64760102069036</v>
      </c>
      <c r="BE1901" s="237">
        <v>0</v>
      </c>
      <c r="BF1901" s="237">
        <v>0</v>
      </c>
      <c r="BG1901" s="237">
        <v>0</v>
      </c>
      <c r="BH1901" s="237">
        <v>0</v>
      </c>
      <c r="BI1901" s="280">
        <v>0</v>
      </c>
      <c r="BJ1901" s="280">
        <v>0</v>
      </c>
      <c r="BK1901" s="280">
        <v>0</v>
      </c>
    </row>
    <row r="1902" spans="1:63" ht="13.9" customHeight="1" x14ac:dyDescent="0.35">
      <c r="A1902" s="1"/>
      <c r="B1902" s="1" t="s">
        <v>2</v>
      </c>
      <c r="C1902" s="40" t="s">
        <v>25</v>
      </c>
      <c r="D1902" s="40" t="s">
        <v>721</v>
      </c>
      <c r="E1902" s="246"/>
      <c r="F1902" s="246"/>
      <c r="G1902" s="246"/>
      <c r="H1902" s="246"/>
      <c r="I1902" s="246"/>
      <c r="J1902" s="246"/>
      <c r="K1902" s="246"/>
      <c r="L1902" s="246"/>
      <c r="M1902" s="246"/>
      <c r="N1902" s="246"/>
      <c r="O1902" s="246"/>
      <c r="P1902" s="246"/>
      <c r="Q1902" s="246"/>
      <c r="R1902" s="246"/>
      <c r="S1902" s="246"/>
      <c r="T1902" s="246"/>
      <c r="U1902" s="246"/>
      <c r="V1902" s="246"/>
      <c r="W1902" s="246"/>
      <c r="X1902" s="246"/>
      <c r="Y1902" s="246"/>
      <c r="Z1902" s="246"/>
      <c r="AA1902" s="246"/>
      <c r="AB1902" s="246"/>
      <c r="AC1902" s="246"/>
      <c r="AD1902" s="246"/>
      <c r="AE1902" s="246"/>
      <c r="AF1902" s="246"/>
      <c r="AG1902" s="246"/>
      <c r="AH1902" s="246"/>
      <c r="AI1902" s="246"/>
      <c r="AJ1902" s="246"/>
      <c r="AK1902" s="246"/>
      <c r="AL1902" s="246"/>
      <c r="AM1902" s="246"/>
      <c r="AN1902" s="246"/>
      <c r="AO1902" s="246"/>
      <c r="AP1902" s="246"/>
      <c r="AQ1902" s="246"/>
      <c r="AR1902" s="246"/>
      <c r="AS1902" s="246"/>
      <c r="AT1902" s="246"/>
      <c r="AU1902" s="246"/>
      <c r="AV1902" s="246"/>
      <c r="AW1902" s="246"/>
      <c r="AX1902" s="246"/>
      <c r="AY1902" s="246"/>
      <c r="AZ1902" s="246"/>
      <c r="BA1902" s="246"/>
      <c r="BB1902" s="246"/>
      <c r="BC1902" s="237">
        <v>0</v>
      </c>
      <c r="BD1902" s="237">
        <v>143.36100431014611</v>
      </c>
      <c r="BE1902" s="237">
        <v>0</v>
      </c>
      <c r="BF1902" s="237">
        <v>0</v>
      </c>
      <c r="BG1902" s="237">
        <v>0</v>
      </c>
      <c r="BH1902" s="237">
        <v>0</v>
      </c>
      <c r="BI1902" s="280">
        <v>0</v>
      </c>
      <c r="BJ1902" s="280">
        <v>0</v>
      </c>
      <c r="BK1902" s="280">
        <v>0</v>
      </c>
    </row>
    <row r="1903" spans="1:63" ht="13.9" customHeight="1" x14ac:dyDescent="0.35">
      <c r="A1903" s="1"/>
      <c r="B1903" s="1" t="s">
        <v>2</v>
      </c>
      <c r="C1903" s="40" t="s">
        <v>22</v>
      </c>
      <c r="D1903" s="40" t="s">
        <v>2115</v>
      </c>
      <c r="E1903" s="246"/>
      <c r="F1903" s="246"/>
      <c r="G1903" s="246"/>
      <c r="H1903" s="246"/>
      <c r="I1903" s="246"/>
      <c r="J1903" s="246"/>
      <c r="K1903" s="246"/>
      <c r="L1903" s="246"/>
      <c r="M1903" s="246"/>
      <c r="N1903" s="246"/>
      <c r="O1903" s="246"/>
      <c r="P1903" s="246"/>
      <c r="Q1903" s="246"/>
      <c r="R1903" s="246"/>
      <c r="S1903" s="246"/>
      <c r="T1903" s="246"/>
      <c r="U1903" s="246"/>
      <c r="V1903" s="246"/>
      <c r="W1903" s="246"/>
      <c r="X1903" s="246"/>
      <c r="Y1903" s="246"/>
      <c r="Z1903" s="246"/>
      <c r="AA1903" s="246"/>
      <c r="AB1903" s="246"/>
      <c r="AC1903" s="246"/>
      <c r="AD1903" s="246"/>
      <c r="AE1903" s="246"/>
      <c r="AF1903" s="246"/>
      <c r="AG1903" s="246"/>
      <c r="AH1903" s="246"/>
      <c r="AI1903" s="246"/>
      <c r="AJ1903" s="246"/>
      <c r="AK1903" s="246"/>
      <c r="AL1903" s="246"/>
      <c r="AM1903" s="246"/>
      <c r="AN1903" s="246"/>
      <c r="AO1903" s="246"/>
      <c r="AP1903" s="246"/>
      <c r="AQ1903" s="246"/>
      <c r="AR1903" s="246"/>
      <c r="AS1903" s="246"/>
      <c r="AT1903" s="246"/>
      <c r="AU1903" s="246"/>
      <c r="AV1903" s="246"/>
      <c r="AW1903" s="246"/>
      <c r="AX1903" s="246"/>
      <c r="AY1903" s="246"/>
      <c r="AZ1903" s="246"/>
      <c r="BA1903" s="246"/>
      <c r="BB1903" s="246"/>
      <c r="BC1903" s="237">
        <v>-161.75084032892266</v>
      </c>
      <c r="BD1903" s="237">
        <v>-279.86654880200194</v>
      </c>
      <c r="BE1903" s="237">
        <v>0</v>
      </c>
      <c r="BF1903" s="237">
        <v>0</v>
      </c>
      <c r="BG1903" s="237">
        <v>0</v>
      </c>
      <c r="BH1903" s="237">
        <v>0</v>
      </c>
      <c r="BI1903" s="280">
        <v>0</v>
      </c>
      <c r="BJ1903" s="280">
        <v>0</v>
      </c>
      <c r="BK1903" s="280">
        <v>0</v>
      </c>
    </row>
    <row r="1904" spans="1:63" ht="13.9" customHeight="1" x14ac:dyDescent="0.35">
      <c r="A1904" s="1"/>
      <c r="B1904" s="1" t="s">
        <v>2</v>
      </c>
      <c r="C1904" s="40" t="s">
        <v>1840</v>
      </c>
      <c r="D1904" s="40" t="s">
        <v>1841</v>
      </c>
      <c r="E1904" s="246"/>
      <c r="F1904" s="246"/>
      <c r="G1904" s="246"/>
      <c r="H1904" s="246"/>
      <c r="I1904" s="246"/>
      <c r="J1904" s="246"/>
      <c r="K1904" s="246"/>
      <c r="L1904" s="246"/>
      <c r="M1904" s="246"/>
      <c r="N1904" s="246"/>
      <c r="O1904" s="246"/>
      <c r="P1904" s="246"/>
      <c r="Q1904" s="246"/>
      <c r="R1904" s="246"/>
      <c r="S1904" s="246"/>
      <c r="T1904" s="246"/>
      <c r="U1904" s="246"/>
      <c r="V1904" s="246"/>
      <c r="W1904" s="246"/>
      <c r="X1904" s="246"/>
      <c r="Y1904" s="246"/>
      <c r="Z1904" s="246"/>
      <c r="AA1904" s="246"/>
      <c r="AB1904" s="246"/>
      <c r="AC1904" s="246"/>
      <c r="AD1904" s="246"/>
      <c r="AE1904" s="246"/>
      <c r="AF1904" s="246"/>
      <c r="AG1904" s="246"/>
      <c r="AH1904" s="246"/>
      <c r="AI1904" s="246"/>
      <c r="AJ1904" s="246"/>
      <c r="AK1904" s="246"/>
      <c r="AL1904" s="246"/>
      <c r="AM1904" s="246"/>
      <c r="AN1904" s="246"/>
      <c r="AO1904" s="246"/>
      <c r="AP1904" s="246"/>
      <c r="AQ1904" s="246"/>
      <c r="AR1904" s="246"/>
      <c r="AS1904" s="246"/>
      <c r="AT1904" s="246"/>
      <c r="AU1904" s="246"/>
      <c r="AV1904" s="246"/>
      <c r="AW1904" s="246"/>
      <c r="AX1904" s="246"/>
      <c r="AY1904" s="246"/>
      <c r="AZ1904" s="246"/>
      <c r="BA1904" s="246"/>
      <c r="BB1904" s="246"/>
      <c r="BC1904" s="237">
        <v>0</v>
      </c>
      <c r="BD1904" s="237">
        <v>13.828396630802672</v>
      </c>
      <c r="BE1904" s="237">
        <v>49.408793274543086</v>
      </c>
      <c r="BF1904" s="237">
        <v>35.507942355516434</v>
      </c>
      <c r="BG1904" s="237">
        <v>16.708647030228803</v>
      </c>
      <c r="BH1904" s="237">
        <v>0.16204222415171898</v>
      </c>
      <c r="BI1904" s="280">
        <v>0.16822903444524678</v>
      </c>
      <c r="BJ1904" s="280">
        <v>0.17440951998576329</v>
      </c>
      <c r="BK1904" s="280">
        <v>0.18077751091094721</v>
      </c>
    </row>
    <row r="1905" spans="1:63" ht="13.9" customHeight="1" x14ac:dyDescent="0.35">
      <c r="A1905" s="1"/>
      <c r="B1905" s="1" t="s">
        <v>2</v>
      </c>
      <c r="C1905" s="40" t="s">
        <v>1842</v>
      </c>
      <c r="D1905" s="40" t="s">
        <v>730</v>
      </c>
      <c r="E1905" s="246"/>
      <c r="F1905" s="246"/>
      <c r="G1905" s="246"/>
      <c r="H1905" s="246"/>
      <c r="I1905" s="246"/>
      <c r="J1905" s="246"/>
      <c r="K1905" s="246"/>
      <c r="L1905" s="246"/>
      <c r="M1905" s="246"/>
      <c r="N1905" s="246"/>
      <c r="O1905" s="246"/>
      <c r="P1905" s="246"/>
      <c r="Q1905" s="246"/>
      <c r="R1905" s="246"/>
      <c r="S1905" s="246"/>
      <c r="T1905" s="246"/>
      <c r="U1905" s="246"/>
      <c r="V1905" s="246"/>
      <c r="W1905" s="246"/>
      <c r="X1905" s="246"/>
      <c r="Y1905" s="246"/>
      <c r="Z1905" s="246"/>
      <c r="AA1905" s="246"/>
      <c r="AB1905" s="246"/>
      <c r="AC1905" s="246"/>
      <c r="AD1905" s="246"/>
      <c r="AE1905" s="246"/>
      <c r="AF1905" s="246"/>
      <c r="AG1905" s="246"/>
      <c r="AH1905" s="246"/>
      <c r="AI1905" s="246"/>
      <c r="AJ1905" s="246"/>
      <c r="AK1905" s="246"/>
      <c r="AL1905" s="246"/>
      <c r="AM1905" s="246"/>
      <c r="AN1905" s="246"/>
      <c r="AO1905" s="246"/>
      <c r="AP1905" s="246"/>
      <c r="AQ1905" s="246"/>
      <c r="AR1905" s="246"/>
      <c r="AS1905" s="246"/>
      <c r="AT1905" s="246"/>
      <c r="AU1905" s="246"/>
      <c r="AV1905" s="246"/>
      <c r="AW1905" s="246"/>
      <c r="AX1905" s="246"/>
      <c r="AY1905" s="246"/>
      <c r="AZ1905" s="246"/>
      <c r="BA1905" s="246"/>
      <c r="BB1905" s="246"/>
      <c r="BC1905" s="237">
        <v>-3.3962553058666916</v>
      </c>
      <c r="BD1905" s="237">
        <v>-29.949566261492269</v>
      </c>
      <c r="BE1905" s="237">
        <v>-45.917765145997024</v>
      </c>
      <c r="BF1905" s="237">
        <v>-71.170364039244106</v>
      </c>
      <c r="BG1905" s="237">
        <v>-99.327972752447209</v>
      </c>
      <c r="BH1905" s="237">
        <v>-103.82623782087789</v>
      </c>
      <c r="BI1905" s="280">
        <v>-107.79034804123035</v>
      </c>
      <c r="BJ1905" s="280">
        <v>-111.75040576653871</v>
      </c>
      <c r="BK1905" s="280">
        <v>-115.83060488562937</v>
      </c>
    </row>
    <row r="1906" spans="1:63" ht="13.9" customHeight="1" x14ac:dyDescent="0.35">
      <c r="A1906" s="1"/>
      <c r="B1906" s="1" t="s">
        <v>2</v>
      </c>
      <c r="C1906" s="40" t="s">
        <v>1843</v>
      </c>
      <c r="D1906" s="40" t="s">
        <v>730</v>
      </c>
      <c r="E1906" s="246"/>
      <c r="F1906" s="246"/>
      <c r="G1906" s="246"/>
      <c r="H1906" s="246"/>
      <c r="I1906" s="246"/>
      <c r="J1906" s="246"/>
      <c r="K1906" s="246"/>
      <c r="L1906" s="246"/>
      <c r="M1906" s="246"/>
      <c r="N1906" s="246"/>
      <c r="O1906" s="246"/>
      <c r="P1906" s="246"/>
      <c r="Q1906" s="246"/>
      <c r="R1906" s="246"/>
      <c r="S1906" s="246"/>
      <c r="T1906" s="246"/>
      <c r="U1906" s="246"/>
      <c r="V1906" s="246"/>
      <c r="W1906" s="246"/>
      <c r="X1906" s="246"/>
      <c r="Y1906" s="246"/>
      <c r="Z1906" s="246"/>
      <c r="AA1906" s="246"/>
      <c r="AB1906" s="246"/>
      <c r="AC1906" s="246"/>
      <c r="AD1906" s="246"/>
      <c r="AE1906" s="246"/>
      <c r="AF1906" s="246"/>
      <c r="AG1906" s="246"/>
      <c r="AH1906" s="246"/>
      <c r="AI1906" s="246"/>
      <c r="AJ1906" s="246"/>
      <c r="AK1906" s="246"/>
      <c r="AL1906" s="246"/>
      <c r="AM1906" s="246"/>
      <c r="AN1906" s="246"/>
      <c r="AO1906" s="246"/>
      <c r="AP1906" s="246"/>
      <c r="AQ1906" s="246"/>
      <c r="AR1906" s="246"/>
      <c r="AS1906" s="246"/>
      <c r="AT1906" s="246"/>
      <c r="AU1906" s="246"/>
      <c r="AV1906" s="246"/>
      <c r="AW1906" s="246"/>
      <c r="AX1906" s="246"/>
      <c r="AY1906" s="246"/>
      <c r="AZ1906" s="246"/>
      <c r="BA1906" s="246"/>
      <c r="BB1906" s="246"/>
      <c r="BC1906" s="237">
        <v>-1.0138376793661104</v>
      </c>
      <c r="BD1906" s="237">
        <v>-4.4862645516526118</v>
      </c>
      <c r="BE1906" s="237">
        <v>-4.924323166057345</v>
      </c>
      <c r="BF1906" s="237">
        <v>-5.0555292818180826</v>
      </c>
      <c r="BG1906" s="237">
        <v>-5.239711189068573</v>
      </c>
      <c r="BH1906" s="237">
        <v>-5.4069185519501541</v>
      </c>
      <c r="BI1906" s="280">
        <v>-5.6133559760758009</v>
      </c>
      <c r="BJ1906" s="280">
        <v>-5.8195823599952776</v>
      </c>
      <c r="BK1906" s="280">
        <v>-6.0320653004897835</v>
      </c>
    </row>
    <row r="1907" spans="1:63" ht="13.9" customHeight="1" x14ac:dyDescent="0.35">
      <c r="A1907" s="1"/>
      <c r="B1907" s="1" t="s">
        <v>2</v>
      </c>
      <c r="C1907" s="40" t="s">
        <v>20</v>
      </c>
      <c r="D1907" s="40" t="s">
        <v>718</v>
      </c>
      <c r="E1907" s="246"/>
      <c r="F1907" s="246"/>
      <c r="G1907" s="246"/>
      <c r="H1907" s="246"/>
      <c r="I1907" s="246"/>
      <c r="J1907" s="246"/>
      <c r="K1907" s="246"/>
      <c r="L1907" s="246"/>
      <c r="M1907" s="246"/>
      <c r="N1907" s="246"/>
      <c r="O1907" s="246"/>
      <c r="P1907" s="246"/>
      <c r="Q1907" s="246"/>
      <c r="R1907" s="246"/>
      <c r="S1907" s="246"/>
      <c r="T1907" s="246"/>
      <c r="U1907" s="246"/>
      <c r="V1907" s="246"/>
      <c r="W1907" s="246"/>
      <c r="X1907" s="246"/>
      <c r="Y1907" s="246"/>
      <c r="Z1907" s="246"/>
      <c r="AA1907" s="246"/>
      <c r="AB1907" s="246"/>
      <c r="AC1907" s="246"/>
      <c r="AD1907" s="246"/>
      <c r="AE1907" s="246"/>
      <c r="AF1907" s="246"/>
      <c r="AG1907" s="246"/>
      <c r="AH1907" s="246"/>
      <c r="AI1907" s="246"/>
      <c r="AJ1907" s="246"/>
      <c r="AK1907" s="246"/>
      <c r="AL1907" s="246"/>
      <c r="AM1907" s="246"/>
      <c r="AN1907" s="246"/>
      <c r="AO1907" s="246"/>
      <c r="AP1907" s="246"/>
      <c r="AQ1907" s="246"/>
      <c r="AR1907" s="246"/>
      <c r="AS1907" s="246"/>
      <c r="AT1907" s="246"/>
      <c r="AU1907" s="246"/>
      <c r="AV1907" s="246"/>
      <c r="AW1907" s="246"/>
      <c r="AX1907" s="246"/>
      <c r="AY1907" s="246"/>
      <c r="AZ1907" s="246"/>
      <c r="BA1907" s="246"/>
      <c r="BB1907" s="246"/>
      <c r="BC1907" s="237">
        <v>-72.849913888888892</v>
      </c>
      <c r="BD1907" s="237">
        <v>72.853763888888892</v>
      </c>
      <c r="BE1907" s="237">
        <v>0</v>
      </c>
      <c r="BF1907" s="237">
        <v>0</v>
      </c>
      <c r="BG1907" s="237">
        <v>0</v>
      </c>
      <c r="BH1907" s="237">
        <v>0</v>
      </c>
      <c r="BI1907" s="280">
        <v>0</v>
      </c>
      <c r="BJ1907" s="280">
        <v>0</v>
      </c>
      <c r="BK1907" s="280">
        <v>0</v>
      </c>
    </row>
    <row r="1908" spans="1:63" ht="13.9" customHeight="1" x14ac:dyDescent="0.35">
      <c r="A1908" s="1"/>
      <c r="B1908" s="1" t="s">
        <v>2</v>
      </c>
      <c r="C1908" s="40" t="s">
        <v>20</v>
      </c>
      <c r="D1908" s="40" t="s">
        <v>711</v>
      </c>
      <c r="E1908" s="246"/>
      <c r="F1908" s="246"/>
      <c r="G1908" s="246"/>
      <c r="H1908" s="246"/>
      <c r="I1908" s="246"/>
      <c r="J1908" s="246"/>
      <c r="K1908" s="246"/>
      <c r="L1908" s="246"/>
      <c r="M1908" s="246"/>
      <c r="N1908" s="246"/>
      <c r="O1908" s="246"/>
      <c r="P1908" s="246"/>
      <c r="Q1908" s="246"/>
      <c r="R1908" s="246"/>
      <c r="S1908" s="246"/>
      <c r="T1908" s="246"/>
      <c r="U1908" s="246"/>
      <c r="V1908" s="246"/>
      <c r="W1908" s="246"/>
      <c r="X1908" s="246"/>
      <c r="Y1908" s="246"/>
      <c r="Z1908" s="246"/>
      <c r="AA1908" s="246"/>
      <c r="AB1908" s="246"/>
      <c r="AC1908" s="246"/>
      <c r="AD1908" s="246"/>
      <c r="AE1908" s="246"/>
      <c r="AF1908" s="246"/>
      <c r="AG1908" s="246"/>
      <c r="AH1908" s="246"/>
      <c r="AI1908" s="246"/>
      <c r="AJ1908" s="246"/>
      <c r="AK1908" s="246"/>
      <c r="AL1908" s="246"/>
      <c r="AM1908" s="246"/>
      <c r="AN1908" s="246"/>
      <c r="AO1908" s="246"/>
      <c r="AP1908" s="246"/>
      <c r="AQ1908" s="246"/>
      <c r="AR1908" s="246"/>
      <c r="AS1908" s="246"/>
      <c r="AT1908" s="246"/>
      <c r="AU1908" s="246"/>
      <c r="AV1908" s="246"/>
      <c r="AW1908" s="246"/>
      <c r="AX1908" s="246"/>
      <c r="AY1908" s="246"/>
      <c r="AZ1908" s="246"/>
      <c r="BA1908" s="246"/>
      <c r="BB1908" s="246"/>
      <c r="BC1908" s="237">
        <v>-23</v>
      </c>
      <c r="BD1908" s="237">
        <v>23</v>
      </c>
      <c r="BE1908" s="237">
        <v>0</v>
      </c>
      <c r="BF1908" s="237">
        <v>0</v>
      </c>
      <c r="BG1908" s="237">
        <v>0</v>
      </c>
      <c r="BH1908" s="237">
        <v>0</v>
      </c>
      <c r="BI1908" s="280">
        <v>0</v>
      </c>
      <c r="BJ1908" s="280">
        <v>0</v>
      </c>
      <c r="BK1908" s="280">
        <v>0</v>
      </c>
    </row>
    <row r="1909" spans="1:63" ht="13.9" customHeight="1" x14ac:dyDescent="0.35">
      <c r="A1909" s="1"/>
      <c r="B1909" s="1" t="s">
        <v>2</v>
      </c>
      <c r="C1909" s="40" t="s">
        <v>20</v>
      </c>
      <c r="D1909" s="40" t="s">
        <v>725</v>
      </c>
      <c r="E1909" s="246"/>
      <c r="F1909" s="246"/>
      <c r="G1909" s="246"/>
      <c r="H1909" s="246"/>
      <c r="I1909" s="246"/>
      <c r="J1909" s="246"/>
      <c r="K1909" s="246"/>
      <c r="L1909" s="246"/>
      <c r="M1909" s="246"/>
      <c r="N1909" s="246"/>
      <c r="O1909" s="246"/>
      <c r="P1909" s="246"/>
      <c r="Q1909" s="246"/>
      <c r="R1909" s="246"/>
      <c r="S1909" s="246"/>
      <c r="T1909" s="246"/>
      <c r="U1909" s="246"/>
      <c r="V1909" s="246"/>
      <c r="W1909" s="246"/>
      <c r="X1909" s="246"/>
      <c r="Y1909" s="246"/>
      <c r="Z1909" s="246"/>
      <c r="AA1909" s="246"/>
      <c r="AB1909" s="246"/>
      <c r="AC1909" s="246"/>
      <c r="AD1909" s="246"/>
      <c r="AE1909" s="246"/>
      <c r="AF1909" s="246"/>
      <c r="AG1909" s="246"/>
      <c r="AH1909" s="246"/>
      <c r="AI1909" s="246"/>
      <c r="AJ1909" s="246"/>
      <c r="AK1909" s="246"/>
      <c r="AL1909" s="246"/>
      <c r="AM1909" s="246"/>
      <c r="AN1909" s="246"/>
      <c r="AO1909" s="246"/>
      <c r="AP1909" s="246"/>
      <c r="AQ1909" s="246"/>
      <c r="AR1909" s="246"/>
      <c r="AS1909" s="246"/>
      <c r="AT1909" s="246"/>
      <c r="AU1909" s="246"/>
      <c r="AV1909" s="246"/>
      <c r="AW1909" s="246"/>
      <c r="AX1909" s="246"/>
      <c r="AY1909" s="246"/>
      <c r="AZ1909" s="246"/>
      <c r="BA1909" s="246"/>
      <c r="BB1909" s="246"/>
      <c r="BC1909" s="237">
        <v>-4.1135408854926947</v>
      </c>
      <c r="BD1909" s="237">
        <v>-3.3807472516161168</v>
      </c>
      <c r="BE1909" s="237">
        <v>-0.51896234875230951</v>
      </c>
      <c r="BF1909" s="237">
        <v>-0.81263716349311443</v>
      </c>
      <c r="BG1909" s="237">
        <v>-0.20483745408998091</v>
      </c>
      <c r="BH1909" s="237">
        <v>0</v>
      </c>
      <c r="BI1909" s="280">
        <v>0</v>
      </c>
      <c r="BJ1909" s="280">
        <v>0</v>
      </c>
      <c r="BK1909" s="280">
        <v>0</v>
      </c>
    </row>
    <row r="1910" spans="1:63" ht="13.9" customHeight="1" x14ac:dyDescent="0.35">
      <c r="A1910" s="1"/>
      <c r="B1910" s="1" t="s">
        <v>2</v>
      </c>
      <c r="C1910" s="40" t="s">
        <v>20</v>
      </c>
      <c r="D1910" s="40" t="s">
        <v>721</v>
      </c>
      <c r="E1910" s="246"/>
      <c r="F1910" s="246"/>
      <c r="G1910" s="246"/>
      <c r="H1910" s="246"/>
      <c r="I1910" s="246"/>
      <c r="J1910" s="246"/>
      <c r="K1910" s="246"/>
      <c r="L1910" s="246"/>
      <c r="M1910" s="246"/>
      <c r="N1910" s="246"/>
      <c r="O1910" s="246"/>
      <c r="P1910" s="246"/>
      <c r="Q1910" s="246"/>
      <c r="R1910" s="246"/>
      <c r="S1910" s="246"/>
      <c r="T1910" s="246"/>
      <c r="U1910" s="246"/>
      <c r="V1910" s="246"/>
      <c r="W1910" s="246"/>
      <c r="X1910" s="246"/>
      <c r="Y1910" s="246"/>
      <c r="Z1910" s="246"/>
      <c r="AA1910" s="246"/>
      <c r="AB1910" s="246"/>
      <c r="AC1910" s="246"/>
      <c r="AD1910" s="246"/>
      <c r="AE1910" s="246"/>
      <c r="AF1910" s="246"/>
      <c r="AG1910" s="246"/>
      <c r="AH1910" s="246"/>
      <c r="AI1910" s="246"/>
      <c r="AJ1910" s="246"/>
      <c r="AK1910" s="246"/>
      <c r="AL1910" s="246"/>
      <c r="AM1910" s="246"/>
      <c r="AN1910" s="246"/>
      <c r="AO1910" s="246"/>
      <c r="AP1910" s="246"/>
      <c r="AQ1910" s="246"/>
      <c r="AR1910" s="246"/>
      <c r="AS1910" s="246"/>
      <c r="AT1910" s="246"/>
      <c r="AU1910" s="246"/>
      <c r="AV1910" s="246"/>
      <c r="AW1910" s="246"/>
      <c r="AX1910" s="246"/>
      <c r="AY1910" s="246"/>
      <c r="AZ1910" s="246"/>
      <c r="BA1910" s="246"/>
      <c r="BB1910" s="246"/>
      <c r="BC1910" s="237">
        <v>0</v>
      </c>
      <c r="BD1910" s="237">
        <v>0</v>
      </c>
      <c r="BE1910" s="237">
        <v>0</v>
      </c>
      <c r="BF1910" s="237">
        <v>0</v>
      </c>
      <c r="BG1910" s="237">
        <v>0</v>
      </c>
      <c r="BH1910" s="237">
        <v>0</v>
      </c>
      <c r="BI1910" s="280">
        <v>0</v>
      </c>
      <c r="BJ1910" s="280">
        <v>0</v>
      </c>
      <c r="BK1910" s="280">
        <v>0</v>
      </c>
    </row>
    <row r="1911" spans="1:63" ht="13.9" customHeight="1" x14ac:dyDescent="0.35">
      <c r="A1911" s="1"/>
      <c r="B1911" s="1" t="s">
        <v>2</v>
      </c>
      <c r="C1911" s="40" t="s">
        <v>19</v>
      </c>
      <c r="D1911" s="40" t="s">
        <v>718</v>
      </c>
      <c r="E1911" s="246"/>
      <c r="F1911" s="246"/>
      <c r="G1911" s="246"/>
      <c r="H1911" s="246"/>
      <c r="I1911" s="246"/>
      <c r="J1911" s="246"/>
      <c r="K1911" s="246"/>
      <c r="L1911" s="246"/>
      <c r="M1911" s="246"/>
      <c r="N1911" s="246"/>
      <c r="O1911" s="246"/>
      <c r="P1911" s="246"/>
      <c r="Q1911" s="246"/>
      <c r="R1911" s="246"/>
      <c r="S1911" s="246"/>
      <c r="T1911" s="246"/>
      <c r="U1911" s="246"/>
      <c r="V1911" s="246"/>
      <c r="W1911" s="246"/>
      <c r="X1911" s="246"/>
      <c r="Y1911" s="246"/>
      <c r="Z1911" s="246"/>
      <c r="AA1911" s="246"/>
      <c r="AB1911" s="246"/>
      <c r="AC1911" s="246"/>
      <c r="AD1911" s="246"/>
      <c r="AE1911" s="246"/>
      <c r="AF1911" s="246"/>
      <c r="AG1911" s="246"/>
      <c r="AH1911" s="246"/>
      <c r="AI1911" s="246"/>
      <c r="AJ1911" s="246"/>
      <c r="AK1911" s="246"/>
      <c r="AL1911" s="246"/>
      <c r="AM1911" s="246"/>
      <c r="AN1911" s="246"/>
      <c r="AO1911" s="246"/>
      <c r="AP1911" s="246"/>
      <c r="AQ1911" s="246"/>
      <c r="AR1911" s="246"/>
      <c r="AS1911" s="246"/>
      <c r="AT1911" s="246"/>
      <c r="AU1911" s="246"/>
      <c r="AV1911" s="246"/>
      <c r="AW1911" s="246"/>
      <c r="AX1911" s="246"/>
      <c r="AY1911" s="246"/>
      <c r="AZ1911" s="246"/>
      <c r="BA1911" s="246"/>
      <c r="BB1911" s="246"/>
      <c r="BC1911" s="237">
        <v>-2.1565084180680292</v>
      </c>
      <c r="BD1911" s="237">
        <v>-0.2618244085710808</v>
      </c>
      <c r="BE1911" s="237">
        <v>0</v>
      </c>
      <c r="BF1911" s="237">
        <v>0</v>
      </c>
      <c r="BG1911" s="237">
        <v>0</v>
      </c>
      <c r="BH1911" s="237">
        <v>0</v>
      </c>
      <c r="BI1911" s="280">
        <v>0</v>
      </c>
      <c r="BJ1911" s="280">
        <v>0</v>
      </c>
      <c r="BK1911" s="280">
        <v>0</v>
      </c>
    </row>
    <row r="1912" spans="1:63" ht="13.9" customHeight="1" x14ac:dyDescent="0.35">
      <c r="A1912" s="1"/>
      <c r="B1912" s="1" t="s">
        <v>2</v>
      </c>
      <c r="C1912" s="40" t="s">
        <v>19</v>
      </c>
      <c r="D1912" s="40" t="s">
        <v>721</v>
      </c>
      <c r="E1912" s="246"/>
      <c r="F1912" s="246"/>
      <c r="G1912" s="246"/>
      <c r="H1912" s="246"/>
      <c r="I1912" s="246"/>
      <c r="J1912" s="246"/>
      <c r="K1912" s="246"/>
      <c r="L1912" s="246"/>
      <c r="M1912" s="246"/>
      <c r="N1912" s="246"/>
      <c r="O1912" s="246"/>
      <c r="P1912" s="246"/>
      <c r="Q1912" s="246"/>
      <c r="R1912" s="246"/>
      <c r="S1912" s="246"/>
      <c r="T1912" s="246"/>
      <c r="U1912" s="246"/>
      <c r="V1912" s="246"/>
      <c r="W1912" s="246"/>
      <c r="X1912" s="246"/>
      <c r="Y1912" s="246"/>
      <c r="Z1912" s="246"/>
      <c r="AA1912" s="246"/>
      <c r="AB1912" s="246"/>
      <c r="AC1912" s="246"/>
      <c r="AD1912" s="246"/>
      <c r="AE1912" s="246"/>
      <c r="AF1912" s="246"/>
      <c r="AG1912" s="246"/>
      <c r="AH1912" s="246"/>
      <c r="AI1912" s="246"/>
      <c r="AJ1912" s="246"/>
      <c r="AK1912" s="246"/>
      <c r="AL1912" s="246"/>
      <c r="AM1912" s="246"/>
      <c r="AN1912" s="246"/>
      <c r="AO1912" s="246"/>
      <c r="AP1912" s="246"/>
      <c r="AQ1912" s="246"/>
      <c r="AR1912" s="246"/>
      <c r="AS1912" s="246"/>
      <c r="AT1912" s="246"/>
      <c r="AU1912" s="246"/>
      <c r="AV1912" s="246"/>
      <c r="AW1912" s="246"/>
      <c r="AX1912" s="246"/>
      <c r="AY1912" s="246"/>
      <c r="AZ1912" s="246"/>
      <c r="BA1912" s="246"/>
      <c r="BB1912" s="246"/>
      <c r="BC1912" s="237">
        <v>-1.2377749467980799</v>
      </c>
      <c r="BD1912" s="237">
        <v>-0.15023108058351609</v>
      </c>
      <c r="BE1912" s="237">
        <v>0</v>
      </c>
      <c r="BF1912" s="237">
        <v>0</v>
      </c>
      <c r="BG1912" s="237">
        <v>0</v>
      </c>
      <c r="BH1912" s="237">
        <v>0</v>
      </c>
      <c r="BI1912" s="280">
        <v>0</v>
      </c>
      <c r="BJ1912" s="280">
        <v>0</v>
      </c>
      <c r="BK1912" s="280">
        <v>0</v>
      </c>
    </row>
    <row r="1913" spans="1:63" ht="13.9" customHeight="1" x14ac:dyDescent="0.35">
      <c r="A1913" s="1"/>
      <c r="B1913" s="1" t="s">
        <v>2</v>
      </c>
      <c r="C1913" s="40" t="s">
        <v>18</v>
      </c>
      <c r="D1913" s="40" t="s">
        <v>718</v>
      </c>
      <c r="E1913" s="246"/>
      <c r="F1913" s="246"/>
      <c r="G1913" s="246"/>
      <c r="H1913" s="246"/>
      <c r="I1913" s="246"/>
      <c r="J1913" s="246"/>
      <c r="K1913" s="246"/>
      <c r="L1913" s="246"/>
      <c r="M1913" s="246"/>
      <c r="N1913" s="246"/>
      <c r="O1913" s="246"/>
      <c r="P1913" s="246"/>
      <c r="Q1913" s="246"/>
      <c r="R1913" s="246"/>
      <c r="S1913" s="246"/>
      <c r="T1913" s="246"/>
      <c r="U1913" s="246"/>
      <c r="V1913" s="246"/>
      <c r="W1913" s="246"/>
      <c r="X1913" s="246"/>
      <c r="Y1913" s="246"/>
      <c r="Z1913" s="246"/>
      <c r="AA1913" s="246"/>
      <c r="AB1913" s="246"/>
      <c r="AC1913" s="246"/>
      <c r="AD1913" s="246"/>
      <c r="AE1913" s="246"/>
      <c r="AF1913" s="246"/>
      <c r="AG1913" s="246"/>
      <c r="AH1913" s="246"/>
      <c r="AI1913" s="246"/>
      <c r="AJ1913" s="246"/>
      <c r="AK1913" s="246"/>
      <c r="AL1913" s="246"/>
      <c r="AM1913" s="246"/>
      <c r="AN1913" s="246"/>
      <c r="AO1913" s="246"/>
      <c r="AP1913" s="246"/>
      <c r="AQ1913" s="246"/>
      <c r="AR1913" s="246"/>
      <c r="AS1913" s="246"/>
      <c r="AT1913" s="246"/>
      <c r="AU1913" s="246"/>
      <c r="AV1913" s="246"/>
      <c r="AW1913" s="246"/>
      <c r="AX1913" s="246"/>
      <c r="AY1913" s="246"/>
      <c r="AZ1913" s="246"/>
      <c r="BA1913" s="246"/>
      <c r="BB1913" s="246"/>
      <c r="BC1913" s="237">
        <v>-33.416195850405728</v>
      </c>
      <c r="BD1913" s="237">
        <v>-0.92340305305596293</v>
      </c>
      <c r="BE1913" s="237">
        <v>0</v>
      </c>
      <c r="BF1913" s="237">
        <v>0</v>
      </c>
      <c r="BG1913" s="237">
        <v>0</v>
      </c>
      <c r="BH1913" s="237">
        <v>0</v>
      </c>
      <c r="BI1913" s="280">
        <v>0</v>
      </c>
      <c r="BJ1913" s="280">
        <v>0</v>
      </c>
      <c r="BK1913" s="280">
        <v>0</v>
      </c>
    </row>
    <row r="1914" spans="1:63" ht="13.9" customHeight="1" x14ac:dyDescent="0.35">
      <c r="A1914" s="1"/>
      <c r="B1914" s="1" t="s">
        <v>2</v>
      </c>
      <c r="C1914" s="40" t="s">
        <v>18</v>
      </c>
      <c r="D1914" s="40" t="s">
        <v>2115</v>
      </c>
      <c r="E1914" s="246"/>
      <c r="F1914" s="246"/>
      <c r="G1914" s="246"/>
      <c r="H1914" s="246"/>
      <c r="I1914" s="246"/>
      <c r="J1914" s="246"/>
      <c r="K1914" s="246"/>
      <c r="L1914" s="246"/>
      <c r="M1914" s="246"/>
      <c r="N1914" s="246"/>
      <c r="O1914" s="246"/>
      <c r="P1914" s="246"/>
      <c r="Q1914" s="246"/>
      <c r="R1914" s="246"/>
      <c r="S1914" s="246"/>
      <c r="T1914" s="246"/>
      <c r="U1914" s="246"/>
      <c r="V1914" s="246"/>
      <c r="W1914" s="246"/>
      <c r="X1914" s="246"/>
      <c r="Y1914" s="246"/>
      <c r="Z1914" s="246"/>
      <c r="AA1914" s="246"/>
      <c r="AB1914" s="246"/>
      <c r="AC1914" s="246"/>
      <c r="AD1914" s="246"/>
      <c r="AE1914" s="246"/>
      <c r="AF1914" s="246"/>
      <c r="AG1914" s="246"/>
      <c r="AH1914" s="246"/>
      <c r="AI1914" s="246"/>
      <c r="AJ1914" s="246"/>
      <c r="AK1914" s="246"/>
      <c r="AL1914" s="246"/>
      <c r="AM1914" s="246"/>
      <c r="AN1914" s="246"/>
      <c r="AO1914" s="246"/>
      <c r="AP1914" s="246"/>
      <c r="AQ1914" s="246"/>
      <c r="AR1914" s="246"/>
      <c r="AS1914" s="246"/>
      <c r="AT1914" s="246"/>
      <c r="AU1914" s="246"/>
      <c r="AV1914" s="246"/>
      <c r="AW1914" s="246"/>
      <c r="AX1914" s="246"/>
      <c r="AY1914" s="246"/>
      <c r="AZ1914" s="246"/>
      <c r="BA1914" s="246"/>
      <c r="BB1914" s="246"/>
      <c r="BC1914" s="237">
        <v>-0.53245912111432325</v>
      </c>
      <c r="BD1914" s="237">
        <v>0</v>
      </c>
      <c r="BE1914" s="237">
        <v>0</v>
      </c>
      <c r="BF1914" s="237">
        <v>0</v>
      </c>
      <c r="BG1914" s="237">
        <v>0</v>
      </c>
      <c r="BH1914" s="237">
        <v>0</v>
      </c>
      <c r="BI1914" s="280">
        <v>0</v>
      </c>
      <c r="BJ1914" s="280">
        <v>0</v>
      </c>
      <c r="BK1914" s="280">
        <v>0</v>
      </c>
    </row>
    <row r="1915" spans="1:63" ht="13.9" customHeight="1" x14ac:dyDescent="0.35">
      <c r="A1915" s="1"/>
      <c r="B1915" s="1" t="s">
        <v>2</v>
      </c>
      <c r="C1915" s="40" t="s">
        <v>18</v>
      </c>
      <c r="D1915" s="40" t="s">
        <v>719</v>
      </c>
      <c r="E1915" s="246"/>
      <c r="F1915" s="246"/>
      <c r="G1915" s="246"/>
      <c r="H1915" s="246"/>
      <c r="I1915" s="246"/>
      <c r="J1915" s="246"/>
      <c r="K1915" s="246"/>
      <c r="L1915" s="246"/>
      <c r="M1915" s="246"/>
      <c r="N1915" s="246"/>
      <c r="O1915" s="246"/>
      <c r="P1915" s="246"/>
      <c r="Q1915" s="246"/>
      <c r="R1915" s="246"/>
      <c r="S1915" s="246"/>
      <c r="T1915" s="246"/>
      <c r="U1915" s="246"/>
      <c r="V1915" s="246"/>
      <c r="W1915" s="246"/>
      <c r="X1915" s="246"/>
      <c r="Y1915" s="246"/>
      <c r="Z1915" s="246"/>
      <c r="AA1915" s="246"/>
      <c r="AB1915" s="246"/>
      <c r="AC1915" s="246"/>
      <c r="AD1915" s="246"/>
      <c r="AE1915" s="246"/>
      <c r="AF1915" s="246"/>
      <c r="AG1915" s="246"/>
      <c r="AH1915" s="246"/>
      <c r="AI1915" s="246"/>
      <c r="AJ1915" s="246"/>
      <c r="AK1915" s="246"/>
      <c r="AL1915" s="246"/>
      <c r="AM1915" s="246"/>
      <c r="AN1915" s="246"/>
      <c r="AO1915" s="246"/>
      <c r="AP1915" s="246"/>
      <c r="AQ1915" s="246"/>
      <c r="AR1915" s="246"/>
      <c r="AS1915" s="246"/>
      <c r="AT1915" s="246"/>
      <c r="AU1915" s="246"/>
      <c r="AV1915" s="246"/>
      <c r="AW1915" s="246"/>
      <c r="AX1915" s="246"/>
      <c r="AY1915" s="246"/>
      <c r="AZ1915" s="246"/>
      <c r="BA1915" s="246"/>
      <c r="BB1915" s="246"/>
      <c r="BC1915" s="237">
        <v>0</v>
      </c>
      <c r="BD1915" s="237">
        <v>0</v>
      </c>
      <c r="BE1915" s="237">
        <v>0</v>
      </c>
      <c r="BF1915" s="237">
        <v>0</v>
      </c>
      <c r="BG1915" s="237">
        <v>0</v>
      </c>
      <c r="BH1915" s="237">
        <v>0</v>
      </c>
      <c r="BI1915" s="280">
        <v>0</v>
      </c>
      <c r="BJ1915" s="280">
        <v>0</v>
      </c>
      <c r="BK1915" s="280">
        <v>0</v>
      </c>
    </row>
    <row r="1916" spans="1:63" ht="13.9" customHeight="1" x14ac:dyDescent="0.35">
      <c r="A1916" s="1"/>
      <c r="B1916" s="1" t="s">
        <v>2</v>
      </c>
      <c r="C1916" s="40" t="s">
        <v>18</v>
      </c>
      <c r="D1916" s="40" t="s">
        <v>730</v>
      </c>
      <c r="E1916" s="246"/>
      <c r="F1916" s="246"/>
      <c r="G1916" s="246"/>
      <c r="H1916" s="246"/>
      <c r="I1916" s="246"/>
      <c r="J1916" s="246"/>
      <c r="K1916" s="246"/>
      <c r="L1916" s="246"/>
      <c r="M1916" s="246"/>
      <c r="N1916" s="246"/>
      <c r="O1916" s="246"/>
      <c r="P1916" s="246"/>
      <c r="Q1916" s="246"/>
      <c r="R1916" s="246"/>
      <c r="S1916" s="246"/>
      <c r="T1916" s="246"/>
      <c r="U1916" s="246"/>
      <c r="V1916" s="246"/>
      <c r="W1916" s="246"/>
      <c r="X1916" s="246"/>
      <c r="Y1916" s="246"/>
      <c r="Z1916" s="246"/>
      <c r="AA1916" s="246"/>
      <c r="AB1916" s="246"/>
      <c r="AC1916" s="246"/>
      <c r="AD1916" s="246"/>
      <c r="AE1916" s="246"/>
      <c r="AF1916" s="246"/>
      <c r="AG1916" s="246"/>
      <c r="AH1916" s="246"/>
      <c r="AI1916" s="246"/>
      <c r="AJ1916" s="246"/>
      <c r="AK1916" s="246"/>
      <c r="AL1916" s="246"/>
      <c r="AM1916" s="246"/>
      <c r="AN1916" s="246"/>
      <c r="AO1916" s="246"/>
      <c r="AP1916" s="246"/>
      <c r="AQ1916" s="246"/>
      <c r="AR1916" s="246"/>
      <c r="AS1916" s="246"/>
      <c r="AT1916" s="246"/>
      <c r="AU1916" s="246"/>
      <c r="AV1916" s="246"/>
      <c r="AW1916" s="246"/>
      <c r="AX1916" s="246"/>
      <c r="AY1916" s="246"/>
      <c r="AZ1916" s="246"/>
      <c r="BA1916" s="246"/>
      <c r="BB1916" s="246"/>
      <c r="BC1916" s="237">
        <v>-8.9840282189574445</v>
      </c>
      <c r="BD1916" s="237">
        <v>0</v>
      </c>
      <c r="BE1916" s="237">
        <v>0</v>
      </c>
      <c r="BF1916" s="237">
        <v>0</v>
      </c>
      <c r="BG1916" s="237">
        <v>0</v>
      </c>
      <c r="BH1916" s="237">
        <v>0</v>
      </c>
      <c r="BI1916" s="280">
        <v>0</v>
      </c>
      <c r="BJ1916" s="280">
        <v>0</v>
      </c>
      <c r="BK1916" s="280">
        <v>0</v>
      </c>
    </row>
    <row r="1917" spans="1:63" ht="13.9" customHeight="1" x14ac:dyDescent="0.35">
      <c r="A1917" s="1"/>
      <c r="B1917" s="1" t="s">
        <v>2</v>
      </c>
      <c r="C1917" s="40" t="s">
        <v>18</v>
      </c>
      <c r="D1917" s="40" t="s">
        <v>721</v>
      </c>
      <c r="E1917" s="246"/>
      <c r="F1917" s="246"/>
      <c r="G1917" s="246"/>
      <c r="H1917" s="246"/>
      <c r="I1917" s="246"/>
      <c r="J1917" s="246"/>
      <c r="K1917" s="246"/>
      <c r="L1917" s="246"/>
      <c r="M1917" s="246"/>
      <c r="N1917" s="246"/>
      <c r="O1917" s="246"/>
      <c r="P1917" s="246"/>
      <c r="Q1917" s="246"/>
      <c r="R1917" s="246"/>
      <c r="S1917" s="246"/>
      <c r="T1917" s="246"/>
      <c r="U1917" s="246"/>
      <c r="V1917" s="246"/>
      <c r="W1917" s="246"/>
      <c r="X1917" s="246"/>
      <c r="Y1917" s="246"/>
      <c r="Z1917" s="246"/>
      <c r="AA1917" s="246"/>
      <c r="AB1917" s="246"/>
      <c r="AC1917" s="246"/>
      <c r="AD1917" s="246"/>
      <c r="AE1917" s="246"/>
      <c r="AF1917" s="246"/>
      <c r="AG1917" s="246"/>
      <c r="AH1917" s="246"/>
      <c r="AI1917" s="246"/>
      <c r="AJ1917" s="246"/>
      <c r="AK1917" s="246"/>
      <c r="AL1917" s="246"/>
      <c r="AM1917" s="246"/>
      <c r="AN1917" s="246"/>
      <c r="AO1917" s="246"/>
      <c r="AP1917" s="246"/>
      <c r="AQ1917" s="246"/>
      <c r="AR1917" s="246"/>
      <c r="AS1917" s="246"/>
      <c r="AT1917" s="246"/>
      <c r="AU1917" s="246"/>
      <c r="AV1917" s="246"/>
      <c r="AW1917" s="246"/>
      <c r="AX1917" s="246"/>
      <c r="AY1917" s="246"/>
      <c r="AZ1917" s="246"/>
      <c r="BA1917" s="246"/>
      <c r="BB1917" s="246"/>
      <c r="BC1917" s="237">
        <v>-7.1181202565694237</v>
      </c>
      <c r="BD1917" s="237">
        <v>0.85171564437918335</v>
      </c>
      <c r="BE1917" s="237">
        <v>0</v>
      </c>
      <c r="BF1917" s="237">
        <v>0</v>
      </c>
      <c r="BG1917" s="237">
        <v>0</v>
      </c>
      <c r="BH1917" s="237">
        <v>0</v>
      </c>
      <c r="BI1917" s="280">
        <v>0</v>
      </c>
      <c r="BJ1917" s="280">
        <v>0</v>
      </c>
      <c r="BK1917" s="280">
        <v>0</v>
      </c>
    </row>
    <row r="1918" spans="1:63" ht="13.9" customHeight="1" x14ac:dyDescent="0.35">
      <c r="A1918" s="1"/>
      <c r="B1918" s="1" t="s">
        <v>2</v>
      </c>
      <c r="C1918" s="40" t="s">
        <v>1844</v>
      </c>
      <c r="D1918" s="40" t="s">
        <v>1804</v>
      </c>
      <c r="E1918" s="246"/>
      <c r="F1918" s="246"/>
      <c r="G1918" s="246"/>
      <c r="H1918" s="246"/>
      <c r="I1918" s="246"/>
      <c r="J1918" s="246"/>
      <c r="K1918" s="246"/>
      <c r="L1918" s="246"/>
      <c r="M1918" s="246"/>
      <c r="N1918" s="246"/>
      <c r="O1918" s="246"/>
      <c r="P1918" s="246"/>
      <c r="Q1918" s="246"/>
      <c r="R1918" s="246"/>
      <c r="S1918" s="246"/>
      <c r="T1918" s="246"/>
      <c r="U1918" s="246"/>
      <c r="V1918" s="246"/>
      <c r="W1918" s="246"/>
      <c r="X1918" s="246"/>
      <c r="Y1918" s="246"/>
      <c r="Z1918" s="246"/>
      <c r="AA1918" s="246"/>
      <c r="AB1918" s="246"/>
      <c r="AC1918" s="246"/>
      <c r="AD1918" s="246"/>
      <c r="AE1918" s="246"/>
      <c r="AF1918" s="246"/>
      <c r="AG1918" s="246"/>
      <c r="AH1918" s="246"/>
      <c r="AI1918" s="246"/>
      <c r="AJ1918" s="246"/>
      <c r="AK1918" s="246"/>
      <c r="AL1918" s="246"/>
      <c r="AM1918" s="246"/>
      <c r="AN1918" s="246"/>
      <c r="AO1918" s="246"/>
      <c r="AP1918" s="246"/>
      <c r="AQ1918" s="246"/>
      <c r="AR1918" s="246"/>
      <c r="AS1918" s="246"/>
      <c r="AT1918" s="246"/>
      <c r="AU1918" s="246"/>
      <c r="AV1918" s="246"/>
      <c r="AW1918" s="246"/>
      <c r="AX1918" s="246"/>
      <c r="AY1918" s="246"/>
      <c r="AZ1918" s="246"/>
      <c r="BA1918" s="246"/>
      <c r="BB1918" s="246"/>
      <c r="BC1918" s="237">
        <v>-227.03362886832059</v>
      </c>
      <c r="BD1918" s="237">
        <v>-967.85355507567783</v>
      </c>
      <c r="BE1918" s="237">
        <v>-1021.0742505155762</v>
      </c>
      <c r="BF1918" s="237">
        <v>-1023.0743198345601</v>
      </c>
      <c r="BG1918" s="237">
        <v>-1031.7488844270342</v>
      </c>
      <c r="BH1918" s="237">
        <v>-1046.4267726254996</v>
      </c>
      <c r="BI1918" s="280">
        <v>-1086.3795933312983</v>
      </c>
      <c r="BJ1918" s="280">
        <v>-1126.2915704179979</v>
      </c>
      <c r="BK1918" s="280">
        <v>-1167.4144087820873</v>
      </c>
    </row>
    <row r="1919" spans="1:63" ht="13.9" customHeight="1" x14ac:dyDescent="0.35">
      <c r="A1919" s="1"/>
      <c r="B1919" s="1" t="s">
        <v>2</v>
      </c>
      <c r="C1919" s="40" t="s">
        <v>1845</v>
      </c>
      <c r="D1919" s="40" t="s">
        <v>718</v>
      </c>
      <c r="E1919" s="246"/>
      <c r="F1919" s="246"/>
      <c r="G1919" s="246"/>
      <c r="H1919" s="246"/>
      <c r="I1919" s="246"/>
      <c r="J1919" s="246"/>
      <c r="K1919" s="246"/>
      <c r="L1919" s="246"/>
      <c r="M1919" s="246"/>
      <c r="N1919" s="246"/>
      <c r="O1919" s="246"/>
      <c r="P1919" s="246"/>
      <c r="Q1919" s="246"/>
      <c r="R1919" s="246"/>
      <c r="S1919" s="246"/>
      <c r="T1919" s="246"/>
      <c r="U1919" s="246"/>
      <c r="V1919" s="246"/>
      <c r="W1919" s="246"/>
      <c r="X1919" s="246"/>
      <c r="Y1919" s="246"/>
      <c r="Z1919" s="246"/>
      <c r="AA1919" s="246"/>
      <c r="AB1919" s="246"/>
      <c r="AC1919" s="246"/>
      <c r="AD1919" s="246"/>
      <c r="AE1919" s="246"/>
      <c r="AF1919" s="246"/>
      <c r="AG1919" s="246"/>
      <c r="AH1919" s="246"/>
      <c r="AI1919" s="246"/>
      <c r="AJ1919" s="246"/>
      <c r="AK1919" s="246"/>
      <c r="AL1919" s="246"/>
      <c r="AM1919" s="246"/>
      <c r="AN1919" s="246"/>
      <c r="AO1919" s="246"/>
      <c r="AP1919" s="246"/>
      <c r="AQ1919" s="246"/>
      <c r="AR1919" s="246"/>
      <c r="AS1919" s="246"/>
      <c r="AT1919" s="246"/>
      <c r="AU1919" s="246"/>
      <c r="AV1919" s="246"/>
      <c r="AW1919" s="246"/>
      <c r="AX1919" s="246"/>
      <c r="AY1919" s="246"/>
      <c r="AZ1919" s="246"/>
      <c r="BA1919" s="246"/>
      <c r="BB1919" s="246"/>
      <c r="BC1919" s="237">
        <v>0</v>
      </c>
      <c r="BD1919" s="237">
        <v>-4</v>
      </c>
      <c r="BE1919" s="237">
        <v>46</v>
      </c>
      <c r="BF1919" s="237">
        <v>120</v>
      </c>
      <c r="BG1919" s="237">
        <v>149</v>
      </c>
      <c r="BH1919" s="237">
        <v>84</v>
      </c>
      <c r="BI1919" s="280">
        <v>87.207139789501724</v>
      </c>
      <c r="BJ1919" s="280">
        <v>90.411000931998132</v>
      </c>
      <c r="BK1919" s="280">
        <v>93.712061754358942</v>
      </c>
    </row>
    <row r="1920" spans="1:63" ht="13.9" customHeight="1" x14ac:dyDescent="0.35">
      <c r="A1920" s="1"/>
      <c r="B1920" s="41" t="s">
        <v>1879</v>
      </c>
      <c r="C1920" s="41" t="s">
        <v>1882</v>
      </c>
      <c r="D1920" s="41" t="s">
        <v>712</v>
      </c>
      <c r="E1920" s="283"/>
      <c r="F1920" s="283"/>
      <c r="G1920" s="283"/>
      <c r="H1920" s="283"/>
      <c r="I1920" s="283"/>
      <c r="J1920" s="283"/>
      <c r="K1920" s="283"/>
      <c r="L1920" s="283"/>
      <c r="M1920" s="283"/>
      <c r="N1920" s="283"/>
      <c r="O1920" s="283"/>
      <c r="P1920" s="283"/>
      <c r="Q1920" s="283"/>
      <c r="R1920" s="283"/>
      <c r="S1920" s="283"/>
      <c r="T1920" s="283"/>
      <c r="U1920" s="283"/>
      <c r="V1920" s="283"/>
      <c r="W1920" s="283"/>
      <c r="X1920" s="283"/>
      <c r="Y1920" s="283"/>
      <c r="Z1920" s="283"/>
      <c r="AA1920" s="283"/>
      <c r="AB1920" s="283"/>
      <c r="AC1920" s="283"/>
      <c r="AD1920" s="283"/>
      <c r="AE1920" s="283"/>
      <c r="AF1920" s="283"/>
      <c r="AG1920" s="283"/>
      <c r="AH1920" s="283"/>
      <c r="AI1920" s="283"/>
      <c r="AJ1920" s="283"/>
      <c r="AK1920" s="283"/>
      <c r="AL1920" s="283"/>
      <c r="AM1920" s="283"/>
      <c r="AN1920" s="283"/>
      <c r="AO1920" s="283"/>
      <c r="AP1920" s="283"/>
      <c r="AQ1920" s="283"/>
      <c r="AR1920" s="283"/>
      <c r="AS1920" s="283"/>
      <c r="AT1920" s="283"/>
      <c r="AU1920" s="283"/>
      <c r="AV1920" s="283"/>
      <c r="AW1920" s="283"/>
      <c r="AX1920" s="283"/>
      <c r="AY1920" s="283"/>
      <c r="AZ1920" s="283"/>
      <c r="BA1920" s="283"/>
      <c r="BB1920" s="283"/>
      <c r="BC1920" s="283"/>
      <c r="BD1920" s="283">
        <v>0</v>
      </c>
      <c r="BE1920" s="283">
        <v>351</v>
      </c>
      <c r="BF1920" s="283">
        <v>721</v>
      </c>
      <c r="BG1920" s="283">
        <v>1111</v>
      </c>
      <c r="BH1920" s="283">
        <v>1145</v>
      </c>
      <c r="BI1920" s="283">
        <v>1179</v>
      </c>
      <c r="BJ1920" s="284">
        <v>1222.3147136360733</v>
      </c>
      <c r="BK1920" s="284">
        <v>1266.943521769876</v>
      </c>
    </row>
    <row r="1921" spans="1:63" ht="13.9" customHeight="1" x14ac:dyDescent="0.35">
      <c r="A1921" s="1"/>
      <c r="B1921" s="1" t="s">
        <v>1879</v>
      </c>
      <c r="C1921" s="1" t="s">
        <v>1883</v>
      </c>
      <c r="D1921" s="1" t="s">
        <v>721</v>
      </c>
      <c r="E1921" s="2"/>
      <c r="F1921" s="2"/>
      <c r="G1921" s="2"/>
      <c r="H1921" s="2"/>
      <c r="I1921" s="2"/>
      <c r="J1921" s="2"/>
      <c r="K1921" s="2"/>
      <c r="L1921" s="2"/>
      <c r="M1921" s="2"/>
      <c r="N1921" s="2"/>
      <c r="O1921" s="2"/>
      <c r="P1921" s="2"/>
      <c r="Q1921" s="2"/>
      <c r="R1921" s="2"/>
      <c r="S1921" s="2"/>
      <c r="T1921" s="2"/>
      <c r="U1921" s="2"/>
      <c r="V1921" s="2"/>
      <c r="W1921" s="2"/>
      <c r="X1921" s="2"/>
      <c r="Y1921" s="2"/>
      <c r="Z1921" s="2"/>
      <c r="AA1921" s="2"/>
      <c r="AB1921" s="2"/>
      <c r="AC1921" s="2"/>
      <c r="AD1921" s="2"/>
      <c r="AE1921" s="2"/>
      <c r="AF1921" s="2"/>
      <c r="AG1921" s="2"/>
      <c r="AH1921" s="2"/>
      <c r="AI1921" s="2"/>
      <c r="AJ1921" s="2"/>
      <c r="AK1921" s="2"/>
      <c r="AL1921" s="2"/>
      <c r="AM1921" s="2"/>
      <c r="AN1921" s="2"/>
      <c r="AO1921" s="2"/>
      <c r="AP1921" s="2"/>
      <c r="AQ1921" s="2"/>
      <c r="AR1921" s="2"/>
      <c r="AS1921" s="2"/>
      <c r="AT1921" s="2"/>
      <c r="AU1921" s="2"/>
      <c r="AV1921" s="2"/>
      <c r="AW1921" s="2"/>
      <c r="AX1921" s="2"/>
      <c r="AY1921" s="2"/>
      <c r="AZ1921" s="2"/>
      <c r="BA1921" s="2"/>
      <c r="BB1921" s="2"/>
      <c r="BC1921" s="2"/>
      <c r="BD1921" s="2">
        <v>13.316896411000057</v>
      </c>
      <c r="BE1921" s="2">
        <v>17346.303926616165</v>
      </c>
      <c r="BF1921" s="2">
        <v>-455.00405642706858</v>
      </c>
      <c r="BG1921" s="2">
        <v>-592.58615842194308</v>
      </c>
      <c r="BH1921" s="2">
        <v>-706.12010677672208</v>
      </c>
      <c r="BI1921" s="2">
        <v>-808.81298394407543</v>
      </c>
      <c r="BJ1921" s="285">
        <v>-838.52757494040748</v>
      </c>
      <c r="BK1921" s="285">
        <v>-869.14365592138176</v>
      </c>
    </row>
    <row r="1922" spans="1:63" ht="13.9" customHeight="1" x14ac:dyDescent="0.35">
      <c r="A1922" s="1"/>
      <c r="B1922" s="1" t="s">
        <v>1879</v>
      </c>
      <c r="C1922" s="1" t="s">
        <v>1883</v>
      </c>
      <c r="D1922" s="1" t="s">
        <v>1884</v>
      </c>
      <c r="E1922" s="2"/>
      <c r="F1922" s="2"/>
      <c r="G1922" s="2"/>
      <c r="H1922" s="2"/>
      <c r="I1922" s="2"/>
      <c r="J1922" s="2"/>
      <c r="K1922" s="2"/>
      <c r="L1922" s="2"/>
      <c r="M1922" s="2"/>
      <c r="N1922" s="2"/>
      <c r="O1922" s="2"/>
      <c r="P1922" s="2"/>
      <c r="Q1922" s="2"/>
      <c r="R1922" s="2"/>
      <c r="S1922" s="2"/>
      <c r="T1922" s="2"/>
      <c r="U1922" s="2"/>
      <c r="V1922" s="2"/>
      <c r="W1922" s="2"/>
      <c r="X1922" s="2"/>
      <c r="Y1922" s="2"/>
      <c r="Z1922" s="2"/>
      <c r="AA1922" s="2"/>
      <c r="AB1922" s="2"/>
      <c r="AC1922" s="2"/>
      <c r="AD1922" s="2"/>
      <c r="AE1922" s="2"/>
      <c r="AF1922" s="2"/>
      <c r="AG1922" s="2"/>
      <c r="AH1922" s="2"/>
      <c r="AI1922" s="2"/>
      <c r="AJ1922" s="2"/>
      <c r="AK1922" s="2"/>
      <c r="AL1922" s="2"/>
      <c r="AM1922" s="2"/>
      <c r="AN1922" s="2"/>
      <c r="AO1922" s="2"/>
      <c r="AP1922" s="2"/>
      <c r="AQ1922" s="2"/>
      <c r="AR1922" s="2"/>
      <c r="AS1922" s="2"/>
      <c r="AT1922" s="2"/>
      <c r="AU1922" s="2"/>
      <c r="AV1922" s="2"/>
      <c r="AW1922" s="2"/>
      <c r="AX1922" s="2"/>
      <c r="AY1922" s="2"/>
      <c r="AZ1922" s="2"/>
      <c r="BA1922" s="2"/>
      <c r="BB1922" s="2"/>
      <c r="BC1922" s="2"/>
      <c r="BD1922" s="2">
        <v>0</v>
      </c>
      <c r="BE1922" s="2">
        <v>0</v>
      </c>
      <c r="BF1922" s="2">
        <v>18268.922228804422</v>
      </c>
      <c r="BG1922" s="2">
        <v>18687.350227904597</v>
      </c>
      <c r="BH1922" s="2">
        <v>19326.190178463723</v>
      </c>
      <c r="BI1922" s="2">
        <v>20141.337190253595</v>
      </c>
      <c r="BJ1922" s="285">
        <v>20881.300084777282</v>
      </c>
      <c r="BK1922" s="285">
        <v>21643.712190818042</v>
      </c>
    </row>
    <row r="1923" spans="1:63" ht="13.9" customHeight="1" x14ac:dyDescent="0.35">
      <c r="A1923" s="1"/>
      <c r="B1923" s="1" t="s">
        <v>1879</v>
      </c>
      <c r="C1923" s="1" t="s">
        <v>1883</v>
      </c>
      <c r="D1923" s="1" t="s">
        <v>718</v>
      </c>
      <c r="E1923" s="2"/>
      <c r="F1923" s="2"/>
      <c r="G1923" s="2"/>
      <c r="H1923" s="2"/>
      <c r="I1923" s="2"/>
      <c r="J1923" s="2"/>
      <c r="K1923" s="2"/>
      <c r="L1923" s="2"/>
      <c r="M1923" s="2"/>
      <c r="N1923" s="2"/>
      <c r="O1923" s="2"/>
      <c r="P1923" s="2"/>
      <c r="Q1923" s="2"/>
      <c r="R1923" s="2"/>
      <c r="S1923" s="2"/>
      <c r="T1923" s="2"/>
      <c r="U1923" s="2"/>
      <c r="V1923" s="2"/>
      <c r="W1923" s="2"/>
      <c r="X1923" s="2"/>
      <c r="Y1923" s="2"/>
      <c r="Z1923" s="2"/>
      <c r="AA1923" s="2"/>
      <c r="AB1923" s="2"/>
      <c r="AC1923" s="2"/>
      <c r="AD1923" s="2"/>
      <c r="AE1923" s="2"/>
      <c r="AF1923" s="2"/>
      <c r="AG1923" s="2"/>
      <c r="AH1923" s="2"/>
      <c r="AI1923" s="2"/>
      <c r="AJ1923" s="2"/>
      <c r="AK1923" s="2"/>
      <c r="AL1923" s="2"/>
      <c r="AM1923" s="2"/>
      <c r="AN1923" s="2"/>
      <c r="AO1923" s="2"/>
      <c r="AP1923" s="2"/>
      <c r="AQ1923" s="2"/>
      <c r="AR1923" s="2"/>
      <c r="AS1923" s="2"/>
      <c r="AT1923" s="2"/>
      <c r="AU1923" s="2"/>
      <c r="AV1923" s="2"/>
      <c r="AW1923" s="2"/>
      <c r="AX1923" s="2"/>
      <c r="AY1923" s="2"/>
      <c r="AZ1923" s="2"/>
      <c r="BA1923" s="2"/>
      <c r="BB1923" s="2"/>
      <c r="BC1923" s="2"/>
      <c r="BD1923" s="2">
        <v>30.50572119171672</v>
      </c>
      <c r="BE1923" s="2">
        <v>-790.35422847236339</v>
      </c>
      <c r="BF1923" s="2">
        <v>-1157.7709158241328</v>
      </c>
      <c r="BG1923" s="2">
        <v>-1583.7542455021514</v>
      </c>
      <c r="BH1923" s="2">
        <v>-1901.8149569842003</v>
      </c>
      <c r="BI1923" s="2">
        <v>-2184.3803243084517</v>
      </c>
      <c r="BJ1923" s="285">
        <v>-2264.6312218654434</v>
      </c>
      <c r="BK1923" s="285">
        <v>-2347.3167947109191</v>
      </c>
    </row>
    <row r="1924" spans="1:63" ht="13.9" customHeight="1" x14ac:dyDescent="0.35">
      <c r="A1924" s="1"/>
      <c r="B1924" s="1" t="s">
        <v>1879</v>
      </c>
      <c r="C1924" s="1" t="s">
        <v>1883</v>
      </c>
      <c r="D1924" s="1" t="s">
        <v>2115</v>
      </c>
      <c r="E1924" s="2"/>
      <c r="F1924" s="2"/>
      <c r="G1924" s="2"/>
      <c r="H1924" s="2"/>
      <c r="I1924" s="2"/>
      <c r="J1924" s="2"/>
      <c r="K1924" s="2"/>
      <c r="L1924" s="2"/>
      <c r="M1924" s="2"/>
      <c r="N1924" s="2"/>
      <c r="O1924" s="2"/>
      <c r="P1924" s="2"/>
      <c r="Q1924" s="2"/>
      <c r="R1924" s="2"/>
      <c r="S1924" s="2"/>
      <c r="T1924" s="2"/>
      <c r="U1924" s="2"/>
      <c r="V1924" s="2"/>
      <c r="W1924" s="2"/>
      <c r="X1924" s="2"/>
      <c r="Y1924" s="2"/>
      <c r="Z1924" s="2"/>
      <c r="AA1924" s="2"/>
      <c r="AB1924" s="2"/>
      <c r="AC1924" s="2"/>
      <c r="AD1924" s="2"/>
      <c r="AE1924" s="2"/>
      <c r="AF1924" s="2"/>
      <c r="AG1924" s="2"/>
      <c r="AH1924" s="2"/>
      <c r="AI1924" s="2"/>
      <c r="AJ1924" s="2"/>
      <c r="AK1924" s="2"/>
      <c r="AL1924" s="2"/>
      <c r="AM1924" s="2"/>
      <c r="AN1924" s="2"/>
      <c r="AO1924" s="2"/>
      <c r="AP1924" s="2"/>
      <c r="AQ1924" s="2"/>
      <c r="AR1924" s="2"/>
      <c r="AS1924" s="2"/>
      <c r="AT1924" s="2"/>
      <c r="AU1924" s="2"/>
      <c r="AV1924" s="2"/>
      <c r="AW1924" s="2"/>
      <c r="AX1924" s="2"/>
      <c r="AY1924" s="2"/>
      <c r="AZ1924" s="2"/>
      <c r="BA1924" s="2"/>
      <c r="BB1924" s="2"/>
      <c r="BC1924" s="2"/>
      <c r="BD1924" s="2">
        <v>0</v>
      </c>
      <c r="BE1924" s="2">
        <v>105.33290450927316</v>
      </c>
      <c r="BF1924" s="2">
        <v>344.23528256247522</v>
      </c>
      <c r="BG1924" s="2">
        <v>536.79425709624036</v>
      </c>
      <c r="BH1924" s="2">
        <v>692.73939935431906</v>
      </c>
      <c r="BI1924" s="2">
        <v>829.78319486489499</v>
      </c>
      <c r="BJ1924" s="285">
        <v>860.2682003488635</v>
      </c>
      <c r="BK1924" s="285">
        <v>891.67806887836252</v>
      </c>
    </row>
    <row r="1925" spans="1:63" ht="13.9" customHeight="1" x14ac:dyDescent="0.35">
      <c r="A1925" s="1"/>
      <c r="B1925" s="1" t="s">
        <v>1879</v>
      </c>
      <c r="C1925" s="1" t="s">
        <v>1883</v>
      </c>
      <c r="D1925" s="1" t="s">
        <v>718</v>
      </c>
      <c r="E1925" s="2"/>
      <c r="F1925" s="2"/>
      <c r="G1925" s="2"/>
      <c r="H1925" s="2"/>
      <c r="I1925" s="2"/>
      <c r="J1925" s="2"/>
      <c r="K1925" s="2"/>
      <c r="L1925" s="2"/>
      <c r="M1925" s="2"/>
      <c r="N1925" s="2"/>
      <c r="O1925" s="2"/>
      <c r="P1925" s="2"/>
      <c r="Q1925" s="2"/>
      <c r="R1925" s="2"/>
      <c r="S1925" s="2"/>
      <c r="T1925" s="2"/>
      <c r="U1925" s="2"/>
      <c r="V1925" s="2"/>
      <c r="W1925" s="2"/>
      <c r="X1925" s="2"/>
      <c r="Y1925" s="2"/>
      <c r="Z1925" s="2"/>
      <c r="AA1925" s="2"/>
      <c r="AB1925" s="2"/>
      <c r="AC1925" s="2"/>
      <c r="AD1925" s="2"/>
      <c r="AE1925" s="2"/>
      <c r="AF1925" s="2"/>
      <c r="AG1925" s="2"/>
      <c r="AH1925" s="2"/>
      <c r="AI1925" s="2"/>
      <c r="AJ1925" s="2"/>
      <c r="AK1925" s="2"/>
      <c r="AL1925" s="2"/>
      <c r="AM1925" s="2"/>
      <c r="AN1925" s="2"/>
      <c r="AO1925" s="2"/>
      <c r="AP1925" s="2"/>
      <c r="AQ1925" s="2"/>
      <c r="AR1925" s="2"/>
      <c r="AS1925" s="2"/>
      <c r="AT1925" s="2"/>
      <c r="AU1925" s="2"/>
      <c r="AV1925" s="2"/>
      <c r="AW1925" s="2"/>
      <c r="AX1925" s="2"/>
      <c r="AY1925" s="2"/>
      <c r="AZ1925" s="2"/>
      <c r="BA1925" s="2"/>
      <c r="BB1925" s="2"/>
      <c r="BC1925" s="2"/>
      <c r="BD1925" s="2">
        <v>0</v>
      </c>
      <c r="BE1925" s="2">
        <v>0</v>
      </c>
      <c r="BF1925" s="2">
        <v>0</v>
      </c>
      <c r="BG1925" s="2">
        <v>95.992458612476753</v>
      </c>
      <c r="BH1925" s="2">
        <v>159.27592870294913</v>
      </c>
      <c r="BI1925" s="2">
        <v>211.88540508524466</v>
      </c>
      <c r="BJ1925" s="285">
        <v>219.66976101817997</v>
      </c>
      <c r="BK1925" s="285">
        <v>227.69028102657902</v>
      </c>
    </row>
    <row r="1926" spans="1:63" ht="13.9" customHeight="1" x14ac:dyDescent="0.35">
      <c r="A1926" s="1"/>
      <c r="B1926" s="1" t="s">
        <v>1879</v>
      </c>
      <c r="C1926" s="1" t="s">
        <v>1885</v>
      </c>
      <c r="D1926" s="1" t="s">
        <v>718</v>
      </c>
      <c r="E1926" s="2"/>
      <c r="F1926" s="2"/>
      <c r="G1926" s="2"/>
      <c r="H1926" s="2"/>
      <c r="I1926" s="2"/>
      <c r="J1926" s="2"/>
      <c r="K1926" s="2"/>
      <c r="L1926" s="2"/>
      <c r="M1926" s="2"/>
      <c r="N1926" s="2"/>
      <c r="O1926" s="2"/>
      <c r="P1926" s="2"/>
      <c r="Q1926" s="2"/>
      <c r="R1926" s="2"/>
      <c r="S1926" s="2"/>
      <c r="T1926" s="2"/>
      <c r="U1926" s="2"/>
      <c r="V1926" s="2"/>
      <c r="W1926" s="2"/>
      <c r="X1926" s="2"/>
      <c r="Y1926" s="2"/>
      <c r="Z1926" s="2"/>
      <c r="AA1926" s="2"/>
      <c r="AB1926" s="2"/>
      <c r="AC1926" s="2"/>
      <c r="AD1926" s="2"/>
      <c r="AE1926" s="2"/>
      <c r="AF1926" s="2"/>
      <c r="AG1926" s="2"/>
      <c r="AH1926" s="2"/>
      <c r="AI1926" s="2"/>
      <c r="AJ1926" s="2"/>
      <c r="AK1926" s="2"/>
      <c r="AL1926" s="2"/>
      <c r="AM1926" s="2"/>
      <c r="AN1926" s="2"/>
      <c r="AO1926" s="2"/>
      <c r="AP1926" s="2"/>
      <c r="AQ1926" s="2"/>
      <c r="AR1926" s="2"/>
      <c r="AS1926" s="2"/>
      <c r="AT1926" s="2"/>
      <c r="AU1926" s="2"/>
      <c r="AV1926" s="2"/>
      <c r="AW1926" s="2"/>
      <c r="AX1926" s="2"/>
      <c r="AY1926" s="2"/>
      <c r="AZ1926" s="2"/>
      <c r="BA1926" s="2"/>
      <c r="BB1926" s="2"/>
      <c r="BC1926" s="2"/>
      <c r="BD1926" s="2">
        <v>0</v>
      </c>
      <c r="BE1926" s="2">
        <v>1466.4047466375839</v>
      </c>
      <c r="BF1926" s="2">
        <v>-473.12093029006536</v>
      </c>
      <c r="BG1926" s="2">
        <v>522.10642412596928</v>
      </c>
      <c r="BH1926" s="2">
        <v>579.12212482083817</v>
      </c>
      <c r="BI1926" s="2">
        <v>579.271550820024</v>
      </c>
      <c r="BJ1926" s="285">
        <v>600.55312956581986</v>
      </c>
      <c r="BK1926" s="285">
        <v>622.48035509501176</v>
      </c>
    </row>
    <row r="1927" spans="1:63" ht="13.9" customHeight="1" x14ac:dyDescent="0.35">
      <c r="A1927" s="1"/>
      <c r="B1927" s="1" t="s">
        <v>1879</v>
      </c>
      <c r="C1927" s="1" t="s">
        <v>1885</v>
      </c>
      <c r="D1927" s="1" t="s">
        <v>2115</v>
      </c>
      <c r="E1927" s="2"/>
      <c r="F1927" s="2"/>
      <c r="G1927" s="2"/>
      <c r="H1927" s="2"/>
      <c r="I1927" s="2"/>
      <c r="J1927" s="2"/>
      <c r="K1927" s="2"/>
      <c r="L1927" s="2"/>
      <c r="M1927" s="2"/>
      <c r="N1927" s="2"/>
      <c r="O1927" s="2"/>
      <c r="P1927" s="2"/>
      <c r="Q1927" s="2"/>
      <c r="R1927" s="2"/>
      <c r="S1927" s="2"/>
      <c r="T1927" s="2"/>
      <c r="U1927" s="2"/>
      <c r="V1927" s="2"/>
      <c r="W1927" s="2"/>
      <c r="X1927" s="2"/>
      <c r="Y1927" s="2"/>
      <c r="Z1927" s="2"/>
      <c r="AA1927" s="2"/>
      <c r="AB1927" s="2"/>
      <c r="AC1927" s="2"/>
      <c r="AD1927" s="2"/>
      <c r="AE1927" s="2"/>
      <c r="AF1927" s="2"/>
      <c r="AG1927" s="2"/>
      <c r="AH1927" s="2"/>
      <c r="AI1927" s="2"/>
      <c r="AJ1927" s="2"/>
      <c r="AK1927" s="2"/>
      <c r="AL1927" s="2"/>
      <c r="AM1927" s="2"/>
      <c r="AN1927" s="2"/>
      <c r="AO1927" s="2"/>
      <c r="AP1927" s="2"/>
      <c r="AQ1927" s="2"/>
      <c r="AR1927" s="2"/>
      <c r="AS1927" s="2"/>
      <c r="AT1927" s="2"/>
      <c r="AU1927" s="2"/>
      <c r="AV1927" s="2"/>
      <c r="AW1927" s="2"/>
      <c r="AX1927" s="2"/>
      <c r="AY1927" s="2"/>
      <c r="AZ1927" s="2"/>
      <c r="BA1927" s="2"/>
      <c r="BB1927" s="2"/>
      <c r="BC1927" s="2"/>
      <c r="BD1927" s="2">
        <v>-16.952472133464621</v>
      </c>
      <c r="BE1927" s="2">
        <v>-124.85451891860852</v>
      </c>
      <c r="BF1927" s="2">
        <v>-211.79329454115722</v>
      </c>
      <c r="BG1927" s="2">
        <v>-274.43369380258423</v>
      </c>
      <c r="BH1927" s="2">
        <v>-330.64705876250923</v>
      </c>
      <c r="BI1927" s="2">
        <v>-384.07302486244885</v>
      </c>
      <c r="BJ1927" s="285">
        <v>-398.1832988974424</v>
      </c>
      <c r="BK1927" s="285">
        <v>-412.7216545683122</v>
      </c>
    </row>
    <row r="1928" spans="1:63" ht="13.9" customHeight="1" x14ac:dyDescent="0.35">
      <c r="A1928" s="1"/>
      <c r="B1928" s="1" t="s">
        <v>1879</v>
      </c>
      <c r="C1928" s="1" t="s">
        <v>1885</v>
      </c>
      <c r="D1928" s="1" t="s">
        <v>721</v>
      </c>
      <c r="E1928" s="2"/>
      <c r="F1928" s="2"/>
      <c r="G1928" s="2"/>
      <c r="H1928" s="2"/>
      <c r="I1928" s="2"/>
      <c r="J1928" s="2"/>
      <c r="K1928" s="2"/>
      <c r="L1928" s="2"/>
      <c r="M1928" s="2"/>
      <c r="N1928" s="2"/>
      <c r="O1928" s="2"/>
      <c r="P1928" s="2"/>
      <c r="Q1928" s="2"/>
      <c r="R1928" s="2"/>
      <c r="S1928" s="2"/>
      <c r="T1928" s="2"/>
      <c r="U1928" s="2"/>
      <c r="V1928" s="2"/>
      <c r="W1928" s="2"/>
      <c r="X1928" s="2"/>
      <c r="Y1928" s="2"/>
      <c r="Z1928" s="2"/>
      <c r="AA1928" s="2"/>
      <c r="AB1928" s="2"/>
      <c r="AC1928" s="2"/>
      <c r="AD1928" s="2"/>
      <c r="AE1928" s="2"/>
      <c r="AF1928" s="2"/>
      <c r="AG1928" s="2"/>
      <c r="AH1928" s="2"/>
      <c r="AI1928" s="2"/>
      <c r="AJ1928" s="2"/>
      <c r="AK1928" s="2"/>
      <c r="AL1928" s="2"/>
      <c r="AM1928" s="2"/>
      <c r="AN1928" s="2"/>
      <c r="AO1928" s="2"/>
      <c r="AP1928" s="2"/>
      <c r="AQ1928" s="2"/>
      <c r="AR1928" s="2"/>
      <c r="AS1928" s="2"/>
      <c r="AT1928" s="2"/>
      <c r="AU1928" s="2"/>
      <c r="AV1928" s="2"/>
      <c r="AW1928" s="2"/>
      <c r="AX1928" s="2"/>
      <c r="AY1928" s="2"/>
      <c r="AZ1928" s="2"/>
      <c r="BA1928" s="2"/>
      <c r="BB1928" s="2"/>
      <c r="BC1928" s="2"/>
      <c r="BD1928" s="2">
        <v>0</v>
      </c>
      <c r="BE1928" s="2">
        <v>0</v>
      </c>
      <c r="BF1928" s="2">
        <v>72.677301616575505</v>
      </c>
      <c r="BG1928" s="2">
        <v>127.83561783997874</v>
      </c>
      <c r="BH1928" s="2">
        <v>171.54288058169652</v>
      </c>
      <c r="BI1928" s="2">
        <v>209.84995456213278</v>
      </c>
      <c r="BJ1928" s="285">
        <v>217.55953105780856</v>
      </c>
      <c r="BK1928" s="285">
        <v>225.5030029484283</v>
      </c>
    </row>
    <row r="1929" spans="1:63" ht="13.9" customHeight="1" x14ac:dyDescent="0.35">
      <c r="A1929" s="1"/>
      <c r="B1929" s="1" t="s">
        <v>1879</v>
      </c>
      <c r="C1929" s="1" t="s">
        <v>1885</v>
      </c>
      <c r="D1929" s="1" t="s">
        <v>718</v>
      </c>
      <c r="E1929" s="2"/>
      <c r="F1929" s="2"/>
      <c r="G1929" s="2"/>
      <c r="H1929" s="2"/>
      <c r="I1929" s="2"/>
      <c r="J1929" s="2"/>
      <c r="K1929" s="2"/>
      <c r="L1929" s="2"/>
      <c r="M1929" s="2"/>
      <c r="N1929" s="2"/>
      <c r="O1929" s="2"/>
      <c r="P1929" s="2"/>
      <c r="Q1929" s="2"/>
      <c r="R1929" s="2"/>
      <c r="S1929" s="2"/>
      <c r="T1929" s="2"/>
      <c r="U1929" s="2"/>
      <c r="V1929" s="2"/>
      <c r="W1929" s="2"/>
      <c r="X1929" s="2"/>
      <c r="Y1929" s="2"/>
      <c r="Z1929" s="2"/>
      <c r="AA1929" s="2"/>
      <c r="AB1929" s="2"/>
      <c r="AC1929" s="2"/>
      <c r="AD1929" s="2"/>
      <c r="AE1929" s="2"/>
      <c r="AF1929" s="2"/>
      <c r="AG1929" s="2"/>
      <c r="AH1929" s="2"/>
      <c r="AI1929" s="2"/>
      <c r="AJ1929" s="2"/>
      <c r="AK1929" s="2"/>
      <c r="AL1929" s="2"/>
      <c r="AM1929" s="2"/>
      <c r="AN1929" s="2"/>
      <c r="AO1929" s="2"/>
      <c r="AP1929" s="2"/>
      <c r="AQ1929" s="2"/>
      <c r="AR1929" s="2"/>
      <c r="AS1929" s="2"/>
      <c r="AT1929" s="2"/>
      <c r="AU1929" s="2"/>
      <c r="AV1929" s="2"/>
      <c r="AW1929" s="2"/>
      <c r="AX1929" s="2"/>
      <c r="AY1929" s="2"/>
      <c r="AZ1929" s="2"/>
      <c r="BA1929" s="2"/>
      <c r="BB1929" s="2"/>
      <c r="BC1929" s="2"/>
      <c r="BD1929" s="2">
        <v>0</v>
      </c>
      <c r="BE1929" s="2">
        <v>0</v>
      </c>
      <c r="BF1929" s="2">
        <v>63.468809071222914</v>
      </c>
      <c r="BG1929" s="2">
        <v>250.12627499415771</v>
      </c>
      <c r="BH1929" s="2">
        <v>360.51652945559556</v>
      </c>
      <c r="BI1929" s="2">
        <v>457.18695088112031</v>
      </c>
      <c r="BJ1929" s="285">
        <v>473.98332225988639</v>
      </c>
      <c r="BK1929" s="285">
        <v>491.28926688427305</v>
      </c>
    </row>
    <row r="1930" spans="1:63" ht="13.9" customHeight="1" x14ac:dyDescent="0.35">
      <c r="A1930" s="1"/>
      <c r="B1930" s="1" t="s">
        <v>1879</v>
      </c>
      <c r="C1930" s="1" t="s">
        <v>1885</v>
      </c>
      <c r="D1930" s="1" t="s">
        <v>711</v>
      </c>
      <c r="E1930" s="2"/>
      <c r="F1930" s="2"/>
      <c r="G1930" s="2"/>
      <c r="H1930" s="2"/>
      <c r="I1930" s="2"/>
      <c r="J1930" s="2"/>
      <c r="K1930" s="2"/>
      <c r="L1930" s="2"/>
      <c r="M1930" s="2"/>
      <c r="N1930" s="2"/>
      <c r="O1930" s="2"/>
      <c r="P1930" s="2"/>
      <c r="Q1930" s="2"/>
      <c r="R1930" s="2"/>
      <c r="S1930" s="2"/>
      <c r="T1930" s="2"/>
      <c r="U1930" s="2"/>
      <c r="V1930" s="2"/>
      <c r="W1930" s="2"/>
      <c r="X1930" s="2"/>
      <c r="Y1930" s="2"/>
      <c r="Z1930" s="2"/>
      <c r="AA1930" s="2"/>
      <c r="AB1930" s="2"/>
      <c r="AC1930" s="2"/>
      <c r="AD1930" s="2"/>
      <c r="AE1930" s="2"/>
      <c r="AF1930" s="2"/>
      <c r="AG1930" s="2"/>
      <c r="AH1930" s="2"/>
      <c r="AI1930" s="2"/>
      <c r="AJ1930" s="2"/>
      <c r="AK1930" s="2"/>
      <c r="AL1930" s="2"/>
      <c r="AM1930" s="2"/>
      <c r="AN1930" s="2"/>
      <c r="AO1930" s="2"/>
      <c r="AP1930" s="2"/>
      <c r="AQ1930" s="2"/>
      <c r="AR1930" s="2"/>
      <c r="AS1930" s="2"/>
      <c r="AT1930" s="2"/>
      <c r="AU1930" s="2"/>
      <c r="AV1930" s="2"/>
      <c r="AW1930" s="2"/>
      <c r="AX1930" s="2"/>
      <c r="AY1930" s="2"/>
      <c r="AZ1930" s="2"/>
      <c r="BA1930" s="2"/>
      <c r="BB1930" s="2"/>
      <c r="BC1930" s="2"/>
      <c r="BD1930" s="2">
        <v>0</v>
      </c>
      <c r="BE1930" s="2">
        <v>0</v>
      </c>
      <c r="BF1930" s="2">
        <v>2.2831073682055747</v>
      </c>
      <c r="BG1930" s="2">
        <v>3.8344159073275019</v>
      </c>
      <c r="BH1930" s="2">
        <v>5.021689901922147</v>
      </c>
      <c r="BI1930" s="2">
        <v>6.4144574092204083</v>
      </c>
      <c r="BJ1930" s="285">
        <v>6.6501150731823842</v>
      </c>
      <c r="BK1930" s="285">
        <v>6.892922188533146</v>
      </c>
    </row>
    <row r="1931" spans="1:63" ht="13.9" customHeight="1" x14ac:dyDescent="0.35">
      <c r="A1931" s="1"/>
      <c r="B1931" s="1" t="s">
        <v>1879</v>
      </c>
      <c r="C1931" s="1" t="s">
        <v>1886</v>
      </c>
      <c r="D1931" s="1" t="s">
        <v>965</v>
      </c>
      <c r="E1931" s="2"/>
      <c r="F1931" s="2"/>
      <c r="G1931" s="2"/>
      <c r="H1931" s="2"/>
      <c r="I1931" s="2"/>
      <c r="J1931" s="2"/>
      <c r="K1931" s="2"/>
      <c r="L1931" s="2"/>
      <c r="M1931" s="2"/>
      <c r="N1931" s="2"/>
      <c r="O1931" s="2"/>
      <c r="P1931" s="2"/>
      <c r="Q1931" s="2"/>
      <c r="R1931" s="2"/>
      <c r="S1931" s="2"/>
      <c r="T1931" s="2"/>
      <c r="U1931" s="2"/>
      <c r="V1931" s="2"/>
      <c r="W1931" s="2"/>
      <c r="X1931" s="2"/>
      <c r="Y1931" s="2"/>
      <c r="Z1931" s="2"/>
      <c r="AA1931" s="2"/>
      <c r="AB1931" s="2"/>
      <c r="AC1931" s="2"/>
      <c r="AD1931" s="2"/>
      <c r="AE1931" s="2"/>
      <c r="AF1931" s="2"/>
      <c r="AG1931" s="2"/>
      <c r="AH1931" s="2"/>
      <c r="AI1931" s="2"/>
      <c r="AJ1931" s="2"/>
      <c r="AK1931" s="2"/>
      <c r="AL1931" s="2"/>
      <c r="AM1931" s="2"/>
      <c r="AN1931" s="2"/>
      <c r="AO1931" s="2"/>
      <c r="AP1931" s="2"/>
      <c r="AQ1931" s="2"/>
      <c r="AR1931" s="2"/>
      <c r="AS1931" s="2"/>
      <c r="AT1931" s="2"/>
      <c r="AU1931" s="2"/>
      <c r="AV1931" s="2"/>
      <c r="AW1931" s="2"/>
      <c r="AX1931" s="2"/>
      <c r="AY1931" s="2"/>
      <c r="AZ1931" s="2"/>
      <c r="BA1931" s="2"/>
      <c r="BB1931" s="2"/>
      <c r="BC1931" s="2"/>
      <c r="BD1931" s="2">
        <v>0</v>
      </c>
      <c r="BE1931" s="2">
        <v>-1511.1237356983568</v>
      </c>
      <c r="BF1931" s="2">
        <v>-1551.8597783502739</v>
      </c>
      <c r="BG1931" s="2">
        <v>-1578.1762379978395</v>
      </c>
      <c r="BH1931" s="2">
        <v>-1593.6801569797728</v>
      </c>
      <c r="BI1931" s="2">
        <v>-1616.7965663498467</v>
      </c>
      <c r="BJ1931" s="285">
        <v>-1676.1952773585235</v>
      </c>
      <c r="BK1931" s="285">
        <v>-1737.3960438988277</v>
      </c>
    </row>
    <row r="1932" spans="1:63" ht="13.9" customHeight="1" x14ac:dyDescent="0.35">
      <c r="A1932" s="1"/>
      <c r="B1932" s="1" t="s">
        <v>1879</v>
      </c>
      <c r="C1932" s="1" t="s">
        <v>1887</v>
      </c>
      <c r="D1932" s="1" t="s">
        <v>768</v>
      </c>
      <c r="E1932" s="2"/>
      <c r="F1932" s="2"/>
      <c r="G1932" s="2"/>
      <c r="H1932" s="2"/>
      <c r="I1932" s="2"/>
      <c r="J1932" s="2"/>
      <c r="K1932" s="2"/>
      <c r="L1932" s="2"/>
      <c r="M1932" s="2"/>
      <c r="N1932" s="2"/>
      <c r="O1932" s="2"/>
      <c r="P1932" s="2"/>
      <c r="Q1932" s="2"/>
      <c r="R1932" s="2"/>
      <c r="S1932" s="2"/>
      <c r="T1932" s="2"/>
      <c r="U1932" s="2"/>
      <c r="V1932" s="2"/>
      <c r="W1932" s="2"/>
      <c r="X1932" s="2"/>
      <c r="Y1932" s="2"/>
      <c r="Z1932" s="2"/>
      <c r="AA1932" s="2"/>
      <c r="AB1932" s="2"/>
      <c r="AC1932" s="2"/>
      <c r="AD1932" s="2"/>
      <c r="AE1932" s="2"/>
      <c r="AF1932" s="2"/>
      <c r="AG1932" s="2"/>
      <c r="AH1932" s="2"/>
      <c r="AI1932" s="2"/>
      <c r="AJ1932" s="2"/>
      <c r="AK1932" s="2"/>
      <c r="AL1932" s="2"/>
      <c r="AM1932" s="2"/>
      <c r="AN1932" s="2"/>
      <c r="AO1932" s="2"/>
      <c r="AP1932" s="2"/>
      <c r="AQ1932" s="2"/>
      <c r="AR1932" s="2"/>
      <c r="AS1932" s="2"/>
      <c r="AT1932" s="2"/>
      <c r="AU1932" s="2"/>
      <c r="AV1932" s="2"/>
      <c r="AW1932" s="2"/>
      <c r="AX1932" s="2"/>
      <c r="AY1932" s="2"/>
      <c r="AZ1932" s="2"/>
      <c r="BA1932" s="2"/>
      <c r="BB1932" s="2"/>
      <c r="BC1932" s="2"/>
      <c r="BD1932" s="2">
        <v>0</v>
      </c>
      <c r="BE1932" s="2">
        <v>-21.571849641335554</v>
      </c>
      <c r="BF1932" s="2">
        <v>-112.54158310887257</v>
      </c>
      <c r="BG1932" s="2">
        <v>-126.39076368402496</v>
      </c>
      <c r="BH1932" s="2">
        <v>-139.9463181021228</v>
      </c>
      <c r="BI1932" s="2">
        <v>-153.54552732757907</v>
      </c>
      <c r="BJ1932" s="285">
        <v>-159.18656256616595</v>
      </c>
      <c r="BK1932" s="285">
        <v>-164.99873718779963</v>
      </c>
    </row>
    <row r="1933" spans="1:63" ht="13.9" customHeight="1" x14ac:dyDescent="0.35">
      <c r="A1933" s="1"/>
      <c r="B1933" s="1" t="s">
        <v>1879</v>
      </c>
      <c r="C1933" s="1" t="s">
        <v>1888</v>
      </c>
      <c r="D1933" s="1" t="s">
        <v>768</v>
      </c>
      <c r="E1933" s="2"/>
      <c r="F1933" s="2"/>
      <c r="G1933" s="2"/>
      <c r="H1933" s="2"/>
      <c r="I1933" s="2"/>
      <c r="J1933" s="2"/>
      <c r="K1933" s="2"/>
      <c r="L1933" s="2"/>
      <c r="M1933" s="2"/>
      <c r="N1933" s="2"/>
      <c r="O1933" s="2"/>
      <c r="P1933" s="2"/>
      <c r="Q1933" s="2"/>
      <c r="R1933" s="2"/>
      <c r="S1933" s="2"/>
      <c r="T1933" s="2"/>
      <c r="U1933" s="2"/>
      <c r="V1933" s="2"/>
      <c r="W1933" s="2"/>
      <c r="X1933" s="2"/>
      <c r="Y1933" s="2"/>
      <c r="Z1933" s="2"/>
      <c r="AA1933" s="2"/>
      <c r="AB1933" s="2"/>
      <c r="AC1933" s="2"/>
      <c r="AD1933" s="2"/>
      <c r="AE1933" s="2"/>
      <c r="AF1933" s="2"/>
      <c r="AG1933" s="2"/>
      <c r="AH1933" s="2"/>
      <c r="AI1933" s="2"/>
      <c r="AJ1933" s="2"/>
      <c r="AK1933" s="2"/>
      <c r="AL1933" s="2"/>
      <c r="AM1933" s="2"/>
      <c r="AN1933" s="2"/>
      <c r="AO1933" s="2"/>
      <c r="AP1933" s="2"/>
      <c r="AQ1933" s="2"/>
      <c r="AR1933" s="2"/>
      <c r="AS1933" s="2"/>
      <c r="AT1933" s="2"/>
      <c r="AU1933" s="2"/>
      <c r="AV1933" s="2"/>
      <c r="AW1933" s="2"/>
      <c r="AX1933" s="2"/>
      <c r="AY1933" s="2"/>
      <c r="AZ1933" s="2"/>
      <c r="BA1933" s="2"/>
      <c r="BB1933" s="2"/>
      <c r="BC1933" s="2"/>
      <c r="BD1933" s="2">
        <v>-82.457428107779663</v>
      </c>
      <c r="BE1933" s="2">
        <v>-544.04980104013146</v>
      </c>
      <c r="BF1933" s="2">
        <v>-561.65574632048197</v>
      </c>
      <c r="BG1933" s="2">
        <v>-584.5392694158445</v>
      </c>
      <c r="BH1933" s="2">
        <v>-601.5990651626712</v>
      </c>
      <c r="BI1933" s="2">
        <v>-619.12306717014258</v>
      </c>
      <c r="BJ1933" s="285">
        <v>-641.86873159759125</v>
      </c>
      <c r="BK1933" s="285">
        <v>-665.30446066964203</v>
      </c>
    </row>
    <row r="1934" spans="1:63" ht="13.9" customHeight="1" x14ac:dyDescent="0.35">
      <c r="A1934" s="1"/>
      <c r="B1934" s="1" t="s">
        <v>1879</v>
      </c>
      <c r="C1934" s="1" t="s">
        <v>1889</v>
      </c>
      <c r="D1934" s="1" t="s">
        <v>707</v>
      </c>
      <c r="E1934" s="2"/>
      <c r="F1934" s="2"/>
      <c r="G1934" s="2"/>
      <c r="H1934" s="2"/>
      <c r="I1934" s="2"/>
      <c r="J1934" s="2"/>
      <c r="K1934" s="2"/>
      <c r="L1934" s="2"/>
      <c r="M1934" s="2"/>
      <c r="N1934" s="2"/>
      <c r="O1934" s="2"/>
      <c r="P1934" s="2"/>
      <c r="Q1934" s="2"/>
      <c r="R1934" s="2"/>
      <c r="S1934" s="2"/>
      <c r="T1934" s="2"/>
      <c r="U1934" s="2"/>
      <c r="V1934" s="2"/>
      <c r="W1934" s="2"/>
      <c r="X1934" s="2"/>
      <c r="Y1934" s="2"/>
      <c r="Z1934" s="2"/>
      <c r="AA1934" s="2"/>
      <c r="AB1934" s="2"/>
      <c r="AC1934" s="2"/>
      <c r="AD1934" s="2"/>
      <c r="AE1934" s="2"/>
      <c r="AF1934" s="2"/>
      <c r="AG1934" s="2"/>
      <c r="AH1934" s="2"/>
      <c r="AI1934" s="2"/>
      <c r="AJ1934" s="2"/>
      <c r="AK1934" s="2"/>
      <c r="AL1934" s="2"/>
      <c r="AM1934" s="2"/>
      <c r="AN1934" s="2"/>
      <c r="AO1934" s="2"/>
      <c r="AP1934" s="2"/>
      <c r="AQ1934" s="2"/>
      <c r="AR1934" s="2"/>
      <c r="AS1934" s="2"/>
      <c r="AT1934" s="2"/>
      <c r="AU1934" s="2"/>
      <c r="AV1934" s="2"/>
      <c r="AW1934" s="2"/>
      <c r="AX1934" s="2"/>
      <c r="AY1934" s="2"/>
      <c r="AZ1934" s="2"/>
      <c r="BA1934" s="2"/>
      <c r="BB1934" s="2"/>
      <c r="BC1934" s="2"/>
      <c r="BD1934" s="2">
        <v>0</v>
      </c>
      <c r="BE1934" s="2">
        <v>-1662</v>
      </c>
      <c r="BF1934" s="2">
        <v>0</v>
      </c>
      <c r="BG1934" s="2">
        <v>0</v>
      </c>
      <c r="BH1934" s="2">
        <v>0</v>
      </c>
      <c r="BI1934" s="2">
        <v>0</v>
      </c>
      <c r="BJ1934" s="285">
        <v>0</v>
      </c>
      <c r="BK1934" s="285">
        <v>0</v>
      </c>
    </row>
    <row r="1935" spans="1:63" ht="13.9" customHeight="1" x14ac:dyDescent="0.35">
      <c r="A1935" s="1"/>
      <c r="B1935" s="1" t="s">
        <v>1879</v>
      </c>
      <c r="C1935" s="1" t="s">
        <v>1889</v>
      </c>
      <c r="D1935" s="1" t="s">
        <v>2115</v>
      </c>
      <c r="E1935" s="2"/>
      <c r="F1935" s="2"/>
      <c r="G1935" s="2"/>
      <c r="H1935" s="2"/>
      <c r="I1935" s="2"/>
      <c r="J1935" s="2"/>
      <c r="K1935" s="2"/>
      <c r="L1935" s="2"/>
      <c r="M1935" s="2"/>
      <c r="N1935" s="2"/>
      <c r="O1935" s="2"/>
      <c r="P1935" s="2"/>
      <c r="Q1935" s="2"/>
      <c r="R1935" s="2"/>
      <c r="S1935" s="2"/>
      <c r="T1935" s="2"/>
      <c r="U1935" s="2"/>
      <c r="V1935" s="2"/>
      <c r="W1935" s="2"/>
      <c r="X1935" s="2"/>
      <c r="Y1935" s="2"/>
      <c r="Z1935" s="2"/>
      <c r="AA1935" s="2"/>
      <c r="AB1935" s="2"/>
      <c r="AC1935" s="2"/>
      <c r="AD1935" s="2"/>
      <c r="AE1935" s="2"/>
      <c r="AF1935" s="2"/>
      <c r="AG1935" s="2"/>
      <c r="AH1935" s="2"/>
      <c r="AI1935" s="2"/>
      <c r="AJ1935" s="2"/>
      <c r="AK1935" s="2"/>
      <c r="AL1935" s="2"/>
      <c r="AM1935" s="2"/>
      <c r="AN1935" s="2"/>
      <c r="AO1935" s="2"/>
      <c r="AP1935" s="2"/>
      <c r="AQ1935" s="2"/>
      <c r="AR1935" s="2"/>
      <c r="AS1935" s="2"/>
      <c r="AT1935" s="2"/>
      <c r="AU1935" s="2"/>
      <c r="AV1935" s="2"/>
      <c r="AW1935" s="2"/>
      <c r="AX1935" s="2"/>
      <c r="AY1935" s="2"/>
      <c r="AZ1935" s="2"/>
      <c r="BA1935" s="2"/>
      <c r="BB1935" s="2"/>
      <c r="BC1935" s="2"/>
      <c r="BD1935" s="2">
        <v>35</v>
      </c>
      <c r="BE1935" s="2">
        <v>105</v>
      </c>
      <c r="BF1935" s="2">
        <v>0</v>
      </c>
      <c r="BG1935" s="2">
        <v>0</v>
      </c>
      <c r="BH1935" s="2">
        <v>0</v>
      </c>
      <c r="BI1935" s="2">
        <v>0</v>
      </c>
      <c r="BJ1935" s="285">
        <v>0</v>
      </c>
      <c r="BK1935" s="285">
        <v>0</v>
      </c>
    </row>
    <row r="1936" spans="1:63" ht="13.9" customHeight="1" x14ac:dyDescent="0.35">
      <c r="A1936" s="1"/>
      <c r="B1936" s="1" t="s">
        <v>1879</v>
      </c>
      <c r="C1936" s="1" t="s">
        <v>1889</v>
      </c>
      <c r="D1936" s="1" t="s">
        <v>718</v>
      </c>
      <c r="E1936" s="2"/>
      <c r="F1936" s="2"/>
      <c r="G1936" s="2"/>
      <c r="H1936" s="2"/>
      <c r="I1936" s="2"/>
      <c r="J1936" s="2"/>
      <c r="K1936" s="2"/>
      <c r="L1936" s="2"/>
      <c r="M1936" s="2"/>
      <c r="N1936" s="2"/>
      <c r="O1936" s="2"/>
      <c r="P1936" s="2"/>
      <c r="Q1936" s="2"/>
      <c r="R1936" s="2"/>
      <c r="S1936" s="2"/>
      <c r="T1936" s="2"/>
      <c r="U1936" s="2"/>
      <c r="V1936" s="2"/>
      <c r="W1936" s="2"/>
      <c r="X1936" s="2"/>
      <c r="Y1936" s="2"/>
      <c r="Z1936" s="2"/>
      <c r="AA1936" s="2"/>
      <c r="AB1936" s="2"/>
      <c r="AC1936" s="2"/>
      <c r="AD1936" s="2"/>
      <c r="AE1936" s="2"/>
      <c r="AF1936" s="2"/>
      <c r="AG1936" s="2"/>
      <c r="AH1936" s="2"/>
      <c r="AI1936" s="2"/>
      <c r="AJ1936" s="2"/>
      <c r="AK1936" s="2"/>
      <c r="AL1936" s="2"/>
      <c r="AM1936" s="2"/>
      <c r="AN1936" s="2"/>
      <c r="AO1936" s="2"/>
      <c r="AP1936" s="2"/>
      <c r="AQ1936" s="2"/>
      <c r="AR1936" s="2"/>
      <c r="AS1936" s="2"/>
      <c r="AT1936" s="2"/>
      <c r="AU1936" s="2"/>
      <c r="AV1936" s="2"/>
      <c r="AW1936" s="2"/>
      <c r="AX1936" s="2"/>
      <c r="AY1936" s="2"/>
      <c r="AZ1936" s="2"/>
      <c r="BA1936" s="2"/>
      <c r="BB1936" s="2"/>
      <c r="BC1936" s="2"/>
      <c r="BD1936" s="2">
        <v>0</v>
      </c>
      <c r="BE1936" s="2">
        <v>0</v>
      </c>
      <c r="BF1936" s="2">
        <v>35.1</v>
      </c>
      <c r="BG1936" s="2">
        <v>-10</v>
      </c>
      <c r="BH1936" s="2">
        <v>0</v>
      </c>
      <c r="BI1936" s="2">
        <v>0</v>
      </c>
      <c r="BJ1936" s="285">
        <v>0</v>
      </c>
      <c r="BK1936" s="285">
        <v>0</v>
      </c>
    </row>
    <row r="1937" spans="1:63" ht="13.9" customHeight="1" x14ac:dyDescent="0.35">
      <c r="A1937" s="1"/>
      <c r="B1937" s="1" t="s">
        <v>1879</v>
      </c>
      <c r="C1937" s="1" t="s">
        <v>1890</v>
      </c>
      <c r="D1937" s="1" t="s">
        <v>707</v>
      </c>
      <c r="E1937" s="2"/>
      <c r="F1937" s="2"/>
      <c r="G1937" s="2"/>
      <c r="H1937" s="2"/>
      <c r="I1937" s="2"/>
      <c r="J1937" s="2"/>
      <c r="K1937" s="2"/>
      <c r="L1937" s="2"/>
      <c r="M1937" s="2"/>
      <c r="N1937" s="2"/>
      <c r="O1937" s="2"/>
      <c r="P1937" s="2"/>
      <c r="Q1937" s="2"/>
      <c r="R1937" s="2"/>
      <c r="S1937" s="2"/>
      <c r="T1937" s="2"/>
      <c r="U1937" s="2"/>
      <c r="V1937" s="2"/>
      <c r="W1937" s="2"/>
      <c r="X1937" s="2"/>
      <c r="Y1937" s="2"/>
      <c r="Z1937" s="2"/>
      <c r="AA1937" s="2"/>
      <c r="AB1937" s="2"/>
      <c r="AC1937" s="2"/>
      <c r="AD1937" s="2"/>
      <c r="AE1937" s="2"/>
      <c r="AF1937" s="2"/>
      <c r="AG1937" s="2"/>
      <c r="AH1937" s="2"/>
      <c r="AI1937" s="2"/>
      <c r="AJ1937" s="2"/>
      <c r="AK1937" s="2"/>
      <c r="AL1937" s="2"/>
      <c r="AM1937" s="2"/>
      <c r="AN1937" s="2"/>
      <c r="AO1937" s="2"/>
      <c r="AP1937" s="2"/>
      <c r="AQ1937" s="2"/>
      <c r="AR1937" s="2"/>
      <c r="AS1937" s="2"/>
      <c r="AT1937" s="2"/>
      <c r="AU1937" s="2"/>
      <c r="AV1937" s="2"/>
      <c r="AW1937" s="2"/>
      <c r="AX1937" s="2"/>
      <c r="AY1937" s="2"/>
      <c r="AZ1937" s="2"/>
      <c r="BA1937" s="2"/>
      <c r="BB1937" s="2"/>
      <c r="BC1937" s="2"/>
      <c r="BD1937" s="2">
        <v>0</v>
      </c>
      <c r="BE1937" s="2">
        <v>-796.1</v>
      </c>
      <c r="BF1937" s="2">
        <v>-907.5</v>
      </c>
      <c r="BG1937" s="2">
        <v>-966.3</v>
      </c>
      <c r="BH1937" s="2">
        <v>-965.9</v>
      </c>
      <c r="BI1937" s="2">
        <v>-969</v>
      </c>
      <c r="BJ1937" s="285">
        <v>-1004.5996246932611</v>
      </c>
      <c r="BK1937" s="285">
        <v>-1041.2792812510686</v>
      </c>
    </row>
    <row r="1938" spans="1:63" ht="13.9" customHeight="1" x14ac:dyDescent="0.35">
      <c r="A1938" s="1"/>
      <c r="B1938" s="1" t="s">
        <v>1879</v>
      </c>
      <c r="C1938" s="1" t="s">
        <v>1890</v>
      </c>
      <c r="D1938" s="1" t="s">
        <v>2115</v>
      </c>
      <c r="E1938" s="2"/>
      <c r="F1938" s="2"/>
      <c r="G1938" s="2"/>
      <c r="H1938" s="2"/>
      <c r="I1938" s="2"/>
      <c r="J1938" s="2"/>
      <c r="K1938" s="2"/>
      <c r="L1938" s="2"/>
      <c r="M1938" s="2"/>
      <c r="N1938" s="2"/>
      <c r="O1938" s="2"/>
      <c r="P1938" s="2"/>
      <c r="Q1938" s="2"/>
      <c r="R1938" s="2"/>
      <c r="S1938" s="2"/>
      <c r="T1938" s="2"/>
      <c r="U1938" s="2"/>
      <c r="V1938" s="2"/>
      <c r="W1938" s="2"/>
      <c r="X1938" s="2"/>
      <c r="Y1938" s="2"/>
      <c r="Z1938" s="2"/>
      <c r="AA1938" s="2"/>
      <c r="AB1938" s="2"/>
      <c r="AC1938" s="2"/>
      <c r="AD1938" s="2"/>
      <c r="AE1938" s="2"/>
      <c r="AF1938" s="2"/>
      <c r="AG1938" s="2"/>
      <c r="AH1938" s="2"/>
      <c r="AI1938" s="2"/>
      <c r="AJ1938" s="2"/>
      <c r="AK1938" s="2"/>
      <c r="AL1938" s="2"/>
      <c r="AM1938" s="2"/>
      <c r="AN1938" s="2"/>
      <c r="AO1938" s="2"/>
      <c r="AP1938" s="2"/>
      <c r="AQ1938" s="2"/>
      <c r="AR1938" s="2"/>
      <c r="AS1938" s="2"/>
      <c r="AT1938" s="2"/>
      <c r="AU1938" s="2"/>
      <c r="AV1938" s="2"/>
      <c r="AW1938" s="2"/>
      <c r="AX1938" s="2"/>
      <c r="AY1938" s="2"/>
      <c r="AZ1938" s="2"/>
      <c r="BA1938" s="2"/>
      <c r="BB1938" s="2"/>
      <c r="BC1938" s="2"/>
      <c r="BD1938" s="2">
        <v>18</v>
      </c>
      <c r="BE1938" s="2">
        <v>111</v>
      </c>
      <c r="BF1938" s="2">
        <v>159</v>
      </c>
      <c r="BG1938" s="2">
        <v>165</v>
      </c>
      <c r="BH1938" s="2">
        <v>165</v>
      </c>
      <c r="BI1938" s="2">
        <v>166</v>
      </c>
      <c r="BJ1938" s="285">
        <v>172.09859411669902</v>
      </c>
      <c r="BK1938" s="285">
        <v>178.38220917200968</v>
      </c>
    </row>
    <row r="1939" spans="1:63" ht="13.9" customHeight="1" x14ac:dyDescent="0.35">
      <c r="A1939" s="1"/>
      <c r="B1939" s="1" t="s">
        <v>1879</v>
      </c>
      <c r="C1939" s="1" t="s">
        <v>1890</v>
      </c>
      <c r="D1939" s="1" t="s">
        <v>718</v>
      </c>
      <c r="E1939" s="2"/>
      <c r="F1939" s="2"/>
      <c r="G1939" s="2"/>
      <c r="H1939" s="2"/>
      <c r="I1939" s="2"/>
      <c r="J1939" s="2"/>
      <c r="K1939" s="2"/>
      <c r="L1939" s="2"/>
      <c r="M1939" s="2"/>
      <c r="N1939" s="2"/>
      <c r="O1939" s="2"/>
      <c r="P1939" s="2"/>
      <c r="Q1939" s="2"/>
      <c r="R1939" s="2"/>
      <c r="S1939" s="2"/>
      <c r="T1939" s="2"/>
      <c r="U1939" s="2"/>
      <c r="V1939" s="2"/>
      <c r="W1939" s="2"/>
      <c r="X1939" s="2"/>
      <c r="Y1939" s="2"/>
      <c r="Z1939" s="2"/>
      <c r="AA1939" s="2"/>
      <c r="AB1939" s="2"/>
      <c r="AC1939" s="2"/>
      <c r="AD1939" s="2"/>
      <c r="AE1939" s="2"/>
      <c r="AF1939" s="2"/>
      <c r="AG1939" s="2"/>
      <c r="AH1939" s="2"/>
      <c r="AI1939" s="2"/>
      <c r="AJ1939" s="2"/>
      <c r="AK1939" s="2"/>
      <c r="AL1939" s="2"/>
      <c r="AM1939" s="2"/>
      <c r="AN1939" s="2"/>
      <c r="AO1939" s="2"/>
      <c r="AP1939" s="2"/>
      <c r="AQ1939" s="2"/>
      <c r="AR1939" s="2"/>
      <c r="AS1939" s="2"/>
      <c r="AT1939" s="2"/>
      <c r="AU1939" s="2"/>
      <c r="AV1939" s="2"/>
      <c r="AW1939" s="2"/>
      <c r="AX1939" s="2"/>
      <c r="AY1939" s="2"/>
      <c r="AZ1939" s="2"/>
      <c r="BA1939" s="2"/>
      <c r="BB1939" s="2"/>
      <c r="BC1939" s="2"/>
      <c r="BD1939" s="2">
        <v>0</v>
      </c>
      <c r="BE1939" s="2">
        <v>0</v>
      </c>
      <c r="BF1939" s="2">
        <v>18.600000000000001</v>
      </c>
      <c r="BG1939" s="2">
        <v>14.5</v>
      </c>
      <c r="BH1939" s="2">
        <v>15.4</v>
      </c>
      <c r="BI1939" s="2">
        <v>15</v>
      </c>
      <c r="BJ1939" s="285">
        <v>15.551077781629431</v>
      </c>
      <c r="BK1939" s="285">
        <v>16.118874322771962</v>
      </c>
    </row>
    <row r="1940" spans="1:63" ht="13.9" customHeight="1" x14ac:dyDescent="0.35">
      <c r="A1940" s="1"/>
      <c r="B1940" s="1" t="s">
        <v>1879</v>
      </c>
      <c r="C1940" s="42" t="s">
        <v>1891</v>
      </c>
      <c r="D1940" s="1" t="s">
        <v>707</v>
      </c>
      <c r="E1940" s="2"/>
      <c r="F1940" s="2"/>
      <c r="G1940" s="2"/>
      <c r="H1940" s="2"/>
      <c r="I1940" s="2"/>
      <c r="J1940" s="2"/>
      <c r="K1940" s="2"/>
      <c r="L1940" s="2"/>
      <c r="M1940" s="2"/>
      <c r="N1940" s="2"/>
      <c r="O1940" s="2"/>
      <c r="P1940" s="2"/>
      <c r="Q1940" s="2"/>
      <c r="R1940" s="2"/>
      <c r="S1940" s="2"/>
      <c r="T1940" s="2"/>
      <c r="U1940" s="2"/>
      <c r="V1940" s="2"/>
      <c r="W1940" s="2"/>
      <c r="X1940" s="2"/>
      <c r="Y1940" s="2"/>
      <c r="Z1940" s="2"/>
      <c r="AA1940" s="2"/>
      <c r="AB1940" s="2"/>
      <c r="AC1940" s="2"/>
      <c r="AD1940" s="2"/>
      <c r="AE1940" s="2"/>
      <c r="AF1940" s="2"/>
      <c r="AG1940" s="2"/>
      <c r="AH1940" s="2"/>
      <c r="AI1940" s="2"/>
      <c r="AJ1940" s="2"/>
      <c r="AK1940" s="2"/>
      <c r="AL1940" s="2"/>
      <c r="AM1940" s="2"/>
      <c r="AN1940" s="2"/>
      <c r="AO1940" s="2"/>
      <c r="AP1940" s="2"/>
      <c r="AQ1940" s="2"/>
      <c r="AR1940" s="2"/>
      <c r="AS1940" s="2"/>
      <c r="AT1940" s="2"/>
      <c r="AU1940" s="2"/>
      <c r="AV1940" s="2"/>
      <c r="AW1940" s="2"/>
      <c r="AX1940" s="2"/>
      <c r="AY1940" s="2"/>
      <c r="AZ1940" s="2"/>
      <c r="BA1940" s="2"/>
      <c r="BB1940" s="2"/>
      <c r="BC1940" s="2"/>
      <c r="BD1940" s="2">
        <v>0</v>
      </c>
      <c r="BE1940" s="2">
        <v>0</v>
      </c>
      <c r="BF1940" s="2">
        <v>-138.80000000000001</v>
      </c>
      <c r="BG1940" s="2">
        <v>-142</v>
      </c>
      <c r="BH1940" s="2">
        <v>-145</v>
      </c>
      <c r="BI1940" s="2">
        <v>-147.9</v>
      </c>
      <c r="BJ1940" s="285">
        <v>-153.33362692686617</v>
      </c>
      <c r="BK1940" s="285">
        <v>-158.93210082253151</v>
      </c>
    </row>
    <row r="1941" spans="1:63" ht="13.9" customHeight="1" x14ac:dyDescent="0.35">
      <c r="A1941" s="1"/>
      <c r="B1941" s="1" t="s">
        <v>1879</v>
      </c>
      <c r="C1941" s="42" t="s">
        <v>1891</v>
      </c>
      <c r="D1941" s="1" t="s">
        <v>2115</v>
      </c>
      <c r="E1941" s="2"/>
      <c r="F1941" s="2"/>
      <c r="G1941" s="2"/>
      <c r="H1941" s="2"/>
      <c r="I1941" s="2"/>
      <c r="J1941" s="2"/>
      <c r="K1941" s="2"/>
      <c r="L1941" s="2"/>
      <c r="M1941" s="2"/>
      <c r="N1941" s="2"/>
      <c r="O1941" s="2"/>
      <c r="P1941" s="2"/>
      <c r="Q1941" s="2"/>
      <c r="R1941" s="2"/>
      <c r="S1941" s="2"/>
      <c r="T1941" s="2"/>
      <c r="U1941" s="2"/>
      <c r="V1941" s="2"/>
      <c r="W1941" s="2"/>
      <c r="X1941" s="2"/>
      <c r="Y1941" s="2"/>
      <c r="Z1941" s="2"/>
      <c r="AA1941" s="2"/>
      <c r="AB1941" s="2"/>
      <c r="AC1941" s="2"/>
      <c r="AD1941" s="2"/>
      <c r="AE1941" s="2"/>
      <c r="AF1941" s="2"/>
      <c r="AG1941" s="2"/>
      <c r="AH1941" s="2"/>
      <c r="AI1941" s="2"/>
      <c r="AJ1941" s="2"/>
      <c r="AK1941" s="2"/>
      <c r="AL1941" s="2"/>
      <c r="AM1941" s="2"/>
      <c r="AN1941" s="2"/>
      <c r="AO1941" s="2"/>
      <c r="AP1941" s="2"/>
      <c r="AQ1941" s="2"/>
      <c r="AR1941" s="2"/>
      <c r="AS1941" s="2"/>
      <c r="AT1941" s="2"/>
      <c r="AU1941" s="2"/>
      <c r="AV1941" s="2"/>
      <c r="AW1941" s="2"/>
      <c r="AX1941" s="2"/>
      <c r="AY1941" s="2"/>
      <c r="AZ1941" s="2"/>
      <c r="BA1941" s="2"/>
      <c r="BB1941" s="2"/>
      <c r="BC1941" s="2"/>
      <c r="BD1941" s="2">
        <v>0</v>
      </c>
      <c r="BE1941" s="2">
        <v>1.9</v>
      </c>
      <c r="BF1941" s="2">
        <v>20.5</v>
      </c>
      <c r="BG1941" s="2">
        <v>24.5</v>
      </c>
      <c r="BH1941" s="2">
        <v>25</v>
      </c>
      <c r="BI1941" s="2">
        <v>25.6</v>
      </c>
      <c r="BJ1941" s="285">
        <v>26.54050608064756</v>
      </c>
      <c r="BK1941" s="285">
        <v>27.509545510864143</v>
      </c>
    </row>
    <row r="1942" spans="1:63" ht="13.9" customHeight="1" x14ac:dyDescent="0.35">
      <c r="A1942" s="1"/>
      <c r="B1942" s="1" t="s">
        <v>1879</v>
      </c>
      <c r="C1942" s="42" t="s">
        <v>1891</v>
      </c>
      <c r="D1942" s="1" t="s">
        <v>718</v>
      </c>
      <c r="E1942" s="2"/>
      <c r="F1942" s="2"/>
      <c r="G1942" s="2"/>
      <c r="H1942" s="2"/>
      <c r="I1942" s="2"/>
      <c r="J1942" s="2"/>
      <c r="K1942" s="2"/>
      <c r="L1942" s="2"/>
      <c r="M1942" s="2"/>
      <c r="N1942" s="2"/>
      <c r="O1942" s="2"/>
      <c r="P1942" s="2"/>
      <c r="Q1942" s="2"/>
      <c r="R1942" s="2"/>
      <c r="S1942" s="2"/>
      <c r="T1942" s="2"/>
      <c r="U1942" s="2"/>
      <c r="V1942" s="2"/>
      <c r="W1942" s="2"/>
      <c r="X1942" s="2"/>
      <c r="Y1942" s="2"/>
      <c r="Z1942" s="2"/>
      <c r="AA1942" s="2"/>
      <c r="AB1942" s="2"/>
      <c r="AC1942" s="2"/>
      <c r="AD1942" s="2"/>
      <c r="AE1942" s="2"/>
      <c r="AF1942" s="2"/>
      <c r="AG1942" s="2"/>
      <c r="AH1942" s="2"/>
      <c r="AI1942" s="2"/>
      <c r="AJ1942" s="2"/>
      <c r="AK1942" s="2"/>
      <c r="AL1942" s="2"/>
      <c r="AM1942" s="2"/>
      <c r="AN1942" s="2"/>
      <c r="AO1942" s="2"/>
      <c r="AP1942" s="2"/>
      <c r="AQ1942" s="2"/>
      <c r="AR1942" s="2"/>
      <c r="AS1942" s="2"/>
      <c r="AT1942" s="2"/>
      <c r="AU1942" s="2"/>
      <c r="AV1942" s="2"/>
      <c r="AW1942" s="2"/>
      <c r="AX1942" s="2"/>
      <c r="AY1942" s="2"/>
      <c r="AZ1942" s="2"/>
      <c r="BA1942" s="2"/>
      <c r="BB1942" s="2"/>
      <c r="BC1942" s="2"/>
      <c r="BD1942" s="2">
        <v>0</v>
      </c>
      <c r="BE1942" s="2">
        <v>0</v>
      </c>
      <c r="BF1942" s="2">
        <v>0</v>
      </c>
      <c r="BG1942" s="2">
        <v>3</v>
      </c>
      <c r="BH1942" s="2">
        <v>2.2000000000000002</v>
      </c>
      <c r="BI1942" s="2">
        <v>2.2999999999999998</v>
      </c>
      <c r="BJ1942" s="285">
        <v>2.3844985931831792</v>
      </c>
      <c r="BK1942" s="285">
        <v>2.4715607294917006</v>
      </c>
    </row>
    <row r="1943" spans="1:63" ht="13.9" customHeight="1" x14ac:dyDescent="0.35">
      <c r="A1943" s="1"/>
      <c r="B1943" s="1" t="s">
        <v>1879</v>
      </c>
      <c r="C1943" s="43" t="s">
        <v>1892</v>
      </c>
      <c r="D1943" s="1" t="s">
        <v>707</v>
      </c>
      <c r="E1943" s="2"/>
      <c r="F1943" s="2"/>
      <c r="G1943" s="2"/>
      <c r="H1943" s="2"/>
      <c r="I1943" s="2"/>
      <c r="J1943" s="2"/>
      <c r="K1943" s="2"/>
      <c r="L1943" s="2"/>
      <c r="M1943" s="2"/>
      <c r="N1943" s="2"/>
      <c r="O1943" s="2"/>
      <c r="P1943" s="2"/>
      <c r="Q1943" s="2"/>
      <c r="R1943" s="2"/>
      <c r="S1943" s="2"/>
      <c r="T1943" s="2"/>
      <c r="U1943" s="2"/>
      <c r="V1943" s="2"/>
      <c r="W1943" s="2"/>
      <c r="X1943" s="2"/>
      <c r="Y1943" s="2"/>
      <c r="Z1943" s="2"/>
      <c r="AA1943" s="2"/>
      <c r="AB1943" s="2"/>
      <c r="AC1943" s="2"/>
      <c r="AD1943" s="2"/>
      <c r="AE1943" s="2"/>
      <c r="AF1943" s="2"/>
      <c r="AG1943" s="2"/>
      <c r="AH1943" s="2"/>
      <c r="AI1943" s="2"/>
      <c r="AJ1943" s="2"/>
      <c r="AK1943" s="2"/>
      <c r="AL1943" s="2"/>
      <c r="AM1943" s="2"/>
      <c r="AN1943" s="2"/>
      <c r="AO1943" s="2"/>
      <c r="AP1943" s="2"/>
      <c r="AQ1943" s="2"/>
      <c r="AR1943" s="2"/>
      <c r="AS1943" s="2"/>
      <c r="AT1943" s="2"/>
      <c r="AU1943" s="2"/>
      <c r="AV1943" s="2"/>
      <c r="AW1943" s="2"/>
      <c r="AX1943" s="2"/>
      <c r="AY1943" s="2"/>
      <c r="AZ1943" s="2"/>
      <c r="BA1943" s="2"/>
      <c r="BB1943" s="2"/>
      <c r="BC1943" s="2"/>
      <c r="BD1943" s="2">
        <v>0</v>
      </c>
      <c r="BE1943" s="2">
        <v>0</v>
      </c>
      <c r="BF1943" s="2">
        <v>-36.5</v>
      </c>
      <c r="BG1943" s="2">
        <v>-40.5</v>
      </c>
      <c r="BH1943" s="2">
        <v>-44.9</v>
      </c>
      <c r="BI1943" s="2">
        <v>-50.2</v>
      </c>
      <c r="BJ1943" s="285">
        <v>-52.044273642519826</v>
      </c>
      <c r="BK1943" s="285">
        <v>-53.944499400210162</v>
      </c>
    </row>
    <row r="1944" spans="1:63" ht="13.9" customHeight="1" x14ac:dyDescent="0.35">
      <c r="A1944" s="1"/>
      <c r="B1944" s="1" t="s">
        <v>1879</v>
      </c>
      <c r="C1944" s="43" t="s">
        <v>1892</v>
      </c>
      <c r="D1944" s="1" t="s">
        <v>2115</v>
      </c>
      <c r="E1944" s="2"/>
      <c r="F1944" s="2"/>
      <c r="G1944" s="2"/>
      <c r="H1944" s="2"/>
      <c r="I1944" s="2"/>
      <c r="J1944" s="2"/>
      <c r="K1944" s="2"/>
      <c r="L1944" s="2"/>
      <c r="M1944" s="2"/>
      <c r="N1944" s="2"/>
      <c r="O1944" s="2"/>
      <c r="P1944" s="2"/>
      <c r="Q1944" s="2"/>
      <c r="R1944" s="2"/>
      <c r="S1944" s="2"/>
      <c r="T1944" s="2"/>
      <c r="U1944" s="2"/>
      <c r="V1944" s="2"/>
      <c r="W1944" s="2"/>
      <c r="X1944" s="2"/>
      <c r="Y1944" s="2"/>
      <c r="Z1944" s="2"/>
      <c r="AA1944" s="2"/>
      <c r="AB1944" s="2"/>
      <c r="AC1944" s="2"/>
      <c r="AD1944" s="2"/>
      <c r="AE1944" s="2"/>
      <c r="AF1944" s="2"/>
      <c r="AG1944" s="2"/>
      <c r="AH1944" s="2"/>
      <c r="AI1944" s="2"/>
      <c r="AJ1944" s="2"/>
      <c r="AK1944" s="2"/>
      <c r="AL1944" s="2"/>
      <c r="AM1944" s="2"/>
      <c r="AN1944" s="2"/>
      <c r="AO1944" s="2"/>
      <c r="AP1944" s="2"/>
      <c r="AQ1944" s="2"/>
      <c r="AR1944" s="2"/>
      <c r="AS1944" s="2"/>
      <c r="AT1944" s="2"/>
      <c r="AU1944" s="2"/>
      <c r="AV1944" s="2"/>
      <c r="AW1944" s="2"/>
      <c r="AX1944" s="2"/>
      <c r="AY1944" s="2"/>
      <c r="AZ1944" s="2"/>
      <c r="BA1944" s="2"/>
      <c r="BB1944" s="2"/>
      <c r="BC1944" s="2"/>
      <c r="BD1944" s="2">
        <v>0</v>
      </c>
      <c r="BE1944" s="2">
        <v>0.5</v>
      </c>
      <c r="BF1944" s="2">
        <v>5.5</v>
      </c>
      <c r="BG1944" s="2">
        <v>7.2</v>
      </c>
      <c r="BH1944" s="2">
        <v>8</v>
      </c>
      <c r="BI1944" s="2">
        <v>9</v>
      </c>
      <c r="BJ1944" s="285">
        <v>9.330646668977657</v>
      </c>
      <c r="BK1944" s="285">
        <v>9.6713245936631758</v>
      </c>
    </row>
    <row r="1945" spans="1:63" ht="13.9" customHeight="1" x14ac:dyDescent="0.35">
      <c r="A1945" s="1"/>
      <c r="B1945" s="1" t="s">
        <v>1879</v>
      </c>
      <c r="C1945" s="43" t="s">
        <v>1892</v>
      </c>
      <c r="D1945" s="1" t="s">
        <v>718</v>
      </c>
      <c r="E1945" s="2"/>
      <c r="F1945" s="2"/>
      <c r="G1945" s="2"/>
      <c r="H1945" s="2"/>
      <c r="I1945" s="2"/>
      <c r="J1945" s="2"/>
      <c r="K1945" s="2"/>
      <c r="L1945" s="2"/>
      <c r="M1945" s="2"/>
      <c r="N1945" s="2"/>
      <c r="O1945" s="2"/>
      <c r="P1945" s="2"/>
      <c r="Q1945" s="2"/>
      <c r="R1945" s="2"/>
      <c r="S1945" s="2"/>
      <c r="T1945" s="2"/>
      <c r="U1945" s="2"/>
      <c r="V1945" s="2"/>
      <c r="W1945" s="2"/>
      <c r="X1945" s="2"/>
      <c r="Y1945" s="2"/>
      <c r="Z1945" s="2"/>
      <c r="AA1945" s="2"/>
      <c r="AB1945" s="2"/>
      <c r="AC1945" s="2"/>
      <c r="AD1945" s="2"/>
      <c r="AE1945" s="2"/>
      <c r="AF1945" s="2"/>
      <c r="AG1945" s="2"/>
      <c r="AH1945" s="2"/>
      <c r="AI1945" s="2"/>
      <c r="AJ1945" s="2"/>
      <c r="AK1945" s="2"/>
      <c r="AL1945" s="2"/>
      <c r="AM1945" s="2"/>
      <c r="AN1945" s="2"/>
      <c r="AO1945" s="2"/>
      <c r="AP1945" s="2"/>
      <c r="AQ1945" s="2"/>
      <c r="AR1945" s="2"/>
      <c r="AS1945" s="2"/>
      <c r="AT1945" s="2"/>
      <c r="AU1945" s="2"/>
      <c r="AV1945" s="2"/>
      <c r="AW1945" s="2"/>
      <c r="AX1945" s="2"/>
      <c r="AY1945" s="2"/>
      <c r="AZ1945" s="2"/>
      <c r="BA1945" s="2"/>
      <c r="BB1945" s="2"/>
      <c r="BC1945" s="2"/>
      <c r="BD1945" s="2">
        <v>0</v>
      </c>
      <c r="BE1945" s="2">
        <v>0</v>
      </c>
      <c r="BF1945" s="2">
        <v>0</v>
      </c>
      <c r="BG1945" s="2">
        <v>0.8</v>
      </c>
      <c r="BH1945" s="2">
        <v>0.7</v>
      </c>
      <c r="BI1945" s="2">
        <v>0.7</v>
      </c>
      <c r="BJ1945" s="285">
        <v>0.72571696314270673</v>
      </c>
      <c r="BK1945" s="285">
        <v>0.75221413506269141</v>
      </c>
    </row>
    <row r="1946" spans="1:63" ht="13.9" customHeight="1" x14ac:dyDescent="0.35">
      <c r="A1946" s="1"/>
      <c r="B1946" s="1" t="s">
        <v>1879</v>
      </c>
      <c r="C1946" s="43" t="s">
        <v>1893</v>
      </c>
      <c r="D1946" s="42" t="s">
        <v>707</v>
      </c>
      <c r="E1946" s="2"/>
      <c r="F1946" s="2"/>
      <c r="G1946" s="2"/>
      <c r="H1946" s="2"/>
      <c r="I1946" s="2"/>
      <c r="J1946" s="2"/>
      <c r="K1946" s="2"/>
      <c r="L1946" s="2"/>
      <c r="M1946" s="2"/>
      <c r="N1946" s="2"/>
      <c r="O1946" s="2"/>
      <c r="P1946" s="2"/>
      <c r="Q1946" s="2"/>
      <c r="R1946" s="2"/>
      <c r="S1946" s="2"/>
      <c r="T1946" s="2"/>
      <c r="U1946" s="2"/>
      <c r="V1946" s="2"/>
      <c r="W1946" s="2"/>
      <c r="X1946" s="2"/>
      <c r="Y1946" s="2"/>
      <c r="Z1946" s="2"/>
      <c r="AA1946" s="2"/>
      <c r="AB1946" s="2"/>
      <c r="AC1946" s="2"/>
      <c r="AD1946" s="2"/>
      <c r="AE1946" s="2"/>
      <c r="AF1946" s="2"/>
      <c r="AG1946" s="2"/>
      <c r="AH1946" s="2"/>
      <c r="AI1946" s="2"/>
      <c r="AJ1946" s="2"/>
      <c r="AK1946" s="2"/>
      <c r="AL1946" s="2"/>
      <c r="AM1946" s="2"/>
      <c r="AN1946" s="2"/>
      <c r="AO1946" s="2"/>
      <c r="AP1946" s="2"/>
      <c r="AQ1946" s="2"/>
      <c r="AR1946" s="2"/>
      <c r="AS1946" s="2"/>
      <c r="AT1946" s="2"/>
      <c r="AU1946" s="2"/>
      <c r="AV1946" s="2"/>
      <c r="AW1946" s="2"/>
      <c r="AX1946" s="2"/>
      <c r="AY1946" s="2"/>
      <c r="AZ1946" s="2"/>
      <c r="BA1946" s="2"/>
      <c r="BB1946" s="2"/>
      <c r="BC1946" s="2"/>
      <c r="BD1946" s="2">
        <v>0</v>
      </c>
      <c r="BE1946" s="2">
        <v>-26.8</v>
      </c>
      <c r="BF1946" s="2">
        <v>0</v>
      </c>
      <c r="BG1946" s="2">
        <v>0</v>
      </c>
      <c r="BH1946" s="2">
        <v>0</v>
      </c>
      <c r="BI1946" s="2">
        <v>0</v>
      </c>
      <c r="BJ1946" s="285">
        <v>0</v>
      </c>
      <c r="BK1946" s="285">
        <v>0</v>
      </c>
    </row>
    <row r="1947" spans="1:63" ht="13.9" customHeight="1" x14ac:dyDescent="0.35">
      <c r="A1947" s="1"/>
      <c r="B1947" s="1" t="s">
        <v>1879</v>
      </c>
      <c r="C1947" s="43" t="s">
        <v>1893</v>
      </c>
      <c r="D1947" s="42" t="s">
        <v>2115</v>
      </c>
      <c r="E1947" s="2"/>
      <c r="F1947" s="2"/>
      <c r="G1947" s="2"/>
      <c r="H1947" s="2"/>
      <c r="I1947" s="2"/>
      <c r="J1947" s="2"/>
      <c r="K1947" s="2"/>
      <c r="L1947" s="2"/>
      <c r="M1947" s="2"/>
      <c r="N1947" s="2"/>
      <c r="O1947" s="2"/>
      <c r="P1947" s="2"/>
      <c r="Q1947" s="2"/>
      <c r="R1947" s="2"/>
      <c r="S1947" s="2"/>
      <c r="T1947" s="2"/>
      <c r="U1947" s="2"/>
      <c r="V1947" s="2"/>
      <c r="W1947" s="2"/>
      <c r="X1947" s="2"/>
      <c r="Y1947" s="2"/>
      <c r="Z1947" s="2"/>
      <c r="AA1947" s="2"/>
      <c r="AB1947" s="2"/>
      <c r="AC1947" s="2"/>
      <c r="AD1947" s="2"/>
      <c r="AE1947" s="2"/>
      <c r="AF1947" s="2"/>
      <c r="AG1947" s="2"/>
      <c r="AH1947" s="2"/>
      <c r="AI1947" s="2"/>
      <c r="AJ1947" s="2"/>
      <c r="AK1947" s="2"/>
      <c r="AL1947" s="2"/>
      <c r="AM1947" s="2"/>
      <c r="AN1947" s="2"/>
      <c r="AO1947" s="2"/>
      <c r="AP1947" s="2"/>
      <c r="AQ1947" s="2"/>
      <c r="AR1947" s="2"/>
      <c r="AS1947" s="2"/>
      <c r="AT1947" s="2"/>
      <c r="AU1947" s="2"/>
      <c r="AV1947" s="2"/>
      <c r="AW1947" s="2"/>
      <c r="AX1947" s="2"/>
      <c r="AY1947" s="2"/>
      <c r="AZ1947" s="2"/>
      <c r="BA1947" s="2"/>
      <c r="BB1947" s="2"/>
      <c r="BC1947" s="2"/>
      <c r="BD1947" s="2">
        <v>1</v>
      </c>
      <c r="BE1947" s="2">
        <v>1.8</v>
      </c>
      <c r="BF1947" s="2">
        <v>0</v>
      </c>
      <c r="BG1947" s="2">
        <v>0</v>
      </c>
      <c r="BH1947" s="2">
        <v>0</v>
      </c>
      <c r="BI1947" s="2">
        <v>0</v>
      </c>
      <c r="BJ1947" s="285">
        <v>0</v>
      </c>
      <c r="BK1947" s="285">
        <v>0</v>
      </c>
    </row>
    <row r="1948" spans="1:63" ht="13.9" customHeight="1" x14ac:dyDescent="0.35">
      <c r="A1948" s="1"/>
      <c r="B1948" s="1" t="s">
        <v>1879</v>
      </c>
      <c r="C1948" s="43" t="s">
        <v>1893</v>
      </c>
      <c r="D1948" s="42" t="s">
        <v>718</v>
      </c>
      <c r="E1948" s="2"/>
      <c r="F1948" s="2"/>
      <c r="G1948" s="2"/>
      <c r="H1948" s="2"/>
      <c r="I1948" s="2"/>
      <c r="J1948" s="2"/>
      <c r="K1948" s="2"/>
      <c r="L1948" s="2"/>
      <c r="M1948" s="2"/>
      <c r="N1948" s="2"/>
      <c r="O1948" s="2"/>
      <c r="P1948" s="2"/>
      <c r="Q1948" s="2"/>
      <c r="R1948" s="2"/>
      <c r="S1948" s="2"/>
      <c r="T1948" s="2"/>
      <c r="U1948" s="2"/>
      <c r="V1948" s="2"/>
      <c r="W1948" s="2"/>
      <c r="X1948" s="2"/>
      <c r="Y1948" s="2"/>
      <c r="Z1948" s="2"/>
      <c r="AA1948" s="2"/>
      <c r="AB1948" s="2"/>
      <c r="AC1948" s="2"/>
      <c r="AD1948" s="2"/>
      <c r="AE1948" s="2"/>
      <c r="AF1948" s="2"/>
      <c r="AG1948" s="2"/>
      <c r="AH1948" s="2"/>
      <c r="AI1948" s="2"/>
      <c r="AJ1948" s="2"/>
      <c r="AK1948" s="2"/>
      <c r="AL1948" s="2"/>
      <c r="AM1948" s="2"/>
      <c r="AN1948" s="2"/>
      <c r="AO1948" s="2"/>
      <c r="AP1948" s="2"/>
      <c r="AQ1948" s="2"/>
      <c r="AR1948" s="2"/>
      <c r="AS1948" s="2"/>
      <c r="AT1948" s="2"/>
      <c r="AU1948" s="2"/>
      <c r="AV1948" s="2"/>
      <c r="AW1948" s="2"/>
      <c r="AX1948" s="2"/>
      <c r="AY1948" s="2"/>
      <c r="AZ1948" s="2"/>
      <c r="BA1948" s="2"/>
      <c r="BB1948" s="2"/>
      <c r="BC1948" s="2"/>
      <c r="BD1948" s="2">
        <v>0</v>
      </c>
      <c r="BE1948" s="2">
        <v>0</v>
      </c>
      <c r="BF1948" s="2">
        <v>0.6</v>
      </c>
      <c r="BG1948" s="2">
        <v>-0.2</v>
      </c>
      <c r="BH1948" s="2">
        <v>0</v>
      </c>
      <c r="BI1948" s="2">
        <v>0</v>
      </c>
      <c r="BJ1948" s="285">
        <v>0</v>
      </c>
      <c r="BK1948" s="285">
        <v>0</v>
      </c>
    </row>
    <row r="1949" spans="1:63" ht="13.9" customHeight="1" x14ac:dyDescent="0.35">
      <c r="A1949" s="1"/>
      <c r="B1949" s="1" t="s">
        <v>1879</v>
      </c>
      <c r="C1949" s="42" t="s">
        <v>1894</v>
      </c>
      <c r="D1949" s="1" t="s">
        <v>707</v>
      </c>
      <c r="E1949" s="2"/>
      <c r="F1949" s="2"/>
      <c r="G1949" s="2"/>
      <c r="H1949" s="2"/>
      <c r="I1949" s="2"/>
      <c r="J1949" s="2"/>
      <c r="K1949" s="2"/>
      <c r="L1949" s="2"/>
      <c r="M1949" s="2"/>
      <c r="N1949" s="2"/>
      <c r="O1949" s="2"/>
      <c r="P1949" s="2"/>
      <c r="Q1949" s="2"/>
      <c r="R1949" s="2"/>
      <c r="S1949" s="2"/>
      <c r="T1949" s="2"/>
      <c r="U1949" s="2"/>
      <c r="V1949" s="2"/>
      <c r="W1949" s="2"/>
      <c r="X1949" s="2"/>
      <c r="Y1949" s="2"/>
      <c r="Z1949" s="2"/>
      <c r="AA1949" s="2"/>
      <c r="AB1949" s="2"/>
      <c r="AC1949" s="2"/>
      <c r="AD1949" s="2"/>
      <c r="AE1949" s="2"/>
      <c r="AF1949" s="2"/>
      <c r="AG1949" s="2"/>
      <c r="AH1949" s="2"/>
      <c r="AI1949" s="2"/>
      <c r="AJ1949" s="2"/>
      <c r="AK1949" s="2"/>
      <c r="AL1949" s="2"/>
      <c r="AM1949" s="2"/>
      <c r="AN1949" s="2"/>
      <c r="AO1949" s="2"/>
      <c r="AP1949" s="2"/>
      <c r="AQ1949" s="2"/>
      <c r="AR1949" s="2"/>
      <c r="AS1949" s="2"/>
      <c r="AT1949" s="2"/>
      <c r="AU1949" s="2"/>
      <c r="AV1949" s="2"/>
      <c r="AW1949" s="2"/>
      <c r="AX1949" s="2"/>
      <c r="AY1949" s="2"/>
      <c r="AZ1949" s="2"/>
      <c r="BA1949" s="2"/>
      <c r="BB1949" s="2"/>
      <c r="BC1949" s="2"/>
      <c r="BD1949" s="2">
        <v>0</v>
      </c>
      <c r="BE1949" s="2">
        <v>0</v>
      </c>
      <c r="BF1949" s="2">
        <v>0</v>
      </c>
      <c r="BG1949" s="2">
        <v>-5.7</v>
      </c>
      <c r="BH1949" s="2">
        <v>-5.7</v>
      </c>
      <c r="BI1949" s="2">
        <v>-5.7</v>
      </c>
      <c r="BJ1949" s="285">
        <v>-5.9094095570191838</v>
      </c>
      <c r="BK1949" s="285">
        <v>-6.1251722426533455</v>
      </c>
    </row>
    <row r="1950" spans="1:63" ht="13.9" customHeight="1" x14ac:dyDescent="0.35">
      <c r="A1950" s="1"/>
      <c r="B1950" s="1" t="s">
        <v>1879</v>
      </c>
      <c r="C1950" s="42" t="s">
        <v>1894</v>
      </c>
      <c r="D1950" s="44" t="s">
        <v>2115</v>
      </c>
      <c r="E1950" s="2"/>
      <c r="F1950" s="2"/>
      <c r="G1950" s="2"/>
      <c r="H1950" s="2"/>
      <c r="I1950" s="2"/>
      <c r="J1950" s="2"/>
      <c r="K1950" s="2"/>
      <c r="L1950" s="2"/>
      <c r="M1950" s="2"/>
      <c r="N1950" s="2"/>
      <c r="O1950" s="2"/>
      <c r="P1950" s="2"/>
      <c r="Q1950" s="2"/>
      <c r="R1950" s="2"/>
      <c r="S1950" s="2"/>
      <c r="T1950" s="2"/>
      <c r="U1950" s="2"/>
      <c r="V1950" s="2"/>
      <c r="W1950" s="2"/>
      <c r="X1950" s="2"/>
      <c r="Y1950" s="2"/>
      <c r="Z1950" s="2"/>
      <c r="AA1950" s="2"/>
      <c r="AB1950" s="2"/>
      <c r="AC1950" s="2"/>
      <c r="AD1950" s="2"/>
      <c r="AE1950" s="2"/>
      <c r="AF1950" s="2"/>
      <c r="AG1950" s="2"/>
      <c r="AH1950" s="2"/>
      <c r="AI1950" s="2"/>
      <c r="AJ1950" s="2"/>
      <c r="AK1950" s="2"/>
      <c r="AL1950" s="2"/>
      <c r="AM1950" s="2"/>
      <c r="AN1950" s="2"/>
      <c r="AO1950" s="2"/>
      <c r="AP1950" s="2"/>
      <c r="AQ1950" s="2"/>
      <c r="AR1950" s="2"/>
      <c r="AS1950" s="2"/>
      <c r="AT1950" s="2"/>
      <c r="AU1950" s="2"/>
      <c r="AV1950" s="2"/>
      <c r="AW1950" s="2"/>
      <c r="AX1950" s="2"/>
      <c r="AY1950" s="2"/>
      <c r="AZ1950" s="2"/>
      <c r="BA1950" s="2"/>
      <c r="BB1950" s="2"/>
      <c r="BC1950" s="2"/>
      <c r="BD1950" s="2">
        <v>0</v>
      </c>
      <c r="BE1950" s="2">
        <v>0.1</v>
      </c>
      <c r="BF1950" s="2">
        <v>0.1</v>
      </c>
      <c r="BG1950" s="2">
        <v>0.3</v>
      </c>
      <c r="BH1950" s="2">
        <v>0.4</v>
      </c>
      <c r="BI1950" s="2">
        <v>0.4</v>
      </c>
      <c r="BJ1950" s="285">
        <v>0.41469540751011813</v>
      </c>
      <c r="BK1950" s="285">
        <v>0.42983664860725224</v>
      </c>
    </row>
    <row r="1951" spans="1:63" ht="13.9" customHeight="1" x14ac:dyDescent="0.35">
      <c r="A1951" s="1"/>
      <c r="B1951" s="1" t="s">
        <v>1879</v>
      </c>
      <c r="C1951" s="42" t="s">
        <v>1894</v>
      </c>
      <c r="D1951" s="44" t="s">
        <v>718</v>
      </c>
      <c r="E1951" s="2"/>
      <c r="F1951" s="2"/>
      <c r="G1951" s="2"/>
      <c r="H1951" s="2"/>
      <c r="I1951" s="2"/>
      <c r="J1951" s="2"/>
      <c r="K1951" s="2"/>
      <c r="L1951" s="2"/>
      <c r="M1951" s="2"/>
      <c r="N1951" s="2"/>
      <c r="O1951" s="2"/>
      <c r="P1951" s="2"/>
      <c r="Q1951" s="2"/>
      <c r="R1951" s="2"/>
      <c r="S1951" s="2"/>
      <c r="T1951" s="2"/>
      <c r="U1951" s="2"/>
      <c r="V1951" s="2"/>
      <c r="W1951" s="2"/>
      <c r="X1951" s="2"/>
      <c r="Y1951" s="2"/>
      <c r="Z1951" s="2"/>
      <c r="AA1951" s="2"/>
      <c r="AB1951" s="2"/>
      <c r="AC1951" s="2"/>
      <c r="AD1951" s="2"/>
      <c r="AE1951" s="2"/>
      <c r="AF1951" s="2"/>
      <c r="AG1951" s="2"/>
      <c r="AH1951" s="2"/>
      <c r="AI1951" s="2"/>
      <c r="AJ1951" s="2"/>
      <c r="AK1951" s="2"/>
      <c r="AL1951" s="2"/>
      <c r="AM1951" s="2"/>
      <c r="AN1951" s="2"/>
      <c r="AO1951" s="2"/>
      <c r="AP1951" s="2"/>
      <c r="AQ1951" s="2"/>
      <c r="AR1951" s="2"/>
      <c r="AS1951" s="2"/>
      <c r="AT1951" s="2"/>
      <c r="AU1951" s="2"/>
      <c r="AV1951" s="2"/>
      <c r="AW1951" s="2"/>
      <c r="AX1951" s="2"/>
      <c r="AY1951" s="2"/>
      <c r="AZ1951" s="2"/>
      <c r="BA1951" s="2"/>
      <c r="BB1951" s="2"/>
      <c r="BC1951" s="2"/>
      <c r="BD1951" s="2">
        <v>0</v>
      </c>
      <c r="BE1951" s="2">
        <v>0</v>
      </c>
      <c r="BF1951" s="2">
        <v>0</v>
      </c>
      <c r="BG1951" s="2">
        <v>0</v>
      </c>
      <c r="BH1951" s="2">
        <v>0</v>
      </c>
      <c r="BI1951" s="2">
        <v>0</v>
      </c>
      <c r="BJ1951" s="285">
        <v>0</v>
      </c>
      <c r="BK1951" s="285">
        <v>0</v>
      </c>
    </row>
    <row r="1952" spans="1:63" ht="13.9" customHeight="1" x14ac:dyDescent="0.35">
      <c r="A1952" s="1"/>
      <c r="B1952" s="1" t="s">
        <v>1879</v>
      </c>
      <c r="C1952" s="42" t="s">
        <v>1895</v>
      </c>
      <c r="D1952" s="44" t="s">
        <v>2115</v>
      </c>
      <c r="E1952" s="2"/>
      <c r="F1952" s="2"/>
      <c r="G1952" s="2"/>
      <c r="H1952" s="2"/>
      <c r="I1952" s="2"/>
      <c r="J1952" s="2"/>
      <c r="K1952" s="2"/>
      <c r="L1952" s="2"/>
      <c r="M1952" s="2"/>
      <c r="N1952" s="2"/>
      <c r="O1952" s="2"/>
      <c r="P1952" s="2"/>
      <c r="Q1952" s="2"/>
      <c r="R1952" s="2"/>
      <c r="S1952" s="2"/>
      <c r="T1952" s="2"/>
      <c r="U1952" s="2"/>
      <c r="V1952" s="2"/>
      <c r="W1952" s="2"/>
      <c r="X1952" s="2"/>
      <c r="Y1952" s="2"/>
      <c r="Z1952" s="2"/>
      <c r="AA1952" s="2"/>
      <c r="AB1952" s="2"/>
      <c r="AC1952" s="2"/>
      <c r="AD1952" s="2"/>
      <c r="AE1952" s="2"/>
      <c r="AF1952" s="2"/>
      <c r="AG1952" s="2"/>
      <c r="AH1952" s="2"/>
      <c r="AI1952" s="2"/>
      <c r="AJ1952" s="2"/>
      <c r="AK1952" s="2"/>
      <c r="AL1952" s="2"/>
      <c r="AM1952" s="2"/>
      <c r="AN1952" s="2"/>
      <c r="AO1952" s="2"/>
      <c r="AP1952" s="2"/>
      <c r="AQ1952" s="2"/>
      <c r="AR1952" s="2"/>
      <c r="AS1952" s="2"/>
      <c r="AT1952" s="2"/>
      <c r="AU1952" s="2"/>
      <c r="AV1952" s="2"/>
      <c r="AW1952" s="2"/>
      <c r="AX1952" s="2"/>
      <c r="AY1952" s="2"/>
      <c r="AZ1952" s="2"/>
      <c r="BA1952" s="2"/>
      <c r="BB1952" s="2"/>
      <c r="BC1952" s="2"/>
      <c r="BD1952" s="2">
        <v>-64.544060031831378</v>
      </c>
      <c r="BE1952" s="2">
        <v>-221.11498859537807</v>
      </c>
      <c r="BF1952" s="2">
        <v>-78.609273322276607</v>
      </c>
      <c r="BG1952" s="2">
        <v>72.916340069208829</v>
      </c>
      <c r="BH1952" s="2">
        <v>53.268147802457918</v>
      </c>
      <c r="BI1952" s="2">
        <v>42.834958592981543</v>
      </c>
      <c r="BJ1952" s="285">
        <v>44.408651523488793</v>
      </c>
      <c r="BK1952" s="285">
        <v>46.030087612094022</v>
      </c>
    </row>
    <row r="1953" spans="1:63" ht="13.9" customHeight="1" x14ac:dyDescent="0.35">
      <c r="A1953" s="1"/>
      <c r="B1953" s="1" t="s">
        <v>1879</v>
      </c>
      <c r="C1953" s="42" t="s">
        <v>1895</v>
      </c>
      <c r="D1953" s="44" t="s">
        <v>718</v>
      </c>
      <c r="E1953" s="2"/>
      <c r="F1953" s="2"/>
      <c r="G1953" s="2"/>
      <c r="H1953" s="2"/>
      <c r="I1953" s="2"/>
      <c r="J1953" s="2"/>
      <c r="K1953" s="2"/>
      <c r="L1953" s="2"/>
      <c r="M1953" s="2"/>
      <c r="N1953" s="2"/>
      <c r="O1953" s="2"/>
      <c r="P1953" s="2"/>
      <c r="Q1953" s="2"/>
      <c r="R1953" s="2"/>
      <c r="S1953" s="2"/>
      <c r="T1953" s="2"/>
      <c r="U1953" s="2"/>
      <c r="V1953" s="2"/>
      <c r="W1953" s="2"/>
      <c r="X1953" s="2"/>
      <c r="Y1953" s="2"/>
      <c r="Z1953" s="2"/>
      <c r="AA1953" s="2"/>
      <c r="AB1953" s="2"/>
      <c r="AC1953" s="2"/>
      <c r="AD1953" s="2"/>
      <c r="AE1953" s="2"/>
      <c r="AF1953" s="2"/>
      <c r="AG1953" s="2"/>
      <c r="AH1953" s="2"/>
      <c r="AI1953" s="2"/>
      <c r="AJ1953" s="2"/>
      <c r="AK1953" s="2"/>
      <c r="AL1953" s="2"/>
      <c r="AM1953" s="2"/>
      <c r="AN1953" s="2"/>
      <c r="AO1953" s="2"/>
      <c r="AP1953" s="2"/>
      <c r="AQ1953" s="2"/>
      <c r="AR1953" s="2"/>
      <c r="AS1953" s="2"/>
      <c r="AT1953" s="2"/>
      <c r="AU1953" s="2"/>
      <c r="AV1953" s="2"/>
      <c r="AW1953" s="2"/>
      <c r="AX1953" s="2"/>
      <c r="AY1953" s="2"/>
      <c r="AZ1953" s="2"/>
      <c r="BA1953" s="2"/>
      <c r="BB1953" s="2"/>
      <c r="BC1953" s="2"/>
      <c r="BD1953" s="2">
        <v>0</v>
      </c>
      <c r="BE1953" s="2">
        <v>-12.939160750192425</v>
      </c>
      <c r="BF1953" s="2">
        <v>-61.90756200328363</v>
      </c>
      <c r="BG1953" s="2">
        <v>30.411606720522325</v>
      </c>
      <c r="BH1953" s="2">
        <v>5.7833369707264399</v>
      </c>
      <c r="BI1953" s="2">
        <v>4.535652297927057</v>
      </c>
      <c r="BJ1953" s="285">
        <v>4.7022854450326612</v>
      </c>
      <c r="BK1953" s="285">
        <v>4.873973957471871</v>
      </c>
    </row>
    <row r="1954" spans="1:63" ht="13.9" customHeight="1" x14ac:dyDescent="0.35">
      <c r="A1954" s="1"/>
      <c r="B1954" s="1" t="s">
        <v>1879</v>
      </c>
      <c r="C1954" s="42" t="s">
        <v>1895</v>
      </c>
      <c r="D1954" s="44" t="s">
        <v>721</v>
      </c>
      <c r="E1954" s="2"/>
      <c r="F1954" s="2"/>
      <c r="G1954" s="2"/>
      <c r="H1954" s="2"/>
      <c r="I1954" s="2"/>
      <c r="J1954" s="2"/>
      <c r="K1954" s="2"/>
      <c r="L1954" s="2"/>
      <c r="M1954" s="2"/>
      <c r="N1954" s="2"/>
      <c r="O1954" s="2"/>
      <c r="P1954" s="2"/>
      <c r="Q1954" s="2"/>
      <c r="R1954" s="2"/>
      <c r="S1954" s="2"/>
      <c r="T1954" s="2"/>
      <c r="U1954" s="2"/>
      <c r="V1954" s="2"/>
      <c r="W1954" s="2"/>
      <c r="X1954" s="2"/>
      <c r="Y1954" s="2"/>
      <c r="Z1954" s="2"/>
      <c r="AA1954" s="2"/>
      <c r="AB1954" s="2"/>
      <c r="AC1954" s="2"/>
      <c r="AD1954" s="2"/>
      <c r="AE1954" s="2"/>
      <c r="AF1954" s="2"/>
      <c r="AG1954" s="2"/>
      <c r="AH1954" s="2"/>
      <c r="AI1954" s="2"/>
      <c r="AJ1954" s="2"/>
      <c r="AK1954" s="2"/>
      <c r="AL1954" s="2"/>
      <c r="AM1954" s="2"/>
      <c r="AN1954" s="2"/>
      <c r="AO1954" s="2"/>
      <c r="AP1954" s="2"/>
      <c r="AQ1954" s="2"/>
      <c r="AR1954" s="2"/>
      <c r="AS1954" s="2"/>
      <c r="AT1954" s="2"/>
      <c r="AU1954" s="2"/>
      <c r="AV1954" s="2"/>
      <c r="AW1954" s="2"/>
      <c r="AX1954" s="2"/>
      <c r="AY1954" s="2"/>
      <c r="AZ1954" s="2"/>
      <c r="BA1954" s="2"/>
      <c r="BB1954" s="2"/>
      <c r="BC1954" s="2"/>
      <c r="BD1954" s="2">
        <v>0</v>
      </c>
      <c r="BE1954" s="2">
        <v>-3.9321441562742492</v>
      </c>
      <c r="BF1954" s="2">
        <v>-18.780828057827943</v>
      </c>
      <c r="BG1954" s="2">
        <v>9.1612654778052942</v>
      </c>
      <c r="BH1954" s="2">
        <v>1.7302151849687741</v>
      </c>
      <c r="BI1954" s="2">
        <v>1.3483288104477089</v>
      </c>
      <c r="BJ1954" s="285">
        <v>1.3978644137656138</v>
      </c>
      <c r="BK1954" s="285">
        <v>1.4489028427586159</v>
      </c>
    </row>
    <row r="1955" spans="1:63" ht="13.9" customHeight="1" x14ac:dyDescent="0.35">
      <c r="A1955" s="1"/>
      <c r="B1955" s="1" t="s">
        <v>1879</v>
      </c>
      <c r="C1955" s="1" t="s">
        <v>1896</v>
      </c>
      <c r="D1955" s="44" t="s">
        <v>723</v>
      </c>
      <c r="E1955" s="2"/>
      <c r="F1955" s="2"/>
      <c r="G1955" s="2"/>
      <c r="H1955" s="2"/>
      <c r="I1955" s="2"/>
      <c r="J1955" s="2"/>
      <c r="K1955" s="2"/>
      <c r="L1955" s="2"/>
      <c r="M1955" s="2"/>
      <c r="N1955" s="2"/>
      <c r="O1955" s="2"/>
      <c r="P1955" s="2"/>
      <c r="Q1955" s="2"/>
      <c r="R1955" s="2"/>
      <c r="S1955" s="2"/>
      <c r="T1955" s="2"/>
      <c r="U1955" s="2"/>
      <c r="V1955" s="2"/>
      <c r="W1955" s="2"/>
      <c r="X1955" s="2"/>
      <c r="Y1955" s="2"/>
      <c r="Z1955" s="2"/>
      <c r="AA1955" s="2"/>
      <c r="AB1955" s="2"/>
      <c r="AC1955" s="2"/>
      <c r="AD1955" s="2"/>
      <c r="AE1955" s="2"/>
      <c r="AF1955" s="2"/>
      <c r="AG1955" s="2"/>
      <c r="AH1955" s="2"/>
      <c r="AI1955" s="2"/>
      <c r="AJ1955" s="2"/>
      <c r="AK1955" s="2"/>
      <c r="AL1955" s="2"/>
      <c r="AM1955" s="2"/>
      <c r="AN1955" s="2"/>
      <c r="AO1955" s="2"/>
      <c r="AP1955" s="2"/>
      <c r="AQ1955" s="2"/>
      <c r="AR1955" s="2"/>
      <c r="AS1955" s="2"/>
      <c r="AT1955" s="2"/>
      <c r="AU1955" s="2"/>
      <c r="AV1955" s="2"/>
      <c r="AW1955" s="2"/>
      <c r="AX1955" s="2"/>
      <c r="AY1955" s="2"/>
      <c r="AZ1955" s="2"/>
      <c r="BA1955" s="2"/>
      <c r="BB1955" s="2"/>
      <c r="BC1955" s="2"/>
      <c r="BD1955" s="2">
        <v>0</v>
      </c>
      <c r="BE1955" s="2">
        <v>-144.21572303592424</v>
      </c>
      <c r="BF1955" s="2">
        <v>-79.542978636010986</v>
      </c>
      <c r="BG1955" s="2">
        <v>-11.680097958735672</v>
      </c>
      <c r="BH1955" s="2">
        <v>-12.024366757836646</v>
      </c>
      <c r="BI1955" s="2">
        <v>-12.393412200239652</v>
      </c>
      <c r="BJ1955" s="285">
        <v>-12.84872780704813</v>
      </c>
      <c r="BK1955" s="285">
        <v>-13.31785691239811</v>
      </c>
    </row>
    <row r="1956" spans="1:63" ht="13.9" customHeight="1" x14ac:dyDescent="0.35">
      <c r="A1956" s="1"/>
      <c r="B1956" s="1" t="s">
        <v>1879</v>
      </c>
      <c r="C1956" s="1" t="s">
        <v>1897</v>
      </c>
      <c r="D1956" s="44" t="s">
        <v>732</v>
      </c>
      <c r="E1956" s="2"/>
      <c r="F1956" s="2"/>
      <c r="G1956" s="2"/>
      <c r="H1956" s="2"/>
      <c r="I1956" s="2"/>
      <c r="J1956" s="2"/>
      <c r="K1956" s="2"/>
      <c r="L1956" s="2"/>
      <c r="M1956" s="2"/>
      <c r="N1956" s="2"/>
      <c r="O1956" s="2"/>
      <c r="P1956" s="2"/>
      <c r="Q1956" s="2"/>
      <c r="R1956" s="2"/>
      <c r="S1956" s="2"/>
      <c r="T1956" s="2"/>
      <c r="U1956" s="2"/>
      <c r="V1956" s="2"/>
      <c r="W1956" s="2"/>
      <c r="X1956" s="2"/>
      <c r="Y1956" s="2"/>
      <c r="Z1956" s="2"/>
      <c r="AA1956" s="2"/>
      <c r="AB1956" s="2"/>
      <c r="AC1956" s="2"/>
      <c r="AD1956" s="2"/>
      <c r="AE1956" s="2"/>
      <c r="AF1956" s="2"/>
      <c r="AG1956" s="2"/>
      <c r="AH1956" s="2"/>
      <c r="AI1956" s="2"/>
      <c r="AJ1956" s="2"/>
      <c r="AK1956" s="2"/>
      <c r="AL1956" s="2"/>
      <c r="AM1956" s="2"/>
      <c r="AN1956" s="2"/>
      <c r="AO1956" s="2"/>
      <c r="AP1956" s="2"/>
      <c r="AQ1956" s="2"/>
      <c r="AR1956" s="2"/>
      <c r="AS1956" s="2"/>
      <c r="AT1956" s="2"/>
      <c r="AU1956" s="2"/>
      <c r="AV1956" s="2"/>
      <c r="AW1956" s="2"/>
      <c r="AX1956" s="2"/>
      <c r="AY1956" s="2"/>
      <c r="AZ1956" s="2"/>
      <c r="BA1956" s="2"/>
      <c r="BB1956" s="2"/>
      <c r="BC1956" s="2"/>
      <c r="BD1956" s="2">
        <v>0</v>
      </c>
      <c r="BE1956" s="2">
        <v>-12.062310361101481</v>
      </c>
      <c r="BF1956" s="2">
        <v>-12.400455287500336</v>
      </c>
      <c r="BG1956" s="2">
        <v>-12.706806469065668</v>
      </c>
      <c r="BH1956" s="2">
        <v>-13.039610614657249</v>
      </c>
      <c r="BI1956" s="2">
        <v>-13.502802342800351</v>
      </c>
      <c r="BJ1956" s="285">
        <v>-13.998875300190424</v>
      </c>
      <c r="BK1956" s="285">
        <v>-14.509998264588642</v>
      </c>
    </row>
    <row r="1957" spans="1:63" ht="13.9" customHeight="1" x14ac:dyDescent="0.35">
      <c r="A1957" s="1"/>
      <c r="B1957" s="1" t="s">
        <v>1879</v>
      </c>
      <c r="C1957" s="1" t="s">
        <v>1898</v>
      </c>
      <c r="D1957" s="44" t="s">
        <v>44</v>
      </c>
      <c r="E1957" s="2"/>
      <c r="F1957" s="2"/>
      <c r="G1957" s="2"/>
      <c r="H1957" s="2"/>
      <c r="I1957" s="2"/>
      <c r="J1957" s="2"/>
      <c r="K1957" s="2"/>
      <c r="L1957" s="2"/>
      <c r="M1957" s="2"/>
      <c r="N1957" s="2"/>
      <c r="O1957" s="2"/>
      <c r="P1957" s="2"/>
      <c r="Q1957" s="2"/>
      <c r="R1957" s="2"/>
      <c r="S1957" s="2"/>
      <c r="T1957" s="2"/>
      <c r="U1957" s="2"/>
      <c r="V1957" s="2"/>
      <c r="W1957" s="2"/>
      <c r="X1957" s="2"/>
      <c r="Y1957" s="2"/>
      <c r="Z1957" s="2"/>
      <c r="AA1957" s="2"/>
      <c r="AB1957" s="2"/>
      <c r="AC1957" s="2"/>
      <c r="AD1957" s="2"/>
      <c r="AE1957" s="2"/>
      <c r="AF1957" s="2"/>
      <c r="AG1957" s="2"/>
      <c r="AH1957" s="2"/>
      <c r="AI1957" s="2"/>
      <c r="AJ1957" s="2"/>
      <c r="AK1957" s="2"/>
      <c r="AL1957" s="2"/>
      <c r="AM1957" s="2"/>
      <c r="AN1957" s="2"/>
      <c r="AO1957" s="2"/>
      <c r="AP1957" s="2"/>
      <c r="AQ1957" s="2"/>
      <c r="AR1957" s="2"/>
      <c r="AS1957" s="2"/>
      <c r="AT1957" s="2"/>
      <c r="AU1957" s="2"/>
      <c r="AV1957" s="2"/>
      <c r="AW1957" s="2"/>
      <c r="AX1957" s="2"/>
      <c r="AY1957" s="2"/>
      <c r="AZ1957" s="2"/>
      <c r="BA1957" s="2"/>
      <c r="BB1957" s="2"/>
      <c r="BC1957" s="2"/>
      <c r="BD1957" s="2">
        <v>-0.4926052832954273</v>
      </c>
      <c r="BE1957" s="2">
        <v>-232.00950464013604</v>
      </c>
      <c r="BF1957" s="2">
        <v>-901.32855246303495</v>
      </c>
      <c r="BG1957" s="2">
        <v>-1070.6021891252074</v>
      </c>
      <c r="BH1957" s="2">
        <v>-1094.6914872698139</v>
      </c>
      <c r="BI1957" s="2">
        <v>-1118.2028446967195</v>
      </c>
      <c r="BJ1957" s="285">
        <v>-1159.2839609011985</v>
      </c>
      <c r="BK1957" s="285">
        <v>-1201.6114080688342</v>
      </c>
    </row>
    <row r="1958" spans="1:63" ht="13.9" customHeight="1" x14ac:dyDescent="0.35">
      <c r="A1958" s="1"/>
      <c r="B1958" s="1" t="s">
        <v>1879</v>
      </c>
      <c r="C1958" s="1" t="s">
        <v>1898</v>
      </c>
      <c r="D1958" s="43" t="s">
        <v>2115</v>
      </c>
      <c r="E1958" s="2"/>
      <c r="F1958" s="2"/>
      <c r="G1958" s="2"/>
      <c r="H1958" s="2"/>
      <c r="I1958" s="2"/>
      <c r="J1958" s="2"/>
      <c r="K1958" s="2"/>
      <c r="L1958" s="2"/>
      <c r="M1958" s="2"/>
      <c r="N1958" s="2"/>
      <c r="O1958" s="2"/>
      <c r="P1958" s="2"/>
      <c r="Q1958" s="2"/>
      <c r="R1958" s="2"/>
      <c r="S1958" s="2"/>
      <c r="T1958" s="2"/>
      <c r="U1958" s="2"/>
      <c r="V1958" s="2"/>
      <c r="W1958" s="2"/>
      <c r="X1958" s="2"/>
      <c r="Y1958" s="2"/>
      <c r="Z1958" s="2"/>
      <c r="AA1958" s="2"/>
      <c r="AB1958" s="2"/>
      <c r="AC1958" s="2"/>
      <c r="AD1958" s="2"/>
      <c r="AE1958" s="2"/>
      <c r="AF1958" s="2"/>
      <c r="AG1958" s="2"/>
      <c r="AH1958" s="2"/>
      <c r="AI1958" s="2"/>
      <c r="AJ1958" s="2"/>
      <c r="AK1958" s="2"/>
      <c r="AL1958" s="2"/>
      <c r="AM1958" s="2"/>
      <c r="AN1958" s="2"/>
      <c r="AO1958" s="2"/>
      <c r="AP1958" s="2"/>
      <c r="AQ1958" s="2"/>
      <c r="AR1958" s="2"/>
      <c r="AS1958" s="2"/>
      <c r="AT1958" s="2"/>
      <c r="AU1958" s="2"/>
      <c r="AV1958" s="2"/>
      <c r="AW1958" s="2"/>
      <c r="AX1958" s="2"/>
      <c r="AY1958" s="2"/>
      <c r="AZ1958" s="2"/>
      <c r="BA1958" s="2"/>
      <c r="BB1958" s="2"/>
      <c r="BC1958" s="2"/>
      <c r="BD1958" s="2">
        <v>-1.1699375478266396</v>
      </c>
      <c r="BE1958" s="2">
        <v>11.286723495263852</v>
      </c>
      <c r="BF1958" s="2">
        <v>71.903837890589045</v>
      </c>
      <c r="BG1958" s="2">
        <v>96.410245433120082</v>
      </c>
      <c r="BH1958" s="2">
        <v>98.155789771791817</v>
      </c>
      <c r="BI1958" s="2">
        <v>99.783522675330957</v>
      </c>
      <c r="BJ1958" s="285">
        <v>103.4494214966037</v>
      </c>
      <c r="BK1958" s="285">
        <v>107.22653743247504</v>
      </c>
    </row>
    <row r="1959" spans="1:63" ht="13.9" customHeight="1" x14ac:dyDescent="0.35">
      <c r="A1959" s="1"/>
      <c r="B1959" s="1" t="s">
        <v>1879</v>
      </c>
      <c r="C1959" s="42" t="s">
        <v>1899</v>
      </c>
      <c r="D1959" s="44" t="s">
        <v>2115</v>
      </c>
      <c r="E1959" s="2"/>
      <c r="F1959" s="2"/>
      <c r="G1959" s="2"/>
      <c r="H1959" s="2"/>
      <c r="I1959" s="2"/>
      <c r="J1959" s="2"/>
      <c r="K1959" s="2"/>
      <c r="L1959" s="2"/>
      <c r="M1959" s="2"/>
      <c r="N1959" s="2"/>
      <c r="O1959" s="2"/>
      <c r="P1959" s="2"/>
      <c r="Q1959" s="2"/>
      <c r="R1959" s="2"/>
      <c r="S1959" s="2"/>
      <c r="T1959" s="2"/>
      <c r="U1959" s="2"/>
      <c r="V1959" s="2"/>
      <c r="W1959" s="2"/>
      <c r="X1959" s="2"/>
      <c r="Y1959" s="2"/>
      <c r="Z1959" s="2"/>
      <c r="AA1959" s="2"/>
      <c r="AB1959" s="2"/>
      <c r="AC1959" s="2"/>
      <c r="AD1959" s="2"/>
      <c r="AE1959" s="2"/>
      <c r="AF1959" s="2"/>
      <c r="AG1959" s="2"/>
      <c r="AH1959" s="2"/>
      <c r="AI1959" s="2"/>
      <c r="AJ1959" s="2"/>
      <c r="AK1959" s="2"/>
      <c r="AL1959" s="2"/>
      <c r="AM1959" s="2"/>
      <c r="AN1959" s="2"/>
      <c r="AO1959" s="2"/>
      <c r="AP1959" s="2"/>
      <c r="AQ1959" s="2"/>
      <c r="AR1959" s="2"/>
      <c r="AS1959" s="2"/>
      <c r="AT1959" s="2"/>
      <c r="AU1959" s="2"/>
      <c r="AV1959" s="2"/>
      <c r="AW1959" s="2"/>
      <c r="AX1959" s="2"/>
      <c r="AY1959" s="2"/>
      <c r="AZ1959" s="2"/>
      <c r="BA1959" s="2"/>
      <c r="BB1959" s="2"/>
      <c r="BC1959" s="2"/>
      <c r="BD1959" s="2">
        <v>-0.23477029969072388</v>
      </c>
      <c r="BE1959" s="2">
        <v>-2.060594245364201</v>
      </c>
      <c r="BF1959" s="2">
        <v>-5.011650303942023</v>
      </c>
      <c r="BG1959" s="2">
        <v>-8.7409067600492047</v>
      </c>
      <c r="BH1959" s="2">
        <v>-14.191442873085998</v>
      </c>
      <c r="BI1959" s="2">
        <v>-20.450754266738763</v>
      </c>
      <c r="BJ1959" s="285">
        <v>-21.202084686336296</v>
      </c>
      <c r="BK1959" s="285">
        <v>-21.976209188763637</v>
      </c>
    </row>
    <row r="1960" spans="1:63" ht="13.9" customHeight="1" x14ac:dyDescent="0.35">
      <c r="A1960" s="1"/>
      <c r="B1960" s="1" t="s">
        <v>1879</v>
      </c>
      <c r="C1960" s="42" t="s">
        <v>1900</v>
      </c>
      <c r="D1960" s="1" t="s">
        <v>703</v>
      </c>
      <c r="E1960" s="2"/>
      <c r="F1960" s="2"/>
      <c r="G1960" s="2"/>
      <c r="H1960" s="2"/>
      <c r="I1960" s="2"/>
      <c r="J1960" s="2"/>
      <c r="K1960" s="2"/>
      <c r="L1960" s="2"/>
      <c r="M1960" s="2"/>
      <c r="N1960" s="2"/>
      <c r="O1960" s="2"/>
      <c r="P1960" s="2"/>
      <c r="Q1960" s="2"/>
      <c r="R1960" s="2"/>
      <c r="S1960" s="2"/>
      <c r="T1960" s="2"/>
      <c r="U1960" s="2"/>
      <c r="V1960" s="2"/>
      <c r="W1960" s="2"/>
      <c r="X1960" s="2"/>
      <c r="Y1960" s="2"/>
      <c r="Z1960" s="2"/>
      <c r="AA1960" s="2"/>
      <c r="AB1960" s="2"/>
      <c r="AC1960" s="2"/>
      <c r="AD1960" s="2"/>
      <c r="AE1960" s="2"/>
      <c r="AF1960" s="2"/>
      <c r="AG1960" s="2"/>
      <c r="AH1960" s="2"/>
      <c r="AI1960" s="2"/>
      <c r="AJ1960" s="2"/>
      <c r="AK1960" s="2"/>
      <c r="AL1960" s="2"/>
      <c r="AM1960" s="2"/>
      <c r="AN1960" s="2"/>
      <c r="AO1960" s="2"/>
      <c r="AP1960" s="2"/>
      <c r="AQ1960" s="2"/>
      <c r="AR1960" s="2"/>
      <c r="AS1960" s="2"/>
      <c r="AT1960" s="2"/>
      <c r="AU1960" s="2"/>
      <c r="AV1960" s="2"/>
      <c r="AW1960" s="2"/>
      <c r="AX1960" s="2"/>
      <c r="AY1960" s="2"/>
      <c r="AZ1960" s="2"/>
      <c r="BA1960" s="2"/>
      <c r="BB1960" s="2"/>
      <c r="BC1960" s="2"/>
      <c r="BD1960" s="2">
        <v>0</v>
      </c>
      <c r="BE1960" s="2">
        <v>0</v>
      </c>
      <c r="BF1960" s="2">
        <v>-34.074287697430755</v>
      </c>
      <c r="BG1960" s="2">
        <v>-34.661691225728632</v>
      </c>
      <c r="BH1960" s="2">
        <v>-29.407403883484506</v>
      </c>
      <c r="BI1960" s="2">
        <v>-30.681243267983842</v>
      </c>
      <c r="BJ1960" s="285">
        <v>-31.808426699834069</v>
      </c>
      <c r="BK1960" s="285">
        <v>-32.969806953534984</v>
      </c>
    </row>
    <row r="1961" spans="1:63" ht="13.9" customHeight="1" x14ac:dyDescent="0.35">
      <c r="A1961" s="1"/>
      <c r="B1961" s="1" t="s">
        <v>1879</v>
      </c>
      <c r="C1961" s="42" t="s">
        <v>1901</v>
      </c>
      <c r="D1961" s="1" t="s">
        <v>711</v>
      </c>
      <c r="E1961" s="2"/>
      <c r="F1961" s="2"/>
      <c r="G1961" s="2"/>
      <c r="H1961" s="2"/>
      <c r="I1961" s="2"/>
      <c r="J1961" s="2"/>
      <c r="K1961" s="2"/>
      <c r="L1961" s="2"/>
      <c r="M1961" s="2"/>
      <c r="N1961" s="2"/>
      <c r="O1961" s="2"/>
      <c r="P1961" s="2"/>
      <c r="Q1961" s="2"/>
      <c r="R1961" s="2"/>
      <c r="S1961" s="2"/>
      <c r="T1961" s="2"/>
      <c r="U1961" s="2"/>
      <c r="V1961" s="2"/>
      <c r="W1961" s="2"/>
      <c r="X1961" s="2"/>
      <c r="Y1961" s="2"/>
      <c r="Z1961" s="2"/>
      <c r="AA1961" s="2"/>
      <c r="AB1961" s="2"/>
      <c r="AC1961" s="2"/>
      <c r="AD1961" s="2"/>
      <c r="AE1961" s="2"/>
      <c r="AF1961" s="2"/>
      <c r="AG1961" s="2"/>
      <c r="AH1961" s="2"/>
      <c r="AI1961" s="2"/>
      <c r="AJ1961" s="2"/>
      <c r="AK1961" s="2"/>
      <c r="AL1961" s="2"/>
      <c r="AM1961" s="2"/>
      <c r="AN1961" s="2"/>
      <c r="AO1961" s="2"/>
      <c r="AP1961" s="2"/>
      <c r="AQ1961" s="2"/>
      <c r="AR1961" s="2"/>
      <c r="AS1961" s="2"/>
      <c r="AT1961" s="2"/>
      <c r="AU1961" s="2"/>
      <c r="AV1961" s="2"/>
      <c r="AW1961" s="2"/>
      <c r="AX1961" s="2"/>
      <c r="AY1961" s="2"/>
      <c r="AZ1961" s="2"/>
      <c r="BA1961" s="2"/>
      <c r="BB1961" s="2"/>
      <c r="BC1961" s="2"/>
      <c r="BD1961" s="2">
        <v>-60.58129445522254</v>
      </c>
      <c r="BE1961" s="2">
        <v>-3.1417257920516541</v>
      </c>
      <c r="BF1961" s="2">
        <v>-3.6516074885586294</v>
      </c>
      <c r="BG1961" s="2">
        <v>-3.7016079959960653</v>
      </c>
      <c r="BH1961" s="2">
        <v>-4.2569013914390341</v>
      </c>
      <c r="BI1961" s="2">
        <v>-4.8395124438226791</v>
      </c>
      <c r="BJ1961" s="285">
        <v>-5.0173089626033338</v>
      </c>
      <c r="BK1961" s="285">
        <v>-5.2004995243645835</v>
      </c>
    </row>
    <row r="1962" spans="1:63" ht="13.9" customHeight="1" x14ac:dyDescent="0.35">
      <c r="A1962" s="1"/>
      <c r="B1962" s="1" t="s">
        <v>1879</v>
      </c>
      <c r="C1962" s="42" t="s">
        <v>1902</v>
      </c>
      <c r="D1962" s="1" t="s">
        <v>718</v>
      </c>
      <c r="E1962" s="2"/>
      <c r="F1962" s="2"/>
      <c r="G1962" s="2"/>
      <c r="H1962" s="2"/>
      <c r="I1962" s="2"/>
      <c r="J1962" s="2"/>
      <c r="K1962" s="2"/>
      <c r="L1962" s="2"/>
      <c r="M1962" s="2"/>
      <c r="N1962" s="2"/>
      <c r="O1962" s="2"/>
      <c r="P1962" s="2"/>
      <c r="Q1962" s="2"/>
      <c r="R1962" s="2"/>
      <c r="S1962" s="2"/>
      <c r="T1962" s="2"/>
      <c r="U1962" s="2"/>
      <c r="V1962" s="2"/>
      <c r="W1962" s="2"/>
      <c r="X1962" s="2"/>
      <c r="Y1962" s="2"/>
      <c r="Z1962" s="2"/>
      <c r="AA1962" s="2"/>
      <c r="AB1962" s="2"/>
      <c r="AC1962" s="2"/>
      <c r="AD1962" s="2"/>
      <c r="AE1962" s="2"/>
      <c r="AF1962" s="2"/>
      <c r="AG1962" s="2"/>
      <c r="AH1962" s="2"/>
      <c r="AI1962" s="2"/>
      <c r="AJ1962" s="2"/>
      <c r="AK1962" s="2"/>
      <c r="AL1962" s="2"/>
      <c r="AM1962" s="2"/>
      <c r="AN1962" s="2"/>
      <c r="AO1962" s="2"/>
      <c r="AP1962" s="2"/>
      <c r="AQ1962" s="2"/>
      <c r="AR1962" s="2"/>
      <c r="AS1962" s="2"/>
      <c r="AT1962" s="2"/>
      <c r="AU1962" s="2"/>
      <c r="AV1962" s="2"/>
      <c r="AW1962" s="2"/>
      <c r="AX1962" s="2"/>
      <c r="AY1962" s="2"/>
      <c r="AZ1962" s="2"/>
      <c r="BA1962" s="2"/>
      <c r="BB1962" s="2"/>
      <c r="BC1962" s="2"/>
      <c r="BD1962" s="2">
        <v>0</v>
      </c>
      <c r="BE1962" s="2">
        <v>0.54927774394660533</v>
      </c>
      <c r="BF1962" s="2">
        <v>2.987779917896777</v>
      </c>
      <c r="BG1962" s="2">
        <v>3.3017944648363731</v>
      </c>
      <c r="BH1962" s="2">
        <v>3.4181838633559583</v>
      </c>
      <c r="BI1962" s="2">
        <v>3.9305293905632626</v>
      </c>
      <c r="BJ1962" s="285">
        <v>4.0749312183753208</v>
      </c>
      <c r="BK1962" s="285">
        <v>4.2237139512300459</v>
      </c>
    </row>
    <row r="1963" spans="1:63" ht="13.9" customHeight="1" x14ac:dyDescent="0.35">
      <c r="A1963" s="1"/>
      <c r="B1963" s="1" t="s">
        <v>1879</v>
      </c>
      <c r="C1963" s="42" t="s">
        <v>1903</v>
      </c>
      <c r="D1963" s="1" t="s">
        <v>718</v>
      </c>
      <c r="E1963" s="2"/>
      <c r="F1963" s="2"/>
      <c r="G1963" s="2"/>
      <c r="H1963" s="2"/>
      <c r="I1963" s="2"/>
      <c r="J1963" s="2"/>
      <c r="K1963" s="2"/>
      <c r="L1963" s="2"/>
      <c r="M1963" s="2"/>
      <c r="N1963" s="2"/>
      <c r="O1963" s="2"/>
      <c r="P1963" s="2"/>
      <c r="Q1963" s="2"/>
      <c r="R1963" s="2"/>
      <c r="S1963" s="2"/>
      <c r="T1963" s="2"/>
      <c r="U1963" s="2"/>
      <c r="V1963" s="2"/>
      <c r="W1963" s="2"/>
      <c r="X1963" s="2"/>
      <c r="Y1963" s="2"/>
      <c r="Z1963" s="2"/>
      <c r="AA1963" s="2"/>
      <c r="AB1963" s="2"/>
      <c r="AC1963" s="2"/>
      <c r="AD1963" s="2"/>
      <c r="AE1963" s="2"/>
      <c r="AF1963" s="2"/>
      <c r="AG1963" s="2"/>
      <c r="AH1963" s="2"/>
      <c r="AI1963" s="2"/>
      <c r="AJ1963" s="2"/>
      <c r="AK1963" s="2"/>
      <c r="AL1963" s="2"/>
      <c r="AM1963" s="2"/>
      <c r="AN1963" s="2"/>
      <c r="AO1963" s="2"/>
      <c r="AP1963" s="2"/>
      <c r="AQ1963" s="2"/>
      <c r="AR1963" s="2"/>
      <c r="AS1963" s="2"/>
      <c r="AT1963" s="2"/>
      <c r="AU1963" s="2"/>
      <c r="AV1963" s="2"/>
      <c r="AW1963" s="2"/>
      <c r="AX1963" s="2"/>
      <c r="AY1963" s="2"/>
      <c r="AZ1963" s="2"/>
      <c r="BA1963" s="2"/>
      <c r="BB1963" s="2"/>
      <c r="BC1963" s="2"/>
      <c r="BD1963" s="2">
        <v>0</v>
      </c>
      <c r="BE1963" s="2">
        <v>0.10990444775962602</v>
      </c>
      <c r="BF1963" s="2">
        <v>4.8140204076167965</v>
      </c>
      <c r="BG1963" s="2">
        <v>10.201449374283859</v>
      </c>
      <c r="BH1963" s="2">
        <v>14.565148771501264</v>
      </c>
      <c r="BI1963" s="2">
        <v>18.979259644535315</v>
      </c>
      <c r="BJ1963" s="285">
        <v>19.676529531327279</v>
      </c>
      <c r="BK1963" s="285">
        <v>20.394953396634822</v>
      </c>
    </row>
    <row r="1964" spans="1:63" ht="13.9" customHeight="1" x14ac:dyDescent="0.35">
      <c r="A1964" s="1"/>
      <c r="B1964" s="1" t="s">
        <v>1879</v>
      </c>
      <c r="C1964" s="42" t="s">
        <v>1904</v>
      </c>
      <c r="D1964" s="1" t="s">
        <v>709</v>
      </c>
      <c r="E1964" s="2"/>
      <c r="F1964" s="2"/>
      <c r="G1964" s="2"/>
      <c r="H1964" s="2"/>
      <c r="I1964" s="2"/>
      <c r="J1964" s="2"/>
      <c r="K1964" s="2"/>
      <c r="L1964" s="2"/>
      <c r="M1964" s="2"/>
      <c r="N1964" s="2"/>
      <c r="O1964" s="2"/>
      <c r="P1964" s="2"/>
      <c r="Q1964" s="2"/>
      <c r="R1964" s="2"/>
      <c r="S1964" s="2"/>
      <c r="T1964" s="2"/>
      <c r="U1964" s="2"/>
      <c r="V1964" s="2"/>
      <c r="W1964" s="2"/>
      <c r="X1964" s="2"/>
      <c r="Y1964" s="2"/>
      <c r="Z1964" s="2"/>
      <c r="AA1964" s="2"/>
      <c r="AB1964" s="2"/>
      <c r="AC1964" s="2"/>
      <c r="AD1964" s="2"/>
      <c r="AE1964" s="2"/>
      <c r="AF1964" s="2"/>
      <c r="AG1964" s="2"/>
      <c r="AH1964" s="2"/>
      <c r="AI1964" s="2"/>
      <c r="AJ1964" s="2"/>
      <c r="AK1964" s="2"/>
      <c r="AL1964" s="2"/>
      <c r="AM1964" s="2"/>
      <c r="AN1964" s="2"/>
      <c r="AO1964" s="2"/>
      <c r="AP1964" s="2"/>
      <c r="AQ1964" s="2"/>
      <c r="AR1964" s="2"/>
      <c r="AS1964" s="2"/>
      <c r="AT1964" s="2"/>
      <c r="AU1964" s="2"/>
      <c r="AV1964" s="2"/>
      <c r="AW1964" s="2"/>
      <c r="AX1964" s="2"/>
      <c r="AY1964" s="2"/>
      <c r="AZ1964" s="2"/>
      <c r="BA1964" s="2"/>
      <c r="BB1964" s="2"/>
      <c r="BC1964" s="2"/>
      <c r="BD1964" s="2">
        <v>0</v>
      </c>
      <c r="BE1964" s="2">
        <v>0</v>
      </c>
      <c r="BF1964" s="2">
        <v>-14.802610691691996</v>
      </c>
      <c r="BG1964" s="2">
        <v>-14.954665694356208</v>
      </c>
      <c r="BH1964" s="2">
        <v>-12.497945101085918</v>
      </c>
      <c r="BI1964" s="2">
        <v>-9.9379815160148723</v>
      </c>
      <c r="BJ1964" s="285">
        <v>-10.303088236529522</v>
      </c>
      <c r="BK1964" s="285">
        <v>-10.679271671911632</v>
      </c>
    </row>
    <row r="1965" spans="1:63" ht="13.9" customHeight="1" x14ac:dyDescent="0.35">
      <c r="A1965" s="1"/>
      <c r="B1965" s="1" t="s">
        <v>1879</v>
      </c>
      <c r="C1965" s="42" t="s">
        <v>1905</v>
      </c>
      <c r="D1965" s="1" t="s">
        <v>718</v>
      </c>
      <c r="E1965" s="2"/>
      <c r="F1965" s="2"/>
      <c r="G1965" s="2"/>
      <c r="H1965" s="2"/>
      <c r="I1965" s="2"/>
      <c r="J1965" s="2"/>
      <c r="K1965" s="2"/>
      <c r="L1965" s="2"/>
      <c r="M1965" s="2"/>
      <c r="N1965" s="2"/>
      <c r="O1965" s="2"/>
      <c r="P1965" s="2"/>
      <c r="Q1965" s="2"/>
      <c r="R1965" s="2"/>
      <c r="S1965" s="2"/>
      <c r="T1965" s="2"/>
      <c r="U1965" s="2"/>
      <c r="V1965" s="2"/>
      <c r="W1965" s="2"/>
      <c r="X1965" s="2"/>
      <c r="Y1965" s="2"/>
      <c r="Z1965" s="2"/>
      <c r="AA1965" s="2"/>
      <c r="AB1965" s="2"/>
      <c r="AC1965" s="2"/>
      <c r="AD1965" s="2"/>
      <c r="AE1965" s="2"/>
      <c r="AF1965" s="2"/>
      <c r="AG1965" s="2"/>
      <c r="AH1965" s="2"/>
      <c r="AI1965" s="2"/>
      <c r="AJ1965" s="2"/>
      <c r="AK1965" s="2"/>
      <c r="AL1965" s="2"/>
      <c r="AM1965" s="2"/>
      <c r="AN1965" s="2"/>
      <c r="AO1965" s="2"/>
      <c r="AP1965" s="2"/>
      <c r="AQ1965" s="2"/>
      <c r="AR1965" s="2"/>
      <c r="AS1965" s="2"/>
      <c r="AT1965" s="2"/>
      <c r="AU1965" s="2"/>
      <c r="AV1965" s="2"/>
      <c r="AW1965" s="2"/>
      <c r="AX1965" s="2"/>
      <c r="AY1965" s="2"/>
      <c r="AZ1965" s="2"/>
      <c r="BA1965" s="2"/>
      <c r="BB1965" s="2"/>
      <c r="BC1965" s="2"/>
      <c r="BD1965" s="2">
        <v>3.9566284572535193</v>
      </c>
      <c r="BE1965" s="2">
        <v>3.9191046998575279</v>
      </c>
      <c r="BF1965" s="2">
        <v>3.7792287849351509</v>
      </c>
      <c r="BG1965" s="2">
        <v>3.5790088891649385</v>
      </c>
      <c r="BH1965" s="2">
        <v>3.3096824321291893</v>
      </c>
      <c r="BI1965" s="2">
        <v>0</v>
      </c>
      <c r="BJ1965" s="285">
        <v>0</v>
      </c>
      <c r="BK1965" s="285">
        <v>0</v>
      </c>
    </row>
    <row r="1966" spans="1:63" ht="13.9" customHeight="1" x14ac:dyDescent="0.35">
      <c r="A1966" s="1"/>
      <c r="B1966" s="1" t="s">
        <v>1879</v>
      </c>
      <c r="C1966" s="42" t="s">
        <v>1905</v>
      </c>
      <c r="D1966" s="1" t="s">
        <v>721</v>
      </c>
      <c r="E1966" s="2"/>
      <c r="F1966" s="2"/>
      <c r="G1966" s="2"/>
      <c r="H1966" s="2"/>
      <c r="I1966" s="2"/>
      <c r="J1966" s="2"/>
      <c r="K1966" s="2"/>
      <c r="L1966" s="2"/>
      <c r="M1966" s="2"/>
      <c r="N1966" s="2"/>
      <c r="O1966" s="2"/>
      <c r="P1966" s="2"/>
      <c r="Q1966" s="2"/>
      <c r="R1966" s="2"/>
      <c r="S1966" s="2"/>
      <c r="T1966" s="2"/>
      <c r="U1966" s="2"/>
      <c r="V1966" s="2"/>
      <c r="W1966" s="2"/>
      <c r="X1966" s="2"/>
      <c r="Y1966" s="2"/>
      <c r="Z1966" s="2"/>
      <c r="AA1966" s="2"/>
      <c r="AB1966" s="2"/>
      <c r="AC1966" s="2"/>
      <c r="AD1966" s="2"/>
      <c r="AE1966" s="2"/>
      <c r="AF1966" s="2"/>
      <c r="AG1966" s="2"/>
      <c r="AH1966" s="2"/>
      <c r="AI1966" s="2"/>
      <c r="AJ1966" s="2"/>
      <c r="AK1966" s="2"/>
      <c r="AL1966" s="2"/>
      <c r="AM1966" s="2"/>
      <c r="AN1966" s="2"/>
      <c r="AO1966" s="2"/>
      <c r="AP1966" s="2"/>
      <c r="AQ1966" s="2"/>
      <c r="AR1966" s="2"/>
      <c r="AS1966" s="2"/>
      <c r="AT1966" s="2"/>
      <c r="AU1966" s="2"/>
      <c r="AV1966" s="2"/>
      <c r="AW1966" s="2"/>
      <c r="AX1966" s="2"/>
      <c r="AY1966" s="2"/>
      <c r="AZ1966" s="2"/>
      <c r="BA1966" s="2"/>
      <c r="BB1966" s="2"/>
      <c r="BC1966" s="2"/>
      <c r="BD1966" s="2">
        <v>1.5346524633906633</v>
      </c>
      <c r="BE1966" s="2">
        <v>1.5028642876514346</v>
      </c>
      <c r="BF1966" s="2">
        <v>1.4489627261188029</v>
      </c>
      <c r="BG1966" s="2">
        <v>1.3719001690451578</v>
      </c>
      <c r="BH1966" s="2">
        <v>1.2682896226739138</v>
      </c>
      <c r="BI1966" s="2">
        <v>0</v>
      </c>
      <c r="BJ1966" s="285">
        <v>0</v>
      </c>
      <c r="BK1966" s="285">
        <v>0</v>
      </c>
    </row>
    <row r="1967" spans="1:63" ht="13.9" customHeight="1" x14ac:dyDescent="0.35">
      <c r="A1967" s="1"/>
      <c r="B1967" s="1" t="s">
        <v>1879</v>
      </c>
      <c r="C1967" s="42" t="s">
        <v>1905</v>
      </c>
      <c r="D1967" s="1" t="s">
        <v>718</v>
      </c>
      <c r="E1967" s="2"/>
      <c r="F1967" s="2"/>
      <c r="G1967" s="2"/>
      <c r="H1967" s="2"/>
      <c r="I1967" s="2"/>
      <c r="J1967" s="2"/>
      <c r="K1967" s="2"/>
      <c r="L1967" s="2"/>
      <c r="M1967" s="2"/>
      <c r="N1967" s="2"/>
      <c r="O1967" s="2"/>
      <c r="P1967" s="2"/>
      <c r="Q1967" s="2"/>
      <c r="R1967" s="2"/>
      <c r="S1967" s="2"/>
      <c r="T1967" s="2"/>
      <c r="U1967" s="2"/>
      <c r="V1967" s="2"/>
      <c r="W1967" s="2"/>
      <c r="X1967" s="2"/>
      <c r="Y1967" s="2"/>
      <c r="Z1967" s="2"/>
      <c r="AA1967" s="2"/>
      <c r="AB1967" s="2"/>
      <c r="AC1967" s="2"/>
      <c r="AD1967" s="2"/>
      <c r="AE1967" s="2"/>
      <c r="AF1967" s="2"/>
      <c r="AG1967" s="2"/>
      <c r="AH1967" s="2"/>
      <c r="AI1967" s="2"/>
      <c r="AJ1967" s="2"/>
      <c r="AK1967" s="2"/>
      <c r="AL1967" s="2"/>
      <c r="AM1967" s="2"/>
      <c r="AN1967" s="2"/>
      <c r="AO1967" s="2"/>
      <c r="AP1967" s="2"/>
      <c r="AQ1967" s="2"/>
      <c r="AR1967" s="2"/>
      <c r="AS1967" s="2"/>
      <c r="AT1967" s="2"/>
      <c r="AU1967" s="2"/>
      <c r="AV1967" s="2"/>
      <c r="AW1967" s="2"/>
      <c r="AX1967" s="2"/>
      <c r="AY1967" s="2"/>
      <c r="AZ1967" s="2"/>
      <c r="BA1967" s="2"/>
      <c r="BB1967" s="2"/>
      <c r="BC1967" s="2"/>
      <c r="BD1967" s="2">
        <v>1.2803386266002083E-2</v>
      </c>
      <c r="BE1967" s="2">
        <v>1.6456363949783174E-2</v>
      </c>
      <c r="BF1967" s="2">
        <v>2.115485580133445E-2</v>
      </c>
      <c r="BG1967" s="2">
        <v>2.3248808221854555E-2</v>
      </c>
      <c r="BH1967" s="2">
        <v>2.4799591729070283E-2</v>
      </c>
      <c r="BI1967" s="2">
        <v>0</v>
      </c>
      <c r="BJ1967" s="285">
        <v>0</v>
      </c>
      <c r="BK1967" s="285">
        <v>0</v>
      </c>
    </row>
    <row r="1968" spans="1:63" ht="13.9" customHeight="1" x14ac:dyDescent="0.35">
      <c r="A1968" s="1"/>
      <c r="B1968" s="1" t="s">
        <v>1879</v>
      </c>
      <c r="C1968" s="1" t="s">
        <v>1906</v>
      </c>
      <c r="D1968" s="1" t="s">
        <v>718</v>
      </c>
      <c r="E1968" s="2"/>
      <c r="F1968" s="2"/>
      <c r="G1968" s="2"/>
      <c r="H1968" s="2"/>
      <c r="I1968" s="2"/>
      <c r="J1968" s="2"/>
      <c r="K1968" s="2"/>
      <c r="L1968" s="2"/>
      <c r="M1968" s="2"/>
      <c r="N1968" s="2"/>
      <c r="O1968" s="2"/>
      <c r="P1968" s="2"/>
      <c r="Q1968" s="2"/>
      <c r="R1968" s="2"/>
      <c r="S1968" s="2"/>
      <c r="T1968" s="2"/>
      <c r="U1968" s="2"/>
      <c r="V1968" s="2"/>
      <c r="W1968" s="2"/>
      <c r="X1968" s="2"/>
      <c r="Y1968" s="2"/>
      <c r="Z1968" s="2"/>
      <c r="AA1968" s="2"/>
      <c r="AB1968" s="2"/>
      <c r="AC1968" s="2"/>
      <c r="AD1968" s="2"/>
      <c r="AE1968" s="2"/>
      <c r="AF1968" s="2"/>
      <c r="AG1968" s="2"/>
      <c r="AH1968" s="2"/>
      <c r="AI1968" s="2"/>
      <c r="AJ1968" s="2"/>
      <c r="AK1968" s="2"/>
      <c r="AL1968" s="2"/>
      <c r="AM1968" s="2"/>
      <c r="AN1968" s="2"/>
      <c r="AO1968" s="2"/>
      <c r="AP1968" s="2"/>
      <c r="AQ1968" s="2"/>
      <c r="AR1968" s="2"/>
      <c r="AS1968" s="2"/>
      <c r="AT1968" s="2"/>
      <c r="AU1968" s="2"/>
      <c r="AV1968" s="2"/>
      <c r="AW1968" s="2"/>
      <c r="AX1968" s="2"/>
      <c r="AY1968" s="2"/>
      <c r="AZ1968" s="2"/>
      <c r="BA1968" s="2"/>
      <c r="BB1968" s="2"/>
      <c r="BC1968" s="2"/>
      <c r="BD1968" s="2">
        <v>0</v>
      </c>
      <c r="BE1968" s="2">
        <v>2.2713920208430451</v>
      </c>
      <c r="BF1968" s="2">
        <v>2.4228776967663741</v>
      </c>
      <c r="BG1968" s="2">
        <v>2.5439912407710463</v>
      </c>
      <c r="BH1968" s="2">
        <v>2.671161784525097</v>
      </c>
      <c r="BI1968" s="2">
        <v>2.8047059052983214</v>
      </c>
      <c r="BJ1968" s="285">
        <v>2.9077466458593055</v>
      </c>
      <c r="BK1968" s="285">
        <v>3.0139134666559997</v>
      </c>
    </row>
    <row r="1969" spans="1:63" ht="13.9" customHeight="1" x14ac:dyDescent="0.35">
      <c r="A1969" s="1"/>
      <c r="B1969" s="1" t="s">
        <v>1879</v>
      </c>
      <c r="C1969" s="1" t="s">
        <v>1906</v>
      </c>
      <c r="D1969" s="1" t="s">
        <v>721</v>
      </c>
      <c r="E1969" s="2"/>
      <c r="F1969" s="2"/>
      <c r="G1969" s="2"/>
      <c r="H1969" s="2"/>
      <c r="I1969" s="2"/>
      <c r="J1969" s="2"/>
      <c r="K1969" s="2"/>
      <c r="L1969" s="2"/>
      <c r="M1969" s="2"/>
      <c r="N1969" s="2"/>
      <c r="O1969" s="2"/>
      <c r="P1969" s="2"/>
      <c r="Q1969" s="2"/>
      <c r="R1969" s="2"/>
      <c r="S1969" s="2"/>
      <c r="T1969" s="2"/>
      <c r="U1969" s="2"/>
      <c r="V1969" s="2"/>
      <c r="W1969" s="2"/>
      <c r="X1969" s="2"/>
      <c r="Y1969" s="2"/>
      <c r="Z1969" s="2"/>
      <c r="AA1969" s="2"/>
      <c r="AB1969" s="2"/>
      <c r="AC1969" s="2"/>
      <c r="AD1969" s="2"/>
      <c r="AE1969" s="2"/>
      <c r="AF1969" s="2"/>
      <c r="AG1969" s="2"/>
      <c r="AH1969" s="2"/>
      <c r="AI1969" s="2"/>
      <c r="AJ1969" s="2"/>
      <c r="AK1969" s="2"/>
      <c r="AL1969" s="2"/>
      <c r="AM1969" s="2"/>
      <c r="AN1969" s="2"/>
      <c r="AO1969" s="2"/>
      <c r="AP1969" s="2"/>
      <c r="AQ1969" s="2"/>
      <c r="AR1969" s="2"/>
      <c r="AS1969" s="2"/>
      <c r="AT1969" s="2"/>
      <c r="AU1969" s="2"/>
      <c r="AV1969" s="2"/>
      <c r="AW1969" s="2"/>
      <c r="AX1969" s="2"/>
      <c r="AY1969" s="2"/>
      <c r="AZ1969" s="2"/>
      <c r="BA1969" s="2"/>
      <c r="BB1969" s="2"/>
      <c r="BC1969" s="2"/>
      <c r="BD1969" s="2">
        <v>0</v>
      </c>
      <c r="BE1969" s="2">
        <v>1.3447075671798747</v>
      </c>
      <c r="BF1969" s="2">
        <v>1.4119429455388615</v>
      </c>
      <c r="BG1969" s="2">
        <v>1.482540092815811</v>
      </c>
      <c r="BH1969" s="2">
        <v>1.556667097456599</v>
      </c>
      <c r="BI1969" s="2">
        <v>1.6345004523294318</v>
      </c>
      <c r="BJ1969" s="285">
        <v>1.6945495778855653</v>
      </c>
      <c r="BK1969" s="285">
        <v>1.7564204914408021</v>
      </c>
    </row>
    <row r="1970" spans="1:63" ht="13.9" customHeight="1" x14ac:dyDescent="0.35">
      <c r="A1970" s="1"/>
      <c r="B1970" s="1" t="s">
        <v>1879</v>
      </c>
      <c r="C1970" s="1" t="s">
        <v>1906</v>
      </c>
      <c r="D1970" s="1" t="s">
        <v>718</v>
      </c>
      <c r="E1970" s="2"/>
      <c r="F1970" s="2"/>
      <c r="G1970" s="2"/>
      <c r="H1970" s="2"/>
      <c r="I1970" s="2"/>
      <c r="J1970" s="2"/>
      <c r="K1970" s="2"/>
      <c r="L1970" s="2"/>
      <c r="M1970" s="2"/>
      <c r="N1970" s="2"/>
      <c r="O1970" s="2"/>
      <c r="P1970" s="2"/>
      <c r="Q1970" s="2"/>
      <c r="R1970" s="2"/>
      <c r="S1970" s="2"/>
      <c r="T1970" s="2"/>
      <c r="U1970" s="2"/>
      <c r="V1970" s="2"/>
      <c r="W1970" s="2"/>
      <c r="X1970" s="2"/>
      <c r="Y1970" s="2"/>
      <c r="Z1970" s="2"/>
      <c r="AA1970" s="2"/>
      <c r="AB1970" s="2"/>
      <c r="AC1970" s="2"/>
      <c r="AD1970" s="2"/>
      <c r="AE1970" s="2"/>
      <c r="AF1970" s="2"/>
      <c r="AG1970" s="2"/>
      <c r="AH1970" s="2"/>
      <c r="AI1970" s="2"/>
      <c r="AJ1970" s="2"/>
      <c r="AK1970" s="2"/>
      <c r="AL1970" s="2"/>
      <c r="AM1970" s="2"/>
      <c r="AN1970" s="2"/>
      <c r="AO1970" s="2"/>
      <c r="AP1970" s="2"/>
      <c r="AQ1970" s="2"/>
      <c r="AR1970" s="2"/>
      <c r="AS1970" s="2"/>
      <c r="AT1970" s="2"/>
      <c r="AU1970" s="2"/>
      <c r="AV1970" s="2"/>
      <c r="AW1970" s="2"/>
      <c r="AX1970" s="2"/>
      <c r="AY1970" s="2"/>
      <c r="AZ1970" s="2"/>
      <c r="BA1970" s="2"/>
      <c r="BB1970" s="2"/>
      <c r="BC1970" s="2"/>
      <c r="BD1970" s="2">
        <v>0</v>
      </c>
      <c r="BE1970" s="2">
        <v>0.17066267882828032</v>
      </c>
      <c r="BF1970" s="2">
        <v>0.19422983224428214</v>
      </c>
      <c r="BG1970" s="2">
        <v>0.21056114210901761</v>
      </c>
      <c r="BH1970" s="2">
        <v>0.22777266956557057</v>
      </c>
      <c r="BI1970" s="2">
        <v>0.24140694908181984</v>
      </c>
      <c r="BJ1970" s="285">
        <v>0.25027588281314905</v>
      </c>
      <c r="BK1970" s="285">
        <v>0.25941388485957761</v>
      </c>
    </row>
    <row r="1971" spans="1:63" ht="13.9" customHeight="1" x14ac:dyDescent="0.35">
      <c r="A1971" s="1"/>
      <c r="B1971" s="1" t="s">
        <v>1879</v>
      </c>
      <c r="C1971" s="42" t="s">
        <v>1907</v>
      </c>
      <c r="D1971" s="1" t="s">
        <v>701</v>
      </c>
      <c r="E1971" s="2"/>
      <c r="F1971" s="2"/>
      <c r="G1971" s="2"/>
      <c r="H1971" s="2"/>
      <c r="I1971" s="2"/>
      <c r="J1971" s="2"/>
      <c r="K1971" s="2"/>
      <c r="L1971" s="2"/>
      <c r="M1971" s="2"/>
      <c r="N1971" s="2"/>
      <c r="O1971" s="2"/>
      <c r="P1971" s="2"/>
      <c r="Q1971" s="2"/>
      <c r="R1971" s="2"/>
      <c r="S1971" s="2"/>
      <c r="T1971" s="2"/>
      <c r="U1971" s="2"/>
      <c r="V1971" s="2"/>
      <c r="W1971" s="2"/>
      <c r="X1971" s="2"/>
      <c r="Y1971" s="2"/>
      <c r="Z1971" s="2"/>
      <c r="AA1971" s="2"/>
      <c r="AB1971" s="2"/>
      <c r="AC1971" s="2"/>
      <c r="AD1971" s="2"/>
      <c r="AE1971" s="2"/>
      <c r="AF1971" s="2"/>
      <c r="AG1971" s="2"/>
      <c r="AH1971" s="2"/>
      <c r="AI1971" s="2"/>
      <c r="AJ1971" s="2"/>
      <c r="AK1971" s="2"/>
      <c r="AL1971" s="2"/>
      <c r="AM1971" s="2"/>
      <c r="AN1971" s="2"/>
      <c r="AO1971" s="2"/>
      <c r="AP1971" s="2"/>
      <c r="AQ1971" s="2"/>
      <c r="AR1971" s="2"/>
      <c r="AS1971" s="2"/>
      <c r="AT1971" s="2"/>
      <c r="AU1971" s="2"/>
      <c r="AV1971" s="2"/>
      <c r="AW1971" s="2"/>
      <c r="AX1971" s="2"/>
      <c r="AY1971" s="2"/>
      <c r="AZ1971" s="2"/>
      <c r="BA1971" s="2"/>
      <c r="BB1971" s="2"/>
      <c r="BC1971" s="2"/>
      <c r="BD1971" s="2">
        <v>0</v>
      </c>
      <c r="BE1971" s="2">
        <v>-22.774460457107274</v>
      </c>
      <c r="BF1971" s="2">
        <v>-24.071765969646123</v>
      </c>
      <c r="BG1971" s="2">
        <v>-25.087088393146399</v>
      </c>
      <c r="BH1971" s="2">
        <v>-26.190053677534472</v>
      </c>
      <c r="BI1971" s="2">
        <v>-27.392217325344241</v>
      </c>
      <c r="BJ1971" s="285">
        <v>-28.398566815848369</v>
      </c>
      <c r="BK1971" s="285">
        <v>-29.435447232618699</v>
      </c>
    </row>
    <row r="1972" spans="1:63" ht="13.9" customHeight="1" x14ac:dyDescent="0.35">
      <c r="A1972" s="1"/>
      <c r="B1972" s="1" t="s">
        <v>1879</v>
      </c>
      <c r="C1972" s="42" t="s">
        <v>1908</v>
      </c>
      <c r="D1972" s="1" t="s">
        <v>729</v>
      </c>
      <c r="E1972" s="2"/>
      <c r="F1972" s="2"/>
      <c r="G1972" s="2"/>
      <c r="H1972" s="2"/>
      <c r="I1972" s="2"/>
      <c r="J1972" s="2"/>
      <c r="K1972" s="2"/>
      <c r="L1972" s="2"/>
      <c r="M1972" s="2"/>
      <c r="N1972" s="2"/>
      <c r="O1972" s="2"/>
      <c r="P1972" s="2"/>
      <c r="Q1972" s="2"/>
      <c r="R1972" s="2"/>
      <c r="S1972" s="2"/>
      <c r="T1972" s="2"/>
      <c r="U1972" s="2"/>
      <c r="V1972" s="2"/>
      <c r="W1972" s="2"/>
      <c r="X1972" s="2"/>
      <c r="Y1972" s="2"/>
      <c r="Z1972" s="2"/>
      <c r="AA1972" s="2"/>
      <c r="AB1972" s="2"/>
      <c r="AC1972" s="2"/>
      <c r="AD1972" s="2"/>
      <c r="AE1972" s="2"/>
      <c r="AF1972" s="2"/>
      <c r="AG1972" s="2"/>
      <c r="AH1972" s="2"/>
      <c r="AI1972" s="2"/>
      <c r="AJ1972" s="2"/>
      <c r="AK1972" s="2"/>
      <c r="AL1972" s="2"/>
      <c r="AM1972" s="2"/>
      <c r="AN1972" s="2"/>
      <c r="AO1972" s="2"/>
      <c r="AP1972" s="2"/>
      <c r="AQ1972" s="2"/>
      <c r="AR1972" s="2"/>
      <c r="AS1972" s="2"/>
      <c r="AT1972" s="2"/>
      <c r="AU1972" s="2"/>
      <c r="AV1972" s="2"/>
      <c r="AW1972" s="2"/>
      <c r="AX1972" s="2"/>
      <c r="AY1972" s="2"/>
      <c r="AZ1972" s="2"/>
      <c r="BA1972" s="2"/>
      <c r="BB1972" s="2"/>
      <c r="BC1972" s="2"/>
      <c r="BD1972" s="2">
        <v>14.770977024130843</v>
      </c>
      <c r="BE1972" s="2">
        <v>23.747440575036308</v>
      </c>
      <c r="BF1972" s="2">
        <v>24.740931972462931</v>
      </c>
      <c r="BG1972" s="2">
        <v>25.267320426548395</v>
      </c>
      <c r="BH1972" s="2">
        <v>25.333501519864512</v>
      </c>
      <c r="BI1972" s="2">
        <v>25.353088562429548</v>
      </c>
      <c r="BJ1972" s="285">
        <v>26.284523482592093</v>
      </c>
      <c r="BK1972" s="285">
        <v>27.24421654879394</v>
      </c>
    </row>
    <row r="1973" spans="1:63" ht="13.9" customHeight="1" x14ac:dyDescent="0.35">
      <c r="A1973" s="1"/>
      <c r="B1973" s="1" t="s">
        <v>1879</v>
      </c>
      <c r="C1973" s="42" t="s">
        <v>1909</v>
      </c>
      <c r="D1973" s="1" t="s">
        <v>1855</v>
      </c>
      <c r="E1973" s="2"/>
      <c r="F1973" s="2"/>
      <c r="G1973" s="2"/>
      <c r="H1973" s="2"/>
      <c r="I1973" s="2"/>
      <c r="J1973" s="2"/>
      <c r="K1973" s="2"/>
      <c r="L1973" s="2"/>
      <c r="M1973" s="2"/>
      <c r="N1973" s="2"/>
      <c r="O1973" s="2"/>
      <c r="P1973" s="2"/>
      <c r="Q1973" s="2"/>
      <c r="R1973" s="2"/>
      <c r="S1973" s="2"/>
      <c r="T1973" s="2"/>
      <c r="U1973" s="2"/>
      <c r="V1973" s="2"/>
      <c r="W1973" s="2"/>
      <c r="X1973" s="2"/>
      <c r="Y1973" s="2"/>
      <c r="Z1973" s="2"/>
      <c r="AA1973" s="2"/>
      <c r="AB1973" s="2"/>
      <c r="AC1973" s="2"/>
      <c r="AD1973" s="2"/>
      <c r="AE1973" s="2"/>
      <c r="AF1973" s="2"/>
      <c r="AG1973" s="2"/>
      <c r="AH1973" s="2"/>
      <c r="AI1973" s="2"/>
      <c r="AJ1973" s="2"/>
      <c r="AK1973" s="2"/>
      <c r="AL1973" s="2"/>
      <c r="AM1973" s="2"/>
      <c r="AN1973" s="2"/>
      <c r="AO1973" s="2"/>
      <c r="AP1973" s="2"/>
      <c r="AQ1973" s="2"/>
      <c r="AR1973" s="2"/>
      <c r="AS1973" s="2"/>
      <c r="AT1973" s="2"/>
      <c r="AU1973" s="2"/>
      <c r="AV1973" s="2"/>
      <c r="AW1973" s="2"/>
      <c r="AX1973" s="2"/>
      <c r="AY1973" s="2"/>
      <c r="AZ1973" s="2"/>
      <c r="BA1973" s="2"/>
      <c r="BB1973" s="2"/>
      <c r="BC1973" s="2"/>
      <c r="BD1973" s="2">
        <v>0</v>
      </c>
      <c r="BE1973" s="2">
        <v>-12</v>
      </c>
      <c r="BF1973" s="2">
        <v>-25</v>
      </c>
      <c r="BG1973" s="2">
        <v>-20</v>
      </c>
      <c r="BH1973" s="2">
        <v>31</v>
      </c>
      <c r="BI1973" s="2">
        <v>98</v>
      </c>
      <c r="BJ1973" s="285">
        <v>101.60037483997894</v>
      </c>
      <c r="BK1973" s="285">
        <v>105.3099789087768</v>
      </c>
    </row>
    <row r="1974" spans="1:63" ht="13.9" customHeight="1" x14ac:dyDescent="0.35">
      <c r="A1974" s="1"/>
      <c r="B1974" s="1" t="s">
        <v>1879</v>
      </c>
      <c r="C1974" s="42" t="s">
        <v>1910</v>
      </c>
      <c r="D1974" s="1" t="s">
        <v>1915</v>
      </c>
      <c r="E1974" s="2"/>
      <c r="F1974" s="2"/>
      <c r="G1974" s="2"/>
      <c r="H1974" s="2"/>
      <c r="I1974" s="2"/>
      <c r="J1974" s="2"/>
      <c r="K1974" s="2"/>
      <c r="L1974" s="2"/>
      <c r="M1974" s="2"/>
      <c r="N1974" s="2"/>
      <c r="O1974" s="2"/>
      <c r="P1974" s="2"/>
      <c r="Q1974" s="2"/>
      <c r="R1974" s="2"/>
      <c r="S1974" s="2"/>
      <c r="T1974" s="2"/>
      <c r="U1974" s="2"/>
      <c r="V1974" s="2"/>
      <c r="W1974" s="2"/>
      <c r="X1974" s="2"/>
      <c r="Y1974" s="2"/>
      <c r="Z1974" s="2"/>
      <c r="AA1974" s="2"/>
      <c r="AB1974" s="2"/>
      <c r="AC1974" s="2"/>
      <c r="AD1974" s="2"/>
      <c r="AE1974" s="2"/>
      <c r="AF1974" s="2"/>
      <c r="AG1974" s="2"/>
      <c r="AH1974" s="2"/>
      <c r="AI1974" s="2"/>
      <c r="AJ1974" s="2"/>
      <c r="AK1974" s="2"/>
      <c r="AL1974" s="2"/>
      <c r="AM1974" s="2"/>
      <c r="AN1974" s="2"/>
      <c r="AO1974" s="2"/>
      <c r="AP1974" s="2"/>
      <c r="AQ1974" s="2"/>
      <c r="AR1974" s="2"/>
      <c r="AS1974" s="2"/>
      <c r="AT1974" s="2"/>
      <c r="AU1974" s="2"/>
      <c r="AV1974" s="2"/>
      <c r="AW1974" s="2"/>
      <c r="AX1974" s="2"/>
      <c r="AY1974" s="2"/>
      <c r="AZ1974" s="2"/>
      <c r="BA1974" s="2"/>
      <c r="BB1974" s="2"/>
      <c r="BC1974" s="2"/>
      <c r="BD1974" s="2">
        <v>-5</v>
      </c>
      <c r="BE1974" s="2">
        <v>65</v>
      </c>
      <c r="BF1974" s="2">
        <v>50</v>
      </c>
      <c r="BG1974" s="2">
        <v>35</v>
      </c>
      <c r="BH1974" s="2">
        <v>35</v>
      </c>
      <c r="BI1974" s="2">
        <v>40</v>
      </c>
      <c r="BJ1974" s="285">
        <v>41.469540751011813</v>
      </c>
      <c r="BK1974" s="285">
        <v>42.983664860725227</v>
      </c>
    </row>
    <row r="1975" spans="1:63" ht="13.9" customHeight="1" x14ac:dyDescent="0.35">
      <c r="A1975" s="1"/>
      <c r="B1975" s="1" t="s">
        <v>1879</v>
      </c>
      <c r="C1975" s="42" t="s">
        <v>1911</v>
      </c>
      <c r="D1975" s="1" t="s">
        <v>2115</v>
      </c>
      <c r="E1975" s="2"/>
      <c r="F1975" s="2"/>
      <c r="G1975" s="2"/>
      <c r="H1975" s="2"/>
      <c r="I1975" s="2"/>
      <c r="J1975" s="2"/>
      <c r="K1975" s="2"/>
      <c r="L1975" s="2"/>
      <c r="M1975" s="2"/>
      <c r="N1975" s="2"/>
      <c r="O1975" s="2"/>
      <c r="P1975" s="2"/>
      <c r="Q1975" s="2"/>
      <c r="R1975" s="2"/>
      <c r="S1975" s="2"/>
      <c r="T1975" s="2"/>
      <c r="U1975" s="2"/>
      <c r="V1975" s="2"/>
      <c r="W1975" s="2"/>
      <c r="X1975" s="2"/>
      <c r="Y1975" s="2"/>
      <c r="Z1975" s="2"/>
      <c r="AA1975" s="2"/>
      <c r="AB1975" s="2"/>
      <c r="AC1975" s="2"/>
      <c r="AD1975" s="2"/>
      <c r="AE1975" s="2"/>
      <c r="AF1975" s="2"/>
      <c r="AG1975" s="2"/>
      <c r="AH1975" s="2"/>
      <c r="AI1975" s="2"/>
      <c r="AJ1975" s="2"/>
      <c r="AK1975" s="2"/>
      <c r="AL1975" s="2"/>
      <c r="AM1975" s="2"/>
      <c r="AN1975" s="2"/>
      <c r="AO1975" s="2"/>
      <c r="AP1975" s="2"/>
      <c r="AQ1975" s="2"/>
      <c r="AR1975" s="2"/>
      <c r="AS1975" s="2"/>
      <c r="AT1975" s="2"/>
      <c r="AU1975" s="2"/>
      <c r="AV1975" s="2"/>
      <c r="AW1975" s="2"/>
      <c r="AX1975" s="2"/>
      <c r="AY1975" s="2"/>
      <c r="AZ1975" s="2"/>
      <c r="BA1975" s="2"/>
      <c r="BB1975" s="2"/>
      <c r="BC1975" s="2"/>
      <c r="BD1975" s="2">
        <v>1.9771428564776201</v>
      </c>
      <c r="BE1975" s="2">
        <v>4.8332485243996741</v>
      </c>
      <c r="BF1975" s="2">
        <v>5.6024550450066322</v>
      </c>
      <c r="BG1975" s="2">
        <v>5.5762439028655963</v>
      </c>
      <c r="BH1975" s="2">
        <v>5.5937454039576169</v>
      </c>
      <c r="BI1975" s="2">
        <v>5.615510130751316</v>
      </c>
      <c r="BJ1975" s="285">
        <v>5.8218156551227844</v>
      </c>
      <c r="BK1975" s="285">
        <v>6.034380137055547</v>
      </c>
    </row>
    <row r="1976" spans="1:63" ht="13.9" customHeight="1" x14ac:dyDescent="0.35">
      <c r="A1976" s="1"/>
      <c r="B1976" s="1" t="s">
        <v>1879</v>
      </c>
      <c r="C1976" s="42" t="s">
        <v>1912</v>
      </c>
      <c r="D1976" s="1" t="s">
        <v>1916</v>
      </c>
      <c r="E1976" s="2"/>
      <c r="F1976" s="2"/>
      <c r="G1976" s="2"/>
      <c r="H1976" s="2"/>
      <c r="I1976" s="2"/>
      <c r="J1976" s="2"/>
      <c r="K1976" s="2"/>
      <c r="L1976" s="2"/>
      <c r="M1976" s="2"/>
      <c r="N1976" s="2"/>
      <c r="O1976" s="2"/>
      <c r="P1976" s="2"/>
      <c r="Q1976" s="2"/>
      <c r="R1976" s="2"/>
      <c r="S1976" s="2"/>
      <c r="T1976" s="2"/>
      <c r="U1976" s="2"/>
      <c r="V1976" s="2"/>
      <c r="W1976" s="2"/>
      <c r="X1976" s="2"/>
      <c r="Y1976" s="2"/>
      <c r="Z1976" s="2"/>
      <c r="AA1976" s="2"/>
      <c r="AB1976" s="2"/>
      <c r="AC1976" s="2"/>
      <c r="AD1976" s="2"/>
      <c r="AE1976" s="2"/>
      <c r="AF1976" s="2"/>
      <c r="AG1976" s="2"/>
      <c r="AH1976" s="2"/>
      <c r="AI1976" s="2"/>
      <c r="AJ1976" s="2"/>
      <c r="AK1976" s="2"/>
      <c r="AL1976" s="2"/>
      <c r="AM1976" s="2"/>
      <c r="AN1976" s="2"/>
      <c r="AO1976" s="2"/>
      <c r="AP1976" s="2"/>
      <c r="AQ1976" s="2"/>
      <c r="AR1976" s="2"/>
      <c r="AS1976" s="2"/>
      <c r="AT1976" s="2"/>
      <c r="AU1976" s="2"/>
      <c r="AV1976" s="2"/>
      <c r="AW1976" s="2"/>
      <c r="AX1976" s="2"/>
      <c r="AY1976" s="2"/>
      <c r="AZ1976" s="2"/>
      <c r="BA1976" s="2"/>
      <c r="BB1976" s="2"/>
      <c r="BC1976" s="2"/>
      <c r="BD1976" s="2">
        <v>0.94507778364852157</v>
      </c>
      <c r="BE1976" s="2">
        <v>198</v>
      </c>
      <c r="BF1976" s="2">
        <v>213.8734461427614</v>
      </c>
      <c r="BG1976" s="2">
        <v>223.43564437424209</v>
      </c>
      <c r="BH1976" s="2">
        <v>235.61437830398418</v>
      </c>
      <c r="BI1976" s="2">
        <v>248.49979231490966</v>
      </c>
      <c r="BJ1976" s="285">
        <v>257.62930660052797</v>
      </c>
      <c r="BK1976" s="285">
        <v>267.03579477059748</v>
      </c>
    </row>
    <row r="1977" spans="1:63" ht="13.9" customHeight="1" x14ac:dyDescent="0.35">
      <c r="A1977" s="1"/>
      <c r="B1977" s="1" t="s">
        <v>1879</v>
      </c>
      <c r="C1977" s="42" t="s">
        <v>1913</v>
      </c>
      <c r="D1977" s="1" t="s">
        <v>1917</v>
      </c>
      <c r="E1977" s="2"/>
      <c r="F1977" s="2"/>
      <c r="G1977" s="2"/>
      <c r="H1977" s="2"/>
      <c r="I1977" s="2"/>
      <c r="J1977" s="2"/>
      <c r="K1977" s="2"/>
      <c r="L1977" s="2"/>
      <c r="M1977" s="2"/>
      <c r="N1977" s="2"/>
      <c r="O1977" s="2"/>
      <c r="P1977" s="2"/>
      <c r="Q1977" s="2"/>
      <c r="R1977" s="2"/>
      <c r="S1977" s="2"/>
      <c r="T1977" s="2"/>
      <c r="U1977" s="2"/>
      <c r="V1977" s="2"/>
      <c r="W1977" s="2"/>
      <c r="X1977" s="2"/>
      <c r="Y1977" s="2"/>
      <c r="Z1977" s="2"/>
      <c r="AA1977" s="2"/>
      <c r="AB1977" s="2"/>
      <c r="AC1977" s="2"/>
      <c r="AD1977" s="2"/>
      <c r="AE1977" s="2"/>
      <c r="AF1977" s="2"/>
      <c r="AG1977" s="2"/>
      <c r="AH1977" s="2"/>
      <c r="AI1977" s="2"/>
      <c r="AJ1977" s="2"/>
      <c r="AK1977" s="2"/>
      <c r="AL1977" s="2"/>
      <c r="AM1977" s="2"/>
      <c r="AN1977" s="2"/>
      <c r="AO1977" s="2"/>
      <c r="AP1977" s="2"/>
      <c r="AQ1977" s="2"/>
      <c r="AR1977" s="2"/>
      <c r="AS1977" s="2"/>
      <c r="AT1977" s="2"/>
      <c r="AU1977" s="2"/>
      <c r="AV1977" s="2"/>
      <c r="AW1977" s="2"/>
      <c r="AX1977" s="2"/>
      <c r="AY1977" s="2"/>
      <c r="AZ1977" s="2"/>
      <c r="BA1977" s="2"/>
      <c r="BB1977" s="2"/>
      <c r="BC1977" s="2"/>
      <c r="BD1977" s="2">
        <v>0</v>
      </c>
      <c r="BE1977" s="2">
        <v>95</v>
      </c>
      <c r="BF1977" s="2">
        <v>100</v>
      </c>
      <c r="BG1977" s="2">
        <v>100</v>
      </c>
      <c r="BH1977" s="2">
        <v>105</v>
      </c>
      <c r="BI1977" s="2">
        <v>105</v>
      </c>
      <c r="BJ1977" s="285">
        <v>108.85754447140602</v>
      </c>
      <c r="BK1977" s="285">
        <v>112.83212025940372</v>
      </c>
    </row>
    <row r="1978" spans="1:63" ht="13.9" customHeight="1" x14ac:dyDescent="0.35">
      <c r="A1978" s="1"/>
      <c r="B1978" s="1" t="s">
        <v>1879</v>
      </c>
      <c r="C1978" s="43" t="s">
        <v>1914</v>
      </c>
      <c r="D1978" s="44" t="s">
        <v>707</v>
      </c>
      <c r="E1978" s="2"/>
      <c r="F1978" s="2"/>
      <c r="G1978" s="2"/>
      <c r="H1978" s="2"/>
      <c r="I1978" s="2"/>
      <c r="J1978" s="2"/>
      <c r="K1978" s="2"/>
      <c r="L1978" s="2"/>
      <c r="M1978" s="2"/>
      <c r="N1978" s="2"/>
      <c r="O1978" s="2"/>
      <c r="P1978" s="2"/>
      <c r="Q1978" s="2"/>
      <c r="R1978" s="2"/>
      <c r="S1978" s="2"/>
      <c r="T1978" s="2"/>
      <c r="U1978" s="2"/>
      <c r="V1978" s="2"/>
      <c r="W1978" s="2"/>
      <c r="X1978" s="2"/>
      <c r="Y1978" s="2"/>
      <c r="Z1978" s="2"/>
      <c r="AA1978" s="2"/>
      <c r="AB1978" s="2"/>
      <c r="AC1978" s="2"/>
      <c r="AD1978" s="2"/>
      <c r="AE1978" s="2"/>
      <c r="AF1978" s="2"/>
      <c r="AG1978" s="2"/>
      <c r="AH1978" s="2"/>
      <c r="AI1978" s="2"/>
      <c r="AJ1978" s="2"/>
      <c r="AK1978" s="2"/>
      <c r="AL1978" s="2"/>
      <c r="AM1978" s="2"/>
      <c r="AN1978" s="2"/>
      <c r="AO1978" s="2"/>
      <c r="AP1978" s="2"/>
      <c r="AQ1978" s="2"/>
      <c r="AR1978" s="2"/>
      <c r="AS1978" s="2"/>
      <c r="AT1978" s="2"/>
      <c r="AU1978" s="2"/>
      <c r="AV1978" s="2"/>
      <c r="AW1978" s="2"/>
      <c r="AX1978" s="2"/>
      <c r="AY1978" s="2"/>
      <c r="AZ1978" s="2"/>
      <c r="BA1978" s="2"/>
      <c r="BB1978" s="2"/>
      <c r="BC1978" s="2"/>
      <c r="BD1978" s="2">
        <v>0</v>
      </c>
      <c r="BE1978" s="2">
        <v>-4.4000000000000004</v>
      </c>
      <c r="BF1978" s="2">
        <v>-9.1</v>
      </c>
      <c r="BG1978" s="2">
        <v>-14</v>
      </c>
      <c r="BH1978" s="2">
        <v>-19</v>
      </c>
      <c r="BI1978" s="2">
        <v>-24.3</v>
      </c>
      <c r="BJ1978" s="285">
        <v>-25.192746006239677</v>
      </c>
      <c r="BK1978" s="285">
        <v>-26.112576402890575</v>
      </c>
    </row>
    <row r="1979" spans="1:63" ht="13.9" customHeight="1" x14ac:dyDescent="0.35">
      <c r="A1979" s="1"/>
      <c r="B1979" s="1" t="s">
        <v>1879</v>
      </c>
      <c r="C1979" s="43" t="s">
        <v>1914</v>
      </c>
      <c r="D1979" s="44" t="s">
        <v>721</v>
      </c>
      <c r="E1979" s="2"/>
      <c r="F1979" s="2"/>
      <c r="G1979" s="2"/>
      <c r="H1979" s="2"/>
      <c r="I1979" s="2"/>
      <c r="J1979" s="2"/>
      <c r="K1979" s="2"/>
      <c r="L1979" s="2"/>
      <c r="M1979" s="2"/>
      <c r="N1979" s="2"/>
      <c r="O1979" s="2"/>
      <c r="P1979" s="2"/>
      <c r="Q1979" s="2"/>
      <c r="R1979" s="2"/>
      <c r="S1979" s="2"/>
      <c r="T1979" s="2"/>
      <c r="U1979" s="2"/>
      <c r="V1979" s="2"/>
      <c r="W1979" s="2"/>
      <c r="X1979" s="2"/>
      <c r="Y1979" s="2"/>
      <c r="Z1979" s="2"/>
      <c r="AA1979" s="2"/>
      <c r="AB1979" s="2"/>
      <c r="AC1979" s="2"/>
      <c r="AD1979" s="2"/>
      <c r="AE1979" s="2"/>
      <c r="AF1979" s="2"/>
      <c r="AG1979" s="2"/>
      <c r="AH1979" s="2"/>
      <c r="AI1979" s="2"/>
      <c r="AJ1979" s="2"/>
      <c r="AK1979" s="2"/>
      <c r="AL1979" s="2"/>
      <c r="AM1979" s="2"/>
      <c r="AN1979" s="2"/>
      <c r="AO1979" s="2"/>
      <c r="AP1979" s="2"/>
      <c r="AQ1979" s="2"/>
      <c r="AR1979" s="2"/>
      <c r="AS1979" s="2"/>
      <c r="AT1979" s="2"/>
      <c r="AU1979" s="2"/>
      <c r="AV1979" s="2"/>
      <c r="AW1979" s="2"/>
      <c r="AX1979" s="2"/>
      <c r="AY1979" s="2"/>
      <c r="AZ1979" s="2"/>
      <c r="BA1979" s="2"/>
      <c r="BB1979" s="2"/>
      <c r="BC1979" s="2"/>
      <c r="BD1979" s="2">
        <v>0</v>
      </c>
      <c r="BE1979" s="2">
        <v>-2.9981925220640555</v>
      </c>
      <c r="BF1979" s="2">
        <v>-9.6008512561129624</v>
      </c>
      <c r="BG1979" s="2">
        <v>-20.70220069878388</v>
      </c>
      <c r="BH1979" s="2">
        <v>-27.903409848289073</v>
      </c>
      <c r="BI1979" s="2">
        <v>-20.904666196640811</v>
      </c>
      <c r="BJ1979" s="285">
        <v>-21.672672668197382</v>
      </c>
      <c r="BK1979" s="285">
        <v>-22.463979145543505</v>
      </c>
    </row>
    <row r="1980" spans="1:63" ht="13.9" customHeight="1" x14ac:dyDescent="0.35">
      <c r="A1980" s="1"/>
      <c r="B1980" s="1" t="s">
        <v>1879</v>
      </c>
      <c r="C1980" s="43" t="s">
        <v>1914</v>
      </c>
      <c r="D1980" s="43" t="s">
        <v>728</v>
      </c>
      <c r="E1980" s="2"/>
      <c r="F1980" s="2"/>
      <c r="G1980" s="2"/>
      <c r="H1980" s="2"/>
      <c r="I1980" s="2"/>
      <c r="J1980" s="2"/>
      <c r="K1980" s="2"/>
      <c r="L1980" s="2"/>
      <c r="M1980" s="2"/>
      <c r="N1980" s="2"/>
      <c r="O1980" s="2"/>
      <c r="P1980" s="2"/>
      <c r="Q1980" s="2"/>
      <c r="R1980" s="2"/>
      <c r="S1980" s="2"/>
      <c r="T1980" s="2"/>
      <c r="U1980" s="2"/>
      <c r="V1980" s="2"/>
      <c r="W1980" s="2"/>
      <c r="X1980" s="2"/>
      <c r="Y1980" s="2"/>
      <c r="Z1980" s="2"/>
      <c r="AA1980" s="2"/>
      <c r="AB1980" s="2"/>
      <c r="AC1980" s="2"/>
      <c r="AD1980" s="2"/>
      <c r="AE1980" s="2"/>
      <c r="AF1980" s="2"/>
      <c r="AG1980" s="2"/>
      <c r="AH1980" s="2"/>
      <c r="AI1980" s="2"/>
      <c r="AJ1980" s="2"/>
      <c r="AK1980" s="2"/>
      <c r="AL1980" s="2"/>
      <c r="AM1980" s="2"/>
      <c r="AN1980" s="2"/>
      <c r="AO1980" s="2"/>
      <c r="AP1980" s="2"/>
      <c r="AQ1980" s="2"/>
      <c r="AR1980" s="2"/>
      <c r="AS1980" s="2"/>
      <c r="AT1980" s="2"/>
      <c r="AU1980" s="2"/>
      <c r="AV1980" s="2"/>
      <c r="AW1980" s="2"/>
      <c r="AX1980" s="2"/>
      <c r="AY1980" s="2"/>
      <c r="AZ1980" s="2"/>
      <c r="BA1980" s="2"/>
      <c r="BB1980" s="2"/>
      <c r="BC1980" s="2"/>
      <c r="BD1980" s="2">
        <v>-6.0798118512201391</v>
      </c>
      <c r="BE1980" s="2">
        <v>-7.1671781907181522</v>
      </c>
      <c r="BF1980" s="2">
        <v>-7.5043744382268667</v>
      </c>
      <c r="BG1980" s="2">
        <v>-7.7877047957968744</v>
      </c>
      <c r="BH1980" s="2">
        <v>-8.0839954041149724</v>
      </c>
      <c r="BI1980" s="2">
        <v>-6.417133751318044</v>
      </c>
      <c r="BJ1980" s="285">
        <v>-6.6528897401244231</v>
      </c>
      <c r="BK1980" s="285">
        <v>-6.8957981633275818</v>
      </c>
    </row>
    <row r="1981" spans="1:63" ht="13.9" customHeight="1" x14ac:dyDescent="0.35">
      <c r="A1981" s="1"/>
      <c r="B1981" s="1" t="s">
        <v>1879</v>
      </c>
      <c r="C1981" s="43" t="s">
        <v>1914</v>
      </c>
      <c r="D1981" s="43" t="s">
        <v>2115</v>
      </c>
      <c r="E1981" s="2"/>
      <c r="F1981" s="2"/>
      <c r="G1981" s="2"/>
      <c r="H1981" s="2"/>
      <c r="I1981" s="2"/>
      <c r="J1981" s="2"/>
      <c r="K1981" s="2"/>
      <c r="L1981" s="2"/>
      <c r="M1981" s="2"/>
      <c r="N1981" s="2"/>
      <c r="O1981" s="2"/>
      <c r="P1981" s="2"/>
      <c r="Q1981" s="2"/>
      <c r="R1981" s="2"/>
      <c r="S1981" s="2"/>
      <c r="T1981" s="2"/>
      <c r="U1981" s="2"/>
      <c r="V1981" s="2"/>
      <c r="W1981" s="2"/>
      <c r="X1981" s="2"/>
      <c r="Y1981" s="2"/>
      <c r="Z1981" s="2"/>
      <c r="AA1981" s="2"/>
      <c r="AB1981" s="2"/>
      <c r="AC1981" s="2"/>
      <c r="AD1981" s="2"/>
      <c r="AE1981" s="2"/>
      <c r="AF1981" s="2"/>
      <c r="AG1981" s="2"/>
      <c r="AH1981" s="2"/>
      <c r="AI1981" s="2"/>
      <c r="AJ1981" s="2"/>
      <c r="AK1981" s="2"/>
      <c r="AL1981" s="2"/>
      <c r="AM1981" s="2"/>
      <c r="AN1981" s="2"/>
      <c r="AO1981" s="2"/>
      <c r="AP1981" s="2"/>
      <c r="AQ1981" s="2"/>
      <c r="AR1981" s="2"/>
      <c r="AS1981" s="2"/>
      <c r="AT1981" s="2"/>
      <c r="AU1981" s="2"/>
      <c r="AV1981" s="2"/>
      <c r="AW1981" s="2"/>
      <c r="AX1981" s="2"/>
      <c r="AY1981" s="2"/>
      <c r="AZ1981" s="2"/>
      <c r="BA1981" s="2"/>
      <c r="BB1981" s="2"/>
      <c r="BC1981" s="2"/>
      <c r="BD1981" s="2">
        <v>-4.8773047817539245E-2</v>
      </c>
      <c r="BE1981" s="2">
        <v>-2.4986907920181367</v>
      </c>
      <c r="BF1981" s="2">
        <v>-8.2904190013925518</v>
      </c>
      <c r="BG1981" s="2">
        <v>-10.698192914034044</v>
      </c>
      <c r="BH1981" s="2">
        <v>-10.736742134600687</v>
      </c>
      <c r="BI1981" s="2">
        <v>-3.1232272616751238</v>
      </c>
      <c r="BJ1981" s="285">
        <v>-3.2379700050676896</v>
      </c>
      <c r="BK1981" s="285">
        <v>-3.3561938474931021</v>
      </c>
    </row>
    <row r="1982" spans="1:63" ht="13.9" customHeight="1" x14ac:dyDescent="0.35">
      <c r="A1982" s="1"/>
      <c r="B1982" s="1" t="s">
        <v>1879</v>
      </c>
      <c r="C1982" s="43" t="s">
        <v>1914</v>
      </c>
      <c r="D1982" s="43" t="s">
        <v>1804</v>
      </c>
      <c r="E1982" s="2"/>
      <c r="F1982" s="2"/>
      <c r="G1982" s="2"/>
      <c r="H1982" s="2"/>
      <c r="I1982" s="2"/>
      <c r="J1982" s="2"/>
      <c r="K1982" s="2"/>
      <c r="L1982" s="2"/>
      <c r="M1982" s="2"/>
      <c r="N1982" s="2"/>
      <c r="O1982" s="2"/>
      <c r="P1982" s="2"/>
      <c r="Q1982" s="2"/>
      <c r="R1982" s="2"/>
      <c r="S1982" s="2"/>
      <c r="T1982" s="2"/>
      <c r="U1982" s="2"/>
      <c r="V1982" s="2"/>
      <c r="W1982" s="2"/>
      <c r="X1982" s="2"/>
      <c r="Y1982" s="2"/>
      <c r="Z1982" s="2"/>
      <c r="AA1982" s="2"/>
      <c r="AB1982" s="2"/>
      <c r="AC1982" s="2"/>
      <c r="AD1982" s="2"/>
      <c r="AE1982" s="2"/>
      <c r="AF1982" s="2"/>
      <c r="AG1982" s="2"/>
      <c r="AH1982" s="2"/>
      <c r="AI1982" s="2"/>
      <c r="AJ1982" s="2"/>
      <c r="AK1982" s="2"/>
      <c r="AL1982" s="2"/>
      <c r="AM1982" s="2"/>
      <c r="AN1982" s="2"/>
      <c r="AO1982" s="2"/>
      <c r="AP1982" s="2"/>
      <c r="AQ1982" s="2"/>
      <c r="AR1982" s="2"/>
      <c r="AS1982" s="2"/>
      <c r="AT1982" s="2"/>
      <c r="AU1982" s="2"/>
      <c r="AV1982" s="2"/>
      <c r="AW1982" s="2"/>
      <c r="AX1982" s="2"/>
      <c r="AY1982" s="2"/>
      <c r="AZ1982" s="2"/>
      <c r="BA1982" s="2"/>
      <c r="BB1982" s="2"/>
      <c r="BC1982" s="2"/>
      <c r="BD1982" s="2">
        <v>-0.87739492418759379</v>
      </c>
      <c r="BE1982" s="2">
        <v>-2.9014448464377973</v>
      </c>
      <c r="BF1982" s="2">
        <v>-3</v>
      </c>
      <c r="BG1982" s="2">
        <v>-3</v>
      </c>
      <c r="BH1982" s="2">
        <v>-3</v>
      </c>
      <c r="BI1982" s="2">
        <v>-3</v>
      </c>
      <c r="BJ1982" s="285">
        <v>-3.110215556325886</v>
      </c>
      <c r="BK1982" s="285">
        <v>-3.2237748645543918</v>
      </c>
    </row>
    <row r="1983" spans="1:63" ht="13.9" customHeight="1" x14ac:dyDescent="0.35">
      <c r="A1983" s="1"/>
      <c r="B1983" s="1" t="s">
        <v>1879</v>
      </c>
      <c r="C1983" s="43" t="s">
        <v>1914</v>
      </c>
      <c r="D1983" s="43" t="s">
        <v>730</v>
      </c>
      <c r="E1983" s="2"/>
      <c r="F1983" s="2"/>
      <c r="G1983" s="2"/>
      <c r="H1983" s="2"/>
      <c r="I1983" s="2"/>
      <c r="J1983" s="2"/>
      <c r="K1983" s="2"/>
      <c r="L1983" s="2"/>
      <c r="M1983" s="2"/>
      <c r="N1983" s="2"/>
      <c r="O1983" s="2"/>
      <c r="P1983" s="2"/>
      <c r="Q1983" s="2"/>
      <c r="R1983" s="2"/>
      <c r="S1983" s="2"/>
      <c r="T1983" s="2"/>
      <c r="U1983" s="2"/>
      <c r="V1983" s="2"/>
      <c r="W1983" s="2"/>
      <c r="X1983" s="2"/>
      <c r="Y1983" s="2"/>
      <c r="Z1983" s="2"/>
      <c r="AA1983" s="2"/>
      <c r="AB1983" s="2"/>
      <c r="AC1983" s="2"/>
      <c r="AD1983" s="2"/>
      <c r="AE1983" s="2"/>
      <c r="AF1983" s="2"/>
      <c r="AG1983" s="2"/>
      <c r="AH1983" s="2"/>
      <c r="AI1983" s="2"/>
      <c r="AJ1983" s="2"/>
      <c r="AK1983" s="2"/>
      <c r="AL1983" s="2"/>
      <c r="AM1983" s="2"/>
      <c r="AN1983" s="2"/>
      <c r="AO1983" s="2"/>
      <c r="AP1983" s="2"/>
      <c r="AQ1983" s="2"/>
      <c r="AR1983" s="2"/>
      <c r="AS1983" s="2"/>
      <c r="AT1983" s="2"/>
      <c r="AU1983" s="2"/>
      <c r="AV1983" s="2"/>
      <c r="AW1983" s="2"/>
      <c r="AX1983" s="2"/>
      <c r="AY1983" s="2"/>
      <c r="AZ1983" s="2"/>
      <c r="BA1983" s="2"/>
      <c r="BB1983" s="2"/>
      <c r="BC1983" s="2"/>
      <c r="BD1983" s="2">
        <v>0</v>
      </c>
      <c r="BE1983" s="2">
        <v>-1.9342965642918648</v>
      </c>
      <c r="BF1983" s="2">
        <v>-2</v>
      </c>
      <c r="BG1983" s="2">
        <v>-2</v>
      </c>
      <c r="BH1983" s="2">
        <v>-2</v>
      </c>
      <c r="BI1983" s="2">
        <v>-2</v>
      </c>
      <c r="BJ1983" s="285">
        <v>-2.0734770375505907</v>
      </c>
      <c r="BK1983" s="285">
        <v>-2.1491832430362612</v>
      </c>
    </row>
    <row r="1984" spans="1:63" ht="13.9" customHeight="1" x14ac:dyDescent="0.35">
      <c r="A1984" s="1"/>
      <c r="B1984" s="1" t="s">
        <v>1879</v>
      </c>
      <c r="C1984" s="43" t="s">
        <v>1914</v>
      </c>
      <c r="D1984" s="43" t="s">
        <v>718</v>
      </c>
      <c r="E1984" s="2"/>
      <c r="F1984" s="2"/>
      <c r="G1984" s="2"/>
      <c r="H1984" s="2"/>
      <c r="I1984" s="2"/>
      <c r="J1984" s="2"/>
      <c r="K1984" s="2"/>
      <c r="L1984" s="2"/>
      <c r="M1984" s="2"/>
      <c r="N1984" s="2"/>
      <c r="O1984" s="2"/>
      <c r="P1984" s="2"/>
      <c r="Q1984" s="2"/>
      <c r="R1984" s="2"/>
      <c r="S1984" s="2"/>
      <c r="T1984" s="2"/>
      <c r="U1984" s="2"/>
      <c r="V1984" s="2"/>
      <c r="W1984" s="2"/>
      <c r="X1984" s="2"/>
      <c r="Y1984" s="2"/>
      <c r="Z1984" s="2"/>
      <c r="AA1984" s="2"/>
      <c r="AB1984" s="2"/>
      <c r="AC1984" s="2"/>
      <c r="AD1984" s="2"/>
      <c r="AE1984" s="2"/>
      <c r="AF1984" s="2"/>
      <c r="AG1984" s="2"/>
      <c r="AH1984" s="2"/>
      <c r="AI1984" s="2"/>
      <c r="AJ1984" s="2"/>
      <c r="AK1984" s="2"/>
      <c r="AL1984" s="2"/>
      <c r="AM1984" s="2"/>
      <c r="AN1984" s="2"/>
      <c r="AO1984" s="2"/>
      <c r="AP1984" s="2"/>
      <c r="AQ1984" s="2"/>
      <c r="AR1984" s="2"/>
      <c r="AS1984" s="2"/>
      <c r="AT1984" s="2"/>
      <c r="AU1984" s="2"/>
      <c r="AV1984" s="2"/>
      <c r="AW1984" s="2"/>
      <c r="AX1984" s="2"/>
      <c r="AY1984" s="2"/>
      <c r="AZ1984" s="2"/>
      <c r="BA1984" s="2"/>
      <c r="BB1984" s="2"/>
      <c r="BC1984" s="2"/>
      <c r="BD1984" s="2">
        <v>0</v>
      </c>
      <c r="BE1984" s="2">
        <v>-1.8500150446634119E-4</v>
      </c>
      <c r="BF1984" s="2">
        <v>9.5911255969573075E-2</v>
      </c>
      <c r="BG1984" s="2">
        <v>0.18882642849852407</v>
      </c>
      <c r="BH1984" s="2">
        <v>0.18126120711871954</v>
      </c>
      <c r="BI1984" s="2">
        <v>0.2743579311940767</v>
      </c>
      <c r="BJ1984" s="285">
        <v>0.28443743520040149</v>
      </c>
      <c r="BK1984" s="285">
        <v>0.29482273415820265</v>
      </c>
    </row>
    <row r="1985" spans="1:63" ht="13.9" customHeight="1" x14ac:dyDescent="0.35">
      <c r="A1985" s="1"/>
      <c r="B1985" s="1" t="s">
        <v>1879</v>
      </c>
      <c r="C1985" s="42" t="s">
        <v>1918</v>
      </c>
      <c r="D1985" s="43" t="s">
        <v>721</v>
      </c>
      <c r="E1985" s="2"/>
      <c r="F1985" s="2"/>
      <c r="G1985" s="2"/>
      <c r="H1985" s="2"/>
      <c r="I1985" s="2"/>
      <c r="J1985" s="2"/>
      <c r="K1985" s="2"/>
      <c r="L1985" s="2"/>
      <c r="M1985" s="2"/>
      <c r="N1985" s="2"/>
      <c r="O1985" s="2"/>
      <c r="P1985" s="2"/>
      <c r="Q1985" s="2"/>
      <c r="R1985" s="2"/>
      <c r="S1985" s="2"/>
      <c r="T1985" s="2"/>
      <c r="U1985" s="2"/>
      <c r="V1985" s="2"/>
      <c r="W1985" s="2"/>
      <c r="X1985" s="2"/>
      <c r="Y1985" s="2"/>
      <c r="Z1985" s="2"/>
      <c r="AA1985" s="2"/>
      <c r="AB1985" s="2"/>
      <c r="AC1985" s="2"/>
      <c r="AD1985" s="2"/>
      <c r="AE1985" s="2"/>
      <c r="AF1985" s="2"/>
      <c r="AG1985" s="2"/>
      <c r="AH1985" s="2"/>
      <c r="AI1985" s="2"/>
      <c r="AJ1985" s="2"/>
      <c r="AK1985" s="2"/>
      <c r="AL1985" s="2"/>
      <c r="AM1985" s="2"/>
      <c r="AN1985" s="2"/>
      <c r="AO1985" s="2"/>
      <c r="AP1985" s="2"/>
      <c r="AQ1985" s="2"/>
      <c r="AR1985" s="2"/>
      <c r="AS1985" s="2"/>
      <c r="AT1985" s="2"/>
      <c r="AU1985" s="2"/>
      <c r="AV1985" s="2"/>
      <c r="AW1985" s="2"/>
      <c r="AX1985" s="2"/>
      <c r="AY1985" s="2"/>
      <c r="AZ1985" s="2"/>
      <c r="BA1985" s="2"/>
      <c r="BB1985" s="2"/>
      <c r="BC1985" s="2"/>
      <c r="BD1985" s="2">
        <v>10.722231016493291</v>
      </c>
      <c r="BE1985" s="2">
        <v>0</v>
      </c>
      <c r="BF1985" s="2">
        <v>0</v>
      </c>
      <c r="BG1985" s="2">
        <v>0</v>
      </c>
      <c r="BH1985" s="2">
        <v>0</v>
      </c>
      <c r="BI1985" s="2">
        <v>0</v>
      </c>
      <c r="BJ1985" s="285">
        <v>0</v>
      </c>
      <c r="BK1985" s="285">
        <v>0</v>
      </c>
    </row>
    <row r="1986" spans="1:63" ht="13.9" customHeight="1" x14ac:dyDescent="0.35">
      <c r="A1986" s="1"/>
      <c r="B1986" s="1" t="s">
        <v>1879</v>
      </c>
      <c r="C1986" s="42" t="s">
        <v>1918</v>
      </c>
      <c r="D1986" s="44" t="s">
        <v>718</v>
      </c>
      <c r="E1986" s="2"/>
      <c r="F1986" s="2"/>
      <c r="G1986" s="2"/>
      <c r="H1986" s="2"/>
      <c r="I1986" s="2"/>
      <c r="J1986" s="2"/>
      <c r="K1986" s="2"/>
      <c r="L1986" s="2"/>
      <c r="M1986" s="2"/>
      <c r="N1986" s="2"/>
      <c r="O1986" s="2"/>
      <c r="P1986" s="2"/>
      <c r="Q1986" s="2"/>
      <c r="R1986" s="2"/>
      <c r="S1986" s="2"/>
      <c r="T1986" s="2"/>
      <c r="U1986" s="2"/>
      <c r="V1986" s="2"/>
      <c r="W1986" s="2"/>
      <c r="X1986" s="2"/>
      <c r="Y1986" s="2"/>
      <c r="Z1986" s="2"/>
      <c r="AA1986" s="2"/>
      <c r="AB1986" s="2"/>
      <c r="AC1986" s="2"/>
      <c r="AD1986" s="2"/>
      <c r="AE1986" s="2"/>
      <c r="AF1986" s="2"/>
      <c r="AG1986" s="2"/>
      <c r="AH1986" s="2"/>
      <c r="AI1986" s="2"/>
      <c r="AJ1986" s="2"/>
      <c r="AK1986" s="2"/>
      <c r="AL1986" s="2"/>
      <c r="AM1986" s="2"/>
      <c r="AN1986" s="2"/>
      <c r="AO1986" s="2"/>
      <c r="AP1986" s="2"/>
      <c r="AQ1986" s="2"/>
      <c r="AR1986" s="2"/>
      <c r="AS1986" s="2"/>
      <c r="AT1986" s="2"/>
      <c r="AU1986" s="2"/>
      <c r="AV1986" s="2"/>
      <c r="AW1986" s="2"/>
      <c r="AX1986" s="2"/>
      <c r="AY1986" s="2"/>
      <c r="AZ1986" s="2"/>
      <c r="BA1986" s="2"/>
      <c r="BB1986" s="2"/>
      <c r="BC1986" s="2"/>
      <c r="BD1986" s="2">
        <v>0</v>
      </c>
      <c r="BE1986" s="2">
        <v>19.760457742096659</v>
      </c>
      <c r="BF1986" s="2">
        <v>0</v>
      </c>
      <c r="BG1986" s="2">
        <v>0</v>
      </c>
      <c r="BH1986" s="2">
        <v>0</v>
      </c>
      <c r="BI1986" s="2">
        <v>0</v>
      </c>
      <c r="BJ1986" s="285">
        <v>0</v>
      </c>
      <c r="BK1986" s="285">
        <v>0</v>
      </c>
    </row>
    <row r="1987" spans="1:63" ht="13.9" customHeight="1" x14ac:dyDescent="0.35">
      <c r="A1987" s="1"/>
      <c r="B1987" s="1" t="s">
        <v>1879</v>
      </c>
      <c r="C1987" s="42" t="s">
        <v>1919</v>
      </c>
      <c r="D1987" s="44" t="s">
        <v>707</v>
      </c>
      <c r="E1987" s="2"/>
      <c r="F1987" s="2"/>
      <c r="G1987" s="2"/>
      <c r="H1987" s="2"/>
      <c r="I1987" s="2"/>
      <c r="J1987" s="2"/>
      <c r="K1987" s="2"/>
      <c r="L1987" s="2"/>
      <c r="M1987" s="2"/>
      <c r="N1987" s="2"/>
      <c r="O1987" s="2"/>
      <c r="P1987" s="2"/>
      <c r="Q1987" s="2"/>
      <c r="R1987" s="2"/>
      <c r="S1987" s="2"/>
      <c r="T1987" s="2"/>
      <c r="U1987" s="2"/>
      <c r="V1987" s="2"/>
      <c r="W1987" s="2"/>
      <c r="X1987" s="2"/>
      <c r="Y1987" s="2"/>
      <c r="Z1987" s="2"/>
      <c r="AA1987" s="2"/>
      <c r="AB1987" s="2"/>
      <c r="AC1987" s="2"/>
      <c r="AD1987" s="2"/>
      <c r="AE1987" s="2"/>
      <c r="AF1987" s="2"/>
      <c r="AG1987" s="2"/>
      <c r="AH1987" s="2"/>
      <c r="AI1987" s="2"/>
      <c r="AJ1987" s="2"/>
      <c r="AK1987" s="2"/>
      <c r="AL1987" s="2"/>
      <c r="AM1987" s="2"/>
      <c r="AN1987" s="2"/>
      <c r="AO1987" s="2"/>
      <c r="AP1987" s="2"/>
      <c r="AQ1987" s="2"/>
      <c r="AR1987" s="2"/>
      <c r="AS1987" s="2"/>
      <c r="AT1987" s="2"/>
      <c r="AU1987" s="2"/>
      <c r="AV1987" s="2"/>
      <c r="AW1987" s="2"/>
      <c r="AX1987" s="2"/>
      <c r="AY1987" s="2"/>
      <c r="AZ1987" s="2"/>
      <c r="BA1987" s="2"/>
      <c r="BB1987" s="2"/>
      <c r="BC1987" s="2"/>
      <c r="BD1987" s="2">
        <v>-1444.5</v>
      </c>
      <c r="BE1987" s="2">
        <v>0</v>
      </c>
      <c r="BF1987" s="2">
        <v>0</v>
      </c>
      <c r="BG1987" s="2">
        <v>0</v>
      </c>
      <c r="BH1987" s="2">
        <v>0</v>
      </c>
      <c r="BI1987" s="2">
        <v>0</v>
      </c>
      <c r="BJ1987" s="285">
        <v>0</v>
      </c>
      <c r="BK1987" s="285">
        <v>0</v>
      </c>
    </row>
    <row r="1988" spans="1:63" ht="13.9" customHeight="1" x14ac:dyDescent="0.35">
      <c r="A1988" s="1"/>
      <c r="B1988" s="1" t="s">
        <v>1879</v>
      </c>
      <c r="C1988" s="42" t="s">
        <v>1919</v>
      </c>
      <c r="D1988" s="44" t="s">
        <v>718</v>
      </c>
      <c r="E1988" s="2"/>
      <c r="F1988" s="2"/>
      <c r="G1988" s="2"/>
      <c r="H1988" s="2"/>
      <c r="I1988" s="2"/>
      <c r="J1988" s="2"/>
      <c r="K1988" s="2"/>
      <c r="L1988" s="2"/>
      <c r="M1988" s="2"/>
      <c r="N1988" s="2"/>
      <c r="O1988" s="2"/>
      <c r="P1988" s="2"/>
      <c r="Q1988" s="2"/>
      <c r="R1988" s="2"/>
      <c r="S1988" s="2"/>
      <c r="T1988" s="2"/>
      <c r="U1988" s="2"/>
      <c r="V1988" s="2"/>
      <c r="W1988" s="2"/>
      <c r="X1988" s="2"/>
      <c r="Y1988" s="2"/>
      <c r="Z1988" s="2"/>
      <c r="AA1988" s="2"/>
      <c r="AB1988" s="2"/>
      <c r="AC1988" s="2"/>
      <c r="AD1988" s="2"/>
      <c r="AE1988" s="2"/>
      <c r="AF1988" s="2"/>
      <c r="AG1988" s="2"/>
      <c r="AH1988" s="2"/>
      <c r="AI1988" s="2"/>
      <c r="AJ1988" s="2"/>
      <c r="AK1988" s="2"/>
      <c r="AL1988" s="2"/>
      <c r="AM1988" s="2"/>
      <c r="AN1988" s="2"/>
      <c r="AO1988" s="2"/>
      <c r="AP1988" s="2"/>
      <c r="AQ1988" s="2"/>
      <c r="AR1988" s="2"/>
      <c r="AS1988" s="2"/>
      <c r="AT1988" s="2"/>
      <c r="AU1988" s="2"/>
      <c r="AV1988" s="2"/>
      <c r="AW1988" s="2"/>
      <c r="AX1988" s="2"/>
      <c r="AY1988" s="2"/>
      <c r="AZ1988" s="2"/>
      <c r="BA1988" s="2"/>
      <c r="BB1988" s="2"/>
      <c r="BC1988" s="2"/>
      <c r="BD1988" s="2">
        <v>0</v>
      </c>
      <c r="BE1988" s="2">
        <v>31.8</v>
      </c>
      <c r="BF1988" s="2">
        <v>-9.1</v>
      </c>
      <c r="BG1988" s="2">
        <v>0</v>
      </c>
      <c r="BH1988" s="2">
        <v>0</v>
      </c>
      <c r="BI1988" s="2">
        <v>0</v>
      </c>
      <c r="BJ1988" s="285">
        <v>0</v>
      </c>
      <c r="BK1988" s="285">
        <v>0</v>
      </c>
    </row>
    <row r="1989" spans="1:63" ht="13.9" customHeight="1" x14ac:dyDescent="0.35">
      <c r="A1989" s="1"/>
      <c r="B1989" s="1" t="s">
        <v>1879</v>
      </c>
      <c r="C1989" s="42" t="s">
        <v>1919</v>
      </c>
      <c r="D1989" s="44" t="s">
        <v>2115</v>
      </c>
      <c r="E1989" s="2"/>
      <c r="F1989" s="2"/>
      <c r="G1989" s="2"/>
      <c r="H1989" s="2"/>
      <c r="I1989" s="2"/>
      <c r="J1989" s="2"/>
      <c r="K1989" s="2"/>
      <c r="L1989" s="2"/>
      <c r="M1989" s="2"/>
      <c r="N1989" s="2"/>
      <c r="O1989" s="2"/>
      <c r="P1989" s="2"/>
      <c r="Q1989" s="2"/>
      <c r="R1989" s="2"/>
      <c r="S1989" s="2"/>
      <c r="T1989" s="2"/>
      <c r="U1989" s="2"/>
      <c r="V1989" s="2"/>
      <c r="W1989" s="2"/>
      <c r="X1989" s="2"/>
      <c r="Y1989" s="2"/>
      <c r="Z1989" s="2"/>
      <c r="AA1989" s="2"/>
      <c r="AB1989" s="2"/>
      <c r="AC1989" s="2"/>
      <c r="AD1989" s="2"/>
      <c r="AE1989" s="2"/>
      <c r="AF1989" s="2"/>
      <c r="AG1989" s="2"/>
      <c r="AH1989" s="2"/>
      <c r="AI1989" s="2"/>
      <c r="AJ1989" s="2"/>
      <c r="AK1989" s="2"/>
      <c r="AL1989" s="2"/>
      <c r="AM1989" s="2"/>
      <c r="AN1989" s="2"/>
      <c r="AO1989" s="2"/>
      <c r="AP1989" s="2"/>
      <c r="AQ1989" s="2"/>
      <c r="AR1989" s="2"/>
      <c r="AS1989" s="2"/>
      <c r="AT1989" s="2"/>
      <c r="AU1989" s="2"/>
      <c r="AV1989" s="2"/>
      <c r="AW1989" s="2"/>
      <c r="AX1989" s="2"/>
      <c r="AY1989" s="2"/>
      <c r="AZ1989" s="2"/>
      <c r="BA1989" s="2"/>
      <c r="BB1989" s="2"/>
      <c r="BC1989" s="2"/>
      <c r="BD1989" s="2">
        <v>115</v>
      </c>
      <c r="BE1989" s="2">
        <v>0</v>
      </c>
      <c r="BF1989" s="2">
        <v>0</v>
      </c>
      <c r="BG1989" s="2">
        <v>0</v>
      </c>
      <c r="BH1989" s="2">
        <v>0</v>
      </c>
      <c r="BI1989" s="2">
        <v>0</v>
      </c>
      <c r="BJ1989" s="285">
        <v>0</v>
      </c>
      <c r="BK1989" s="285">
        <v>0</v>
      </c>
    </row>
    <row r="1990" spans="1:63" ht="13.9" customHeight="1" x14ac:dyDescent="0.35">
      <c r="A1990" s="1"/>
      <c r="B1990" s="1" t="s">
        <v>1879</v>
      </c>
      <c r="C1990" s="42" t="s">
        <v>1920</v>
      </c>
      <c r="D1990" s="43" t="s">
        <v>707</v>
      </c>
      <c r="E1990" s="2"/>
      <c r="F1990" s="2"/>
      <c r="G1990" s="2"/>
      <c r="H1990" s="2"/>
      <c r="I1990" s="2"/>
      <c r="J1990" s="2"/>
      <c r="K1990" s="2"/>
      <c r="L1990" s="2"/>
      <c r="M1990" s="2"/>
      <c r="N1990" s="2"/>
      <c r="O1990" s="2"/>
      <c r="P1990" s="2"/>
      <c r="Q1990" s="2"/>
      <c r="R1990" s="2"/>
      <c r="S1990" s="2"/>
      <c r="T1990" s="2"/>
      <c r="U1990" s="2"/>
      <c r="V1990" s="2"/>
      <c r="W1990" s="2"/>
      <c r="X1990" s="2"/>
      <c r="Y1990" s="2"/>
      <c r="Z1990" s="2"/>
      <c r="AA1990" s="2"/>
      <c r="AB1990" s="2"/>
      <c r="AC1990" s="2"/>
      <c r="AD1990" s="2"/>
      <c r="AE1990" s="2"/>
      <c r="AF1990" s="2"/>
      <c r="AG1990" s="2"/>
      <c r="AH1990" s="2"/>
      <c r="AI1990" s="2"/>
      <c r="AJ1990" s="2"/>
      <c r="AK1990" s="2"/>
      <c r="AL1990" s="2"/>
      <c r="AM1990" s="2"/>
      <c r="AN1990" s="2"/>
      <c r="AO1990" s="2"/>
      <c r="AP1990" s="2"/>
      <c r="AQ1990" s="2"/>
      <c r="AR1990" s="2"/>
      <c r="AS1990" s="2"/>
      <c r="AT1990" s="2"/>
      <c r="AU1990" s="2"/>
      <c r="AV1990" s="2"/>
      <c r="AW1990" s="2"/>
      <c r="AX1990" s="2"/>
      <c r="AY1990" s="2"/>
      <c r="AZ1990" s="2"/>
      <c r="BA1990" s="2"/>
      <c r="BB1990" s="2"/>
      <c r="BC1990" s="2"/>
      <c r="BD1990" s="2">
        <v>425</v>
      </c>
      <c r="BE1990" s="2">
        <v>0</v>
      </c>
      <c r="BF1990" s="2">
        <v>0</v>
      </c>
      <c r="BG1990" s="2">
        <v>0</v>
      </c>
      <c r="BH1990" s="2">
        <v>0</v>
      </c>
      <c r="BI1990" s="2">
        <v>0</v>
      </c>
      <c r="BJ1990" s="285">
        <v>0</v>
      </c>
      <c r="BK1990" s="285">
        <v>0</v>
      </c>
    </row>
    <row r="1991" spans="1:63" ht="13.9" customHeight="1" x14ac:dyDescent="0.35">
      <c r="A1991" s="1"/>
      <c r="B1991" s="1" t="s">
        <v>1879</v>
      </c>
      <c r="C1991" s="42" t="s">
        <v>1920</v>
      </c>
      <c r="D1991" s="43" t="s">
        <v>1855</v>
      </c>
      <c r="E1991" s="2"/>
      <c r="F1991" s="2"/>
      <c r="G1991" s="2"/>
      <c r="H1991" s="2"/>
      <c r="I1991" s="2"/>
      <c r="J1991" s="2"/>
      <c r="K1991" s="2"/>
      <c r="L1991" s="2"/>
      <c r="M1991" s="2"/>
      <c r="N1991" s="2"/>
      <c r="O1991" s="2"/>
      <c r="P1991" s="2"/>
      <c r="Q1991" s="2"/>
      <c r="R1991" s="2"/>
      <c r="S1991" s="2"/>
      <c r="T1991" s="2"/>
      <c r="U1991" s="2"/>
      <c r="V1991" s="2"/>
      <c r="W1991" s="2"/>
      <c r="X1991" s="2"/>
      <c r="Y1991" s="2"/>
      <c r="Z1991" s="2"/>
      <c r="AA1991" s="2"/>
      <c r="AB1991" s="2"/>
      <c r="AC1991" s="2"/>
      <c r="AD1991" s="2"/>
      <c r="AE1991" s="2"/>
      <c r="AF1991" s="2"/>
      <c r="AG1991" s="2"/>
      <c r="AH1991" s="2"/>
      <c r="AI1991" s="2"/>
      <c r="AJ1991" s="2"/>
      <c r="AK1991" s="2"/>
      <c r="AL1991" s="2"/>
      <c r="AM1991" s="2"/>
      <c r="AN1991" s="2"/>
      <c r="AO1991" s="2"/>
      <c r="AP1991" s="2"/>
      <c r="AQ1991" s="2"/>
      <c r="AR1991" s="2"/>
      <c r="AS1991" s="2"/>
      <c r="AT1991" s="2"/>
      <c r="AU1991" s="2"/>
      <c r="AV1991" s="2"/>
      <c r="AW1991" s="2"/>
      <c r="AX1991" s="2"/>
      <c r="AY1991" s="2"/>
      <c r="AZ1991" s="2"/>
      <c r="BA1991" s="2"/>
      <c r="BB1991" s="2"/>
      <c r="BC1991" s="2"/>
      <c r="BD1991" s="2">
        <v>0</v>
      </c>
      <c r="BE1991" s="2">
        <v>0</v>
      </c>
      <c r="BF1991" s="2">
        <v>-2</v>
      </c>
      <c r="BG1991" s="2">
        <v>-5</v>
      </c>
      <c r="BH1991" s="2">
        <v>-7</v>
      </c>
      <c r="BI1991" s="2">
        <v>-8</v>
      </c>
      <c r="BJ1991" s="285">
        <v>-8.2939081502023626</v>
      </c>
      <c r="BK1991" s="285">
        <v>-8.5967329721450447</v>
      </c>
    </row>
    <row r="1992" spans="1:63" ht="13.9" customHeight="1" x14ac:dyDescent="0.35">
      <c r="A1992" s="1"/>
      <c r="B1992" s="1" t="s">
        <v>1879</v>
      </c>
      <c r="C1992" s="42" t="s">
        <v>1921</v>
      </c>
      <c r="D1992" s="43" t="s">
        <v>2115</v>
      </c>
      <c r="E1992" s="2"/>
      <c r="F1992" s="2"/>
      <c r="G1992" s="2"/>
      <c r="H1992" s="2"/>
      <c r="I1992" s="2"/>
      <c r="J1992" s="2"/>
      <c r="K1992" s="2"/>
      <c r="L1992" s="2"/>
      <c r="M1992" s="2"/>
      <c r="N1992" s="2"/>
      <c r="O1992" s="2"/>
      <c r="P1992" s="2"/>
      <c r="Q1992" s="2"/>
      <c r="R1992" s="2"/>
      <c r="S1992" s="2"/>
      <c r="T1992" s="2"/>
      <c r="U1992" s="2"/>
      <c r="V1992" s="2"/>
      <c r="W1992" s="2"/>
      <c r="X1992" s="2"/>
      <c r="Y1992" s="2"/>
      <c r="Z1992" s="2"/>
      <c r="AA1992" s="2"/>
      <c r="AB1992" s="2"/>
      <c r="AC1992" s="2"/>
      <c r="AD1992" s="2"/>
      <c r="AE1992" s="2"/>
      <c r="AF1992" s="2"/>
      <c r="AG1992" s="2"/>
      <c r="AH1992" s="2"/>
      <c r="AI1992" s="2"/>
      <c r="AJ1992" s="2"/>
      <c r="AK1992" s="2"/>
      <c r="AL1992" s="2"/>
      <c r="AM1992" s="2"/>
      <c r="AN1992" s="2"/>
      <c r="AO1992" s="2"/>
      <c r="AP1992" s="2"/>
      <c r="AQ1992" s="2"/>
      <c r="AR1992" s="2"/>
      <c r="AS1992" s="2"/>
      <c r="AT1992" s="2"/>
      <c r="AU1992" s="2"/>
      <c r="AV1992" s="2"/>
      <c r="AW1992" s="2"/>
      <c r="AX1992" s="2"/>
      <c r="AY1992" s="2"/>
      <c r="AZ1992" s="2"/>
      <c r="BA1992" s="2"/>
      <c r="BB1992" s="2"/>
      <c r="BC1992" s="2"/>
      <c r="BD1992" s="2">
        <v>-117.43816574441081</v>
      </c>
      <c r="BE1992" s="2">
        <v>-119.84590479667365</v>
      </c>
      <c r="BF1992" s="2">
        <v>-36.395671656095189</v>
      </c>
      <c r="BG1992" s="2">
        <v>6.6110266125945305</v>
      </c>
      <c r="BH1992" s="2">
        <v>16.870253866985834</v>
      </c>
      <c r="BI1992" s="2">
        <v>18.141137968904541</v>
      </c>
      <c r="BJ1992" s="285">
        <v>18.807616506780363</v>
      </c>
      <c r="BK1992" s="285">
        <v>19.494314866189256</v>
      </c>
    </row>
    <row r="1993" spans="1:63" ht="13.9" customHeight="1" x14ac:dyDescent="0.35">
      <c r="A1993" s="1"/>
      <c r="B1993" s="1" t="s">
        <v>1879</v>
      </c>
      <c r="C1993" s="42" t="s">
        <v>1922</v>
      </c>
      <c r="D1993" s="43" t="s">
        <v>2115</v>
      </c>
      <c r="E1993" s="2"/>
      <c r="F1993" s="2"/>
      <c r="G1993" s="2"/>
      <c r="H1993" s="2"/>
      <c r="I1993" s="2"/>
      <c r="J1993" s="2"/>
      <c r="K1993" s="2"/>
      <c r="L1993" s="2"/>
      <c r="M1993" s="2"/>
      <c r="N1993" s="2"/>
      <c r="O1993" s="2"/>
      <c r="P1993" s="2"/>
      <c r="Q1993" s="2"/>
      <c r="R1993" s="2"/>
      <c r="S1993" s="2"/>
      <c r="T1993" s="2"/>
      <c r="U1993" s="2"/>
      <c r="V1993" s="2"/>
      <c r="W1993" s="2"/>
      <c r="X1993" s="2"/>
      <c r="Y1993" s="2"/>
      <c r="Z1993" s="2"/>
      <c r="AA1993" s="2"/>
      <c r="AB1993" s="2"/>
      <c r="AC1993" s="2"/>
      <c r="AD1993" s="2"/>
      <c r="AE1993" s="2"/>
      <c r="AF1993" s="2"/>
      <c r="AG1993" s="2"/>
      <c r="AH1993" s="2"/>
      <c r="AI1993" s="2"/>
      <c r="AJ1993" s="2"/>
      <c r="AK1993" s="2"/>
      <c r="AL1993" s="2"/>
      <c r="AM1993" s="2"/>
      <c r="AN1993" s="2"/>
      <c r="AO1993" s="2"/>
      <c r="AP1993" s="2"/>
      <c r="AQ1993" s="2"/>
      <c r="AR1993" s="2"/>
      <c r="AS1993" s="2"/>
      <c r="AT1993" s="2"/>
      <c r="AU1993" s="2"/>
      <c r="AV1993" s="2"/>
      <c r="AW1993" s="2"/>
      <c r="AX1993" s="2"/>
      <c r="AY1993" s="2"/>
      <c r="AZ1993" s="2"/>
      <c r="BA1993" s="2"/>
      <c r="BB1993" s="2"/>
      <c r="BC1993" s="2"/>
      <c r="BD1993" s="2">
        <v>-0.8801956881345584</v>
      </c>
      <c r="BE1993" s="2">
        <v>-5.2272653408968512</v>
      </c>
      <c r="BF1993" s="2">
        <v>-7.6046972580981604</v>
      </c>
      <c r="BG1993" s="2">
        <v>-8.2000738811558431</v>
      </c>
      <c r="BH1993" s="2">
        <v>-8.8563842196753679</v>
      </c>
      <c r="BI1993" s="2">
        <v>-9.4463127360897658</v>
      </c>
      <c r="BJ1993" s="285">
        <v>-9.7933562739019102</v>
      </c>
      <c r="BK1993" s="285">
        <v>-10.15092852044207</v>
      </c>
    </row>
    <row r="1994" spans="1:63" ht="13.9" customHeight="1" x14ac:dyDescent="0.35">
      <c r="A1994" s="1"/>
      <c r="B1994" s="1" t="s">
        <v>1879</v>
      </c>
      <c r="C1994" s="42" t="s">
        <v>1922</v>
      </c>
      <c r="D1994" s="43" t="s">
        <v>718</v>
      </c>
      <c r="E1994" s="2"/>
      <c r="F1994" s="2"/>
      <c r="G1994" s="2"/>
      <c r="H1994" s="2"/>
      <c r="I1994" s="2"/>
      <c r="J1994" s="2"/>
      <c r="K1994" s="2"/>
      <c r="L1994" s="2"/>
      <c r="M1994" s="2"/>
      <c r="N1994" s="2"/>
      <c r="O1994" s="2"/>
      <c r="P1994" s="2"/>
      <c r="Q1994" s="2"/>
      <c r="R1994" s="2"/>
      <c r="S1994" s="2"/>
      <c r="T1994" s="2"/>
      <c r="U1994" s="2"/>
      <c r="V1994" s="2"/>
      <c r="W1994" s="2"/>
      <c r="X1994" s="2"/>
      <c r="Y1994" s="2"/>
      <c r="Z1994" s="2"/>
      <c r="AA1994" s="2"/>
      <c r="AB1994" s="2"/>
      <c r="AC1994" s="2"/>
      <c r="AD1994" s="2"/>
      <c r="AE1994" s="2"/>
      <c r="AF1994" s="2"/>
      <c r="AG1994" s="2"/>
      <c r="AH1994" s="2"/>
      <c r="AI1994" s="2"/>
      <c r="AJ1994" s="2"/>
      <c r="AK1994" s="2"/>
      <c r="AL1994" s="2"/>
      <c r="AM1994" s="2"/>
      <c r="AN1994" s="2"/>
      <c r="AO1994" s="2"/>
      <c r="AP1994" s="2"/>
      <c r="AQ1994" s="2"/>
      <c r="AR1994" s="2"/>
      <c r="AS1994" s="2"/>
      <c r="AT1994" s="2"/>
      <c r="AU1994" s="2"/>
      <c r="AV1994" s="2"/>
      <c r="AW1994" s="2"/>
      <c r="AX1994" s="2"/>
      <c r="AY1994" s="2"/>
      <c r="AZ1994" s="2"/>
      <c r="BA1994" s="2"/>
      <c r="BB1994" s="2"/>
      <c r="BC1994" s="2"/>
      <c r="BD1994" s="2">
        <v>0</v>
      </c>
      <c r="BE1994" s="2">
        <v>0</v>
      </c>
      <c r="BF1994" s="2">
        <v>1.5497870658832327</v>
      </c>
      <c r="BG1994" s="2">
        <v>3.014763791301077</v>
      </c>
      <c r="BH1994" s="2">
        <v>2.7420555357493548</v>
      </c>
      <c r="BI1994" s="2">
        <v>2.95085120629235</v>
      </c>
      <c r="BJ1994" s="285">
        <v>3.0592611087378243</v>
      </c>
      <c r="BK1994" s="285">
        <v>3.1709599826284283</v>
      </c>
    </row>
    <row r="1995" spans="1:63" ht="13.9" customHeight="1" x14ac:dyDescent="0.35">
      <c r="A1995" s="1"/>
      <c r="B1995" s="1" t="s">
        <v>1879</v>
      </c>
      <c r="C1995" s="42" t="s">
        <v>1922</v>
      </c>
      <c r="D1995" s="43" t="s">
        <v>718</v>
      </c>
      <c r="E1995" s="2"/>
      <c r="F1995" s="2"/>
      <c r="G1995" s="2"/>
      <c r="H1995" s="2"/>
      <c r="I1995" s="2"/>
      <c r="J1995" s="2"/>
      <c r="K1995" s="2"/>
      <c r="L1995" s="2"/>
      <c r="M1995" s="2"/>
      <c r="N1995" s="2"/>
      <c r="O1995" s="2"/>
      <c r="P1995" s="2"/>
      <c r="Q1995" s="2"/>
      <c r="R1995" s="2"/>
      <c r="S1995" s="2"/>
      <c r="T1995" s="2"/>
      <c r="U1995" s="2"/>
      <c r="V1995" s="2"/>
      <c r="W1995" s="2"/>
      <c r="X1995" s="2"/>
      <c r="Y1995" s="2"/>
      <c r="Z1995" s="2"/>
      <c r="AA1995" s="2"/>
      <c r="AB1995" s="2"/>
      <c r="AC1995" s="2"/>
      <c r="AD1995" s="2"/>
      <c r="AE1995" s="2"/>
      <c r="AF1995" s="2"/>
      <c r="AG1995" s="2"/>
      <c r="AH1995" s="2"/>
      <c r="AI1995" s="2"/>
      <c r="AJ1995" s="2"/>
      <c r="AK1995" s="2"/>
      <c r="AL1995" s="2"/>
      <c r="AM1995" s="2"/>
      <c r="AN1995" s="2"/>
      <c r="AO1995" s="2"/>
      <c r="AP1995" s="2"/>
      <c r="AQ1995" s="2"/>
      <c r="AR1995" s="2"/>
      <c r="AS1995" s="2"/>
      <c r="AT1995" s="2"/>
      <c r="AU1995" s="2"/>
      <c r="AV1995" s="2"/>
      <c r="AW1995" s="2"/>
      <c r="AX1995" s="2"/>
      <c r="AY1995" s="2"/>
      <c r="AZ1995" s="2"/>
      <c r="BA1995" s="2"/>
      <c r="BB1995" s="2"/>
      <c r="BC1995" s="2"/>
      <c r="BD1995" s="2">
        <v>0</v>
      </c>
      <c r="BE1995" s="2">
        <v>0</v>
      </c>
      <c r="BF1995" s="2">
        <v>0.3014890080974672</v>
      </c>
      <c r="BG1995" s="2">
        <v>0.59773831117852094</v>
      </c>
      <c r="BH1995" s="2">
        <v>0.55312495711712328</v>
      </c>
      <c r="BI1995" s="2">
        <v>0.59702678198219561</v>
      </c>
      <c r="BJ1995" s="285">
        <v>0.61896066162140262</v>
      </c>
      <c r="BK1995" s="285">
        <v>0.64155997773999907</v>
      </c>
    </row>
    <row r="1996" spans="1:63" ht="13.9" customHeight="1" x14ac:dyDescent="0.35">
      <c r="A1996" s="1"/>
      <c r="B1996" s="1" t="s">
        <v>1879</v>
      </c>
      <c r="C1996" s="42" t="s">
        <v>1923</v>
      </c>
      <c r="D1996" s="43" t="s">
        <v>725</v>
      </c>
      <c r="E1996" s="2"/>
      <c r="F1996" s="2"/>
      <c r="G1996" s="2"/>
      <c r="H1996" s="2"/>
      <c r="I1996" s="2"/>
      <c r="J1996" s="2"/>
      <c r="K1996" s="2"/>
      <c r="L1996" s="2"/>
      <c r="M1996" s="2"/>
      <c r="N1996" s="2"/>
      <c r="O1996" s="2"/>
      <c r="P1996" s="2"/>
      <c r="Q1996" s="2"/>
      <c r="R1996" s="2"/>
      <c r="S1996" s="2"/>
      <c r="T1996" s="2"/>
      <c r="U1996" s="2"/>
      <c r="V1996" s="2"/>
      <c r="W1996" s="2"/>
      <c r="X1996" s="2"/>
      <c r="Y1996" s="2"/>
      <c r="Z1996" s="2"/>
      <c r="AA1996" s="2"/>
      <c r="AB1996" s="2"/>
      <c r="AC1996" s="2"/>
      <c r="AD1996" s="2"/>
      <c r="AE1996" s="2"/>
      <c r="AF1996" s="2"/>
      <c r="AG1996" s="2"/>
      <c r="AH1996" s="2"/>
      <c r="AI1996" s="2"/>
      <c r="AJ1996" s="2"/>
      <c r="AK1996" s="2"/>
      <c r="AL1996" s="2"/>
      <c r="AM1996" s="2"/>
      <c r="AN1996" s="2"/>
      <c r="AO1996" s="2"/>
      <c r="AP1996" s="2"/>
      <c r="AQ1996" s="2"/>
      <c r="AR1996" s="2"/>
      <c r="AS1996" s="2"/>
      <c r="AT1996" s="2"/>
      <c r="AU1996" s="2"/>
      <c r="AV1996" s="2"/>
      <c r="AW1996" s="2"/>
      <c r="AX1996" s="2"/>
      <c r="AY1996" s="2"/>
      <c r="AZ1996" s="2"/>
      <c r="BA1996" s="2"/>
      <c r="BB1996" s="2"/>
      <c r="BC1996" s="2"/>
      <c r="BD1996" s="2">
        <v>0</v>
      </c>
      <c r="BE1996" s="2">
        <v>0</v>
      </c>
      <c r="BF1996" s="2">
        <v>0</v>
      </c>
      <c r="BG1996" s="2">
        <v>-17</v>
      </c>
      <c r="BH1996" s="2">
        <v>28</v>
      </c>
      <c r="BI1996" s="2">
        <v>78</v>
      </c>
      <c r="BJ1996" s="285">
        <v>80.865604464473037</v>
      </c>
      <c r="BK1996" s="285">
        <v>83.818146478414192</v>
      </c>
    </row>
    <row r="1997" spans="1:63" ht="13.9" customHeight="1" x14ac:dyDescent="0.35">
      <c r="A1997" s="1"/>
      <c r="B1997" s="1" t="s">
        <v>1879</v>
      </c>
      <c r="C1997" s="43" t="s">
        <v>1924</v>
      </c>
      <c r="D1997" s="43" t="s">
        <v>718</v>
      </c>
      <c r="E1997" s="2"/>
      <c r="F1997" s="2"/>
      <c r="G1997" s="2"/>
      <c r="H1997" s="2"/>
      <c r="I1997" s="2"/>
      <c r="J1997" s="2"/>
      <c r="K1997" s="2"/>
      <c r="L1997" s="2"/>
      <c r="M1997" s="2"/>
      <c r="N1997" s="2"/>
      <c r="O1997" s="2"/>
      <c r="P1997" s="2"/>
      <c r="Q1997" s="2"/>
      <c r="R1997" s="2"/>
      <c r="S1997" s="2"/>
      <c r="T1997" s="2"/>
      <c r="U1997" s="2"/>
      <c r="V1997" s="2"/>
      <c r="W1997" s="2"/>
      <c r="X1997" s="2"/>
      <c r="Y1997" s="2"/>
      <c r="Z1997" s="2"/>
      <c r="AA1997" s="2"/>
      <c r="AB1997" s="2"/>
      <c r="AC1997" s="2"/>
      <c r="AD1997" s="2"/>
      <c r="AE1997" s="2"/>
      <c r="AF1997" s="2"/>
      <c r="AG1997" s="2"/>
      <c r="AH1997" s="2"/>
      <c r="AI1997" s="2"/>
      <c r="AJ1997" s="2"/>
      <c r="AK1997" s="2"/>
      <c r="AL1997" s="2"/>
      <c r="AM1997" s="2"/>
      <c r="AN1997" s="2"/>
      <c r="AO1997" s="2"/>
      <c r="AP1997" s="2"/>
      <c r="AQ1997" s="2"/>
      <c r="AR1997" s="2"/>
      <c r="AS1997" s="2"/>
      <c r="AT1997" s="2"/>
      <c r="AU1997" s="2"/>
      <c r="AV1997" s="2"/>
      <c r="AW1997" s="2"/>
      <c r="AX1997" s="2"/>
      <c r="AY1997" s="2"/>
      <c r="AZ1997" s="2"/>
      <c r="BA1997" s="2"/>
      <c r="BB1997" s="2"/>
      <c r="BC1997" s="2"/>
      <c r="BD1997" s="2">
        <v>0</v>
      </c>
      <c r="BE1997" s="2">
        <v>0</v>
      </c>
      <c r="BF1997" s="2">
        <v>-3.7424242126097029</v>
      </c>
      <c r="BG1997" s="2">
        <v>-127.82125232244414</v>
      </c>
      <c r="BH1997" s="2">
        <v>-147.0460321527238</v>
      </c>
      <c r="BI1997" s="2">
        <v>-4.2468517944337449</v>
      </c>
      <c r="BJ1997" s="285">
        <v>-4.4028748388194456</v>
      </c>
      <c r="BK1997" s="285">
        <v>-4.5636313561277406</v>
      </c>
    </row>
    <row r="1998" spans="1:63" ht="13.9" customHeight="1" x14ac:dyDescent="0.35">
      <c r="A1998" s="1"/>
      <c r="B1998" s="1" t="s">
        <v>1879</v>
      </c>
      <c r="C1998" s="43" t="s">
        <v>1924</v>
      </c>
      <c r="D1998" s="43" t="s">
        <v>721</v>
      </c>
      <c r="E1998" s="2"/>
      <c r="F1998" s="2"/>
      <c r="G1998" s="2"/>
      <c r="H1998" s="2"/>
      <c r="I1998" s="2"/>
      <c r="J1998" s="2"/>
      <c r="K1998" s="2"/>
      <c r="L1998" s="2"/>
      <c r="M1998" s="2"/>
      <c r="N1998" s="2"/>
      <c r="O1998" s="2"/>
      <c r="P1998" s="2"/>
      <c r="Q1998" s="2"/>
      <c r="R1998" s="2"/>
      <c r="S1998" s="2"/>
      <c r="T1998" s="2"/>
      <c r="U1998" s="2"/>
      <c r="V1998" s="2"/>
      <c r="W1998" s="2"/>
      <c r="X1998" s="2"/>
      <c r="Y1998" s="2"/>
      <c r="Z1998" s="2"/>
      <c r="AA1998" s="2"/>
      <c r="AB1998" s="2"/>
      <c r="AC1998" s="2"/>
      <c r="AD1998" s="2"/>
      <c r="AE1998" s="2"/>
      <c r="AF1998" s="2"/>
      <c r="AG1998" s="2"/>
      <c r="AH1998" s="2"/>
      <c r="AI1998" s="2"/>
      <c r="AJ1998" s="2"/>
      <c r="AK1998" s="2"/>
      <c r="AL1998" s="2"/>
      <c r="AM1998" s="2"/>
      <c r="AN1998" s="2"/>
      <c r="AO1998" s="2"/>
      <c r="AP1998" s="2"/>
      <c r="AQ1998" s="2"/>
      <c r="AR1998" s="2"/>
      <c r="AS1998" s="2"/>
      <c r="AT1998" s="2"/>
      <c r="AU1998" s="2"/>
      <c r="AV1998" s="2"/>
      <c r="AW1998" s="2"/>
      <c r="AX1998" s="2"/>
      <c r="AY1998" s="2"/>
      <c r="AZ1998" s="2"/>
      <c r="BA1998" s="2"/>
      <c r="BB1998" s="2"/>
      <c r="BC1998" s="2"/>
      <c r="BD1998" s="2">
        <v>0</v>
      </c>
      <c r="BE1998" s="2">
        <v>-0.58096478596558943</v>
      </c>
      <c r="BF1998" s="2">
        <v>-20.96663693148939</v>
      </c>
      <c r="BG1998" s="2">
        <v>-32.979915769711226</v>
      </c>
      <c r="BH1998" s="2">
        <v>-16.714950614189899</v>
      </c>
      <c r="BI1998" s="2">
        <v>-3.799356480314529</v>
      </c>
      <c r="BJ1998" s="285">
        <v>-3.9389392097006044</v>
      </c>
      <c r="BK1998" s="285">
        <v>-4.0827566409066076</v>
      </c>
    </row>
    <row r="1999" spans="1:63" ht="13.9" customHeight="1" x14ac:dyDescent="0.35">
      <c r="A1999" s="1"/>
      <c r="B1999" s="1" t="s">
        <v>1879</v>
      </c>
      <c r="C1999" s="43" t="s">
        <v>1924</v>
      </c>
      <c r="D1999" s="43" t="s">
        <v>718</v>
      </c>
      <c r="E1999" s="2"/>
      <c r="F1999" s="2"/>
      <c r="G1999" s="2"/>
      <c r="H1999" s="2"/>
      <c r="I1999" s="2"/>
      <c r="J1999" s="2"/>
      <c r="K1999" s="2"/>
      <c r="L1999" s="2"/>
      <c r="M1999" s="2"/>
      <c r="N1999" s="2"/>
      <c r="O1999" s="2"/>
      <c r="P1999" s="2"/>
      <c r="Q1999" s="2"/>
      <c r="R1999" s="2"/>
      <c r="S1999" s="2"/>
      <c r="T1999" s="2"/>
      <c r="U1999" s="2"/>
      <c r="V1999" s="2"/>
      <c r="W1999" s="2"/>
      <c r="X1999" s="2"/>
      <c r="Y1999" s="2"/>
      <c r="Z1999" s="2"/>
      <c r="AA1999" s="2"/>
      <c r="AB1999" s="2"/>
      <c r="AC1999" s="2"/>
      <c r="AD1999" s="2"/>
      <c r="AE1999" s="2"/>
      <c r="AF1999" s="2"/>
      <c r="AG1999" s="2"/>
      <c r="AH1999" s="2"/>
      <c r="AI1999" s="2"/>
      <c r="AJ1999" s="2"/>
      <c r="AK1999" s="2"/>
      <c r="AL1999" s="2"/>
      <c r="AM1999" s="2"/>
      <c r="AN1999" s="2"/>
      <c r="AO1999" s="2"/>
      <c r="AP1999" s="2"/>
      <c r="AQ1999" s="2"/>
      <c r="AR1999" s="2"/>
      <c r="AS1999" s="2"/>
      <c r="AT1999" s="2"/>
      <c r="AU1999" s="2"/>
      <c r="AV1999" s="2"/>
      <c r="AW1999" s="2"/>
      <c r="AX1999" s="2"/>
      <c r="AY1999" s="2"/>
      <c r="AZ1999" s="2"/>
      <c r="BA1999" s="2"/>
      <c r="BB1999" s="2"/>
      <c r="BC1999" s="2"/>
      <c r="BD1999" s="2">
        <v>0</v>
      </c>
      <c r="BE1999" s="2">
        <v>0</v>
      </c>
      <c r="BF1999" s="2">
        <v>-0.61990879211814953</v>
      </c>
      <c r="BG1999" s="2">
        <v>-22.78905017415871</v>
      </c>
      <c r="BH1999" s="2">
        <v>-30.361689647144306</v>
      </c>
      <c r="BI1999" s="2">
        <v>-8.2900195150272662</v>
      </c>
      <c r="BJ1999" s="285">
        <v>-8.59458255262766</v>
      </c>
      <c r="BK1999" s="285">
        <v>-8.9083855130700975</v>
      </c>
    </row>
    <row r="2000" spans="1:63" ht="13.9" customHeight="1" x14ac:dyDescent="0.35">
      <c r="A2000" s="1"/>
      <c r="B2000" s="1" t="s">
        <v>1879</v>
      </c>
      <c r="C2000" s="43" t="s">
        <v>1925</v>
      </c>
      <c r="D2000" s="43" t="s">
        <v>718</v>
      </c>
      <c r="E2000" s="2"/>
      <c r="F2000" s="2"/>
      <c r="G2000" s="2"/>
      <c r="H2000" s="2"/>
      <c r="I2000" s="2"/>
      <c r="J2000" s="2"/>
      <c r="K2000" s="2"/>
      <c r="L2000" s="2"/>
      <c r="M2000" s="2"/>
      <c r="N2000" s="2"/>
      <c r="O2000" s="2"/>
      <c r="P2000" s="2"/>
      <c r="Q2000" s="2"/>
      <c r="R2000" s="2"/>
      <c r="S2000" s="2"/>
      <c r="T2000" s="2"/>
      <c r="U2000" s="2"/>
      <c r="V2000" s="2"/>
      <c r="W2000" s="2"/>
      <c r="X2000" s="2"/>
      <c r="Y2000" s="2"/>
      <c r="Z2000" s="2"/>
      <c r="AA2000" s="2"/>
      <c r="AB2000" s="2"/>
      <c r="AC2000" s="2"/>
      <c r="AD2000" s="2"/>
      <c r="AE2000" s="2"/>
      <c r="AF2000" s="2"/>
      <c r="AG2000" s="2"/>
      <c r="AH2000" s="2"/>
      <c r="AI2000" s="2"/>
      <c r="AJ2000" s="2"/>
      <c r="AK2000" s="2"/>
      <c r="AL2000" s="2"/>
      <c r="AM2000" s="2"/>
      <c r="AN2000" s="2"/>
      <c r="AO2000" s="2"/>
      <c r="AP2000" s="2"/>
      <c r="AQ2000" s="2"/>
      <c r="AR2000" s="2"/>
      <c r="AS2000" s="2"/>
      <c r="AT2000" s="2"/>
      <c r="AU2000" s="2"/>
      <c r="AV2000" s="2"/>
      <c r="AW2000" s="2"/>
      <c r="AX2000" s="2"/>
      <c r="AY2000" s="2"/>
      <c r="AZ2000" s="2"/>
      <c r="BA2000" s="2"/>
      <c r="BB2000" s="2"/>
      <c r="BC2000" s="2"/>
      <c r="BD2000" s="2">
        <v>0</v>
      </c>
      <c r="BE2000" s="2">
        <v>0</v>
      </c>
      <c r="BF2000" s="2">
        <v>0</v>
      </c>
      <c r="BG2000" s="2">
        <v>726.61901026284454</v>
      </c>
      <c r="BH2000" s="2">
        <v>449.92523424149357</v>
      </c>
      <c r="BI2000" s="2">
        <v>319.0209063841686</v>
      </c>
      <c r="BJ2000" s="285">
        <v>330.74126194307513</v>
      </c>
      <c r="BK2000" s="285">
        <v>342.81719308954752</v>
      </c>
    </row>
    <row r="2001" spans="1:63" ht="13.9" customHeight="1" x14ac:dyDescent="0.35">
      <c r="A2001" s="1"/>
      <c r="B2001" s="1" t="s">
        <v>1879</v>
      </c>
      <c r="C2001" s="43" t="s">
        <v>1925</v>
      </c>
      <c r="D2001" s="43" t="s">
        <v>721</v>
      </c>
      <c r="E2001" s="2"/>
      <c r="F2001" s="2"/>
      <c r="G2001" s="2"/>
      <c r="H2001" s="2"/>
      <c r="I2001" s="2"/>
      <c r="J2001" s="2"/>
      <c r="K2001" s="2"/>
      <c r="L2001" s="2"/>
      <c r="M2001" s="2"/>
      <c r="N2001" s="2"/>
      <c r="O2001" s="2"/>
      <c r="P2001" s="2"/>
      <c r="Q2001" s="2"/>
      <c r="R2001" s="2"/>
      <c r="S2001" s="2"/>
      <c r="T2001" s="2"/>
      <c r="U2001" s="2"/>
      <c r="V2001" s="2"/>
      <c r="W2001" s="2"/>
      <c r="X2001" s="2"/>
      <c r="Y2001" s="2"/>
      <c r="Z2001" s="2"/>
      <c r="AA2001" s="2"/>
      <c r="AB2001" s="2"/>
      <c r="AC2001" s="2"/>
      <c r="AD2001" s="2"/>
      <c r="AE2001" s="2"/>
      <c r="AF2001" s="2"/>
      <c r="AG2001" s="2"/>
      <c r="AH2001" s="2"/>
      <c r="AI2001" s="2"/>
      <c r="AJ2001" s="2"/>
      <c r="AK2001" s="2"/>
      <c r="AL2001" s="2"/>
      <c r="AM2001" s="2"/>
      <c r="AN2001" s="2"/>
      <c r="AO2001" s="2"/>
      <c r="AP2001" s="2"/>
      <c r="AQ2001" s="2"/>
      <c r="AR2001" s="2"/>
      <c r="AS2001" s="2"/>
      <c r="AT2001" s="2"/>
      <c r="AU2001" s="2"/>
      <c r="AV2001" s="2"/>
      <c r="AW2001" s="2"/>
      <c r="AX2001" s="2"/>
      <c r="AY2001" s="2"/>
      <c r="AZ2001" s="2"/>
      <c r="BA2001" s="2"/>
      <c r="BB2001" s="2"/>
      <c r="BC2001" s="2"/>
      <c r="BD2001" s="2">
        <v>0</v>
      </c>
      <c r="BE2001" s="2">
        <v>0</v>
      </c>
      <c r="BF2001" s="2">
        <v>26</v>
      </c>
      <c r="BG2001" s="2">
        <v>33</v>
      </c>
      <c r="BH2001" s="2">
        <v>23</v>
      </c>
      <c r="BI2001" s="2">
        <v>16</v>
      </c>
      <c r="BJ2001" s="285">
        <v>16.587816300404725</v>
      </c>
      <c r="BK2001" s="285">
        <v>17.193465944290089</v>
      </c>
    </row>
    <row r="2002" spans="1:63" ht="13.9" customHeight="1" x14ac:dyDescent="0.35">
      <c r="A2002" s="1"/>
      <c r="B2002" s="1" t="s">
        <v>1879</v>
      </c>
      <c r="C2002" s="45" t="s">
        <v>1926</v>
      </c>
      <c r="D2002" s="43" t="s">
        <v>730</v>
      </c>
      <c r="E2002" s="2"/>
      <c r="F2002" s="2"/>
      <c r="G2002" s="2"/>
      <c r="H2002" s="2"/>
      <c r="I2002" s="2"/>
      <c r="J2002" s="2"/>
      <c r="K2002" s="2"/>
      <c r="L2002" s="2"/>
      <c r="M2002" s="2"/>
      <c r="N2002" s="2"/>
      <c r="O2002" s="2"/>
      <c r="P2002" s="2"/>
      <c r="Q2002" s="2"/>
      <c r="R2002" s="2"/>
      <c r="S2002" s="2"/>
      <c r="T2002" s="2"/>
      <c r="U2002" s="2"/>
      <c r="V2002" s="2"/>
      <c r="W2002" s="2"/>
      <c r="X2002" s="2"/>
      <c r="Y2002" s="2"/>
      <c r="Z2002" s="2"/>
      <c r="AA2002" s="2"/>
      <c r="AB2002" s="2"/>
      <c r="AC2002" s="2"/>
      <c r="AD2002" s="2"/>
      <c r="AE2002" s="2"/>
      <c r="AF2002" s="2"/>
      <c r="AG2002" s="2"/>
      <c r="AH2002" s="2"/>
      <c r="AI2002" s="2"/>
      <c r="AJ2002" s="2"/>
      <c r="AK2002" s="2"/>
      <c r="AL2002" s="2"/>
      <c r="AM2002" s="2"/>
      <c r="AN2002" s="2"/>
      <c r="AO2002" s="2"/>
      <c r="AP2002" s="2"/>
      <c r="AQ2002" s="2"/>
      <c r="AR2002" s="2"/>
      <c r="AS2002" s="2"/>
      <c r="AT2002" s="2"/>
      <c r="AU2002" s="2"/>
      <c r="AV2002" s="2"/>
      <c r="AW2002" s="2"/>
      <c r="AX2002" s="2"/>
      <c r="AY2002" s="2"/>
      <c r="AZ2002" s="2"/>
      <c r="BA2002" s="2"/>
      <c r="BB2002" s="2"/>
      <c r="BC2002" s="2"/>
      <c r="BD2002" s="2">
        <v>-2.7466713913263856</v>
      </c>
      <c r="BE2002" s="2">
        <v>-7.058072629283215</v>
      </c>
      <c r="BF2002" s="2">
        <v>-11.051117447959239</v>
      </c>
      <c r="BG2002" s="2">
        <v>-12.428939062581815</v>
      </c>
      <c r="BH2002" s="2">
        <v>-15.811665572266261</v>
      </c>
      <c r="BI2002" s="2">
        <v>-14.561682607301027</v>
      </c>
      <c r="BJ2002" s="285">
        <v>-15.096657257169246</v>
      </c>
      <c r="BK2002" s="285">
        <v>-15.64786212501197</v>
      </c>
    </row>
    <row r="2003" spans="1:63" ht="13.9" customHeight="1" x14ac:dyDescent="0.35">
      <c r="A2003" s="1"/>
      <c r="B2003" s="1" t="s">
        <v>1879</v>
      </c>
      <c r="C2003" s="45" t="s">
        <v>1926</v>
      </c>
      <c r="D2003" s="43" t="s">
        <v>2115</v>
      </c>
      <c r="E2003" s="2"/>
      <c r="F2003" s="2"/>
      <c r="G2003" s="2"/>
      <c r="H2003" s="2"/>
      <c r="I2003" s="2"/>
      <c r="J2003" s="2"/>
      <c r="K2003" s="2"/>
      <c r="L2003" s="2"/>
      <c r="M2003" s="2"/>
      <c r="N2003" s="2"/>
      <c r="O2003" s="2"/>
      <c r="P2003" s="2"/>
      <c r="Q2003" s="2"/>
      <c r="R2003" s="2"/>
      <c r="S2003" s="2"/>
      <c r="T2003" s="2"/>
      <c r="U2003" s="2"/>
      <c r="V2003" s="2"/>
      <c r="W2003" s="2"/>
      <c r="X2003" s="2"/>
      <c r="Y2003" s="2"/>
      <c r="Z2003" s="2"/>
      <c r="AA2003" s="2"/>
      <c r="AB2003" s="2"/>
      <c r="AC2003" s="2"/>
      <c r="AD2003" s="2"/>
      <c r="AE2003" s="2"/>
      <c r="AF2003" s="2"/>
      <c r="AG2003" s="2"/>
      <c r="AH2003" s="2"/>
      <c r="AI2003" s="2"/>
      <c r="AJ2003" s="2"/>
      <c r="AK2003" s="2"/>
      <c r="AL2003" s="2"/>
      <c r="AM2003" s="2"/>
      <c r="AN2003" s="2"/>
      <c r="AO2003" s="2"/>
      <c r="AP2003" s="2"/>
      <c r="AQ2003" s="2"/>
      <c r="AR2003" s="2"/>
      <c r="AS2003" s="2"/>
      <c r="AT2003" s="2"/>
      <c r="AU2003" s="2"/>
      <c r="AV2003" s="2"/>
      <c r="AW2003" s="2"/>
      <c r="AX2003" s="2"/>
      <c r="AY2003" s="2"/>
      <c r="AZ2003" s="2"/>
      <c r="BA2003" s="2"/>
      <c r="BB2003" s="2"/>
      <c r="BC2003" s="2"/>
      <c r="BD2003" s="2">
        <v>-0.17265227183894521</v>
      </c>
      <c r="BE2003" s="2">
        <v>-2.1921968265950627</v>
      </c>
      <c r="BF2003" s="2">
        <v>-3.4773274710978446</v>
      </c>
      <c r="BG2003" s="2">
        <v>-3.0243074263244467</v>
      </c>
      <c r="BH2003" s="2">
        <v>-2.7665186842664342</v>
      </c>
      <c r="BI2003" s="2">
        <v>-2.6806647285526077</v>
      </c>
      <c r="BJ2003" s="285">
        <v>-2.7791483800128098</v>
      </c>
      <c r="BK2003" s="285">
        <v>-2.8806198574018063</v>
      </c>
    </row>
    <row r="2004" spans="1:63" ht="13.9" customHeight="1" x14ac:dyDescent="0.35">
      <c r="A2004" s="1"/>
      <c r="B2004" s="1" t="s">
        <v>1879</v>
      </c>
      <c r="C2004" s="45" t="s">
        <v>1927</v>
      </c>
      <c r="D2004" s="43" t="s">
        <v>718</v>
      </c>
      <c r="E2004" s="2"/>
      <c r="F2004" s="2"/>
      <c r="G2004" s="2"/>
      <c r="H2004" s="2"/>
      <c r="I2004" s="2"/>
      <c r="J2004" s="2"/>
      <c r="K2004" s="2"/>
      <c r="L2004" s="2"/>
      <c r="M2004" s="2"/>
      <c r="N2004" s="2"/>
      <c r="O2004" s="2"/>
      <c r="P2004" s="2"/>
      <c r="Q2004" s="2"/>
      <c r="R2004" s="2"/>
      <c r="S2004" s="2"/>
      <c r="T2004" s="2"/>
      <c r="U2004" s="2"/>
      <c r="V2004" s="2"/>
      <c r="W2004" s="2"/>
      <c r="X2004" s="2"/>
      <c r="Y2004" s="2"/>
      <c r="Z2004" s="2"/>
      <c r="AA2004" s="2"/>
      <c r="AB2004" s="2"/>
      <c r="AC2004" s="2"/>
      <c r="AD2004" s="2"/>
      <c r="AE2004" s="2"/>
      <c r="AF2004" s="2"/>
      <c r="AG2004" s="2"/>
      <c r="AH2004" s="2"/>
      <c r="AI2004" s="2"/>
      <c r="AJ2004" s="2"/>
      <c r="AK2004" s="2"/>
      <c r="AL2004" s="2"/>
      <c r="AM2004" s="2"/>
      <c r="AN2004" s="2"/>
      <c r="AO2004" s="2"/>
      <c r="AP2004" s="2"/>
      <c r="AQ2004" s="2"/>
      <c r="AR2004" s="2"/>
      <c r="AS2004" s="2"/>
      <c r="AT2004" s="2"/>
      <c r="AU2004" s="2"/>
      <c r="AV2004" s="2"/>
      <c r="AW2004" s="2"/>
      <c r="AX2004" s="2"/>
      <c r="AY2004" s="2"/>
      <c r="AZ2004" s="2"/>
      <c r="BA2004" s="2"/>
      <c r="BB2004" s="2"/>
      <c r="BC2004" s="2"/>
      <c r="BD2004" s="2">
        <v>4.0074580910354509</v>
      </c>
      <c r="BE2004" s="2">
        <v>22.57560107436861</v>
      </c>
      <c r="BF2004" s="2">
        <v>24.106036658449021</v>
      </c>
      <c r="BG2004" s="2">
        <v>21.82790026673359</v>
      </c>
      <c r="BH2004" s="2">
        <v>20.452865044713757</v>
      </c>
      <c r="BI2004" s="2">
        <v>18.584147112277286</v>
      </c>
      <c r="BJ2004" s="285">
        <v>19.266901149884536</v>
      </c>
      <c r="BK2004" s="285">
        <v>19.970368779913535</v>
      </c>
    </row>
    <row r="2005" spans="1:63" ht="13.9" customHeight="1" x14ac:dyDescent="0.35">
      <c r="A2005" s="1"/>
      <c r="B2005" s="1" t="s">
        <v>1879</v>
      </c>
      <c r="C2005" s="45" t="s">
        <v>1927</v>
      </c>
      <c r="D2005" s="43" t="s">
        <v>718</v>
      </c>
      <c r="E2005" s="2"/>
      <c r="F2005" s="2"/>
      <c r="G2005" s="2"/>
      <c r="H2005" s="2"/>
      <c r="I2005" s="2"/>
      <c r="J2005" s="2"/>
      <c r="K2005" s="2"/>
      <c r="L2005" s="2"/>
      <c r="M2005" s="2"/>
      <c r="N2005" s="2"/>
      <c r="O2005" s="2"/>
      <c r="P2005" s="2"/>
      <c r="Q2005" s="2"/>
      <c r="R2005" s="2"/>
      <c r="S2005" s="2"/>
      <c r="T2005" s="2"/>
      <c r="U2005" s="2"/>
      <c r="V2005" s="2"/>
      <c r="W2005" s="2"/>
      <c r="X2005" s="2"/>
      <c r="Y2005" s="2"/>
      <c r="Z2005" s="2"/>
      <c r="AA2005" s="2"/>
      <c r="AB2005" s="2"/>
      <c r="AC2005" s="2"/>
      <c r="AD2005" s="2"/>
      <c r="AE2005" s="2"/>
      <c r="AF2005" s="2"/>
      <c r="AG2005" s="2"/>
      <c r="AH2005" s="2"/>
      <c r="AI2005" s="2"/>
      <c r="AJ2005" s="2"/>
      <c r="AK2005" s="2"/>
      <c r="AL2005" s="2"/>
      <c r="AM2005" s="2"/>
      <c r="AN2005" s="2"/>
      <c r="AO2005" s="2"/>
      <c r="AP2005" s="2"/>
      <c r="AQ2005" s="2"/>
      <c r="AR2005" s="2"/>
      <c r="AS2005" s="2"/>
      <c r="AT2005" s="2"/>
      <c r="AU2005" s="2"/>
      <c r="AV2005" s="2"/>
      <c r="AW2005" s="2"/>
      <c r="AX2005" s="2"/>
      <c r="AY2005" s="2"/>
      <c r="AZ2005" s="2"/>
      <c r="BA2005" s="2"/>
      <c r="BB2005" s="2"/>
      <c r="BC2005" s="2"/>
      <c r="BD2005" s="2">
        <v>1.2978695236132891E-2</v>
      </c>
      <c r="BE2005" s="2">
        <v>0.30146097035485608</v>
      </c>
      <c r="BF2005" s="2">
        <v>1.2542901781543743</v>
      </c>
      <c r="BG2005" s="2">
        <v>0.88355718570341624</v>
      </c>
      <c r="BH2005" s="2">
        <v>0.93099034681295068</v>
      </c>
      <c r="BI2005" s="2">
        <v>0.84827462245619345</v>
      </c>
      <c r="BJ2005" s="285">
        <v>0.87943897559990691</v>
      </c>
      <c r="BK2005" s="285">
        <v>0.91154880203788102</v>
      </c>
    </row>
    <row r="2006" spans="1:63" ht="13.9" customHeight="1" x14ac:dyDescent="0.35">
      <c r="A2006" s="1"/>
      <c r="B2006" s="1" t="s">
        <v>1879</v>
      </c>
      <c r="C2006" s="45" t="s">
        <v>1927</v>
      </c>
      <c r="D2006" s="43" t="s">
        <v>723</v>
      </c>
      <c r="E2006" s="2"/>
      <c r="F2006" s="2"/>
      <c r="G2006" s="2"/>
      <c r="H2006" s="2"/>
      <c r="I2006" s="2"/>
      <c r="J2006" s="2"/>
      <c r="K2006" s="2"/>
      <c r="L2006" s="2"/>
      <c r="M2006" s="2"/>
      <c r="N2006" s="2"/>
      <c r="O2006" s="2"/>
      <c r="P2006" s="2"/>
      <c r="Q2006" s="2"/>
      <c r="R2006" s="2"/>
      <c r="S2006" s="2"/>
      <c r="T2006" s="2"/>
      <c r="U2006" s="2"/>
      <c r="V2006" s="2"/>
      <c r="W2006" s="2"/>
      <c r="X2006" s="2"/>
      <c r="Y2006" s="2"/>
      <c r="Z2006" s="2"/>
      <c r="AA2006" s="2"/>
      <c r="AB2006" s="2"/>
      <c r="AC2006" s="2"/>
      <c r="AD2006" s="2"/>
      <c r="AE2006" s="2"/>
      <c r="AF2006" s="2"/>
      <c r="AG2006" s="2"/>
      <c r="AH2006" s="2"/>
      <c r="AI2006" s="2"/>
      <c r="AJ2006" s="2"/>
      <c r="AK2006" s="2"/>
      <c r="AL2006" s="2"/>
      <c r="AM2006" s="2"/>
      <c r="AN2006" s="2"/>
      <c r="AO2006" s="2"/>
      <c r="AP2006" s="2"/>
      <c r="AQ2006" s="2"/>
      <c r="AR2006" s="2"/>
      <c r="AS2006" s="2"/>
      <c r="AT2006" s="2"/>
      <c r="AU2006" s="2"/>
      <c r="AV2006" s="2"/>
      <c r="AW2006" s="2"/>
      <c r="AX2006" s="2"/>
      <c r="AY2006" s="2"/>
      <c r="AZ2006" s="2"/>
      <c r="BA2006" s="2"/>
      <c r="BB2006" s="2"/>
      <c r="BC2006" s="2"/>
      <c r="BD2006" s="2">
        <v>0.32205498401928279</v>
      </c>
      <c r="BE2006" s="2">
        <v>1.2474913734813089</v>
      </c>
      <c r="BF2006" s="2">
        <v>1.1336628363420544</v>
      </c>
      <c r="BG2006" s="2">
        <v>1.106310886199287</v>
      </c>
      <c r="BH2006" s="2">
        <v>0.95660782188686244</v>
      </c>
      <c r="BI2006" s="2">
        <v>0.92479412427189944</v>
      </c>
      <c r="BJ2006" s="285">
        <v>0.95876969056974537</v>
      </c>
      <c r="BK2006" s="285">
        <v>0.99377601757178002</v>
      </c>
    </row>
    <row r="2007" spans="1:63" ht="13.9" customHeight="1" x14ac:dyDescent="0.35">
      <c r="A2007" s="1"/>
      <c r="B2007" s="1" t="s">
        <v>1879</v>
      </c>
      <c r="C2007" s="45" t="s">
        <v>1927</v>
      </c>
      <c r="D2007" s="43" t="s">
        <v>718</v>
      </c>
      <c r="E2007" s="2"/>
      <c r="F2007" s="2"/>
      <c r="G2007" s="2"/>
      <c r="H2007" s="2"/>
      <c r="I2007" s="2"/>
      <c r="J2007" s="2"/>
      <c r="K2007" s="2"/>
      <c r="L2007" s="2"/>
      <c r="M2007" s="2"/>
      <c r="N2007" s="2"/>
      <c r="O2007" s="2"/>
      <c r="P2007" s="2"/>
      <c r="Q2007" s="2"/>
      <c r="R2007" s="2"/>
      <c r="S2007" s="2"/>
      <c r="T2007" s="2"/>
      <c r="U2007" s="2"/>
      <c r="V2007" s="2"/>
      <c r="W2007" s="2"/>
      <c r="X2007" s="2"/>
      <c r="Y2007" s="2"/>
      <c r="Z2007" s="2"/>
      <c r="AA2007" s="2"/>
      <c r="AB2007" s="2"/>
      <c r="AC2007" s="2"/>
      <c r="AD2007" s="2"/>
      <c r="AE2007" s="2"/>
      <c r="AF2007" s="2"/>
      <c r="AG2007" s="2"/>
      <c r="AH2007" s="2"/>
      <c r="AI2007" s="2"/>
      <c r="AJ2007" s="2"/>
      <c r="AK2007" s="2"/>
      <c r="AL2007" s="2"/>
      <c r="AM2007" s="2"/>
      <c r="AN2007" s="2"/>
      <c r="AO2007" s="2"/>
      <c r="AP2007" s="2"/>
      <c r="AQ2007" s="2"/>
      <c r="AR2007" s="2"/>
      <c r="AS2007" s="2"/>
      <c r="AT2007" s="2"/>
      <c r="AU2007" s="2"/>
      <c r="AV2007" s="2"/>
      <c r="AW2007" s="2"/>
      <c r="AX2007" s="2"/>
      <c r="AY2007" s="2"/>
      <c r="AZ2007" s="2"/>
      <c r="BA2007" s="2"/>
      <c r="BB2007" s="2"/>
      <c r="BC2007" s="2"/>
      <c r="BD2007" s="2">
        <v>0</v>
      </c>
      <c r="BE2007" s="2">
        <v>0</v>
      </c>
      <c r="BF2007" s="2">
        <v>0</v>
      </c>
      <c r="BG2007" s="2">
        <v>-150</v>
      </c>
      <c r="BH2007" s="2">
        <v>-150</v>
      </c>
      <c r="BI2007" s="2">
        <v>0</v>
      </c>
      <c r="BJ2007" s="285">
        <v>0</v>
      </c>
      <c r="BK2007" s="285">
        <v>0</v>
      </c>
    </row>
    <row r="2008" spans="1:63" ht="13.9" customHeight="1" x14ac:dyDescent="0.35">
      <c r="A2008" s="1"/>
      <c r="B2008" s="1" t="s">
        <v>1879</v>
      </c>
      <c r="C2008" s="45" t="s">
        <v>1929</v>
      </c>
      <c r="D2008" s="42" t="s">
        <v>1804</v>
      </c>
      <c r="E2008" s="2"/>
      <c r="F2008" s="2"/>
      <c r="G2008" s="2"/>
      <c r="H2008" s="2"/>
      <c r="I2008" s="2"/>
      <c r="J2008" s="2"/>
      <c r="K2008" s="2"/>
      <c r="L2008" s="2"/>
      <c r="M2008" s="2"/>
      <c r="N2008" s="2"/>
      <c r="O2008" s="2"/>
      <c r="P2008" s="2"/>
      <c r="Q2008" s="2"/>
      <c r="R2008" s="2"/>
      <c r="S2008" s="2"/>
      <c r="T2008" s="2"/>
      <c r="U2008" s="2"/>
      <c r="V2008" s="2"/>
      <c r="W2008" s="2"/>
      <c r="X2008" s="2"/>
      <c r="Y2008" s="2"/>
      <c r="Z2008" s="2"/>
      <c r="AA2008" s="2"/>
      <c r="AB2008" s="2"/>
      <c r="AC2008" s="2"/>
      <c r="AD2008" s="2"/>
      <c r="AE2008" s="2"/>
      <c r="AF2008" s="2"/>
      <c r="AG2008" s="2"/>
      <c r="AH2008" s="2"/>
      <c r="AI2008" s="2"/>
      <c r="AJ2008" s="2"/>
      <c r="AK2008" s="2"/>
      <c r="AL2008" s="2"/>
      <c r="AM2008" s="2"/>
      <c r="AN2008" s="2"/>
      <c r="AO2008" s="2"/>
      <c r="AP2008" s="2"/>
      <c r="AQ2008" s="2"/>
      <c r="AR2008" s="2"/>
      <c r="AS2008" s="2"/>
      <c r="AT2008" s="2"/>
      <c r="AU2008" s="2"/>
      <c r="AV2008" s="2"/>
      <c r="AW2008" s="2"/>
      <c r="AX2008" s="2"/>
      <c r="AY2008" s="2"/>
      <c r="AZ2008" s="2"/>
      <c r="BA2008" s="2"/>
      <c r="BB2008" s="2"/>
      <c r="BC2008" s="2"/>
      <c r="BD2008" s="2">
        <v>-8</v>
      </c>
      <c r="BE2008" s="2">
        <v>22</v>
      </c>
      <c r="BF2008" s="2">
        <v>22</v>
      </c>
      <c r="BG2008" s="2">
        <v>23</v>
      </c>
      <c r="BH2008" s="2">
        <v>23</v>
      </c>
      <c r="BI2008" s="2">
        <v>23</v>
      </c>
      <c r="BJ2008" s="285">
        <v>23.844985931831793</v>
      </c>
      <c r="BK2008" s="285">
        <v>24.715607294917007</v>
      </c>
    </row>
    <row r="2009" spans="1:63" ht="13.9" customHeight="1" x14ac:dyDescent="0.35">
      <c r="A2009" s="1"/>
      <c r="B2009" s="1" t="s">
        <v>1879</v>
      </c>
      <c r="C2009" s="40" t="s">
        <v>1930</v>
      </c>
      <c r="D2009" s="40" t="s">
        <v>1804</v>
      </c>
      <c r="E2009" s="246"/>
      <c r="F2009" s="246"/>
      <c r="G2009" s="246"/>
      <c r="H2009" s="246"/>
      <c r="I2009" s="246"/>
      <c r="J2009" s="246"/>
      <c r="K2009" s="246"/>
      <c r="L2009" s="246"/>
      <c r="M2009" s="246"/>
      <c r="N2009" s="246"/>
      <c r="O2009" s="246"/>
      <c r="P2009" s="246"/>
      <c r="Q2009" s="246"/>
      <c r="R2009" s="246"/>
      <c r="S2009" s="246"/>
      <c r="T2009" s="246"/>
      <c r="U2009" s="246"/>
      <c r="V2009" s="246"/>
      <c r="W2009" s="246"/>
      <c r="X2009" s="246"/>
      <c r="Y2009" s="246"/>
      <c r="Z2009" s="246"/>
      <c r="AA2009" s="246"/>
      <c r="AB2009" s="246"/>
      <c r="AC2009" s="246"/>
      <c r="AD2009" s="246"/>
      <c r="AE2009" s="246"/>
      <c r="AF2009" s="246"/>
      <c r="AG2009" s="246"/>
      <c r="AH2009" s="246"/>
      <c r="AI2009" s="246"/>
      <c r="AJ2009" s="246"/>
      <c r="AK2009" s="246"/>
      <c r="AL2009" s="246"/>
      <c r="AM2009" s="246"/>
      <c r="AN2009" s="246"/>
      <c r="AO2009" s="246"/>
      <c r="AP2009" s="246"/>
      <c r="AQ2009" s="246"/>
      <c r="AR2009" s="246"/>
      <c r="AS2009" s="246"/>
      <c r="AT2009" s="246"/>
      <c r="AU2009" s="246"/>
      <c r="AV2009" s="246"/>
      <c r="AW2009" s="246"/>
      <c r="AX2009" s="246"/>
      <c r="AY2009" s="246"/>
      <c r="AZ2009" s="246"/>
      <c r="BA2009" s="246"/>
      <c r="BB2009" s="246"/>
      <c r="BC2009" s="237"/>
      <c r="BD2009" s="237">
        <v>-42</v>
      </c>
      <c r="BE2009" s="237">
        <v>3</v>
      </c>
      <c r="BF2009" s="237">
        <v>1</v>
      </c>
      <c r="BG2009" s="237">
        <v>0</v>
      </c>
      <c r="BH2009" s="237">
        <v>0</v>
      </c>
      <c r="BI2009" s="237">
        <v>0</v>
      </c>
      <c r="BJ2009" s="280">
        <v>0</v>
      </c>
      <c r="BK2009" s="280">
        <v>0</v>
      </c>
    </row>
    <row r="2010" spans="1:63" ht="13.9" customHeight="1" x14ac:dyDescent="0.35">
      <c r="A2010" s="1"/>
      <c r="B2010" s="41" t="s">
        <v>2071</v>
      </c>
      <c r="C2010" s="41" t="s">
        <v>2107</v>
      </c>
      <c r="D2010" s="41" t="s">
        <v>721</v>
      </c>
      <c r="E2010" s="283"/>
      <c r="F2010" s="283"/>
      <c r="G2010" s="283"/>
      <c r="H2010" s="283"/>
      <c r="I2010" s="283"/>
      <c r="J2010" s="283"/>
      <c r="K2010" s="283"/>
      <c r="L2010" s="283"/>
      <c r="M2010" s="283"/>
      <c r="N2010" s="283"/>
      <c r="O2010" s="283"/>
      <c r="P2010" s="283"/>
      <c r="Q2010" s="283"/>
      <c r="R2010" s="283"/>
      <c r="S2010" s="283"/>
      <c r="T2010" s="283"/>
      <c r="U2010" s="283"/>
      <c r="V2010" s="283"/>
      <c r="W2010" s="283"/>
      <c r="X2010" s="283"/>
      <c r="Y2010" s="283"/>
      <c r="Z2010" s="283"/>
      <c r="AA2010" s="283"/>
      <c r="AB2010" s="283"/>
      <c r="AC2010" s="283"/>
      <c r="AD2010" s="283"/>
      <c r="AE2010" s="283"/>
      <c r="AF2010" s="283"/>
      <c r="AG2010" s="283"/>
      <c r="AH2010" s="283"/>
      <c r="AI2010" s="283"/>
      <c r="AJ2010" s="283"/>
      <c r="AK2010" s="283"/>
      <c r="AL2010" s="283"/>
      <c r="AM2010" s="283"/>
      <c r="AN2010" s="283"/>
      <c r="AO2010" s="283"/>
      <c r="AP2010" s="283"/>
      <c r="AQ2010" s="283"/>
      <c r="AR2010" s="283"/>
      <c r="AS2010" s="283"/>
      <c r="AT2010" s="283"/>
      <c r="AU2010" s="283"/>
      <c r="AV2010" s="283"/>
      <c r="AW2010" s="283"/>
      <c r="AX2010" s="283"/>
      <c r="AY2010" s="283"/>
      <c r="AZ2010" s="283"/>
      <c r="BA2010" s="283"/>
      <c r="BB2010" s="283"/>
      <c r="BC2010" s="283"/>
      <c r="BD2010" s="283">
        <v>0</v>
      </c>
      <c r="BE2010" s="283">
        <v>-6458.8188401532207</v>
      </c>
      <c r="BF2010" s="283">
        <v>-5562.5663615297308</v>
      </c>
      <c r="BG2010" s="283">
        <v>-4525.5884501536839</v>
      </c>
      <c r="BH2010" s="283">
        <v>-4091.5757229019341</v>
      </c>
      <c r="BI2010" s="283">
        <v>-4250.2489116066181</v>
      </c>
      <c r="BJ2010" s="284">
        <v>-4406.3967610453565</v>
      </c>
      <c r="BK2010" s="284">
        <v>-4567.2818697790262</v>
      </c>
    </row>
    <row r="2011" spans="1:63" ht="13.9" customHeight="1" x14ac:dyDescent="0.35">
      <c r="A2011" s="1"/>
      <c r="B2011" s="1" t="s">
        <v>2071</v>
      </c>
      <c r="C2011" s="46" t="s">
        <v>2107</v>
      </c>
      <c r="D2011" s="47" t="s">
        <v>1884</v>
      </c>
      <c r="E2011" s="208"/>
      <c r="F2011" s="208"/>
      <c r="G2011" s="208"/>
      <c r="H2011" s="208"/>
      <c r="I2011" s="208"/>
      <c r="J2011" s="208"/>
      <c r="K2011" s="208"/>
      <c r="L2011" s="208"/>
      <c r="M2011" s="208"/>
      <c r="N2011" s="208"/>
      <c r="O2011" s="208"/>
      <c r="P2011" s="208"/>
      <c r="Q2011" s="208"/>
      <c r="R2011" s="208"/>
      <c r="S2011" s="208"/>
      <c r="T2011" s="208"/>
      <c r="U2011" s="208"/>
      <c r="V2011" s="2"/>
      <c r="W2011" s="2"/>
      <c r="X2011" s="2"/>
      <c r="Y2011" s="2"/>
      <c r="Z2011" s="2"/>
      <c r="AA2011" s="2"/>
      <c r="AB2011" s="2"/>
      <c r="AC2011" s="2"/>
      <c r="AD2011" s="2"/>
      <c r="AE2011" s="2"/>
      <c r="AF2011" s="2"/>
      <c r="AG2011" s="2"/>
      <c r="AH2011" s="2"/>
      <c r="AI2011" s="2"/>
      <c r="AJ2011" s="2"/>
      <c r="AK2011" s="2"/>
      <c r="AL2011" s="2"/>
      <c r="AM2011" s="2"/>
      <c r="AN2011" s="2"/>
      <c r="AO2011" s="2"/>
      <c r="AP2011" s="2"/>
      <c r="AQ2011" s="2"/>
      <c r="AR2011" s="2"/>
      <c r="AS2011" s="2"/>
      <c r="AT2011" s="2"/>
      <c r="AU2011" s="2"/>
      <c r="AV2011" s="2"/>
      <c r="AW2011" s="2"/>
      <c r="AX2011" s="2"/>
      <c r="AY2011" s="2"/>
      <c r="AZ2011" s="2"/>
      <c r="BA2011" s="2"/>
      <c r="BB2011" s="2"/>
      <c r="BC2011" s="2"/>
      <c r="BD2011" s="209">
        <v>0</v>
      </c>
      <c r="BE2011" s="210">
        <v>2.4934168052701495</v>
      </c>
      <c r="BF2011" s="210">
        <v>-607.20619649085461</v>
      </c>
      <c r="BG2011" s="210">
        <v>-493.44754281360764</v>
      </c>
      <c r="BH2011" s="210">
        <v>-445.72338563143308</v>
      </c>
      <c r="BI2011" s="210">
        <v>-462.14550897841133</v>
      </c>
      <c r="BJ2011" s="286">
        <v>-479.12405043693309</v>
      </c>
      <c r="BK2011" s="286">
        <v>-496.61769187043279</v>
      </c>
    </row>
    <row r="2012" spans="1:63" ht="13.9" customHeight="1" x14ac:dyDescent="0.35">
      <c r="A2012" s="1"/>
      <c r="B2012" s="1" t="s">
        <v>2071</v>
      </c>
      <c r="C2012" s="46" t="s">
        <v>2107</v>
      </c>
      <c r="D2012" s="47" t="s">
        <v>718</v>
      </c>
      <c r="E2012" s="208"/>
      <c r="F2012" s="208"/>
      <c r="G2012" s="208"/>
      <c r="H2012" s="208"/>
      <c r="I2012" s="208"/>
      <c r="J2012" s="208"/>
      <c r="K2012" s="208"/>
      <c r="L2012" s="208"/>
      <c r="M2012" s="208"/>
      <c r="N2012" s="208"/>
      <c r="O2012" s="208"/>
      <c r="P2012" s="208"/>
      <c r="Q2012" s="208"/>
      <c r="R2012" s="208"/>
      <c r="S2012" s="208"/>
      <c r="T2012" s="208"/>
      <c r="U2012" s="208"/>
      <c r="V2012" s="2"/>
      <c r="W2012" s="2"/>
      <c r="X2012" s="2"/>
      <c r="Y2012" s="2"/>
      <c r="Z2012" s="2"/>
      <c r="AA2012" s="2"/>
      <c r="AB2012" s="2"/>
      <c r="AC2012" s="2"/>
      <c r="AD2012" s="2"/>
      <c r="AE2012" s="2"/>
      <c r="AF2012" s="2"/>
      <c r="AG2012" s="2"/>
      <c r="AH2012" s="2"/>
      <c r="AI2012" s="2"/>
      <c r="AJ2012" s="2"/>
      <c r="AK2012" s="2"/>
      <c r="AL2012" s="2"/>
      <c r="AM2012" s="2"/>
      <c r="AN2012" s="2"/>
      <c r="AO2012" s="2"/>
      <c r="AP2012" s="2"/>
      <c r="AQ2012" s="2"/>
      <c r="AR2012" s="2"/>
      <c r="AS2012" s="2"/>
      <c r="AT2012" s="2"/>
      <c r="AU2012" s="2"/>
      <c r="AV2012" s="2"/>
      <c r="AW2012" s="2"/>
      <c r="AX2012" s="2"/>
      <c r="AY2012" s="2"/>
      <c r="AZ2012" s="2"/>
      <c r="BA2012" s="2"/>
      <c r="BB2012" s="2"/>
      <c r="BC2012" s="2"/>
      <c r="BD2012" s="209">
        <v>0</v>
      </c>
      <c r="BE2012" s="210">
        <v>38.273721244788952</v>
      </c>
      <c r="BF2012" s="210">
        <v>83.695301968063703</v>
      </c>
      <c r="BG2012" s="210">
        <v>112.72631732193349</v>
      </c>
      <c r="BH2012" s="210">
        <v>174.54104251050407</v>
      </c>
      <c r="BI2012" s="210">
        <v>220.34434885504254</v>
      </c>
      <c r="BJ2012" s="286">
        <v>228.43947385248373</v>
      </c>
      <c r="BK2012" s="286">
        <v>236.7801911284968</v>
      </c>
    </row>
    <row r="2013" spans="1:63" ht="13.9" customHeight="1" x14ac:dyDescent="0.35">
      <c r="A2013" s="1"/>
      <c r="B2013" s="1" t="s">
        <v>2071</v>
      </c>
      <c r="C2013" s="46" t="s">
        <v>2107</v>
      </c>
      <c r="D2013" s="47" t="s">
        <v>2115</v>
      </c>
      <c r="E2013" s="208"/>
      <c r="F2013" s="208"/>
      <c r="G2013" s="208"/>
      <c r="H2013" s="208"/>
      <c r="I2013" s="208"/>
      <c r="J2013" s="208"/>
      <c r="K2013" s="208"/>
      <c r="L2013" s="208"/>
      <c r="M2013" s="208"/>
      <c r="N2013" s="208"/>
      <c r="O2013" s="208"/>
      <c r="P2013" s="208"/>
      <c r="Q2013" s="208"/>
      <c r="R2013" s="208"/>
      <c r="S2013" s="208"/>
      <c r="T2013" s="208"/>
      <c r="U2013" s="208"/>
      <c r="V2013" s="2"/>
      <c r="W2013" s="2"/>
      <c r="X2013" s="2"/>
      <c r="Y2013" s="2"/>
      <c r="Z2013" s="2"/>
      <c r="AA2013" s="2"/>
      <c r="AB2013" s="2"/>
      <c r="AC2013" s="2"/>
      <c r="AD2013" s="2"/>
      <c r="AE2013" s="2"/>
      <c r="AF2013" s="2"/>
      <c r="AG2013" s="2"/>
      <c r="AH2013" s="2"/>
      <c r="AI2013" s="2"/>
      <c r="AJ2013" s="2"/>
      <c r="AK2013" s="2"/>
      <c r="AL2013" s="2"/>
      <c r="AM2013" s="2"/>
      <c r="AN2013" s="2"/>
      <c r="AO2013" s="2"/>
      <c r="AP2013" s="2"/>
      <c r="AQ2013" s="2"/>
      <c r="AR2013" s="2"/>
      <c r="AS2013" s="2"/>
      <c r="AT2013" s="2"/>
      <c r="AU2013" s="2"/>
      <c r="AV2013" s="2"/>
      <c r="AW2013" s="2"/>
      <c r="AX2013" s="2"/>
      <c r="AY2013" s="2"/>
      <c r="AZ2013" s="2"/>
      <c r="BA2013" s="2"/>
      <c r="BB2013" s="2"/>
      <c r="BC2013" s="2"/>
      <c r="BD2013" s="209">
        <v>0</v>
      </c>
      <c r="BE2013" s="210">
        <v>-14.860430268981764</v>
      </c>
      <c r="BF2013" s="210">
        <v>-57.969551028774745</v>
      </c>
      <c r="BG2013" s="210">
        <v>-105.10851380992068</v>
      </c>
      <c r="BH2013" s="210">
        <v>-139.93605929140608</v>
      </c>
      <c r="BI2013" s="210">
        <v>-169.34033276446894</v>
      </c>
      <c r="BJ2013" s="286">
        <v>-175.56164575915113</v>
      </c>
      <c r="BK2013" s="286">
        <v>-181.9717027737905</v>
      </c>
    </row>
    <row r="2014" spans="1:63" ht="13.9" customHeight="1" x14ac:dyDescent="0.35">
      <c r="A2014" s="1"/>
      <c r="B2014" s="1" t="s">
        <v>2071</v>
      </c>
      <c r="C2014" s="46" t="s">
        <v>2107</v>
      </c>
      <c r="D2014" s="47" t="s">
        <v>718</v>
      </c>
      <c r="E2014" s="208"/>
      <c r="F2014" s="208"/>
      <c r="G2014" s="208"/>
      <c r="H2014" s="208"/>
      <c r="I2014" s="208"/>
      <c r="J2014" s="208"/>
      <c r="K2014" s="208"/>
      <c r="L2014" s="208"/>
      <c r="M2014" s="208"/>
      <c r="N2014" s="208"/>
      <c r="O2014" s="208"/>
      <c r="P2014" s="208"/>
      <c r="Q2014" s="208"/>
      <c r="R2014" s="208"/>
      <c r="S2014" s="208"/>
      <c r="T2014" s="208"/>
      <c r="U2014" s="208"/>
      <c r="V2014" s="2"/>
      <c r="W2014" s="2"/>
      <c r="X2014" s="2"/>
      <c r="Y2014" s="2"/>
      <c r="Z2014" s="2"/>
      <c r="AA2014" s="2"/>
      <c r="AB2014" s="2"/>
      <c r="AC2014" s="2"/>
      <c r="AD2014" s="2"/>
      <c r="AE2014" s="2"/>
      <c r="AF2014" s="2"/>
      <c r="AG2014" s="2"/>
      <c r="AH2014" s="2"/>
      <c r="AI2014" s="2"/>
      <c r="AJ2014" s="2"/>
      <c r="AK2014" s="2"/>
      <c r="AL2014" s="2"/>
      <c r="AM2014" s="2"/>
      <c r="AN2014" s="2"/>
      <c r="AO2014" s="2"/>
      <c r="AP2014" s="2"/>
      <c r="AQ2014" s="2"/>
      <c r="AR2014" s="2"/>
      <c r="AS2014" s="2"/>
      <c r="AT2014" s="2"/>
      <c r="AU2014" s="2"/>
      <c r="AV2014" s="2"/>
      <c r="AW2014" s="2"/>
      <c r="AX2014" s="2"/>
      <c r="AY2014" s="2"/>
      <c r="AZ2014" s="2"/>
      <c r="BA2014" s="2"/>
      <c r="BB2014" s="2"/>
      <c r="BC2014" s="2"/>
      <c r="BD2014" s="209">
        <v>0</v>
      </c>
      <c r="BE2014" s="210">
        <v>0</v>
      </c>
      <c r="BF2014" s="210">
        <v>0</v>
      </c>
      <c r="BG2014" s="210">
        <v>-12.94504918625632</v>
      </c>
      <c r="BH2014" s="210">
        <v>-29.854962598995243</v>
      </c>
      <c r="BI2014" s="210">
        <v>-40.729411560703106</v>
      </c>
      <c r="BJ2014" s="286">
        <v>-42.225749812032724</v>
      </c>
      <c r="BK2014" s="286">
        <v>-43.767484412495243</v>
      </c>
    </row>
    <row r="2015" spans="1:63" ht="13.9" customHeight="1" x14ac:dyDescent="0.35">
      <c r="A2015" s="1"/>
      <c r="B2015" s="1" t="s">
        <v>2071</v>
      </c>
      <c r="C2015" s="46" t="s">
        <v>2108</v>
      </c>
      <c r="D2015" s="46" t="s">
        <v>721</v>
      </c>
      <c r="E2015" s="208"/>
      <c r="F2015" s="208"/>
      <c r="G2015" s="208"/>
      <c r="H2015" s="208"/>
      <c r="I2015" s="208"/>
      <c r="J2015" s="208"/>
      <c r="K2015" s="208"/>
      <c r="L2015" s="208"/>
      <c r="M2015" s="208"/>
      <c r="N2015" s="208"/>
      <c r="O2015" s="208"/>
      <c r="P2015" s="208"/>
      <c r="Q2015" s="208"/>
      <c r="R2015" s="208"/>
      <c r="S2015" s="208"/>
      <c r="T2015" s="208"/>
      <c r="U2015" s="208"/>
      <c r="V2015" s="2"/>
      <c r="W2015" s="2"/>
      <c r="X2015" s="2"/>
      <c r="Y2015" s="2"/>
      <c r="Z2015" s="2"/>
      <c r="AA2015" s="2"/>
      <c r="AB2015" s="2"/>
      <c r="AC2015" s="2"/>
      <c r="AD2015" s="2"/>
      <c r="AE2015" s="2"/>
      <c r="AF2015" s="2"/>
      <c r="AG2015" s="2"/>
      <c r="AH2015" s="2"/>
      <c r="AI2015" s="2"/>
      <c r="AJ2015" s="2"/>
      <c r="AK2015" s="2"/>
      <c r="AL2015" s="2"/>
      <c r="AM2015" s="2"/>
      <c r="AN2015" s="2"/>
      <c r="AO2015" s="2"/>
      <c r="AP2015" s="2"/>
      <c r="AQ2015" s="2"/>
      <c r="AR2015" s="2"/>
      <c r="AS2015" s="2"/>
      <c r="AT2015" s="2"/>
      <c r="AU2015" s="2"/>
      <c r="AV2015" s="2"/>
      <c r="AW2015" s="2"/>
      <c r="AX2015" s="2"/>
      <c r="AY2015" s="2"/>
      <c r="AZ2015" s="2"/>
      <c r="BA2015" s="2"/>
      <c r="BB2015" s="2"/>
      <c r="BC2015" s="2"/>
      <c r="BD2015" s="209">
        <v>0</v>
      </c>
      <c r="BE2015" s="210">
        <v>-67</v>
      </c>
      <c r="BF2015" s="210">
        <v>-104</v>
      </c>
      <c r="BG2015" s="210">
        <v>-102</v>
      </c>
      <c r="BH2015" s="210">
        <v>-100</v>
      </c>
      <c r="BI2015" s="210">
        <v>-101</v>
      </c>
      <c r="BJ2015" s="286">
        <v>-104.71059039630482</v>
      </c>
      <c r="BK2015" s="286">
        <v>-108.53375377333118</v>
      </c>
    </row>
    <row r="2016" spans="1:63" ht="13.9" customHeight="1" x14ac:dyDescent="0.35">
      <c r="A2016" s="1"/>
      <c r="B2016" s="1" t="s">
        <v>2071</v>
      </c>
      <c r="C2016" s="42" t="s">
        <v>2109</v>
      </c>
      <c r="D2016" s="46" t="s">
        <v>718</v>
      </c>
      <c r="E2016" s="208"/>
      <c r="F2016" s="208"/>
      <c r="G2016" s="208"/>
      <c r="H2016" s="208"/>
      <c r="I2016" s="208"/>
      <c r="J2016" s="208"/>
      <c r="K2016" s="208"/>
      <c r="L2016" s="208"/>
      <c r="M2016" s="208"/>
      <c r="N2016" s="208"/>
      <c r="O2016" s="208"/>
      <c r="P2016" s="208"/>
      <c r="Q2016" s="208"/>
      <c r="R2016" s="208"/>
      <c r="S2016" s="208"/>
      <c r="T2016" s="208"/>
      <c r="U2016" s="208"/>
      <c r="V2016" s="2"/>
      <c r="W2016" s="2"/>
      <c r="X2016" s="2"/>
      <c r="Y2016" s="2"/>
      <c r="Z2016" s="2"/>
      <c r="AA2016" s="2"/>
      <c r="AB2016" s="2"/>
      <c r="AC2016" s="2"/>
      <c r="AD2016" s="2"/>
      <c r="AE2016" s="2"/>
      <c r="AF2016" s="2"/>
      <c r="AG2016" s="2"/>
      <c r="AH2016" s="2"/>
      <c r="AI2016" s="2"/>
      <c r="AJ2016" s="2"/>
      <c r="AK2016" s="2"/>
      <c r="AL2016" s="2"/>
      <c r="AM2016" s="2"/>
      <c r="AN2016" s="2"/>
      <c r="AO2016" s="2"/>
      <c r="AP2016" s="2"/>
      <c r="AQ2016" s="2"/>
      <c r="AR2016" s="2"/>
      <c r="AS2016" s="2"/>
      <c r="AT2016" s="2"/>
      <c r="AU2016" s="2"/>
      <c r="AV2016" s="2"/>
      <c r="AW2016" s="2"/>
      <c r="AX2016" s="2"/>
      <c r="AY2016" s="2"/>
      <c r="AZ2016" s="2"/>
      <c r="BA2016" s="2"/>
      <c r="BB2016" s="2"/>
      <c r="BC2016" s="2"/>
      <c r="BD2016" s="209">
        <v>0</v>
      </c>
      <c r="BE2016" s="210">
        <v>0</v>
      </c>
      <c r="BF2016" s="210">
        <v>0</v>
      </c>
      <c r="BG2016" s="210">
        <v>-4977.2675008914093</v>
      </c>
      <c r="BH2016" s="210">
        <v>-5565.2756923315428</v>
      </c>
      <c r="BI2016" s="210">
        <v>-5436.5813518188479</v>
      </c>
      <c r="BJ2016" s="286">
        <v>-5636.3132978860649</v>
      </c>
      <c r="BK2016" s="286">
        <v>-5842.1047703662462</v>
      </c>
    </row>
    <row r="2017" spans="1:63" ht="13.9" customHeight="1" x14ac:dyDescent="0.35">
      <c r="A2017" s="1"/>
      <c r="B2017" s="1" t="s">
        <v>2071</v>
      </c>
      <c r="C2017" s="42" t="s">
        <v>2109</v>
      </c>
      <c r="D2017" s="46" t="s">
        <v>2115</v>
      </c>
      <c r="E2017" s="208"/>
      <c r="F2017" s="208"/>
      <c r="G2017" s="208"/>
      <c r="H2017" s="208"/>
      <c r="I2017" s="208"/>
      <c r="J2017" s="208"/>
      <c r="K2017" s="208"/>
      <c r="L2017" s="208"/>
      <c r="M2017" s="208"/>
      <c r="N2017" s="208"/>
      <c r="O2017" s="208"/>
      <c r="P2017" s="208"/>
      <c r="Q2017" s="208"/>
      <c r="R2017" s="208"/>
      <c r="S2017" s="208"/>
      <c r="T2017" s="208"/>
      <c r="U2017" s="208"/>
      <c r="V2017" s="2"/>
      <c r="W2017" s="2"/>
      <c r="X2017" s="2"/>
      <c r="Y2017" s="2"/>
      <c r="Z2017" s="2"/>
      <c r="AA2017" s="2"/>
      <c r="AB2017" s="2"/>
      <c r="AC2017" s="2"/>
      <c r="AD2017" s="2"/>
      <c r="AE2017" s="2"/>
      <c r="AF2017" s="2"/>
      <c r="AG2017" s="2"/>
      <c r="AH2017" s="2"/>
      <c r="AI2017" s="2"/>
      <c r="AJ2017" s="2"/>
      <c r="AK2017" s="2"/>
      <c r="AL2017" s="2"/>
      <c r="AM2017" s="2"/>
      <c r="AN2017" s="2"/>
      <c r="AO2017" s="2"/>
      <c r="AP2017" s="2"/>
      <c r="AQ2017" s="2"/>
      <c r="AR2017" s="2"/>
      <c r="AS2017" s="2"/>
      <c r="AT2017" s="2"/>
      <c r="AU2017" s="2"/>
      <c r="AV2017" s="2"/>
      <c r="AW2017" s="2"/>
      <c r="AX2017" s="2"/>
      <c r="AY2017" s="2"/>
      <c r="AZ2017" s="2"/>
      <c r="BA2017" s="2"/>
      <c r="BB2017" s="2"/>
      <c r="BC2017" s="2"/>
      <c r="BD2017" s="209">
        <v>0</v>
      </c>
      <c r="BE2017" s="210">
        <v>0</v>
      </c>
      <c r="BF2017" s="210">
        <v>0</v>
      </c>
      <c r="BG2017" s="210">
        <v>-50.304976147832853</v>
      </c>
      <c r="BH2017" s="210">
        <v>-161.5669385953467</v>
      </c>
      <c r="BI2017" s="210">
        <v>-247.86565772496931</v>
      </c>
      <c r="BJ2017" s="286">
        <v>-256.971874845049</v>
      </c>
      <c r="BK2017" s="286">
        <v>-266.3543590533327</v>
      </c>
    </row>
    <row r="2018" spans="1:63" ht="13.9" customHeight="1" x14ac:dyDescent="0.35">
      <c r="A2018" s="1"/>
      <c r="B2018" s="1" t="s">
        <v>2071</v>
      </c>
      <c r="C2018" s="42" t="s">
        <v>2109</v>
      </c>
      <c r="D2018" s="46" t="s">
        <v>721</v>
      </c>
      <c r="E2018" s="208"/>
      <c r="F2018" s="208"/>
      <c r="G2018" s="208"/>
      <c r="H2018" s="208"/>
      <c r="I2018" s="208"/>
      <c r="J2018" s="208"/>
      <c r="K2018" s="208"/>
      <c r="L2018" s="208"/>
      <c r="M2018" s="208"/>
      <c r="N2018" s="208"/>
      <c r="O2018" s="208"/>
      <c r="P2018" s="208"/>
      <c r="Q2018" s="208"/>
      <c r="R2018" s="208"/>
      <c r="S2018" s="208"/>
      <c r="T2018" s="208"/>
      <c r="U2018" s="208"/>
      <c r="V2018" s="2"/>
      <c r="W2018" s="2"/>
      <c r="X2018" s="2"/>
      <c r="Y2018" s="2"/>
      <c r="Z2018" s="2"/>
      <c r="AA2018" s="2"/>
      <c r="AB2018" s="2"/>
      <c r="AC2018" s="2"/>
      <c r="AD2018" s="2"/>
      <c r="AE2018" s="2"/>
      <c r="AF2018" s="2"/>
      <c r="AG2018" s="2"/>
      <c r="AH2018" s="2"/>
      <c r="AI2018" s="2"/>
      <c r="AJ2018" s="2"/>
      <c r="AK2018" s="2"/>
      <c r="AL2018" s="2"/>
      <c r="AM2018" s="2"/>
      <c r="AN2018" s="2"/>
      <c r="AO2018" s="2"/>
      <c r="AP2018" s="2"/>
      <c r="AQ2018" s="2"/>
      <c r="AR2018" s="2"/>
      <c r="AS2018" s="2"/>
      <c r="AT2018" s="2"/>
      <c r="AU2018" s="2"/>
      <c r="AV2018" s="2"/>
      <c r="AW2018" s="2"/>
      <c r="AX2018" s="2"/>
      <c r="AY2018" s="2"/>
      <c r="AZ2018" s="2"/>
      <c r="BA2018" s="2"/>
      <c r="BB2018" s="2"/>
      <c r="BC2018" s="2"/>
      <c r="BD2018" s="209">
        <v>0</v>
      </c>
      <c r="BE2018" s="210">
        <v>0</v>
      </c>
      <c r="BF2018" s="210">
        <v>0</v>
      </c>
      <c r="BG2018" s="210">
        <v>28.432376622039364</v>
      </c>
      <c r="BH2018" s="210">
        <v>94.351655508026028</v>
      </c>
      <c r="BI2018" s="210">
        <v>143.97074408722781</v>
      </c>
      <c r="BJ2018" s="286">
        <v>149.26001597196966</v>
      </c>
      <c r="BK2018" s="286">
        <v>154.70975533986595</v>
      </c>
    </row>
    <row r="2019" spans="1:63" ht="13.9" customHeight="1" x14ac:dyDescent="0.35">
      <c r="A2019" s="1"/>
      <c r="B2019" s="1" t="s">
        <v>2071</v>
      </c>
      <c r="C2019" s="42" t="s">
        <v>2109</v>
      </c>
      <c r="D2019" s="46" t="s">
        <v>718</v>
      </c>
      <c r="E2019" s="208"/>
      <c r="F2019" s="208"/>
      <c r="G2019" s="208"/>
      <c r="H2019" s="208"/>
      <c r="I2019" s="208"/>
      <c r="J2019" s="208"/>
      <c r="K2019" s="208"/>
      <c r="L2019" s="208"/>
      <c r="M2019" s="208"/>
      <c r="N2019" s="208"/>
      <c r="O2019" s="208"/>
      <c r="P2019" s="208"/>
      <c r="Q2019" s="208"/>
      <c r="R2019" s="208"/>
      <c r="S2019" s="208"/>
      <c r="T2019" s="208"/>
      <c r="U2019" s="208"/>
      <c r="V2019" s="2"/>
      <c r="W2019" s="2"/>
      <c r="X2019" s="2"/>
      <c r="Y2019" s="2"/>
      <c r="Z2019" s="2"/>
      <c r="AA2019" s="2"/>
      <c r="AB2019" s="2"/>
      <c r="AC2019" s="2"/>
      <c r="AD2019" s="2"/>
      <c r="AE2019" s="2"/>
      <c r="AF2019" s="2"/>
      <c r="AG2019" s="2"/>
      <c r="AH2019" s="2"/>
      <c r="AI2019" s="2"/>
      <c r="AJ2019" s="2"/>
      <c r="AK2019" s="2"/>
      <c r="AL2019" s="2"/>
      <c r="AM2019" s="2"/>
      <c r="AN2019" s="2"/>
      <c r="AO2019" s="2"/>
      <c r="AP2019" s="2"/>
      <c r="AQ2019" s="2"/>
      <c r="AR2019" s="2"/>
      <c r="AS2019" s="2"/>
      <c r="AT2019" s="2"/>
      <c r="AU2019" s="2"/>
      <c r="AV2019" s="2"/>
      <c r="AW2019" s="2"/>
      <c r="AX2019" s="2"/>
      <c r="AY2019" s="2"/>
      <c r="AZ2019" s="2"/>
      <c r="BA2019" s="2"/>
      <c r="BB2019" s="2"/>
      <c r="BC2019" s="2"/>
      <c r="BD2019" s="209">
        <v>0</v>
      </c>
      <c r="BE2019" s="210">
        <v>0</v>
      </c>
      <c r="BF2019" s="210">
        <v>0</v>
      </c>
      <c r="BG2019" s="210">
        <v>0</v>
      </c>
      <c r="BH2019" s="210">
        <v>-68.14692326250001</v>
      </c>
      <c r="BI2019" s="210">
        <v>-98.773909907508596</v>
      </c>
      <c r="BJ2019" s="286">
        <v>-102.40271705115492</v>
      </c>
      <c r="BK2019" s="286">
        <v>-106.14161601119541</v>
      </c>
    </row>
    <row r="2020" spans="1:63" ht="13.9" customHeight="1" x14ac:dyDescent="0.35">
      <c r="A2020" s="1"/>
      <c r="B2020" s="1" t="s">
        <v>2071</v>
      </c>
      <c r="C2020" s="42" t="s">
        <v>2109</v>
      </c>
      <c r="D2020" s="46" t="s">
        <v>1884</v>
      </c>
      <c r="E2020" s="208"/>
      <c r="F2020" s="208"/>
      <c r="G2020" s="208"/>
      <c r="H2020" s="208"/>
      <c r="I2020" s="208"/>
      <c r="J2020" s="208"/>
      <c r="K2020" s="208"/>
      <c r="L2020" s="208"/>
      <c r="M2020" s="208"/>
      <c r="N2020" s="208"/>
      <c r="O2020" s="208"/>
      <c r="P2020" s="208"/>
      <c r="Q2020" s="208"/>
      <c r="R2020" s="208"/>
      <c r="S2020" s="208"/>
      <c r="T2020" s="208"/>
      <c r="U2020" s="208"/>
      <c r="V2020" s="2"/>
      <c r="W2020" s="2"/>
      <c r="X2020" s="2"/>
      <c r="Y2020" s="2"/>
      <c r="Z2020" s="2"/>
      <c r="AA2020" s="2"/>
      <c r="AB2020" s="2"/>
      <c r="AC2020" s="2"/>
      <c r="AD2020" s="2"/>
      <c r="AE2020" s="2"/>
      <c r="AF2020" s="2"/>
      <c r="AG2020" s="2"/>
      <c r="AH2020" s="2"/>
      <c r="AI2020" s="2"/>
      <c r="AJ2020" s="2"/>
      <c r="AK2020" s="2"/>
      <c r="AL2020" s="2"/>
      <c r="AM2020" s="2"/>
      <c r="AN2020" s="2"/>
      <c r="AO2020" s="2"/>
      <c r="AP2020" s="2"/>
      <c r="AQ2020" s="2"/>
      <c r="AR2020" s="2"/>
      <c r="AS2020" s="2"/>
      <c r="AT2020" s="2"/>
      <c r="AU2020" s="2"/>
      <c r="AV2020" s="2"/>
      <c r="AW2020" s="2"/>
      <c r="AX2020" s="2"/>
      <c r="AY2020" s="2"/>
      <c r="AZ2020" s="2"/>
      <c r="BA2020" s="2"/>
      <c r="BB2020" s="2"/>
      <c r="BC2020" s="2"/>
      <c r="BD2020" s="209">
        <v>0</v>
      </c>
      <c r="BE2020" s="210">
        <v>0</v>
      </c>
      <c r="BF2020" s="210">
        <v>0</v>
      </c>
      <c r="BG2020" s="210">
        <v>4.8137243737511852</v>
      </c>
      <c r="BH2020" s="210">
        <v>14.66749329666318</v>
      </c>
      <c r="BI2020" s="210">
        <v>22.12463851606282</v>
      </c>
      <c r="BJ2020" s="286">
        <v>22.937464963581817</v>
      </c>
      <c r="BK2020" s="286">
        <v>23.774951178478435</v>
      </c>
    </row>
    <row r="2021" spans="1:63" ht="13.9" customHeight="1" x14ac:dyDescent="0.35">
      <c r="A2021" s="1"/>
      <c r="B2021" s="1" t="s">
        <v>2071</v>
      </c>
      <c r="C2021" s="42" t="s">
        <v>2186</v>
      </c>
      <c r="D2021" s="1" t="s">
        <v>718</v>
      </c>
      <c r="E2021" s="2"/>
      <c r="F2021" s="2"/>
      <c r="G2021" s="2"/>
      <c r="H2021" s="2"/>
      <c r="I2021" s="2"/>
      <c r="J2021" s="2"/>
      <c r="K2021" s="2"/>
      <c r="L2021" s="2"/>
      <c r="M2021" s="2"/>
      <c r="N2021" s="2"/>
      <c r="O2021" s="2"/>
      <c r="P2021" s="2"/>
      <c r="Q2021" s="2"/>
      <c r="R2021" s="2"/>
      <c r="S2021" s="2"/>
      <c r="T2021" s="2"/>
      <c r="U2021" s="2"/>
      <c r="V2021" s="2"/>
      <c r="W2021" s="2"/>
      <c r="X2021" s="2"/>
      <c r="Y2021" s="2"/>
      <c r="Z2021" s="2"/>
      <c r="AA2021" s="2"/>
      <c r="AB2021" s="2"/>
      <c r="AC2021" s="2"/>
      <c r="AD2021" s="2"/>
      <c r="AE2021" s="2"/>
      <c r="AF2021" s="2"/>
      <c r="AG2021" s="2"/>
      <c r="AH2021" s="2"/>
      <c r="AI2021" s="2"/>
      <c r="AJ2021" s="2"/>
      <c r="AK2021" s="2"/>
      <c r="AL2021" s="2"/>
      <c r="AM2021" s="2"/>
      <c r="AN2021" s="2"/>
      <c r="AO2021" s="2"/>
      <c r="AP2021" s="2"/>
      <c r="AQ2021" s="2"/>
      <c r="AR2021" s="2"/>
      <c r="AS2021" s="2"/>
      <c r="AT2021" s="2"/>
      <c r="AU2021" s="2"/>
      <c r="AV2021" s="2"/>
      <c r="AW2021" s="2"/>
      <c r="AX2021" s="2"/>
      <c r="AY2021" s="2"/>
      <c r="AZ2021" s="2"/>
      <c r="BA2021" s="2"/>
      <c r="BB2021" s="2"/>
      <c r="BC2021" s="2"/>
      <c r="BD2021" s="209">
        <v>0</v>
      </c>
      <c r="BE2021" s="210">
        <v>0</v>
      </c>
      <c r="BF2021" s="210">
        <v>0</v>
      </c>
      <c r="BG2021" s="210">
        <v>-120.25865999999999</v>
      </c>
      <c r="BH2021" s="210">
        <v>-125.73056383333335</v>
      </c>
      <c r="BI2021" s="210">
        <v>-130.65658027777778</v>
      </c>
      <c r="BJ2021" s="286">
        <v>-135.45670950542879</v>
      </c>
      <c r="BK2021" s="286">
        <v>-140.40246646271103</v>
      </c>
    </row>
    <row r="2022" spans="1:63" ht="13.9" customHeight="1" x14ac:dyDescent="0.35">
      <c r="A2022" s="1"/>
      <c r="B2022" s="1" t="s">
        <v>2071</v>
      </c>
      <c r="C2022" s="42" t="s">
        <v>2081</v>
      </c>
      <c r="D2022" s="46" t="s">
        <v>965</v>
      </c>
      <c r="E2022" s="208"/>
      <c r="F2022" s="208"/>
      <c r="G2022" s="208"/>
      <c r="H2022" s="208"/>
      <c r="I2022" s="208"/>
      <c r="J2022" s="208"/>
      <c r="K2022" s="208"/>
      <c r="L2022" s="208"/>
      <c r="M2022" s="208"/>
      <c r="N2022" s="208"/>
      <c r="O2022" s="208"/>
      <c r="P2022" s="208"/>
      <c r="Q2022" s="208"/>
      <c r="R2022" s="208"/>
      <c r="S2022" s="208"/>
      <c r="T2022" s="208"/>
      <c r="U2022" s="208"/>
      <c r="V2022" s="2"/>
      <c r="W2022" s="2"/>
      <c r="X2022" s="2"/>
      <c r="Y2022" s="2"/>
      <c r="Z2022" s="2"/>
      <c r="AA2022" s="2"/>
      <c r="AB2022" s="2"/>
      <c r="AC2022" s="2"/>
      <c r="AD2022" s="2"/>
      <c r="AE2022" s="2"/>
      <c r="AF2022" s="2"/>
      <c r="AG2022" s="2"/>
      <c r="AH2022" s="2"/>
      <c r="AI2022" s="2"/>
      <c r="AJ2022" s="2"/>
      <c r="AK2022" s="2"/>
      <c r="AL2022" s="2"/>
      <c r="AM2022" s="2"/>
      <c r="AN2022" s="2"/>
      <c r="AO2022" s="2"/>
      <c r="AP2022" s="2"/>
      <c r="AQ2022" s="2"/>
      <c r="AR2022" s="2"/>
      <c r="AS2022" s="2"/>
      <c r="AT2022" s="2"/>
      <c r="AU2022" s="2"/>
      <c r="AV2022" s="2"/>
      <c r="AW2022" s="2"/>
      <c r="AX2022" s="2"/>
      <c r="AY2022" s="2"/>
      <c r="AZ2022" s="2"/>
      <c r="BA2022" s="2"/>
      <c r="BB2022" s="2"/>
      <c r="BC2022" s="2"/>
      <c r="BD2022" s="209">
        <v>-44.342823838802403</v>
      </c>
      <c r="BE2022" s="210">
        <v>-2385.0145305827227</v>
      </c>
      <c r="BF2022" s="210">
        <v>0</v>
      </c>
      <c r="BG2022" s="210">
        <v>0</v>
      </c>
      <c r="BH2022" s="210">
        <v>0</v>
      </c>
      <c r="BI2022" s="210">
        <v>0</v>
      </c>
      <c r="BJ2022" s="286">
        <v>0</v>
      </c>
      <c r="BK2022" s="286">
        <v>0</v>
      </c>
    </row>
    <row r="2023" spans="1:63" ht="13.9" customHeight="1" x14ac:dyDescent="0.35">
      <c r="A2023" s="1"/>
      <c r="B2023" s="1" t="s">
        <v>2071</v>
      </c>
      <c r="C2023" s="42" t="s">
        <v>2106</v>
      </c>
      <c r="D2023" s="46" t="s">
        <v>2085</v>
      </c>
      <c r="E2023" s="208"/>
      <c r="F2023" s="208"/>
      <c r="G2023" s="208"/>
      <c r="H2023" s="208"/>
      <c r="I2023" s="208"/>
      <c r="J2023" s="208"/>
      <c r="K2023" s="208"/>
      <c r="L2023" s="208"/>
      <c r="M2023" s="208"/>
      <c r="N2023" s="208"/>
      <c r="O2023" s="208"/>
      <c r="P2023" s="208"/>
      <c r="Q2023" s="208"/>
      <c r="R2023" s="208"/>
      <c r="S2023" s="208"/>
      <c r="T2023" s="208"/>
      <c r="U2023" s="208"/>
      <c r="V2023" s="2"/>
      <c r="W2023" s="2"/>
      <c r="X2023" s="2"/>
      <c r="Y2023" s="2"/>
      <c r="Z2023" s="2"/>
      <c r="AA2023" s="2"/>
      <c r="AB2023" s="2"/>
      <c r="AC2023" s="2"/>
      <c r="AD2023" s="2"/>
      <c r="AE2023" s="2"/>
      <c r="AF2023" s="2"/>
      <c r="AG2023" s="2"/>
      <c r="AH2023" s="2"/>
      <c r="AI2023" s="2"/>
      <c r="AJ2023" s="2"/>
      <c r="AK2023" s="2"/>
      <c r="AL2023" s="2"/>
      <c r="AM2023" s="2"/>
      <c r="AN2023" s="2"/>
      <c r="AO2023" s="2"/>
      <c r="AP2023" s="2"/>
      <c r="AQ2023" s="2"/>
      <c r="AR2023" s="2"/>
      <c r="AS2023" s="2"/>
      <c r="AT2023" s="2"/>
      <c r="AU2023" s="2"/>
      <c r="AV2023" s="2"/>
      <c r="AW2023" s="2"/>
      <c r="AX2023" s="2"/>
      <c r="AY2023" s="2"/>
      <c r="AZ2023" s="2"/>
      <c r="BA2023" s="2"/>
      <c r="BB2023" s="2"/>
      <c r="BC2023" s="2"/>
      <c r="BD2023" s="209">
        <v>0</v>
      </c>
      <c r="BE2023" s="210">
        <v>0</v>
      </c>
      <c r="BF2023" s="210">
        <v>1163</v>
      </c>
      <c r="BG2023" s="210">
        <v>1163</v>
      </c>
      <c r="BH2023" s="210">
        <v>1163</v>
      </c>
      <c r="BI2023" s="210">
        <v>1163</v>
      </c>
      <c r="BJ2023" s="286">
        <v>1205.7268973356684</v>
      </c>
      <c r="BK2023" s="286">
        <v>1249.7500558255858</v>
      </c>
    </row>
    <row r="2024" spans="1:63" ht="13.9" customHeight="1" x14ac:dyDescent="0.35">
      <c r="A2024" s="1"/>
      <c r="B2024" s="1" t="s">
        <v>2071</v>
      </c>
      <c r="C2024" s="42" t="s">
        <v>2082</v>
      </c>
      <c r="D2024" s="49" t="s">
        <v>730</v>
      </c>
      <c r="E2024" s="208"/>
      <c r="F2024" s="208"/>
      <c r="G2024" s="208"/>
      <c r="H2024" s="208"/>
      <c r="I2024" s="208"/>
      <c r="J2024" s="208"/>
      <c r="K2024" s="208"/>
      <c r="L2024" s="208"/>
      <c r="M2024" s="208"/>
      <c r="N2024" s="208"/>
      <c r="O2024" s="208"/>
      <c r="P2024" s="208"/>
      <c r="Q2024" s="208"/>
      <c r="R2024" s="208"/>
      <c r="S2024" s="208"/>
      <c r="T2024" s="208"/>
      <c r="U2024" s="208"/>
      <c r="V2024" s="2"/>
      <c r="W2024" s="2"/>
      <c r="X2024" s="2"/>
      <c r="Y2024" s="2"/>
      <c r="Z2024" s="2"/>
      <c r="AA2024" s="2"/>
      <c r="AB2024" s="2"/>
      <c r="AC2024" s="2"/>
      <c r="AD2024" s="2"/>
      <c r="AE2024" s="2"/>
      <c r="AF2024" s="2"/>
      <c r="AG2024" s="2"/>
      <c r="AH2024" s="2"/>
      <c r="AI2024" s="2"/>
      <c r="AJ2024" s="2"/>
      <c r="AK2024" s="2"/>
      <c r="AL2024" s="2"/>
      <c r="AM2024" s="2"/>
      <c r="AN2024" s="2"/>
      <c r="AO2024" s="2"/>
      <c r="AP2024" s="2"/>
      <c r="AQ2024" s="2"/>
      <c r="AR2024" s="2"/>
      <c r="AS2024" s="2"/>
      <c r="AT2024" s="2"/>
      <c r="AU2024" s="2"/>
      <c r="AV2024" s="2"/>
      <c r="AW2024" s="2"/>
      <c r="AX2024" s="2"/>
      <c r="AY2024" s="2"/>
      <c r="AZ2024" s="2"/>
      <c r="BA2024" s="2"/>
      <c r="BB2024" s="2"/>
      <c r="BC2024" s="2"/>
      <c r="BD2024" s="209">
        <v>0</v>
      </c>
      <c r="BE2024" s="210">
        <v>-45.529194123335749</v>
      </c>
      <c r="BF2024" s="210">
        <v>-51.492621552049059</v>
      </c>
      <c r="BG2024" s="210">
        <v>-61.289403731888314</v>
      </c>
      <c r="BH2024" s="210">
        <v>-62.199241061942509</v>
      </c>
      <c r="BI2024" s="210">
        <v>-66.202958241711428</v>
      </c>
      <c r="BJ2024" s="286">
        <v>-68.635156866054629</v>
      </c>
      <c r="BK2024" s="286">
        <v>-71.141144246257767</v>
      </c>
    </row>
    <row r="2025" spans="1:63" ht="13.9" customHeight="1" x14ac:dyDescent="0.35">
      <c r="A2025" s="1"/>
      <c r="B2025" s="1" t="s">
        <v>2071</v>
      </c>
      <c r="C2025" s="46" t="s">
        <v>2083</v>
      </c>
      <c r="D2025" s="46" t="s">
        <v>721</v>
      </c>
      <c r="E2025" s="208"/>
      <c r="F2025" s="208"/>
      <c r="G2025" s="208"/>
      <c r="H2025" s="208"/>
      <c r="I2025" s="208"/>
      <c r="J2025" s="208"/>
      <c r="K2025" s="208"/>
      <c r="L2025" s="208"/>
      <c r="M2025" s="208"/>
      <c r="N2025" s="208"/>
      <c r="O2025" s="208"/>
      <c r="P2025" s="208"/>
      <c r="Q2025" s="208"/>
      <c r="R2025" s="208"/>
      <c r="S2025" s="208"/>
      <c r="T2025" s="208"/>
      <c r="U2025" s="208"/>
      <c r="V2025" s="2"/>
      <c r="W2025" s="2"/>
      <c r="X2025" s="2"/>
      <c r="Y2025" s="2"/>
      <c r="Z2025" s="2"/>
      <c r="AA2025" s="2"/>
      <c r="AB2025" s="2"/>
      <c r="AC2025" s="2"/>
      <c r="AD2025" s="2"/>
      <c r="AE2025" s="2"/>
      <c r="AF2025" s="2"/>
      <c r="AG2025" s="2"/>
      <c r="AH2025" s="2"/>
      <c r="AI2025" s="2"/>
      <c r="AJ2025" s="2"/>
      <c r="AK2025" s="2"/>
      <c r="AL2025" s="2"/>
      <c r="AM2025" s="2"/>
      <c r="AN2025" s="2"/>
      <c r="AO2025" s="2"/>
      <c r="AP2025" s="2"/>
      <c r="AQ2025" s="2"/>
      <c r="AR2025" s="2"/>
      <c r="AS2025" s="2"/>
      <c r="AT2025" s="2"/>
      <c r="AU2025" s="2"/>
      <c r="AV2025" s="2"/>
      <c r="AW2025" s="2"/>
      <c r="AX2025" s="2"/>
      <c r="AY2025" s="2"/>
      <c r="AZ2025" s="2"/>
      <c r="BA2025" s="2"/>
      <c r="BB2025" s="2"/>
      <c r="BC2025" s="2"/>
      <c r="BD2025" s="209">
        <v>0</v>
      </c>
      <c r="BE2025" s="210">
        <v>-427</v>
      </c>
      <c r="BF2025" s="210">
        <v>-402</v>
      </c>
      <c r="BG2025" s="210">
        <v>-408</v>
      </c>
      <c r="BH2025" s="210">
        <v>-415</v>
      </c>
      <c r="BI2025" s="210">
        <v>-422</v>
      </c>
      <c r="BJ2025" s="286">
        <v>-437.50365492317462</v>
      </c>
      <c r="BK2025" s="286">
        <v>-453.47766428065114</v>
      </c>
    </row>
    <row r="2026" spans="1:63" ht="13.9" customHeight="1" x14ac:dyDescent="0.35">
      <c r="A2026" s="1"/>
      <c r="B2026" s="1" t="s">
        <v>2071</v>
      </c>
      <c r="C2026" s="46" t="s">
        <v>2083</v>
      </c>
      <c r="D2026" s="46" t="s">
        <v>1884</v>
      </c>
      <c r="E2026" s="208"/>
      <c r="F2026" s="208"/>
      <c r="G2026" s="208"/>
      <c r="H2026" s="208"/>
      <c r="I2026" s="208"/>
      <c r="J2026" s="208"/>
      <c r="K2026" s="208"/>
      <c r="L2026" s="208"/>
      <c r="M2026" s="208"/>
      <c r="N2026" s="208"/>
      <c r="O2026" s="208"/>
      <c r="P2026" s="208"/>
      <c r="Q2026" s="208"/>
      <c r="R2026" s="208"/>
      <c r="S2026" s="208"/>
      <c r="T2026" s="208"/>
      <c r="U2026" s="208"/>
      <c r="V2026" s="2"/>
      <c r="W2026" s="2"/>
      <c r="X2026" s="2"/>
      <c r="Y2026" s="2"/>
      <c r="Z2026" s="2"/>
      <c r="AA2026" s="2"/>
      <c r="AB2026" s="2"/>
      <c r="AC2026" s="2"/>
      <c r="AD2026" s="2"/>
      <c r="AE2026" s="2"/>
      <c r="AF2026" s="2"/>
      <c r="AG2026" s="2"/>
      <c r="AH2026" s="2"/>
      <c r="AI2026" s="2"/>
      <c r="AJ2026" s="2"/>
      <c r="AK2026" s="2"/>
      <c r="AL2026" s="2"/>
      <c r="AM2026" s="2"/>
      <c r="AN2026" s="2"/>
      <c r="AO2026" s="2"/>
      <c r="AP2026" s="2"/>
      <c r="AQ2026" s="2"/>
      <c r="AR2026" s="2"/>
      <c r="AS2026" s="2"/>
      <c r="AT2026" s="2"/>
      <c r="AU2026" s="2"/>
      <c r="AV2026" s="2"/>
      <c r="AW2026" s="2"/>
      <c r="AX2026" s="2"/>
      <c r="AY2026" s="2"/>
      <c r="AZ2026" s="2"/>
      <c r="BA2026" s="2"/>
      <c r="BB2026" s="2"/>
      <c r="BC2026" s="2"/>
      <c r="BD2026" s="209">
        <v>0</v>
      </c>
      <c r="BE2026" s="210">
        <v>0</v>
      </c>
      <c r="BF2026" s="210">
        <v>-18</v>
      </c>
      <c r="BG2026" s="210">
        <v>-18</v>
      </c>
      <c r="BH2026" s="210">
        <v>-18</v>
      </c>
      <c r="BI2026" s="210">
        <v>-18</v>
      </c>
      <c r="BJ2026" s="286">
        <v>-18.661293337955314</v>
      </c>
      <c r="BK2026" s="286">
        <v>-19.342649187326352</v>
      </c>
    </row>
    <row r="2027" spans="1:63" ht="13.9" customHeight="1" x14ac:dyDescent="0.35">
      <c r="A2027" s="1"/>
      <c r="B2027" s="1" t="s">
        <v>2071</v>
      </c>
      <c r="C2027" s="50" t="s">
        <v>2084</v>
      </c>
      <c r="D2027" s="46" t="s">
        <v>707</v>
      </c>
      <c r="E2027" s="208"/>
      <c r="F2027" s="208"/>
      <c r="G2027" s="208"/>
      <c r="H2027" s="208"/>
      <c r="I2027" s="208"/>
      <c r="J2027" s="208"/>
      <c r="K2027" s="208"/>
      <c r="L2027" s="208"/>
      <c r="M2027" s="208"/>
      <c r="N2027" s="208"/>
      <c r="O2027" s="208"/>
      <c r="P2027" s="208"/>
      <c r="Q2027" s="208"/>
      <c r="R2027" s="208"/>
      <c r="S2027" s="208"/>
      <c r="T2027" s="208"/>
      <c r="U2027" s="208"/>
      <c r="V2027" s="2"/>
      <c r="W2027" s="2"/>
      <c r="X2027" s="2"/>
      <c r="Y2027" s="2"/>
      <c r="Z2027" s="2"/>
      <c r="AA2027" s="2"/>
      <c r="AB2027" s="2"/>
      <c r="AC2027" s="2"/>
      <c r="AD2027" s="2"/>
      <c r="AE2027" s="2"/>
      <c r="AF2027" s="2"/>
      <c r="AG2027" s="2"/>
      <c r="AH2027" s="2"/>
      <c r="AI2027" s="2"/>
      <c r="AJ2027" s="2"/>
      <c r="AK2027" s="2"/>
      <c r="AL2027" s="2"/>
      <c r="AM2027" s="2"/>
      <c r="AN2027" s="2"/>
      <c r="AO2027" s="2"/>
      <c r="AP2027" s="2"/>
      <c r="AQ2027" s="2"/>
      <c r="AR2027" s="2"/>
      <c r="AS2027" s="2"/>
      <c r="AT2027" s="2"/>
      <c r="AU2027" s="2"/>
      <c r="AV2027" s="2"/>
      <c r="AW2027" s="2"/>
      <c r="AX2027" s="2"/>
      <c r="AY2027" s="2"/>
      <c r="AZ2027" s="2"/>
      <c r="BA2027" s="2"/>
      <c r="BB2027" s="2"/>
      <c r="BC2027" s="2"/>
      <c r="BD2027" s="209">
        <v>0</v>
      </c>
      <c r="BE2027" s="210">
        <v>-35</v>
      </c>
      <c r="BF2027" s="210">
        <v>0</v>
      </c>
      <c r="BG2027" s="210">
        <v>0</v>
      </c>
      <c r="BH2027" s="210">
        <v>0</v>
      </c>
      <c r="BI2027" s="210">
        <v>0</v>
      </c>
      <c r="BJ2027" s="286">
        <v>0</v>
      </c>
      <c r="BK2027" s="286">
        <v>0</v>
      </c>
    </row>
    <row r="2028" spans="1:63" ht="13.9" customHeight="1" x14ac:dyDescent="0.35">
      <c r="A2028" s="1"/>
      <c r="B2028" s="1" t="s">
        <v>2071</v>
      </c>
      <c r="C2028" s="50" t="s">
        <v>2084</v>
      </c>
      <c r="D2028" s="46" t="s">
        <v>2115</v>
      </c>
      <c r="E2028" s="208"/>
      <c r="F2028" s="208"/>
      <c r="G2028" s="208"/>
      <c r="H2028" s="208"/>
      <c r="I2028" s="208"/>
      <c r="J2028" s="208"/>
      <c r="K2028" s="208"/>
      <c r="L2028" s="208"/>
      <c r="M2028" s="208"/>
      <c r="N2028" s="208"/>
      <c r="O2028" s="208"/>
      <c r="P2028" s="208"/>
      <c r="Q2028" s="208"/>
      <c r="R2028" s="208"/>
      <c r="S2028" s="208"/>
      <c r="T2028" s="208"/>
      <c r="U2028" s="208"/>
      <c r="V2028" s="2"/>
      <c r="W2028" s="2"/>
      <c r="X2028" s="2"/>
      <c r="Y2028" s="2"/>
      <c r="Z2028" s="2"/>
      <c r="AA2028" s="2"/>
      <c r="AB2028" s="2"/>
      <c r="AC2028" s="2"/>
      <c r="AD2028" s="2"/>
      <c r="AE2028" s="2"/>
      <c r="AF2028" s="2"/>
      <c r="AG2028" s="2"/>
      <c r="AH2028" s="2"/>
      <c r="AI2028" s="2"/>
      <c r="AJ2028" s="2"/>
      <c r="AK2028" s="2"/>
      <c r="AL2028" s="2"/>
      <c r="AM2028" s="2"/>
      <c r="AN2028" s="2"/>
      <c r="AO2028" s="2"/>
      <c r="AP2028" s="2"/>
      <c r="AQ2028" s="2"/>
      <c r="AR2028" s="2"/>
      <c r="AS2028" s="2"/>
      <c r="AT2028" s="2"/>
      <c r="AU2028" s="2"/>
      <c r="AV2028" s="2"/>
      <c r="AW2028" s="2"/>
      <c r="AX2028" s="2"/>
      <c r="AY2028" s="2"/>
      <c r="AZ2028" s="2"/>
      <c r="BA2028" s="2"/>
      <c r="BB2028" s="2"/>
      <c r="BC2028" s="2"/>
      <c r="BD2028" s="209">
        <v>0</v>
      </c>
      <c r="BE2028" s="210">
        <v>3</v>
      </c>
      <c r="BF2028" s="210">
        <v>0</v>
      </c>
      <c r="BG2028" s="210">
        <v>0</v>
      </c>
      <c r="BH2028" s="210">
        <v>0</v>
      </c>
      <c r="BI2028" s="210">
        <v>0</v>
      </c>
      <c r="BJ2028" s="286">
        <v>0</v>
      </c>
      <c r="BK2028" s="286">
        <v>0</v>
      </c>
    </row>
    <row r="2029" spans="1:63" ht="13.9" customHeight="1" x14ac:dyDescent="0.35">
      <c r="A2029" s="1"/>
      <c r="B2029" s="1" t="s">
        <v>2071</v>
      </c>
      <c r="C2029" s="50" t="s">
        <v>2084</v>
      </c>
      <c r="D2029" s="46" t="s">
        <v>718</v>
      </c>
      <c r="E2029" s="208"/>
      <c r="F2029" s="208"/>
      <c r="G2029" s="208"/>
      <c r="H2029" s="208"/>
      <c r="I2029" s="208"/>
      <c r="J2029" s="208"/>
      <c r="K2029" s="208"/>
      <c r="L2029" s="208"/>
      <c r="M2029" s="208"/>
      <c r="N2029" s="208"/>
      <c r="O2029" s="208"/>
      <c r="P2029" s="208"/>
      <c r="Q2029" s="208"/>
      <c r="R2029" s="208"/>
      <c r="S2029" s="208"/>
      <c r="T2029" s="208"/>
      <c r="U2029" s="208"/>
      <c r="V2029" s="2"/>
      <c r="W2029" s="2"/>
      <c r="X2029" s="2"/>
      <c r="Y2029" s="2"/>
      <c r="Z2029" s="2"/>
      <c r="AA2029" s="2"/>
      <c r="AB2029" s="2"/>
      <c r="AC2029" s="2"/>
      <c r="AD2029" s="2"/>
      <c r="AE2029" s="2"/>
      <c r="AF2029" s="2"/>
      <c r="AG2029" s="2"/>
      <c r="AH2029" s="2"/>
      <c r="AI2029" s="2"/>
      <c r="AJ2029" s="2"/>
      <c r="AK2029" s="2"/>
      <c r="AL2029" s="2"/>
      <c r="AM2029" s="2"/>
      <c r="AN2029" s="2"/>
      <c r="AO2029" s="2"/>
      <c r="AP2029" s="2"/>
      <c r="AQ2029" s="2"/>
      <c r="AR2029" s="2"/>
      <c r="AS2029" s="2"/>
      <c r="AT2029" s="2"/>
      <c r="AU2029" s="2"/>
      <c r="AV2029" s="2"/>
      <c r="AW2029" s="2"/>
      <c r="AX2029" s="2"/>
      <c r="AY2029" s="2"/>
      <c r="AZ2029" s="2"/>
      <c r="BA2029" s="2"/>
      <c r="BB2029" s="2"/>
      <c r="BC2029" s="2"/>
      <c r="BD2029" s="209">
        <v>0</v>
      </c>
      <c r="BE2029" s="210">
        <v>0</v>
      </c>
      <c r="BF2029" s="210">
        <v>0.76145999999999991</v>
      </c>
      <c r="BG2029" s="210">
        <v>-0.21755999999999998</v>
      </c>
      <c r="BH2029" s="210">
        <v>0</v>
      </c>
      <c r="BI2029" s="210">
        <v>0</v>
      </c>
      <c r="BJ2029" s="286">
        <v>0</v>
      </c>
      <c r="BK2029" s="286">
        <v>0</v>
      </c>
    </row>
    <row r="2030" spans="1:63" ht="13.9" customHeight="1" x14ac:dyDescent="0.35">
      <c r="A2030" s="1"/>
      <c r="B2030" s="1" t="s">
        <v>2071</v>
      </c>
      <c r="C2030" s="46" t="s">
        <v>35</v>
      </c>
      <c r="D2030" s="46" t="s">
        <v>718</v>
      </c>
      <c r="E2030" s="208"/>
      <c r="F2030" s="208"/>
      <c r="G2030" s="208"/>
      <c r="H2030" s="208"/>
      <c r="I2030" s="208"/>
      <c r="J2030" s="208"/>
      <c r="K2030" s="208"/>
      <c r="L2030" s="208"/>
      <c r="M2030" s="208"/>
      <c r="N2030" s="208"/>
      <c r="O2030" s="208"/>
      <c r="P2030" s="208"/>
      <c r="Q2030" s="208"/>
      <c r="R2030" s="208"/>
      <c r="S2030" s="208"/>
      <c r="T2030" s="208"/>
      <c r="U2030" s="208"/>
      <c r="V2030" s="2"/>
      <c r="W2030" s="2"/>
      <c r="X2030" s="2"/>
      <c r="Y2030" s="2"/>
      <c r="Z2030" s="2"/>
      <c r="AA2030" s="2"/>
      <c r="AB2030" s="2"/>
      <c r="AC2030" s="2"/>
      <c r="AD2030" s="2"/>
      <c r="AE2030" s="2"/>
      <c r="AF2030" s="2"/>
      <c r="AG2030" s="2"/>
      <c r="AH2030" s="2"/>
      <c r="AI2030" s="2"/>
      <c r="AJ2030" s="2"/>
      <c r="AK2030" s="2"/>
      <c r="AL2030" s="2"/>
      <c r="AM2030" s="2"/>
      <c r="AN2030" s="2"/>
      <c r="AO2030" s="2"/>
      <c r="AP2030" s="2"/>
      <c r="AQ2030" s="2"/>
      <c r="AR2030" s="2"/>
      <c r="AS2030" s="2"/>
      <c r="AT2030" s="2"/>
      <c r="AU2030" s="2"/>
      <c r="AV2030" s="2"/>
      <c r="AW2030" s="2"/>
      <c r="AX2030" s="2"/>
      <c r="AY2030" s="2"/>
      <c r="AZ2030" s="2"/>
      <c r="BA2030" s="2"/>
      <c r="BB2030" s="2"/>
      <c r="BC2030" s="2"/>
      <c r="BD2030" s="209">
        <v>0</v>
      </c>
      <c r="BE2030" s="210">
        <v>128.99787053592445</v>
      </c>
      <c r="BF2030" s="210">
        <v>287.34832467018896</v>
      </c>
      <c r="BG2030" s="210">
        <v>257.23041355249899</v>
      </c>
      <c r="BH2030" s="210">
        <v>10.62136204917976</v>
      </c>
      <c r="BI2030" s="210">
        <v>10.394126923799778</v>
      </c>
      <c r="BJ2030" s="286">
        <v>10.775991750942598</v>
      </c>
      <c r="BK2030" s="286">
        <v>11.169441705311263</v>
      </c>
    </row>
    <row r="2031" spans="1:63" ht="13.9" customHeight="1" x14ac:dyDescent="0.35">
      <c r="A2031" s="1"/>
      <c r="B2031" s="1" t="s">
        <v>2071</v>
      </c>
      <c r="C2031" s="46" t="s">
        <v>35</v>
      </c>
      <c r="D2031" s="46" t="s">
        <v>721</v>
      </c>
      <c r="E2031" s="208"/>
      <c r="F2031" s="208"/>
      <c r="G2031" s="208"/>
      <c r="H2031" s="208"/>
      <c r="I2031" s="208"/>
      <c r="J2031" s="208"/>
      <c r="K2031" s="208"/>
      <c r="L2031" s="208"/>
      <c r="M2031" s="208"/>
      <c r="N2031" s="208"/>
      <c r="O2031" s="208"/>
      <c r="P2031" s="208"/>
      <c r="Q2031" s="208"/>
      <c r="R2031" s="208"/>
      <c r="S2031" s="208"/>
      <c r="T2031" s="208"/>
      <c r="U2031" s="208"/>
      <c r="V2031" s="2"/>
      <c r="W2031" s="2"/>
      <c r="X2031" s="2"/>
      <c r="Y2031" s="2"/>
      <c r="Z2031" s="2"/>
      <c r="AA2031" s="2"/>
      <c r="AB2031" s="2"/>
      <c r="AC2031" s="2"/>
      <c r="AD2031" s="2"/>
      <c r="AE2031" s="2"/>
      <c r="AF2031" s="2"/>
      <c r="AG2031" s="2"/>
      <c r="AH2031" s="2"/>
      <c r="AI2031" s="2"/>
      <c r="AJ2031" s="2"/>
      <c r="AK2031" s="2"/>
      <c r="AL2031" s="2"/>
      <c r="AM2031" s="2"/>
      <c r="AN2031" s="2"/>
      <c r="AO2031" s="2"/>
      <c r="AP2031" s="2"/>
      <c r="AQ2031" s="2"/>
      <c r="AR2031" s="2"/>
      <c r="AS2031" s="2"/>
      <c r="AT2031" s="2"/>
      <c r="AU2031" s="2"/>
      <c r="AV2031" s="2"/>
      <c r="AW2031" s="2"/>
      <c r="AX2031" s="2"/>
      <c r="AY2031" s="2"/>
      <c r="AZ2031" s="2"/>
      <c r="BA2031" s="2"/>
      <c r="BB2031" s="2"/>
      <c r="BC2031" s="2"/>
      <c r="BD2031" s="209">
        <v>0</v>
      </c>
      <c r="BE2031" s="210">
        <v>60.18861337765707</v>
      </c>
      <c r="BF2031" s="210">
        <v>115.1544587192099</v>
      </c>
      <c r="BG2031" s="210">
        <v>102.44772206173884</v>
      </c>
      <c r="BH2031" s="210">
        <v>8.9660330007571094</v>
      </c>
      <c r="BI2031" s="210">
        <v>19.52739970912377</v>
      </c>
      <c r="BJ2031" s="286">
        <v>20.244807449970111</v>
      </c>
      <c r="BK2031" s="286">
        <v>20.983980117459986</v>
      </c>
    </row>
    <row r="2032" spans="1:63" ht="13.9" customHeight="1" x14ac:dyDescent="0.35">
      <c r="A2032" s="1"/>
      <c r="B2032" s="1" t="s">
        <v>2071</v>
      </c>
      <c r="C2032" s="46" t="s">
        <v>35</v>
      </c>
      <c r="D2032" s="46" t="s">
        <v>1884</v>
      </c>
      <c r="E2032" s="208"/>
      <c r="F2032" s="208"/>
      <c r="G2032" s="208"/>
      <c r="H2032" s="208"/>
      <c r="I2032" s="208"/>
      <c r="J2032" s="208"/>
      <c r="K2032" s="208"/>
      <c r="L2032" s="208"/>
      <c r="M2032" s="208"/>
      <c r="N2032" s="208"/>
      <c r="O2032" s="208"/>
      <c r="P2032" s="208"/>
      <c r="Q2032" s="208"/>
      <c r="R2032" s="208"/>
      <c r="S2032" s="208"/>
      <c r="T2032" s="208"/>
      <c r="U2032" s="208"/>
      <c r="V2032" s="2"/>
      <c r="W2032" s="2"/>
      <c r="X2032" s="2"/>
      <c r="Y2032" s="2"/>
      <c r="Z2032" s="2"/>
      <c r="AA2032" s="2"/>
      <c r="AB2032" s="2"/>
      <c r="AC2032" s="2"/>
      <c r="AD2032" s="2"/>
      <c r="AE2032" s="2"/>
      <c r="AF2032" s="2"/>
      <c r="AG2032" s="2"/>
      <c r="AH2032" s="2"/>
      <c r="AI2032" s="2"/>
      <c r="AJ2032" s="2"/>
      <c r="AK2032" s="2"/>
      <c r="AL2032" s="2"/>
      <c r="AM2032" s="2"/>
      <c r="AN2032" s="2"/>
      <c r="AO2032" s="2"/>
      <c r="AP2032" s="2"/>
      <c r="AQ2032" s="2"/>
      <c r="AR2032" s="2"/>
      <c r="AS2032" s="2"/>
      <c r="AT2032" s="2"/>
      <c r="AU2032" s="2"/>
      <c r="AV2032" s="2"/>
      <c r="AW2032" s="2"/>
      <c r="AX2032" s="2"/>
      <c r="AY2032" s="2"/>
      <c r="AZ2032" s="2"/>
      <c r="BA2032" s="2"/>
      <c r="BB2032" s="2"/>
      <c r="BC2032" s="2"/>
      <c r="BD2032" s="209">
        <v>0</v>
      </c>
      <c r="BE2032" s="210">
        <v>0</v>
      </c>
      <c r="BF2032" s="210">
        <v>17.087784167094313</v>
      </c>
      <c r="BG2032" s="210">
        <v>15.117237304425279</v>
      </c>
      <c r="BH2032" s="210">
        <v>0.61896506217200198</v>
      </c>
      <c r="BI2032" s="210">
        <v>1.929218728538985</v>
      </c>
      <c r="BJ2032" s="286">
        <v>2.0000953670190658</v>
      </c>
      <c r="BK2032" s="286">
        <v>2.0731222817638542</v>
      </c>
    </row>
    <row r="2033" spans="1:63" ht="13.9" customHeight="1" x14ac:dyDescent="0.35">
      <c r="A2033" s="1"/>
      <c r="B2033" s="1" t="s">
        <v>2071</v>
      </c>
      <c r="C2033" s="46" t="s">
        <v>35</v>
      </c>
      <c r="D2033" s="46" t="s">
        <v>730</v>
      </c>
      <c r="E2033" s="208"/>
      <c r="F2033" s="208"/>
      <c r="G2033" s="208"/>
      <c r="H2033" s="208"/>
      <c r="I2033" s="208"/>
      <c r="J2033" s="208"/>
      <c r="K2033" s="208"/>
      <c r="L2033" s="208"/>
      <c r="M2033" s="208"/>
      <c r="N2033" s="208"/>
      <c r="O2033" s="208"/>
      <c r="P2033" s="208"/>
      <c r="Q2033" s="208"/>
      <c r="R2033" s="208"/>
      <c r="S2033" s="208"/>
      <c r="T2033" s="208"/>
      <c r="U2033" s="208"/>
      <c r="V2033" s="2"/>
      <c r="W2033" s="2"/>
      <c r="X2033" s="2"/>
      <c r="Y2033" s="2"/>
      <c r="Z2033" s="2"/>
      <c r="AA2033" s="2"/>
      <c r="AB2033" s="2"/>
      <c r="AC2033" s="2"/>
      <c r="AD2033" s="2"/>
      <c r="AE2033" s="2"/>
      <c r="AF2033" s="2"/>
      <c r="AG2033" s="2"/>
      <c r="AH2033" s="2"/>
      <c r="AI2033" s="2"/>
      <c r="AJ2033" s="2"/>
      <c r="AK2033" s="2"/>
      <c r="AL2033" s="2"/>
      <c r="AM2033" s="2"/>
      <c r="AN2033" s="2"/>
      <c r="AO2033" s="2"/>
      <c r="AP2033" s="2"/>
      <c r="AQ2033" s="2"/>
      <c r="AR2033" s="2"/>
      <c r="AS2033" s="2"/>
      <c r="AT2033" s="2"/>
      <c r="AU2033" s="2"/>
      <c r="AV2033" s="2"/>
      <c r="AW2033" s="2"/>
      <c r="AX2033" s="2"/>
      <c r="AY2033" s="2"/>
      <c r="AZ2033" s="2"/>
      <c r="BA2033" s="2"/>
      <c r="BB2033" s="2"/>
      <c r="BC2033" s="2"/>
      <c r="BD2033" s="209">
        <v>16.971506120742674</v>
      </c>
      <c r="BE2033" s="210">
        <v>125.27854863770087</v>
      </c>
      <c r="BF2033" s="210">
        <v>263.27261725048464</v>
      </c>
      <c r="BG2033" s="210">
        <v>298.65208641694704</v>
      </c>
      <c r="BH2033" s="210">
        <v>253.15208159241664</v>
      </c>
      <c r="BI2033" s="210">
        <v>323.59470664246663</v>
      </c>
      <c r="BJ2033" s="286">
        <v>335.48309684803706</v>
      </c>
      <c r="BK2033" s="286">
        <v>347.73216052561202</v>
      </c>
    </row>
    <row r="2034" spans="1:63" ht="13.9" customHeight="1" x14ac:dyDescent="0.35">
      <c r="A2034" s="1"/>
      <c r="B2034" s="1" t="s">
        <v>2071</v>
      </c>
      <c r="C2034" s="46" t="s">
        <v>35</v>
      </c>
      <c r="D2034" s="46" t="s">
        <v>719</v>
      </c>
      <c r="E2034" s="208"/>
      <c r="F2034" s="208"/>
      <c r="G2034" s="208"/>
      <c r="H2034" s="208"/>
      <c r="I2034" s="208"/>
      <c r="J2034" s="208"/>
      <c r="K2034" s="208"/>
      <c r="L2034" s="208"/>
      <c r="M2034" s="208"/>
      <c r="N2034" s="208"/>
      <c r="O2034" s="208"/>
      <c r="P2034" s="208"/>
      <c r="Q2034" s="208"/>
      <c r="R2034" s="208"/>
      <c r="S2034" s="208"/>
      <c r="T2034" s="208"/>
      <c r="U2034" s="208"/>
      <c r="V2034" s="2"/>
      <c r="W2034" s="2"/>
      <c r="X2034" s="2"/>
      <c r="Y2034" s="2"/>
      <c r="Z2034" s="2"/>
      <c r="AA2034" s="2"/>
      <c r="AB2034" s="2"/>
      <c r="AC2034" s="2"/>
      <c r="AD2034" s="2"/>
      <c r="AE2034" s="2"/>
      <c r="AF2034" s="2"/>
      <c r="AG2034" s="2"/>
      <c r="AH2034" s="2"/>
      <c r="AI2034" s="2"/>
      <c r="AJ2034" s="2"/>
      <c r="AK2034" s="2"/>
      <c r="AL2034" s="2"/>
      <c r="AM2034" s="2"/>
      <c r="AN2034" s="2"/>
      <c r="AO2034" s="2"/>
      <c r="AP2034" s="2"/>
      <c r="AQ2034" s="2"/>
      <c r="AR2034" s="2"/>
      <c r="AS2034" s="2"/>
      <c r="AT2034" s="2"/>
      <c r="AU2034" s="2"/>
      <c r="AV2034" s="2"/>
      <c r="AW2034" s="2"/>
      <c r="AX2034" s="2"/>
      <c r="AY2034" s="2"/>
      <c r="AZ2034" s="2"/>
      <c r="BA2034" s="2"/>
      <c r="BB2034" s="2"/>
      <c r="BC2034" s="2"/>
      <c r="BD2034" s="209">
        <v>0</v>
      </c>
      <c r="BE2034" s="210">
        <v>0</v>
      </c>
      <c r="BF2034" s="210">
        <v>0</v>
      </c>
      <c r="BG2034" s="210">
        <v>0</v>
      </c>
      <c r="BH2034" s="210">
        <v>0</v>
      </c>
      <c r="BI2034" s="210">
        <v>0</v>
      </c>
      <c r="BJ2034" s="286">
        <v>0</v>
      </c>
      <c r="BK2034" s="286">
        <v>0</v>
      </c>
    </row>
    <row r="2035" spans="1:63" ht="13.9" customHeight="1" x14ac:dyDescent="0.35">
      <c r="A2035" s="1"/>
      <c r="B2035" s="1" t="s">
        <v>2071</v>
      </c>
      <c r="C2035" s="46" t="s">
        <v>35</v>
      </c>
      <c r="D2035" s="46" t="s">
        <v>2115</v>
      </c>
      <c r="E2035" s="208"/>
      <c r="F2035" s="208"/>
      <c r="G2035" s="208"/>
      <c r="H2035" s="208"/>
      <c r="I2035" s="208"/>
      <c r="J2035" s="208"/>
      <c r="K2035" s="208"/>
      <c r="L2035" s="208"/>
      <c r="M2035" s="208"/>
      <c r="N2035" s="208"/>
      <c r="O2035" s="208"/>
      <c r="P2035" s="208"/>
      <c r="Q2035" s="208"/>
      <c r="R2035" s="208"/>
      <c r="S2035" s="208"/>
      <c r="T2035" s="208"/>
      <c r="U2035" s="208"/>
      <c r="V2035" s="2"/>
      <c r="W2035" s="2"/>
      <c r="X2035" s="2"/>
      <c r="Y2035" s="2"/>
      <c r="Z2035" s="2"/>
      <c r="AA2035" s="2"/>
      <c r="AB2035" s="2"/>
      <c r="AC2035" s="2"/>
      <c r="AD2035" s="2"/>
      <c r="AE2035" s="2"/>
      <c r="AF2035" s="2"/>
      <c r="AG2035" s="2"/>
      <c r="AH2035" s="2"/>
      <c r="AI2035" s="2"/>
      <c r="AJ2035" s="2"/>
      <c r="AK2035" s="2"/>
      <c r="AL2035" s="2"/>
      <c r="AM2035" s="2"/>
      <c r="AN2035" s="2"/>
      <c r="AO2035" s="2"/>
      <c r="AP2035" s="2"/>
      <c r="AQ2035" s="2"/>
      <c r="AR2035" s="2"/>
      <c r="AS2035" s="2"/>
      <c r="AT2035" s="2"/>
      <c r="AU2035" s="2"/>
      <c r="AV2035" s="2"/>
      <c r="AW2035" s="2"/>
      <c r="AX2035" s="2"/>
      <c r="AY2035" s="2"/>
      <c r="AZ2035" s="2"/>
      <c r="BA2035" s="2"/>
      <c r="BB2035" s="2"/>
      <c r="BC2035" s="2"/>
      <c r="BD2035" s="209">
        <v>68.274023570788927</v>
      </c>
      <c r="BE2035" s="210">
        <v>121.52465088289874</v>
      </c>
      <c r="BF2035" s="210">
        <v>108.61307620097845</v>
      </c>
      <c r="BG2035" s="210">
        <v>64.016427810130679</v>
      </c>
      <c r="BH2035" s="210">
        <v>93.025993177396899</v>
      </c>
      <c r="BI2035" s="210">
        <v>116.72853094331685</v>
      </c>
      <c r="BJ2035" s="286">
        <v>121.01696426899055</v>
      </c>
      <c r="BK2035" s="286">
        <v>125.43550134380816</v>
      </c>
    </row>
    <row r="2036" spans="1:63" ht="13.9" customHeight="1" x14ac:dyDescent="0.35">
      <c r="A2036" s="1"/>
      <c r="B2036" s="1" t="s">
        <v>2071</v>
      </c>
      <c r="C2036" s="46" t="s">
        <v>35</v>
      </c>
      <c r="D2036" s="46" t="s">
        <v>718</v>
      </c>
      <c r="E2036" s="208"/>
      <c r="F2036" s="208"/>
      <c r="G2036" s="208"/>
      <c r="H2036" s="208"/>
      <c r="I2036" s="208"/>
      <c r="J2036" s="208"/>
      <c r="K2036" s="208"/>
      <c r="L2036" s="208"/>
      <c r="M2036" s="208"/>
      <c r="N2036" s="208"/>
      <c r="O2036" s="208"/>
      <c r="P2036" s="208"/>
      <c r="Q2036" s="208"/>
      <c r="R2036" s="208"/>
      <c r="S2036" s="208"/>
      <c r="T2036" s="208"/>
      <c r="U2036" s="208"/>
      <c r="V2036" s="2"/>
      <c r="W2036" s="2"/>
      <c r="X2036" s="2"/>
      <c r="Y2036" s="2"/>
      <c r="Z2036" s="2"/>
      <c r="AA2036" s="2"/>
      <c r="AB2036" s="2"/>
      <c r="AC2036" s="2"/>
      <c r="AD2036" s="2"/>
      <c r="AE2036" s="2"/>
      <c r="AF2036" s="2"/>
      <c r="AG2036" s="2"/>
      <c r="AH2036" s="2"/>
      <c r="AI2036" s="2"/>
      <c r="AJ2036" s="2"/>
      <c r="AK2036" s="2"/>
      <c r="AL2036" s="2"/>
      <c r="AM2036" s="2"/>
      <c r="AN2036" s="2"/>
      <c r="AO2036" s="2"/>
      <c r="AP2036" s="2"/>
      <c r="AQ2036" s="2"/>
      <c r="AR2036" s="2"/>
      <c r="AS2036" s="2"/>
      <c r="AT2036" s="2"/>
      <c r="AU2036" s="2"/>
      <c r="AV2036" s="2"/>
      <c r="AW2036" s="2"/>
      <c r="AX2036" s="2"/>
      <c r="AY2036" s="2"/>
      <c r="AZ2036" s="2"/>
      <c r="BA2036" s="2"/>
      <c r="BB2036" s="2"/>
      <c r="BC2036" s="2"/>
      <c r="BD2036" s="209">
        <v>0</v>
      </c>
      <c r="BE2036" s="210">
        <v>8.8970719440754173</v>
      </c>
      <c r="BF2036" s="210">
        <v>21.935324780759643</v>
      </c>
      <c r="BG2036" s="210">
        <v>20.646076733837088</v>
      </c>
      <c r="BH2036" s="210">
        <v>1.5784319869452483</v>
      </c>
      <c r="BI2036" s="210">
        <v>0.46432797592426089</v>
      </c>
      <c r="BJ2036" s="286">
        <v>0.4813866979856492</v>
      </c>
      <c r="BK2036" s="286">
        <v>0.49896295256468304</v>
      </c>
    </row>
    <row r="2037" spans="1:63" ht="13.9" customHeight="1" x14ac:dyDescent="0.35">
      <c r="A2037" s="1"/>
      <c r="B2037" s="1" t="s">
        <v>2071</v>
      </c>
      <c r="C2037" s="46" t="s">
        <v>35</v>
      </c>
      <c r="D2037" s="46" t="s">
        <v>1804</v>
      </c>
      <c r="E2037" s="208"/>
      <c r="F2037" s="208"/>
      <c r="G2037" s="208"/>
      <c r="H2037" s="208"/>
      <c r="I2037" s="208"/>
      <c r="J2037" s="208"/>
      <c r="K2037" s="208"/>
      <c r="L2037" s="208"/>
      <c r="M2037" s="208"/>
      <c r="N2037" s="208"/>
      <c r="O2037" s="208"/>
      <c r="P2037" s="208"/>
      <c r="Q2037" s="208"/>
      <c r="R2037" s="208"/>
      <c r="S2037" s="208"/>
      <c r="T2037" s="208"/>
      <c r="U2037" s="208"/>
      <c r="V2037" s="2"/>
      <c r="W2037" s="2"/>
      <c r="X2037" s="2"/>
      <c r="Y2037" s="2"/>
      <c r="Z2037" s="2"/>
      <c r="AA2037" s="2"/>
      <c r="AB2037" s="2"/>
      <c r="AC2037" s="2"/>
      <c r="AD2037" s="2"/>
      <c r="AE2037" s="2"/>
      <c r="AF2037" s="2"/>
      <c r="AG2037" s="2"/>
      <c r="AH2037" s="2"/>
      <c r="AI2037" s="2"/>
      <c r="AJ2037" s="2"/>
      <c r="AK2037" s="2"/>
      <c r="AL2037" s="2"/>
      <c r="AM2037" s="2"/>
      <c r="AN2037" s="2"/>
      <c r="AO2037" s="2"/>
      <c r="AP2037" s="2"/>
      <c r="AQ2037" s="2"/>
      <c r="AR2037" s="2"/>
      <c r="AS2037" s="2"/>
      <c r="AT2037" s="2"/>
      <c r="AU2037" s="2"/>
      <c r="AV2037" s="2"/>
      <c r="AW2037" s="2"/>
      <c r="AX2037" s="2"/>
      <c r="AY2037" s="2"/>
      <c r="AZ2037" s="2"/>
      <c r="BA2037" s="2"/>
      <c r="BB2037" s="2"/>
      <c r="BC2037" s="2"/>
      <c r="BD2037" s="209">
        <v>0.08</v>
      </c>
      <c r="BE2037" s="210">
        <v>1.23</v>
      </c>
      <c r="BF2037" s="210">
        <v>5.0500000000000007</v>
      </c>
      <c r="BG2037" s="210">
        <v>11.629999999999999</v>
      </c>
      <c r="BH2037" s="210">
        <v>20.350000000000001</v>
      </c>
      <c r="BI2037" s="210">
        <v>28.16</v>
      </c>
      <c r="BJ2037" s="286">
        <v>29.194556688712318</v>
      </c>
      <c r="BK2037" s="286">
        <v>30.260500061950562</v>
      </c>
    </row>
    <row r="2038" spans="1:63" ht="13.9" customHeight="1" x14ac:dyDescent="0.35">
      <c r="A2038" s="1"/>
      <c r="B2038" s="1" t="s">
        <v>2071</v>
      </c>
      <c r="C2038" s="46" t="s">
        <v>35</v>
      </c>
      <c r="D2038" s="46" t="s">
        <v>706</v>
      </c>
      <c r="E2038" s="208"/>
      <c r="F2038" s="208"/>
      <c r="G2038" s="208"/>
      <c r="H2038" s="208"/>
      <c r="I2038" s="208"/>
      <c r="J2038" s="208"/>
      <c r="K2038" s="208"/>
      <c r="L2038" s="208"/>
      <c r="M2038" s="208"/>
      <c r="N2038" s="208"/>
      <c r="O2038" s="208"/>
      <c r="P2038" s="208"/>
      <c r="Q2038" s="208"/>
      <c r="R2038" s="208"/>
      <c r="S2038" s="208"/>
      <c r="T2038" s="208"/>
      <c r="U2038" s="208"/>
      <c r="V2038" s="2"/>
      <c r="W2038" s="2"/>
      <c r="X2038" s="2"/>
      <c r="Y2038" s="2"/>
      <c r="Z2038" s="2"/>
      <c r="AA2038" s="2"/>
      <c r="AB2038" s="2"/>
      <c r="AC2038" s="2"/>
      <c r="AD2038" s="2"/>
      <c r="AE2038" s="2"/>
      <c r="AF2038" s="2"/>
      <c r="AG2038" s="2"/>
      <c r="AH2038" s="2"/>
      <c r="AI2038" s="2"/>
      <c r="AJ2038" s="2"/>
      <c r="AK2038" s="2"/>
      <c r="AL2038" s="2"/>
      <c r="AM2038" s="2"/>
      <c r="AN2038" s="2"/>
      <c r="AO2038" s="2"/>
      <c r="AP2038" s="2"/>
      <c r="AQ2038" s="2"/>
      <c r="AR2038" s="2"/>
      <c r="AS2038" s="2"/>
      <c r="AT2038" s="2"/>
      <c r="AU2038" s="2"/>
      <c r="AV2038" s="2"/>
      <c r="AW2038" s="2"/>
      <c r="AX2038" s="2"/>
      <c r="AY2038" s="2"/>
      <c r="AZ2038" s="2"/>
      <c r="BA2038" s="2"/>
      <c r="BB2038" s="2"/>
      <c r="BC2038" s="2"/>
      <c r="BD2038" s="209">
        <v>0.01</v>
      </c>
      <c r="BE2038" s="210">
        <v>0.04</v>
      </c>
      <c r="BF2038" s="210">
        <v>0.16</v>
      </c>
      <c r="BG2038" s="210">
        <v>0.35</v>
      </c>
      <c r="BH2038" s="210">
        <v>0.58000000000000007</v>
      </c>
      <c r="BI2038" s="210">
        <v>0.74</v>
      </c>
      <c r="BJ2038" s="286">
        <v>0.76718650389371856</v>
      </c>
      <c r="BK2038" s="286">
        <v>0.79519779992341666</v>
      </c>
    </row>
    <row r="2039" spans="1:63" ht="13.9" customHeight="1" x14ac:dyDescent="0.35">
      <c r="A2039" s="1"/>
      <c r="B2039" s="1" t="s">
        <v>2071</v>
      </c>
      <c r="C2039" s="46" t="s">
        <v>35</v>
      </c>
      <c r="D2039" s="46" t="s">
        <v>709</v>
      </c>
      <c r="E2039" s="208"/>
      <c r="F2039" s="208"/>
      <c r="G2039" s="208"/>
      <c r="H2039" s="208"/>
      <c r="I2039" s="208"/>
      <c r="J2039" s="208"/>
      <c r="K2039" s="208"/>
      <c r="L2039" s="208"/>
      <c r="M2039" s="208"/>
      <c r="N2039" s="208"/>
      <c r="O2039" s="208"/>
      <c r="P2039" s="208"/>
      <c r="Q2039" s="208"/>
      <c r="R2039" s="208"/>
      <c r="S2039" s="208"/>
      <c r="T2039" s="208"/>
      <c r="U2039" s="208"/>
      <c r="V2039" s="2"/>
      <c r="W2039" s="2"/>
      <c r="X2039" s="2"/>
      <c r="Y2039" s="2"/>
      <c r="Z2039" s="2"/>
      <c r="AA2039" s="2"/>
      <c r="AB2039" s="2"/>
      <c r="AC2039" s="2"/>
      <c r="AD2039" s="2"/>
      <c r="AE2039" s="2"/>
      <c r="AF2039" s="2"/>
      <c r="AG2039" s="2"/>
      <c r="AH2039" s="2"/>
      <c r="AI2039" s="2"/>
      <c r="AJ2039" s="2"/>
      <c r="AK2039" s="2"/>
      <c r="AL2039" s="2"/>
      <c r="AM2039" s="2"/>
      <c r="AN2039" s="2"/>
      <c r="AO2039" s="2"/>
      <c r="AP2039" s="2"/>
      <c r="AQ2039" s="2"/>
      <c r="AR2039" s="2"/>
      <c r="AS2039" s="2"/>
      <c r="AT2039" s="2"/>
      <c r="AU2039" s="2"/>
      <c r="AV2039" s="2"/>
      <c r="AW2039" s="2"/>
      <c r="AX2039" s="2"/>
      <c r="AY2039" s="2"/>
      <c r="AZ2039" s="2"/>
      <c r="BA2039" s="2"/>
      <c r="BB2039" s="2"/>
      <c r="BC2039" s="2"/>
      <c r="BD2039" s="209">
        <v>0</v>
      </c>
      <c r="BE2039" s="210">
        <v>0.02</v>
      </c>
      <c r="BF2039" s="210">
        <v>0.06</v>
      </c>
      <c r="BG2039" s="210">
        <v>0.12</v>
      </c>
      <c r="BH2039" s="210">
        <v>0.18</v>
      </c>
      <c r="BI2039" s="210">
        <v>0.23</v>
      </c>
      <c r="BJ2039" s="286">
        <v>0.23844985931831794</v>
      </c>
      <c r="BK2039" s="286">
        <v>0.24715607294917008</v>
      </c>
    </row>
    <row r="2040" spans="1:63" ht="13.9" customHeight="1" x14ac:dyDescent="0.35">
      <c r="A2040" s="1"/>
      <c r="B2040" s="1" t="s">
        <v>2071</v>
      </c>
      <c r="C2040" s="46" t="s">
        <v>35</v>
      </c>
      <c r="D2040" s="46" t="s">
        <v>768</v>
      </c>
      <c r="E2040" s="208"/>
      <c r="F2040" s="208"/>
      <c r="G2040" s="208"/>
      <c r="H2040" s="208"/>
      <c r="I2040" s="208"/>
      <c r="J2040" s="208"/>
      <c r="K2040" s="208"/>
      <c r="L2040" s="208"/>
      <c r="M2040" s="208"/>
      <c r="N2040" s="208"/>
      <c r="O2040" s="208"/>
      <c r="P2040" s="208"/>
      <c r="Q2040" s="208"/>
      <c r="R2040" s="208"/>
      <c r="S2040" s="208"/>
      <c r="T2040" s="208"/>
      <c r="U2040" s="208"/>
      <c r="V2040" s="2"/>
      <c r="W2040" s="2"/>
      <c r="X2040" s="2"/>
      <c r="Y2040" s="2"/>
      <c r="Z2040" s="2"/>
      <c r="AA2040" s="2"/>
      <c r="AB2040" s="2"/>
      <c r="AC2040" s="2"/>
      <c r="AD2040" s="2"/>
      <c r="AE2040" s="2"/>
      <c r="AF2040" s="2"/>
      <c r="AG2040" s="2"/>
      <c r="AH2040" s="2"/>
      <c r="AI2040" s="2"/>
      <c r="AJ2040" s="2"/>
      <c r="AK2040" s="2"/>
      <c r="AL2040" s="2"/>
      <c r="AM2040" s="2"/>
      <c r="AN2040" s="2"/>
      <c r="AO2040" s="2"/>
      <c r="AP2040" s="2"/>
      <c r="AQ2040" s="2"/>
      <c r="AR2040" s="2"/>
      <c r="AS2040" s="2"/>
      <c r="AT2040" s="2"/>
      <c r="AU2040" s="2"/>
      <c r="AV2040" s="2"/>
      <c r="AW2040" s="2"/>
      <c r="AX2040" s="2"/>
      <c r="AY2040" s="2"/>
      <c r="AZ2040" s="2"/>
      <c r="BA2040" s="2"/>
      <c r="BB2040" s="2"/>
      <c r="BC2040" s="2"/>
      <c r="BD2040" s="209">
        <v>0.03</v>
      </c>
      <c r="BE2040" s="210">
        <v>0.51</v>
      </c>
      <c r="BF2040" s="210">
        <v>2.0999999999999996</v>
      </c>
      <c r="BG2040" s="210">
        <v>4.82</v>
      </c>
      <c r="BH2040" s="210">
        <v>8.43</v>
      </c>
      <c r="BI2040" s="210">
        <v>15.72</v>
      </c>
      <c r="BJ2040" s="286">
        <v>16.297529515147644</v>
      </c>
      <c r="BK2040" s="286">
        <v>16.892580290265016</v>
      </c>
    </row>
    <row r="2041" spans="1:63" ht="13.9" customHeight="1" x14ac:dyDescent="0.35">
      <c r="A2041" s="1"/>
      <c r="B2041" s="1" t="s">
        <v>2071</v>
      </c>
      <c r="C2041" s="46" t="s">
        <v>35</v>
      </c>
      <c r="D2041" s="46" t="s">
        <v>720</v>
      </c>
      <c r="E2041" s="208"/>
      <c r="F2041" s="208"/>
      <c r="G2041" s="208"/>
      <c r="H2041" s="208"/>
      <c r="I2041" s="208"/>
      <c r="J2041" s="208"/>
      <c r="K2041" s="208"/>
      <c r="L2041" s="208"/>
      <c r="M2041" s="208"/>
      <c r="N2041" s="208"/>
      <c r="O2041" s="208"/>
      <c r="P2041" s="208"/>
      <c r="Q2041" s="208"/>
      <c r="R2041" s="208"/>
      <c r="S2041" s="208"/>
      <c r="T2041" s="208"/>
      <c r="U2041" s="208"/>
      <c r="V2041" s="2"/>
      <c r="W2041" s="2"/>
      <c r="X2041" s="2"/>
      <c r="Y2041" s="2"/>
      <c r="Z2041" s="2"/>
      <c r="AA2041" s="2"/>
      <c r="AB2041" s="2"/>
      <c r="AC2041" s="2"/>
      <c r="AD2041" s="2"/>
      <c r="AE2041" s="2"/>
      <c r="AF2041" s="2"/>
      <c r="AG2041" s="2"/>
      <c r="AH2041" s="2"/>
      <c r="AI2041" s="2"/>
      <c r="AJ2041" s="2"/>
      <c r="AK2041" s="2"/>
      <c r="AL2041" s="2"/>
      <c r="AM2041" s="2"/>
      <c r="AN2041" s="2"/>
      <c r="AO2041" s="2"/>
      <c r="AP2041" s="2"/>
      <c r="AQ2041" s="2"/>
      <c r="AR2041" s="2"/>
      <c r="AS2041" s="2"/>
      <c r="AT2041" s="2"/>
      <c r="AU2041" s="2"/>
      <c r="AV2041" s="2"/>
      <c r="AW2041" s="2"/>
      <c r="AX2041" s="2"/>
      <c r="AY2041" s="2"/>
      <c r="AZ2041" s="2"/>
      <c r="BA2041" s="2"/>
      <c r="BB2041" s="2"/>
      <c r="BC2041" s="2"/>
      <c r="BD2041" s="209">
        <v>0.02</v>
      </c>
      <c r="BE2041" s="210">
        <v>0.16999999999999998</v>
      </c>
      <c r="BF2041" s="210">
        <v>0.6</v>
      </c>
      <c r="BG2041" s="210">
        <v>1.28</v>
      </c>
      <c r="BH2041" s="210">
        <v>2.15</v>
      </c>
      <c r="BI2041" s="210">
        <v>2.79</v>
      </c>
      <c r="BJ2041" s="286">
        <v>2.8925004673830741</v>
      </c>
      <c r="BK2041" s="286">
        <v>2.9981106240355846</v>
      </c>
    </row>
    <row r="2042" spans="1:63" ht="13.9" customHeight="1" x14ac:dyDescent="0.35">
      <c r="A2042" s="1"/>
      <c r="B2042" s="1" t="s">
        <v>2071</v>
      </c>
      <c r="C2042" s="46" t="s">
        <v>35</v>
      </c>
      <c r="D2042" s="46" t="s">
        <v>729</v>
      </c>
      <c r="E2042" s="208"/>
      <c r="F2042" s="208"/>
      <c r="G2042" s="208"/>
      <c r="H2042" s="208"/>
      <c r="I2042" s="208"/>
      <c r="J2042" s="208"/>
      <c r="K2042" s="208"/>
      <c r="L2042" s="208"/>
      <c r="M2042" s="208"/>
      <c r="N2042" s="208"/>
      <c r="O2042" s="208"/>
      <c r="P2042" s="208"/>
      <c r="Q2042" s="208"/>
      <c r="R2042" s="208"/>
      <c r="S2042" s="208"/>
      <c r="T2042" s="208"/>
      <c r="U2042" s="208"/>
      <c r="V2042" s="2"/>
      <c r="W2042" s="2"/>
      <c r="X2042" s="2"/>
      <c r="Y2042" s="2"/>
      <c r="Z2042" s="2"/>
      <c r="AA2042" s="2"/>
      <c r="AB2042" s="2"/>
      <c r="AC2042" s="2"/>
      <c r="AD2042" s="2"/>
      <c r="AE2042" s="2"/>
      <c r="AF2042" s="2"/>
      <c r="AG2042" s="2"/>
      <c r="AH2042" s="2"/>
      <c r="AI2042" s="2"/>
      <c r="AJ2042" s="2"/>
      <c r="AK2042" s="2"/>
      <c r="AL2042" s="2"/>
      <c r="AM2042" s="2"/>
      <c r="AN2042" s="2"/>
      <c r="AO2042" s="2"/>
      <c r="AP2042" s="2"/>
      <c r="AQ2042" s="2"/>
      <c r="AR2042" s="2"/>
      <c r="AS2042" s="2"/>
      <c r="AT2042" s="2"/>
      <c r="AU2042" s="2"/>
      <c r="AV2042" s="2"/>
      <c r="AW2042" s="2"/>
      <c r="AX2042" s="2"/>
      <c r="AY2042" s="2"/>
      <c r="AZ2042" s="2"/>
      <c r="BA2042" s="2"/>
      <c r="BB2042" s="2"/>
      <c r="BC2042" s="2"/>
      <c r="BD2042" s="209">
        <v>0.04</v>
      </c>
      <c r="BE2042" s="210">
        <v>0.5</v>
      </c>
      <c r="BF2042" s="210">
        <v>1.91</v>
      </c>
      <c r="BG2042" s="210">
        <v>4.33</v>
      </c>
      <c r="BH2042" s="210">
        <v>7.4799999999999995</v>
      </c>
      <c r="BI2042" s="210">
        <v>10.16</v>
      </c>
      <c r="BJ2042" s="286">
        <v>10.533263350757</v>
      </c>
      <c r="BK2042" s="286">
        <v>10.917850874624207</v>
      </c>
    </row>
    <row r="2043" spans="1:63" ht="13.9" customHeight="1" x14ac:dyDescent="0.35">
      <c r="A2043" s="1"/>
      <c r="B2043" s="1" t="s">
        <v>2071</v>
      </c>
      <c r="C2043" s="46" t="s">
        <v>2099</v>
      </c>
      <c r="D2043" s="46" t="s">
        <v>718</v>
      </c>
      <c r="E2043" s="208"/>
      <c r="F2043" s="208"/>
      <c r="G2043" s="208"/>
      <c r="H2043" s="208"/>
      <c r="I2043" s="208"/>
      <c r="J2043" s="208"/>
      <c r="K2043" s="208"/>
      <c r="L2043" s="208"/>
      <c r="M2043" s="208"/>
      <c r="N2043" s="208"/>
      <c r="O2043" s="208"/>
      <c r="P2043" s="208"/>
      <c r="Q2043" s="208"/>
      <c r="R2043" s="208"/>
      <c r="S2043" s="208"/>
      <c r="T2043" s="208"/>
      <c r="U2043" s="208"/>
      <c r="V2043" s="2"/>
      <c r="W2043" s="2"/>
      <c r="X2043" s="2"/>
      <c r="Y2043" s="2"/>
      <c r="Z2043" s="2"/>
      <c r="AA2043" s="2"/>
      <c r="AB2043" s="2"/>
      <c r="AC2043" s="2"/>
      <c r="AD2043" s="2"/>
      <c r="AE2043" s="2"/>
      <c r="AF2043" s="2"/>
      <c r="AG2043" s="2"/>
      <c r="AH2043" s="2"/>
      <c r="AI2043" s="2"/>
      <c r="AJ2043" s="2"/>
      <c r="AK2043" s="2"/>
      <c r="AL2043" s="2"/>
      <c r="AM2043" s="2"/>
      <c r="AN2043" s="2"/>
      <c r="AO2043" s="2"/>
      <c r="AP2043" s="2"/>
      <c r="AQ2043" s="2"/>
      <c r="AR2043" s="2"/>
      <c r="AS2043" s="2"/>
      <c r="AT2043" s="2"/>
      <c r="AU2043" s="2"/>
      <c r="AV2043" s="2"/>
      <c r="AW2043" s="2"/>
      <c r="AX2043" s="2"/>
      <c r="AY2043" s="2"/>
      <c r="AZ2043" s="2"/>
      <c r="BA2043" s="2"/>
      <c r="BB2043" s="2"/>
      <c r="BC2043" s="2"/>
      <c r="BD2043" s="209">
        <v>0</v>
      </c>
      <c r="BE2043" s="210">
        <v>640</v>
      </c>
      <c r="BF2043" s="210">
        <v>960</v>
      </c>
      <c r="BG2043" s="210">
        <v>575</v>
      </c>
      <c r="BH2043" s="210">
        <v>380</v>
      </c>
      <c r="BI2043" s="210">
        <v>355</v>
      </c>
      <c r="BJ2043" s="286">
        <v>368.04217416522982</v>
      </c>
      <c r="BK2043" s="286">
        <v>381.48002563893635</v>
      </c>
    </row>
    <row r="2044" spans="1:63" ht="13.9" customHeight="1" x14ac:dyDescent="0.35">
      <c r="A2044" s="1"/>
      <c r="B2044" s="1" t="s">
        <v>2071</v>
      </c>
      <c r="C2044" s="46" t="s">
        <v>2100</v>
      </c>
      <c r="D2044" s="46" t="s">
        <v>718</v>
      </c>
      <c r="E2044" s="208"/>
      <c r="F2044" s="208"/>
      <c r="G2044" s="208"/>
      <c r="H2044" s="208"/>
      <c r="I2044" s="208"/>
      <c r="J2044" s="208"/>
      <c r="K2044" s="208"/>
      <c r="L2044" s="208"/>
      <c r="M2044" s="208"/>
      <c r="N2044" s="208"/>
      <c r="O2044" s="208"/>
      <c r="P2044" s="208"/>
      <c r="Q2044" s="208"/>
      <c r="R2044" s="208"/>
      <c r="S2044" s="208"/>
      <c r="T2044" s="208"/>
      <c r="U2044" s="208"/>
      <c r="V2044" s="2"/>
      <c r="W2044" s="2"/>
      <c r="X2044" s="2"/>
      <c r="Y2044" s="2"/>
      <c r="Z2044" s="2"/>
      <c r="AA2044" s="2"/>
      <c r="AB2044" s="2"/>
      <c r="AC2044" s="2"/>
      <c r="AD2044" s="2"/>
      <c r="AE2044" s="2"/>
      <c r="AF2044" s="2"/>
      <c r="AG2044" s="2"/>
      <c r="AH2044" s="2"/>
      <c r="AI2044" s="2"/>
      <c r="AJ2044" s="2"/>
      <c r="AK2044" s="2"/>
      <c r="AL2044" s="2"/>
      <c r="AM2044" s="2"/>
      <c r="AN2044" s="2"/>
      <c r="AO2044" s="2"/>
      <c r="AP2044" s="2"/>
      <c r="AQ2044" s="2"/>
      <c r="AR2044" s="2"/>
      <c r="AS2044" s="2"/>
      <c r="AT2044" s="2"/>
      <c r="AU2044" s="2"/>
      <c r="AV2044" s="2"/>
      <c r="AW2044" s="2"/>
      <c r="AX2044" s="2"/>
      <c r="AY2044" s="2"/>
      <c r="AZ2044" s="2"/>
      <c r="BA2044" s="2"/>
      <c r="BB2044" s="2"/>
      <c r="BC2044" s="2"/>
      <c r="BD2044" s="209">
        <v>70</v>
      </c>
      <c r="BE2044" s="210">
        <v>195</v>
      </c>
      <c r="BF2044" s="210">
        <v>230</v>
      </c>
      <c r="BG2044" s="210">
        <v>130</v>
      </c>
      <c r="BH2044" s="210">
        <v>180</v>
      </c>
      <c r="BI2044" s="210">
        <v>210</v>
      </c>
      <c r="BJ2044" s="286">
        <v>217.71508894281203</v>
      </c>
      <c r="BK2044" s="286">
        <v>225.66424051880745</v>
      </c>
    </row>
    <row r="2045" spans="1:63" ht="13.9" customHeight="1" x14ac:dyDescent="0.35">
      <c r="A2045" s="1"/>
      <c r="B2045" s="1" t="s">
        <v>2071</v>
      </c>
      <c r="C2045" s="46" t="s">
        <v>2101</v>
      </c>
      <c r="D2045" s="46" t="s">
        <v>718</v>
      </c>
      <c r="E2045" s="208"/>
      <c r="F2045" s="208"/>
      <c r="G2045" s="208"/>
      <c r="H2045" s="208"/>
      <c r="I2045" s="208"/>
      <c r="J2045" s="208"/>
      <c r="K2045" s="208"/>
      <c r="L2045" s="208"/>
      <c r="M2045" s="208"/>
      <c r="N2045" s="208"/>
      <c r="O2045" s="208"/>
      <c r="P2045" s="208"/>
      <c r="Q2045" s="208"/>
      <c r="R2045" s="208"/>
      <c r="S2045" s="208"/>
      <c r="T2045" s="208"/>
      <c r="U2045" s="208"/>
      <c r="V2045" s="2"/>
      <c r="W2045" s="2"/>
      <c r="X2045" s="2"/>
      <c r="Y2045" s="2"/>
      <c r="Z2045" s="2"/>
      <c r="AA2045" s="2"/>
      <c r="AB2045" s="2"/>
      <c r="AC2045" s="2"/>
      <c r="AD2045" s="2"/>
      <c r="AE2045" s="2"/>
      <c r="AF2045" s="2"/>
      <c r="AG2045" s="2"/>
      <c r="AH2045" s="2"/>
      <c r="AI2045" s="2"/>
      <c r="AJ2045" s="2"/>
      <c r="AK2045" s="2"/>
      <c r="AL2045" s="2"/>
      <c r="AM2045" s="2"/>
      <c r="AN2045" s="2"/>
      <c r="AO2045" s="2"/>
      <c r="AP2045" s="2"/>
      <c r="AQ2045" s="2"/>
      <c r="AR2045" s="2"/>
      <c r="AS2045" s="2"/>
      <c r="AT2045" s="2"/>
      <c r="AU2045" s="2"/>
      <c r="AV2045" s="2"/>
      <c r="AW2045" s="2"/>
      <c r="AX2045" s="2"/>
      <c r="AY2045" s="2"/>
      <c r="AZ2045" s="2"/>
      <c r="BA2045" s="2"/>
      <c r="BB2045" s="2"/>
      <c r="BC2045" s="2"/>
      <c r="BD2045" s="209">
        <v>0</v>
      </c>
      <c r="BE2045" s="210">
        <v>0</v>
      </c>
      <c r="BF2045" s="210">
        <v>0</v>
      </c>
      <c r="BG2045" s="210">
        <v>5</v>
      </c>
      <c r="BH2045" s="210">
        <v>10</v>
      </c>
      <c r="BI2045" s="210">
        <v>20</v>
      </c>
      <c r="BJ2045" s="286">
        <v>20.734770375505907</v>
      </c>
      <c r="BK2045" s="286">
        <v>21.491832430362614</v>
      </c>
    </row>
    <row r="2046" spans="1:63" ht="13.9" customHeight="1" x14ac:dyDescent="0.35">
      <c r="A2046" s="1"/>
      <c r="B2046" s="1" t="s">
        <v>2071</v>
      </c>
      <c r="C2046" s="46" t="s">
        <v>2087</v>
      </c>
      <c r="D2046" s="46" t="s">
        <v>725</v>
      </c>
      <c r="E2046" s="208"/>
      <c r="F2046" s="208"/>
      <c r="G2046" s="208"/>
      <c r="H2046" s="208"/>
      <c r="I2046" s="208"/>
      <c r="J2046" s="208"/>
      <c r="K2046" s="208"/>
      <c r="L2046" s="208"/>
      <c r="M2046" s="208"/>
      <c r="N2046" s="208"/>
      <c r="O2046" s="208"/>
      <c r="P2046" s="208"/>
      <c r="Q2046" s="208"/>
      <c r="R2046" s="208"/>
      <c r="S2046" s="208"/>
      <c r="T2046" s="208"/>
      <c r="U2046" s="208"/>
      <c r="V2046" s="2"/>
      <c r="W2046" s="2"/>
      <c r="X2046" s="2"/>
      <c r="Y2046" s="2"/>
      <c r="Z2046" s="2"/>
      <c r="AA2046" s="2"/>
      <c r="AB2046" s="2"/>
      <c r="AC2046" s="2"/>
      <c r="AD2046" s="2"/>
      <c r="AE2046" s="2"/>
      <c r="AF2046" s="2"/>
      <c r="AG2046" s="2"/>
      <c r="AH2046" s="2"/>
      <c r="AI2046" s="2"/>
      <c r="AJ2046" s="2"/>
      <c r="AK2046" s="2"/>
      <c r="AL2046" s="2"/>
      <c r="AM2046" s="2"/>
      <c r="AN2046" s="2"/>
      <c r="AO2046" s="2"/>
      <c r="AP2046" s="2"/>
      <c r="AQ2046" s="2"/>
      <c r="AR2046" s="2"/>
      <c r="AS2046" s="2"/>
      <c r="AT2046" s="2"/>
      <c r="AU2046" s="2"/>
      <c r="AV2046" s="2"/>
      <c r="AW2046" s="2"/>
      <c r="AX2046" s="2"/>
      <c r="AY2046" s="2"/>
      <c r="AZ2046" s="2"/>
      <c r="BA2046" s="2"/>
      <c r="BB2046" s="2"/>
      <c r="BC2046" s="2"/>
      <c r="BD2046" s="209">
        <v>0</v>
      </c>
      <c r="BE2046" s="210">
        <v>-3.960597375931127</v>
      </c>
      <c r="BF2046" s="210">
        <v>-71.467977502506145</v>
      </c>
      <c r="BG2046" s="210">
        <v>-46.083580926698467</v>
      </c>
      <c r="BH2046" s="210">
        <v>-6.6682772982326952</v>
      </c>
      <c r="BI2046" s="210">
        <v>-6.4365393916046543</v>
      </c>
      <c r="BJ2046" s="286">
        <v>-6.6730083148910495</v>
      </c>
      <c r="BK2046" s="286">
        <v>-6.9166513017897673</v>
      </c>
    </row>
    <row r="2047" spans="1:63" ht="13.9" customHeight="1" x14ac:dyDescent="0.35">
      <c r="A2047" s="1"/>
      <c r="B2047" s="1" t="s">
        <v>2071</v>
      </c>
      <c r="C2047" s="46" t="s">
        <v>2088</v>
      </c>
      <c r="D2047" s="46" t="s">
        <v>718</v>
      </c>
      <c r="E2047" s="208"/>
      <c r="F2047" s="208"/>
      <c r="G2047" s="208"/>
      <c r="H2047" s="208"/>
      <c r="I2047" s="208"/>
      <c r="J2047" s="208"/>
      <c r="K2047" s="208"/>
      <c r="L2047" s="208"/>
      <c r="M2047" s="208"/>
      <c r="N2047" s="208"/>
      <c r="O2047" s="208"/>
      <c r="P2047" s="208"/>
      <c r="Q2047" s="208"/>
      <c r="R2047" s="208"/>
      <c r="S2047" s="208"/>
      <c r="T2047" s="208"/>
      <c r="U2047" s="208"/>
      <c r="V2047" s="2"/>
      <c r="W2047" s="2"/>
      <c r="X2047" s="2"/>
      <c r="Y2047" s="2"/>
      <c r="Z2047" s="2"/>
      <c r="AA2047" s="2"/>
      <c r="AB2047" s="2"/>
      <c r="AC2047" s="2"/>
      <c r="AD2047" s="2"/>
      <c r="AE2047" s="2"/>
      <c r="AF2047" s="2"/>
      <c r="AG2047" s="2"/>
      <c r="AH2047" s="2"/>
      <c r="AI2047" s="2"/>
      <c r="AJ2047" s="2"/>
      <c r="AK2047" s="2"/>
      <c r="AL2047" s="2"/>
      <c r="AM2047" s="2"/>
      <c r="AN2047" s="2"/>
      <c r="AO2047" s="2"/>
      <c r="AP2047" s="2"/>
      <c r="AQ2047" s="2"/>
      <c r="AR2047" s="2"/>
      <c r="AS2047" s="2"/>
      <c r="AT2047" s="2"/>
      <c r="AU2047" s="2"/>
      <c r="AV2047" s="2"/>
      <c r="AW2047" s="2"/>
      <c r="AX2047" s="2"/>
      <c r="AY2047" s="2"/>
      <c r="AZ2047" s="2"/>
      <c r="BA2047" s="2"/>
      <c r="BB2047" s="2"/>
      <c r="BC2047" s="2"/>
      <c r="BD2047" s="209">
        <v>-0.5733466997269665</v>
      </c>
      <c r="BE2047" s="210">
        <v>-0.98515843166162531</v>
      </c>
      <c r="BF2047" s="210">
        <v>-0.4704502931416763</v>
      </c>
      <c r="BG2047" s="210">
        <v>-0.30894609538335199</v>
      </c>
      <c r="BH2047" s="210">
        <v>-0.10813663042916506</v>
      </c>
      <c r="BI2047" s="210">
        <v>0</v>
      </c>
      <c r="BJ2047" s="286">
        <v>0</v>
      </c>
      <c r="BK2047" s="286">
        <v>0</v>
      </c>
    </row>
    <row r="2048" spans="1:63" ht="13.9" customHeight="1" x14ac:dyDescent="0.35">
      <c r="A2048" s="1"/>
      <c r="B2048" s="1" t="s">
        <v>2071</v>
      </c>
      <c r="C2048" s="46" t="s">
        <v>2088</v>
      </c>
      <c r="D2048" s="46" t="s">
        <v>718</v>
      </c>
      <c r="E2048" s="208"/>
      <c r="F2048" s="208"/>
      <c r="G2048" s="208"/>
      <c r="H2048" s="208"/>
      <c r="I2048" s="208"/>
      <c r="J2048" s="208"/>
      <c r="K2048" s="208"/>
      <c r="L2048" s="208"/>
      <c r="M2048" s="208"/>
      <c r="N2048" s="208"/>
      <c r="O2048" s="208"/>
      <c r="P2048" s="208"/>
      <c r="Q2048" s="208"/>
      <c r="R2048" s="208"/>
      <c r="S2048" s="208"/>
      <c r="T2048" s="208"/>
      <c r="U2048" s="208"/>
      <c r="V2048" s="2"/>
      <c r="W2048" s="2"/>
      <c r="X2048" s="2"/>
      <c r="Y2048" s="2"/>
      <c r="Z2048" s="2"/>
      <c r="AA2048" s="2"/>
      <c r="AB2048" s="2"/>
      <c r="AC2048" s="2"/>
      <c r="AD2048" s="2"/>
      <c r="AE2048" s="2"/>
      <c r="AF2048" s="2"/>
      <c r="AG2048" s="2"/>
      <c r="AH2048" s="2"/>
      <c r="AI2048" s="2"/>
      <c r="AJ2048" s="2"/>
      <c r="AK2048" s="2"/>
      <c r="AL2048" s="2"/>
      <c r="AM2048" s="2"/>
      <c r="AN2048" s="2"/>
      <c r="AO2048" s="2"/>
      <c r="AP2048" s="2"/>
      <c r="AQ2048" s="2"/>
      <c r="AR2048" s="2"/>
      <c r="AS2048" s="2"/>
      <c r="AT2048" s="2"/>
      <c r="AU2048" s="2"/>
      <c r="AV2048" s="2"/>
      <c r="AW2048" s="2"/>
      <c r="AX2048" s="2"/>
      <c r="AY2048" s="2"/>
      <c r="AZ2048" s="2"/>
      <c r="BA2048" s="2"/>
      <c r="BB2048" s="2"/>
      <c r="BC2048" s="2"/>
      <c r="BD2048" s="209">
        <v>-4.3971005778313383</v>
      </c>
      <c r="BE2048" s="210">
        <v>-6.6443418398289635</v>
      </c>
      <c r="BF2048" s="210">
        <v>-2.920211145307142</v>
      </c>
      <c r="BG2048" s="210">
        <v>-1.8754666398366644</v>
      </c>
      <c r="BH2048" s="210">
        <v>-0.648720172561699</v>
      </c>
      <c r="BI2048" s="210">
        <v>0</v>
      </c>
      <c r="BJ2048" s="286">
        <v>0</v>
      </c>
      <c r="BK2048" s="286">
        <v>0</v>
      </c>
    </row>
    <row r="2049" spans="1:63" ht="13.9" customHeight="1" x14ac:dyDescent="0.35">
      <c r="A2049" s="1"/>
      <c r="B2049" s="1" t="s">
        <v>2071</v>
      </c>
      <c r="C2049" s="46" t="s">
        <v>2105</v>
      </c>
      <c r="D2049" s="46" t="s">
        <v>1804</v>
      </c>
      <c r="E2049" s="208"/>
      <c r="F2049" s="208"/>
      <c r="G2049" s="208"/>
      <c r="H2049" s="208"/>
      <c r="I2049" s="208"/>
      <c r="J2049" s="208"/>
      <c r="K2049" s="208"/>
      <c r="L2049" s="208"/>
      <c r="M2049" s="208"/>
      <c r="N2049" s="208"/>
      <c r="O2049" s="208"/>
      <c r="P2049" s="208"/>
      <c r="Q2049" s="208"/>
      <c r="R2049" s="208"/>
      <c r="S2049" s="208"/>
      <c r="T2049" s="208"/>
      <c r="U2049" s="208"/>
      <c r="V2049" s="2"/>
      <c r="W2049" s="2"/>
      <c r="X2049" s="2"/>
      <c r="Y2049" s="2"/>
      <c r="Z2049" s="2"/>
      <c r="AA2049" s="2"/>
      <c r="AB2049" s="2"/>
      <c r="AC2049" s="2"/>
      <c r="AD2049" s="2"/>
      <c r="AE2049" s="2"/>
      <c r="AF2049" s="2"/>
      <c r="AG2049" s="2"/>
      <c r="AH2049" s="2"/>
      <c r="AI2049" s="2"/>
      <c r="AJ2049" s="2"/>
      <c r="AK2049" s="2"/>
      <c r="AL2049" s="2"/>
      <c r="AM2049" s="2"/>
      <c r="AN2049" s="2"/>
      <c r="AO2049" s="2"/>
      <c r="AP2049" s="2"/>
      <c r="AQ2049" s="2"/>
      <c r="AR2049" s="2"/>
      <c r="AS2049" s="2"/>
      <c r="AT2049" s="2"/>
      <c r="AU2049" s="2"/>
      <c r="AV2049" s="2"/>
      <c r="AW2049" s="2"/>
      <c r="AX2049" s="2"/>
      <c r="AY2049" s="2"/>
      <c r="AZ2049" s="2"/>
      <c r="BA2049" s="2"/>
      <c r="BB2049" s="2"/>
      <c r="BC2049" s="2"/>
      <c r="BD2049" s="209">
        <v>-16.805753788067488</v>
      </c>
      <c r="BE2049" s="210">
        <v>-67.185716413995564</v>
      </c>
      <c r="BF2049" s="210">
        <v>-60.367926358145311</v>
      </c>
      <c r="BG2049" s="210">
        <v>-60.169463983581984</v>
      </c>
      <c r="BH2049" s="210">
        <v>-60.854610996252745</v>
      </c>
      <c r="BI2049" s="210">
        <v>-61.798098033272723</v>
      </c>
      <c r="BJ2049" s="286">
        <v>-64.068468618145658</v>
      </c>
      <c r="BK2049" s="286">
        <v>-66.407718372310939</v>
      </c>
    </row>
    <row r="2050" spans="1:63" ht="13.9" customHeight="1" x14ac:dyDescent="0.35">
      <c r="A2050" s="1"/>
      <c r="B2050" s="1" t="s">
        <v>2071</v>
      </c>
      <c r="C2050" s="46" t="s">
        <v>2104</v>
      </c>
      <c r="D2050" s="46" t="s">
        <v>1804</v>
      </c>
      <c r="E2050" s="208"/>
      <c r="F2050" s="208"/>
      <c r="G2050" s="208"/>
      <c r="H2050" s="208"/>
      <c r="I2050" s="208"/>
      <c r="J2050" s="208"/>
      <c r="K2050" s="208"/>
      <c r="L2050" s="208"/>
      <c r="M2050" s="208"/>
      <c r="N2050" s="208"/>
      <c r="O2050" s="208"/>
      <c r="P2050" s="208"/>
      <c r="Q2050" s="208"/>
      <c r="R2050" s="208"/>
      <c r="S2050" s="208"/>
      <c r="T2050" s="208"/>
      <c r="U2050" s="208"/>
      <c r="V2050" s="2"/>
      <c r="W2050" s="2"/>
      <c r="X2050" s="2"/>
      <c r="Y2050" s="2"/>
      <c r="Z2050" s="2"/>
      <c r="AA2050" s="2"/>
      <c r="AB2050" s="2"/>
      <c r="AC2050" s="2"/>
      <c r="AD2050" s="2"/>
      <c r="AE2050" s="2"/>
      <c r="AF2050" s="2"/>
      <c r="AG2050" s="2"/>
      <c r="AH2050" s="2"/>
      <c r="AI2050" s="2"/>
      <c r="AJ2050" s="2"/>
      <c r="AK2050" s="2"/>
      <c r="AL2050" s="2"/>
      <c r="AM2050" s="2"/>
      <c r="AN2050" s="2"/>
      <c r="AO2050" s="2"/>
      <c r="AP2050" s="2"/>
      <c r="AQ2050" s="2"/>
      <c r="AR2050" s="2"/>
      <c r="AS2050" s="2"/>
      <c r="AT2050" s="2"/>
      <c r="AU2050" s="2"/>
      <c r="AV2050" s="2"/>
      <c r="AW2050" s="2"/>
      <c r="AX2050" s="2"/>
      <c r="AY2050" s="2"/>
      <c r="AZ2050" s="2"/>
      <c r="BA2050" s="2"/>
      <c r="BB2050" s="2"/>
      <c r="BC2050" s="2"/>
      <c r="BD2050" s="209">
        <v>0</v>
      </c>
      <c r="BE2050" s="210">
        <v>5.7086219506695386</v>
      </c>
      <c r="BF2050" s="210">
        <v>5.7859595941513238</v>
      </c>
      <c r="BG2050" s="210">
        <v>5.7669379820228865</v>
      </c>
      <c r="BH2050" s="210">
        <v>5.8326058485626069</v>
      </c>
      <c r="BI2050" s="210">
        <v>5.9230342963018368</v>
      </c>
      <c r="BJ2050" s="286">
        <v>6.1406378030032398</v>
      </c>
      <c r="BK2050" s="286">
        <v>6.3648430287704905</v>
      </c>
    </row>
    <row r="2051" spans="1:63" ht="13.9" customHeight="1" x14ac:dyDescent="0.35">
      <c r="A2051" s="1"/>
      <c r="B2051" s="1" t="s">
        <v>2071</v>
      </c>
      <c r="C2051" s="46" t="s">
        <v>2089</v>
      </c>
      <c r="D2051" s="46" t="s">
        <v>718</v>
      </c>
      <c r="E2051" s="208"/>
      <c r="F2051" s="208"/>
      <c r="G2051" s="208"/>
      <c r="H2051" s="208"/>
      <c r="I2051" s="208"/>
      <c r="J2051" s="208"/>
      <c r="K2051" s="208"/>
      <c r="L2051" s="208"/>
      <c r="M2051" s="208"/>
      <c r="N2051" s="208"/>
      <c r="O2051" s="208"/>
      <c r="P2051" s="208"/>
      <c r="Q2051" s="208"/>
      <c r="R2051" s="208"/>
      <c r="S2051" s="208"/>
      <c r="T2051" s="208"/>
      <c r="U2051" s="208"/>
      <c r="V2051" s="2"/>
      <c r="W2051" s="2"/>
      <c r="X2051" s="2"/>
      <c r="Y2051" s="2"/>
      <c r="Z2051" s="2"/>
      <c r="AA2051" s="2"/>
      <c r="AB2051" s="2"/>
      <c r="AC2051" s="2"/>
      <c r="AD2051" s="2"/>
      <c r="AE2051" s="2"/>
      <c r="AF2051" s="2"/>
      <c r="AG2051" s="2"/>
      <c r="AH2051" s="2"/>
      <c r="AI2051" s="2"/>
      <c r="AJ2051" s="2"/>
      <c r="AK2051" s="2"/>
      <c r="AL2051" s="2"/>
      <c r="AM2051" s="2"/>
      <c r="AN2051" s="2"/>
      <c r="AO2051" s="2"/>
      <c r="AP2051" s="2"/>
      <c r="AQ2051" s="2"/>
      <c r="AR2051" s="2"/>
      <c r="AS2051" s="2"/>
      <c r="AT2051" s="2"/>
      <c r="AU2051" s="2"/>
      <c r="AV2051" s="2"/>
      <c r="AW2051" s="2"/>
      <c r="AX2051" s="2"/>
      <c r="AY2051" s="2"/>
      <c r="AZ2051" s="2"/>
      <c r="BA2051" s="2"/>
      <c r="BB2051" s="2"/>
      <c r="BC2051" s="2"/>
      <c r="BD2051" s="209">
        <v>0</v>
      </c>
      <c r="BE2051" s="210">
        <v>-0.74099999999999999</v>
      </c>
      <c r="BF2051" s="210">
        <v>0</v>
      </c>
      <c r="BG2051" s="210">
        <v>0</v>
      </c>
      <c r="BH2051" s="210">
        <v>0</v>
      </c>
      <c r="BI2051" s="210">
        <v>0</v>
      </c>
      <c r="BJ2051" s="286">
        <v>0</v>
      </c>
      <c r="BK2051" s="286">
        <v>0</v>
      </c>
    </row>
    <row r="2052" spans="1:63" ht="13.9" customHeight="1" x14ac:dyDescent="0.35">
      <c r="A2052" s="1"/>
      <c r="B2052" s="1" t="s">
        <v>2071</v>
      </c>
      <c r="C2052" s="46" t="s">
        <v>2089</v>
      </c>
      <c r="D2052" s="46" t="s">
        <v>718</v>
      </c>
      <c r="E2052" s="208"/>
      <c r="F2052" s="208"/>
      <c r="G2052" s="208"/>
      <c r="H2052" s="208"/>
      <c r="I2052" s="208"/>
      <c r="J2052" s="208"/>
      <c r="K2052" s="208"/>
      <c r="L2052" s="208"/>
      <c r="M2052" s="208"/>
      <c r="N2052" s="208"/>
      <c r="O2052" s="208"/>
      <c r="P2052" s="208"/>
      <c r="Q2052" s="208"/>
      <c r="R2052" s="208"/>
      <c r="S2052" s="208"/>
      <c r="T2052" s="208"/>
      <c r="U2052" s="208"/>
      <c r="V2052" s="2"/>
      <c r="W2052" s="2"/>
      <c r="X2052" s="2"/>
      <c r="Y2052" s="2"/>
      <c r="Z2052" s="2"/>
      <c r="AA2052" s="2"/>
      <c r="AB2052" s="2"/>
      <c r="AC2052" s="2"/>
      <c r="AD2052" s="2"/>
      <c r="AE2052" s="2"/>
      <c r="AF2052" s="2"/>
      <c r="AG2052" s="2"/>
      <c r="AH2052" s="2"/>
      <c r="AI2052" s="2"/>
      <c r="AJ2052" s="2"/>
      <c r="AK2052" s="2"/>
      <c r="AL2052" s="2"/>
      <c r="AM2052" s="2"/>
      <c r="AN2052" s="2"/>
      <c r="AO2052" s="2"/>
      <c r="AP2052" s="2"/>
      <c r="AQ2052" s="2"/>
      <c r="AR2052" s="2"/>
      <c r="AS2052" s="2"/>
      <c r="AT2052" s="2"/>
      <c r="AU2052" s="2"/>
      <c r="AV2052" s="2"/>
      <c r="AW2052" s="2"/>
      <c r="AX2052" s="2"/>
      <c r="AY2052" s="2"/>
      <c r="AZ2052" s="2"/>
      <c r="BA2052" s="2"/>
      <c r="BB2052" s="2"/>
      <c r="BC2052" s="2"/>
      <c r="BD2052" s="209">
        <v>0</v>
      </c>
      <c r="BE2052" s="210">
        <v>-8.519166666666667</v>
      </c>
      <c r="BF2052" s="210">
        <v>0</v>
      </c>
      <c r="BG2052" s="210">
        <v>0</v>
      </c>
      <c r="BH2052" s="210">
        <v>0</v>
      </c>
      <c r="BI2052" s="210">
        <v>0</v>
      </c>
      <c r="BJ2052" s="286">
        <v>0</v>
      </c>
      <c r="BK2052" s="286">
        <v>0</v>
      </c>
    </row>
    <row r="2053" spans="1:63" ht="13.9" customHeight="1" x14ac:dyDescent="0.35">
      <c r="A2053" s="1"/>
      <c r="B2053" s="1" t="s">
        <v>2071</v>
      </c>
      <c r="C2053" s="46" t="s">
        <v>2090</v>
      </c>
      <c r="D2053" s="46" t="s">
        <v>2115</v>
      </c>
      <c r="E2053" s="208"/>
      <c r="F2053" s="208"/>
      <c r="G2053" s="208"/>
      <c r="H2053" s="208"/>
      <c r="I2053" s="208"/>
      <c r="J2053" s="208"/>
      <c r="K2053" s="208"/>
      <c r="L2053" s="208"/>
      <c r="M2053" s="208"/>
      <c r="N2053" s="208"/>
      <c r="O2053" s="208"/>
      <c r="P2053" s="208"/>
      <c r="Q2053" s="208"/>
      <c r="R2053" s="208"/>
      <c r="S2053" s="208"/>
      <c r="T2053" s="208"/>
      <c r="U2053" s="208"/>
      <c r="V2053" s="2"/>
      <c r="W2053" s="2"/>
      <c r="X2053" s="2"/>
      <c r="Y2053" s="2"/>
      <c r="Z2053" s="2"/>
      <c r="AA2053" s="2"/>
      <c r="AB2053" s="2"/>
      <c r="AC2053" s="2"/>
      <c r="AD2053" s="2"/>
      <c r="AE2053" s="2"/>
      <c r="AF2053" s="2"/>
      <c r="AG2053" s="2"/>
      <c r="AH2053" s="2"/>
      <c r="AI2053" s="2"/>
      <c r="AJ2053" s="2"/>
      <c r="AK2053" s="2"/>
      <c r="AL2053" s="2"/>
      <c r="AM2053" s="2"/>
      <c r="AN2053" s="2"/>
      <c r="AO2053" s="2"/>
      <c r="AP2053" s="2"/>
      <c r="AQ2053" s="2"/>
      <c r="AR2053" s="2"/>
      <c r="AS2053" s="2"/>
      <c r="AT2053" s="2"/>
      <c r="AU2053" s="2"/>
      <c r="AV2053" s="2"/>
      <c r="AW2053" s="2"/>
      <c r="AX2053" s="2"/>
      <c r="AY2053" s="2"/>
      <c r="AZ2053" s="2"/>
      <c r="BA2053" s="2"/>
      <c r="BB2053" s="2"/>
      <c r="BC2053" s="2"/>
      <c r="BD2053" s="209">
        <v>1.5259194491459553</v>
      </c>
      <c r="BE2053" s="210">
        <v>7.7112720056009927</v>
      </c>
      <c r="BF2053" s="210">
        <v>6.4913004578956039</v>
      </c>
      <c r="BG2053" s="210">
        <v>-0.15567585101381243</v>
      </c>
      <c r="BH2053" s="210">
        <v>-4.1145394699742264</v>
      </c>
      <c r="BI2053" s="210">
        <v>-4.2690568399553186</v>
      </c>
      <c r="BJ2053" s="286">
        <v>-4.4258956648228196</v>
      </c>
      <c r="BK2053" s="286">
        <v>-4.5874927120006523</v>
      </c>
    </row>
    <row r="2054" spans="1:63" ht="13.9" customHeight="1" x14ac:dyDescent="0.35">
      <c r="A2054" s="1"/>
      <c r="B2054" s="1" t="s">
        <v>2071</v>
      </c>
      <c r="C2054" s="46" t="s">
        <v>2091</v>
      </c>
      <c r="D2054" s="46" t="s">
        <v>718</v>
      </c>
      <c r="E2054" s="208"/>
      <c r="F2054" s="208"/>
      <c r="G2054" s="208"/>
      <c r="H2054" s="208"/>
      <c r="I2054" s="208"/>
      <c r="J2054" s="208"/>
      <c r="K2054" s="208"/>
      <c r="L2054" s="208"/>
      <c r="M2054" s="208"/>
      <c r="N2054" s="208"/>
      <c r="O2054" s="208"/>
      <c r="P2054" s="208"/>
      <c r="Q2054" s="208"/>
      <c r="R2054" s="208"/>
      <c r="S2054" s="208"/>
      <c r="T2054" s="208"/>
      <c r="U2054" s="208"/>
      <c r="V2054" s="2"/>
      <c r="W2054" s="2"/>
      <c r="X2054" s="2"/>
      <c r="Y2054" s="2"/>
      <c r="Z2054" s="2"/>
      <c r="AA2054" s="2"/>
      <c r="AB2054" s="2"/>
      <c r="AC2054" s="2"/>
      <c r="AD2054" s="2"/>
      <c r="AE2054" s="2"/>
      <c r="AF2054" s="2"/>
      <c r="AG2054" s="2"/>
      <c r="AH2054" s="2"/>
      <c r="AI2054" s="2"/>
      <c r="AJ2054" s="2"/>
      <c r="AK2054" s="2"/>
      <c r="AL2054" s="2"/>
      <c r="AM2054" s="2"/>
      <c r="AN2054" s="2"/>
      <c r="AO2054" s="2"/>
      <c r="AP2054" s="2"/>
      <c r="AQ2054" s="2"/>
      <c r="AR2054" s="2"/>
      <c r="AS2054" s="2"/>
      <c r="AT2054" s="2"/>
      <c r="AU2054" s="2"/>
      <c r="AV2054" s="2"/>
      <c r="AW2054" s="2"/>
      <c r="AX2054" s="2"/>
      <c r="AY2054" s="2"/>
      <c r="AZ2054" s="2"/>
      <c r="BA2054" s="2"/>
      <c r="BB2054" s="2"/>
      <c r="BC2054" s="2"/>
      <c r="BD2054" s="209">
        <v>1.6898</v>
      </c>
      <c r="BE2054" s="210">
        <v>4.8635999999999999</v>
      </c>
      <c r="BF2054" s="210">
        <v>2.7544</v>
      </c>
      <c r="BG2054" s="210">
        <v>2.1097000000000001</v>
      </c>
      <c r="BH2054" s="210">
        <v>2.0672000000000001</v>
      </c>
      <c r="BI2054" s="210">
        <v>2.04</v>
      </c>
      <c r="BJ2054" s="286">
        <v>2.1149465783016024</v>
      </c>
      <c r="BK2054" s="286">
        <v>2.1921669078969863</v>
      </c>
    </row>
    <row r="2055" spans="1:63" ht="13.9" customHeight="1" x14ac:dyDescent="0.35">
      <c r="A2055" s="1"/>
      <c r="B2055" s="1" t="s">
        <v>2071</v>
      </c>
      <c r="C2055" s="46" t="s">
        <v>2091</v>
      </c>
      <c r="D2055" s="46" t="s">
        <v>718</v>
      </c>
      <c r="E2055" s="208"/>
      <c r="F2055" s="208"/>
      <c r="G2055" s="208"/>
      <c r="H2055" s="208"/>
      <c r="I2055" s="208"/>
      <c r="J2055" s="208"/>
      <c r="K2055" s="208"/>
      <c r="L2055" s="208"/>
      <c r="M2055" s="208"/>
      <c r="N2055" s="208"/>
      <c r="O2055" s="208"/>
      <c r="P2055" s="208"/>
      <c r="Q2055" s="208"/>
      <c r="R2055" s="208"/>
      <c r="S2055" s="208"/>
      <c r="T2055" s="208"/>
      <c r="U2055" s="208"/>
      <c r="V2055" s="2"/>
      <c r="W2055" s="2"/>
      <c r="X2055" s="2"/>
      <c r="Y2055" s="2"/>
      <c r="Z2055" s="2"/>
      <c r="AA2055" s="2"/>
      <c r="AB2055" s="2"/>
      <c r="AC2055" s="2"/>
      <c r="AD2055" s="2"/>
      <c r="AE2055" s="2"/>
      <c r="AF2055" s="2"/>
      <c r="AG2055" s="2"/>
      <c r="AH2055" s="2"/>
      <c r="AI2055" s="2"/>
      <c r="AJ2055" s="2"/>
      <c r="AK2055" s="2"/>
      <c r="AL2055" s="2"/>
      <c r="AM2055" s="2"/>
      <c r="AN2055" s="2"/>
      <c r="AO2055" s="2"/>
      <c r="AP2055" s="2"/>
      <c r="AQ2055" s="2"/>
      <c r="AR2055" s="2"/>
      <c r="AS2055" s="2"/>
      <c r="AT2055" s="2"/>
      <c r="AU2055" s="2"/>
      <c r="AV2055" s="2"/>
      <c r="AW2055" s="2"/>
      <c r="AX2055" s="2"/>
      <c r="AY2055" s="2"/>
      <c r="AZ2055" s="2"/>
      <c r="BA2055" s="2"/>
      <c r="BB2055" s="2"/>
      <c r="BC2055" s="2"/>
      <c r="BD2055" s="209">
        <v>13.945052777777777</v>
      </c>
      <c r="BE2055" s="210">
        <v>33.802533333333336</v>
      </c>
      <c r="BF2055" s="210">
        <v>17.530088888888891</v>
      </c>
      <c r="BG2055" s="210">
        <v>13.566377777777777</v>
      </c>
      <c r="BH2055" s="210">
        <v>13.611427777777781</v>
      </c>
      <c r="BI2055" s="210">
        <v>13.641225000000002</v>
      </c>
      <c r="BJ2055" s="286">
        <v>14.142383400780529</v>
      </c>
      <c r="BK2055" s="286">
        <v>14.658746092243664</v>
      </c>
    </row>
    <row r="2056" spans="1:63" ht="13.9" customHeight="1" x14ac:dyDescent="0.35">
      <c r="A2056" s="1"/>
      <c r="B2056" s="1" t="s">
        <v>2071</v>
      </c>
      <c r="C2056" s="42" t="s">
        <v>2072</v>
      </c>
      <c r="D2056" s="1" t="s">
        <v>2070</v>
      </c>
      <c r="E2056" s="2"/>
      <c r="F2056" s="2"/>
      <c r="G2056" s="2"/>
      <c r="H2056" s="2"/>
      <c r="I2056" s="2"/>
      <c r="J2056" s="2"/>
      <c r="K2056" s="2"/>
      <c r="L2056" s="2"/>
      <c r="M2056" s="2"/>
      <c r="N2056" s="2"/>
      <c r="O2056" s="2"/>
      <c r="P2056" s="2"/>
      <c r="Q2056" s="2"/>
      <c r="R2056" s="2"/>
      <c r="S2056" s="2"/>
      <c r="T2056" s="2"/>
      <c r="U2056" s="2"/>
      <c r="V2056" s="2"/>
      <c r="W2056" s="2"/>
      <c r="X2056" s="2"/>
      <c r="Y2056" s="2"/>
      <c r="Z2056" s="2"/>
      <c r="AA2056" s="2"/>
      <c r="AB2056" s="2"/>
      <c r="AC2056" s="2"/>
      <c r="AD2056" s="2"/>
      <c r="AE2056" s="2"/>
      <c r="AF2056" s="2"/>
      <c r="AG2056" s="2"/>
      <c r="AH2056" s="2"/>
      <c r="AI2056" s="2"/>
      <c r="AJ2056" s="2"/>
      <c r="AK2056" s="2"/>
      <c r="AL2056" s="2"/>
      <c r="AM2056" s="2"/>
      <c r="AN2056" s="2"/>
      <c r="AO2056" s="2"/>
      <c r="AP2056" s="2"/>
      <c r="AQ2056" s="2"/>
      <c r="AR2056" s="2"/>
      <c r="AS2056" s="2"/>
      <c r="AT2056" s="2"/>
      <c r="AU2056" s="2"/>
      <c r="AV2056" s="2"/>
      <c r="AW2056" s="2"/>
      <c r="AX2056" s="2"/>
      <c r="AY2056" s="2"/>
      <c r="AZ2056" s="2"/>
      <c r="BA2056" s="2"/>
      <c r="BB2056" s="2"/>
      <c r="BC2056" s="2"/>
      <c r="BD2056" s="209">
        <v>0</v>
      </c>
      <c r="BE2056" s="210">
        <v>-36</v>
      </c>
      <c r="BF2056" s="210">
        <v>-237</v>
      </c>
      <c r="BG2056" s="210">
        <v>-253</v>
      </c>
      <c r="BH2056" s="210">
        <v>-257</v>
      </c>
      <c r="BI2056" s="210">
        <v>-260</v>
      </c>
      <c r="BJ2056" s="286">
        <v>-269.55201488157678</v>
      </c>
      <c r="BK2056" s="286">
        <v>-279.39382159471398</v>
      </c>
    </row>
    <row r="2057" spans="1:63" ht="13.9" customHeight="1" x14ac:dyDescent="0.35">
      <c r="A2057" s="171"/>
      <c r="B2057" s="171" t="s">
        <v>2071</v>
      </c>
      <c r="C2057" s="170" t="s">
        <v>2073</v>
      </c>
      <c r="D2057" s="171" t="s">
        <v>712</v>
      </c>
      <c r="E2057" s="216"/>
      <c r="F2057" s="216"/>
      <c r="G2057" s="216"/>
      <c r="H2057" s="216"/>
      <c r="I2057" s="216"/>
      <c r="J2057" s="216"/>
      <c r="K2057" s="216"/>
      <c r="L2057" s="216"/>
      <c r="M2057" s="216"/>
      <c r="N2057" s="216"/>
      <c r="O2057" s="216"/>
      <c r="P2057" s="216"/>
      <c r="Q2057" s="216"/>
      <c r="R2057" s="216"/>
      <c r="S2057" s="216"/>
      <c r="T2057" s="216"/>
      <c r="U2057" s="216"/>
      <c r="V2057" s="216"/>
      <c r="W2057" s="216"/>
      <c r="X2057" s="216"/>
      <c r="Y2057" s="216"/>
      <c r="Z2057" s="216"/>
      <c r="AA2057" s="216"/>
      <c r="AB2057" s="216"/>
      <c r="AC2057" s="216"/>
      <c r="AD2057" s="216"/>
      <c r="AE2057" s="216"/>
      <c r="AF2057" s="216"/>
      <c r="AG2057" s="216"/>
      <c r="AH2057" s="216"/>
      <c r="AI2057" s="216"/>
      <c r="AJ2057" s="216"/>
      <c r="AK2057" s="216"/>
      <c r="AL2057" s="216"/>
      <c r="AM2057" s="216"/>
      <c r="AN2057" s="216"/>
      <c r="AO2057" s="216"/>
      <c r="AP2057" s="216"/>
      <c r="AQ2057" s="216"/>
      <c r="AR2057" s="216"/>
      <c r="AS2057" s="216"/>
      <c r="AT2057" s="216"/>
      <c r="AU2057" s="216"/>
      <c r="AV2057" s="216"/>
      <c r="AW2057" s="216"/>
      <c r="AX2057" s="216"/>
      <c r="AY2057" s="216"/>
      <c r="AZ2057" s="216"/>
      <c r="BA2057" s="216"/>
      <c r="BB2057" s="216"/>
      <c r="BC2057" s="216"/>
      <c r="BD2057" s="287">
        <v>0</v>
      </c>
      <c r="BE2057" s="288">
        <v>76</v>
      </c>
      <c r="BF2057" s="288">
        <v>78</v>
      </c>
      <c r="BG2057" s="288">
        <v>81</v>
      </c>
      <c r="BH2057" s="288">
        <v>83</v>
      </c>
      <c r="BI2057" s="288">
        <v>86</v>
      </c>
      <c r="BJ2057" s="289">
        <v>89.159512614675393</v>
      </c>
      <c r="BK2057" s="289">
        <v>92.414879450559226</v>
      </c>
    </row>
    <row r="2058" spans="1:63" ht="13.9" customHeight="1" x14ac:dyDescent="0.35">
      <c r="A2058" s="1"/>
      <c r="B2058" s="1" t="s">
        <v>2188</v>
      </c>
      <c r="C2058" s="42" t="s">
        <v>2189</v>
      </c>
      <c r="D2058" s="1" t="s">
        <v>718</v>
      </c>
      <c r="E2058" s="2"/>
      <c r="F2058" s="2"/>
      <c r="G2058" s="2"/>
      <c r="H2058" s="2"/>
      <c r="I2058" s="2"/>
      <c r="J2058" s="2"/>
      <c r="K2058" s="2"/>
      <c r="L2058" s="2"/>
      <c r="M2058" s="2"/>
      <c r="N2058" s="2"/>
      <c r="O2058" s="2"/>
      <c r="P2058" s="2"/>
      <c r="Q2058" s="2"/>
      <c r="R2058" s="2"/>
      <c r="S2058" s="2"/>
      <c r="T2058" s="2"/>
      <c r="U2058" s="2"/>
      <c r="V2058" s="2"/>
      <c r="W2058" s="2"/>
      <c r="X2058" s="2"/>
      <c r="Y2058" s="2"/>
      <c r="Z2058" s="2"/>
      <c r="AA2058" s="2"/>
      <c r="AB2058" s="2"/>
      <c r="AC2058" s="2"/>
      <c r="AD2058" s="2"/>
      <c r="AE2058" s="2"/>
      <c r="AF2058" s="2"/>
      <c r="AG2058" s="2"/>
      <c r="AH2058" s="2"/>
      <c r="AI2058" s="2"/>
      <c r="AJ2058" s="2"/>
      <c r="AK2058" s="2"/>
      <c r="AL2058" s="2"/>
      <c r="AM2058" s="2"/>
      <c r="AN2058" s="2"/>
      <c r="AO2058" s="2"/>
      <c r="AP2058" s="2"/>
      <c r="AQ2058" s="2"/>
      <c r="AR2058" s="2"/>
      <c r="AS2058" s="2"/>
      <c r="AT2058" s="2"/>
      <c r="AU2058" s="2"/>
      <c r="AV2058" s="2"/>
      <c r="AW2058" s="2"/>
      <c r="AX2058" s="2"/>
      <c r="AY2058" s="2"/>
      <c r="AZ2058" s="2"/>
      <c r="BA2058" s="2"/>
      <c r="BB2058" s="2"/>
      <c r="BC2058" s="2"/>
      <c r="BD2058" s="2"/>
      <c r="BE2058" s="2">
        <v>0</v>
      </c>
      <c r="BF2058" s="2">
        <v>0</v>
      </c>
      <c r="BG2058" s="2">
        <v>0</v>
      </c>
      <c r="BH2058" s="2">
        <v>0</v>
      </c>
      <c r="BI2058" s="2">
        <v>0</v>
      </c>
      <c r="BJ2058" s="2">
        <v>1144.0505213462648</v>
      </c>
      <c r="BK2058" s="285">
        <v>1185.821769489598</v>
      </c>
    </row>
    <row r="2059" spans="1:63" ht="13.9" customHeight="1" x14ac:dyDescent="0.35">
      <c r="A2059" s="1"/>
      <c r="B2059" s="1" t="s">
        <v>2188</v>
      </c>
      <c r="C2059" s="42" t="s">
        <v>2189</v>
      </c>
      <c r="D2059" s="1" t="s">
        <v>721</v>
      </c>
      <c r="E2059" s="2"/>
      <c r="F2059" s="2"/>
      <c r="G2059" s="2"/>
      <c r="H2059" s="2"/>
      <c r="I2059" s="2"/>
      <c r="J2059" s="2"/>
      <c r="K2059" s="2"/>
      <c r="L2059" s="2"/>
      <c r="M2059" s="2"/>
      <c r="N2059" s="2"/>
      <c r="O2059" s="2"/>
      <c r="P2059" s="2"/>
      <c r="Q2059" s="2"/>
      <c r="R2059" s="2"/>
      <c r="S2059" s="2"/>
      <c r="T2059" s="2"/>
      <c r="U2059" s="2"/>
      <c r="V2059" s="2"/>
      <c r="W2059" s="2"/>
      <c r="X2059" s="2"/>
      <c r="Y2059" s="2"/>
      <c r="Z2059" s="2"/>
      <c r="AA2059" s="2"/>
      <c r="AB2059" s="2"/>
      <c r="AC2059" s="2"/>
      <c r="AD2059" s="2"/>
      <c r="AE2059" s="2"/>
      <c r="AF2059" s="2"/>
      <c r="AG2059" s="2"/>
      <c r="AH2059" s="2"/>
      <c r="AI2059" s="2"/>
      <c r="AJ2059" s="2"/>
      <c r="AK2059" s="2"/>
      <c r="AL2059" s="2"/>
      <c r="AM2059" s="2"/>
      <c r="AN2059" s="2"/>
      <c r="AO2059" s="2"/>
      <c r="AP2059" s="2"/>
      <c r="AQ2059" s="2"/>
      <c r="AR2059" s="2"/>
      <c r="AS2059" s="2"/>
      <c r="AT2059" s="2"/>
      <c r="AU2059" s="2"/>
      <c r="AV2059" s="2"/>
      <c r="AW2059" s="2"/>
      <c r="AX2059" s="2"/>
      <c r="AY2059" s="2"/>
      <c r="AZ2059" s="2"/>
      <c r="BA2059" s="2"/>
      <c r="BB2059" s="2"/>
      <c r="BC2059" s="2"/>
      <c r="BD2059" s="2"/>
      <c r="BE2059" s="2">
        <v>0</v>
      </c>
      <c r="BF2059" s="2">
        <v>0</v>
      </c>
      <c r="BG2059" s="2">
        <v>0</v>
      </c>
      <c r="BH2059" s="2">
        <v>0</v>
      </c>
      <c r="BI2059" s="2">
        <v>0</v>
      </c>
      <c r="BJ2059" s="2">
        <v>39.602145453568255</v>
      </c>
      <c r="BK2059" s="285">
        <v>41.048087755838921</v>
      </c>
    </row>
    <row r="2060" spans="1:63" ht="13.9" customHeight="1" x14ac:dyDescent="0.35">
      <c r="A2060" s="1"/>
      <c r="B2060" s="1" t="s">
        <v>2188</v>
      </c>
      <c r="C2060" s="42" t="s">
        <v>2189</v>
      </c>
      <c r="D2060" s="1" t="s">
        <v>2115</v>
      </c>
      <c r="E2060" s="2"/>
      <c r="F2060" s="2"/>
      <c r="G2060" s="2"/>
      <c r="H2060" s="2"/>
      <c r="I2060" s="2"/>
      <c r="J2060" s="2"/>
      <c r="K2060" s="2"/>
      <c r="L2060" s="2"/>
      <c r="M2060" s="2"/>
      <c r="N2060" s="2"/>
      <c r="O2060" s="2"/>
      <c r="P2060" s="2"/>
      <c r="Q2060" s="2"/>
      <c r="R2060" s="2"/>
      <c r="S2060" s="2"/>
      <c r="T2060" s="2"/>
      <c r="U2060" s="2"/>
      <c r="V2060" s="2"/>
      <c r="W2060" s="2"/>
      <c r="X2060" s="2"/>
      <c r="Y2060" s="2"/>
      <c r="Z2060" s="2"/>
      <c r="AA2060" s="2"/>
      <c r="AB2060" s="2"/>
      <c r="AC2060" s="2"/>
      <c r="AD2060" s="2"/>
      <c r="AE2060" s="2"/>
      <c r="AF2060" s="2"/>
      <c r="AG2060" s="2"/>
      <c r="AH2060" s="2"/>
      <c r="AI2060" s="2"/>
      <c r="AJ2060" s="2"/>
      <c r="AK2060" s="2"/>
      <c r="AL2060" s="2"/>
      <c r="AM2060" s="2"/>
      <c r="AN2060" s="2"/>
      <c r="AO2060" s="2"/>
      <c r="AP2060" s="2"/>
      <c r="AQ2060" s="2"/>
      <c r="AR2060" s="2"/>
      <c r="AS2060" s="2"/>
      <c r="AT2060" s="2"/>
      <c r="AU2060" s="2"/>
      <c r="AV2060" s="2"/>
      <c r="AW2060" s="2"/>
      <c r="AX2060" s="2"/>
      <c r="AY2060" s="2"/>
      <c r="AZ2060" s="2"/>
      <c r="BA2060" s="2"/>
      <c r="BB2060" s="2"/>
      <c r="BC2060" s="2"/>
      <c r="BD2060" s="2"/>
      <c r="BE2060" s="2">
        <v>0</v>
      </c>
      <c r="BF2060" s="2">
        <v>0</v>
      </c>
      <c r="BG2060" s="2">
        <v>0</v>
      </c>
      <c r="BH2060" s="2">
        <v>0</v>
      </c>
      <c r="BI2060" s="2">
        <v>0</v>
      </c>
      <c r="BJ2060" s="2">
        <v>2.7120945232941591</v>
      </c>
      <c r="BK2060" s="285">
        <v>2.8111177492854234</v>
      </c>
    </row>
    <row r="2061" spans="1:63" ht="13.9" customHeight="1" x14ac:dyDescent="0.35">
      <c r="A2061" s="1"/>
      <c r="B2061" s="1" t="s">
        <v>2188</v>
      </c>
      <c r="C2061" s="42" t="s">
        <v>2189</v>
      </c>
      <c r="D2061" s="1" t="s">
        <v>711</v>
      </c>
      <c r="E2061" s="2"/>
      <c r="F2061" s="2"/>
      <c r="G2061" s="2"/>
      <c r="H2061" s="2"/>
      <c r="I2061" s="2"/>
      <c r="J2061" s="2"/>
      <c r="K2061" s="2"/>
      <c r="L2061" s="2"/>
      <c r="M2061" s="2"/>
      <c r="N2061" s="2"/>
      <c r="O2061" s="2"/>
      <c r="P2061" s="2"/>
      <c r="Q2061" s="2"/>
      <c r="R2061" s="2"/>
      <c r="S2061" s="2"/>
      <c r="T2061" s="2"/>
      <c r="U2061" s="2"/>
      <c r="V2061" s="2"/>
      <c r="W2061" s="2"/>
      <c r="X2061" s="2"/>
      <c r="Y2061" s="2"/>
      <c r="Z2061" s="2"/>
      <c r="AA2061" s="2"/>
      <c r="AB2061" s="2"/>
      <c r="AC2061" s="2"/>
      <c r="AD2061" s="2"/>
      <c r="AE2061" s="2"/>
      <c r="AF2061" s="2"/>
      <c r="AG2061" s="2"/>
      <c r="AH2061" s="2"/>
      <c r="AI2061" s="2"/>
      <c r="AJ2061" s="2"/>
      <c r="AK2061" s="2"/>
      <c r="AL2061" s="2"/>
      <c r="AM2061" s="2"/>
      <c r="AN2061" s="2"/>
      <c r="AO2061" s="2"/>
      <c r="AP2061" s="2"/>
      <c r="AQ2061" s="2"/>
      <c r="AR2061" s="2"/>
      <c r="AS2061" s="2"/>
      <c r="AT2061" s="2"/>
      <c r="AU2061" s="2"/>
      <c r="AV2061" s="2"/>
      <c r="AW2061" s="2"/>
      <c r="AX2061" s="2"/>
      <c r="AY2061" s="2"/>
      <c r="AZ2061" s="2"/>
      <c r="BA2061" s="2"/>
      <c r="BB2061" s="2"/>
      <c r="BC2061" s="2"/>
      <c r="BD2061" s="2"/>
      <c r="BE2061" s="2">
        <v>0</v>
      </c>
      <c r="BF2061" s="2">
        <v>0</v>
      </c>
      <c r="BG2061" s="2">
        <v>0</v>
      </c>
      <c r="BH2061" s="2">
        <v>0</v>
      </c>
      <c r="BI2061" s="2">
        <v>0</v>
      </c>
      <c r="BJ2061" s="2">
        <v>3.3333201169723252</v>
      </c>
      <c r="BK2061" s="285">
        <v>3.4550253556390298</v>
      </c>
    </row>
    <row r="2062" spans="1:63" ht="13.9" customHeight="1" x14ac:dyDescent="0.35">
      <c r="A2062" s="1"/>
      <c r="B2062" s="1" t="s">
        <v>2188</v>
      </c>
      <c r="C2062" s="42" t="s">
        <v>2190</v>
      </c>
      <c r="D2062" s="173" t="s">
        <v>716</v>
      </c>
      <c r="E2062" s="2"/>
      <c r="F2062" s="2"/>
      <c r="G2062" s="2"/>
      <c r="H2062" s="2"/>
      <c r="I2062" s="2"/>
      <c r="J2062" s="2"/>
      <c r="K2062" s="2"/>
      <c r="L2062" s="2"/>
      <c r="M2062" s="2"/>
      <c r="N2062" s="2"/>
      <c r="O2062" s="2"/>
      <c r="P2062" s="2"/>
      <c r="Q2062" s="2"/>
      <c r="R2062" s="2"/>
      <c r="S2062" s="2"/>
      <c r="T2062" s="2"/>
      <c r="U2062" s="2"/>
      <c r="V2062" s="2"/>
      <c r="W2062" s="2"/>
      <c r="X2062" s="2"/>
      <c r="Y2062" s="2"/>
      <c r="Z2062" s="2"/>
      <c r="AA2062" s="2"/>
      <c r="AB2062" s="2"/>
      <c r="AC2062" s="2"/>
      <c r="AD2062" s="2"/>
      <c r="AE2062" s="2"/>
      <c r="AF2062" s="2"/>
      <c r="AG2062" s="2"/>
      <c r="AH2062" s="2"/>
      <c r="AI2062" s="2"/>
      <c r="AJ2062" s="2"/>
      <c r="AK2062" s="2"/>
      <c r="AL2062" s="2"/>
      <c r="AM2062" s="2"/>
      <c r="AN2062" s="2"/>
      <c r="AO2062" s="2"/>
      <c r="AP2062" s="2"/>
      <c r="AQ2062" s="2"/>
      <c r="AR2062" s="2"/>
      <c r="AS2062" s="2"/>
      <c r="AT2062" s="2"/>
      <c r="AU2062" s="2"/>
      <c r="AV2062" s="2"/>
      <c r="AW2062" s="2"/>
      <c r="AX2062" s="2"/>
      <c r="AY2062" s="2"/>
      <c r="AZ2062" s="2"/>
      <c r="BA2062" s="2"/>
      <c r="BB2062" s="2"/>
      <c r="BC2062" s="2"/>
      <c r="BD2062" s="2"/>
      <c r="BE2062" s="2">
        <v>0</v>
      </c>
      <c r="BF2062" s="2">
        <v>0</v>
      </c>
      <c r="BG2062" s="2">
        <v>0</v>
      </c>
      <c r="BH2062" s="2">
        <v>0</v>
      </c>
      <c r="BI2062" s="2">
        <v>0</v>
      </c>
      <c r="BJ2062" s="2">
        <v>34.014668971332377</v>
      </c>
      <c r="BK2062" s="285">
        <v>35.256602917084081</v>
      </c>
    </row>
    <row r="2063" spans="1:63" ht="13.9" customHeight="1" x14ac:dyDescent="0.35">
      <c r="A2063" s="1"/>
      <c r="B2063" s="1" t="s">
        <v>2188</v>
      </c>
      <c r="C2063" s="42" t="s">
        <v>2191</v>
      </c>
      <c r="D2063" s="1" t="s">
        <v>2115</v>
      </c>
      <c r="E2063" s="2"/>
      <c r="F2063" s="2"/>
      <c r="G2063" s="2"/>
      <c r="H2063" s="2"/>
      <c r="I2063" s="2"/>
      <c r="J2063" s="2"/>
      <c r="K2063" s="2"/>
      <c r="L2063" s="2"/>
      <c r="M2063" s="2"/>
      <c r="N2063" s="2"/>
      <c r="O2063" s="2"/>
      <c r="P2063" s="2"/>
      <c r="Q2063" s="2"/>
      <c r="R2063" s="2"/>
      <c r="S2063" s="2"/>
      <c r="T2063" s="2"/>
      <c r="U2063" s="2"/>
      <c r="V2063" s="2"/>
      <c r="W2063" s="2"/>
      <c r="X2063" s="2"/>
      <c r="Y2063" s="2"/>
      <c r="Z2063" s="2"/>
      <c r="AA2063" s="2"/>
      <c r="AB2063" s="2"/>
      <c r="AC2063" s="2"/>
      <c r="AD2063" s="2"/>
      <c r="AE2063" s="2"/>
      <c r="AF2063" s="2"/>
      <c r="AG2063" s="2"/>
      <c r="AH2063" s="2"/>
      <c r="AI2063" s="2"/>
      <c r="AJ2063" s="2"/>
      <c r="AK2063" s="2"/>
      <c r="AL2063" s="2"/>
      <c r="AM2063" s="2"/>
      <c r="AN2063" s="2"/>
      <c r="AO2063" s="2"/>
      <c r="AP2063" s="2"/>
      <c r="AQ2063" s="2"/>
      <c r="AR2063" s="2"/>
      <c r="AS2063" s="2"/>
      <c r="AT2063" s="2"/>
      <c r="AU2063" s="2"/>
      <c r="AV2063" s="2"/>
      <c r="AW2063" s="2"/>
      <c r="AX2063" s="2"/>
      <c r="AY2063" s="2"/>
      <c r="AZ2063" s="2"/>
      <c r="BA2063" s="2"/>
      <c r="BB2063" s="2"/>
      <c r="BC2063" s="2"/>
      <c r="BD2063" s="2"/>
      <c r="BE2063" s="2">
        <v>0</v>
      </c>
      <c r="BF2063" s="2">
        <v>-29.73506048819555</v>
      </c>
      <c r="BG2063" s="2">
        <v>-112.65246550038893</v>
      </c>
      <c r="BH2063" s="2">
        <v>-202.28642356034061</v>
      </c>
      <c r="BI2063" s="2">
        <v>-275.30869784248972</v>
      </c>
      <c r="BJ2063" s="2">
        <v>-338.52195634370389</v>
      </c>
      <c r="BK2063" s="285">
        <v>-350.88197399725959</v>
      </c>
    </row>
    <row r="2064" spans="1:63" ht="13.9" customHeight="1" x14ac:dyDescent="0.35">
      <c r="A2064" s="1"/>
      <c r="B2064" s="1" t="s">
        <v>2188</v>
      </c>
      <c r="C2064" s="42" t="s">
        <v>2191</v>
      </c>
      <c r="D2064" s="1" t="s">
        <v>721</v>
      </c>
      <c r="E2064" s="2"/>
      <c r="F2064" s="2"/>
      <c r="G2064" s="2"/>
      <c r="H2064" s="2"/>
      <c r="I2064" s="2"/>
      <c r="J2064" s="2"/>
      <c r="K2064" s="2"/>
      <c r="L2064" s="2"/>
      <c r="M2064" s="2"/>
      <c r="N2064" s="2"/>
      <c r="O2064" s="2"/>
      <c r="P2064" s="2"/>
      <c r="Q2064" s="2"/>
      <c r="R2064" s="2"/>
      <c r="S2064" s="2"/>
      <c r="T2064" s="2"/>
      <c r="U2064" s="2"/>
      <c r="V2064" s="2"/>
      <c r="W2064" s="2"/>
      <c r="X2064" s="2"/>
      <c r="Y2064" s="2"/>
      <c r="Z2064" s="2"/>
      <c r="AA2064" s="2"/>
      <c r="AB2064" s="2"/>
      <c r="AC2064" s="2"/>
      <c r="AD2064" s="2"/>
      <c r="AE2064" s="2"/>
      <c r="AF2064" s="2"/>
      <c r="AG2064" s="2"/>
      <c r="AH2064" s="2"/>
      <c r="AI2064" s="2"/>
      <c r="AJ2064" s="2"/>
      <c r="AK2064" s="2"/>
      <c r="AL2064" s="2"/>
      <c r="AM2064" s="2"/>
      <c r="AN2064" s="2"/>
      <c r="AO2064" s="2"/>
      <c r="AP2064" s="2"/>
      <c r="AQ2064" s="2"/>
      <c r="AR2064" s="2"/>
      <c r="AS2064" s="2"/>
      <c r="AT2064" s="2"/>
      <c r="AU2064" s="2"/>
      <c r="AV2064" s="2"/>
      <c r="AW2064" s="2"/>
      <c r="AX2064" s="2"/>
      <c r="AY2064" s="2"/>
      <c r="AZ2064" s="2"/>
      <c r="BA2064" s="2"/>
      <c r="BB2064" s="2"/>
      <c r="BC2064" s="2"/>
      <c r="BD2064" s="2"/>
      <c r="BE2064" s="2">
        <v>0</v>
      </c>
      <c r="BF2064" s="2">
        <v>0</v>
      </c>
      <c r="BG2064" s="2">
        <v>37.162161914548676</v>
      </c>
      <c r="BH2064" s="2">
        <v>86.003352037493869</v>
      </c>
      <c r="BI2064" s="2">
        <v>123.48178279386602</v>
      </c>
      <c r="BJ2064" s="2">
        <v>154.37511908310296</v>
      </c>
      <c r="BK2064" s="285">
        <v>160.01161964497385</v>
      </c>
    </row>
    <row r="2065" spans="1:63" ht="13.9" customHeight="1" x14ac:dyDescent="0.35">
      <c r="A2065" s="1"/>
      <c r="B2065" s="1" t="s">
        <v>2188</v>
      </c>
      <c r="C2065" s="42" t="s">
        <v>2191</v>
      </c>
      <c r="D2065" s="1" t="s">
        <v>718</v>
      </c>
      <c r="E2065" s="2"/>
      <c r="F2065" s="2"/>
      <c r="G2065" s="2"/>
      <c r="H2065" s="2"/>
      <c r="I2065" s="2"/>
      <c r="J2065" s="2"/>
      <c r="K2065" s="2"/>
      <c r="L2065" s="2"/>
      <c r="M2065" s="2"/>
      <c r="N2065" s="2"/>
      <c r="O2065" s="2"/>
      <c r="P2065" s="2"/>
      <c r="Q2065" s="2"/>
      <c r="R2065" s="2"/>
      <c r="S2065" s="2"/>
      <c r="T2065" s="2"/>
      <c r="U2065" s="2"/>
      <c r="V2065" s="2"/>
      <c r="W2065" s="2"/>
      <c r="X2065" s="2"/>
      <c r="Y2065" s="2"/>
      <c r="Z2065" s="2"/>
      <c r="AA2065" s="2"/>
      <c r="AB2065" s="2"/>
      <c r="AC2065" s="2"/>
      <c r="AD2065" s="2"/>
      <c r="AE2065" s="2"/>
      <c r="AF2065" s="2"/>
      <c r="AG2065" s="2"/>
      <c r="AH2065" s="2"/>
      <c r="AI2065" s="2"/>
      <c r="AJ2065" s="2"/>
      <c r="AK2065" s="2"/>
      <c r="AL2065" s="2"/>
      <c r="AM2065" s="2"/>
      <c r="AN2065" s="2"/>
      <c r="AO2065" s="2"/>
      <c r="AP2065" s="2"/>
      <c r="AQ2065" s="2"/>
      <c r="AR2065" s="2"/>
      <c r="AS2065" s="2"/>
      <c r="AT2065" s="2"/>
      <c r="AU2065" s="2"/>
      <c r="AV2065" s="2"/>
      <c r="AW2065" s="2"/>
      <c r="AX2065" s="2"/>
      <c r="AY2065" s="2"/>
      <c r="AZ2065" s="2"/>
      <c r="BA2065" s="2"/>
      <c r="BB2065" s="2"/>
      <c r="BC2065" s="2"/>
      <c r="BD2065" s="2"/>
      <c r="BE2065" s="2">
        <v>0</v>
      </c>
      <c r="BF2065" s="2">
        <v>0</v>
      </c>
      <c r="BG2065" s="2">
        <v>522.14416572956418</v>
      </c>
      <c r="BH2065" s="2">
        <v>912.36100358127624</v>
      </c>
      <c r="BI2065" s="2">
        <v>992.09435307639569</v>
      </c>
      <c r="BJ2065" s="2">
        <v>1094.3834013918365</v>
      </c>
      <c r="BK2065" s="285">
        <v>1134.3412177386963</v>
      </c>
    </row>
    <row r="2066" spans="1:63" ht="13.9" customHeight="1" x14ac:dyDescent="0.35">
      <c r="A2066" s="1"/>
      <c r="B2066" s="1" t="s">
        <v>2188</v>
      </c>
      <c r="C2066" s="1" t="s">
        <v>2192</v>
      </c>
      <c r="D2066" s="173" t="s">
        <v>718</v>
      </c>
      <c r="E2066" s="2"/>
      <c r="F2066" s="2"/>
      <c r="G2066" s="2"/>
      <c r="H2066" s="2"/>
      <c r="I2066" s="2"/>
      <c r="J2066" s="2"/>
      <c r="K2066" s="2"/>
      <c r="L2066" s="2"/>
      <c r="M2066" s="2"/>
      <c r="N2066" s="2"/>
      <c r="O2066" s="2"/>
      <c r="P2066" s="2"/>
      <c r="Q2066" s="2"/>
      <c r="R2066" s="2"/>
      <c r="S2066" s="2"/>
      <c r="T2066" s="2"/>
      <c r="U2066" s="2"/>
      <c r="V2066" s="2"/>
      <c r="W2066" s="2"/>
      <c r="X2066" s="2"/>
      <c r="Y2066" s="2"/>
      <c r="Z2066" s="2"/>
      <c r="AA2066" s="2"/>
      <c r="AB2066" s="2"/>
      <c r="AC2066" s="2"/>
      <c r="AD2066" s="2"/>
      <c r="AE2066" s="2"/>
      <c r="AF2066" s="2"/>
      <c r="AG2066" s="2"/>
      <c r="AH2066" s="2"/>
      <c r="AI2066" s="2"/>
      <c r="AJ2066" s="2"/>
      <c r="AK2066" s="2"/>
      <c r="AL2066" s="2"/>
      <c r="AM2066" s="2"/>
      <c r="AN2066" s="2"/>
      <c r="AO2066" s="2"/>
      <c r="AP2066" s="2"/>
      <c r="AQ2066" s="2"/>
      <c r="AR2066" s="2"/>
      <c r="AS2066" s="2"/>
      <c r="AT2066" s="2"/>
      <c r="AU2066" s="2"/>
      <c r="AV2066" s="2"/>
      <c r="AW2066" s="2"/>
      <c r="AX2066" s="2"/>
      <c r="AY2066" s="2"/>
      <c r="AZ2066" s="2"/>
      <c r="BA2066" s="2"/>
      <c r="BB2066" s="2"/>
      <c r="BC2066" s="2"/>
      <c r="BD2066" s="2"/>
      <c r="BE2066" s="2">
        <v>73.16682415877699</v>
      </c>
      <c r="BF2066" s="2">
        <v>432.08641501597782</v>
      </c>
      <c r="BG2066" s="2">
        <v>789.10646751816773</v>
      </c>
      <c r="BH2066" s="2">
        <v>765.47499388613232</v>
      </c>
      <c r="BI2066" s="2">
        <v>792.45186311155953</v>
      </c>
      <c r="BJ2066" s="2">
        <v>842.97592955546349</v>
      </c>
      <c r="BK2066" s="285">
        <v>873.75442759843645</v>
      </c>
    </row>
    <row r="2067" spans="1:63" ht="13.9" customHeight="1" x14ac:dyDescent="0.35">
      <c r="A2067" s="1"/>
      <c r="B2067" s="1" t="s">
        <v>2188</v>
      </c>
      <c r="C2067" s="1" t="s">
        <v>2192</v>
      </c>
      <c r="D2067" s="173" t="s">
        <v>721</v>
      </c>
      <c r="E2067" s="2"/>
      <c r="F2067" s="2"/>
      <c r="G2067" s="2"/>
      <c r="H2067" s="2"/>
      <c r="I2067" s="2"/>
      <c r="J2067" s="2"/>
      <c r="K2067" s="2"/>
      <c r="L2067" s="2"/>
      <c r="M2067" s="2"/>
      <c r="N2067" s="2"/>
      <c r="O2067" s="2"/>
      <c r="P2067" s="2"/>
      <c r="Q2067" s="2"/>
      <c r="R2067" s="2"/>
      <c r="S2067" s="2"/>
      <c r="T2067" s="2"/>
      <c r="U2067" s="2"/>
      <c r="V2067" s="2"/>
      <c r="W2067" s="2"/>
      <c r="X2067" s="2"/>
      <c r="Y2067" s="2"/>
      <c r="Z2067" s="2"/>
      <c r="AA2067" s="2"/>
      <c r="AB2067" s="2"/>
      <c r="AC2067" s="2"/>
      <c r="AD2067" s="2"/>
      <c r="AE2067" s="2"/>
      <c r="AF2067" s="2"/>
      <c r="AG2067" s="2"/>
      <c r="AH2067" s="2"/>
      <c r="AI2067" s="2"/>
      <c r="AJ2067" s="2"/>
      <c r="AK2067" s="2"/>
      <c r="AL2067" s="2"/>
      <c r="AM2067" s="2"/>
      <c r="AN2067" s="2"/>
      <c r="AO2067" s="2"/>
      <c r="AP2067" s="2"/>
      <c r="AQ2067" s="2"/>
      <c r="AR2067" s="2"/>
      <c r="AS2067" s="2"/>
      <c r="AT2067" s="2"/>
      <c r="AU2067" s="2"/>
      <c r="AV2067" s="2"/>
      <c r="AW2067" s="2"/>
      <c r="AX2067" s="2"/>
      <c r="AY2067" s="2"/>
      <c r="AZ2067" s="2"/>
      <c r="BA2067" s="2"/>
      <c r="BB2067" s="2"/>
      <c r="BC2067" s="2"/>
      <c r="BD2067" s="2"/>
      <c r="BE2067" s="2">
        <v>0</v>
      </c>
      <c r="BF2067" s="2">
        <v>-33.535648417636011</v>
      </c>
      <c r="BG2067" s="2">
        <v>-41.508664682283126</v>
      </c>
      <c r="BH2067" s="2">
        <v>-48.440930032703832</v>
      </c>
      <c r="BI2067" s="2">
        <v>-55.427972175466628</v>
      </c>
      <c r="BJ2067" s="2">
        <v>-62.175322218254223</v>
      </c>
      <c r="BK2067" s="285">
        <v>-64.44544994802807</v>
      </c>
    </row>
    <row r="2068" spans="1:63" ht="13.9" customHeight="1" x14ac:dyDescent="0.35">
      <c r="A2068" s="1"/>
      <c r="B2068" s="1" t="s">
        <v>2188</v>
      </c>
      <c r="C2068" s="1" t="s">
        <v>2192</v>
      </c>
      <c r="D2068" s="173" t="s">
        <v>2115</v>
      </c>
      <c r="E2068" s="2"/>
      <c r="F2068" s="2"/>
      <c r="G2068" s="2"/>
      <c r="H2068" s="2"/>
      <c r="I2068" s="2"/>
      <c r="J2068" s="2"/>
      <c r="K2068" s="2"/>
      <c r="L2068" s="2"/>
      <c r="M2068" s="2"/>
      <c r="N2068" s="2"/>
      <c r="O2068" s="2"/>
      <c r="P2068" s="2"/>
      <c r="Q2068" s="2"/>
      <c r="R2068" s="2"/>
      <c r="S2068" s="2"/>
      <c r="T2068" s="2"/>
      <c r="U2068" s="2"/>
      <c r="V2068" s="2"/>
      <c r="W2068" s="2"/>
      <c r="X2068" s="2"/>
      <c r="Y2068" s="2"/>
      <c r="Z2068" s="2"/>
      <c r="AA2068" s="2"/>
      <c r="AB2068" s="2"/>
      <c r="AC2068" s="2"/>
      <c r="AD2068" s="2"/>
      <c r="AE2068" s="2"/>
      <c r="AF2068" s="2"/>
      <c r="AG2068" s="2"/>
      <c r="AH2068" s="2"/>
      <c r="AI2068" s="2"/>
      <c r="AJ2068" s="2"/>
      <c r="AK2068" s="2"/>
      <c r="AL2068" s="2"/>
      <c r="AM2068" s="2"/>
      <c r="AN2068" s="2"/>
      <c r="AO2068" s="2"/>
      <c r="AP2068" s="2"/>
      <c r="AQ2068" s="2"/>
      <c r="AR2068" s="2"/>
      <c r="AS2068" s="2"/>
      <c r="AT2068" s="2"/>
      <c r="AU2068" s="2"/>
      <c r="AV2068" s="2"/>
      <c r="AW2068" s="2"/>
      <c r="AX2068" s="2"/>
      <c r="AY2068" s="2"/>
      <c r="AZ2068" s="2"/>
      <c r="BA2068" s="2"/>
      <c r="BB2068" s="2"/>
      <c r="BC2068" s="2"/>
      <c r="BD2068" s="2"/>
      <c r="BE2068" s="2">
        <v>0</v>
      </c>
      <c r="BF2068" s="2">
        <v>6.8592099494752521</v>
      </c>
      <c r="BG2068" s="2">
        <v>22.198706154789257</v>
      </c>
      <c r="BH2068" s="2">
        <v>34.914992428291136</v>
      </c>
      <c r="BI2068" s="2">
        <v>46.424196084010298</v>
      </c>
      <c r="BJ2068" s="2">
        <v>57.407895829210069</v>
      </c>
      <c r="BK2068" s="285">
        <v>59.503956638873177</v>
      </c>
    </row>
    <row r="2069" spans="1:63" ht="13.9" customHeight="1" x14ac:dyDescent="0.35">
      <c r="A2069" s="1"/>
      <c r="B2069" s="1" t="s">
        <v>2188</v>
      </c>
      <c r="C2069" s="1" t="s">
        <v>2193</v>
      </c>
      <c r="D2069" s="1" t="s">
        <v>711</v>
      </c>
      <c r="E2069" s="2"/>
      <c r="F2069" s="2"/>
      <c r="G2069" s="2"/>
      <c r="H2069" s="2"/>
      <c r="I2069" s="2"/>
      <c r="J2069" s="2"/>
      <c r="K2069" s="2"/>
      <c r="L2069" s="2"/>
      <c r="M2069" s="2"/>
      <c r="N2069" s="2"/>
      <c r="O2069" s="2"/>
      <c r="P2069" s="2"/>
      <c r="Q2069" s="2"/>
      <c r="R2069" s="2"/>
      <c r="S2069" s="2"/>
      <c r="T2069" s="2"/>
      <c r="U2069" s="2"/>
      <c r="V2069" s="2"/>
      <c r="W2069" s="2"/>
      <c r="X2069" s="2"/>
      <c r="Y2069" s="2"/>
      <c r="Z2069" s="2"/>
      <c r="AA2069" s="2"/>
      <c r="AB2069" s="2"/>
      <c r="AC2069" s="2"/>
      <c r="AD2069" s="2"/>
      <c r="AE2069" s="2"/>
      <c r="AF2069" s="2"/>
      <c r="AG2069" s="2"/>
      <c r="AH2069" s="2"/>
      <c r="AI2069" s="2"/>
      <c r="AJ2069" s="2"/>
      <c r="AK2069" s="2"/>
      <c r="AL2069" s="2"/>
      <c r="AM2069" s="2"/>
      <c r="AN2069" s="2"/>
      <c r="AO2069" s="2"/>
      <c r="AP2069" s="2"/>
      <c r="AQ2069" s="2"/>
      <c r="AR2069" s="2"/>
      <c r="AS2069" s="2"/>
      <c r="AT2069" s="2"/>
      <c r="AU2069" s="2"/>
      <c r="AV2069" s="2"/>
      <c r="AW2069" s="2"/>
      <c r="AX2069" s="2"/>
      <c r="AY2069" s="2"/>
      <c r="AZ2069" s="2"/>
      <c r="BA2069" s="2"/>
      <c r="BB2069" s="2"/>
      <c r="BC2069" s="2"/>
      <c r="BD2069" s="2"/>
      <c r="BE2069" s="2">
        <v>0</v>
      </c>
      <c r="BF2069" s="2">
        <v>11.500755840758572</v>
      </c>
      <c r="BG2069" s="2">
        <v>104.36861284885413</v>
      </c>
      <c r="BH2069" s="2">
        <v>207.14974280703234</v>
      </c>
      <c r="BI2069" s="2">
        <v>250.11959304532991</v>
      </c>
      <c r="BJ2069" s="2">
        <v>262.07949225800803</v>
      </c>
      <c r="BK2069" s="285">
        <v>271.6484643445778</v>
      </c>
    </row>
    <row r="2070" spans="1:63" ht="13.9" customHeight="1" x14ac:dyDescent="0.35">
      <c r="A2070" s="1"/>
      <c r="B2070" s="1" t="s">
        <v>2188</v>
      </c>
      <c r="C2070" s="1" t="s">
        <v>2193</v>
      </c>
      <c r="D2070" s="1" t="s">
        <v>728</v>
      </c>
      <c r="E2070" s="2"/>
      <c r="F2070" s="2"/>
      <c r="G2070" s="2"/>
      <c r="H2070" s="2"/>
      <c r="I2070" s="2"/>
      <c r="J2070" s="2"/>
      <c r="K2070" s="2"/>
      <c r="L2070" s="2"/>
      <c r="M2070" s="2"/>
      <c r="N2070" s="2"/>
      <c r="O2070" s="2"/>
      <c r="P2070" s="2"/>
      <c r="Q2070" s="2"/>
      <c r="R2070" s="2"/>
      <c r="S2070" s="2"/>
      <c r="T2070" s="2"/>
      <c r="U2070" s="2"/>
      <c r="V2070" s="2"/>
      <c r="W2070" s="2"/>
      <c r="X2070" s="2"/>
      <c r="Y2070" s="2"/>
      <c r="Z2070" s="2"/>
      <c r="AA2070" s="2"/>
      <c r="AB2070" s="2"/>
      <c r="AC2070" s="2"/>
      <c r="AD2070" s="2"/>
      <c r="AE2070" s="2"/>
      <c r="AF2070" s="2"/>
      <c r="AG2070" s="2"/>
      <c r="AH2070" s="2"/>
      <c r="AI2070" s="2"/>
      <c r="AJ2070" s="2"/>
      <c r="AK2070" s="2"/>
      <c r="AL2070" s="2"/>
      <c r="AM2070" s="2"/>
      <c r="AN2070" s="2"/>
      <c r="AO2070" s="2"/>
      <c r="AP2070" s="2"/>
      <c r="AQ2070" s="2"/>
      <c r="AR2070" s="2"/>
      <c r="AS2070" s="2"/>
      <c r="AT2070" s="2"/>
      <c r="AU2070" s="2"/>
      <c r="AV2070" s="2"/>
      <c r="AW2070" s="2"/>
      <c r="AX2070" s="2"/>
      <c r="AY2070" s="2"/>
      <c r="AZ2070" s="2"/>
      <c r="BA2070" s="2"/>
      <c r="BB2070" s="2"/>
      <c r="BC2070" s="2"/>
      <c r="BD2070" s="2"/>
      <c r="BE2070" s="2">
        <v>0</v>
      </c>
      <c r="BF2070" s="2">
        <v>-11.258226957208471</v>
      </c>
      <c r="BG2070" s="2">
        <v>-16.413017142006254</v>
      </c>
      <c r="BH2070" s="2">
        <v>-15.085087533728412</v>
      </c>
      <c r="BI2070" s="2">
        <v>-13.393855509932965</v>
      </c>
      <c r="BJ2070" s="2">
        <v>-12.383144411551935</v>
      </c>
      <c r="BK2070" s="285">
        <v>-12.835274268021017</v>
      </c>
    </row>
    <row r="2071" spans="1:63" ht="13.9" customHeight="1" x14ac:dyDescent="0.35">
      <c r="A2071" s="1"/>
      <c r="B2071" s="1" t="s">
        <v>2188</v>
      </c>
      <c r="C2071" s="1" t="s">
        <v>2193</v>
      </c>
      <c r="D2071" s="1" t="s">
        <v>718</v>
      </c>
      <c r="E2071" s="2"/>
      <c r="F2071" s="2"/>
      <c r="G2071" s="2"/>
      <c r="H2071" s="2"/>
      <c r="I2071" s="2"/>
      <c r="J2071" s="2"/>
      <c r="K2071" s="2"/>
      <c r="L2071" s="2"/>
      <c r="M2071" s="2"/>
      <c r="N2071" s="2"/>
      <c r="O2071" s="2"/>
      <c r="P2071" s="2"/>
      <c r="Q2071" s="2"/>
      <c r="R2071" s="2"/>
      <c r="S2071" s="2"/>
      <c r="T2071" s="2"/>
      <c r="U2071" s="2"/>
      <c r="V2071" s="2"/>
      <c r="W2071" s="2"/>
      <c r="X2071" s="2"/>
      <c r="Y2071" s="2"/>
      <c r="Z2071" s="2"/>
      <c r="AA2071" s="2"/>
      <c r="AB2071" s="2"/>
      <c r="AC2071" s="2"/>
      <c r="AD2071" s="2"/>
      <c r="AE2071" s="2"/>
      <c r="AF2071" s="2"/>
      <c r="AG2071" s="2"/>
      <c r="AH2071" s="2"/>
      <c r="AI2071" s="2"/>
      <c r="AJ2071" s="2"/>
      <c r="AK2071" s="2"/>
      <c r="AL2071" s="2"/>
      <c r="AM2071" s="2"/>
      <c r="AN2071" s="2"/>
      <c r="AO2071" s="2"/>
      <c r="AP2071" s="2"/>
      <c r="AQ2071" s="2"/>
      <c r="AR2071" s="2"/>
      <c r="AS2071" s="2"/>
      <c r="AT2071" s="2"/>
      <c r="AU2071" s="2"/>
      <c r="AV2071" s="2"/>
      <c r="AW2071" s="2"/>
      <c r="AX2071" s="2"/>
      <c r="AY2071" s="2"/>
      <c r="AZ2071" s="2"/>
      <c r="BA2071" s="2"/>
      <c r="BB2071" s="2"/>
      <c r="BC2071" s="2"/>
      <c r="BD2071" s="2"/>
      <c r="BE2071" s="2">
        <v>0</v>
      </c>
      <c r="BF2071" s="2">
        <v>24.286873069075604</v>
      </c>
      <c r="BG2071" s="2">
        <v>174.83608000391882</v>
      </c>
      <c r="BH2071" s="2">
        <v>216.34249417584067</v>
      </c>
      <c r="BI2071" s="2">
        <v>185.19841104477013</v>
      </c>
      <c r="BJ2071" s="2">
        <v>178.12138877594145</v>
      </c>
      <c r="BK2071" s="285">
        <v>184.62490640157876</v>
      </c>
    </row>
    <row r="2072" spans="1:63" ht="13.9" customHeight="1" x14ac:dyDescent="0.35">
      <c r="A2072" s="1"/>
      <c r="B2072" s="1" t="s">
        <v>2188</v>
      </c>
      <c r="C2072" s="1" t="s">
        <v>2194</v>
      </c>
      <c r="D2072" s="1" t="s">
        <v>732</v>
      </c>
      <c r="E2072" s="2"/>
      <c r="F2072" s="2"/>
      <c r="G2072" s="2"/>
      <c r="H2072" s="2"/>
      <c r="I2072" s="2"/>
      <c r="J2072" s="2"/>
      <c r="K2072" s="2"/>
      <c r="L2072" s="2"/>
      <c r="M2072" s="2"/>
      <c r="N2072" s="2"/>
      <c r="O2072" s="2"/>
      <c r="P2072" s="2"/>
      <c r="Q2072" s="2"/>
      <c r="R2072" s="2"/>
      <c r="S2072" s="2"/>
      <c r="T2072" s="2"/>
      <c r="U2072" s="2"/>
      <c r="V2072" s="2"/>
      <c r="W2072" s="2"/>
      <c r="X2072" s="2"/>
      <c r="Y2072" s="2"/>
      <c r="Z2072" s="2"/>
      <c r="AA2072" s="2"/>
      <c r="AB2072" s="2"/>
      <c r="AC2072" s="2"/>
      <c r="AD2072" s="2"/>
      <c r="AE2072" s="2"/>
      <c r="AF2072" s="2"/>
      <c r="AG2072" s="2"/>
      <c r="AH2072" s="2"/>
      <c r="AI2072" s="2"/>
      <c r="AJ2072" s="2"/>
      <c r="AK2072" s="2"/>
      <c r="AL2072" s="2"/>
      <c r="AM2072" s="2"/>
      <c r="AN2072" s="2"/>
      <c r="AO2072" s="2"/>
      <c r="AP2072" s="2"/>
      <c r="AQ2072" s="2"/>
      <c r="AR2072" s="2"/>
      <c r="AS2072" s="2"/>
      <c r="AT2072" s="2"/>
      <c r="AU2072" s="2"/>
      <c r="AV2072" s="2"/>
      <c r="AW2072" s="2"/>
      <c r="AX2072" s="2"/>
      <c r="AY2072" s="2"/>
      <c r="AZ2072" s="2"/>
      <c r="BA2072" s="2"/>
      <c r="BB2072" s="2"/>
      <c r="BC2072" s="2"/>
      <c r="BD2072" s="2"/>
      <c r="BE2072" s="2">
        <v>0</v>
      </c>
      <c r="BF2072" s="2">
        <v>0</v>
      </c>
      <c r="BG2072" s="2">
        <v>0</v>
      </c>
      <c r="BH2072" s="2">
        <v>516</v>
      </c>
      <c r="BI2072" s="2">
        <v>986</v>
      </c>
      <c r="BJ2072" s="2">
        <v>1595</v>
      </c>
      <c r="BK2072" s="285">
        <v>1653.2361876031619</v>
      </c>
    </row>
    <row r="2073" spans="1:63" ht="13.9" customHeight="1" x14ac:dyDescent="0.35">
      <c r="A2073" s="1"/>
      <c r="B2073" s="1" t="s">
        <v>2188</v>
      </c>
      <c r="C2073" s="1" t="s">
        <v>2195</v>
      </c>
      <c r="D2073" s="1" t="s">
        <v>718</v>
      </c>
      <c r="E2073" s="2"/>
      <c r="F2073" s="2"/>
      <c r="G2073" s="2"/>
      <c r="H2073" s="2"/>
      <c r="I2073" s="2"/>
      <c r="J2073" s="2"/>
      <c r="K2073" s="2"/>
      <c r="L2073" s="2"/>
      <c r="M2073" s="2"/>
      <c r="N2073" s="2"/>
      <c r="O2073" s="2"/>
      <c r="P2073" s="2"/>
      <c r="Q2073" s="2"/>
      <c r="R2073" s="2"/>
      <c r="S2073" s="2"/>
      <c r="T2073" s="2"/>
      <c r="U2073" s="2"/>
      <c r="V2073" s="2"/>
      <c r="W2073" s="2"/>
      <c r="X2073" s="2"/>
      <c r="Y2073" s="2"/>
      <c r="Z2073" s="2"/>
      <c r="AA2073" s="2"/>
      <c r="AB2073" s="2"/>
      <c r="AC2073" s="2"/>
      <c r="AD2073" s="2"/>
      <c r="AE2073" s="2"/>
      <c r="AF2073" s="2"/>
      <c r="AG2073" s="2"/>
      <c r="AH2073" s="2"/>
      <c r="AI2073" s="2"/>
      <c r="AJ2073" s="2"/>
      <c r="AK2073" s="2"/>
      <c r="AL2073" s="2"/>
      <c r="AM2073" s="2"/>
      <c r="AN2073" s="2"/>
      <c r="AO2073" s="2"/>
      <c r="AP2073" s="2"/>
      <c r="AQ2073" s="2"/>
      <c r="AR2073" s="2"/>
      <c r="AS2073" s="2"/>
      <c r="AT2073" s="2"/>
      <c r="AU2073" s="2"/>
      <c r="AV2073" s="2"/>
      <c r="AW2073" s="2"/>
      <c r="AX2073" s="2"/>
      <c r="AY2073" s="2"/>
      <c r="AZ2073" s="2"/>
      <c r="BA2073" s="2"/>
      <c r="BB2073" s="2"/>
      <c r="BC2073" s="2"/>
      <c r="BD2073" s="2"/>
      <c r="BE2073" s="2">
        <v>0</v>
      </c>
      <c r="BF2073" s="2">
        <v>0</v>
      </c>
      <c r="BG2073" s="2">
        <v>0</v>
      </c>
      <c r="BH2073" s="2">
        <v>68</v>
      </c>
      <c r="BI2073" s="2">
        <v>114</v>
      </c>
      <c r="BJ2073" s="2">
        <v>180</v>
      </c>
      <c r="BK2073" s="285">
        <v>186.57210894581138</v>
      </c>
    </row>
    <row r="2074" spans="1:63" ht="13.9" customHeight="1" x14ac:dyDescent="0.35">
      <c r="A2074" s="1"/>
      <c r="B2074" s="1" t="s">
        <v>2188</v>
      </c>
      <c r="C2074" s="1" t="s">
        <v>2195</v>
      </c>
      <c r="D2074" s="1" t="s">
        <v>721</v>
      </c>
      <c r="E2074" s="2"/>
      <c r="F2074" s="2"/>
      <c r="G2074" s="2"/>
      <c r="H2074" s="2"/>
      <c r="I2074" s="2"/>
      <c r="J2074" s="2"/>
      <c r="K2074" s="2"/>
      <c r="L2074" s="2"/>
      <c r="M2074" s="2"/>
      <c r="N2074" s="2"/>
      <c r="O2074" s="2"/>
      <c r="P2074" s="2"/>
      <c r="Q2074" s="2"/>
      <c r="R2074" s="2"/>
      <c r="S2074" s="2"/>
      <c r="T2074" s="2"/>
      <c r="U2074" s="2"/>
      <c r="V2074" s="2"/>
      <c r="W2074" s="2"/>
      <c r="X2074" s="2"/>
      <c r="Y2074" s="2"/>
      <c r="Z2074" s="2"/>
      <c r="AA2074" s="2"/>
      <c r="AB2074" s="2"/>
      <c r="AC2074" s="2"/>
      <c r="AD2074" s="2"/>
      <c r="AE2074" s="2"/>
      <c r="AF2074" s="2"/>
      <c r="AG2074" s="2"/>
      <c r="AH2074" s="2"/>
      <c r="AI2074" s="2"/>
      <c r="AJ2074" s="2"/>
      <c r="AK2074" s="2"/>
      <c r="AL2074" s="2"/>
      <c r="AM2074" s="2"/>
      <c r="AN2074" s="2"/>
      <c r="AO2074" s="2"/>
      <c r="AP2074" s="2"/>
      <c r="AQ2074" s="2"/>
      <c r="AR2074" s="2"/>
      <c r="AS2074" s="2"/>
      <c r="AT2074" s="2"/>
      <c r="AU2074" s="2"/>
      <c r="AV2074" s="2"/>
      <c r="AW2074" s="2"/>
      <c r="AX2074" s="2"/>
      <c r="AY2074" s="2"/>
      <c r="AZ2074" s="2"/>
      <c r="BA2074" s="2"/>
      <c r="BB2074" s="2"/>
      <c r="BC2074" s="2"/>
      <c r="BD2074" s="2"/>
      <c r="BE2074" s="2">
        <v>0</v>
      </c>
      <c r="BF2074" s="2">
        <v>0</v>
      </c>
      <c r="BG2074" s="2">
        <v>0</v>
      </c>
      <c r="BH2074" s="2">
        <v>24</v>
      </c>
      <c r="BI2074" s="2">
        <v>40</v>
      </c>
      <c r="BJ2074" s="2">
        <v>63</v>
      </c>
      <c r="BK2074" s="285">
        <v>65.300238131033979</v>
      </c>
    </row>
    <row r="2075" spans="1:63" ht="13.9" customHeight="1" x14ac:dyDescent="0.35">
      <c r="A2075" s="1"/>
      <c r="B2075" s="1" t="s">
        <v>2188</v>
      </c>
      <c r="C2075" s="1" t="s">
        <v>2196</v>
      </c>
      <c r="D2075" s="1" t="s">
        <v>718</v>
      </c>
      <c r="E2075" s="2"/>
      <c r="F2075" s="2"/>
      <c r="G2075" s="2"/>
      <c r="H2075" s="2"/>
      <c r="I2075" s="2"/>
      <c r="J2075" s="2"/>
      <c r="K2075" s="2"/>
      <c r="L2075" s="2"/>
      <c r="M2075" s="2"/>
      <c r="N2075" s="2"/>
      <c r="O2075" s="2"/>
      <c r="P2075" s="2"/>
      <c r="Q2075" s="2"/>
      <c r="R2075" s="2"/>
      <c r="S2075" s="2"/>
      <c r="T2075" s="2"/>
      <c r="U2075" s="2"/>
      <c r="V2075" s="2"/>
      <c r="W2075" s="2"/>
      <c r="X2075" s="2"/>
      <c r="Y2075" s="2"/>
      <c r="Z2075" s="2"/>
      <c r="AA2075" s="2"/>
      <c r="AB2075" s="2"/>
      <c r="AC2075" s="2"/>
      <c r="AD2075" s="2"/>
      <c r="AE2075" s="2"/>
      <c r="AF2075" s="2"/>
      <c r="AG2075" s="2"/>
      <c r="AH2075" s="2"/>
      <c r="AI2075" s="2"/>
      <c r="AJ2075" s="2"/>
      <c r="AK2075" s="2"/>
      <c r="AL2075" s="2"/>
      <c r="AM2075" s="2"/>
      <c r="AN2075" s="2"/>
      <c r="AO2075" s="2"/>
      <c r="AP2075" s="2"/>
      <c r="AQ2075" s="2"/>
      <c r="AR2075" s="2"/>
      <c r="AS2075" s="2"/>
      <c r="AT2075" s="2"/>
      <c r="AU2075" s="2"/>
      <c r="AV2075" s="2"/>
      <c r="AW2075" s="2"/>
      <c r="AX2075" s="2"/>
      <c r="AY2075" s="2"/>
      <c r="AZ2075" s="2"/>
      <c r="BA2075" s="2"/>
      <c r="BB2075" s="2"/>
      <c r="BC2075" s="2"/>
      <c r="BD2075" s="2"/>
      <c r="BE2075" s="2">
        <v>0</v>
      </c>
      <c r="BF2075" s="2">
        <v>0</v>
      </c>
      <c r="BG2075" s="2">
        <v>-30.900974631130428</v>
      </c>
      <c r="BH2075" s="2">
        <v>-51.904905930460117</v>
      </c>
      <c r="BI2075" s="2">
        <v>-55.385335411948844</v>
      </c>
      <c r="BJ2075" s="2">
        <v>-64.680668874353273</v>
      </c>
      <c r="BK2075" s="285">
        <v>-67.042271110632171</v>
      </c>
    </row>
    <row r="2076" spans="1:63" ht="13.9" customHeight="1" x14ac:dyDescent="0.35">
      <c r="A2076" s="1"/>
      <c r="B2076" s="1" t="s">
        <v>2188</v>
      </c>
      <c r="C2076" s="1" t="s">
        <v>2196</v>
      </c>
      <c r="D2076" s="1" t="s">
        <v>721</v>
      </c>
      <c r="E2076" s="2"/>
      <c r="F2076" s="2"/>
      <c r="G2076" s="2"/>
      <c r="H2076" s="2"/>
      <c r="I2076" s="2"/>
      <c r="J2076" s="2"/>
      <c r="K2076" s="2"/>
      <c r="L2076" s="2"/>
      <c r="M2076" s="2"/>
      <c r="N2076" s="2"/>
      <c r="O2076" s="2"/>
      <c r="P2076" s="2"/>
      <c r="Q2076" s="2"/>
      <c r="R2076" s="2"/>
      <c r="S2076" s="2"/>
      <c r="T2076" s="2"/>
      <c r="U2076" s="2"/>
      <c r="V2076" s="2"/>
      <c r="W2076" s="2"/>
      <c r="X2076" s="2"/>
      <c r="Y2076" s="2"/>
      <c r="Z2076" s="2"/>
      <c r="AA2076" s="2"/>
      <c r="AB2076" s="2"/>
      <c r="AC2076" s="2"/>
      <c r="AD2076" s="2"/>
      <c r="AE2076" s="2"/>
      <c r="AF2076" s="2"/>
      <c r="AG2076" s="2"/>
      <c r="AH2076" s="2"/>
      <c r="AI2076" s="2"/>
      <c r="AJ2076" s="2"/>
      <c r="AK2076" s="2"/>
      <c r="AL2076" s="2"/>
      <c r="AM2076" s="2"/>
      <c r="AN2076" s="2"/>
      <c r="AO2076" s="2"/>
      <c r="AP2076" s="2"/>
      <c r="AQ2076" s="2"/>
      <c r="AR2076" s="2"/>
      <c r="AS2076" s="2"/>
      <c r="AT2076" s="2"/>
      <c r="AU2076" s="2"/>
      <c r="AV2076" s="2"/>
      <c r="AW2076" s="2"/>
      <c r="AX2076" s="2"/>
      <c r="AY2076" s="2"/>
      <c r="AZ2076" s="2"/>
      <c r="BA2076" s="2"/>
      <c r="BB2076" s="2"/>
      <c r="BC2076" s="2"/>
      <c r="BD2076" s="2"/>
      <c r="BE2076" s="2">
        <v>0</v>
      </c>
      <c r="BF2076" s="2">
        <v>3138.6757201892651</v>
      </c>
      <c r="BG2076" s="2">
        <v>5343.4920112970995</v>
      </c>
      <c r="BH2076" s="2">
        <v>5374.6994501244553</v>
      </c>
      <c r="BI2076" s="2">
        <v>5428.464475631682</v>
      </c>
      <c r="BJ2076" s="2">
        <v>5808.8672109782128</v>
      </c>
      <c r="BK2076" s="285">
        <v>6020.9589229909925</v>
      </c>
    </row>
    <row r="2077" spans="1:63" ht="13.9" customHeight="1" x14ac:dyDescent="0.35">
      <c r="A2077" s="1"/>
      <c r="B2077" s="1" t="s">
        <v>2188</v>
      </c>
      <c r="C2077" s="1" t="s">
        <v>2196</v>
      </c>
      <c r="D2077" s="1" t="s">
        <v>2115</v>
      </c>
      <c r="E2077" s="2"/>
      <c r="F2077" s="2"/>
      <c r="G2077" s="2"/>
      <c r="H2077" s="2"/>
      <c r="I2077" s="2"/>
      <c r="J2077" s="2"/>
      <c r="K2077" s="2"/>
      <c r="L2077" s="2"/>
      <c r="M2077" s="2"/>
      <c r="N2077" s="2"/>
      <c r="O2077" s="2"/>
      <c r="P2077" s="2"/>
      <c r="Q2077" s="2"/>
      <c r="R2077" s="2"/>
      <c r="S2077" s="2"/>
      <c r="T2077" s="2"/>
      <c r="U2077" s="2"/>
      <c r="V2077" s="2"/>
      <c r="W2077" s="2"/>
      <c r="X2077" s="2"/>
      <c r="Y2077" s="2"/>
      <c r="Z2077" s="2"/>
      <c r="AA2077" s="2"/>
      <c r="AB2077" s="2"/>
      <c r="AC2077" s="2"/>
      <c r="AD2077" s="2"/>
      <c r="AE2077" s="2"/>
      <c r="AF2077" s="2"/>
      <c r="AG2077" s="2"/>
      <c r="AH2077" s="2"/>
      <c r="AI2077" s="2"/>
      <c r="AJ2077" s="2"/>
      <c r="AK2077" s="2"/>
      <c r="AL2077" s="2"/>
      <c r="AM2077" s="2"/>
      <c r="AN2077" s="2"/>
      <c r="AO2077" s="2"/>
      <c r="AP2077" s="2"/>
      <c r="AQ2077" s="2"/>
      <c r="AR2077" s="2"/>
      <c r="AS2077" s="2"/>
      <c r="AT2077" s="2"/>
      <c r="AU2077" s="2"/>
      <c r="AV2077" s="2"/>
      <c r="AW2077" s="2"/>
      <c r="AX2077" s="2"/>
      <c r="AY2077" s="2"/>
      <c r="AZ2077" s="2"/>
      <c r="BA2077" s="2"/>
      <c r="BB2077" s="2"/>
      <c r="BC2077" s="2"/>
      <c r="BD2077" s="2"/>
      <c r="BE2077" s="2">
        <v>0</v>
      </c>
      <c r="BF2077" s="2">
        <v>7.3902160368488703</v>
      </c>
      <c r="BG2077" s="2">
        <v>29.038932204270793</v>
      </c>
      <c r="BH2077" s="2">
        <v>53.038616812487504</v>
      </c>
      <c r="BI2077" s="2">
        <v>71.373578189655177</v>
      </c>
      <c r="BJ2077" s="2">
        <v>87.703261942033677</v>
      </c>
      <c r="BK2077" s="285">
        <v>90.905458566400782</v>
      </c>
    </row>
    <row r="2078" spans="1:63" ht="13.9" customHeight="1" x14ac:dyDescent="0.35">
      <c r="A2078" s="1"/>
      <c r="B2078" s="1" t="s">
        <v>2188</v>
      </c>
      <c r="C2078" s="45" t="s">
        <v>2197</v>
      </c>
      <c r="D2078" s="174" t="s">
        <v>2115</v>
      </c>
      <c r="E2078" s="2"/>
      <c r="F2078" s="2"/>
      <c r="G2078" s="2"/>
      <c r="H2078" s="2"/>
      <c r="I2078" s="2"/>
      <c r="J2078" s="2"/>
      <c r="K2078" s="2"/>
      <c r="L2078" s="2"/>
      <c r="M2078" s="2"/>
      <c r="N2078" s="2"/>
      <c r="O2078" s="2"/>
      <c r="P2078" s="2"/>
      <c r="Q2078" s="2"/>
      <c r="R2078" s="2"/>
      <c r="S2078" s="2"/>
      <c r="T2078" s="2"/>
      <c r="U2078" s="2"/>
      <c r="V2078" s="2"/>
      <c r="W2078" s="2"/>
      <c r="X2078" s="2"/>
      <c r="Y2078" s="2"/>
      <c r="Z2078" s="2"/>
      <c r="AA2078" s="2"/>
      <c r="AB2078" s="2"/>
      <c r="AC2078" s="2"/>
      <c r="AD2078" s="2"/>
      <c r="AE2078" s="2"/>
      <c r="AF2078" s="2"/>
      <c r="AG2078" s="2"/>
      <c r="AH2078" s="2"/>
      <c r="AI2078" s="2"/>
      <c r="AJ2078" s="2"/>
      <c r="AK2078" s="2"/>
      <c r="AL2078" s="2"/>
      <c r="AM2078" s="2"/>
      <c r="AN2078" s="2"/>
      <c r="AO2078" s="2"/>
      <c r="AP2078" s="2"/>
      <c r="AQ2078" s="2"/>
      <c r="AR2078" s="2"/>
      <c r="AS2078" s="2"/>
      <c r="AT2078" s="2"/>
      <c r="AU2078" s="2"/>
      <c r="AV2078" s="2"/>
      <c r="AW2078" s="2"/>
      <c r="AX2078" s="2"/>
      <c r="AY2078" s="2"/>
      <c r="AZ2078" s="2"/>
      <c r="BA2078" s="2"/>
      <c r="BB2078" s="2"/>
      <c r="BC2078" s="2"/>
      <c r="BD2078" s="2"/>
      <c r="BE2078" s="2">
        <v>0</v>
      </c>
      <c r="BF2078" s="2">
        <v>194</v>
      </c>
      <c r="BG2078" s="2">
        <v>1134</v>
      </c>
      <c r="BH2078" s="2">
        <v>1196</v>
      </c>
      <c r="BI2078" s="2">
        <v>1258</v>
      </c>
      <c r="BJ2078" s="2">
        <v>1322</v>
      </c>
      <c r="BK2078" s="285">
        <v>1370.268489035348</v>
      </c>
    </row>
    <row r="2079" spans="1:63" ht="13.9" customHeight="1" x14ac:dyDescent="0.35">
      <c r="A2079" s="1"/>
      <c r="B2079" s="1" t="s">
        <v>2188</v>
      </c>
      <c r="C2079" s="45" t="s">
        <v>2197</v>
      </c>
      <c r="D2079" s="54" t="s">
        <v>2382</v>
      </c>
      <c r="E2079" s="2"/>
      <c r="F2079" s="2"/>
      <c r="G2079" s="2"/>
      <c r="H2079" s="2"/>
      <c r="I2079" s="2"/>
      <c r="J2079" s="2"/>
      <c r="K2079" s="2"/>
      <c r="L2079" s="2"/>
      <c r="M2079" s="2"/>
      <c r="N2079" s="2"/>
      <c r="O2079" s="2"/>
      <c r="P2079" s="2"/>
      <c r="Q2079" s="2"/>
      <c r="R2079" s="2"/>
      <c r="S2079" s="2"/>
      <c r="T2079" s="2"/>
      <c r="U2079" s="2"/>
      <c r="V2079" s="2"/>
      <c r="W2079" s="2"/>
      <c r="X2079" s="2"/>
      <c r="Y2079" s="2"/>
      <c r="Z2079" s="2"/>
      <c r="AA2079" s="2"/>
      <c r="AB2079" s="2"/>
      <c r="AC2079" s="2"/>
      <c r="AD2079" s="2"/>
      <c r="AE2079" s="2"/>
      <c r="AF2079" s="2"/>
      <c r="AG2079" s="2"/>
      <c r="AH2079" s="2"/>
      <c r="AI2079" s="2"/>
      <c r="AJ2079" s="2"/>
      <c r="AK2079" s="2"/>
      <c r="AL2079" s="2"/>
      <c r="AM2079" s="2"/>
      <c r="AN2079" s="2"/>
      <c r="AO2079" s="2"/>
      <c r="AP2079" s="2"/>
      <c r="AQ2079" s="2"/>
      <c r="AR2079" s="2"/>
      <c r="AS2079" s="2"/>
      <c r="AT2079" s="2"/>
      <c r="AU2079" s="2"/>
      <c r="AV2079" s="2"/>
      <c r="AW2079" s="2"/>
      <c r="AX2079" s="2"/>
      <c r="AY2079" s="2"/>
      <c r="AZ2079" s="2"/>
      <c r="BA2079" s="2"/>
      <c r="BB2079" s="2"/>
      <c r="BC2079" s="2"/>
      <c r="BD2079" s="2"/>
      <c r="BE2079" s="2">
        <v>0</v>
      </c>
      <c r="BF2079" s="2">
        <v>99</v>
      </c>
      <c r="BG2079" s="2">
        <v>673</v>
      </c>
      <c r="BH2079" s="2">
        <v>616</v>
      </c>
      <c r="BI2079" s="2">
        <v>621</v>
      </c>
      <c r="BJ2079" s="2">
        <v>646</v>
      </c>
      <c r="BK2079" s="285">
        <v>669.58656877218971</v>
      </c>
    </row>
    <row r="2080" spans="1:63" ht="13.9" customHeight="1" x14ac:dyDescent="0.35">
      <c r="A2080" s="1"/>
      <c r="B2080" s="1" t="s">
        <v>2188</v>
      </c>
      <c r="C2080" s="45" t="s">
        <v>2197</v>
      </c>
      <c r="D2080" s="174" t="s">
        <v>2198</v>
      </c>
      <c r="E2080" s="2"/>
      <c r="F2080" s="2"/>
      <c r="G2080" s="2"/>
      <c r="H2080" s="2"/>
      <c r="I2080" s="2"/>
      <c r="J2080" s="2"/>
      <c r="K2080" s="2"/>
      <c r="L2080" s="2"/>
      <c r="M2080" s="2"/>
      <c r="N2080" s="2"/>
      <c r="O2080" s="2"/>
      <c r="P2080" s="2"/>
      <c r="Q2080" s="2"/>
      <c r="R2080" s="2"/>
      <c r="S2080" s="2"/>
      <c r="T2080" s="2"/>
      <c r="U2080" s="2"/>
      <c r="V2080" s="2"/>
      <c r="W2080" s="2"/>
      <c r="X2080" s="2"/>
      <c r="Y2080" s="2"/>
      <c r="Z2080" s="2"/>
      <c r="AA2080" s="2"/>
      <c r="AB2080" s="2"/>
      <c r="AC2080" s="2"/>
      <c r="AD2080" s="2"/>
      <c r="AE2080" s="2"/>
      <c r="AF2080" s="2"/>
      <c r="AG2080" s="2"/>
      <c r="AH2080" s="2"/>
      <c r="AI2080" s="2"/>
      <c r="AJ2080" s="2"/>
      <c r="AK2080" s="2"/>
      <c r="AL2080" s="2"/>
      <c r="AM2080" s="2"/>
      <c r="AN2080" s="2"/>
      <c r="AO2080" s="2"/>
      <c r="AP2080" s="2"/>
      <c r="AQ2080" s="2"/>
      <c r="AR2080" s="2"/>
      <c r="AS2080" s="2"/>
      <c r="AT2080" s="2"/>
      <c r="AU2080" s="2"/>
      <c r="AV2080" s="2"/>
      <c r="AW2080" s="2"/>
      <c r="AX2080" s="2"/>
      <c r="AY2080" s="2"/>
      <c r="AZ2080" s="2"/>
      <c r="BA2080" s="2"/>
      <c r="BB2080" s="2"/>
      <c r="BC2080" s="2"/>
      <c r="BD2080" s="2"/>
      <c r="BE2080" s="2">
        <v>0</v>
      </c>
      <c r="BF2080" s="2">
        <v>45</v>
      </c>
      <c r="BG2080" s="2">
        <v>301</v>
      </c>
      <c r="BH2080" s="2">
        <v>274</v>
      </c>
      <c r="BI2080" s="2">
        <v>274</v>
      </c>
      <c r="BJ2080" s="2">
        <v>283</v>
      </c>
      <c r="BK2080" s="285">
        <v>293.33281573147013</v>
      </c>
    </row>
    <row r="2081" spans="1:63" ht="13.9" customHeight="1" x14ac:dyDescent="0.35">
      <c r="A2081" s="1"/>
      <c r="B2081" s="1" t="s">
        <v>2188</v>
      </c>
      <c r="C2081" s="42" t="s">
        <v>2199</v>
      </c>
      <c r="D2081" s="1" t="s">
        <v>730</v>
      </c>
      <c r="E2081" s="2"/>
      <c r="F2081" s="2"/>
      <c r="G2081" s="2"/>
      <c r="H2081" s="2"/>
      <c r="I2081" s="2"/>
      <c r="J2081" s="2"/>
      <c r="K2081" s="2"/>
      <c r="L2081" s="2"/>
      <c r="M2081" s="2"/>
      <c r="N2081" s="2"/>
      <c r="O2081" s="2"/>
      <c r="P2081" s="2"/>
      <c r="Q2081" s="2"/>
      <c r="R2081" s="2"/>
      <c r="S2081" s="2"/>
      <c r="T2081" s="2"/>
      <c r="U2081" s="2"/>
      <c r="V2081" s="2"/>
      <c r="W2081" s="2"/>
      <c r="X2081" s="2"/>
      <c r="Y2081" s="2"/>
      <c r="Z2081" s="2"/>
      <c r="AA2081" s="2"/>
      <c r="AB2081" s="2"/>
      <c r="AC2081" s="2"/>
      <c r="AD2081" s="2"/>
      <c r="AE2081" s="2"/>
      <c r="AF2081" s="2"/>
      <c r="AG2081" s="2"/>
      <c r="AH2081" s="2"/>
      <c r="AI2081" s="2"/>
      <c r="AJ2081" s="2"/>
      <c r="AK2081" s="2"/>
      <c r="AL2081" s="2"/>
      <c r="AM2081" s="2"/>
      <c r="AN2081" s="2"/>
      <c r="AO2081" s="2"/>
      <c r="AP2081" s="2"/>
      <c r="AQ2081" s="2"/>
      <c r="AR2081" s="2"/>
      <c r="AS2081" s="2"/>
      <c r="AT2081" s="2"/>
      <c r="AU2081" s="2"/>
      <c r="AV2081" s="2"/>
      <c r="AW2081" s="2"/>
      <c r="AX2081" s="2"/>
      <c r="AY2081" s="2"/>
      <c r="AZ2081" s="2"/>
      <c r="BA2081" s="2"/>
      <c r="BB2081" s="2"/>
      <c r="BC2081" s="2"/>
      <c r="BD2081" s="2"/>
      <c r="BE2081" s="2">
        <v>0</v>
      </c>
      <c r="BF2081" s="2">
        <v>0</v>
      </c>
      <c r="BG2081" s="2">
        <v>312</v>
      </c>
      <c r="BH2081" s="2">
        <v>368</v>
      </c>
      <c r="BI2081" s="2">
        <v>375</v>
      </c>
      <c r="BJ2081" s="2">
        <v>421</v>
      </c>
      <c r="BK2081" s="285">
        <v>436.37143258992552</v>
      </c>
    </row>
    <row r="2082" spans="1:63" ht="13.9" customHeight="1" x14ac:dyDescent="0.35">
      <c r="A2082" s="1"/>
      <c r="B2082" s="1" t="s">
        <v>2188</v>
      </c>
      <c r="C2082" s="1" t="s">
        <v>2200</v>
      </c>
      <c r="D2082" s="1" t="s">
        <v>709</v>
      </c>
      <c r="E2082" s="2"/>
      <c r="F2082" s="2"/>
      <c r="G2082" s="2"/>
      <c r="H2082" s="2"/>
      <c r="I2082" s="2"/>
      <c r="J2082" s="2"/>
      <c r="K2082" s="2"/>
      <c r="L2082" s="2"/>
      <c r="M2082" s="2"/>
      <c r="N2082" s="2"/>
      <c r="O2082" s="2"/>
      <c r="P2082" s="2"/>
      <c r="Q2082" s="2"/>
      <c r="R2082" s="2"/>
      <c r="S2082" s="2"/>
      <c r="T2082" s="2"/>
      <c r="U2082" s="2"/>
      <c r="V2082" s="2"/>
      <c r="W2082" s="2"/>
      <c r="X2082" s="2"/>
      <c r="Y2082" s="2"/>
      <c r="Z2082" s="2"/>
      <c r="AA2082" s="2"/>
      <c r="AB2082" s="2"/>
      <c r="AC2082" s="2"/>
      <c r="AD2082" s="2"/>
      <c r="AE2082" s="2"/>
      <c r="AF2082" s="2"/>
      <c r="AG2082" s="2"/>
      <c r="AH2082" s="2"/>
      <c r="AI2082" s="2"/>
      <c r="AJ2082" s="2"/>
      <c r="AK2082" s="2"/>
      <c r="AL2082" s="2"/>
      <c r="AM2082" s="2"/>
      <c r="AN2082" s="2"/>
      <c r="AO2082" s="2"/>
      <c r="AP2082" s="2"/>
      <c r="AQ2082" s="2"/>
      <c r="AR2082" s="2"/>
      <c r="AS2082" s="2"/>
      <c r="AT2082" s="2"/>
      <c r="AU2082" s="2"/>
      <c r="AV2082" s="2"/>
      <c r="AW2082" s="2"/>
      <c r="AX2082" s="2"/>
      <c r="AY2082" s="2"/>
      <c r="AZ2082" s="2"/>
      <c r="BA2082" s="2"/>
      <c r="BB2082" s="2"/>
      <c r="BC2082" s="2"/>
      <c r="BD2082" s="2"/>
      <c r="BE2082" s="2">
        <v>0</v>
      </c>
      <c r="BF2082" s="2">
        <v>0</v>
      </c>
      <c r="BG2082" s="2">
        <v>86</v>
      </c>
      <c r="BH2082" s="2">
        <v>89</v>
      </c>
      <c r="BI2082" s="2">
        <v>98</v>
      </c>
      <c r="BJ2082" s="2">
        <v>101</v>
      </c>
      <c r="BK2082" s="285">
        <v>104.68768335292749</v>
      </c>
    </row>
    <row r="2083" spans="1:63" ht="13.9" customHeight="1" x14ac:dyDescent="0.35">
      <c r="A2083" s="1"/>
      <c r="B2083" s="1" t="s">
        <v>2188</v>
      </c>
      <c r="C2083" s="1" t="s">
        <v>2201</v>
      </c>
      <c r="D2083" s="1" t="s">
        <v>711</v>
      </c>
      <c r="E2083" s="2"/>
      <c r="F2083" s="2"/>
      <c r="G2083" s="2"/>
      <c r="H2083" s="2"/>
      <c r="I2083" s="2"/>
      <c r="J2083" s="2"/>
      <c r="K2083" s="2"/>
      <c r="L2083" s="2"/>
      <c r="M2083" s="2"/>
      <c r="N2083" s="2"/>
      <c r="O2083" s="2"/>
      <c r="P2083" s="2"/>
      <c r="Q2083" s="2"/>
      <c r="R2083" s="2"/>
      <c r="S2083" s="2"/>
      <c r="T2083" s="2"/>
      <c r="U2083" s="2"/>
      <c r="V2083" s="2"/>
      <c r="W2083" s="2"/>
      <c r="X2083" s="2"/>
      <c r="Y2083" s="2"/>
      <c r="Z2083" s="2"/>
      <c r="AA2083" s="2"/>
      <c r="AB2083" s="2"/>
      <c r="AC2083" s="2"/>
      <c r="AD2083" s="2"/>
      <c r="AE2083" s="2"/>
      <c r="AF2083" s="2"/>
      <c r="AG2083" s="2"/>
      <c r="AH2083" s="2"/>
      <c r="AI2083" s="2"/>
      <c r="AJ2083" s="2"/>
      <c r="AK2083" s="2"/>
      <c r="AL2083" s="2"/>
      <c r="AM2083" s="2"/>
      <c r="AN2083" s="2"/>
      <c r="AO2083" s="2"/>
      <c r="AP2083" s="2"/>
      <c r="AQ2083" s="2"/>
      <c r="AR2083" s="2"/>
      <c r="AS2083" s="2"/>
      <c r="AT2083" s="2"/>
      <c r="AU2083" s="2"/>
      <c r="AV2083" s="2"/>
      <c r="AW2083" s="2"/>
      <c r="AX2083" s="2"/>
      <c r="AY2083" s="2"/>
      <c r="AZ2083" s="2"/>
      <c r="BA2083" s="2"/>
      <c r="BB2083" s="2"/>
      <c r="BC2083" s="2"/>
      <c r="BD2083" s="2"/>
      <c r="BE2083" s="2">
        <v>0</v>
      </c>
      <c r="BF2083" s="2">
        <v>92.572500013435004</v>
      </c>
      <c r="BG2083" s="2">
        <v>193.35937494978259</v>
      </c>
      <c r="BH2083" s="2">
        <v>189.1368983259685</v>
      </c>
      <c r="BI2083" s="2">
        <v>174.08673201268567</v>
      </c>
      <c r="BJ2083" s="2">
        <v>156.84470519169372</v>
      </c>
      <c r="BK2083" s="285">
        <v>162.57137458110194</v>
      </c>
    </row>
    <row r="2084" spans="1:63" ht="13.9" customHeight="1" x14ac:dyDescent="0.35">
      <c r="A2084" s="1"/>
      <c r="B2084" s="1" t="s">
        <v>2188</v>
      </c>
      <c r="C2084" s="1" t="s">
        <v>2201</v>
      </c>
      <c r="D2084" s="1" t="s">
        <v>718</v>
      </c>
      <c r="E2084" s="2"/>
      <c r="F2084" s="2"/>
      <c r="G2084" s="2"/>
      <c r="H2084" s="2"/>
      <c r="I2084" s="2"/>
      <c r="J2084" s="2"/>
      <c r="K2084" s="2"/>
      <c r="L2084" s="2"/>
      <c r="M2084" s="2"/>
      <c r="N2084" s="2"/>
      <c r="O2084" s="2"/>
      <c r="P2084" s="2"/>
      <c r="Q2084" s="2"/>
      <c r="R2084" s="2"/>
      <c r="S2084" s="2"/>
      <c r="T2084" s="2"/>
      <c r="U2084" s="2"/>
      <c r="V2084" s="2"/>
      <c r="W2084" s="2"/>
      <c r="X2084" s="2"/>
      <c r="Y2084" s="2"/>
      <c r="Z2084" s="2"/>
      <c r="AA2084" s="2"/>
      <c r="AB2084" s="2"/>
      <c r="AC2084" s="2"/>
      <c r="AD2084" s="2"/>
      <c r="AE2084" s="2"/>
      <c r="AF2084" s="2"/>
      <c r="AG2084" s="2"/>
      <c r="AH2084" s="2"/>
      <c r="AI2084" s="2"/>
      <c r="AJ2084" s="2"/>
      <c r="AK2084" s="2"/>
      <c r="AL2084" s="2"/>
      <c r="AM2084" s="2"/>
      <c r="AN2084" s="2"/>
      <c r="AO2084" s="2"/>
      <c r="AP2084" s="2"/>
      <c r="AQ2084" s="2"/>
      <c r="AR2084" s="2"/>
      <c r="AS2084" s="2"/>
      <c r="AT2084" s="2"/>
      <c r="AU2084" s="2"/>
      <c r="AV2084" s="2"/>
      <c r="AW2084" s="2"/>
      <c r="AX2084" s="2"/>
      <c r="AY2084" s="2"/>
      <c r="AZ2084" s="2"/>
      <c r="BA2084" s="2"/>
      <c r="BB2084" s="2"/>
      <c r="BC2084" s="2"/>
      <c r="BD2084" s="2"/>
      <c r="BE2084" s="2">
        <v>0</v>
      </c>
      <c r="BF2084" s="2">
        <v>3.3423217881469713</v>
      </c>
      <c r="BG2084" s="2">
        <v>7.1009026537696549</v>
      </c>
      <c r="BH2084" s="2">
        <v>6.5766995076315125</v>
      </c>
      <c r="BI2084" s="2">
        <v>5.7806832922930118</v>
      </c>
      <c r="BJ2084" s="2">
        <v>4.9360984327667108</v>
      </c>
      <c r="BK2084" s="285">
        <v>5.1163238586966644</v>
      </c>
    </row>
    <row r="2085" spans="1:63" ht="13.9" customHeight="1" x14ac:dyDescent="0.35">
      <c r="A2085" s="1"/>
      <c r="B2085" s="1" t="s">
        <v>2188</v>
      </c>
      <c r="C2085" s="1" t="s">
        <v>2202</v>
      </c>
      <c r="D2085" s="1" t="s">
        <v>2115</v>
      </c>
      <c r="E2085" s="2"/>
      <c r="F2085" s="2"/>
      <c r="G2085" s="2"/>
      <c r="H2085" s="2"/>
      <c r="I2085" s="2"/>
      <c r="J2085" s="2"/>
      <c r="K2085" s="2"/>
      <c r="L2085" s="2"/>
      <c r="M2085" s="2"/>
      <c r="N2085" s="2"/>
      <c r="O2085" s="2"/>
      <c r="P2085" s="2"/>
      <c r="Q2085" s="2"/>
      <c r="R2085" s="2"/>
      <c r="S2085" s="2"/>
      <c r="T2085" s="2"/>
      <c r="U2085" s="2"/>
      <c r="V2085" s="2"/>
      <c r="W2085" s="2"/>
      <c r="X2085" s="2"/>
      <c r="Y2085" s="2"/>
      <c r="Z2085" s="2"/>
      <c r="AA2085" s="2"/>
      <c r="AB2085" s="2"/>
      <c r="AC2085" s="2"/>
      <c r="AD2085" s="2"/>
      <c r="AE2085" s="2"/>
      <c r="AF2085" s="2"/>
      <c r="AG2085" s="2"/>
      <c r="AH2085" s="2"/>
      <c r="AI2085" s="2"/>
      <c r="AJ2085" s="2"/>
      <c r="AK2085" s="2"/>
      <c r="AL2085" s="2"/>
      <c r="AM2085" s="2"/>
      <c r="AN2085" s="2"/>
      <c r="AO2085" s="2"/>
      <c r="AP2085" s="2"/>
      <c r="AQ2085" s="2"/>
      <c r="AR2085" s="2"/>
      <c r="AS2085" s="2"/>
      <c r="AT2085" s="2"/>
      <c r="AU2085" s="2"/>
      <c r="AV2085" s="2"/>
      <c r="AW2085" s="2"/>
      <c r="AX2085" s="2"/>
      <c r="AY2085" s="2"/>
      <c r="AZ2085" s="2"/>
      <c r="BA2085" s="2"/>
      <c r="BB2085" s="2"/>
      <c r="BC2085" s="2"/>
      <c r="BD2085" s="2"/>
      <c r="BE2085" s="2">
        <v>0</v>
      </c>
      <c r="BF2085" s="2">
        <v>0</v>
      </c>
      <c r="BG2085" s="2">
        <v>0</v>
      </c>
      <c r="BH2085" s="2">
        <v>0</v>
      </c>
      <c r="BI2085" s="2">
        <v>47.692161376184423</v>
      </c>
      <c r="BJ2085" s="2">
        <v>81.058472887269474</v>
      </c>
      <c r="BK2085" s="285">
        <v>84.018056858359657</v>
      </c>
    </row>
    <row r="2086" spans="1:63" ht="13.9" customHeight="1" x14ac:dyDescent="0.35">
      <c r="A2086" s="1"/>
      <c r="B2086" s="1" t="s">
        <v>2188</v>
      </c>
      <c r="C2086" s="1" t="s">
        <v>2203</v>
      </c>
      <c r="D2086" s="1" t="s">
        <v>730</v>
      </c>
      <c r="E2086" s="2"/>
      <c r="F2086" s="2"/>
      <c r="G2086" s="2"/>
      <c r="H2086" s="2"/>
      <c r="I2086" s="2"/>
      <c r="J2086" s="2"/>
      <c r="K2086" s="2"/>
      <c r="L2086" s="2"/>
      <c r="M2086" s="2"/>
      <c r="N2086" s="2"/>
      <c r="O2086" s="2"/>
      <c r="P2086" s="2"/>
      <c r="Q2086" s="2"/>
      <c r="R2086" s="2"/>
      <c r="S2086" s="2"/>
      <c r="T2086" s="2"/>
      <c r="U2086" s="2"/>
      <c r="V2086" s="2"/>
      <c r="W2086" s="2"/>
      <c r="X2086" s="2"/>
      <c r="Y2086" s="2"/>
      <c r="Z2086" s="2"/>
      <c r="AA2086" s="2"/>
      <c r="AB2086" s="2"/>
      <c r="AC2086" s="2"/>
      <c r="AD2086" s="2"/>
      <c r="AE2086" s="2"/>
      <c r="AF2086" s="2"/>
      <c r="AG2086" s="2"/>
      <c r="AH2086" s="2"/>
      <c r="AI2086" s="2"/>
      <c r="AJ2086" s="2"/>
      <c r="AK2086" s="2"/>
      <c r="AL2086" s="2"/>
      <c r="AM2086" s="2"/>
      <c r="AN2086" s="2"/>
      <c r="AO2086" s="2"/>
      <c r="AP2086" s="2"/>
      <c r="AQ2086" s="2"/>
      <c r="AR2086" s="2"/>
      <c r="AS2086" s="2"/>
      <c r="AT2086" s="2"/>
      <c r="AU2086" s="2"/>
      <c r="AV2086" s="2"/>
      <c r="AW2086" s="2"/>
      <c r="AX2086" s="2"/>
      <c r="AY2086" s="2"/>
      <c r="AZ2086" s="2"/>
      <c r="BA2086" s="2"/>
      <c r="BB2086" s="2"/>
      <c r="BC2086" s="2"/>
      <c r="BD2086" s="2"/>
      <c r="BE2086" s="2">
        <v>0</v>
      </c>
      <c r="BF2086" s="2">
        <v>1</v>
      </c>
      <c r="BG2086" s="2">
        <v>6</v>
      </c>
      <c r="BH2086" s="2">
        <v>16</v>
      </c>
      <c r="BI2086" s="2">
        <v>28</v>
      </c>
      <c r="BJ2086" s="2">
        <v>38</v>
      </c>
      <c r="BK2086" s="285">
        <v>39.387445221893515</v>
      </c>
    </row>
    <row r="2087" spans="1:63" ht="13.9" customHeight="1" x14ac:dyDescent="0.35">
      <c r="A2087" s="1"/>
      <c r="B2087" s="1" t="s">
        <v>2188</v>
      </c>
      <c r="C2087" s="1" t="s">
        <v>2203</v>
      </c>
      <c r="D2087" s="1" t="s">
        <v>1804</v>
      </c>
      <c r="E2087" s="2"/>
      <c r="F2087" s="2"/>
      <c r="G2087" s="2"/>
      <c r="H2087" s="2"/>
      <c r="I2087" s="2"/>
      <c r="J2087" s="2"/>
      <c r="K2087" s="2"/>
      <c r="L2087" s="2"/>
      <c r="M2087" s="2"/>
      <c r="N2087" s="2"/>
      <c r="O2087" s="2"/>
      <c r="P2087" s="2"/>
      <c r="Q2087" s="2"/>
      <c r="R2087" s="2"/>
      <c r="S2087" s="2"/>
      <c r="T2087" s="2"/>
      <c r="U2087" s="2"/>
      <c r="V2087" s="2"/>
      <c r="W2087" s="2"/>
      <c r="X2087" s="2"/>
      <c r="Y2087" s="2"/>
      <c r="Z2087" s="2"/>
      <c r="AA2087" s="2"/>
      <c r="AB2087" s="2"/>
      <c r="AC2087" s="2"/>
      <c r="AD2087" s="2"/>
      <c r="AE2087" s="2"/>
      <c r="AF2087" s="2"/>
      <c r="AG2087" s="2"/>
      <c r="AH2087" s="2"/>
      <c r="AI2087" s="2"/>
      <c r="AJ2087" s="2"/>
      <c r="AK2087" s="2"/>
      <c r="AL2087" s="2"/>
      <c r="AM2087" s="2"/>
      <c r="AN2087" s="2"/>
      <c r="AO2087" s="2"/>
      <c r="AP2087" s="2"/>
      <c r="AQ2087" s="2"/>
      <c r="AR2087" s="2"/>
      <c r="AS2087" s="2"/>
      <c r="AT2087" s="2"/>
      <c r="AU2087" s="2"/>
      <c r="AV2087" s="2"/>
      <c r="AW2087" s="2"/>
      <c r="AX2087" s="2"/>
      <c r="AY2087" s="2"/>
      <c r="AZ2087" s="2"/>
      <c r="BA2087" s="2"/>
      <c r="BB2087" s="2"/>
      <c r="BC2087" s="2"/>
      <c r="BD2087" s="2"/>
      <c r="BE2087" s="2">
        <v>0</v>
      </c>
      <c r="BF2087" s="2">
        <v>0</v>
      </c>
      <c r="BG2087" s="2">
        <v>0</v>
      </c>
      <c r="BH2087" s="2">
        <v>1</v>
      </c>
      <c r="BI2087" s="2">
        <v>3</v>
      </c>
      <c r="BJ2087" s="2">
        <v>4</v>
      </c>
      <c r="BK2087" s="285">
        <v>4.1460468654624751</v>
      </c>
    </row>
    <row r="2088" spans="1:63" ht="13.9" customHeight="1" x14ac:dyDescent="0.35">
      <c r="A2088" s="1"/>
      <c r="B2088" s="1" t="s">
        <v>2188</v>
      </c>
      <c r="C2088" s="1" t="s">
        <v>2203</v>
      </c>
      <c r="D2088" s="1" t="s">
        <v>729</v>
      </c>
      <c r="E2088" s="2"/>
      <c r="F2088" s="2"/>
      <c r="G2088" s="2"/>
      <c r="H2088" s="2"/>
      <c r="I2088" s="2"/>
      <c r="J2088" s="2"/>
      <c r="K2088" s="2"/>
      <c r="L2088" s="2"/>
      <c r="M2088" s="2"/>
      <c r="N2088" s="2"/>
      <c r="O2088" s="2"/>
      <c r="P2088" s="2"/>
      <c r="Q2088" s="2"/>
      <c r="R2088" s="2"/>
      <c r="S2088" s="2"/>
      <c r="T2088" s="2"/>
      <c r="U2088" s="2"/>
      <c r="V2088" s="2"/>
      <c r="W2088" s="2"/>
      <c r="X2088" s="2"/>
      <c r="Y2088" s="2"/>
      <c r="Z2088" s="2"/>
      <c r="AA2088" s="2"/>
      <c r="AB2088" s="2"/>
      <c r="AC2088" s="2"/>
      <c r="AD2088" s="2"/>
      <c r="AE2088" s="2"/>
      <c r="AF2088" s="2"/>
      <c r="AG2088" s="2"/>
      <c r="AH2088" s="2"/>
      <c r="AI2088" s="2"/>
      <c r="AJ2088" s="2"/>
      <c r="AK2088" s="2"/>
      <c r="AL2088" s="2"/>
      <c r="AM2088" s="2"/>
      <c r="AN2088" s="2"/>
      <c r="AO2088" s="2"/>
      <c r="AP2088" s="2"/>
      <c r="AQ2088" s="2"/>
      <c r="AR2088" s="2"/>
      <c r="AS2088" s="2"/>
      <c r="AT2088" s="2"/>
      <c r="AU2088" s="2"/>
      <c r="AV2088" s="2"/>
      <c r="AW2088" s="2"/>
      <c r="AX2088" s="2"/>
      <c r="AY2088" s="2"/>
      <c r="AZ2088" s="2"/>
      <c r="BA2088" s="2"/>
      <c r="BB2088" s="2"/>
      <c r="BC2088" s="2"/>
      <c r="BD2088" s="2"/>
      <c r="BE2088" s="2">
        <v>0</v>
      </c>
      <c r="BF2088" s="2">
        <v>0</v>
      </c>
      <c r="BG2088" s="2">
        <v>1</v>
      </c>
      <c r="BH2088" s="2">
        <v>4</v>
      </c>
      <c r="BI2088" s="2">
        <v>7</v>
      </c>
      <c r="BJ2088" s="2">
        <v>11</v>
      </c>
      <c r="BK2088" s="285">
        <v>11.401628880021807</v>
      </c>
    </row>
    <row r="2089" spans="1:63" ht="13.9" customHeight="1" x14ac:dyDescent="0.35">
      <c r="A2089" s="1"/>
      <c r="B2089" s="1" t="s">
        <v>2188</v>
      </c>
      <c r="C2089" s="1" t="s">
        <v>2203</v>
      </c>
      <c r="D2089" s="1" t="s">
        <v>768</v>
      </c>
      <c r="E2089" s="2"/>
      <c r="F2089" s="2"/>
      <c r="G2089" s="2"/>
      <c r="H2089" s="2"/>
      <c r="I2089" s="2"/>
      <c r="J2089" s="2"/>
      <c r="K2089" s="2"/>
      <c r="L2089" s="2"/>
      <c r="M2089" s="2"/>
      <c r="N2089" s="2"/>
      <c r="O2089" s="2"/>
      <c r="P2089" s="2"/>
      <c r="Q2089" s="2"/>
      <c r="R2089" s="2"/>
      <c r="S2089" s="2"/>
      <c r="T2089" s="2"/>
      <c r="U2089" s="2"/>
      <c r="V2089" s="2"/>
      <c r="W2089" s="2"/>
      <c r="X2089" s="2"/>
      <c r="Y2089" s="2"/>
      <c r="Z2089" s="2"/>
      <c r="AA2089" s="2"/>
      <c r="AB2089" s="2"/>
      <c r="AC2089" s="2"/>
      <c r="AD2089" s="2"/>
      <c r="AE2089" s="2"/>
      <c r="AF2089" s="2"/>
      <c r="AG2089" s="2"/>
      <c r="AH2089" s="2"/>
      <c r="AI2089" s="2"/>
      <c r="AJ2089" s="2"/>
      <c r="AK2089" s="2"/>
      <c r="AL2089" s="2"/>
      <c r="AM2089" s="2"/>
      <c r="AN2089" s="2"/>
      <c r="AO2089" s="2"/>
      <c r="AP2089" s="2"/>
      <c r="AQ2089" s="2"/>
      <c r="AR2089" s="2"/>
      <c r="AS2089" s="2"/>
      <c r="AT2089" s="2"/>
      <c r="AU2089" s="2"/>
      <c r="AV2089" s="2"/>
      <c r="AW2089" s="2"/>
      <c r="AX2089" s="2"/>
      <c r="AY2089" s="2"/>
      <c r="AZ2089" s="2"/>
      <c r="BA2089" s="2"/>
      <c r="BB2089" s="2"/>
      <c r="BC2089" s="2"/>
      <c r="BD2089" s="2"/>
      <c r="BE2089" s="2">
        <v>0</v>
      </c>
      <c r="BF2089" s="2">
        <v>0</v>
      </c>
      <c r="BG2089" s="2">
        <v>3</v>
      </c>
      <c r="BH2089" s="2">
        <v>12</v>
      </c>
      <c r="BI2089" s="2">
        <v>21</v>
      </c>
      <c r="BJ2089" s="2">
        <v>31</v>
      </c>
      <c r="BK2089" s="285">
        <v>32.131863207334185</v>
      </c>
    </row>
    <row r="2090" spans="1:63" ht="13.9" customHeight="1" x14ac:dyDescent="0.35">
      <c r="A2090" s="1"/>
      <c r="B2090" s="1" t="s">
        <v>2188</v>
      </c>
      <c r="C2090" s="1" t="s">
        <v>2203</v>
      </c>
      <c r="D2090" s="1" t="s">
        <v>706</v>
      </c>
      <c r="E2090" s="2"/>
      <c r="F2090" s="2"/>
      <c r="G2090" s="2"/>
      <c r="H2090" s="2"/>
      <c r="I2090" s="2"/>
      <c r="J2090" s="2"/>
      <c r="K2090" s="2"/>
      <c r="L2090" s="2"/>
      <c r="M2090" s="2"/>
      <c r="N2090" s="2"/>
      <c r="O2090" s="2"/>
      <c r="P2090" s="2"/>
      <c r="Q2090" s="2"/>
      <c r="R2090" s="2"/>
      <c r="S2090" s="2"/>
      <c r="T2090" s="2"/>
      <c r="U2090" s="2"/>
      <c r="V2090" s="2"/>
      <c r="W2090" s="2"/>
      <c r="X2090" s="2"/>
      <c r="Y2090" s="2"/>
      <c r="Z2090" s="2"/>
      <c r="AA2090" s="2"/>
      <c r="AB2090" s="2"/>
      <c r="AC2090" s="2"/>
      <c r="AD2090" s="2"/>
      <c r="AE2090" s="2"/>
      <c r="AF2090" s="2"/>
      <c r="AG2090" s="2"/>
      <c r="AH2090" s="2"/>
      <c r="AI2090" s="2"/>
      <c r="AJ2090" s="2"/>
      <c r="AK2090" s="2"/>
      <c r="AL2090" s="2"/>
      <c r="AM2090" s="2"/>
      <c r="AN2090" s="2"/>
      <c r="AO2090" s="2"/>
      <c r="AP2090" s="2"/>
      <c r="AQ2090" s="2"/>
      <c r="AR2090" s="2"/>
      <c r="AS2090" s="2"/>
      <c r="AT2090" s="2"/>
      <c r="AU2090" s="2"/>
      <c r="AV2090" s="2"/>
      <c r="AW2090" s="2"/>
      <c r="AX2090" s="2"/>
      <c r="AY2090" s="2"/>
      <c r="AZ2090" s="2"/>
      <c r="BA2090" s="2"/>
      <c r="BB2090" s="2"/>
      <c r="BC2090" s="2"/>
      <c r="BD2090" s="2"/>
      <c r="BE2090" s="2">
        <v>0</v>
      </c>
      <c r="BF2090" s="2">
        <v>0</v>
      </c>
      <c r="BG2090" s="2">
        <v>2</v>
      </c>
      <c r="BH2090" s="2">
        <v>5</v>
      </c>
      <c r="BI2090" s="2">
        <v>9</v>
      </c>
      <c r="BJ2090" s="2">
        <v>12</v>
      </c>
      <c r="BK2090" s="285">
        <v>12.438140596387425</v>
      </c>
    </row>
    <row r="2091" spans="1:63" ht="13.9" customHeight="1" x14ac:dyDescent="0.35">
      <c r="A2091" s="1"/>
      <c r="B2091" s="1" t="s">
        <v>2188</v>
      </c>
      <c r="C2091" s="1" t="s">
        <v>2203</v>
      </c>
      <c r="D2091" s="1" t="s">
        <v>2115</v>
      </c>
      <c r="E2091" s="2"/>
      <c r="F2091" s="2"/>
      <c r="G2091" s="2"/>
      <c r="H2091" s="2"/>
      <c r="I2091" s="2"/>
      <c r="J2091" s="2"/>
      <c r="K2091" s="2"/>
      <c r="L2091" s="2"/>
      <c r="M2091" s="2"/>
      <c r="N2091" s="2"/>
      <c r="O2091" s="2"/>
      <c r="P2091" s="2"/>
      <c r="Q2091" s="2"/>
      <c r="R2091" s="2"/>
      <c r="S2091" s="2"/>
      <c r="T2091" s="2"/>
      <c r="U2091" s="2"/>
      <c r="V2091" s="2"/>
      <c r="W2091" s="2"/>
      <c r="X2091" s="2"/>
      <c r="Y2091" s="2"/>
      <c r="Z2091" s="2"/>
      <c r="AA2091" s="2"/>
      <c r="AB2091" s="2"/>
      <c r="AC2091" s="2"/>
      <c r="AD2091" s="2"/>
      <c r="AE2091" s="2"/>
      <c r="AF2091" s="2"/>
      <c r="AG2091" s="2"/>
      <c r="AH2091" s="2"/>
      <c r="AI2091" s="2"/>
      <c r="AJ2091" s="2"/>
      <c r="AK2091" s="2"/>
      <c r="AL2091" s="2"/>
      <c r="AM2091" s="2"/>
      <c r="AN2091" s="2"/>
      <c r="AO2091" s="2"/>
      <c r="AP2091" s="2"/>
      <c r="AQ2091" s="2"/>
      <c r="AR2091" s="2"/>
      <c r="AS2091" s="2"/>
      <c r="AT2091" s="2"/>
      <c r="AU2091" s="2"/>
      <c r="AV2091" s="2"/>
      <c r="AW2091" s="2"/>
      <c r="AX2091" s="2"/>
      <c r="AY2091" s="2"/>
      <c r="AZ2091" s="2"/>
      <c r="BA2091" s="2"/>
      <c r="BB2091" s="2"/>
      <c r="BC2091" s="2"/>
      <c r="BD2091" s="2"/>
      <c r="BE2091" s="2">
        <v>0</v>
      </c>
      <c r="BF2091" s="2">
        <v>0</v>
      </c>
      <c r="BG2091" s="2">
        <v>1</v>
      </c>
      <c r="BH2091" s="2">
        <v>4</v>
      </c>
      <c r="BI2091" s="2">
        <v>6</v>
      </c>
      <c r="BJ2091" s="2">
        <v>7</v>
      </c>
      <c r="BK2091" s="285">
        <v>7.2555820145593319</v>
      </c>
    </row>
    <row r="2092" spans="1:63" ht="13.9" customHeight="1" x14ac:dyDescent="0.35">
      <c r="A2092" s="1"/>
      <c r="B2092" s="1" t="s">
        <v>2188</v>
      </c>
      <c r="C2092" s="1" t="s">
        <v>2203</v>
      </c>
      <c r="D2092" s="1" t="s">
        <v>711</v>
      </c>
      <c r="E2092" s="2"/>
      <c r="F2092" s="2"/>
      <c r="G2092" s="2"/>
      <c r="H2092" s="2"/>
      <c r="I2092" s="2"/>
      <c r="J2092" s="2"/>
      <c r="K2092" s="2"/>
      <c r="L2092" s="2"/>
      <c r="M2092" s="2"/>
      <c r="N2092" s="2"/>
      <c r="O2092" s="2"/>
      <c r="P2092" s="2"/>
      <c r="Q2092" s="2"/>
      <c r="R2092" s="2"/>
      <c r="S2092" s="2"/>
      <c r="T2092" s="2"/>
      <c r="U2092" s="2"/>
      <c r="V2092" s="2"/>
      <c r="W2092" s="2"/>
      <c r="X2092" s="2"/>
      <c r="Y2092" s="2"/>
      <c r="Z2092" s="2"/>
      <c r="AA2092" s="2"/>
      <c r="AB2092" s="2"/>
      <c r="AC2092" s="2"/>
      <c r="AD2092" s="2"/>
      <c r="AE2092" s="2"/>
      <c r="AF2092" s="2"/>
      <c r="AG2092" s="2"/>
      <c r="AH2092" s="2"/>
      <c r="AI2092" s="2"/>
      <c r="AJ2092" s="2"/>
      <c r="AK2092" s="2"/>
      <c r="AL2092" s="2"/>
      <c r="AM2092" s="2"/>
      <c r="AN2092" s="2"/>
      <c r="AO2092" s="2"/>
      <c r="AP2092" s="2"/>
      <c r="AQ2092" s="2"/>
      <c r="AR2092" s="2"/>
      <c r="AS2092" s="2"/>
      <c r="AT2092" s="2"/>
      <c r="AU2092" s="2"/>
      <c r="AV2092" s="2"/>
      <c r="AW2092" s="2"/>
      <c r="AX2092" s="2"/>
      <c r="AY2092" s="2"/>
      <c r="AZ2092" s="2"/>
      <c r="BA2092" s="2"/>
      <c r="BB2092" s="2"/>
      <c r="BC2092" s="2"/>
      <c r="BD2092" s="2"/>
      <c r="BE2092" s="2">
        <v>0</v>
      </c>
      <c r="BF2092" s="2">
        <v>0</v>
      </c>
      <c r="BG2092" s="2">
        <v>0</v>
      </c>
      <c r="BH2092" s="2">
        <v>0</v>
      </c>
      <c r="BI2092" s="2">
        <v>0</v>
      </c>
      <c r="BJ2092" s="2">
        <v>1</v>
      </c>
      <c r="BK2092" s="285">
        <v>1.0365117163656188</v>
      </c>
    </row>
    <row r="2093" spans="1:63" ht="13.9" customHeight="1" x14ac:dyDescent="0.35">
      <c r="A2093" s="1"/>
      <c r="B2093" s="1" t="s">
        <v>2188</v>
      </c>
      <c r="C2093" s="1" t="s">
        <v>2203</v>
      </c>
      <c r="D2093" s="1" t="s">
        <v>2204</v>
      </c>
      <c r="E2093" s="2"/>
      <c r="F2093" s="2"/>
      <c r="G2093" s="2"/>
      <c r="H2093" s="2"/>
      <c r="I2093" s="2"/>
      <c r="J2093" s="2"/>
      <c r="K2093" s="2"/>
      <c r="L2093" s="2"/>
      <c r="M2093" s="2"/>
      <c r="N2093" s="2"/>
      <c r="O2093" s="2"/>
      <c r="P2093" s="2"/>
      <c r="Q2093" s="2"/>
      <c r="R2093" s="2"/>
      <c r="S2093" s="2"/>
      <c r="T2093" s="2"/>
      <c r="U2093" s="2"/>
      <c r="V2093" s="2"/>
      <c r="W2093" s="2"/>
      <c r="X2093" s="2"/>
      <c r="Y2093" s="2"/>
      <c r="Z2093" s="2"/>
      <c r="AA2093" s="2"/>
      <c r="AB2093" s="2"/>
      <c r="AC2093" s="2"/>
      <c r="AD2093" s="2"/>
      <c r="AE2093" s="2"/>
      <c r="AF2093" s="2"/>
      <c r="AG2093" s="2"/>
      <c r="AH2093" s="2"/>
      <c r="AI2093" s="2"/>
      <c r="AJ2093" s="2"/>
      <c r="AK2093" s="2"/>
      <c r="AL2093" s="2"/>
      <c r="AM2093" s="2"/>
      <c r="AN2093" s="2"/>
      <c r="AO2093" s="2"/>
      <c r="AP2093" s="2"/>
      <c r="AQ2093" s="2"/>
      <c r="AR2093" s="2"/>
      <c r="AS2093" s="2"/>
      <c r="AT2093" s="2"/>
      <c r="AU2093" s="2"/>
      <c r="AV2093" s="2"/>
      <c r="AW2093" s="2"/>
      <c r="AX2093" s="2"/>
      <c r="AY2093" s="2"/>
      <c r="AZ2093" s="2"/>
      <c r="BA2093" s="2"/>
      <c r="BB2093" s="2"/>
      <c r="BC2093" s="2"/>
      <c r="BD2093" s="2"/>
      <c r="BE2093" s="2">
        <v>0</v>
      </c>
      <c r="BF2093" s="2">
        <v>0</v>
      </c>
      <c r="BG2093" s="2">
        <v>1</v>
      </c>
      <c r="BH2093" s="2">
        <v>4</v>
      </c>
      <c r="BI2093" s="2">
        <v>7</v>
      </c>
      <c r="BJ2093" s="2">
        <v>11</v>
      </c>
      <c r="BK2093" s="285">
        <v>11.401628880021807</v>
      </c>
    </row>
    <row r="2094" spans="1:63" ht="13.9" customHeight="1" x14ac:dyDescent="0.35">
      <c r="A2094" s="1"/>
      <c r="B2094" s="1" t="s">
        <v>2188</v>
      </c>
      <c r="C2094" s="1" t="s">
        <v>2203</v>
      </c>
      <c r="D2094" s="1" t="s">
        <v>725</v>
      </c>
      <c r="E2094" s="2"/>
      <c r="F2094" s="2"/>
      <c r="G2094" s="2"/>
      <c r="H2094" s="2"/>
      <c r="I2094" s="2"/>
      <c r="J2094" s="2"/>
      <c r="K2094" s="2"/>
      <c r="L2094" s="2"/>
      <c r="M2094" s="2"/>
      <c r="N2094" s="2"/>
      <c r="O2094" s="2"/>
      <c r="P2094" s="2"/>
      <c r="Q2094" s="2"/>
      <c r="R2094" s="2"/>
      <c r="S2094" s="2"/>
      <c r="T2094" s="2"/>
      <c r="U2094" s="2"/>
      <c r="V2094" s="2"/>
      <c r="W2094" s="2"/>
      <c r="X2094" s="2"/>
      <c r="Y2094" s="2"/>
      <c r="Z2094" s="2"/>
      <c r="AA2094" s="2"/>
      <c r="AB2094" s="2"/>
      <c r="AC2094" s="2"/>
      <c r="AD2094" s="2"/>
      <c r="AE2094" s="2"/>
      <c r="AF2094" s="2"/>
      <c r="AG2094" s="2"/>
      <c r="AH2094" s="2"/>
      <c r="AI2094" s="2"/>
      <c r="AJ2094" s="2"/>
      <c r="AK2094" s="2"/>
      <c r="AL2094" s="2"/>
      <c r="AM2094" s="2"/>
      <c r="AN2094" s="2"/>
      <c r="AO2094" s="2"/>
      <c r="AP2094" s="2"/>
      <c r="AQ2094" s="2"/>
      <c r="AR2094" s="2"/>
      <c r="AS2094" s="2"/>
      <c r="AT2094" s="2"/>
      <c r="AU2094" s="2"/>
      <c r="AV2094" s="2"/>
      <c r="AW2094" s="2"/>
      <c r="AX2094" s="2"/>
      <c r="AY2094" s="2"/>
      <c r="AZ2094" s="2"/>
      <c r="BA2094" s="2"/>
      <c r="BB2094" s="2"/>
      <c r="BC2094" s="2"/>
      <c r="BD2094" s="2"/>
      <c r="BE2094" s="2">
        <v>0</v>
      </c>
      <c r="BF2094" s="2">
        <v>0</v>
      </c>
      <c r="BG2094" s="2">
        <v>1</v>
      </c>
      <c r="BH2094" s="2">
        <v>3</v>
      </c>
      <c r="BI2094" s="2">
        <v>6</v>
      </c>
      <c r="BJ2094" s="2">
        <v>8</v>
      </c>
      <c r="BK2094" s="285">
        <v>8.2920937309249503</v>
      </c>
    </row>
    <row r="2095" spans="1:63" ht="13.9" customHeight="1" x14ac:dyDescent="0.35">
      <c r="A2095" s="1"/>
      <c r="B2095" s="1" t="s">
        <v>2188</v>
      </c>
      <c r="C2095" s="1" t="s">
        <v>2203</v>
      </c>
      <c r="D2095" s="1" t="s">
        <v>718</v>
      </c>
      <c r="E2095" s="2"/>
      <c r="F2095" s="2"/>
      <c r="G2095" s="2"/>
      <c r="H2095" s="2"/>
      <c r="I2095" s="2"/>
      <c r="J2095" s="2"/>
      <c r="K2095" s="2"/>
      <c r="L2095" s="2"/>
      <c r="M2095" s="2"/>
      <c r="N2095" s="2"/>
      <c r="O2095" s="2"/>
      <c r="P2095" s="2"/>
      <c r="Q2095" s="2"/>
      <c r="R2095" s="2"/>
      <c r="S2095" s="2"/>
      <c r="T2095" s="2"/>
      <c r="U2095" s="2"/>
      <c r="V2095" s="2"/>
      <c r="W2095" s="2"/>
      <c r="X2095" s="2"/>
      <c r="Y2095" s="2"/>
      <c r="Z2095" s="2"/>
      <c r="AA2095" s="2"/>
      <c r="AB2095" s="2"/>
      <c r="AC2095" s="2"/>
      <c r="AD2095" s="2"/>
      <c r="AE2095" s="2"/>
      <c r="AF2095" s="2"/>
      <c r="AG2095" s="2"/>
      <c r="AH2095" s="2"/>
      <c r="AI2095" s="2"/>
      <c r="AJ2095" s="2"/>
      <c r="AK2095" s="2"/>
      <c r="AL2095" s="2"/>
      <c r="AM2095" s="2"/>
      <c r="AN2095" s="2"/>
      <c r="AO2095" s="2"/>
      <c r="AP2095" s="2"/>
      <c r="AQ2095" s="2"/>
      <c r="AR2095" s="2"/>
      <c r="AS2095" s="2"/>
      <c r="AT2095" s="2"/>
      <c r="AU2095" s="2"/>
      <c r="AV2095" s="2"/>
      <c r="AW2095" s="2"/>
      <c r="AX2095" s="2"/>
      <c r="AY2095" s="2"/>
      <c r="AZ2095" s="2"/>
      <c r="BA2095" s="2"/>
      <c r="BB2095" s="2"/>
      <c r="BC2095" s="2"/>
      <c r="BD2095" s="2"/>
      <c r="BE2095" s="2">
        <v>0</v>
      </c>
      <c r="BF2095" s="2">
        <v>0</v>
      </c>
      <c r="BG2095" s="2">
        <v>3</v>
      </c>
      <c r="BH2095" s="2">
        <v>10</v>
      </c>
      <c r="BI2095" s="2">
        <v>21</v>
      </c>
      <c r="BJ2095" s="2">
        <v>30</v>
      </c>
      <c r="BK2095" s="285">
        <v>31.095351490968564</v>
      </c>
    </row>
    <row r="2096" spans="1:63" ht="13.9" customHeight="1" x14ac:dyDescent="0.35">
      <c r="A2096" s="1"/>
      <c r="B2096" s="1" t="s">
        <v>2188</v>
      </c>
      <c r="C2096" s="1" t="s">
        <v>2205</v>
      </c>
      <c r="D2096" s="1" t="s">
        <v>711</v>
      </c>
      <c r="E2096" s="2"/>
      <c r="F2096" s="2"/>
      <c r="G2096" s="2"/>
      <c r="H2096" s="2"/>
      <c r="I2096" s="2"/>
      <c r="J2096" s="2"/>
      <c r="K2096" s="2"/>
      <c r="L2096" s="2"/>
      <c r="M2096" s="2"/>
      <c r="N2096" s="2"/>
      <c r="O2096" s="2"/>
      <c r="P2096" s="2"/>
      <c r="Q2096" s="2"/>
      <c r="R2096" s="2"/>
      <c r="S2096" s="2"/>
      <c r="T2096" s="2"/>
      <c r="U2096" s="2"/>
      <c r="V2096" s="2"/>
      <c r="W2096" s="2"/>
      <c r="X2096" s="2"/>
      <c r="Y2096" s="2"/>
      <c r="Z2096" s="2"/>
      <c r="AA2096" s="2"/>
      <c r="AB2096" s="2"/>
      <c r="AC2096" s="2"/>
      <c r="AD2096" s="2"/>
      <c r="AE2096" s="2"/>
      <c r="AF2096" s="2"/>
      <c r="AG2096" s="2"/>
      <c r="AH2096" s="2"/>
      <c r="AI2096" s="2"/>
      <c r="AJ2096" s="2"/>
      <c r="AK2096" s="2"/>
      <c r="AL2096" s="2"/>
      <c r="AM2096" s="2"/>
      <c r="AN2096" s="2"/>
      <c r="AO2096" s="2"/>
      <c r="AP2096" s="2"/>
      <c r="AQ2096" s="2"/>
      <c r="AR2096" s="2"/>
      <c r="AS2096" s="2"/>
      <c r="AT2096" s="2"/>
      <c r="AU2096" s="2"/>
      <c r="AV2096" s="2"/>
      <c r="AW2096" s="2"/>
      <c r="AX2096" s="2"/>
      <c r="AY2096" s="2"/>
      <c r="AZ2096" s="2"/>
      <c r="BA2096" s="2"/>
      <c r="BB2096" s="2"/>
      <c r="BC2096" s="2"/>
      <c r="BD2096" s="2"/>
      <c r="BE2096" s="2">
        <v>0</v>
      </c>
      <c r="BF2096" s="2">
        <v>2</v>
      </c>
      <c r="BG2096" s="2">
        <v>7</v>
      </c>
      <c r="BH2096" s="2">
        <v>12</v>
      </c>
      <c r="BI2096" s="2">
        <v>17</v>
      </c>
      <c r="BJ2096" s="2">
        <v>20</v>
      </c>
      <c r="BK2096" s="285">
        <v>20.730234327312374</v>
      </c>
    </row>
    <row r="2097" spans="1:63" ht="13.9" customHeight="1" x14ac:dyDescent="0.35">
      <c r="A2097" s="1"/>
      <c r="B2097" s="1" t="s">
        <v>2188</v>
      </c>
      <c r="C2097" s="1" t="s">
        <v>2205</v>
      </c>
      <c r="D2097" s="1" t="s">
        <v>728</v>
      </c>
      <c r="E2097" s="2"/>
      <c r="F2097" s="2"/>
      <c r="G2097" s="2"/>
      <c r="H2097" s="2"/>
      <c r="I2097" s="2"/>
      <c r="J2097" s="2"/>
      <c r="K2097" s="2"/>
      <c r="L2097" s="2"/>
      <c r="M2097" s="2"/>
      <c r="N2097" s="2"/>
      <c r="O2097" s="2"/>
      <c r="P2097" s="2"/>
      <c r="Q2097" s="2"/>
      <c r="R2097" s="2"/>
      <c r="S2097" s="2"/>
      <c r="T2097" s="2"/>
      <c r="U2097" s="2"/>
      <c r="V2097" s="2"/>
      <c r="W2097" s="2"/>
      <c r="X2097" s="2"/>
      <c r="Y2097" s="2"/>
      <c r="Z2097" s="2"/>
      <c r="AA2097" s="2"/>
      <c r="AB2097" s="2"/>
      <c r="AC2097" s="2"/>
      <c r="AD2097" s="2"/>
      <c r="AE2097" s="2"/>
      <c r="AF2097" s="2"/>
      <c r="AG2097" s="2"/>
      <c r="AH2097" s="2"/>
      <c r="AI2097" s="2"/>
      <c r="AJ2097" s="2"/>
      <c r="AK2097" s="2"/>
      <c r="AL2097" s="2"/>
      <c r="AM2097" s="2"/>
      <c r="AN2097" s="2"/>
      <c r="AO2097" s="2"/>
      <c r="AP2097" s="2"/>
      <c r="AQ2097" s="2"/>
      <c r="AR2097" s="2"/>
      <c r="AS2097" s="2"/>
      <c r="AT2097" s="2"/>
      <c r="AU2097" s="2"/>
      <c r="AV2097" s="2"/>
      <c r="AW2097" s="2"/>
      <c r="AX2097" s="2"/>
      <c r="AY2097" s="2"/>
      <c r="AZ2097" s="2"/>
      <c r="BA2097" s="2"/>
      <c r="BB2097" s="2"/>
      <c r="BC2097" s="2"/>
      <c r="BD2097" s="2"/>
      <c r="BE2097" s="2">
        <v>0</v>
      </c>
      <c r="BF2097" s="2">
        <v>0</v>
      </c>
      <c r="BG2097" s="2">
        <v>1</v>
      </c>
      <c r="BH2097" s="2">
        <v>2</v>
      </c>
      <c r="BI2097" s="2">
        <v>3</v>
      </c>
      <c r="BJ2097" s="2">
        <v>3</v>
      </c>
      <c r="BK2097" s="285">
        <v>3.1095351490968564</v>
      </c>
    </row>
    <row r="2098" spans="1:63" ht="13.9" customHeight="1" x14ac:dyDescent="0.35">
      <c r="A2098" s="1"/>
      <c r="B2098" s="1" t="s">
        <v>2188</v>
      </c>
      <c r="C2098" s="1" t="s">
        <v>2205</v>
      </c>
      <c r="D2098" s="1" t="s">
        <v>2115</v>
      </c>
      <c r="E2098" s="2"/>
      <c r="F2098" s="2"/>
      <c r="G2098" s="2"/>
      <c r="H2098" s="2"/>
      <c r="I2098" s="2"/>
      <c r="J2098" s="2"/>
      <c r="K2098" s="2"/>
      <c r="L2098" s="2"/>
      <c r="M2098" s="2"/>
      <c r="N2098" s="2"/>
      <c r="O2098" s="2"/>
      <c r="P2098" s="2"/>
      <c r="Q2098" s="2"/>
      <c r="R2098" s="2"/>
      <c r="S2098" s="2"/>
      <c r="T2098" s="2"/>
      <c r="U2098" s="2"/>
      <c r="V2098" s="2"/>
      <c r="W2098" s="2"/>
      <c r="X2098" s="2"/>
      <c r="Y2098" s="2"/>
      <c r="Z2098" s="2"/>
      <c r="AA2098" s="2"/>
      <c r="AB2098" s="2"/>
      <c r="AC2098" s="2"/>
      <c r="AD2098" s="2"/>
      <c r="AE2098" s="2"/>
      <c r="AF2098" s="2"/>
      <c r="AG2098" s="2"/>
      <c r="AH2098" s="2"/>
      <c r="AI2098" s="2"/>
      <c r="AJ2098" s="2"/>
      <c r="AK2098" s="2"/>
      <c r="AL2098" s="2"/>
      <c r="AM2098" s="2"/>
      <c r="AN2098" s="2"/>
      <c r="AO2098" s="2"/>
      <c r="AP2098" s="2"/>
      <c r="AQ2098" s="2"/>
      <c r="AR2098" s="2"/>
      <c r="AS2098" s="2"/>
      <c r="AT2098" s="2"/>
      <c r="AU2098" s="2"/>
      <c r="AV2098" s="2"/>
      <c r="AW2098" s="2"/>
      <c r="AX2098" s="2"/>
      <c r="AY2098" s="2"/>
      <c r="AZ2098" s="2"/>
      <c r="BA2098" s="2"/>
      <c r="BB2098" s="2"/>
      <c r="BC2098" s="2"/>
      <c r="BD2098" s="2"/>
      <c r="BE2098" s="2">
        <v>0</v>
      </c>
      <c r="BF2098" s="2">
        <v>0</v>
      </c>
      <c r="BG2098" s="2">
        <v>0</v>
      </c>
      <c r="BH2098" s="2">
        <v>0</v>
      </c>
      <c r="BI2098" s="2">
        <v>0</v>
      </c>
      <c r="BJ2098" s="2">
        <v>1</v>
      </c>
      <c r="BK2098" s="285">
        <v>1.0365117163656188</v>
      </c>
    </row>
    <row r="2099" spans="1:63" ht="13.9" customHeight="1" x14ac:dyDescent="0.35">
      <c r="A2099" s="1"/>
      <c r="B2099" s="1" t="s">
        <v>2188</v>
      </c>
      <c r="C2099" s="1" t="s">
        <v>2205</v>
      </c>
      <c r="D2099" s="1" t="s">
        <v>718</v>
      </c>
      <c r="E2099" s="2"/>
      <c r="F2099" s="2"/>
      <c r="G2099" s="2"/>
      <c r="H2099" s="2"/>
      <c r="I2099" s="2"/>
      <c r="J2099" s="2"/>
      <c r="K2099" s="2"/>
      <c r="L2099" s="2"/>
      <c r="M2099" s="2"/>
      <c r="N2099" s="2"/>
      <c r="O2099" s="2"/>
      <c r="P2099" s="2"/>
      <c r="Q2099" s="2"/>
      <c r="R2099" s="2"/>
      <c r="S2099" s="2"/>
      <c r="T2099" s="2"/>
      <c r="U2099" s="2"/>
      <c r="V2099" s="2"/>
      <c r="W2099" s="2"/>
      <c r="X2099" s="2"/>
      <c r="Y2099" s="2"/>
      <c r="Z2099" s="2"/>
      <c r="AA2099" s="2"/>
      <c r="AB2099" s="2"/>
      <c r="AC2099" s="2"/>
      <c r="AD2099" s="2"/>
      <c r="AE2099" s="2"/>
      <c r="AF2099" s="2"/>
      <c r="AG2099" s="2"/>
      <c r="AH2099" s="2"/>
      <c r="AI2099" s="2"/>
      <c r="AJ2099" s="2"/>
      <c r="AK2099" s="2"/>
      <c r="AL2099" s="2"/>
      <c r="AM2099" s="2"/>
      <c r="AN2099" s="2"/>
      <c r="AO2099" s="2"/>
      <c r="AP2099" s="2"/>
      <c r="AQ2099" s="2"/>
      <c r="AR2099" s="2"/>
      <c r="AS2099" s="2"/>
      <c r="AT2099" s="2"/>
      <c r="AU2099" s="2"/>
      <c r="AV2099" s="2"/>
      <c r="AW2099" s="2"/>
      <c r="AX2099" s="2"/>
      <c r="AY2099" s="2"/>
      <c r="AZ2099" s="2"/>
      <c r="BA2099" s="2"/>
      <c r="BB2099" s="2"/>
      <c r="BC2099" s="2"/>
      <c r="BD2099" s="2"/>
      <c r="BE2099" s="2">
        <v>0</v>
      </c>
      <c r="BF2099" s="2">
        <v>9</v>
      </c>
      <c r="BG2099" s="2">
        <v>33</v>
      </c>
      <c r="BH2099" s="2">
        <v>59</v>
      </c>
      <c r="BI2099" s="2">
        <v>83</v>
      </c>
      <c r="BJ2099" s="2">
        <v>100</v>
      </c>
      <c r="BK2099" s="285">
        <v>103.65117163656188</v>
      </c>
    </row>
    <row r="2100" spans="1:63" ht="13.9" customHeight="1" x14ac:dyDescent="0.35">
      <c r="A2100" s="1"/>
      <c r="B2100" s="1" t="s">
        <v>2188</v>
      </c>
      <c r="C2100" s="1" t="s">
        <v>2206</v>
      </c>
      <c r="D2100" s="1" t="s">
        <v>728</v>
      </c>
      <c r="E2100" s="2"/>
      <c r="F2100" s="2"/>
      <c r="G2100" s="2"/>
      <c r="H2100" s="2"/>
      <c r="I2100" s="2"/>
      <c r="J2100" s="2"/>
      <c r="K2100" s="2"/>
      <c r="L2100" s="2"/>
      <c r="M2100" s="2"/>
      <c r="N2100" s="2"/>
      <c r="O2100" s="2"/>
      <c r="P2100" s="2"/>
      <c r="Q2100" s="2"/>
      <c r="R2100" s="2"/>
      <c r="S2100" s="2"/>
      <c r="T2100" s="2"/>
      <c r="U2100" s="2"/>
      <c r="V2100" s="2"/>
      <c r="W2100" s="2"/>
      <c r="X2100" s="2"/>
      <c r="Y2100" s="2"/>
      <c r="Z2100" s="2"/>
      <c r="AA2100" s="2"/>
      <c r="AB2100" s="2"/>
      <c r="AC2100" s="2"/>
      <c r="AD2100" s="2"/>
      <c r="AE2100" s="2"/>
      <c r="AF2100" s="2"/>
      <c r="AG2100" s="2"/>
      <c r="AH2100" s="2"/>
      <c r="AI2100" s="2"/>
      <c r="AJ2100" s="2"/>
      <c r="AK2100" s="2"/>
      <c r="AL2100" s="2"/>
      <c r="AM2100" s="2"/>
      <c r="AN2100" s="2"/>
      <c r="AO2100" s="2"/>
      <c r="AP2100" s="2"/>
      <c r="AQ2100" s="2"/>
      <c r="AR2100" s="2"/>
      <c r="AS2100" s="2"/>
      <c r="AT2100" s="2"/>
      <c r="AU2100" s="2"/>
      <c r="AV2100" s="2"/>
      <c r="AW2100" s="2"/>
      <c r="AX2100" s="2"/>
      <c r="AY2100" s="2"/>
      <c r="AZ2100" s="2"/>
      <c r="BA2100" s="2"/>
      <c r="BB2100" s="2"/>
      <c r="BC2100" s="2"/>
      <c r="BD2100" s="2"/>
      <c r="BE2100" s="2">
        <v>-22</v>
      </c>
      <c r="BF2100" s="2">
        <v>-60</v>
      </c>
      <c r="BG2100" s="2">
        <v>199</v>
      </c>
      <c r="BH2100" s="2">
        <v>873</v>
      </c>
      <c r="BI2100" s="2">
        <v>1442</v>
      </c>
      <c r="BJ2100" s="2">
        <v>1631</v>
      </c>
      <c r="BK2100" s="285">
        <v>1690.5506093923243</v>
      </c>
    </row>
    <row r="2101" spans="1:63" ht="13.9" customHeight="1" x14ac:dyDescent="0.35">
      <c r="A2101" s="1"/>
      <c r="B2101" s="1" t="s">
        <v>2188</v>
      </c>
      <c r="C2101" s="1" t="s">
        <v>2206</v>
      </c>
      <c r="D2101" s="1" t="s">
        <v>711</v>
      </c>
      <c r="E2101" s="2"/>
      <c r="F2101" s="2"/>
      <c r="G2101" s="2"/>
      <c r="H2101" s="2"/>
      <c r="I2101" s="2"/>
      <c r="J2101" s="2"/>
      <c r="K2101" s="2"/>
      <c r="L2101" s="2"/>
      <c r="M2101" s="2"/>
      <c r="N2101" s="2"/>
      <c r="O2101" s="2"/>
      <c r="P2101" s="2"/>
      <c r="Q2101" s="2"/>
      <c r="R2101" s="2"/>
      <c r="S2101" s="2"/>
      <c r="T2101" s="2"/>
      <c r="U2101" s="2"/>
      <c r="V2101" s="2"/>
      <c r="W2101" s="2"/>
      <c r="X2101" s="2"/>
      <c r="Y2101" s="2"/>
      <c r="Z2101" s="2"/>
      <c r="AA2101" s="2"/>
      <c r="AB2101" s="2"/>
      <c r="AC2101" s="2"/>
      <c r="AD2101" s="2"/>
      <c r="AE2101" s="2"/>
      <c r="AF2101" s="2"/>
      <c r="AG2101" s="2"/>
      <c r="AH2101" s="2"/>
      <c r="AI2101" s="2"/>
      <c r="AJ2101" s="2"/>
      <c r="AK2101" s="2"/>
      <c r="AL2101" s="2"/>
      <c r="AM2101" s="2"/>
      <c r="AN2101" s="2"/>
      <c r="AO2101" s="2"/>
      <c r="AP2101" s="2"/>
      <c r="AQ2101" s="2"/>
      <c r="AR2101" s="2"/>
      <c r="AS2101" s="2"/>
      <c r="AT2101" s="2"/>
      <c r="AU2101" s="2"/>
      <c r="AV2101" s="2"/>
      <c r="AW2101" s="2"/>
      <c r="AX2101" s="2"/>
      <c r="AY2101" s="2"/>
      <c r="AZ2101" s="2"/>
      <c r="BA2101" s="2"/>
      <c r="BB2101" s="2"/>
      <c r="BC2101" s="2"/>
      <c r="BD2101" s="2"/>
      <c r="BE2101" s="2">
        <v>-5</v>
      </c>
      <c r="BF2101" s="2">
        <v>-18</v>
      </c>
      <c r="BG2101" s="2">
        <v>-15</v>
      </c>
      <c r="BH2101" s="2">
        <v>-40</v>
      </c>
      <c r="BI2101" s="2">
        <v>-52</v>
      </c>
      <c r="BJ2101" s="2">
        <v>-59</v>
      </c>
      <c r="BK2101" s="285">
        <v>-61.154191265571505</v>
      </c>
    </row>
    <row r="2102" spans="1:63" ht="13.9" customHeight="1" x14ac:dyDescent="0.35">
      <c r="A2102" s="1"/>
      <c r="B2102" s="1" t="s">
        <v>2188</v>
      </c>
      <c r="C2102" s="1" t="s">
        <v>2206</v>
      </c>
      <c r="D2102" s="1" t="s">
        <v>716</v>
      </c>
      <c r="E2102" s="2"/>
      <c r="F2102" s="2"/>
      <c r="G2102" s="2"/>
      <c r="H2102" s="2"/>
      <c r="I2102" s="2"/>
      <c r="J2102" s="2"/>
      <c r="K2102" s="2"/>
      <c r="L2102" s="2"/>
      <c r="M2102" s="2"/>
      <c r="N2102" s="2"/>
      <c r="O2102" s="2"/>
      <c r="P2102" s="2"/>
      <c r="Q2102" s="2"/>
      <c r="R2102" s="2"/>
      <c r="S2102" s="2"/>
      <c r="T2102" s="2"/>
      <c r="U2102" s="2"/>
      <c r="V2102" s="2"/>
      <c r="W2102" s="2"/>
      <c r="X2102" s="2"/>
      <c r="Y2102" s="2"/>
      <c r="Z2102" s="2"/>
      <c r="AA2102" s="2"/>
      <c r="AB2102" s="2"/>
      <c r="AC2102" s="2"/>
      <c r="AD2102" s="2"/>
      <c r="AE2102" s="2"/>
      <c r="AF2102" s="2"/>
      <c r="AG2102" s="2"/>
      <c r="AH2102" s="2"/>
      <c r="AI2102" s="2"/>
      <c r="AJ2102" s="2"/>
      <c r="AK2102" s="2"/>
      <c r="AL2102" s="2"/>
      <c r="AM2102" s="2"/>
      <c r="AN2102" s="2"/>
      <c r="AO2102" s="2"/>
      <c r="AP2102" s="2"/>
      <c r="AQ2102" s="2"/>
      <c r="AR2102" s="2"/>
      <c r="AS2102" s="2"/>
      <c r="AT2102" s="2"/>
      <c r="AU2102" s="2"/>
      <c r="AV2102" s="2"/>
      <c r="AW2102" s="2"/>
      <c r="AX2102" s="2"/>
      <c r="AY2102" s="2"/>
      <c r="AZ2102" s="2"/>
      <c r="BA2102" s="2"/>
      <c r="BB2102" s="2"/>
      <c r="BC2102" s="2"/>
      <c r="BD2102" s="2"/>
      <c r="BE2102" s="2">
        <v>-2</v>
      </c>
      <c r="BF2102" s="2">
        <v>-11</v>
      </c>
      <c r="BG2102" s="2">
        <v>-18</v>
      </c>
      <c r="BH2102" s="2">
        <v>-39</v>
      </c>
      <c r="BI2102" s="2">
        <v>-40</v>
      </c>
      <c r="BJ2102" s="2">
        <v>-42</v>
      </c>
      <c r="BK2102" s="285">
        <v>-43.533492087355988</v>
      </c>
    </row>
    <row r="2103" spans="1:63" ht="13.9" customHeight="1" x14ac:dyDescent="0.35">
      <c r="A2103" s="1"/>
      <c r="B2103" s="1" t="s">
        <v>2188</v>
      </c>
      <c r="C2103" s="1" t="s">
        <v>2207</v>
      </c>
      <c r="D2103" s="1" t="s">
        <v>718</v>
      </c>
      <c r="E2103" s="2"/>
      <c r="F2103" s="2"/>
      <c r="G2103" s="2"/>
      <c r="H2103" s="2"/>
      <c r="I2103" s="2"/>
      <c r="J2103" s="2"/>
      <c r="K2103" s="2"/>
      <c r="L2103" s="2"/>
      <c r="M2103" s="2"/>
      <c r="N2103" s="2"/>
      <c r="O2103" s="2"/>
      <c r="P2103" s="2"/>
      <c r="Q2103" s="2"/>
      <c r="R2103" s="2"/>
      <c r="S2103" s="2"/>
      <c r="T2103" s="2"/>
      <c r="U2103" s="2"/>
      <c r="V2103" s="2"/>
      <c r="W2103" s="2"/>
      <c r="X2103" s="2"/>
      <c r="Y2103" s="2"/>
      <c r="Z2103" s="2"/>
      <c r="AA2103" s="2"/>
      <c r="AB2103" s="2"/>
      <c r="AC2103" s="2"/>
      <c r="AD2103" s="2"/>
      <c r="AE2103" s="2"/>
      <c r="AF2103" s="2"/>
      <c r="AG2103" s="2"/>
      <c r="AH2103" s="2"/>
      <c r="AI2103" s="2"/>
      <c r="AJ2103" s="2"/>
      <c r="AK2103" s="2"/>
      <c r="AL2103" s="2"/>
      <c r="AM2103" s="2"/>
      <c r="AN2103" s="2"/>
      <c r="AO2103" s="2"/>
      <c r="AP2103" s="2"/>
      <c r="AQ2103" s="2"/>
      <c r="AR2103" s="2"/>
      <c r="AS2103" s="2"/>
      <c r="AT2103" s="2"/>
      <c r="AU2103" s="2"/>
      <c r="AV2103" s="2"/>
      <c r="AW2103" s="2"/>
      <c r="AX2103" s="2"/>
      <c r="AY2103" s="2"/>
      <c r="AZ2103" s="2"/>
      <c r="BA2103" s="2"/>
      <c r="BB2103" s="2"/>
      <c r="BC2103" s="2"/>
      <c r="BD2103" s="2"/>
      <c r="BE2103" s="2">
        <v>0</v>
      </c>
      <c r="BF2103" s="2">
        <v>9</v>
      </c>
      <c r="BG2103" s="2">
        <v>9</v>
      </c>
      <c r="BH2103" s="2">
        <v>10</v>
      </c>
      <c r="BI2103" s="2">
        <v>10</v>
      </c>
      <c r="BJ2103" s="2">
        <v>11</v>
      </c>
      <c r="BK2103" s="285">
        <v>11.401628880021807</v>
      </c>
    </row>
    <row r="2104" spans="1:63" ht="13.9" customHeight="1" x14ac:dyDescent="0.35">
      <c r="A2104" s="1"/>
      <c r="B2104" s="1" t="s">
        <v>2188</v>
      </c>
      <c r="C2104" s="1" t="s">
        <v>2207</v>
      </c>
      <c r="D2104" s="1" t="s">
        <v>721</v>
      </c>
      <c r="E2104" s="2"/>
      <c r="F2104" s="2"/>
      <c r="G2104" s="2"/>
      <c r="H2104" s="2"/>
      <c r="I2104" s="2"/>
      <c r="J2104" s="2"/>
      <c r="K2104" s="2"/>
      <c r="L2104" s="2"/>
      <c r="M2104" s="2"/>
      <c r="N2104" s="2"/>
      <c r="O2104" s="2"/>
      <c r="P2104" s="2"/>
      <c r="Q2104" s="2"/>
      <c r="R2104" s="2"/>
      <c r="S2104" s="2"/>
      <c r="T2104" s="2"/>
      <c r="U2104" s="2"/>
      <c r="V2104" s="2"/>
      <c r="W2104" s="2"/>
      <c r="X2104" s="2"/>
      <c r="Y2104" s="2"/>
      <c r="Z2104" s="2"/>
      <c r="AA2104" s="2"/>
      <c r="AB2104" s="2"/>
      <c r="AC2104" s="2"/>
      <c r="AD2104" s="2"/>
      <c r="AE2104" s="2"/>
      <c r="AF2104" s="2"/>
      <c r="AG2104" s="2"/>
      <c r="AH2104" s="2"/>
      <c r="AI2104" s="2"/>
      <c r="AJ2104" s="2"/>
      <c r="AK2104" s="2"/>
      <c r="AL2104" s="2"/>
      <c r="AM2104" s="2"/>
      <c r="AN2104" s="2"/>
      <c r="AO2104" s="2"/>
      <c r="AP2104" s="2"/>
      <c r="AQ2104" s="2"/>
      <c r="AR2104" s="2"/>
      <c r="AS2104" s="2"/>
      <c r="AT2104" s="2"/>
      <c r="AU2104" s="2"/>
      <c r="AV2104" s="2"/>
      <c r="AW2104" s="2"/>
      <c r="AX2104" s="2"/>
      <c r="AY2104" s="2"/>
      <c r="AZ2104" s="2"/>
      <c r="BA2104" s="2"/>
      <c r="BB2104" s="2"/>
      <c r="BC2104" s="2"/>
      <c r="BD2104" s="2"/>
      <c r="BE2104" s="2">
        <v>0</v>
      </c>
      <c r="BF2104" s="2">
        <v>5</v>
      </c>
      <c r="BG2104" s="2">
        <v>5</v>
      </c>
      <c r="BH2104" s="2">
        <v>6</v>
      </c>
      <c r="BI2104" s="2">
        <v>6</v>
      </c>
      <c r="BJ2104" s="2">
        <v>6</v>
      </c>
      <c r="BK2104" s="285">
        <v>6.2190702981937127</v>
      </c>
    </row>
    <row r="2105" spans="1:63" ht="13.9" customHeight="1" x14ac:dyDescent="0.35">
      <c r="A2105" s="1"/>
      <c r="B2105" s="1" t="s">
        <v>2188</v>
      </c>
      <c r="C2105" s="1" t="s">
        <v>2208</v>
      </c>
      <c r="D2105" s="1" t="s">
        <v>718</v>
      </c>
      <c r="E2105" s="2"/>
      <c r="F2105" s="2"/>
      <c r="G2105" s="2"/>
      <c r="H2105" s="2"/>
      <c r="I2105" s="2"/>
      <c r="J2105" s="2"/>
      <c r="K2105" s="2"/>
      <c r="L2105" s="2"/>
      <c r="M2105" s="2"/>
      <c r="N2105" s="2"/>
      <c r="O2105" s="2"/>
      <c r="P2105" s="2"/>
      <c r="Q2105" s="2"/>
      <c r="R2105" s="2"/>
      <c r="S2105" s="2"/>
      <c r="T2105" s="2"/>
      <c r="U2105" s="2"/>
      <c r="V2105" s="2"/>
      <c r="W2105" s="2"/>
      <c r="X2105" s="2"/>
      <c r="Y2105" s="2"/>
      <c r="Z2105" s="2"/>
      <c r="AA2105" s="2"/>
      <c r="AB2105" s="2"/>
      <c r="AC2105" s="2"/>
      <c r="AD2105" s="2"/>
      <c r="AE2105" s="2"/>
      <c r="AF2105" s="2"/>
      <c r="AG2105" s="2"/>
      <c r="AH2105" s="2"/>
      <c r="AI2105" s="2"/>
      <c r="AJ2105" s="2"/>
      <c r="AK2105" s="2"/>
      <c r="AL2105" s="2"/>
      <c r="AM2105" s="2"/>
      <c r="AN2105" s="2"/>
      <c r="AO2105" s="2"/>
      <c r="AP2105" s="2"/>
      <c r="AQ2105" s="2"/>
      <c r="AR2105" s="2"/>
      <c r="AS2105" s="2"/>
      <c r="AT2105" s="2"/>
      <c r="AU2105" s="2"/>
      <c r="AV2105" s="2"/>
      <c r="AW2105" s="2"/>
      <c r="AX2105" s="2"/>
      <c r="AY2105" s="2"/>
      <c r="AZ2105" s="2"/>
      <c r="BA2105" s="2"/>
      <c r="BB2105" s="2"/>
      <c r="BC2105" s="2"/>
      <c r="BD2105" s="2"/>
      <c r="BE2105" s="2">
        <v>0</v>
      </c>
      <c r="BF2105" s="2">
        <v>0</v>
      </c>
      <c r="BG2105" s="2">
        <v>8</v>
      </c>
      <c r="BH2105" s="2">
        <v>7</v>
      </c>
      <c r="BI2105" s="2">
        <v>7</v>
      </c>
      <c r="BJ2105" s="2">
        <v>6</v>
      </c>
      <c r="BK2105" s="285">
        <v>6.2190702981937127</v>
      </c>
    </row>
    <row r="2106" spans="1:63" ht="13.9" customHeight="1" x14ac:dyDescent="0.35">
      <c r="A2106" s="1"/>
      <c r="B2106" s="1" t="s">
        <v>2188</v>
      </c>
      <c r="C2106" s="1" t="s">
        <v>2208</v>
      </c>
      <c r="D2106" s="1" t="s">
        <v>721</v>
      </c>
      <c r="E2106" s="2"/>
      <c r="F2106" s="2"/>
      <c r="G2106" s="2"/>
      <c r="H2106" s="2"/>
      <c r="I2106" s="2"/>
      <c r="J2106" s="2"/>
      <c r="K2106" s="2"/>
      <c r="L2106" s="2"/>
      <c r="M2106" s="2"/>
      <c r="N2106" s="2"/>
      <c r="O2106" s="2"/>
      <c r="P2106" s="2"/>
      <c r="Q2106" s="2"/>
      <c r="R2106" s="2"/>
      <c r="S2106" s="2"/>
      <c r="T2106" s="2"/>
      <c r="U2106" s="2"/>
      <c r="V2106" s="2"/>
      <c r="W2106" s="2"/>
      <c r="X2106" s="2"/>
      <c r="Y2106" s="2"/>
      <c r="Z2106" s="2"/>
      <c r="AA2106" s="2"/>
      <c r="AB2106" s="2"/>
      <c r="AC2106" s="2"/>
      <c r="AD2106" s="2"/>
      <c r="AE2106" s="2"/>
      <c r="AF2106" s="2"/>
      <c r="AG2106" s="2"/>
      <c r="AH2106" s="2"/>
      <c r="AI2106" s="2"/>
      <c r="AJ2106" s="2"/>
      <c r="AK2106" s="2"/>
      <c r="AL2106" s="2"/>
      <c r="AM2106" s="2"/>
      <c r="AN2106" s="2"/>
      <c r="AO2106" s="2"/>
      <c r="AP2106" s="2"/>
      <c r="AQ2106" s="2"/>
      <c r="AR2106" s="2"/>
      <c r="AS2106" s="2"/>
      <c r="AT2106" s="2"/>
      <c r="AU2106" s="2"/>
      <c r="AV2106" s="2"/>
      <c r="AW2106" s="2"/>
      <c r="AX2106" s="2"/>
      <c r="AY2106" s="2"/>
      <c r="AZ2106" s="2"/>
      <c r="BA2106" s="2"/>
      <c r="BB2106" s="2"/>
      <c r="BC2106" s="2"/>
      <c r="BD2106" s="2"/>
      <c r="BE2106" s="2">
        <v>0</v>
      </c>
      <c r="BF2106" s="2">
        <v>0</v>
      </c>
      <c r="BG2106" s="2">
        <v>4</v>
      </c>
      <c r="BH2106" s="2">
        <v>4</v>
      </c>
      <c r="BI2106" s="2">
        <v>3</v>
      </c>
      <c r="BJ2106" s="2">
        <v>2</v>
      </c>
      <c r="BK2106" s="285">
        <v>2.0730234327312376</v>
      </c>
    </row>
    <row r="2107" spans="1:63" ht="13.9" customHeight="1" x14ac:dyDescent="0.35">
      <c r="A2107" s="1"/>
      <c r="B2107" s="1" t="s">
        <v>2188</v>
      </c>
      <c r="C2107" s="1" t="s">
        <v>2209</v>
      </c>
      <c r="D2107" s="1" t="s">
        <v>2115</v>
      </c>
      <c r="E2107" s="2"/>
      <c r="F2107" s="2"/>
      <c r="G2107" s="2"/>
      <c r="H2107" s="2"/>
      <c r="I2107" s="2"/>
      <c r="J2107" s="2"/>
      <c r="K2107" s="2"/>
      <c r="L2107" s="2"/>
      <c r="M2107" s="2"/>
      <c r="N2107" s="2"/>
      <c r="O2107" s="2"/>
      <c r="P2107" s="2"/>
      <c r="Q2107" s="2"/>
      <c r="R2107" s="2"/>
      <c r="S2107" s="2"/>
      <c r="T2107" s="2"/>
      <c r="U2107" s="2"/>
      <c r="V2107" s="2"/>
      <c r="W2107" s="2"/>
      <c r="X2107" s="2"/>
      <c r="Y2107" s="2"/>
      <c r="Z2107" s="2"/>
      <c r="AA2107" s="2"/>
      <c r="AB2107" s="2"/>
      <c r="AC2107" s="2"/>
      <c r="AD2107" s="2"/>
      <c r="AE2107" s="2"/>
      <c r="AF2107" s="2"/>
      <c r="AG2107" s="2"/>
      <c r="AH2107" s="2"/>
      <c r="AI2107" s="2"/>
      <c r="AJ2107" s="2"/>
      <c r="AK2107" s="2"/>
      <c r="AL2107" s="2"/>
      <c r="AM2107" s="2"/>
      <c r="AN2107" s="2"/>
      <c r="AO2107" s="2"/>
      <c r="AP2107" s="2"/>
      <c r="AQ2107" s="2"/>
      <c r="AR2107" s="2"/>
      <c r="AS2107" s="2"/>
      <c r="AT2107" s="2"/>
      <c r="AU2107" s="2"/>
      <c r="AV2107" s="2"/>
      <c r="AW2107" s="2"/>
      <c r="AX2107" s="2"/>
      <c r="AY2107" s="2"/>
      <c r="AZ2107" s="2"/>
      <c r="BA2107" s="2"/>
      <c r="BB2107" s="2"/>
      <c r="BC2107" s="2"/>
      <c r="BD2107" s="2"/>
      <c r="BE2107" s="2">
        <v>-5</v>
      </c>
      <c r="BF2107" s="2">
        <v>-22</v>
      </c>
      <c r="BG2107" s="2">
        <v>-26</v>
      </c>
      <c r="BH2107" s="2">
        <v>-4</v>
      </c>
      <c r="BI2107" s="2">
        <v>8</v>
      </c>
      <c r="BJ2107" s="2">
        <v>7</v>
      </c>
      <c r="BK2107" s="285">
        <v>7.2555820145593319</v>
      </c>
    </row>
    <row r="2108" spans="1:63" ht="13.9" customHeight="1" x14ac:dyDescent="0.35">
      <c r="A2108" s="1"/>
      <c r="B2108" s="1" t="s">
        <v>2188</v>
      </c>
      <c r="C2108" s="1" t="s">
        <v>2209</v>
      </c>
      <c r="D2108" s="1" t="s">
        <v>718</v>
      </c>
      <c r="E2108" s="2"/>
      <c r="F2108" s="2"/>
      <c r="G2108" s="2"/>
      <c r="H2108" s="2"/>
      <c r="I2108" s="2"/>
      <c r="J2108" s="2"/>
      <c r="K2108" s="2"/>
      <c r="L2108" s="2"/>
      <c r="M2108" s="2"/>
      <c r="N2108" s="2"/>
      <c r="O2108" s="2"/>
      <c r="P2108" s="2"/>
      <c r="Q2108" s="2"/>
      <c r="R2108" s="2"/>
      <c r="S2108" s="2"/>
      <c r="T2108" s="2"/>
      <c r="U2108" s="2"/>
      <c r="V2108" s="2"/>
      <c r="W2108" s="2"/>
      <c r="X2108" s="2"/>
      <c r="Y2108" s="2"/>
      <c r="Z2108" s="2"/>
      <c r="AA2108" s="2"/>
      <c r="AB2108" s="2"/>
      <c r="AC2108" s="2"/>
      <c r="AD2108" s="2"/>
      <c r="AE2108" s="2"/>
      <c r="AF2108" s="2"/>
      <c r="AG2108" s="2"/>
      <c r="AH2108" s="2"/>
      <c r="AI2108" s="2"/>
      <c r="AJ2108" s="2"/>
      <c r="AK2108" s="2"/>
      <c r="AL2108" s="2"/>
      <c r="AM2108" s="2"/>
      <c r="AN2108" s="2"/>
      <c r="AO2108" s="2"/>
      <c r="AP2108" s="2"/>
      <c r="AQ2108" s="2"/>
      <c r="AR2108" s="2"/>
      <c r="AS2108" s="2"/>
      <c r="AT2108" s="2"/>
      <c r="AU2108" s="2"/>
      <c r="AV2108" s="2"/>
      <c r="AW2108" s="2"/>
      <c r="AX2108" s="2"/>
      <c r="AY2108" s="2"/>
      <c r="AZ2108" s="2"/>
      <c r="BA2108" s="2"/>
      <c r="BB2108" s="2"/>
      <c r="BC2108" s="2"/>
      <c r="BD2108" s="2"/>
      <c r="BE2108" s="2">
        <v>0</v>
      </c>
      <c r="BF2108" s="2">
        <v>0</v>
      </c>
      <c r="BG2108" s="2">
        <v>-1</v>
      </c>
      <c r="BH2108" s="2">
        <v>-1</v>
      </c>
      <c r="BI2108" s="2">
        <v>0</v>
      </c>
      <c r="BJ2108" s="2">
        <v>0</v>
      </c>
      <c r="BK2108" s="285">
        <v>0</v>
      </c>
    </row>
    <row r="2109" spans="1:63" ht="13.9" customHeight="1" x14ac:dyDescent="0.35">
      <c r="A2109" s="1"/>
      <c r="B2109" s="1" t="s">
        <v>2188</v>
      </c>
      <c r="C2109" s="1" t="s">
        <v>2210</v>
      </c>
      <c r="D2109" s="1" t="s">
        <v>709</v>
      </c>
      <c r="E2109" s="2"/>
      <c r="F2109" s="2"/>
      <c r="G2109" s="2"/>
      <c r="H2109" s="2"/>
      <c r="I2109" s="2"/>
      <c r="J2109" s="2"/>
      <c r="K2109" s="2"/>
      <c r="L2109" s="2"/>
      <c r="M2109" s="2"/>
      <c r="N2109" s="2"/>
      <c r="O2109" s="2"/>
      <c r="P2109" s="2"/>
      <c r="Q2109" s="2"/>
      <c r="R2109" s="2"/>
      <c r="S2109" s="2"/>
      <c r="T2109" s="2"/>
      <c r="U2109" s="2"/>
      <c r="V2109" s="2"/>
      <c r="W2109" s="2"/>
      <c r="X2109" s="2"/>
      <c r="Y2109" s="2"/>
      <c r="Z2109" s="2"/>
      <c r="AA2109" s="2"/>
      <c r="AB2109" s="2"/>
      <c r="AC2109" s="2"/>
      <c r="AD2109" s="2"/>
      <c r="AE2109" s="2"/>
      <c r="AF2109" s="2"/>
      <c r="AG2109" s="2"/>
      <c r="AH2109" s="2"/>
      <c r="AI2109" s="2"/>
      <c r="AJ2109" s="2"/>
      <c r="AK2109" s="2"/>
      <c r="AL2109" s="2"/>
      <c r="AM2109" s="2"/>
      <c r="AN2109" s="2"/>
      <c r="AO2109" s="2"/>
      <c r="AP2109" s="2"/>
      <c r="AQ2109" s="2"/>
      <c r="AR2109" s="2"/>
      <c r="AS2109" s="2"/>
      <c r="AT2109" s="2"/>
      <c r="AU2109" s="2"/>
      <c r="AV2109" s="2"/>
      <c r="AW2109" s="2"/>
      <c r="AX2109" s="2"/>
      <c r="AY2109" s="2"/>
      <c r="AZ2109" s="2"/>
      <c r="BA2109" s="2"/>
      <c r="BB2109" s="2"/>
      <c r="BC2109" s="2"/>
      <c r="BD2109" s="2"/>
      <c r="BE2109" s="2">
        <v>0</v>
      </c>
      <c r="BF2109" s="2">
        <v>0</v>
      </c>
      <c r="BG2109" s="2">
        <v>-7</v>
      </c>
      <c r="BH2109" s="2">
        <v>-6</v>
      </c>
      <c r="BI2109" s="2">
        <v>-5</v>
      </c>
      <c r="BJ2109" s="2">
        <v>-5</v>
      </c>
      <c r="BK2109" s="285">
        <v>-5.1825585818280935</v>
      </c>
    </row>
    <row r="2110" spans="1:63" ht="13.9" customHeight="1" x14ac:dyDescent="0.35">
      <c r="A2110" s="1"/>
      <c r="B2110" s="1" t="s">
        <v>2188</v>
      </c>
      <c r="C2110" s="1" t="s">
        <v>2211</v>
      </c>
      <c r="D2110" s="1" t="s">
        <v>1804</v>
      </c>
      <c r="E2110" s="2"/>
      <c r="F2110" s="2"/>
      <c r="G2110" s="2"/>
      <c r="H2110" s="2"/>
      <c r="I2110" s="2"/>
      <c r="J2110" s="2"/>
      <c r="K2110" s="2"/>
      <c r="L2110" s="2"/>
      <c r="M2110" s="2"/>
      <c r="N2110" s="2"/>
      <c r="O2110" s="2"/>
      <c r="P2110" s="2"/>
      <c r="Q2110" s="2"/>
      <c r="R2110" s="2"/>
      <c r="S2110" s="2"/>
      <c r="T2110" s="2"/>
      <c r="U2110" s="2"/>
      <c r="V2110" s="2"/>
      <c r="W2110" s="2"/>
      <c r="X2110" s="2"/>
      <c r="Y2110" s="2"/>
      <c r="Z2110" s="2"/>
      <c r="AA2110" s="2"/>
      <c r="AB2110" s="2"/>
      <c r="AC2110" s="2"/>
      <c r="AD2110" s="2"/>
      <c r="AE2110" s="2"/>
      <c r="AF2110" s="2"/>
      <c r="AG2110" s="2"/>
      <c r="AH2110" s="2"/>
      <c r="AI2110" s="2"/>
      <c r="AJ2110" s="2"/>
      <c r="AK2110" s="2"/>
      <c r="AL2110" s="2"/>
      <c r="AM2110" s="2"/>
      <c r="AN2110" s="2"/>
      <c r="AO2110" s="2"/>
      <c r="AP2110" s="2"/>
      <c r="AQ2110" s="2"/>
      <c r="AR2110" s="2"/>
      <c r="AS2110" s="2"/>
      <c r="AT2110" s="2"/>
      <c r="AU2110" s="2"/>
      <c r="AV2110" s="2"/>
      <c r="AW2110" s="2"/>
      <c r="AX2110" s="2"/>
      <c r="AY2110" s="2"/>
      <c r="AZ2110" s="2"/>
      <c r="BA2110" s="2"/>
      <c r="BB2110" s="2"/>
      <c r="BC2110" s="2"/>
      <c r="BD2110" s="2"/>
      <c r="BE2110" s="2">
        <v>-25.327108261211926</v>
      </c>
      <c r="BF2110" s="2">
        <v>-162.24733392458199</v>
      </c>
      <c r="BG2110" s="2">
        <v>-148.19359164279118</v>
      </c>
      <c r="BH2110" s="2">
        <v>-14.766755717820342</v>
      </c>
      <c r="BI2110" s="2">
        <v>-15.041488778055287</v>
      </c>
      <c r="BJ2110" s="2">
        <v>-15.228431450368065</v>
      </c>
      <c r="BK2110" s="285">
        <v>-15.784447620177172</v>
      </c>
    </row>
    <row r="2111" spans="1:63" ht="13.9" customHeight="1" x14ac:dyDescent="0.35">
      <c r="A2111" s="1"/>
      <c r="B2111" s="1" t="s">
        <v>2188</v>
      </c>
      <c r="C2111" s="1" t="s">
        <v>2250</v>
      </c>
      <c r="D2111" s="1" t="s">
        <v>1855</v>
      </c>
      <c r="E2111" s="2"/>
      <c r="F2111" s="2"/>
      <c r="G2111" s="2"/>
      <c r="H2111" s="2"/>
      <c r="I2111" s="2"/>
      <c r="J2111" s="2"/>
      <c r="K2111" s="2"/>
      <c r="L2111" s="2"/>
      <c r="M2111" s="2"/>
      <c r="N2111" s="2"/>
      <c r="O2111" s="2"/>
      <c r="P2111" s="2"/>
      <c r="Q2111" s="2"/>
      <c r="R2111" s="2"/>
      <c r="S2111" s="2"/>
      <c r="T2111" s="2"/>
      <c r="U2111" s="2"/>
      <c r="V2111" s="2"/>
      <c r="W2111" s="2"/>
      <c r="X2111" s="2"/>
      <c r="Y2111" s="2"/>
      <c r="Z2111" s="2"/>
      <c r="AA2111" s="2"/>
      <c r="AB2111" s="2"/>
      <c r="AC2111" s="2"/>
      <c r="AD2111" s="2"/>
      <c r="AE2111" s="2"/>
      <c r="AF2111" s="2"/>
      <c r="AG2111" s="2"/>
      <c r="AH2111" s="2"/>
      <c r="AI2111" s="2"/>
      <c r="AJ2111" s="2"/>
      <c r="AK2111" s="2"/>
      <c r="AL2111" s="2"/>
      <c r="AM2111" s="2"/>
      <c r="AN2111" s="2"/>
      <c r="AO2111" s="2"/>
      <c r="AP2111" s="2"/>
      <c r="AQ2111" s="2"/>
      <c r="AR2111" s="2"/>
      <c r="AS2111" s="2"/>
      <c r="AT2111" s="2"/>
      <c r="AU2111" s="2"/>
      <c r="AV2111" s="2"/>
      <c r="AW2111" s="2"/>
      <c r="AX2111" s="2"/>
      <c r="AY2111" s="2"/>
      <c r="AZ2111" s="2"/>
      <c r="BA2111" s="2"/>
      <c r="BB2111" s="2"/>
      <c r="BC2111" s="2"/>
      <c r="BD2111" s="2"/>
      <c r="BE2111" s="2">
        <v>0</v>
      </c>
      <c r="BF2111" s="2">
        <v>-146.46511627906975</v>
      </c>
      <c r="BG2111" s="2">
        <v>-155.82442748091603</v>
      </c>
      <c r="BH2111" s="2">
        <v>-153.25619834710744</v>
      </c>
      <c r="BI2111" s="2">
        <v>-152.37288135593221</v>
      </c>
      <c r="BJ2111" s="2">
        <v>-152.7890625</v>
      </c>
      <c r="BK2111" s="285">
        <v>-158.36765341376881</v>
      </c>
    </row>
    <row r="2112" spans="1:63" ht="13.9" customHeight="1" x14ac:dyDescent="0.35">
      <c r="A2112" s="1"/>
      <c r="B2112" s="1" t="s">
        <v>2188</v>
      </c>
      <c r="C2112" s="1" t="s">
        <v>2225</v>
      </c>
      <c r="D2112" s="1" t="s">
        <v>712</v>
      </c>
      <c r="E2112" s="2"/>
      <c r="F2112" s="2"/>
      <c r="G2112" s="2"/>
      <c r="H2112" s="2"/>
      <c r="I2112" s="2"/>
      <c r="J2112" s="2"/>
      <c r="K2112" s="2"/>
      <c r="L2112" s="2"/>
      <c r="M2112" s="2"/>
      <c r="N2112" s="2"/>
      <c r="O2112" s="2"/>
      <c r="P2112" s="2"/>
      <c r="Q2112" s="2"/>
      <c r="R2112" s="2"/>
      <c r="S2112" s="2"/>
      <c r="T2112" s="2"/>
      <c r="U2112" s="2"/>
      <c r="V2112" s="2"/>
      <c r="W2112" s="2"/>
      <c r="X2112" s="2"/>
      <c r="Y2112" s="2"/>
      <c r="Z2112" s="2"/>
      <c r="AA2112" s="2"/>
      <c r="AB2112" s="2"/>
      <c r="AC2112" s="2"/>
      <c r="AD2112" s="2"/>
      <c r="AE2112" s="2"/>
      <c r="AF2112" s="2"/>
      <c r="AG2112" s="2"/>
      <c r="AH2112" s="2"/>
      <c r="AI2112" s="2"/>
      <c r="AJ2112" s="2"/>
      <c r="AK2112" s="2"/>
      <c r="AL2112" s="2"/>
      <c r="AM2112" s="2"/>
      <c r="AN2112" s="2"/>
      <c r="AO2112" s="2"/>
      <c r="AP2112" s="2"/>
      <c r="AQ2112" s="2"/>
      <c r="AR2112" s="2"/>
      <c r="AS2112" s="2"/>
      <c r="AT2112" s="2"/>
      <c r="AU2112" s="2"/>
      <c r="AV2112" s="2"/>
      <c r="AW2112" s="2"/>
      <c r="AX2112" s="2"/>
      <c r="AY2112" s="2"/>
      <c r="AZ2112" s="2"/>
      <c r="BA2112" s="2"/>
      <c r="BB2112" s="2"/>
      <c r="BC2112" s="2"/>
      <c r="BD2112" s="2"/>
      <c r="BE2112" s="2">
        <v>0</v>
      </c>
      <c r="BF2112" s="2">
        <v>590</v>
      </c>
      <c r="BG2112" s="2">
        <v>1240</v>
      </c>
      <c r="BH2112" s="2">
        <v>2320</v>
      </c>
      <c r="BI2112" s="2">
        <v>3490</v>
      </c>
      <c r="BJ2112" s="2">
        <v>4760</v>
      </c>
      <c r="BK2112" s="285">
        <v>4933.7957699003455</v>
      </c>
    </row>
    <row r="2113" spans="1:63" ht="13.9" customHeight="1" x14ac:dyDescent="0.35">
      <c r="A2113" s="1"/>
      <c r="B2113" s="1" t="s">
        <v>2188</v>
      </c>
      <c r="C2113" s="1" t="s">
        <v>2229</v>
      </c>
      <c r="D2113" s="1" t="s">
        <v>707</v>
      </c>
      <c r="E2113" s="2"/>
      <c r="F2113" s="2"/>
      <c r="G2113" s="2"/>
      <c r="H2113" s="2"/>
      <c r="I2113" s="2"/>
      <c r="J2113" s="2"/>
      <c r="K2113" s="2"/>
      <c r="L2113" s="2"/>
      <c r="M2113" s="2"/>
      <c r="N2113" s="2"/>
      <c r="O2113" s="2"/>
      <c r="P2113" s="2"/>
      <c r="Q2113" s="2"/>
      <c r="R2113" s="2"/>
      <c r="S2113" s="2"/>
      <c r="T2113" s="2"/>
      <c r="U2113" s="2"/>
      <c r="V2113" s="2"/>
      <c r="W2113" s="2"/>
      <c r="X2113" s="2"/>
      <c r="Y2113" s="2"/>
      <c r="Z2113" s="2"/>
      <c r="AA2113" s="2"/>
      <c r="AB2113" s="2"/>
      <c r="AC2113" s="2"/>
      <c r="AD2113" s="2"/>
      <c r="AE2113" s="2"/>
      <c r="AF2113" s="2"/>
      <c r="AG2113" s="2"/>
      <c r="AH2113" s="2"/>
      <c r="AI2113" s="2"/>
      <c r="AJ2113" s="2"/>
      <c r="AK2113" s="2"/>
      <c r="AL2113" s="2"/>
      <c r="AM2113" s="2"/>
      <c r="AN2113" s="2"/>
      <c r="AO2113" s="2"/>
      <c r="AP2113" s="2"/>
      <c r="AQ2113" s="2"/>
      <c r="AR2113" s="2"/>
      <c r="AS2113" s="2"/>
      <c r="AT2113" s="2"/>
      <c r="AU2113" s="2"/>
      <c r="AV2113" s="2"/>
      <c r="AW2113" s="2"/>
      <c r="AX2113" s="2"/>
      <c r="AY2113" s="2"/>
      <c r="AZ2113" s="2"/>
      <c r="BA2113" s="2"/>
      <c r="BB2113" s="2"/>
      <c r="BC2113" s="2"/>
      <c r="BD2113" s="2"/>
      <c r="BE2113" s="2">
        <v>0</v>
      </c>
      <c r="BF2113" s="2">
        <v>-1749.1158780000001</v>
      </c>
      <c r="BG2113" s="2">
        <v>-1928.458351</v>
      </c>
      <c r="BH2113" s="2">
        <v>-1927.482698</v>
      </c>
      <c r="BI2113" s="2">
        <v>-1871.141576</v>
      </c>
      <c r="BJ2113" s="2">
        <v>-1872.9407080000001</v>
      </c>
      <c r="BK2113" s="285">
        <v>-1941.3249879001173</v>
      </c>
    </row>
    <row r="2114" spans="1:63" ht="13.9" customHeight="1" x14ac:dyDescent="0.35">
      <c r="A2114" s="1"/>
      <c r="B2114" s="1" t="s">
        <v>2188</v>
      </c>
      <c r="C2114" s="1" t="s">
        <v>2229</v>
      </c>
      <c r="D2114" s="1" t="s">
        <v>2115</v>
      </c>
      <c r="E2114" s="2"/>
      <c r="F2114" s="2"/>
      <c r="G2114" s="2"/>
      <c r="H2114" s="2"/>
      <c r="I2114" s="2"/>
      <c r="J2114" s="2"/>
      <c r="K2114" s="2"/>
      <c r="L2114" s="2"/>
      <c r="M2114" s="2"/>
      <c r="N2114" s="2"/>
      <c r="O2114" s="2"/>
      <c r="P2114" s="2"/>
      <c r="Q2114" s="2"/>
      <c r="R2114" s="2"/>
      <c r="S2114" s="2"/>
      <c r="T2114" s="2"/>
      <c r="U2114" s="2"/>
      <c r="V2114" s="2"/>
      <c r="W2114" s="2"/>
      <c r="X2114" s="2"/>
      <c r="Y2114" s="2"/>
      <c r="Z2114" s="2"/>
      <c r="AA2114" s="2"/>
      <c r="AB2114" s="2"/>
      <c r="AC2114" s="2"/>
      <c r="AD2114" s="2"/>
      <c r="AE2114" s="2"/>
      <c r="AF2114" s="2"/>
      <c r="AG2114" s="2"/>
      <c r="AH2114" s="2"/>
      <c r="AI2114" s="2"/>
      <c r="AJ2114" s="2"/>
      <c r="AK2114" s="2"/>
      <c r="AL2114" s="2"/>
      <c r="AM2114" s="2"/>
      <c r="AN2114" s="2"/>
      <c r="AO2114" s="2"/>
      <c r="AP2114" s="2"/>
      <c r="AQ2114" s="2"/>
      <c r="AR2114" s="2"/>
      <c r="AS2114" s="2"/>
      <c r="AT2114" s="2"/>
      <c r="AU2114" s="2"/>
      <c r="AV2114" s="2"/>
      <c r="AW2114" s="2"/>
      <c r="AX2114" s="2"/>
      <c r="AY2114" s="2"/>
      <c r="AZ2114" s="2"/>
      <c r="BA2114" s="2"/>
      <c r="BB2114" s="2"/>
      <c r="BC2114" s="2"/>
      <c r="BD2114" s="2"/>
      <c r="BE2114" s="2">
        <v>24.280365811406099</v>
      </c>
      <c r="BF2114" s="2">
        <v>285.10180163867619</v>
      </c>
      <c r="BG2114" s="2">
        <v>324.49583792794613</v>
      </c>
      <c r="BH2114" s="2">
        <v>321.84304531161592</v>
      </c>
      <c r="BI2114" s="2">
        <v>316.06001635407597</v>
      </c>
      <c r="BJ2114" s="2">
        <v>316.75579205675405</v>
      </c>
      <c r="BK2114" s="285">
        <v>328.32108969349719</v>
      </c>
    </row>
    <row r="2115" spans="1:63" ht="13.9" customHeight="1" x14ac:dyDescent="0.35">
      <c r="A2115" s="1"/>
      <c r="B2115" s="1" t="s">
        <v>2188</v>
      </c>
      <c r="C2115" s="1" t="s">
        <v>2229</v>
      </c>
      <c r="D2115" s="1" t="s">
        <v>718</v>
      </c>
      <c r="E2115" s="2"/>
      <c r="F2115" s="2"/>
      <c r="G2115" s="2"/>
      <c r="H2115" s="2"/>
      <c r="I2115" s="2"/>
      <c r="J2115" s="2"/>
      <c r="K2115" s="2"/>
      <c r="L2115" s="2"/>
      <c r="M2115" s="2"/>
      <c r="N2115" s="2"/>
      <c r="O2115" s="2"/>
      <c r="P2115" s="2"/>
      <c r="Q2115" s="2"/>
      <c r="R2115" s="2"/>
      <c r="S2115" s="2"/>
      <c r="T2115" s="2"/>
      <c r="U2115" s="2"/>
      <c r="V2115" s="2"/>
      <c r="W2115" s="2"/>
      <c r="X2115" s="2"/>
      <c r="Y2115" s="2"/>
      <c r="Z2115" s="2"/>
      <c r="AA2115" s="2"/>
      <c r="AB2115" s="2"/>
      <c r="AC2115" s="2"/>
      <c r="AD2115" s="2"/>
      <c r="AE2115" s="2"/>
      <c r="AF2115" s="2"/>
      <c r="AG2115" s="2"/>
      <c r="AH2115" s="2"/>
      <c r="AI2115" s="2"/>
      <c r="AJ2115" s="2"/>
      <c r="AK2115" s="2"/>
      <c r="AL2115" s="2"/>
      <c r="AM2115" s="2"/>
      <c r="AN2115" s="2"/>
      <c r="AO2115" s="2"/>
      <c r="AP2115" s="2"/>
      <c r="AQ2115" s="2"/>
      <c r="AR2115" s="2"/>
      <c r="AS2115" s="2"/>
      <c r="AT2115" s="2"/>
      <c r="AU2115" s="2"/>
      <c r="AV2115" s="2"/>
      <c r="AW2115" s="2"/>
      <c r="AX2115" s="2"/>
      <c r="AY2115" s="2"/>
      <c r="AZ2115" s="2"/>
      <c r="BA2115" s="2"/>
      <c r="BB2115" s="2"/>
      <c r="BC2115" s="2"/>
      <c r="BD2115" s="2"/>
      <c r="BE2115" s="2">
        <v>0</v>
      </c>
      <c r="BF2115" s="2">
        <v>0</v>
      </c>
      <c r="BG2115" s="2">
        <v>10.437882317768988</v>
      </c>
      <c r="BH2115" s="2">
        <v>8.4746728221048144</v>
      </c>
      <c r="BI2115" s="2">
        <v>8.19859009218648</v>
      </c>
      <c r="BJ2115" s="2">
        <v>7.866474902769613</v>
      </c>
      <c r="BK2115" s="285">
        <v>8.1536934032167956</v>
      </c>
    </row>
    <row r="2116" spans="1:63" ht="13.9" customHeight="1" x14ac:dyDescent="0.35">
      <c r="A2116" s="1"/>
      <c r="B2116" s="1" t="s">
        <v>2188</v>
      </c>
      <c r="C2116" s="1" t="s">
        <v>2230</v>
      </c>
      <c r="D2116" s="1" t="s">
        <v>707</v>
      </c>
      <c r="E2116" s="2"/>
      <c r="F2116" s="2"/>
      <c r="G2116" s="2"/>
      <c r="H2116" s="2"/>
      <c r="I2116" s="2"/>
      <c r="J2116" s="2"/>
      <c r="K2116" s="2"/>
      <c r="L2116" s="2"/>
      <c r="M2116" s="2"/>
      <c r="N2116" s="2"/>
      <c r="O2116" s="2"/>
      <c r="P2116" s="2"/>
      <c r="Q2116" s="2"/>
      <c r="R2116" s="2"/>
      <c r="S2116" s="2"/>
      <c r="T2116" s="2"/>
      <c r="U2116" s="2"/>
      <c r="V2116" s="2"/>
      <c r="W2116" s="2"/>
      <c r="X2116" s="2"/>
      <c r="Y2116" s="2"/>
      <c r="Z2116" s="2"/>
      <c r="AA2116" s="2"/>
      <c r="AB2116" s="2"/>
      <c r="AC2116" s="2"/>
      <c r="AD2116" s="2"/>
      <c r="AE2116" s="2"/>
      <c r="AF2116" s="2"/>
      <c r="AG2116" s="2"/>
      <c r="AH2116" s="2"/>
      <c r="AI2116" s="2"/>
      <c r="AJ2116" s="2"/>
      <c r="AK2116" s="2"/>
      <c r="AL2116" s="2"/>
      <c r="AM2116" s="2"/>
      <c r="AN2116" s="2"/>
      <c r="AO2116" s="2"/>
      <c r="AP2116" s="2"/>
      <c r="AQ2116" s="2"/>
      <c r="AR2116" s="2"/>
      <c r="AS2116" s="2"/>
      <c r="AT2116" s="2"/>
      <c r="AU2116" s="2"/>
      <c r="AV2116" s="2"/>
      <c r="AW2116" s="2"/>
      <c r="AX2116" s="2"/>
      <c r="AY2116" s="2"/>
      <c r="AZ2116" s="2"/>
      <c r="BA2116" s="2"/>
      <c r="BB2116" s="2"/>
      <c r="BC2116" s="2"/>
      <c r="BD2116" s="2"/>
      <c r="BE2116" s="2">
        <v>0</v>
      </c>
      <c r="BF2116" s="2">
        <v>-2062.5295839999999</v>
      </c>
      <c r="BG2116" s="2">
        <v>0</v>
      </c>
      <c r="BH2116" s="2">
        <v>0</v>
      </c>
      <c r="BI2116" s="2">
        <v>0</v>
      </c>
      <c r="BJ2116" s="2">
        <v>0</v>
      </c>
      <c r="BK2116" s="285">
        <v>0</v>
      </c>
    </row>
    <row r="2117" spans="1:63" ht="13.9" customHeight="1" x14ac:dyDescent="0.35">
      <c r="A2117" s="1"/>
      <c r="B2117" s="1" t="s">
        <v>2188</v>
      </c>
      <c r="C2117" s="1" t="s">
        <v>2230</v>
      </c>
      <c r="D2117" s="1" t="s">
        <v>2115</v>
      </c>
      <c r="E2117" s="2"/>
      <c r="F2117" s="2"/>
      <c r="G2117" s="2"/>
      <c r="H2117" s="2"/>
      <c r="I2117" s="2"/>
      <c r="J2117" s="2"/>
      <c r="K2117" s="2"/>
      <c r="L2117" s="2"/>
      <c r="M2117" s="2"/>
      <c r="N2117" s="2"/>
      <c r="O2117" s="2"/>
      <c r="P2117" s="2"/>
      <c r="Q2117" s="2"/>
      <c r="R2117" s="2"/>
      <c r="S2117" s="2"/>
      <c r="T2117" s="2"/>
      <c r="U2117" s="2"/>
      <c r="V2117" s="2"/>
      <c r="W2117" s="2"/>
      <c r="X2117" s="2"/>
      <c r="Y2117" s="2"/>
      <c r="Z2117" s="2"/>
      <c r="AA2117" s="2"/>
      <c r="AB2117" s="2"/>
      <c r="AC2117" s="2"/>
      <c r="AD2117" s="2"/>
      <c r="AE2117" s="2"/>
      <c r="AF2117" s="2"/>
      <c r="AG2117" s="2"/>
      <c r="AH2117" s="2"/>
      <c r="AI2117" s="2"/>
      <c r="AJ2117" s="2"/>
      <c r="AK2117" s="2"/>
      <c r="AL2117" s="2"/>
      <c r="AM2117" s="2"/>
      <c r="AN2117" s="2"/>
      <c r="AO2117" s="2"/>
      <c r="AP2117" s="2"/>
      <c r="AQ2117" s="2"/>
      <c r="AR2117" s="2"/>
      <c r="AS2117" s="2"/>
      <c r="AT2117" s="2"/>
      <c r="AU2117" s="2"/>
      <c r="AV2117" s="2"/>
      <c r="AW2117" s="2"/>
      <c r="AX2117" s="2"/>
      <c r="AY2117" s="2"/>
      <c r="AZ2117" s="2"/>
      <c r="BA2117" s="2"/>
      <c r="BB2117" s="2"/>
      <c r="BC2117" s="2"/>
      <c r="BD2117" s="2"/>
      <c r="BE2117" s="2">
        <v>48.979662589152866</v>
      </c>
      <c r="BF2117" s="2">
        <v>155.41400477586686</v>
      </c>
      <c r="BG2117" s="2">
        <v>0</v>
      </c>
      <c r="BH2117" s="2">
        <v>0</v>
      </c>
      <c r="BI2117" s="2">
        <v>0</v>
      </c>
      <c r="BJ2117" s="2">
        <v>0</v>
      </c>
      <c r="BK2117" s="285">
        <v>0</v>
      </c>
    </row>
    <row r="2118" spans="1:63" ht="13.9" customHeight="1" x14ac:dyDescent="0.35">
      <c r="A2118" s="1"/>
      <c r="B2118" s="1" t="s">
        <v>2188</v>
      </c>
      <c r="C2118" s="1" t="s">
        <v>2230</v>
      </c>
      <c r="D2118" s="1" t="s">
        <v>718</v>
      </c>
      <c r="E2118" s="2"/>
      <c r="F2118" s="2"/>
      <c r="G2118" s="2"/>
      <c r="H2118" s="2"/>
      <c r="I2118" s="2"/>
      <c r="J2118" s="2"/>
      <c r="K2118" s="2"/>
      <c r="L2118" s="2"/>
      <c r="M2118" s="2"/>
      <c r="N2118" s="2"/>
      <c r="O2118" s="2"/>
      <c r="P2118" s="2"/>
      <c r="Q2118" s="2"/>
      <c r="R2118" s="2"/>
      <c r="S2118" s="2"/>
      <c r="T2118" s="2"/>
      <c r="U2118" s="2"/>
      <c r="V2118" s="2"/>
      <c r="W2118" s="2"/>
      <c r="X2118" s="2"/>
      <c r="Y2118" s="2"/>
      <c r="Z2118" s="2"/>
      <c r="AA2118" s="2"/>
      <c r="AB2118" s="2"/>
      <c r="AC2118" s="2"/>
      <c r="AD2118" s="2"/>
      <c r="AE2118" s="2"/>
      <c r="AF2118" s="2"/>
      <c r="AG2118" s="2"/>
      <c r="AH2118" s="2"/>
      <c r="AI2118" s="2"/>
      <c r="AJ2118" s="2"/>
      <c r="AK2118" s="2"/>
      <c r="AL2118" s="2"/>
      <c r="AM2118" s="2"/>
      <c r="AN2118" s="2"/>
      <c r="AO2118" s="2"/>
      <c r="AP2118" s="2"/>
      <c r="AQ2118" s="2"/>
      <c r="AR2118" s="2"/>
      <c r="AS2118" s="2"/>
      <c r="AT2118" s="2"/>
      <c r="AU2118" s="2"/>
      <c r="AV2118" s="2"/>
      <c r="AW2118" s="2"/>
      <c r="AX2118" s="2"/>
      <c r="AY2118" s="2"/>
      <c r="AZ2118" s="2"/>
      <c r="BA2118" s="2"/>
      <c r="BB2118" s="2"/>
      <c r="BC2118" s="2"/>
      <c r="BD2118" s="2"/>
      <c r="BE2118" s="2">
        <v>0</v>
      </c>
      <c r="BF2118" s="2">
        <v>0</v>
      </c>
      <c r="BG2118" s="2">
        <v>41.027281926618024</v>
      </c>
      <c r="BH2118" s="2">
        <v>-11.722080550462294</v>
      </c>
      <c r="BI2118" s="2">
        <v>0</v>
      </c>
      <c r="BJ2118" s="2">
        <v>0</v>
      </c>
      <c r="BK2118" s="285">
        <v>0</v>
      </c>
    </row>
    <row r="2119" spans="1:63" ht="13.9" customHeight="1" x14ac:dyDescent="0.35">
      <c r="A2119" s="1"/>
      <c r="B2119" s="1" t="s">
        <v>2188</v>
      </c>
      <c r="C2119" s="1" t="s">
        <v>2231</v>
      </c>
      <c r="D2119" s="1" t="s">
        <v>707</v>
      </c>
      <c r="E2119" s="2"/>
      <c r="F2119" s="2"/>
      <c r="G2119" s="2"/>
      <c r="H2119" s="2"/>
      <c r="I2119" s="2"/>
      <c r="J2119" s="2"/>
      <c r="K2119" s="2"/>
      <c r="L2119" s="2"/>
      <c r="M2119" s="2"/>
      <c r="N2119" s="2"/>
      <c r="O2119" s="2"/>
      <c r="P2119" s="2"/>
      <c r="Q2119" s="2"/>
      <c r="R2119" s="2"/>
      <c r="S2119" s="2"/>
      <c r="T2119" s="2"/>
      <c r="U2119" s="2"/>
      <c r="V2119" s="2"/>
      <c r="W2119" s="2"/>
      <c r="X2119" s="2"/>
      <c r="Y2119" s="2"/>
      <c r="Z2119" s="2"/>
      <c r="AA2119" s="2"/>
      <c r="AB2119" s="2"/>
      <c r="AC2119" s="2"/>
      <c r="AD2119" s="2"/>
      <c r="AE2119" s="2"/>
      <c r="AF2119" s="2"/>
      <c r="AG2119" s="2"/>
      <c r="AH2119" s="2"/>
      <c r="AI2119" s="2"/>
      <c r="AJ2119" s="2"/>
      <c r="AK2119" s="2"/>
      <c r="AL2119" s="2"/>
      <c r="AM2119" s="2"/>
      <c r="AN2119" s="2"/>
      <c r="AO2119" s="2"/>
      <c r="AP2119" s="2"/>
      <c r="AQ2119" s="2"/>
      <c r="AR2119" s="2"/>
      <c r="AS2119" s="2"/>
      <c r="AT2119" s="2"/>
      <c r="AU2119" s="2"/>
      <c r="AV2119" s="2"/>
      <c r="AW2119" s="2"/>
      <c r="AX2119" s="2"/>
      <c r="AY2119" s="2"/>
      <c r="AZ2119" s="2"/>
      <c r="BA2119" s="2"/>
      <c r="BB2119" s="2"/>
      <c r="BC2119" s="2"/>
      <c r="BD2119" s="2"/>
      <c r="BE2119" s="2">
        <v>0</v>
      </c>
      <c r="BF2119" s="2">
        <v>-1141.7603349999999</v>
      </c>
      <c r="BG2119" s="2">
        <v>-371.42817000000002</v>
      </c>
      <c r="BH2119" s="2">
        <v>-100.36192800000001</v>
      </c>
      <c r="BI2119" s="2">
        <v>0</v>
      </c>
      <c r="BJ2119" s="2">
        <v>0</v>
      </c>
      <c r="BK2119" s="285">
        <v>0</v>
      </c>
    </row>
    <row r="2120" spans="1:63" ht="13.9" customHeight="1" x14ac:dyDescent="0.35">
      <c r="A2120" s="1"/>
      <c r="B2120" s="1" t="s">
        <v>2188</v>
      </c>
      <c r="C2120" s="1" t="s">
        <v>2231</v>
      </c>
      <c r="D2120" s="1" t="s">
        <v>2115</v>
      </c>
      <c r="E2120" s="2"/>
      <c r="F2120" s="2"/>
      <c r="G2120" s="2"/>
      <c r="H2120" s="2"/>
      <c r="I2120" s="2"/>
      <c r="J2120" s="2"/>
      <c r="K2120" s="2"/>
      <c r="L2120" s="2"/>
      <c r="M2120" s="2"/>
      <c r="N2120" s="2"/>
      <c r="O2120" s="2"/>
      <c r="P2120" s="2"/>
      <c r="Q2120" s="2"/>
      <c r="R2120" s="2"/>
      <c r="S2120" s="2"/>
      <c r="T2120" s="2"/>
      <c r="U2120" s="2"/>
      <c r="V2120" s="2"/>
      <c r="W2120" s="2"/>
      <c r="X2120" s="2"/>
      <c r="Y2120" s="2"/>
      <c r="Z2120" s="2"/>
      <c r="AA2120" s="2"/>
      <c r="AB2120" s="2"/>
      <c r="AC2120" s="2"/>
      <c r="AD2120" s="2"/>
      <c r="AE2120" s="2"/>
      <c r="AF2120" s="2"/>
      <c r="AG2120" s="2"/>
      <c r="AH2120" s="2"/>
      <c r="AI2120" s="2"/>
      <c r="AJ2120" s="2"/>
      <c r="AK2120" s="2"/>
      <c r="AL2120" s="2"/>
      <c r="AM2120" s="2"/>
      <c r="AN2120" s="2"/>
      <c r="AO2120" s="2"/>
      <c r="AP2120" s="2"/>
      <c r="AQ2120" s="2"/>
      <c r="AR2120" s="2"/>
      <c r="AS2120" s="2"/>
      <c r="AT2120" s="2"/>
      <c r="AU2120" s="2"/>
      <c r="AV2120" s="2"/>
      <c r="AW2120" s="2"/>
      <c r="AX2120" s="2"/>
      <c r="AY2120" s="2"/>
      <c r="AZ2120" s="2"/>
      <c r="BA2120" s="2"/>
      <c r="BB2120" s="2"/>
      <c r="BC2120" s="2"/>
      <c r="BD2120" s="2"/>
      <c r="BE2120" s="2">
        <v>16.635914510567961</v>
      </c>
      <c r="BF2120" s="2">
        <v>125.07996962587924</v>
      </c>
      <c r="BG2120" s="2">
        <v>43.913378921691532</v>
      </c>
      <c r="BH2120" s="2">
        <v>10.428108113464045</v>
      </c>
      <c r="BI2120" s="2">
        <v>0</v>
      </c>
      <c r="BJ2120" s="2">
        <v>0</v>
      </c>
      <c r="BK2120" s="285">
        <v>0</v>
      </c>
    </row>
    <row r="2121" spans="1:63" ht="13.9" customHeight="1" x14ac:dyDescent="0.35">
      <c r="A2121" s="1"/>
      <c r="B2121" s="1" t="s">
        <v>2188</v>
      </c>
      <c r="C2121" s="1" t="s">
        <v>2231</v>
      </c>
      <c r="D2121" s="1" t="s">
        <v>718</v>
      </c>
      <c r="E2121" s="2"/>
      <c r="F2121" s="2"/>
      <c r="G2121" s="2"/>
      <c r="H2121" s="2"/>
      <c r="I2121" s="2"/>
      <c r="J2121" s="2"/>
      <c r="K2121" s="2"/>
      <c r="L2121" s="2"/>
      <c r="M2121" s="2"/>
      <c r="N2121" s="2"/>
      <c r="O2121" s="2"/>
      <c r="P2121" s="2"/>
      <c r="Q2121" s="2"/>
      <c r="R2121" s="2"/>
      <c r="S2121" s="2"/>
      <c r="T2121" s="2"/>
      <c r="U2121" s="2"/>
      <c r="V2121" s="2"/>
      <c r="W2121" s="2"/>
      <c r="X2121" s="2"/>
      <c r="Y2121" s="2"/>
      <c r="Z2121" s="2"/>
      <c r="AA2121" s="2"/>
      <c r="AB2121" s="2"/>
      <c r="AC2121" s="2"/>
      <c r="AD2121" s="2"/>
      <c r="AE2121" s="2"/>
      <c r="AF2121" s="2"/>
      <c r="AG2121" s="2"/>
      <c r="AH2121" s="2"/>
      <c r="AI2121" s="2"/>
      <c r="AJ2121" s="2"/>
      <c r="AK2121" s="2"/>
      <c r="AL2121" s="2"/>
      <c r="AM2121" s="2"/>
      <c r="AN2121" s="2"/>
      <c r="AO2121" s="2"/>
      <c r="AP2121" s="2"/>
      <c r="AQ2121" s="2"/>
      <c r="AR2121" s="2"/>
      <c r="AS2121" s="2"/>
      <c r="AT2121" s="2"/>
      <c r="AU2121" s="2"/>
      <c r="AV2121" s="2"/>
      <c r="AW2121" s="2"/>
      <c r="AX2121" s="2"/>
      <c r="AY2121" s="2"/>
      <c r="AZ2121" s="2"/>
      <c r="BA2121" s="2"/>
      <c r="BB2121" s="2"/>
      <c r="BC2121" s="2"/>
      <c r="BD2121" s="2"/>
      <c r="BE2121" s="2">
        <v>0</v>
      </c>
      <c r="BF2121" s="2">
        <v>0</v>
      </c>
      <c r="BG2121" s="2">
        <v>20.440429639436068</v>
      </c>
      <c r="BH2121" s="2">
        <v>0.77981485357801006</v>
      </c>
      <c r="BI2121" s="2">
        <v>-9.9407487311468978E-2</v>
      </c>
      <c r="BJ2121" s="2">
        <v>-0.51200093078469078</v>
      </c>
      <c r="BK2121" s="285">
        <v>-0.53069496354843426</v>
      </c>
    </row>
    <row r="2122" spans="1:63" ht="13.9" customHeight="1" x14ac:dyDescent="0.35">
      <c r="A2122" s="1"/>
      <c r="B2122" s="1" t="s">
        <v>2188</v>
      </c>
      <c r="C2122" s="1" t="s">
        <v>2232</v>
      </c>
      <c r="D2122" s="1" t="s">
        <v>707</v>
      </c>
      <c r="E2122" s="2"/>
      <c r="F2122" s="2"/>
      <c r="G2122" s="2"/>
      <c r="H2122" s="2"/>
      <c r="I2122" s="2"/>
      <c r="J2122" s="2"/>
      <c r="K2122" s="2"/>
      <c r="L2122" s="2"/>
      <c r="M2122" s="2"/>
      <c r="N2122" s="2"/>
      <c r="O2122" s="2"/>
      <c r="P2122" s="2"/>
      <c r="Q2122" s="2"/>
      <c r="R2122" s="2"/>
      <c r="S2122" s="2"/>
      <c r="T2122" s="2"/>
      <c r="U2122" s="2"/>
      <c r="V2122" s="2"/>
      <c r="W2122" s="2"/>
      <c r="X2122" s="2"/>
      <c r="Y2122" s="2"/>
      <c r="Z2122" s="2"/>
      <c r="AA2122" s="2"/>
      <c r="AB2122" s="2"/>
      <c r="AC2122" s="2"/>
      <c r="AD2122" s="2"/>
      <c r="AE2122" s="2"/>
      <c r="AF2122" s="2"/>
      <c r="AG2122" s="2"/>
      <c r="AH2122" s="2"/>
      <c r="AI2122" s="2"/>
      <c r="AJ2122" s="2"/>
      <c r="AK2122" s="2"/>
      <c r="AL2122" s="2"/>
      <c r="AM2122" s="2"/>
      <c r="AN2122" s="2"/>
      <c r="AO2122" s="2"/>
      <c r="AP2122" s="2"/>
      <c r="AQ2122" s="2"/>
      <c r="AR2122" s="2"/>
      <c r="AS2122" s="2"/>
      <c r="AT2122" s="2"/>
      <c r="AU2122" s="2"/>
      <c r="AV2122" s="2"/>
      <c r="AW2122" s="2"/>
      <c r="AX2122" s="2"/>
      <c r="AY2122" s="2"/>
      <c r="AZ2122" s="2"/>
      <c r="BA2122" s="2"/>
      <c r="BB2122" s="2"/>
      <c r="BC2122" s="2"/>
      <c r="BD2122" s="2"/>
      <c r="BE2122" s="2">
        <v>0</v>
      </c>
      <c r="BF2122" s="2">
        <v>-171.761133</v>
      </c>
      <c r="BG2122" s="2">
        <v>-187.59396000000001</v>
      </c>
      <c r="BH2122" s="2">
        <v>-195.87255099999999</v>
      </c>
      <c r="BI2122" s="2">
        <v>0</v>
      </c>
      <c r="BJ2122" s="2">
        <v>0</v>
      </c>
      <c r="BK2122" s="285">
        <v>0</v>
      </c>
    </row>
    <row r="2123" spans="1:63" ht="13.9" customHeight="1" x14ac:dyDescent="0.35">
      <c r="A2123" s="1"/>
      <c r="B2123" s="1" t="s">
        <v>2188</v>
      </c>
      <c r="C2123" s="1" t="s">
        <v>2232</v>
      </c>
      <c r="D2123" s="1" t="s">
        <v>2115</v>
      </c>
      <c r="E2123" s="2"/>
      <c r="F2123" s="2"/>
      <c r="G2123" s="2"/>
      <c r="H2123" s="2"/>
      <c r="I2123" s="2"/>
      <c r="J2123" s="2"/>
      <c r="K2123" s="2"/>
      <c r="L2123" s="2"/>
      <c r="M2123" s="2"/>
      <c r="N2123" s="2"/>
      <c r="O2123" s="2"/>
      <c r="P2123" s="2"/>
      <c r="Q2123" s="2"/>
      <c r="R2123" s="2"/>
      <c r="S2123" s="2"/>
      <c r="T2123" s="2"/>
      <c r="U2123" s="2"/>
      <c r="V2123" s="2"/>
      <c r="W2123" s="2"/>
      <c r="X2123" s="2"/>
      <c r="Y2123" s="2"/>
      <c r="Z2123" s="2"/>
      <c r="AA2123" s="2"/>
      <c r="AB2123" s="2"/>
      <c r="AC2123" s="2"/>
      <c r="AD2123" s="2"/>
      <c r="AE2123" s="2"/>
      <c r="AF2123" s="2"/>
      <c r="AG2123" s="2"/>
      <c r="AH2123" s="2"/>
      <c r="AI2123" s="2"/>
      <c r="AJ2123" s="2"/>
      <c r="AK2123" s="2"/>
      <c r="AL2123" s="2"/>
      <c r="AM2123" s="2"/>
      <c r="AN2123" s="2"/>
      <c r="AO2123" s="2"/>
      <c r="AP2123" s="2"/>
      <c r="AQ2123" s="2"/>
      <c r="AR2123" s="2"/>
      <c r="AS2123" s="2"/>
      <c r="AT2123" s="2"/>
      <c r="AU2123" s="2"/>
      <c r="AV2123" s="2"/>
      <c r="AW2123" s="2"/>
      <c r="AX2123" s="2"/>
      <c r="AY2123" s="2"/>
      <c r="AZ2123" s="2"/>
      <c r="BA2123" s="2"/>
      <c r="BB2123" s="2"/>
      <c r="BC2123" s="2"/>
      <c r="BD2123" s="2"/>
      <c r="BE2123" s="2">
        <v>4.2738193716428086</v>
      </c>
      <c r="BF2123" s="2">
        <v>23.688359430782523</v>
      </c>
      <c r="BG2123" s="2">
        <v>28.758326879353902</v>
      </c>
      <c r="BH2123" s="2">
        <v>17.415803924087541</v>
      </c>
      <c r="BI2123" s="2">
        <v>0</v>
      </c>
      <c r="BJ2123" s="2">
        <v>0</v>
      </c>
      <c r="BK2123" s="285">
        <v>0</v>
      </c>
    </row>
    <row r="2124" spans="1:63" ht="13.9" customHeight="1" x14ac:dyDescent="0.35">
      <c r="A2124" s="1"/>
      <c r="B2124" s="1" t="s">
        <v>2188</v>
      </c>
      <c r="C2124" s="1" t="s">
        <v>2232</v>
      </c>
      <c r="D2124" s="1" t="s">
        <v>718</v>
      </c>
      <c r="E2124" s="2"/>
      <c r="F2124" s="2"/>
      <c r="G2124" s="2"/>
      <c r="H2124" s="2"/>
      <c r="I2124" s="2"/>
      <c r="J2124" s="2"/>
      <c r="K2124" s="2"/>
      <c r="L2124" s="2"/>
      <c r="M2124" s="2"/>
      <c r="N2124" s="2"/>
      <c r="O2124" s="2"/>
      <c r="P2124" s="2"/>
      <c r="Q2124" s="2"/>
      <c r="R2124" s="2"/>
      <c r="S2124" s="2"/>
      <c r="T2124" s="2"/>
      <c r="U2124" s="2"/>
      <c r="V2124" s="2"/>
      <c r="W2124" s="2"/>
      <c r="X2124" s="2"/>
      <c r="Y2124" s="2"/>
      <c r="Z2124" s="2"/>
      <c r="AA2124" s="2"/>
      <c r="AB2124" s="2"/>
      <c r="AC2124" s="2"/>
      <c r="AD2124" s="2"/>
      <c r="AE2124" s="2"/>
      <c r="AF2124" s="2"/>
      <c r="AG2124" s="2"/>
      <c r="AH2124" s="2"/>
      <c r="AI2124" s="2"/>
      <c r="AJ2124" s="2"/>
      <c r="AK2124" s="2"/>
      <c r="AL2124" s="2"/>
      <c r="AM2124" s="2"/>
      <c r="AN2124" s="2"/>
      <c r="AO2124" s="2"/>
      <c r="AP2124" s="2"/>
      <c r="AQ2124" s="2"/>
      <c r="AR2124" s="2"/>
      <c r="AS2124" s="2"/>
      <c r="AT2124" s="2"/>
      <c r="AU2124" s="2"/>
      <c r="AV2124" s="2"/>
      <c r="AW2124" s="2"/>
      <c r="AX2124" s="2"/>
      <c r="AY2124" s="2"/>
      <c r="AZ2124" s="2"/>
      <c r="BA2124" s="2"/>
      <c r="BB2124" s="2"/>
      <c r="BC2124" s="2"/>
      <c r="BD2124" s="2"/>
      <c r="BE2124" s="2">
        <v>0</v>
      </c>
      <c r="BF2124" s="2">
        <v>0</v>
      </c>
      <c r="BG2124" s="2">
        <v>3.4166261091682522</v>
      </c>
      <c r="BH2124" s="2">
        <v>2.7387918683474308</v>
      </c>
      <c r="BI2124" s="2">
        <v>2.8245625407450667</v>
      </c>
      <c r="BJ2124" s="2">
        <v>-1.1102807876970573</v>
      </c>
      <c r="BK2124" s="285">
        <v>-1.1508190449036479</v>
      </c>
    </row>
    <row r="2125" spans="1:63" ht="13.9" customHeight="1" x14ac:dyDescent="0.35">
      <c r="A2125" s="1"/>
      <c r="B2125" s="1" t="s">
        <v>2188</v>
      </c>
      <c r="C2125" s="1" t="s">
        <v>2233</v>
      </c>
      <c r="D2125" s="1" t="s">
        <v>707</v>
      </c>
      <c r="E2125" s="2"/>
      <c r="F2125" s="2"/>
      <c r="G2125" s="2"/>
      <c r="H2125" s="2"/>
      <c r="I2125" s="2"/>
      <c r="J2125" s="2"/>
      <c r="K2125" s="2"/>
      <c r="L2125" s="2"/>
      <c r="M2125" s="2"/>
      <c r="N2125" s="2"/>
      <c r="O2125" s="2"/>
      <c r="P2125" s="2"/>
      <c r="Q2125" s="2"/>
      <c r="R2125" s="2"/>
      <c r="S2125" s="2"/>
      <c r="T2125" s="2"/>
      <c r="U2125" s="2"/>
      <c r="V2125" s="2"/>
      <c r="W2125" s="2"/>
      <c r="X2125" s="2"/>
      <c r="Y2125" s="2"/>
      <c r="Z2125" s="2"/>
      <c r="AA2125" s="2"/>
      <c r="AB2125" s="2"/>
      <c r="AC2125" s="2"/>
      <c r="AD2125" s="2"/>
      <c r="AE2125" s="2"/>
      <c r="AF2125" s="2"/>
      <c r="AG2125" s="2"/>
      <c r="AH2125" s="2"/>
      <c r="AI2125" s="2"/>
      <c r="AJ2125" s="2"/>
      <c r="AK2125" s="2"/>
      <c r="AL2125" s="2"/>
      <c r="AM2125" s="2"/>
      <c r="AN2125" s="2"/>
      <c r="AO2125" s="2"/>
      <c r="AP2125" s="2"/>
      <c r="AQ2125" s="2"/>
      <c r="AR2125" s="2"/>
      <c r="AS2125" s="2"/>
      <c r="AT2125" s="2"/>
      <c r="AU2125" s="2"/>
      <c r="AV2125" s="2"/>
      <c r="AW2125" s="2"/>
      <c r="AX2125" s="2"/>
      <c r="AY2125" s="2"/>
      <c r="AZ2125" s="2"/>
      <c r="BA2125" s="2"/>
      <c r="BB2125" s="2"/>
      <c r="BC2125" s="2"/>
      <c r="BD2125" s="2"/>
      <c r="BE2125" s="2">
        <v>0</v>
      </c>
      <c r="BF2125" s="2">
        <v>131.62021999999999</v>
      </c>
      <c r="BG2125" s="2">
        <v>0</v>
      </c>
      <c r="BH2125" s="2">
        <v>0</v>
      </c>
      <c r="BI2125" s="2">
        <v>0</v>
      </c>
      <c r="BJ2125" s="2">
        <v>0</v>
      </c>
      <c r="BK2125" s="285">
        <v>0</v>
      </c>
    </row>
    <row r="2126" spans="1:63" ht="13.9" customHeight="1" x14ac:dyDescent="0.35">
      <c r="A2126" s="1"/>
      <c r="B2126" s="1" t="s">
        <v>2188</v>
      </c>
      <c r="C2126" s="1" t="s">
        <v>2233</v>
      </c>
      <c r="D2126" s="1" t="s">
        <v>2115</v>
      </c>
      <c r="E2126" s="2"/>
      <c r="F2126" s="2"/>
      <c r="G2126" s="2"/>
      <c r="H2126" s="2"/>
      <c r="I2126" s="2"/>
      <c r="J2126" s="2"/>
      <c r="K2126" s="2"/>
      <c r="L2126" s="2"/>
      <c r="M2126" s="2"/>
      <c r="N2126" s="2"/>
      <c r="O2126" s="2"/>
      <c r="P2126" s="2"/>
      <c r="Q2126" s="2"/>
      <c r="R2126" s="2"/>
      <c r="S2126" s="2"/>
      <c r="T2126" s="2"/>
      <c r="U2126" s="2"/>
      <c r="V2126" s="2"/>
      <c r="W2126" s="2"/>
      <c r="X2126" s="2"/>
      <c r="Y2126" s="2"/>
      <c r="Z2126" s="2"/>
      <c r="AA2126" s="2"/>
      <c r="AB2126" s="2"/>
      <c r="AC2126" s="2"/>
      <c r="AD2126" s="2"/>
      <c r="AE2126" s="2"/>
      <c r="AF2126" s="2"/>
      <c r="AG2126" s="2"/>
      <c r="AH2126" s="2"/>
      <c r="AI2126" s="2"/>
      <c r="AJ2126" s="2"/>
      <c r="AK2126" s="2"/>
      <c r="AL2126" s="2"/>
      <c r="AM2126" s="2"/>
      <c r="AN2126" s="2"/>
      <c r="AO2126" s="2"/>
      <c r="AP2126" s="2"/>
      <c r="AQ2126" s="2"/>
      <c r="AR2126" s="2"/>
      <c r="AS2126" s="2"/>
      <c r="AT2126" s="2"/>
      <c r="AU2126" s="2"/>
      <c r="AV2126" s="2"/>
      <c r="AW2126" s="2"/>
      <c r="AX2126" s="2"/>
      <c r="AY2126" s="2"/>
      <c r="AZ2126" s="2"/>
      <c r="BA2126" s="2"/>
      <c r="BB2126" s="2"/>
      <c r="BC2126" s="2"/>
      <c r="BD2126" s="2"/>
      <c r="BE2126" s="2">
        <v>-1.8270871186830251</v>
      </c>
      <c r="BF2126" s="2">
        <v>-13.249606942356685</v>
      </c>
      <c r="BG2126" s="2">
        <v>0</v>
      </c>
      <c r="BH2126" s="2">
        <v>0</v>
      </c>
      <c r="BI2126" s="2">
        <v>0</v>
      </c>
      <c r="BJ2126" s="2">
        <v>0</v>
      </c>
      <c r="BK2126" s="285">
        <v>0</v>
      </c>
    </row>
    <row r="2127" spans="1:63" ht="13.9" customHeight="1" x14ac:dyDescent="0.35">
      <c r="A2127" s="1"/>
      <c r="B2127" s="1" t="s">
        <v>2188</v>
      </c>
      <c r="C2127" s="1" t="s">
        <v>2233</v>
      </c>
      <c r="D2127" s="1" t="s">
        <v>718</v>
      </c>
      <c r="E2127" s="2"/>
      <c r="F2127" s="2"/>
      <c r="G2127" s="2"/>
      <c r="H2127" s="2"/>
      <c r="I2127" s="2"/>
      <c r="J2127" s="2"/>
      <c r="K2127" s="2"/>
      <c r="L2127" s="2"/>
      <c r="M2127" s="2"/>
      <c r="N2127" s="2"/>
      <c r="O2127" s="2"/>
      <c r="P2127" s="2"/>
      <c r="Q2127" s="2"/>
      <c r="R2127" s="2"/>
      <c r="S2127" s="2"/>
      <c r="T2127" s="2"/>
      <c r="U2127" s="2"/>
      <c r="V2127" s="2"/>
      <c r="W2127" s="2"/>
      <c r="X2127" s="2"/>
      <c r="Y2127" s="2"/>
      <c r="Z2127" s="2"/>
      <c r="AA2127" s="2"/>
      <c r="AB2127" s="2"/>
      <c r="AC2127" s="2"/>
      <c r="AD2127" s="2"/>
      <c r="AE2127" s="2"/>
      <c r="AF2127" s="2"/>
      <c r="AG2127" s="2"/>
      <c r="AH2127" s="2"/>
      <c r="AI2127" s="2"/>
      <c r="AJ2127" s="2"/>
      <c r="AK2127" s="2"/>
      <c r="AL2127" s="2"/>
      <c r="AM2127" s="2"/>
      <c r="AN2127" s="2"/>
      <c r="AO2127" s="2"/>
      <c r="AP2127" s="2"/>
      <c r="AQ2127" s="2"/>
      <c r="AR2127" s="2"/>
      <c r="AS2127" s="2"/>
      <c r="AT2127" s="2"/>
      <c r="AU2127" s="2"/>
      <c r="AV2127" s="2"/>
      <c r="AW2127" s="2"/>
      <c r="AX2127" s="2"/>
      <c r="AY2127" s="2"/>
      <c r="AZ2127" s="2"/>
      <c r="BA2127" s="2"/>
      <c r="BB2127" s="2"/>
      <c r="BC2127" s="2"/>
      <c r="BD2127" s="2"/>
      <c r="BE2127" s="2">
        <v>0</v>
      </c>
      <c r="BF2127" s="2">
        <v>0</v>
      </c>
      <c r="BG2127" s="2">
        <v>-0.78544616984996807</v>
      </c>
      <c r="BH2127" s="2">
        <v>0.22441319138570517</v>
      </c>
      <c r="BI2127" s="2">
        <v>0</v>
      </c>
      <c r="BJ2127" s="2">
        <v>0</v>
      </c>
      <c r="BK2127" s="285">
        <v>0</v>
      </c>
    </row>
    <row r="2128" spans="1:63" ht="13.9" customHeight="1" x14ac:dyDescent="0.35">
      <c r="A2128" s="1"/>
      <c r="B2128" s="1" t="s">
        <v>2188</v>
      </c>
      <c r="C2128" s="1" t="s">
        <v>2234</v>
      </c>
      <c r="D2128" s="1" t="s">
        <v>2235</v>
      </c>
      <c r="E2128" s="2"/>
      <c r="F2128" s="2"/>
      <c r="G2128" s="2"/>
      <c r="H2128" s="2"/>
      <c r="I2128" s="2"/>
      <c r="J2128" s="2"/>
      <c r="K2128" s="2"/>
      <c r="L2128" s="2"/>
      <c r="M2128" s="2"/>
      <c r="N2128" s="2"/>
      <c r="O2128" s="2"/>
      <c r="P2128" s="2"/>
      <c r="Q2128" s="2"/>
      <c r="R2128" s="2"/>
      <c r="S2128" s="2"/>
      <c r="T2128" s="2"/>
      <c r="U2128" s="2"/>
      <c r="V2128" s="2"/>
      <c r="W2128" s="2"/>
      <c r="X2128" s="2"/>
      <c r="Y2128" s="2"/>
      <c r="Z2128" s="2"/>
      <c r="AA2128" s="2"/>
      <c r="AB2128" s="2"/>
      <c r="AC2128" s="2"/>
      <c r="AD2128" s="2"/>
      <c r="AE2128" s="2"/>
      <c r="AF2128" s="2"/>
      <c r="AG2128" s="2"/>
      <c r="AH2128" s="2"/>
      <c r="AI2128" s="2"/>
      <c r="AJ2128" s="2"/>
      <c r="AK2128" s="2"/>
      <c r="AL2128" s="2"/>
      <c r="AM2128" s="2"/>
      <c r="AN2128" s="2"/>
      <c r="AO2128" s="2"/>
      <c r="AP2128" s="2"/>
      <c r="AQ2128" s="2"/>
      <c r="AR2128" s="2"/>
      <c r="AS2128" s="2"/>
      <c r="AT2128" s="2"/>
      <c r="AU2128" s="2"/>
      <c r="AV2128" s="2"/>
      <c r="AW2128" s="2"/>
      <c r="AX2128" s="2"/>
      <c r="AY2128" s="2"/>
      <c r="AZ2128" s="2"/>
      <c r="BA2128" s="2"/>
      <c r="BB2128" s="2"/>
      <c r="BC2128" s="2"/>
      <c r="BD2128" s="2"/>
      <c r="BE2128" s="2">
        <v>1131.7029440604374</v>
      </c>
      <c r="BF2128" s="2">
        <v>3435.9596368286939</v>
      </c>
      <c r="BG2128" s="2">
        <v>2462.5836263562041</v>
      </c>
      <c r="BH2128" s="2">
        <v>2748.7768427211026</v>
      </c>
      <c r="BI2128" s="2">
        <v>5510.4270323435439</v>
      </c>
      <c r="BJ2128" s="2">
        <v>4136.7710016780284</v>
      </c>
      <c r="BK2128" s="285">
        <v>4287.8116111608133</v>
      </c>
    </row>
    <row r="2129" spans="1:63" ht="13.9" customHeight="1" x14ac:dyDescent="0.35">
      <c r="A2129" s="1"/>
      <c r="B2129" s="1" t="s">
        <v>2188</v>
      </c>
      <c r="C2129" s="1" t="s">
        <v>2236</v>
      </c>
      <c r="D2129" s="1" t="s">
        <v>2237</v>
      </c>
      <c r="E2129" s="2"/>
      <c r="F2129" s="2"/>
      <c r="G2129" s="2"/>
      <c r="H2129" s="2"/>
      <c r="I2129" s="2"/>
      <c r="J2129" s="2"/>
      <c r="K2129" s="2"/>
      <c r="L2129" s="2"/>
      <c r="M2129" s="2"/>
      <c r="N2129" s="2"/>
      <c r="O2129" s="2"/>
      <c r="P2129" s="2"/>
      <c r="Q2129" s="2"/>
      <c r="R2129" s="2"/>
      <c r="S2129" s="2"/>
      <c r="T2129" s="2"/>
      <c r="U2129" s="2"/>
      <c r="V2129" s="2"/>
      <c r="W2129" s="2"/>
      <c r="X2129" s="2"/>
      <c r="Y2129" s="2"/>
      <c r="Z2129" s="2"/>
      <c r="AA2129" s="2"/>
      <c r="AB2129" s="2"/>
      <c r="AC2129" s="2"/>
      <c r="AD2129" s="2"/>
      <c r="AE2129" s="2"/>
      <c r="AF2129" s="2"/>
      <c r="AG2129" s="2"/>
      <c r="AH2129" s="2"/>
      <c r="AI2129" s="2"/>
      <c r="AJ2129" s="2"/>
      <c r="AK2129" s="2"/>
      <c r="AL2129" s="2"/>
      <c r="AM2129" s="2"/>
      <c r="AN2129" s="2"/>
      <c r="AO2129" s="2"/>
      <c r="AP2129" s="2"/>
      <c r="AQ2129" s="2"/>
      <c r="AR2129" s="2"/>
      <c r="AS2129" s="2"/>
      <c r="AT2129" s="2"/>
      <c r="AU2129" s="2"/>
      <c r="AV2129" s="2"/>
      <c r="AW2129" s="2"/>
      <c r="AX2129" s="2"/>
      <c r="AY2129" s="2"/>
      <c r="AZ2129" s="2"/>
      <c r="BA2129" s="2"/>
      <c r="BB2129" s="2"/>
      <c r="BC2129" s="2"/>
      <c r="BD2129" s="2"/>
      <c r="BE2129" s="2">
        <v>1037.179066385499</v>
      </c>
      <c r="BF2129" s="2">
        <v>4073.6671747502551</v>
      </c>
      <c r="BG2129" s="2">
        <v>3443.8492589078469</v>
      </c>
      <c r="BH2129" s="2">
        <v>2194.5347808776542</v>
      </c>
      <c r="BI2129" s="2">
        <v>1933.4379186664166</v>
      </c>
      <c r="BJ2129" s="2">
        <v>1532.8645097589224</v>
      </c>
      <c r="BK2129" s="285">
        <v>1588.8320239661634</v>
      </c>
    </row>
    <row r="2130" spans="1:63" ht="13.9" customHeight="1" x14ac:dyDescent="0.35">
      <c r="A2130" s="1"/>
      <c r="B2130" s="1" t="s">
        <v>2188</v>
      </c>
      <c r="C2130" s="1" t="s">
        <v>2238</v>
      </c>
      <c r="D2130" s="1" t="s">
        <v>2085</v>
      </c>
      <c r="E2130" s="2"/>
      <c r="F2130" s="2"/>
      <c r="G2130" s="2"/>
      <c r="H2130" s="2"/>
      <c r="I2130" s="2"/>
      <c r="J2130" s="2"/>
      <c r="K2130" s="2"/>
      <c r="L2130" s="2"/>
      <c r="M2130" s="2"/>
      <c r="N2130" s="2"/>
      <c r="O2130" s="2"/>
      <c r="P2130" s="2"/>
      <c r="Q2130" s="2"/>
      <c r="R2130" s="2"/>
      <c r="S2130" s="2"/>
      <c r="T2130" s="2"/>
      <c r="U2130" s="2"/>
      <c r="V2130" s="2"/>
      <c r="W2130" s="2"/>
      <c r="X2130" s="2"/>
      <c r="Y2130" s="2"/>
      <c r="Z2130" s="2"/>
      <c r="AA2130" s="2"/>
      <c r="AB2130" s="2"/>
      <c r="AC2130" s="2"/>
      <c r="AD2130" s="2"/>
      <c r="AE2130" s="2"/>
      <c r="AF2130" s="2"/>
      <c r="AG2130" s="2"/>
      <c r="AH2130" s="2"/>
      <c r="AI2130" s="2"/>
      <c r="AJ2130" s="2"/>
      <c r="AK2130" s="2"/>
      <c r="AL2130" s="2"/>
      <c r="AM2130" s="2"/>
      <c r="AN2130" s="2"/>
      <c r="AO2130" s="2"/>
      <c r="AP2130" s="2"/>
      <c r="AQ2130" s="2"/>
      <c r="AR2130" s="2"/>
      <c r="AS2130" s="2"/>
      <c r="AT2130" s="2"/>
      <c r="AU2130" s="2"/>
      <c r="AV2130" s="2"/>
      <c r="AW2130" s="2"/>
      <c r="AX2130" s="2"/>
      <c r="AY2130" s="2"/>
      <c r="AZ2130" s="2"/>
      <c r="BA2130" s="2"/>
      <c r="BB2130" s="2"/>
      <c r="BC2130" s="2"/>
      <c r="BD2130" s="2"/>
      <c r="BE2130" s="2">
        <v>0</v>
      </c>
      <c r="BF2130" s="2">
        <v>-1205</v>
      </c>
      <c r="BG2130" s="2">
        <v>-1205</v>
      </c>
      <c r="BH2130" s="2">
        <v>-1205</v>
      </c>
      <c r="BI2130" s="2">
        <v>-1205</v>
      </c>
      <c r="BJ2130" s="2">
        <v>-1205</v>
      </c>
      <c r="BK2130" s="285">
        <v>-1248.9966182205706</v>
      </c>
    </row>
    <row r="2131" spans="1:63" ht="13.9" customHeight="1" x14ac:dyDescent="0.35">
      <c r="A2131" s="1"/>
      <c r="B2131" s="1" t="s">
        <v>2188</v>
      </c>
      <c r="C2131" s="1" t="s">
        <v>2239</v>
      </c>
      <c r="D2131" s="1" t="s">
        <v>2235</v>
      </c>
      <c r="E2131" s="2"/>
      <c r="F2131" s="2"/>
      <c r="G2131" s="2"/>
      <c r="H2131" s="2"/>
      <c r="I2131" s="2"/>
      <c r="J2131" s="2"/>
      <c r="K2131" s="2"/>
      <c r="L2131" s="2"/>
      <c r="M2131" s="2"/>
      <c r="N2131" s="2"/>
      <c r="O2131" s="2"/>
      <c r="P2131" s="2"/>
      <c r="Q2131" s="2"/>
      <c r="R2131" s="2"/>
      <c r="S2131" s="2"/>
      <c r="T2131" s="2"/>
      <c r="U2131" s="2"/>
      <c r="V2131" s="2"/>
      <c r="W2131" s="2"/>
      <c r="X2131" s="2"/>
      <c r="Y2131" s="2"/>
      <c r="Z2131" s="2"/>
      <c r="AA2131" s="2"/>
      <c r="AB2131" s="2"/>
      <c r="AC2131" s="2"/>
      <c r="AD2131" s="2"/>
      <c r="AE2131" s="2"/>
      <c r="AF2131" s="2"/>
      <c r="AG2131" s="2"/>
      <c r="AH2131" s="2"/>
      <c r="AI2131" s="2"/>
      <c r="AJ2131" s="2"/>
      <c r="AK2131" s="2"/>
      <c r="AL2131" s="2"/>
      <c r="AM2131" s="2"/>
      <c r="AN2131" s="2"/>
      <c r="AO2131" s="2"/>
      <c r="AP2131" s="2"/>
      <c r="AQ2131" s="2"/>
      <c r="AR2131" s="2"/>
      <c r="AS2131" s="2"/>
      <c r="AT2131" s="2"/>
      <c r="AU2131" s="2"/>
      <c r="AV2131" s="2"/>
      <c r="AW2131" s="2"/>
      <c r="AX2131" s="2"/>
      <c r="AY2131" s="2"/>
      <c r="AZ2131" s="2"/>
      <c r="BA2131" s="2"/>
      <c r="BB2131" s="2"/>
      <c r="BC2131" s="2"/>
      <c r="BD2131" s="2"/>
      <c r="BE2131" s="2">
        <v>6057.9240555484548</v>
      </c>
      <c r="BF2131" s="2">
        <v>7373.867597731024</v>
      </c>
      <c r="BG2131" s="2">
        <v>5543.2630995401069</v>
      </c>
      <c r="BH2131" s="2">
        <v>3213.6518606797586</v>
      </c>
      <c r="BI2131" s="2">
        <v>0</v>
      </c>
      <c r="BJ2131" s="2">
        <v>0</v>
      </c>
      <c r="BK2131" s="285">
        <v>0</v>
      </c>
    </row>
    <row r="2132" spans="1:63" ht="13.9" customHeight="1" x14ac:dyDescent="0.35">
      <c r="A2132" s="1"/>
      <c r="B2132" s="1" t="s">
        <v>2188</v>
      </c>
      <c r="C2132" s="1" t="s">
        <v>2240</v>
      </c>
      <c r="D2132" s="1" t="s">
        <v>718</v>
      </c>
      <c r="E2132" s="2"/>
      <c r="F2132" s="2"/>
      <c r="G2132" s="2"/>
      <c r="H2132" s="2"/>
      <c r="I2132" s="2"/>
      <c r="J2132" s="2"/>
      <c r="K2132" s="2"/>
      <c r="L2132" s="2"/>
      <c r="M2132" s="2"/>
      <c r="N2132" s="2"/>
      <c r="O2132" s="2"/>
      <c r="P2132" s="2"/>
      <c r="Q2132" s="2"/>
      <c r="R2132" s="2"/>
      <c r="S2132" s="2"/>
      <c r="T2132" s="2"/>
      <c r="U2132" s="2"/>
      <c r="V2132" s="2"/>
      <c r="W2132" s="2"/>
      <c r="X2132" s="2"/>
      <c r="Y2132" s="2"/>
      <c r="Z2132" s="2"/>
      <c r="AA2132" s="2"/>
      <c r="AB2132" s="2"/>
      <c r="AC2132" s="2"/>
      <c r="AD2132" s="2"/>
      <c r="AE2132" s="2"/>
      <c r="AF2132" s="2"/>
      <c r="AG2132" s="2"/>
      <c r="AH2132" s="2"/>
      <c r="AI2132" s="2"/>
      <c r="AJ2132" s="2"/>
      <c r="AK2132" s="2"/>
      <c r="AL2132" s="2"/>
      <c r="AM2132" s="2"/>
      <c r="AN2132" s="2"/>
      <c r="AO2132" s="2"/>
      <c r="AP2132" s="2"/>
      <c r="AQ2132" s="2"/>
      <c r="AR2132" s="2"/>
      <c r="AS2132" s="2"/>
      <c r="AT2132" s="2"/>
      <c r="AU2132" s="2"/>
      <c r="AV2132" s="2"/>
      <c r="AW2132" s="2"/>
      <c r="AX2132" s="2"/>
      <c r="AY2132" s="2"/>
      <c r="AZ2132" s="2"/>
      <c r="BA2132" s="2"/>
      <c r="BB2132" s="2"/>
      <c r="BC2132" s="2"/>
      <c r="BD2132" s="2"/>
      <c r="BE2132" s="2">
        <v>0</v>
      </c>
      <c r="BF2132" s="2">
        <v>-132.19254824999999</v>
      </c>
      <c r="BG2132" s="2">
        <v>-23.406740000000006</v>
      </c>
      <c r="BH2132" s="2">
        <v>-20.809911111111109</v>
      </c>
      <c r="BI2132" s="2">
        <v>-16.628453611111112</v>
      </c>
      <c r="BJ2132" s="2">
        <v>-1.5792433333333333</v>
      </c>
      <c r="BK2132" s="285">
        <v>-1.6369042179922944</v>
      </c>
    </row>
    <row r="2133" spans="1:63" ht="13.9" customHeight="1" x14ac:dyDescent="0.35">
      <c r="A2133" s="1"/>
      <c r="B2133" s="1" t="s">
        <v>2188</v>
      </c>
      <c r="C2133" s="1" t="s">
        <v>2240</v>
      </c>
      <c r="D2133" s="1" t="s">
        <v>716</v>
      </c>
      <c r="E2133" s="2"/>
      <c r="F2133" s="2"/>
      <c r="G2133" s="2"/>
      <c r="H2133" s="2"/>
      <c r="I2133" s="2"/>
      <c r="J2133" s="2"/>
      <c r="K2133" s="2"/>
      <c r="L2133" s="2"/>
      <c r="M2133" s="2"/>
      <c r="N2133" s="2"/>
      <c r="O2133" s="2"/>
      <c r="P2133" s="2"/>
      <c r="Q2133" s="2"/>
      <c r="R2133" s="2"/>
      <c r="S2133" s="2"/>
      <c r="T2133" s="2"/>
      <c r="U2133" s="2"/>
      <c r="V2133" s="2"/>
      <c r="W2133" s="2"/>
      <c r="X2133" s="2"/>
      <c r="Y2133" s="2"/>
      <c r="Z2133" s="2"/>
      <c r="AA2133" s="2"/>
      <c r="AB2133" s="2"/>
      <c r="AC2133" s="2"/>
      <c r="AD2133" s="2"/>
      <c r="AE2133" s="2"/>
      <c r="AF2133" s="2"/>
      <c r="AG2133" s="2"/>
      <c r="AH2133" s="2"/>
      <c r="AI2133" s="2"/>
      <c r="AJ2133" s="2"/>
      <c r="AK2133" s="2"/>
      <c r="AL2133" s="2"/>
      <c r="AM2133" s="2"/>
      <c r="AN2133" s="2"/>
      <c r="AO2133" s="2"/>
      <c r="AP2133" s="2"/>
      <c r="AQ2133" s="2"/>
      <c r="AR2133" s="2"/>
      <c r="AS2133" s="2"/>
      <c r="AT2133" s="2"/>
      <c r="AU2133" s="2"/>
      <c r="AV2133" s="2"/>
      <c r="AW2133" s="2"/>
      <c r="AX2133" s="2"/>
      <c r="AY2133" s="2"/>
      <c r="AZ2133" s="2"/>
      <c r="BA2133" s="2"/>
      <c r="BB2133" s="2"/>
      <c r="BC2133" s="2"/>
      <c r="BD2133" s="2"/>
      <c r="BE2133" s="2">
        <v>-1</v>
      </c>
      <c r="BF2133" s="2">
        <v>-2.2000000000000002</v>
      </c>
      <c r="BG2133" s="2">
        <v>-2.4000000000000004</v>
      </c>
      <c r="BH2133" s="2">
        <v>-2.4000000000000004</v>
      </c>
      <c r="BI2133" s="2">
        <v>-2.5</v>
      </c>
      <c r="BJ2133" s="2">
        <v>-2.5</v>
      </c>
      <c r="BK2133" s="285">
        <v>-2.5912792909140467</v>
      </c>
    </row>
    <row r="2134" spans="1:63" ht="13.9" customHeight="1" x14ac:dyDescent="0.35">
      <c r="A2134" s="1"/>
      <c r="B2134" s="1" t="s">
        <v>2188</v>
      </c>
      <c r="C2134" s="1" t="s">
        <v>2241</v>
      </c>
      <c r="D2134" s="1" t="s">
        <v>711</v>
      </c>
      <c r="E2134" s="2"/>
      <c r="F2134" s="2"/>
      <c r="G2134" s="2"/>
      <c r="H2134" s="2"/>
      <c r="I2134" s="2"/>
      <c r="J2134" s="2"/>
      <c r="K2134" s="2"/>
      <c r="L2134" s="2"/>
      <c r="M2134" s="2"/>
      <c r="N2134" s="2"/>
      <c r="O2134" s="2"/>
      <c r="P2134" s="2"/>
      <c r="Q2134" s="2"/>
      <c r="R2134" s="2"/>
      <c r="S2134" s="2"/>
      <c r="T2134" s="2"/>
      <c r="U2134" s="2"/>
      <c r="V2134" s="2"/>
      <c r="W2134" s="2"/>
      <c r="X2134" s="2"/>
      <c r="Y2134" s="2"/>
      <c r="Z2134" s="2"/>
      <c r="AA2134" s="2"/>
      <c r="AB2134" s="2"/>
      <c r="AC2134" s="2"/>
      <c r="AD2134" s="2"/>
      <c r="AE2134" s="2"/>
      <c r="AF2134" s="2"/>
      <c r="AG2134" s="2"/>
      <c r="AH2134" s="2"/>
      <c r="AI2134" s="2"/>
      <c r="AJ2134" s="2"/>
      <c r="AK2134" s="2"/>
      <c r="AL2134" s="2"/>
      <c r="AM2134" s="2"/>
      <c r="AN2134" s="2"/>
      <c r="AO2134" s="2"/>
      <c r="AP2134" s="2"/>
      <c r="AQ2134" s="2"/>
      <c r="AR2134" s="2"/>
      <c r="AS2134" s="2"/>
      <c r="AT2134" s="2"/>
      <c r="AU2134" s="2"/>
      <c r="AV2134" s="2"/>
      <c r="AW2134" s="2"/>
      <c r="AX2134" s="2"/>
      <c r="AY2134" s="2"/>
      <c r="AZ2134" s="2"/>
      <c r="BA2134" s="2"/>
      <c r="BB2134" s="2"/>
      <c r="BC2134" s="2"/>
      <c r="BD2134" s="2"/>
      <c r="BE2134" s="2">
        <v>0</v>
      </c>
      <c r="BF2134" s="2">
        <v>-5.8829729607838637</v>
      </c>
      <c r="BG2134" s="2">
        <v>-9.6607171665335301</v>
      </c>
      <c r="BH2134" s="2">
        <v>-10.558774846988985</v>
      </c>
      <c r="BI2134" s="2">
        <v>-12.288280850399538</v>
      </c>
      <c r="BJ2134" s="2">
        <v>-14.007139604313069</v>
      </c>
      <c r="BK2134" s="285">
        <v>-14.518564312639374</v>
      </c>
    </row>
    <row r="2135" spans="1:63" ht="13.9" customHeight="1" x14ac:dyDescent="0.35">
      <c r="A2135" s="1"/>
      <c r="B2135" s="1" t="s">
        <v>2188</v>
      </c>
      <c r="C2135" s="1" t="s">
        <v>2261</v>
      </c>
      <c r="D2135" s="1" t="s">
        <v>2115</v>
      </c>
      <c r="E2135" s="2"/>
      <c r="F2135" s="2"/>
      <c r="G2135" s="2"/>
      <c r="H2135" s="2"/>
      <c r="I2135" s="2"/>
      <c r="J2135" s="2"/>
      <c r="K2135" s="2"/>
      <c r="L2135" s="2"/>
      <c r="M2135" s="2"/>
      <c r="N2135" s="2"/>
      <c r="O2135" s="2"/>
      <c r="P2135" s="2"/>
      <c r="Q2135" s="2"/>
      <c r="R2135" s="2"/>
      <c r="S2135" s="2"/>
      <c r="T2135" s="2"/>
      <c r="U2135" s="2"/>
      <c r="V2135" s="2"/>
      <c r="W2135" s="2"/>
      <c r="X2135" s="2"/>
      <c r="Y2135" s="2"/>
      <c r="Z2135" s="2"/>
      <c r="AA2135" s="2"/>
      <c r="AB2135" s="2"/>
      <c r="AC2135" s="2"/>
      <c r="AD2135" s="2"/>
      <c r="AE2135" s="2"/>
      <c r="AF2135" s="2"/>
      <c r="AG2135" s="2"/>
      <c r="AH2135" s="2"/>
      <c r="AI2135" s="2"/>
      <c r="AJ2135" s="2"/>
      <c r="AK2135" s="2"/>
      <c r="AL2135" s="2"/>
      <c r="AM2135" s="2"/>
      <c r="AN2135" s="2"/>
      <c r="AO2135" s="2"/>
      <c r="AP2135" s="2"/>
      <c r="AQ2135" s="2"/>
      <c r="AR2135" s="2"/>
      <c r="AS2135" s="2"/>
      <c r="AT2135" s="2"/>
      <c r="AU2135" s="2"/>
      <c r="AV2135" s="2"/>
      <c r="AW2135" s="2"/>
      <c r="AX2135" s="2"/>
      <c r="AY2135" s="2"/>
      <c r="AZ2135" s="2"/>
      <c r="BA2135" s="2"/>
      <c r="BB2135" s="2"/>
      <c r="BC2135" s="2"/>
      <c r="BD2135" s="2"/>
      <c r="BE2135" s="2">
        <v>-58.643029385108093</v>
      </c>
      <c r="BF2135" s="2">
        <v>140.78102806183244</v>
      </c>
      <c r="BG2135" s="2">
        <v>66.357258130755937</v>
      </c>
      <c r="BH2135" s="2">
        <v>98.405287432703034</v>
      </c>
      <c r="BI2135" s="2">
        <v>112.22121281676667</v>
      </c>
      <c r="BJ2135" s="2">
        <v>41.556390052121841</v>
      </c>
      <c r="BK2135" s="285">
        <v>43.073685178883935</v>
      </c>
    </row>
    <row r="2136" spans="1:63" ht="13.9" customHeight="1" x14ac:dyDescent="0.35">
      <c r="A2136" s="1"/>
      <c r="B2136" s="1" t="s">
        <v>2188</v>
      </c>
      <c r="C2136" s="1" t="s">
        <v>2242</v>
      </c>
      <c r="D2136" s="1" t="s">
        <v>718</v>
      </c>
      <c r="E2136" s="2"/>
      <c r="F2136" s="2"/>
      <c r="G2136" s="2"/>
      <c r="H2136" s="2"/>
      <c r="I2136" s="2"/>
      <c r="J2136" s="2"/>
      <c r="K2136" s="2"/>
      <c r="L2136" s="2"/>
      <c r="M2136" s="2"/>
      <c r="N2136" s="2"/>
      <c r="O2136" s="2"/>
      <c r="P2136" s="2"/>
      <c r="Q2136" s="2"/>
      <c r="R2136" s="2"/>
      <c r="S2136" s="2"/>
      <c r="T2136" s="2"/>
      <c r="U2136" s="2"/>
      <c r="V2136" s="2"/>
      <c r="W2136" s="2"/>
      <c r="X2136" s="2"/>
      <c r="Y2136" s="2"/>
      <c r="Z2136" s="2"/>
      <c r="AA2136" s="2"/>
      <c r="AB2136" s="2"/>
      <c r="AC2136" s="2"/>
      <c r="AD2136" s="2"/>
      <c r="AE2136" s="2"/>
      <c r="AF2136" s="2"/>
      <c r="AG2136" s="2"/>
      <c r="AH2136" s="2"/>
      <c r="AI2136" s="2"/>
      <c r="AJ2136" s="2"/>
      <c r="AK2136" s="2"/>
      <c r="AL2136" s="2"/>
      <c r="AM2136" s="2"/>
      <c r="AN2136" s="2"/>
      <c r="AO2136" s="2"/>
      <c r="AP2136" s="2"/>
      <c r="AQ2136" s="2"/>
      <c r="AR2136" s="2"/>
      <c r="AS2136" s="2"/>
      <c r="AT2136" s="2"/>
      <c r="AU2136" s="2"/>
      <c r="AV2136" s="2"/>
      <c r="AW2136" s="2"/>
      <c r="AX2136" s="2"/>
      <c r="AY2136" s="2"/>
      <c r="AZ2136" s="2"/>
      <c r="BA2136" s="2"/>
      <c r="BB2136" s="2"/>
      <c r="BC2136" s="2"/>
      <c r="BD2136" s="2"/>
      <c r="BE2136" s="2">
        <v>0</v>
      </c>
      <c r="BF2136" s="2">
        <v>0</v>
      </c>
      <c r="BG2136" s="2">
        <v>5446.2494588078653</v>
      </c>
      <c r="BH2136" s="2">
        <v>6147.0763382192308</v>
      </c>
      <c r="BI2136" s="2">
        <v>6025.8079678252325</v>
      </c>
      <c r="BJ2136" s="2">
        <v>6150.5066165948583</v>
      </c>
      <c r="BK2136" s="285">
        <v>6375.0721696848314</v>
      </c>
    </row>
    <row r="2137" spans="1:63" ht="13.9" customHeight="1" x14ac:dyDescent="0.35">
      <c r="A2137" s="1"/>
      <c r="B2137" s="1" t="s">
        <v>2188</v>
      </c>
      <c r="C2137" s="1" t="s">
        <v>2242</v>
      </c>
      <c r="D2137" s="1" t="s">
        <v>2115</v>
      </c>
      <c r="E2137" s="2"/>
      <c r="F2137" s="2"/>
      <c r="G2137" s="2"/>
      <c r="H2137" s="2"/>
      <c r="I2137" s="2"/>
      <c r="J2137" s="2"/>
      <c r="K2137" s="2"/>
      <c r="L2137" s="2"/>
      <c r="M2137" s="2"/>
      <c r="N2137" s="2"/>
      <c r="O2137" s="2"/>
      <c r="P2137" s="2"/>
      <c r="Q2137" s="2"/>
      <c r="R2137" s="2"/>
      <c r="S2137" s="2"/>
      <c r="T2137" s="2"/>
      <c r="U2137" s="2"/>
      <c r="V2137" s="2"/>
      <c r="W2137" s="2"/>
      <c r="X2137" s="2"/>
      <c r="Y2137" s="2"/>
      <c r="Z2137" s="2"/>
      <c r="AA2137" s="2"/>
      <c r="AB2137" s="2"/>
      <c r="AC2137" s="2"/>
      <c r="AD2137" s="2"/>
      <c r="AE2137" s="2"/>
      <c r="AF2137" s="2"/>
      <c r="AG2137" s="2"/>
      <c r="AH2137" s="2"/>
      <c r="AI2137" s="2"/>
      <c r="AJ2137" s="2"/>
      <c r="AK2137" s="2"/>
      <c r="AL2137" s="2"/>
      <c r="AM2137" s="2"/>
      <c r="AN2137" s="2"/>
      <c r="AO2137" s="2"/>
      <c r="AP2137" s="2"/>
      <c r="AQ2137" s="2"/>
      <c r="AR2137" s="2"/>
      <c r="AS2137" s="2"/>
      <c r="AT2137" s="2"/>
      <c r="AU2137" s="2"/>
      <c r="AV2137" s="2"/>
      <c r="AW2137" s="2"/>
      <c r="AX2137" s="2"/>
      <c r="AY2137" s="2"/>
      <c r="AZ2137" s="2"/>
      <c r="BA2137" s="2"/>
      <c r="BB2137" s="2"/>
      <c r="BC2137" s="2"/>
      <c r="BD2137" s="2"/>
      <c r="BE2137" s="2">
        <v>0</v>
      </c>
      <c r="BF2137" s="2">
        <v>0</v>
      </c>
      <c r="BG2137" s="2">
        <v>52.650203047155763</v>
      </c>
      <c r="BH2137" s="2">
        <v>169.2115246279817</v>
      </c>
      <c r="BI2137" s="2">
        <v>261.5767864377612</v>
      </c>
      <c r="BJ2137" s="2">
        <v>338.20738919376919</v>
      </c>
      <c r="BK2137" s="285">
        <v>350.55592146076856</v>
      </c>
    </row>
    <row r="2138" spans="1:63" ht="13.9" customHeight="1" x14ac:dyDescent="0.35">
      <c r="A2138" s="1"/>
      <c r="B2138" s="1" t="s">
        <v>2188</v>
      </c>
      <c r="C2138" s="1" t="s">
        <v>2242</v>
      </c>
      <c r="D2138" s="1" t="s">
        <v>721</v>
      </c>
      <c r="E2138" s="2"/>
      <c r="F2138" s="2"/>
      <c r="G2138" s="2"/>
      <c r="H2138" s="2"/>
      <c r="I2138" s="2"/>
      <c r="J2138" s="2"/>
      <c r="K2138" s="2"/>
      <c r="L2138" s="2"/>
      <c r="M2138" s="2"/>
      <c r="N2138" s="2"/>
      <c r="O2138" s="2"/>
      <c r="P2138" s="2"/>
      <c r="Q2138" s="2"/>
      <c r="R2138" s="2"/>
      <c r="S2138" s="2"/>
      <c r="T2138" s="2"/>
      <c r="U2138" s="2"/>
      <c r="V2138" s="2"/>
      <c r="W2138" s="2"/>
      <c r="X2138" s="2"/>
      <c r="Y2138" s="2"/>
      <c r="Z2138" s="2"/>
      <c r="AA2138" s="2"/>
      <c r="AB2138" s="2"/>
      <c r="AC2138" s="2"/>
      <c r="AD2138" s="2"/>
      <c r="AE2138" s="2"/>
      <c r="AF2138" s="2"/>
      <c r="AG2138" s="2"/>
      <c r="AH2138" s="2"/>
      <c r="AI2138" s="2"/>
      <c r="AJ2138" s="2"/>
      <c r="AK2138" s="2"/>
      <c r="AL2138" s="2"/>
      <c r="AM2138" s="2"/>
      <c r="AN2138" s="2"/>
      <c r="AO2138" s="2"/>
      <c r="AP2138" s="2"/>
      <c r="AQ2138" s="2"/>
      <c r="AR2138" s="2"/>
      <c r="AS2138" s="2"/>
      <c r="AT2138" s="2"/>
      <c r="AU2138" s="2"/>
      <c r="AV2138" s="2"/>
      <c r="AW2138" s="2"/>
      <c r="AX2138" s="2"/>
      <c r="AY2138" s="2"/>
      <c r="AZ2138" s="2"/>
      <c r="BA2138" s="2"/>
      <c r="BB2138" s="2"/>
      <c r="BC2138" s="2"/>
      <c r="BD2138" s="2"/>
      <c r="BE2138" s="2">
        <v>0</v>
      </c>
      <c r="BF2138" s="2">
        <v>0</v>
      </c>
      <c r="BG2138" s="2">
        <v>-22.86052356552258</v>
      </c>
      <c r="BH2138" s="2">
        <v>-91.776248916290712</v>
      </c>
      <c r="BI2138" s="2">
        <v>-144.84487106018344</v>
      </c>
      <c r="BJ2138" s="2">
        <v>-187.88214957959937</v>
      </c>
      <c r="BK2138" s="285">
        <v>-194.74204933521247</v>
      </c>
    </row>
    <row r="2139" spans="1:63" ht="13.9" customHeight="1" x14ac:dyDescent="0.35">
      <c r="A2139" s="1"/>
      <c r="B2139" s="1" t="s">
        <v>2188</v>
      </c>
      <c r="C2139" s="1" t="s">
        <v>2243</v>
      </c>
      <c r="D2139" s="1" t="s">
        <v>1884</v>
      </c>
      <c r="E2139" s="2"/>
      <c r="F2139" s="2"/>
      <c r="G2139" s="2"/>
      <c r="H2139" s="2"/>
      <c r="I2139" s="2"/>
      <c r="J2139" s="2"/>
      <c r="K2139" s="2"/>
      <c r="L2139" s="2"/>
      <c r="M2139" s="2"/>
      <c r="N2139" s="2"/>
      <c r="O2139" s="2"/>
      <c r="P2139" s="2"/>
      <c r="Q2139" s="2"/>
      <c r="R2139" s="2"/>
      <c r="S2139" s="2"/>
      <c r="T2139" s="2"/>
      <c r="U2139" s="2"/>
      <c r="V2139" s="2"/>
      <c r="W2139" s="2"/>
      <c r="X2139" s="2"/>
      <c r="Y2139" s="2"/>
      <c r="Z2139" s="2"/>
      <c r="AA2139" s="2"/>
      <c r="AB2139" s="2"/>
      <c r="AC2139" s="2"/>
      <c r="AD2139" s="2"/>
      <c r="AE2139" s="2"/>
      <c r="AF2139" s="2"/>
      <c r="AG2139" s="2"/>
      <c r="AH2139" s="2"/>
      <c r="AI2139" s="2"/>
      <c r="AJ2139" s="2"/>
      <c r="AK2139" s="2"/>
      <c r="AL2139" s="2"/>
      <c r="AM2139" s="2"/>
      <c r="AN2139" s="2"/>
      <c r="AO2139" s="2"/>
      <c r="AP2139" s="2"/>
      <c r="AQ2139" s="2"/>
      <c r="AR2139" s="2"/>
      <c r="AS2139" s="2"/>
      <c r="AT2139" s="2"/>
      <c r="AU2139" s="2"/>
      <c r="AV2139" s="2"/>
      <c r="AW2139" s="2"/>
      <c r="AX2139" s="2"/>
      <c r="AY2139" s="2"/>
      <c r="AZ2139" s="2"/>
      <c r="BA2139" s="2"/>
      <c r="BB2139" s="2"/>
      <c r="BC2139" s="2"/>
      <c r="BD2139" s="2"/>
      <c r="BE2139" s="2">
        <v>0</v>
      </c>
      <c r="BF2139" s="2">
        <v>-18042.208557017646</v>
      </c>
      <c r="BG2139" s="2">
        <v>-18210.560915197209</v>
      </c>
      <c r="BH2139" s="2">
        <v>-18728.489053811551</v>
      </c>
      <c r="BI2139" s="2">
        <v>-19416.107769521837</v>
      </c>
      <c r="BJ2139" s="2">
        <v>-20196.983580008222</v>
      </c>
      <c r="BK2139" s="285">
        <v>-20934.410115922543</v>
      </c>
    </row>
    <row r="2140" spans="1:63" ht="13.9" customHeight="1" x14ac:dyDescent="0.35">
      <c r="A2140" s="1"/>
      <c r="B2140" s="1" t="s">
        <v>2188</v>
      </c>
      <c r="C2140" s="1" t="s">
        <v>2243</v>
      </c>
      <c r="D2140" s="1" t="s">
        <v>718</v>
      </c>
      <c r="E2140" s="2"/>
      <c r="F2140" s="2"/>
      <c r="G2140" s="2"/>
      <c r="H2140" s="2"/>
      <c r="I2140" s="2"/>
      <c r="J2140" s="2"/>
      <c r="K2140" s="2"/>
      <c r="L2140" s="2"/>
      <c r="M2140" s="2"/>
      <c r="N2140" s="2"/>
      <c r="O2140" s="2"/>
      <c r="P2140" s="2"/>
      <c r="Q2140" s="2"/>
      <c r="R2140" s="2"/>
      <c r="S2140" s="2"/>
      <c r="T2140" s="2"/>
      <c r="U2140" s="2"/>
      <c r="V2140" s="2"/>
      <c r="W2140" s="2"/>
      <c r="X2140" s="2"/>
      <c r="Y2140" s="2"/>
      <c r="Z2140" s="2"/>
      <c r="AA2140" s="2"/>
      <c r="AB2140" s="2"/>
      <c r="AC2140" s="2"/>
      <c r="AD2140" s="2"/>
      <c r="AE2140" s="2"/>
      <c r="AF2140" s="2"/>
      <c r="AG2140" s="2"/>
      <c r="AH2140" s="2"/>
      <c r="AI2140" s="2"/>
      <c r="AJ2140" s="2"/>
      <c r="AK2140" s="2"/>
      <c r="AL2140" s="2"/>
      <c r="AM2140" s="2"/>
      <c r="AN2140" s="2"/>
      <c r="AO2140" s="2"/>
      <c r="AP2140" s="2"/>
      <c r="AQ2140" s="2"/>
      <c r="AR2140" s="2"/>
      <c r="AS2140" s="2"/>
      <c r="AT2140" s="2"/>
      <c r="AU2140" s="2"/>
      <c r="AV2140" s="2"/>
      <c r="AW2140" s="2"/>
      <c r="AX2140" s="2"/>
      <c r="AY2140" s="2"/>
      <c r="AZ2140" s="2"/>
      <c r="BA2140" s="2"/>
      <c r="BB2140" s="2"/>
      <c r="BC2140" s="2"/>
      <c r="BD2140" s="2"/>
      <c r="BE2140" s="2">
        <v>350.15316411621342</v>
      </c>
      <c r="BF2140" s="2">
        <v>1025.5787387613882</v>
      </c>
      <c r="BG2140" s="2">
        <v>1364.6669513172603</v>
      </c>
      <c r="BH2140" s="2">
        <v>1582.8127686422322</v>
      </c>
      <c r="BI2140" s="2">
        <v>1789.4123169832528</v>
      </c>
      <c r="BJ2140" s="2">
        <v>1995.8530924241936</v>
      </c>
      <c r="BK2140" s="285">
        <v>2068.7251144422289</v>
      </c>
    </row>
    <row r="2141" spans="1:63" ht="13.9" customHeight="1" x14ac:dyDescent="0.35">
      <c r="A2141" s="1"/>
      <c r="B2141" s="1" t="s">
        <v>2188</v>
      </c>
      <c r="C2141" s="1" t="s">
        <v>2243</v>
      </c>
      <c r="D2141" s="1" t="s">
        <v>721</v>
      </c>
      <c r="E2141" s="2"/>
      <c r="F2141" s="2"/>
      <c r="G2141" s="2"/>
      <c r="H2141" s="2"/>
      <c r="I2141" s="2"/>
      <c r="J2141" s="2"/>
      <c r="K2141" s="2"/>
      <c r="L2141" s="2"/>
      <c r="M2141" s="2"/>
      <c r="N2141" s="2"/>
      <c r="O2141" s="2"/>
      <c r="P2141" s="2"/>
      <c r="Q2141" s="2"/>
      <c r="R2141" s="2"/>
      <c r="S2141" s="2"/>
      <c r="T2141" s="2"/>
      <c r="U2141" s="2"/>
      <c r="V2141" s="2"/>
      <c r="W2141" s="2"/>
      <c r="X2141" s="2"/>
      <c r="Y2141" s="2"/>
      <c r="Z2141" s="2"/>
      <c r="AA2141" s="2"/>
      <c r="AB2141" s="2"/>
      <c r="AC2141" s="2"/>
      <c r="AD2141" s="2"/>
      <c r="AE2141" s="2"/>
      <c r="AF2141" s="2"/>
      <c r="AG2141" s="2"/>
      <c r="AH2141" s="2"/>
      <c r="AI2141" s="2"/>
      <c r="AJ2141" s="2"/>
      <c r="AK2141" s="2"/>
      <c r="AL2141" s="2"/>
      <c r="AM2141" s="2"/>
      <c r="AN2141" s="2"/>
      <c r="AO2141" s="2"/>
      <c r="AP2141" s="2"/>
      <c r="AQ2141" s="2"/>
      <c r="AR2141" s="2"/>
      <c r="AS2141" s="2"/>
      <c r="AT2141" s="2"/>
      <c r="AU2141" s="2"/>
      <c r="AV2141" s="2"/>
      <c r="AW2141" s="2"/>
      <c r="AX2141" s="2"/>
      <c r="AY2141" s="2"/>
      <c r="AZ2141" s="2"/>
      <c r="BA2141" s="2"/>
      <c r="BB2141" s="2"/>
      <c r="BC2141" s="2"/>
      <c r="BD2141" s="2"/>
      <c r="BE2141" s="2">
        <v>-7438.0977629153986</v>
      </c>
      <c r="BF2141" s="2">
        <v>383.26084165201104</v>
      </c>
      <c r="BG2141" s="2">
        <v>534.71036151939052</v>
      </c>
      <c r="BH2141" s="2">
        <v>658.04476316399428</v>
      </c>
      <c r="BI2141" s="2">
        <v>766.355945445202</v>
      </c>
      <c r="BJ2141" s="2">
        <v>871.86540821844596</v>
      </c>
      <c r="BK2141" s="285">
        <v>903.69871071231228</v>
      </c>
    </row>
    <row r="2142" spans="1:63" ht="13.9" customHeight="1" x14ac:dyDescent="0.35">
      <c r="A2142" s="1"/>
      <c r="B2142" s="1" t="s">
        <v>2188</v>
      </c>
      <c r="C2142" s="1" t="s">
        <v>2243</v>
      </c>
      <c r="D2142" s="1" t="s">
        <v>2115</v>
      </c>
      <c r="E2142" s="2"/>
      <c r="F2142" s="2"/>
      <c r="G2142" s="2"/>
      <c r="H2142" s="2"/>
      <c r="I2142" s="2"/>
      <c r="J2142" s="2"/>
      <c r="K2142" s="2"/>
      <c r="L2142" s="2"/>
      <c r="M2142" s="2"/>
      <c r="N2142" s="2"/>
      <c r="O2142" s="2"/>
      <c r="P2142" s="2"/>
      <c r="Q2142" s="2"/>
      <c r="R2142" s="2"/>
      <c r="S2142" s="2"/>
      <c r="T2142" s="2"/>
      <c r="U2142" s="2"/>
      <c r="V2142" s="2"/>
      <c r="W2142" s="2"/>
      <c r="X2142" s="2"/>
      <c r="Y2142" s="2"/>
      <c r="Z2142" s="2"/>
      <c r="AA2142" s="2"/>
      <c r="AB2142" s="2"/>
      <c r="AC2142" s="2"/>
      <c r="AD2142" s="2"/>
      <c r="AE2142" s="2"/>
      <c r="AF2142" s="2"/>
      <c r="AG2142" s="2"/>
      <c r="AH2142" s="2"/>
      <c r="AI2142" s="2"/>
      <c r="AJ2142" s="2"/>
      <c r="AK2142" s="2"/>
      <c r="AL2142" s="2"/>
      <c r="AM2142" s="2"/>
      <c r="AN2142" s="2"/>
      <c r="AO2142" s="2"/>
      <c r="AP2142" s="2"/>
      <c r="AQ2142" s="2"/>
      <c r="AR2142" s="2"/>
      <c r="AS2142" s="2"/>
      <c r="AT2142" s="2"/>
      <c r="AU2142" s="2"/>
      <c r="AV2142" s="2"/>
      <c r="AW2142" s="2"/>
      <c r="AX2142" s="2"/>
      <c r="AY2142" s="2"/>
      <c r="AZ2142" s="2"/>
      <c r="BA2142" s="2"/>
      <c r="BB2142" s="2"/>
      <c r="BC2142" s="2"/>
      <c r="BD2142" s="2"/>
      <c r="BE2142" s="2">
        <v>-33.84914163140801</v>
      </c>
      <c r="BF2142" s="2">
        <v>-204.23397721515366</v>
      </c>
      <c r="BG2142" s="2">
        <v>-428.12860285806704</v>
      </c>
      <c r="BH2142" s="2">
        <v>-609.38245403518374</v>
      </c>
      <c r="BI2142" s="2">
        <v>-767.63566143673984</v>
      </c>
      <c r="BJ2142" s="2">
        <v>-911.82048645895622</v>
      </c>
      <c r="BK2142" s="285">
        <v>-945.11261743690613</v>
      </c>
    </row>
    <row r="2143" spans="1:63" ht="13.9" customHeight="1" x14ac:dyDescent="0.35">
      <c r="A2143" s="1"/>
      <c r="B2143" s="1" t="s">
        <v>2188</v>
      </c>
      <c r="C2143" s="1" t="s">
        <v>2244</v>
      </c>
      <c r="D2143" s="1" t="s">
        <v>728</v>
      </c>
      <c r="E2143" s="2"/>
      <c r="F2143" s="2"/>
      <c r="G2143" s="2"/>
      <c r="H2143" s="2"/>
      <c r="I2143" s="2"/>
      <c r="J2143" s="2"/>
      <c r="K2143" s="2"/>
      <c r="L2143" s="2"/>
      <c r="M2143" s="2"/>
      <c r="N2143" s="2"/>
      <c r="O2143" s="2"/>
      <c r="P2143" s="2"/>
      <c r="Q2143" s="2"/>
      <c r="R2143" s="2"/>
      <c r="S2143" s="2"/>
      <c r="T2143" s="2"/>
      <c r="U2143" s="2"/>
      <c r="V2143" s="2"/>
      <c r="W2143" s="2"/>
      <c r="X2143" s="2"/>
      <c r="Y2143" s="2"/>
      <c r="Z2143" s="2"/>
      <c r="AA2143" s="2"/>
      <c r="AB2143" s="2"/>
      <c r="AC2143" s="2"/>
      <c r="AD2143" s="2"/>
      <c r="AE2143" s="2"/>
      <c r="AF2143" s="2"/>
      <c r="AG2143" s="2"/>
      <c r="AH2143" s="2"/>
      <c r="AI2143" s="2"/>
      <c r="AJ2143" s="2"/>
      <c r="AK2143" s="2"/>
      <c r="AL2143" s="2"/>
      <c r="AM2143" s="2"/>
      <c r="AN2143" s="2"/>
      <c r="AO2143" s="2"/>
      <c r="AP2143" s="2"/>
      <c r="AQ2143" s="2"/>
      <c r="AR2143" s="2"/>
      <c r="AS2143" s="2"/>
      <c r="AT2143" s="2"/>
      <c r="AU2143" s="2"/>
      <c r="AV2143" s="2"/>
      <c r="AW2143" s="2"/>
      <c r="AX2143" s="2"/>
      <c r="AY2143" s="2"/>
      <c r="AZ2143" s="2"/>
      <c r="BA2143" s="2"/>
      <c r="BB2143" s="2"/>
      <c r="BC2143" s="2"/>
      <c r="BD2143" s="2"/>
      <c r="BE2143" s="2">
        <v>-716</v>
      </c>
      <c r="BF2143" s="2">
        <v>-1075</v>
      </c>
      <c r="BG2143" s="2">
        <v>-1048</v>
      </c>
      <c r="BH2143" s="2">
        <v>-1198</v>
      </c>
      <c r="BI2143" s="2">
        <v>-1442</v>
      </c>
      <c r="BJ2143" s="2">
        <v>-1631</v>
      </c>
      <c r="BK2143" s="285">
        <v>-1690.5506093923243</v>
      </c>
    </row>
    <row r="2144" spans="1:63" ht="13.9" customHeight="1" x14ac:dyDescent="0.35">
      <c r="A2144" s="1"/>
      <c r="B2144" s="1" t="s">
        <v>2188</v>
      </c>
      <c r="C2144" s="1" t="s">
        <v>2244</v>
      </c>
      <c r="D2144" s="1" t="s">
        <v>711</v>
      </c>
      <c r="E2144" s="2"/>
      <c r="F2144" s="2"/>
      <c r="G2144" s="2"/>
      <c r="H2144" s="2"/>
      <c r="I2144" s="2"/>
      <c r="J2144" s="2"/>
      <c r="K2144" s="2"/>
      <c r="L2144" s="2"/>
      <c r="M2144" s="2"/>
      <c r="N2144" s="2"/>
      <c r="O2144" s="2"/>
      <c r="P2144" s="2"/>
      <c r="Q2144" s="2"/>
      <c r="R2144" s="2"/>
      <c r="S2144" s="2"/>
      <c r="T2144" s="2"/>
      <c r="U2144" s="2"/>
      <c r="V2144" s="2"/>
      <c r="W2144" s="2"/>
      <c r="X2144" s="2"/>
      <c r="Y2144" s="2"/>
      <c r="Z2144" s="2"/>
      <c r="AA2144" s="2"/>
      <c r="AB2144" s="2"/>
      <c r="AC2144" s="2"/>
      <c r="AD2144" s="2"/>
      <c r="AE2144" s="2"/>
      <c r="AF2144" s="2"/>
      <c r="AG2144" s="2"/>
      <c r="AH2144" s="2"/>
      <c r="AI2144" s="2"/>
      <c r="AJ2144" s="2"/>
      <c r="AK2144" s="2"/>
      <c r="AL2144" s="2"/>
      <c r="AM2144" s="2"/>
      <c r="AN2144" s="2"/>
      <c r="AO2144" s="2"/>
      <c r="AP2144" s="2"/>
      <c r="AQ2144" s="2"/>
      <c r="AR2144" s="2"/>
      <c r="AS2144" s="2"/>
      <c r="AT2144" s="2"/>
      <c r="AU2144" s="2"/>
      <c r="AV2144" s="2"/>
      <c r="AW2144" s="2"/>
      <c r="AX2144" s="2"/>
      <c r="AY2144" s="2"/>
      <c r="AZ2144" s="2"/>
      <c r="BA2144" s="2"/>
      <c r="BB2144" s="2"/>
      <c r="BC2144" s="2"/>
      <c r="BD2144" s="2"/>
      <c r="BE2144" s="2">
        <v>14</v>
      </c>
      <c r="BF2144" s="2">
        <v>38</v>
      </c>
      <c r="BG2144" s="2">
        <v>34</v>
      </c>
      <c r="BH2144" s="2">
        <v>40</v>
      </c>
      <c r="BI2144" s="2">
        <v>52</v>
      </c>
      <c r="BJ2144" s="2">
        <v>59</v>
      </c>
      <c r="BK2144" s="285">
        <v>61.154191265571505</v>
      </c>
    </row>
    <row r="2145" spans="1:63" ht="13.9" customHeight="1" x14ac:dyDescent="0.35">
      <c r="A2145" s="1"/>
      <c r="B2145" s="1" t="s">
        <v>2188</v>
      </c>
      <c r="C2145" s="1" t="s">
        <v>2244</v>
      </c>
      <c r="D2145" s="1" t="s">
        <v>716</v>
      </c>
      <c r="E2145" s="2"/>
      <c r="F2145" s="2"/>
      <c r="G2145" s="2"/>
      <c r="H2145" s="2"/>
      <c r="I2145" s="2"/>
      <c r="J2145" s="2"/>
      <c r="K2145" s="2"/>
      <c r="L2145" s="2"/>
      <c r="M2145" s="2"/>
      <c r="N2145" s="2"/>
      <c r="O2145" s="2"/>
      <c r="P2145" s="2"/>
      <c r="Q2145" s="2"/>
      <c r="R2145" s="2"/>
      <c r="S2145" s="2"/>
      <c r="T2145" s="2"/>
      <c r="U2145" s="2"/>
      <c r="V2145" s="2"/>
      <c r="W2145" s="2"/>
      <c r="X2145" s="2"/>
      <c r="Y2145" s="2"/>
      <c r="Z2145" s="2"/>
      <c r="AA2145" s="2"/>
      <c r="AB2145" s="2"/>
      <c r="AC2145" s="2"/>
      <c r="AD2145" s="2"/>
      <c r="AE2145" s="2"/>
      <c r="AF2145" s="2"/>
      <c r="AG2145" s="2"/>
      <c r="AH2145" s="2"/>
      <c r="AI2145" s="2"/>
      <c r="AJ2145" s="2"/>
      <c r="AK2145" s="2"/>
      <c r="AL2145" s="2"/>
      <c r="AM2145" s="2"/>
      <c r="AN2145" s="2"/>
      <c r="AO2145" s="2"/>
      <c r="AP2145" s="2"/>
      <c r="AQ2145" s="2"/>
      <c r="AR2145" s="2"/>
      <c r="AS2145" s="2"/>
      <c r="AT2145" s="2"/>
      <c r="AU2145" s="2"/>
      <c r="AV2145" s="2"/>
      <c r="AW2145" s="2"/>
      <c r="AX2145" s="2"/>
      <c r="AY2145" s="2"/>
      <c r="AZ2145" s="2"/>
      <c r="BA2145" s="2"/>
      <c r="BB2145" s="2"/>
      <c r="BC2145" s="2"/>
      <c r="BD2145" s="2"/>
      <c r="BE2145" s="2">
        <v>5</v>
      </c>
      <c r="BF2145" s="2">
        <v>22</v>
      </c>
      <c r="BG2145" s="2">
        <v>36</v>
      </c>
      <c r="BH2145" s="2">
        <v>39</v>
      </c>
      <c r="BI2145" s="2">
        <v>40</v>
      </c>
      <c r="BJ2145" s="2">
        <v>42</v>
      </c>
      <c r="BK2145" s="285">
        <v>43.533492087355988</v>
      </c>
    </row>
    <row r="2146" spans="1:63" ht="13.9" customHeight="1" x14ac:dyDescent="0.35">
      <c r="A2146" s="1"/>
      <c r="B2146" s="1" t="s">
        <v>2188</v>
      </c>
      <c r="C2146" s="1" t="s">
        <v>2245</v>
      </c>
      <c r="D2146" s="1" t="s">
        <v>2115</v>
      </c>
      <c r="E2146" s="2"/>
      <c r="F2146" s="2"/>
      <c r="G2146" s="2"/>
      <c r="H2146" s="2"/>
      <c r="I2146" s="2"/>
      <c r="J2146" s="2"/>
      <c r="K2146" s="2"/>
      <c r="L2146" s="2"/>
      <c r="M2146" s="2"/>
      <c r="N2146" s="2"/>
      <c r="O2146" s="2"/>
      <c r="P2146" s="2"/>
      <c r="Q2146" s="2"/>
      <c r="R2146" s="2"/>
      <c r="S2146" s="2"/>
      <c r="T2146" s="2"/>
      <c r="U2146" s="2"/>
      <c r="V2146" s="2"/>
      <c r="W2146" s="2"/>
      <c r="X2146" s="2"/>
      <c r="Y2146" s="2"/>
      <c r="Z2146" s="2"/>
      <c r="AA2146" s="2"/>
      <c r="AB2146" s="2"/>
      <c r="AC2146" s="2"/>
      <c r="AD2146" s="2"/>
      <c r="AE2146" s="2"/>
      <c r="AF2146" s="2"/>
      <c r="AG2146" s="2"/>
      <c r="AH2146" s="2"/>
      <c r="AI2146" s="2"/>
      <c r="AJ2146" s="2"/>
      <c r="AK2146" s="2"/>
      <c r="AL2146" s="2"/>
      <c r="AM2146" s="2"/>
      <c r="AN2146" s="2"/>
      <c r="AO2146" s="2"/>
      <c r="AP2146" s="2"/>
      <c r="AQ2146" s="2"/>
      <c r="AR2146" s="2"/>
      <c r="AS2146" s="2"/>
      <c r="AT2146" s="2"/>
      <c r="AU2146" s="2"/>
      <c r="AV2146" s="2"/>
      <c r="AW2146" s="2"/>
      <c r="AX2146" s="2"/>
      <c r="AY2146" s="2"/>
      <c r="AZ2146" s="2"/>
      <c r="BA2146" s="2"/>
      <c r="BB2146" s="2"/>
      <c r="BC2146" s="2"/>
      <c r="BD2146" s="2"/>
      <c r="BE2146" s="2">
        <v>-290</v>
      </c>
      <c r="BF2146" s="2">
        <v>-1014</v>
      </c>
      <c r="BG2146" s="2">
        <v>-1418</v>
      </c>
      <c r="BH2146" s="2">
        <v>-1384</v>
      </c>
      <c r="BI2146" s="2">
        <v>-1317</v>
      </c>
      <c r="BJ2146" s="2">
        <v>-1239</v>
      </c>
      <c r="BK2146" s="285">
        <v>-1284.2380165770016</v>
      </c>
    </row>
    <row r="2147" spans="1:63" ht="13.9" customHeight="1" x14ac:dyDescent="0.35">
      <c r="A2147" s="1"/>
      <c r="B2147" s="1" t="s">
        <v>2188</v>
      </c>
      <c r="C2147" s="1" t="s">
        <v>2245</v>
      </c>
      <c r="D2147" s="1" t="s">
        <v>718</v>
      </c>
      <c r="E2147" s="2"/>
      <c r="F2147" s="2"/>
      <c r="G2147" s="2"/>
      <c r="H2147" s="2"/>
      <c r="I2147" s="2"/>
      <c r="J2147" s="2"/>
      <c r="K2147" s="2"/>
      <c r="L2147" s="2"/>
      <c r="M2147" s="2"/>
      <c r="N2147" s="2"/>
      <c r="O2147" s="2"/>
      <c r="P2147" s="2"/>
      <c r="Q2147" s="2"/>
      <c r="R2147" s="2"/>
      <c r="S2147" s="2"/>
      <c r="T2147" s="2"/>
      <c r="U2147" s="2"/>
      <c r="V2147" s="2"/>
      <c r="W2147" s="2"/>
      <c r="X2147" s="2"/>
      <c r="Y2147" s="2"/>
      <c r="Z2147" s="2"/>
      <c r="AA2147" s="2"/>
      <c r="AB2147" s="2"/>
      <c r="AC2147" s="2"/>
      <c r="AD2147" s="2"/>
      <c r="AE2147" s="2"/>
      <c r="AF2147" s="2"/>
      <c r="AG2147" s="2"/>
      <c r="AH2147" s="2"/>
      <c r="AI2147" s="2"/>
      <c r="AJ2147" s="2"/>
      <c r="AK2147" s="2"/>
      <c r="AL2147" s="2"/>
      <c r="AM2147" s="2"/>
      <c r="AN2147" s="2"/>
      <c r="AO2147" s="2"/>
      <c r="AP2147" s="2"/>
      <c r="AQ2147" s="2"/>
      <c r="AR2147" s="2"/>
      <c r="AS2147" s="2"/>
      <c r="AT2147" s="2"/>
      <c r="AU2147" s="2"/>
      <c r="AV2147" s="2"/>
      <c r="AW2147" s="2"/>
      <c r="AX2147" s="2"/>
      <c r="AY2147" s="2"/>
      <c r="AZ2147" s="2"/>
      <c r="BA2147" s="2"/>
      <c r="BB2147" s="2"/>
      <c r="BC2147" s="2"/>
      <c r="BD2147" s="2"/>
      <c r="BE2147" s="2">
        <v>0</v>
      </c>
      <c r="BF2147" s="2">
        <v>0</v>
      </c>
      <c r="BG2147" s="2">
        <v>-110</v>
      </c>
      <c r="BH2147" s="2">
        <v>-89</v>
      </c>
      <c r="BI2147" s="2">
        <v>-94</v>
      </c>
      <c r="BJ2147" s="2">
        <v>-97</v>
      </c>
      <c r="BK2147" s="285">
        <v>-100.54163648746503</v>
      </c>
    </row>
    <row r="2148" spans="1:63" ht="13.9" customHeight="1" x14ac:dyDescent="0.35">
      <c r="A2148" s="1"/>
      <c r="B2148" s="1" t="s">
        <v>2188</v>
      </c>
      <c r="C2148" s="1" t="s">
        <v>2245</v>
      </c>
      <c r="D2148" s="1" t="s">
        <v>721</v>
      </c>
      <c r="E2148" s="2"/>
      <c r="F2148" s="2"/>
      <c r="G2148" s="2"/>
      <c r="H2148" s="2"/>
      <c r="I2148" s="2"/>
      <c r="J2148" s="2"/>
      <c r="K2148" s="2"/>
      <c r="L2148" s="2"/>
      <c r="M2148" s="2"/>
      <c r="N2148" s="2"/>
      <c r="O2148" s="2"/>
      <c r="P2148" s="2"/>
      <c r="Q2148" s="2"/>
      <c r="R2148" s="2"/>
      <c r="S2148" s="2"/>
      <c r="T2148" s="2"/>
      <c r="U2148" s="2"/>
      <c r="V2148" s="2"/>
      <c r="W2148" s="2"/>
      <c r="X2148" s="2"/>
      <c r="Y2148" s="2"/>
      <c r="Z2148" s="2"/>
      <c r="AA2148" s="2"/>
      <c r="AB2148" s="2"/>
      <c r="AC2148" s="2"/>
      <c r="AD2148" s="2"/>
      <c r="AE2148" s="2"/>
      <c r="AF2148" s="2"/>
      <c r="AG2148" s="2"/>
      <c r="AH2148" s="2"/>
      <c r="AI2148" s="2"/>
      <c r="AJ2148" s="2"/>
      <c r="AK2148" s="2"/>
      <c r="AL2148" s="2"/>
      <c r="AM2148" s="2"/>
      <c r="AN2148" s="2"/>
      <c r="AO2148" s="2"/>
      <c r="AP2148" s="2"/>
      <c r="AQ2148" s="2"/>
      <c r="AR2148" s="2"/>
      <c r="AS2148" s="2"/>
      <c r="AT2148" s="2"/>
      <c r="AU2148" s="2"/>
      <c r="AV2148" s="2"/>
      <c r="AW2148" s="2"/>
      <c r="AX2148" s="2"/>
      <c r="AY2148" s="2"/>
      <c r="AZ2148" s="2"/>
      <c r="BA2148" s="2"/>
      <c r="BB2148" s="2"/>
      <c r="BC2148" s="2"/>
      <c r="BD2148" s="2"/>
      <c r="BE2148" s="2">
        <v>0</v>
      </c>
      <c r="BF2148" s="2">
        <v>0</v>
      </c>
      <c r="BG2148" s="2">
        <v>-18</v>
      </c>
      <c r="BH2148" s="2">
        <v>-15</v>
      </c>
      <c r="BI2148" s="2">
        <v>-16</v>
      </c>
      <c r="BJ2148" s="2">
        <v>-16</v>
      </c>
      <c r="BK2148" s="285">
        <v>-16.584187461849901</v>
      </c>
    </row>
    <row r="2149" spans="1:63" ht="13.9" customHeight="1" x14ac:dyDescent="0.35">
      <c r="A2149" s="1"/>
      <c r="B2149" s="1" t="s">
        <v>2188</v>
      </c>
      <c r="C2149" s="1" t="s">
        <v>2246</v>
      </c>
      <c r="D2149" s="1" t="s">
        <v>718</v>
      </c>
      <c r="E2149" s="2"/>
      <c r="F2149" s="2"/>
      <c r="G2149" s="2"/>
      <c r="H2149" s="2"/>
      <c r="I2149" s="2"/>
      <c r="J2149" s="2"/>
      <c r="K2149" s="2"/>
      <c r="L2149" s="2"/>
      <c r="M2149" s="2"/>
      <c r="N2149" s="2"/>
      <c r="O2149" s="2"/>
      <c r="P2149" s="2"/>
      <c r="Q2149" s="2"/>
      <c r="R2149" s="2"/>
      <c r="S2149" s="2"/>
      <c r="T2149" s="2"/>
      <c r="U2149" s="2"/>
      <c r="V2149" s="2"/>
      <c r="W2149" s="2"/>
      <c r="X2149" s="2"/>
      <c r="Y2149" s="2"/>
      <c r="Z2149" s="2"/>
      <c r="AA2149" s="2"/>
      <c r="AB2149" s="2"/>
      <c r="AC2149" s="2"/>
      <c r="AD2149" s="2"/>
      <c r="AE2149" s="2"/>
      <c r="AF2149" s="2"/>
      <c r="AG2149" s="2"/>
      <c r="AH2149" s="2"/>
      <c r="AI2149" s="2"/>
      <c r="AJ2149" s="2"/>
      <c r="AK2149" s="2"/>
      <c r="AL2149" s="2"/>
      <c r="AM2149" s="2"/>
      <c r="AN2149" s="2"/>
      <c r="AO2149" s="2"/>
      <c r="AP2149" s="2"/>
      <c r="AQ2149" s="2"/>
      <c r="AR2149" s="2"/>
      <c r="AS2149" s="2"/>
      <c r="AT2149" s="2"/>
      <c r="AU2149" s="2"/>
      <c r="AV2149" s="2"/>
      <c r="AW2149" s="2"/>
      <c r="AX2149" s="2"/>
      <c r="AY2149" s="2"/>
      <c r="AZ2149" s="2"/>
      <c r="BA2149" s="2"/>
      <c r="BB2149" s="2"/>
      <c r="BC2149" s="2"/>
      <c r="BD2149" s="2"/>
      <c r="BE2149" s="2">
        <v>0</v>
      </c>
      <c r="BF2149" s="2">
        <v>0</v>
      </c>
      <c r="BG2149" s="2">
        <v>-27</v>
      </c>
      <c r="BH2149" s="2">
        <v>-22</v>
      </c>
      <c r="BI2149" s="2">
        <v>-24</v>
      </c>
      <c r="BJ2149" s="2">
        <v>-25</v>
      </c>
      <c r="BK2149" s="285">
        <v>-25.912792909140471</v>
      </c>
    </row>
    <row r="2150" spans="1:63" ht="13.9" customHeight="1" x14ac:dyDescent="0.35">
      <c r="A2150" s="1"/>
      <c r="B2150" s="1" t="s">
        <v>2188</v>
      </c>
      <c r="C2150" s="1" t="s">
        <v>2246</v>
      </c>
      <c r="D2150" s="1" t="s">
        <v>711</v>
      </c>
      <c r="E2150" s="2"/>
      <c r="F2150" s="2"/>
      <c r="G2150" s="2"/>
      <c r="H2150" s="2"/>
      <c r="I2150" s="2"/>
      <c r="J2150" s="2"/>
      <c r="K2150" s="2"/>
      <c r="L2150" s="2"/>
      <c r="M2150" s="2"/>
      <c r="N2150" s="2"/>
      <c r="O2150" s="2"/>
      <c r="P2150" s="2"/>
      <c r="Q2150" s="2"/>
      <c r="R2150" s="2"/>
      <c r="S2150" s="2"/>
      <c r="T2150" s="2"/>
      <c r="U2150" s="2"/>
      <c r="V2150" s="2"/>
      <c r="W2150" s="2"/>
      <c r="X2150" s="2"/>
      <c r="Y2150" s="2"/>
      <c r="Z2150" s="2"/>
      <c r="AA2150" s="2"/>
      <c r="AB2150" s="2"/>
      <c r="AC2150" s="2"/>
      <c r="AD2150" s="2"/>
      <c r="AE2150" s="2"/>
      <c r="AF2150" s="2"/>
      <c r="AG2150" s="2"/>
      <c r="AH2150" s="2"/>
      <c r="AI2150" s="2"/>
      <c r="AJ2150" s="2"/>
      <c r="AK2150" s="2"/>
      <c r="AL2150" s="2"/>
      <c r="AM2150" s="2"/>
      <c r="AN2150" s="2"/>
      <c r="AO2150" s="2"/>
      <c r="AP2150" s="2"/>
      <c r="AQ2150" s="2"/>
      <c r="AR2150" s="2"/>
      <c r="AS2150" s="2"/>
      <c r="AT2150" s="2"/>
      <c r="AU2150" s="2"/>
      <c r="AV2150" s="2"/>
      <c r="AW2150" s="2"/>
      <c r="AX2150" s="2"/>
      <c r="AY2150" s="2"/>
      <c r="AZ2150" s="2"/>
      <c r="BA2150" s="2"/>
      <c r="BB2150" s="2"/>
      <c r="BC2150" s="2"/>
      <c r="BD2150" s="2"/>
      <c r="BE2150" s="2">
        <v>0</v>
      </c>
      <c r="BF2150" s="2">
        <v>0</v>
      </c>
      <c r="BG2150" s="2">
        <v>3</v>
      </c>
      <c r="BH2150" s="2">
        <v>4</v>
      </c>
      <c r="BI2150" s="2">
        <v>4</v>
      </c>
      <c r="BJ2150" s="2">
        <v>4</v>
      </c>
      <c r="BK2150" s="285">
        <v>4.1460468654624751</v>
      </c>
    </row>
    <row r="2151" spans="1:63" ht="13.9" customHeight="1" x14ac:dyDescent="0.35">
      <c r="A2151" s="1"/>
      <c r="B2151" s="1" t="s">
        <v>2188</v>
      </c>
      <c r="C2151" s="1" t="s">
        <v>2247</v>
      </c>
      <c r="D2151" s="1" t="s">
        <v>718</v>
      </c>
      <c r="E2151" s="2"/>
      <c r="F2151" s="2"/>
      <c r="G2151" s="2"/>
      <c r="H2151" s="2"/>
      <c r="I2151" s="2"/>
      <c r="J2151" s="2"/>
      <c r="K2151" s="2"/>
      <c r="L2151" s="2"/>
      <c r="M2151" s="2"/>
      <c r="N2151" s="2"/>
      <c r="O2151" s="2"/>
      <c r="P2151" s="2"/>
      <c r="Q2151" s="2"/>
      <c r="R2151" s="2"/>
      <c r="S2151" s="2"/>
      <c r="T2151" s="2"/>
      <c r="U2151" s="2"/>
      <c r="V2151" s="2"/>
      <c r="W2151" s="2"/>
      <c r="X2151" s="2"/>
      <c r="Y2151" s="2"/>
      <c r="Z2151" s="2"/>
      <c r="AA2151" s="2"/>
      <c r="AB2151" s="2"/>
      <c r="AC2151" s="2"/>
      <c r="AD2151" s="2"/>
      <c r="AE2151" s="2"/>
      <c r="AF2151" s="2"/>
      <c r="AG2151" s="2"/>
      <c r="AH2151" s="2"/>
      <c r="AI2151" s="2"/>
      <c r="AJ2151" s="2"/>
      <c r="AK2151" s="2"/>
      <c r="AL2151" s="2"/>
      <c r="AM2151" s="2"/>
      <c r="AN2151" s="2"/>
      <c r="AO2151" s="2"/>
      <c r="AP2151" s="2"/>
      <c r="AQ2151" s="2"/>
      <c r="AR2151" s="2"/>
      <c r="AS2151" s="2"/>
      <c r="AT2151" s="2"/>
      <c r="AU2151" s="2"/>
      <c r="AV2151" s="2"/>
      <c r="AW2151" s="2"/>
      <c r="AX2151" s="2"/>
      <c r="AY2151" s="2"/>
      <c r="AZ2151" s="2"/>
      <c r="BA2151" s="2"/>
      <c r="BB2151" s="2"/>
      <c r="BC2151" s="2"/>
      <c r="BD2151" s="2"/>
      <c r="BE2151" s="2">
        <v>0</v>
      </c>
      <c r="BF2151" s="2">
        <v>-4.392274581842587</v>
      </c>
      <c r="BG2151" s="2">
        <v>-7.335749852744339</v>
      </c>
      <c r="BH2151" s="2">
        <v>-10.60618700040868</v>
      </c>
      <c r="BI2151" s="2">
        <v>-45.219377801472135</v>
      </c>
      <c r="BJ2151" s="2">
        <v>-64.99731877458369</v>
      </c>
      <c r="BK2151" s="285">
        <v>-67.370482442206992</v>
      </c>
    </row>
    <row r="2152" spans="1:63" ht="13.9" customHeight="1" x14ac:dyDescent="0.35">
      <c r="A2152" s="1"/>
      <c r="B2152" s="1" t="s">
        <v>2188</v>
      </c>
      <c r="C2152" s="1" t="s">
        <v>2247</v>
      </c>
      <c r="D2152" s="1" t="s">
        <v>2115</v>
      </c>
      <c r="E2152" s="2"/>
      <c r="F2152" s="2"/>
      <c r="G2152" s="2"/>
      <c r="H2152" s="2"/>
      <c r="I2152" s="2"/>
      <c r="J2152" s="2"/>
      <c r="K2152" s="2"/>
      <c r="L2152" s="2"/>
      <c r="M2152" s="2"/>
      <c r="N2152" s="2"/>
      <c r="O2152" s="2"/>
      <c r="P2152" s="2"/>
      <c r="Q2152" s="2"/>
      <c r="R2152" s="2"/>
      <c r="S2152" s="2"/>
      <c r="T2152" s="2"/>
      <c r="U2152" s="2"/>
      <c r="V2152" s="2"/>
      <c r="W2152" s="2"/>
      <c r="X2152" s="2"/>
      <c r="Y2152" s="2"/>
      <c r="Z2152" s="2"/>
      <c r="AA2152" s="2"/>
      <c r="AB2152" s="2"/>
      <c r="AC2152" s="2"/>
      <c r="AD2152" s="2"/>
      <c r="AE2152" s="2"/>
      <c r="AF2152" s="2"/>
      <c r="AG2152" s="2"/>
      <c r="AH2152" s="2"/>
      <c r="AI2152" s="2"/>
      <c r="AJ2152" s="2"/>
      <c r="AK2152" s="2"/>
      <c r="AL2152" s="2"/>
      <c r="AM2152" s="2"/>
      <c r="AN2152" s="2"/>
      <c r="AO2152" s="2"/>
      <c r="AP2152" s="2"/>
      <c r="AQ2152" s="2"/>
      <c r="AR2152" s="2"/>
      <c r="AS2152" s="2"/>
      <c r="AT2152" s="2"/>
      <c r="AU2152" s="2"/>
      <c r="AV2152" s="2"/>
      <c r="AW2152" s="2"/>
      <c r="AX2152" s="2"/>
      <c r="AY2152" s="2"/>
      <c r="AZ2152" s="2"/>
      <c r="BA2152" s="2"/>
      <c r="BB2152" s="2"/>
      <c r="BC2152" s="2"/>
      <c r="BD2152" s="2"/>
      <c r="BE2152" s="2">
        <v>0</v>
      </c>
      <c r="BF2152" s="2">
        <v>-1.2896400072936822</v>
      </c>
      <c r="BG2152" s="2">
        <v>-2.1763419099134236</v>
      </c>
      <c r="BH2152" s="2">
        <v>-3.1502030726804446</v>
      </c>
      <c r="BI2152" s="2">
        <v>-13.351221878298482</v>
      </c>
      <c r="BJ2152" s="2">
        <v>-19.302959271848557</v>
      </c>
      <c r="BK2152" s="285">
        <v>-20.007743445799385</v>
      </c>
    </row>
    <row r="2153" spans="1:63" ht="13.9" customHeight="1" x14ac:dyDescent="0.35">
      <c r="A2153" s="1"/>
      <c r="B2153" s="1" t="s">
        <v>2188</v>
      </c>
      <c r="C2153" s="1" t="s">
        <v>2247</v>
      </c>
      <c r="D2153" s="1" t="s">
        <v>721</v>
      </c>
      <c r="E2153" s="2"/>
      <c r="F2153" s="2"/>
      <c r="G2153" s="2"/>
      <c r="H2153" s="2"/>
      <c r="I2153" s="2"/>
      <c r="J2153" s="2"/>
      <c r="K2153" s="2"/>
      <c r="L2153" s="2"/>
      <c r="M2153" s="2"/>
      <c r="N2153" s="2"/>
      <c r="O2153" s="2"/>
      <c r="P2153" s="2"/>
      <c r="Q2153" s="2"/>
      <c r="R2153" s="2"/>
      <c r="S2153" s="2"/>
      <c r="T2153" s="2"/>
      <c r="U2153" s="2"/>
      <c r="V2153" s="2"/>
      <c r="W2153" s="2"/>
      <c r="X2153" s="2"/>
      <c r="Y2153" s="2"/>
      <c r="Z2153" s="2"/>
      <c r="AA2153" s="2"/>
      <c r="AB2153" s="2"/>
      <c r="AC2153" s="2"/>
      <c r="AD2153" s="2"/>
      <c r="AE2153" s="2"/>
      <c r="AF2153" s="2"/>
      <c r="AG2153" s="2"/>
      <c r="AH2153" s="2"/>
      <c r="AI2153" s="2"/>
      <c r="AJ2153" s="2"/>
      <c r="AK2153" s="2"/>
      <c r="AL2153" s="2"/>
      <c r="AM2153" s="2"/>
      <c r="AN2153" s="2"/>
      <c r="AO2153" s="2"/>
      <c r="AP2153" s="2"/>
      <c r="AQ2153" s="2"/>
      <c r="AR2153" s="2"/>
      <c r="AS2153" s="2"/>
      <c r="AT2153" s="2"/>
      <c r="AU2153" s="2"/>
      <c r="AV2153" s="2"/>
      <c r="AW2153" s="2"/>
      <c r="AX2153" s="2"/>
      <c r="AY2153" s="2"/>
      <c r="AZ2153" s="2"/>
      <c r="BA2153" s="2"/>
      <c r="BB2153" s="2"/>
      <c r="BC2153" s="2"/>
      <c r="BD2153" s="2"/>
      <c r="BE2153" s="2">
        <v>0</v>
      </c>
      <c r="BF2153" s="2">
        <v>-2.3574933599856349</v>
      </c>
      <c r="BG2153" s="2">
        <v>-3.9784816045544154</v>
      </c>
      <c r="BH2153" s="2">
        <v>-5.7588661008535569</v>
      </c>
      <c r="BI2153" s="2">
        <v>-24.407741652979556</v>
      </c>
      <c r="BJ2153" s="2">
        <v>-35.288937837008582</v>
      </c>
      <c r="BK2153" s="285">
        <v>-36.577397526157391</v>
      </c>
    </row>
    <row r="2154" spans="1:63" ht="13.9" customHeight="1" x14ac:dyDescent="0.35">
      <c r="A2154" s="171"/>
      <c r="B2154" s="171" t="s">
        <v>2188</v>
      </c>
      <c r="C2154" s="170" t="s">
        <v>2248</v>
      </c>
      <c r="D2154" s="171" t="s">
        <v>768</v>
      </c>
      <c r="E2154" s="216"/>
      <c r="F2154" s="216"/>
      <c r="G2154" s="216"/>
      <c r="H2154" s="216"/>
      <c r="I2154" s="216"/>
      <c r="J2154" s="216"/>
      <c r="K2154" s="216"/>
      <c r="L2154" s="216"/>
      <c r="M2154" s="216"/>
      <c r="N2154" s="216"/>
      <c r="O2154" s="216"/>
      <c r="P2154" s="216"/>
      <c r="Q2154" s="216"/>
      <c r="R2154" s="216"/>
      <c r="S2154" s="216"/>
      <c r="T2154" s="216"/>
      <c r="U2154" s="216"/>
      <c r="V2154" s="216"/>
      <c r="W2154" s="216"/>
      <c r="X2154" s="216"/>
      <c r="Y2154" s="216"/>
      <c r="Z2154" s="216"/>
      <c r="AA2154" s="216"/>
      <c r="AB2154" s="216"/>
      <c r="AC2154" s="216"/>
      <c r="AD2154" s="216"/>
      <c r="AE2154" s="216"/>
      <c r="AF2154" s="216"/>
      <c r="AG2154" s="216"/>
      <c r="AH2154" s="216"/>
      <c r="AI2154" s="216"/>
      <c r="AJ2154" s="216"/>
      <c r="AK2154" s="216"/>
      <c r="AL2154" s="216"/>
      <c r="AM2154" s="216"/>
      <c r="AN2154" s="216"/>
      <c r="AO2154" s="216"/>
      <c r="AP2154" s="216"/>
      <c r="AQ2154" s="216"/>
      <c r="AR2154" s="216"/>
      <c r="AS2154" s="216"/>
      <c r="AT2154" s="216"/>
      <c r="AU2154" s="216"/>
      <c r="AV2154" s="216"/>
      <c r="AW2154" s="216"/>
      <c r="AX2154" s="216"/>
      <c r="AY2154" s="216"/>
      <c r="AZ2154" s="216"/>
      <c r="BA2154" s="216"/>
      <c r="BB2154" s="216"/>
      <c r="BC2154" s="216"/>
      <c r="BD2154" s="287"/>
      <c r="BE2154" s="288">
        <v>22.620326571827327</v>
      </c>
      <c r="BF2154" s="288">
        <v>-23.515270710788791</v>
      </c>
      <c r="BG2154" s="288">
        <v>-78.947477369487274</v>
      </c>
      <c r="BH2154" s="288">
        <v>-27</v>
      </c>
      <c r="BI2154" s="288">
        <v>-26</v>
      </c>
      <c r="BJ2154" s="288">
        <v>-26</v>
      </c>
      <c r="BK2154" s="289">
        <v>-26.949304625506088</v>
      </c>
    </row>
    <row r="2155" spans="1:63" ht="13.9" customHeight="1" x14ac:dyDescent="0.35">
      <c r="A2155" s="1"/>
      <c r="B2155" s="1" t="s">
        <v>2265</v>
      </c>
      <c r="C2155" s="42" t="s">
        <v>2283</v>
      </c>
      <c r="D2155" s="1" t="s">
        <v>730</v>
      </c>
      <c r="E2155" s="2"/>
      <c r="F2155" s="2"/>
      <c r="G2155" s="2"/>
      <c r="H2155" s="2"/>
      <c r="I2155" s="2"/>
      <c r="J2155" s="2"/>
      <c r="K2155" s="2"/>
      <c r="L2155" s="2"/>
      <c r="M2155" s="2"/>
      <c r="N2155" s="2"/>
      <c r="O2155" s="2"/>
      <c r="P2155" s="2"/>
      <c r="Q2155" s="2"/>
      <c r="R2155" s="2"/>
      <c r="S2155" s="2"/>
      <c r="T2155" s="2"/>
      <c r="U2155" s="2"/>
      <c r="V2155" s="2"/>
      <c r="W2155" s="2"/>
      <c r="X2155" s="2"/>
      <c r="Y2155" s="2"/>
      <c r="Z2155" s="2"/>
      <c r="AA2155" s="2"/>
      <c r="AB2155" s="2"/>
      <c r="AC2155" s="2"/>
      <c r="AD2155" s="2"/>
      <c r="AE2155" s="2"/>
      <c r="AF2155" s="2"/>
      <c r="AG2155" s="2"/>
      <c r="AH2155" s="2"/>
      <c r="AI2155" s="2"/>
      <c r="AJ2155" s="2"/>
      <c r="AK2155" s="2"/>
      <c r="AL2155" s="2"/>
      <c r="AM2155" s="2"/>
      <c r="AN2155" s="2"/>
      <c r="AO2155" s="2"/>
      <c r="AP2155" s="2"/>
      <c r="AQ2155" s="2"/>
      <c r="AR2155" s="2"/>
      <c r="AS2155" s="2"/>
      <c r="AT2155" s="2"/>
      <c r="AU2155" s="2"/>
      <c r="AV2155" s="2"/>
      <c r="AW2155" s="2"/>
      <c r="AX2155" s="2"/>
      <c r="AY2155" s="2"/>
      <c r="AZ2155" s="2"/>
      <c r="BA2155" s="2"/>
      <c r="BB2155" s="2"/>
      <c r="BC2155" s="2"/>
      <c r="BD2155" s="2"/>
      <c r="BE2155" s="2">
        <v>0</v>
      </c>
      <c r="BF2155" s="2">
        <v>-2.066888824791739</v>
      </c>
      <c r="BG2155" s="2">
        <v>-5.2084612226715503</v>
      </c>
      <c r="BH2155" s="2">
        <v>-5.5679033962535902</v>
      </c>
      <c r="BI2155" s="2">
        <v>-5.9088339404983525</v>
      </c>
      <c r="BJ2155" s="2">
        <v>-6.063296109005754</v>
      </c>
      <c r="BK2155" s="285">
        <v>-6.2846774567785317</v>
      </c>
    </row>
    <row r="2156" spans="1:63" ht="13.9" customHeight="1" x14ac:dyDescent="0.35">
      <c r="A2156" s="1"/>
      <c r="B2156" s="1" t="s">
        <v>2265</v>
      </c>
      <c r="C2156" s="1" t="s">
        <v>2284</v>
      </c>
      <c r="D2156" s="1" t="s">
        <v>730</v>
      </c>
      <c r="E2156" s="2"/>
      <c r="F2156" s="2"/>
      <c r="G2156" s="2"/>
      <c r="H2156" s="2"/>
      <c r="I2156" s="2"/>
      <c r="J2156" s="2"/>
      <c r="K2156" s="2"/>
      <c r="L2156" s="2"/>
      <c r="M2156" s="2"/>
      <c r="N2156" s="2"/>
      <c r="O2156" s="2"/>
      <c r="P2156" s="2"/>
      <c r="Q2156" s="2"/>
      <c r="R2156" s="2"/>
      <c r="S2156" s="2"/>
      <c r="T2156" s="2"/>
      <c r="U2156" s="2"/>
      <c r="V2156" s="2"/>
      <c r="W2156" s="2"/>
      <c r="X2156" s="2"/>
      <c r="Y2156" s="2"/>
      <c r="Z2156" s="2"/>
      <c r="AA2156" s="2"/>
      <c r="AB2156" s="2"/>
      <c r="AC2156" s="2"/>
      <c r="AD2156" s="2"/>
      <c r="AE2156" s="2"/>
      <c r="AF2156" s="2"/>
      <c r="AG2156" s="2"/>
      <c r="AH2156" s="2"/>
      <c r="AI2156" s="2"/>
      <c r="AJ2156" s="2"/>
      <c r="AK2156" s="2"/>
      <c r="AL2156" s="2"/>
      <c r="AM2156" s="2"/>
      <c r="AN2156" s="2"/>
      <c r="AO2156" s="2"/>
      <c r="AP2156" s="2"/>
      <c r="AQ2156" s="2"/>
      <c r="AR2156" s="2"/>
      <c r="AS2156" s="2"/>
      <c r="AT2156" s="2"/>
      <c r="AU2156" s="2"/>
      <c r="AV2156" s="2"/>
      <c r="AW2156" s="2"/>
      <c r="AX2156" s="2"/>
      <c r="AY2156" s="2"/>
      <c r="AZ2156" s="2"/>
      <c r="BA2156" s="2"/>
      <c r="BB2156" s="2"/>
      <c r="BC2156" s="2"/>
      <c r="BD2156" s="2"/>
      <c r="BE2156" s="2">
        <v>0</v>
      </c>
      <c r="BF2156" s="2">
        <v>-3.5028985419198064</v>
      </c>
      <c r="BG2156" s="2">
        <v>-7.6426877278250309</v>
      </c>
      <c r="BH2156" s="2">
        <v>-7.79888400240241</v>
      </c>
      <c r="BI2156" s="2">
        <v>-7.9167006666054895</v>
      </c>
      <c r="BJ2156" s="2">
        <v>-8.1236502550863499</v>
      </c>
      <c r="BK2156" s="285">
        <v>-8.420258669053549</v>
      </c>
    </row>
    <row r="2157" spans="1:63" ht="13.9" customHeight="1" x14ac:dyDescent="0.35">
      <c r="A2157" s="1"/>
      <c r="B2157" s="1" t="s">
        <v>2265</v>
      </c>
      <c r="C2157" s="1" t="s">
        <v>2288</v>
      </c>
      <c r="D2157" s="1" t="s">
        <v>718</v>
      </c>
      <c r="E2157" s="2"/>
      <c r="F2157" s="2"/>
      <c r="G2157" s="2"/>
      <c r="H2157" s="2"/>
      <c r="I2157" s="2"/>
      <c r="J2157" s="2"/>
      <c r="K2157" s="2"/>
      <c r="L2157" s="2"/>
      <c r="M2157" s="2"/>
      <c r="N2157" s="2"/>
      <c r="O2157" s="2"/>
      <c r="P2157" s="2"/>
      <c r="Q2157" s="2"/>
      <c r="R2157" s="2"/>
      <c r="S2157" s="2"/>
      <c r="T2157" s="2"/>
      <c r="U2157" s="2"/>
      <c r="V2157" s="2"/>
      <c r="W2157" s="2"/>
      <c r="X2157" s="2"/>
      <c r="Y2157" s="2"/>
      <c r="Z2157" s="2"/>
      <c r="AA2157" s="2"/>
      <c r="AB2157" s="2"/>
      <c r="AC2157" s="2"/>
      <c r="AD2157" s="2"/>
      <c r="AE2157" s="2"/>
      <c r="AF2157" s="2"/>
      <c r="AG2157" s="2"/>
      <c r="AH2157" s="2"/>
      <c r="AI2157" s="2"/>
      <c r="AJ2157" s="2"/>
      <c r="AK2157" s="2"/>
      <c r="AL2157" s="2"/>
      <c r="AM2157" s="2"/>
      <c r="AN2157" s="2"/>
      <c r="AO2157" s="2"/>
      <c r="AP2157" s="2"/>
      <c r="AQ2157" s="2"/>
      <c r="AR2157" s="2"/>
      <c r="AS2157" s="2"/>
      <c r="AT2157" s="2"/>
      <c r="AU2157" s="2"/>
      <c r="AV2157" s="2"/>
      <c r="AW2157" s="2"/>
      <c r="AX2157" s="2"/>
      <c r="AY2157" s="2"/>
      <c r="AZ2157" s="2"/>
      <c r="BA2157" s="2"/>
      <c r="BB2157" s="2"/>
      <c r="BC2157" s="2"/>
      <c r="BD2157" s="2"/>
      <c r="BE2157" s="2">
        <v>0</v>
      </c>
      <c r="BF2157" s="2">
        <v>-153.45889196182793</v>
      </c>
      <c r="BG2157" s="2">
        <v>-234.64793512142242</v>
      </c>
      <c r="BH2157" s="2">
        <v>-770.00996455268876</v>
      </c>
      <c r="BI2157" s="2">
        <v>-798.60841041453762</v>
      </c>
      <c r="BJ2157" s="2">
        <v>-832.69781189046398</v>
      </c>
      <c r="BK2157" s="285">
        <v>-863.10103821647999</v>
      </c>
    </row>
    <row r="2158" spans="1:63" ht="13.9" customHeight="1" x14ac:dyDescent="0.35">
      <c r="A2158" s="1"/>
      <c r="B2158" s="1" t="s">
        <v>2265</v>
      </c>
      <c r="C2158" s="1" t="s">
        <v>2288</v>
      </c>
      <c r="D2158" s="1" t="s">
        <v>721</v>
      </c>
      <c r="E2158" s="2"/>
      <c r="F2158" s="2"/>
      <c r="G2158" s="2"/>
      <c r="H2158" s="2"/>
      <c r="I2158" s="2"/>
      <c r="J2158" s="2"/>
      <c r="K2158" s="2"/>
      <c r="L2158" s="2"/>
      <c r="M2158" s="2"/>
      <c r="N2158" s="2"/>
      <c r="O2158" s="2"/>
      <c r="P2158" s="2"/>
      <c r="Q2158" s="2"/>
      <c r="R2158" s="2"/>
      <c r="S2158" s="2"/>
      <c r="T2158" s="2"/>
      <c r="U2158" s="2"/>
      <c r="V2158" s="2"/>
      <c r="W2158" s="2"/>
      <c r="X2158" s="2"/>
      <c r="Y2158" s="2"/>
      <c r="Z2158" s="2"/>
      <c r="AA2158" s="2"/>
      <c r="AB2158" s="2"/>
      <c r="AC2158" s="2"/>
      <c r="AD2158" s="2"/>
      <c r="AE2158" s="2"/>
      <c r="AF2158" s="2"/>
      <c r="AG2158" s="2"/>
      <c r="AH2158" s="2"/>
      <c r="AI2158" s="2"/>
      <c r="AJ2158" s="2"/>
      <c r="AK2158" s="2"/>
      <c r="AL2158" s="2"/>
      <c r="AM2158" s="2"/>
      <c r="AN2158" s="2"/>
      <c r="AO2158" s="2"/>
      <c r="AP2158" s="2"/>
      <c r="AQ2158" s="2"/>
      <c r="AR2158" s="2"/>
      <c r="AS2158" s="2"/>
      <c r="AT2158" s="2"/>
      <c r="AU2158" s="2"/>
      <c r="AV2158" s="2"/>
      <c r="AW2158" s="2"/>
      <c r="AX2158" s="2"/>
      <c r="AY2158" s="2"/>
      <c r="AZ2158" s="2"/>
      <c r="BA2158" s="2"/>
      <c r="BB2158" s="2"/>
      <c r="BC2158" s="2"/>
      <c r="BD2158" s="2"/>
      <c r="BE2158" s="2">
        <v>0</v>
      </c>
      <c r="BF2158" s="2">
        <v>-18.826114484661836</v>
      </c>
      <c r="BG2158" s="2">
        <v>-28.786268646356664</v>
      </c>
      <c r="BH2158" s="2">
        <v>-39.268365792592995</v>
      </c>
      <c r="BI2158" s="2">
        <v>-40.282055498517636</v>
      </c>
      <c r="BJ2158" s="2">
        <v>-41.476809321117116</v>
      </c>
      <c r="BK2158" s="285">
        <v>-42.991198818800598</v>
      </c>
    </row>
    <row r="2159" spans="1:63" ht="13.9" customHeight="1" x14ac:dyDescent="0.35">
      <c r="A2159" s="1"/>
      <c r="B2159" s="1" t="s">
        <v>2265</v>
      </c>
      <c r="C2159" s="1" t="s">
        <v>2356</v>
      </c>
      <c r="D2159" s="1" t="s">
        <v>718</v>
      </c>
      <c r="E2159" s="2"/>
      <c r="F2159" s="2"/>
      <c r="G2159" s="2"/>
      <c r="H2159" s="2"/>
      <c r="I2159" s="2"/>
      <c r="J2159" s="2"/>
      <c r="K2159" s="2"/>
      <c r="L2159" s="2"/>
      <c r="M2159" s="2"/>
      <c r="N2159" s="2"/>
      <c r="O2159" s="2"/>
      <c r="P2159" s="2"/>
      <c r="Q2159" s="2"/>
      <c r="R2159" s="2"/>
      <c r="S2159" s="2"/>
      <c r="T2159" s="2"/>
      <c r="U2159" s="2"/>
      <c r="V2159" s="2"/>
      <c r="W2159" s="2"/>
      <c r="X2159" s="2"/>
      <c r="Y2159" s="2"/>
      <c r="Z2159" s="2"/>
      <c r="AA2159" s="2"/>
      <c r="AB2159" s="2"/>
      <c r="AC2159" s="2"/>
      <c r="AD2159" s="2"/>
      <c r="AE2159" s="2"/>
      <c r="AF2159" s="2"/>
      <c r="AG2159" s="2"/>
      <c r="AH2159" s="2"/>
      <c r="AI2159" s="2"/>
      <c r="AJ2159" s="2"/>
      <c r="AK2159" s="2"/>
      <c r="AL2159" s="2"/>
      <c r="AM2159" s="2"/>
      <c r="AN2159" s="2"/>
      <c r="AO2159" s="2"/>
      <c r="AP2159" s="2"/>
      <c r="AQ2159" s="2"/>
      <c r="AR2159" s="2"/>
      <c r="AS2159" s="2"/>
      <c r="AT2159" s="2"/>
      <c r="AU2159" s="2"/>
      <c r="AV2159" s="2"/>
      <c r="AW2159" s="2"/>
      <c r="AX2159" s="2"/>
      <c r="AY2159" s="2"/>
      <c r="AZ2159" s="2"/>
      <c r="BA2159" s="2"/>
      <c r="BB2159" s="2"/>
      <c r="BC2159" s="2"/>
      <c r="BD2159" s="2"/>
      <c r="BE2159" s="2">
        <v>0</v>
      </c>
      <c r="BF2159" s="2">
        <v>-80.947714923722316</v>
      </c>
      <c r="BG2159" s="2">
        <v>-233.87672802074286</v>
      </c>
      <c r="BH2159" s="2">
        <v>-405.0213261734674</v>
      </c>
      <c r="BI2159" s="2">
        <v>-414.62962582069576</v>
      </c>
      <c r="BJ2159" s="2">
        <v>-420.43630388386754</v>
      </c>
      <c r="BK2159" s="285">
        <v>-435.78715496108441</v>
      </c>
    </row>
    <row r="2160" spans="1:63" ht="13.9" customHeight="1" x14ac:dyDescent="0.35">
      <c r="A2160" s="1"/>
      <c r="B2160" s="1" t="s">
        <v>2265</v>
      </c>
      <c r="C2160" s="1" t="s">
        <v>2356</v>
      </c>
      <c r="D2160" s="1" t="s">
        <v>721</v>
      </c>
      <c r="E2160" s="2"/>
      <c r="F2160" s="2"/>
      <c r="G2160" s="2"/>
      <c r="H2160" s="2"/>
      <c r="I2160" s="2"/>
      <c r="J2160" s="2"/>
      <c r="K2160" s="2"/>
      <c r="L2160" s="2"/>
      <c r="M2160" s="2"/>
      <c r="N2160" s="2"/>
      <c r="O2160" s="2"/>
      <c r="P2160" s="2"/>
      <c r="Q2160" s="2"/>
      <c r="R2160" s="2"/>
      <c r="S2160" s="2"/>
      <c r="T2160" s="2"/>
      <c r="U2160" s="2"/>
      <c r="V2160" s="2"/>
      <c r="W2160" s="2"/>
      <c r="X2160" s="2"/>
      <c r="Y2160" s="2"/>
      <c r="Z2160" s="2"/>
      <c r="AA2160" s="2"/>
      <c r="AB2160" s="2"/>
      <c r="AC2160" s="2"/>
      <c r="AD2160" s="2"/>
      <c r="AE2160" s="2"/>
      <c r="AF2160" s="2"/>
      <c r="AG2160" s="2"/>
      <c r="AH2160" s="2"/>
      <c r="AI2160" s="2"/>
      <c r="AJ2160" s="2"/>
      <c r="AK2160" s="2"/>
      <c r="AL2160" s="2"/>
      <c r="AM2160" s="2"/>
      <c r="AN2160" s="2"/>
      <c r="AO2160" s="2"/>
      <c r="AP2160" s="2"/>
      <c r="AQ2160" s="2"/>
      <c r="AR2160" s="2"/>
      <c r="AS2160" s="2"/>
      <c r="AT2160" s="2"/>
      <c r="AU2160" s="2"/>
      <c r="AV2160" s="2"/>
      <c r="AW2160" s="2"/>
      <c r="AX2160" s="2"/>
      <c r="AY2160" s="2"/>
      <c r="AZ2160" s="2"/>
      <c r="BA2160" s="2"/>
      <c r="BB2160" s="2"/>
      <c r="BC2160" s="2"/>
      <c r="BD2160" s="2"/>
      <c r="BE2160" s="2">
        <v>0</v>
      </c>
      <c r="BF2160" s="2">
        <v>-8.9906255361399996</v>
      </c>
      <c r="BG2160" s="2">
        <v>-14.416286811474</v>
      </c>
      <c r="BH2160" s="2">
        <v>-20.568943281972</v>
      </c>
      <c r="BI2160" s="2">
        <v>-21.110365420436001</v>
      </c>
      <c r="BJ2160" s="2">
        <v>-21.735019545726999</v>
      </c>
      <c r="BK2160" s="285">
        <v>-22.528602414581762</v>
      </c>
    </row>
    <row r="2161" spans="1:63" ht="13.9" customHeight="1" x14ac:dyDescent="0.35">
      <c r="A2161" s="1"/>
      <c r="B2161" s="1" t="s">
        <v>2265</v>
      </c>
      <c r="C2161" s="1" t="s">
        <v>2289</v>
      </c>
      <c r="D2161" s="1" t="s">
        <v>718</v>
      </c>
      <c r="E2161" s="2"/>
      <c r="F2161" s="2"/>
      <c r="G2161" s="2"/>
      <c r="H2161" s="2"/>
      <c r="I2161" s="2"/>
      <c r="J2161" s="2"/>
      <c r="K2161" s="2"/>
      <c r="L2161" s="2"/>
      <c r="M2161" s="2"/>
      <c r="N2161" s="2"/>
      <c r="O2161" s="2"/>
      <c r="P2161" s="2"/>
      <c r="Q2161" s="2"/>
      <c r="R2161" s="2"/>
      <c r="S2161" s="2"/>
      <c r="T2161" s="2"/>
      <c r="U2161" s="2"/>
      <c r="V2161" s="2"/>
      <c r="W2161" s="2"/>
      <c r="X2161" s="2"/>
      <c r="Y2161" s="2"/>
      <c r="Z2161" s="2"/>
      <c r="AA2161" s="2"/>
      <c r="AB2161" s="2"/>
      <c r="AC2161" s="2"/>
      <c r="AD2161" s="2"/>
      <c r="AE2161" s="2"/>
      <c r="AF2161" s="2"/>
      <c r="AG2161" s="2"/>
      <c r="AH2161" s="2"/>
      <c r="AI2161" s="2"/>
      <c r="AJ2161" s="2"/>
      <c r="AK2161" s="2"/>
      <c r="AL2161" s="2"/>
      <c r="AM2161" s="2"/>
      <c r="AN2161" s="2"/>
      <c r="AO2161" s="2"/>
      <c r="AP2161" s="2"/>
      <c r="AQ2161" s="2"/>
      <c r="AR2161" s="2"/>
      <c r="AS2161" s="2"/>
      <c r="AT2161" s="2"/>
      <c r="AU2161" s="2"/>
      <c r="AV2161" s="2"/>
      <c r="AW2161" s="2"/>
      <c r="AX2161" s="2"/>
      <c r="AY2161" s="2"/>
      <c r="AZ2161" s="2"/>
      <c r="BA2161" s="2"/>
      <c r="BB2161" s="2"/>
      <c r="BC2161" s="2"/>
      <c r="BD2161" s="2"/>
      <c r="BE2161" s="2">
        <v>0</v>
      </c>
      <c r="BF2161" s="2">
        <v>-12.092695553856796</v>
      </c>
      <c r="BG2161" s="2">
        <v>-33.297643704466303</v>
      </c>
      <c r="BH2161" s="2">
        <v>-36.298349649183315</v>
      </c>
      <c r="BI2161" s="2">
        <v>-37.647406580795902</v>
      </c>
      <c r="BJ2161" s="2">
        <v>-39.112421098519206</v>
      </c>
      <c r="BK2161" s="285">
        <v>-40.540482724040984</v>
      </c>
    </row>
    <row r="2162" spans="1:63" ht="13.9" customHeight="1" x14ac:dyDescent="0.35">
      <c r="A2162" s="1"/>
      <c r="B2162" s="1" t="s">
        <v>2265</v>
      </c>
      <c r="C2162" s="1" t="s">
        <v>2293</v>
      </c>
      <c r="D2162" s="1" t="s">
        <v>2115</v>
      </c>
      <c r="E2162" s="2"/>
      <c r="F2162" s="2"/>
      <c r="G2162" s="2"/>
      <c r="H2162" s="2"/>
      <c r="I2162" s="2"/>
      <c r="J2162" s="2"/>
      <c r="K2162" s="2"/>
      <c r="L2162" s="2"/>
      <c r="M2162" s="2"/>
      <c r="N2162" s="2"/>
      <c r="O2162" s="2"/>
      <c r="P2162" s="2"/>
      <c r="Q2162" s="2"/>
      <c r="R2162" s="2"/>
      <c r="S2162" s="2"/>
      <c r="T2162" s="2"/>
      <c r="U2162" s="2"/>
      <c r="V2162" s="2"/>
      <c r="W2162" s="2"/>
      <c r="X2162" s="2"/>
      <c r="Y2162" s="2"/>
      <c r="Z2162" s="2"/>
      <c r="AA2162" s="2"/>
      <c r="AB2162" s="2"/>
      <c r="AC2162" s="2"/>
      <c r="AD2162" s="2"/>
      <c r="AE2162" s="2"/>
      <c r="AF2162" s="2"/>
      <c r="AG2162" s="2"/>
      <c r="AH2162" s="2"/>
      <c r="AI2162" s="2"/>
      <c r="AJ2162" s="2"/>
      <c r="AK2162" s="2"/>
      <c r="AL2162" s="2"/>
      <c r="AM2162" s="2"/>
      <c r="AN2162" s="2"/>
      <c r="AO2162" s="2"/>
      <c r="AP2162" s="2"/>
      <c r="AQ2162" s="2"/>
      <c r="AR2162" s="2"/>
      <c r="AS2162" s="2"/>
      <c r="AT2162" s="2"/>
      <c r="AU2162" s="2"/>
      <c r="AV2162" s="2"/>
      <c r="AW2162" s="2"/>
      <c r="AX2162" s="2"/>
      <c r="AY2162" s="2"/>
      <c r="AZ2162" s="2"/>
      <c r="BA2162" s="2"/>
      <c r="BB2162" s="2"/>
      <c r="BC2162" s="2"/>
      <c r="BD2162" s="2"/>
      <c r="BE2162" s="2">
        <v>-1201</v>
      </c>
      <c r="BF2162" s="2">
        <v>-7937</v>
      </c>
      <c r="BG2162" s="2">
        <v>-10642</v>
      </c>
      <c r="BH2162" s="2">
        <v>-8662</v>
      </c>
      <c r="BI2162" s="2">
        <v>-1548</v>
      </c>
      <c r="BJ2162" s="2">
        <v>2221</v>
      </c>
      <c r="BK2162" s="285">
        <v>2302.0925220480394</v>
      </c>
    </row>
    <row r="2163" spans="1:63" ht="13.9" customHeight="1" x14ac:dyDescent="0.35">
      <c r="A2163" s="1"/>
      <c r="B2163" s="1" t="s">
        <v>2265</v>
      </c>
      <c r="C2163" s="1" t="s">
        <v>2293</v>
      </c>
      <c r="D2163" s="1" t="s">
        <v>44</v>
      </c>
      <c r="E2163" s="2"/>
      <c r="F2163" s="2"/>
      <c r="G2163" s="2"/>
      <c r="H2163" s="2"/>
      <c r="I2163" s="2"/>
      <c r="J2163" s="2"/>
      <c r="K2163" s="2"/>
      <c r="L2163" s="2"/>
      <c r="M2163" s="2"/>
      <c r="N2163" s="2"/>
      <c r="O2163" s="2"/>
      <c r="P2163" s="2"/>
      <c r="Q2163" s="2"/>
      <c r="R2163" s="2"/>
      <c r="S2163" s="2"/>
      <c r="T2163" s="2"/>
      <c r="U2163" s="2"/>
      <c r="V2163" s="2"/>
      <c r="W2163" s="2"/>
      <c r="X2163" s="2"/>
      <c r="Y2163" s="2"/>
      <c r="Z2163" s="2"/>
      <c r="AA2163" s="2"/>
      <c r="AB2163" s="2"/>
      <c r="AC2163" s="2"/>
      <c r="AD2163" s="2"/>
      <c r="AE2163" s="2"/>
      <c r="AF2163" s="2"/>
      <c r="AG2163" s="2"/>
      <c r="AH2163" s="2"/>
      <c r="AI2163" s="2"/>
      <c r="AJ2163" s="2"/>
      <c r="AK2163" s="2"/>
      <c r="AL2163" s="2"/>
      <c r="AM2163" s="2"/>
      <c r="AN2163" s="2"/>
      <c r="AO2163" s="2"/>
      <c r="AP2163" s="2"/>
      <c r="AQ2163" s="2"/>
      <c r="AR2163" s="2"/>
      <c r="AS2163" s="2"/>
      <c r="AT2163" s="2"/>
      <c r="AU2163" s="2"/>
      <c r="AV2163" s="2"/>
      <c r="AW2163" s="2"/>
      <c r="AX2163" s="2"/>
      <c r="AY2163" s="2"/>
      <c r="AZ2163" s="2"/>
      <c r="BA2163" s="2"/>
      <c r="BB2163" s="2"/>
      <c r="BC2163" s="2"/>
      <c r="BD2163" s="2"/>
      <c r="BE2163" s="2">
        <v>0</v>
      </c>
      <c r="BF2163" s="2">
        <v>-20</v>
      </c>
      <c r="BG2163" s="2">
        <v>-18</v>
      </c>
      <c r="BH2163" s="2">
        <v>-16</v>
      </c>
      <c r="BI2163" s="2">
        <v>-3</v>
      </c>
      <c r="BJ2163" s="2">
        <v>4</v>
      </c>
      <c r="BK2163" s="285">
        <v>4.1460468654624751</v>
      </c>
    </row>
    <row r="2164" spans="1:63" ht="13.9" customHeight="1" x14ac:dyDescent="0.35">
      <c r="A2164" s="1"/>
      <c r="B2164" s="1" t="s">
        <v>2265</v>
      </c>
      <c r="C2164" s="1" t="s">
        <v>2298</v>
      </c>
      <c r="D2164" s="1" t="s">
        <v>2115</v>
      </c>
      <c r="E2164" s="2"/>
      <c r="F2164" s="2"/>
      <c r="G2164" s="2"/>
      <c r="H2164" s="2"/>
      <c r="I2164" s="2"/>
      <c r="J2164" s="2"/>
      <c r="K2164" s="2"/>
      <c r="L2164" s="2"/>
      <c r="M2164" s="2"/>
      <c r="N2164" s="2"/>
      <c r="O2164" s="2"/>
      <c r="P2164" s="2"/>
      <c r="Q2164" s="2"/>
      <c r="R2164" s="2"/>
      <c r="S2164" s="2"/>
      <c r="T2164" s="2"/>
      <c r="U2164" s="2"/>
      <c r="V2164" s="2"/>
      <c r="W2164" s="2"/>
      <c r="X2164" s="2"/>
      <c r="Y2164" s="2"/>
      <c r="Z2164" s="2"/>
      <c r="AA2164" s="2"/>
      <c r="AB2164" s="2"/>
      <c r="AC2164" s="2"/>
      <c r="AD2164" s="2"/>
      <c r="AE2164" s="2"/>
      <c r="AF2164" s="2"/>
      <c r="AG2164" s="2"/>
      <c r="AH2164" s="2"/>
      <c r="AI2164" s="2"/>
      <c r="AJ2164" s="2"/>
      <c r="AK2164" s="2"/>
      <c r="AL2164" s="2"/>
      <c r="AM2164" s="2"/>
      <c r="AN2164" s="2"/>
      <c r="AO2164" s="2"/>
      <c r="AP2164" s="2"/>
      <c r="AQ2164" s="2"/>
      <c r="AR2164" s="2"/>
      <c r="AS2164" s="2"/>
      <c r="AT2164" s="2"/>
      <c r="AU2164" s="2"/>
      <c r="AV2164" s="2"/>
      <c r="AW2164" s="2"/>
      <c r="AX2164" s="2"/>
      <c r="AY2164" s="2"/>
      <c r="AZ2164" s="2"/>
      <c r="BA2164" s="2"/>
      <c r="BB2164" s="2"/>
      <c r="BC2164" s="2"/>
      <c r="BD2164" s="2"/>
      <c r="BE2164" s="2">
        <v>0</v>
      </c>
      <c r="BF2164" s="2">
        <v>-0.97523322171547711</v>
      </c>
      <c r="BG2164" s="2">
        <v>-2.9119729769604499</v>
      </c>
      <c r="BH2164" s="2">
        <v>-6.2045223573100348</v>
      </c>
      <c r="BI2164" s="2">
        <v>-10.333612744375101</v>
      </c>
      <c r="BJ2164" s="2">
        <v>-13.945639513049297</v>
      </c>
      <c r="BK2164" s="285">
        <v>-14.45481874748692</v>
      </c>
    </row>
    <row r="2165" spans="1:63" ht="13.9" customHeight="1" x14ac:dyDescent="0.35">
      <c r="A2165" s="1"/>
      <c r="B2165" s="1" t="s">
        <v>2265</v>
      </c>
      <c r="C2165" s="1" t="s">
        <v>2298</v>
      </c>
      <c r="D2165" s="1" t="s">
        <v>718</v>
      </c>
      <c r="E2165" s="2"/>
      <c r="F2165" s="2"/>
      <c r="G2165" s="2"/>
      <c r="H2165" s="2"/>
      <c r="I2165" s="2"/>
      <c r="J2165" s="2"/>
      <c r="K2165" s="2"/>
      <c r="L2165" s="2"/>
      <c r="M2165" s="2"/>
      <c r="N2165" s="2"/>
      <c r="O2165" s="2"/>
      <c r="P2165" s="2"/>
      <c r="Q2165" s="2"/>
      <c r="R2165" s="2"/>
      <c r="S2165" s="2"/>
      <c r="T2165" s="2"/>
      <c r="U2165" s="2"/>
      <c r="V2165" s="2"/>
      <c r="W2165" s="2"/>
      <c r="X2165" s="2"/>
      <c r="Y2165" s="2"/>
      <c r="Z2165" s="2"/>
      <c r="AA2165" s="2"/>
      <c r="AB2165" s="2"/>
      <c r="AC2165" s="2"/>
      <c r="AD2165" s="2"/>
      <c r="AE2165" s="2"/>
      <c r="AF2165" s="2"/>
      <c r="AG2165" s="2"/>
      <c r="AH2165" s="2"/>
      <c r="AI2165" s="2"/>
      <c r="AJ2165" s="2"/>
      <c r="AK2165" s="2"/>
      <c r="AL2165" s="2"/>
      <c r="AM2165" s="2"/>
      <c r="AN2165" s="2"/>
      <c r="AO2165" s="2"/>
      <c r="AP2165" s="2"/>
      <c r="AQ2165" s="2"/>
      <c r="AR2165" s="2"/>
      <c r="AS2165" s="2"/>
      <c r="AT2165" s="2"/>
      <c r="AU2165" s="2"/>
      <c r="AV2165" s="2"/>
      <c r="AW2165" s="2"/>
      <c r="AX2165" s="2"/>
      <c r="AY2165" s="2"/>
      <c r="AZ2165" s="2"/>
      <c r="BA2165" s="2"/>
      <c r="BB2165" s="2"/>
      <c r="BC2165" s="2"/>
      <c r="BD2165" s="2"/>
      <c r="BE2165" s="2">
        <v>0</v>
      </c>
      <c r="BF2165" s="2">
        <v>0</v>
      </c>
      <c r="BG2165" s="2">
        <v>-7.8889448231640305E-2</v>
      </c>
      <c r="BH2165" s="2">
        <v>-0.25843417026115534</v>
      </c>
      <c r="BI2165" s="2">
        <v>-0.60771356631125395</v>
      </c>
      <c r="BJ2165" s="2">
        <v>-1.0965717358053368</v>
      </c>
      <c r="BK2165" s="285">
        <v>-1.1366094519976155</v>
      </c>
    </row>
    <row r="2166" spans="1:63" ht="13.9" customHeight="1" x14ac:dyDescent="0.35">
      <c r="A2166" s="1"/>
      <c r="B2166" s="1" t="s">
        <v>2265</v>
      </c>
      <c r="C2166" s="1" t="s">
        <v>2299</v>
      </c>
      <c r="D2166" s="1" t="s">
        <v>718</v>
      </c>
      <c r="E2166" s="2"/>
      <c r="F2166" s="2"/>
      <c r="G2166" s="2"/>
      <c r="H2166" s="2"/>
      <c r="I2166" s="2"/>
      <c r="J2166" s="2"/>
      <c r="K2166" s="2"/>
      <c r="L2166" s="2"/>
      <c r="M2166" s="2"/>
      <c r="N2166" s="2"/>
      <c r="O2166" s="2"/>
      <c r="P2166" s="2"/>
      <c r="Q2166" s="2"/>
      <c r="R2166" s="2"/>
      <c r="S2166" s="2"/>
      <c r="T2166" s="2"/>
      <c r="U2166" s="2"/>
      <c r="V2166" s="2"/>
      <c r="W2166" s="2"/>
      <c r="X2166" s="2"/>
      <c r="Y2166" s="2"/>
      <c r="Z2166" s="2"/>
      <c r="AA2166" s="2"/>
      <c r="AB2166" s="2"/>
      <c r="AC2166" s="2"/>
      <c r="AD2166" s="2"/>
      <c r="AE2166" s="2"/>
      <c r="AF2166" s="2"/>
      <c r="AG2166" s="2"/>
      <c r="AH2166" s="2"/>
      <c r="AI2166" s="2"/>
      <c r="AJ2166" s="2"/>
      <c r="AK2166" s="2"/>
      <c r="AL2166" s="2"/>
      <c r="AM2166" s="2"/>
      <c r="AN2166" s="2"/>
      <c r="AO2166" s="2"/>
      <c r="AP2166" s="2"/>
      <c r="AQ2166" s="2"/>
      <c r="AR2166" s="2"/>
      <c r="AS2166" s="2"/>
      <c r="AT2166" s="2"/>
      <c r="AU2166" s="2"/>
      <c r="AV2166" s="2"/>
      <c r="AW2166" s="2"/>
      <c r="AX2166" s="2"/>
      <c r="AY2166" s="2"/>
      <c r="AZ2166" s="2"/>
      <c r="BA2166" s="2"/>
      <c r="BB2166" s="2"/>
      <c r="BC2166" s="2"/>
      <c r="BD2166" s="2"/>
      <c r="BE2166" s="2">
        <v>0</v>
      </c>
      <c r="BF2166" s="2">
        <v>-25.356811295582546</v>
      </c>
      <c r="BG2166" s="2">
        <v>-0.92136630824112231</v>
      </c>
      <c r="BH2166" s="2">
        <v>-0.84022374537705247</v>
      </c>
      <c r="BI2166" s="2">
        <v>-0.93894870030191058</v>
      </c>
      <c r="BJ2166" s="2">
        <v>-0.97145890068010132</v>
      </c>
      <c r="BK2166" s="285">
        <v>-1.006928532522589</v>
      </c>
    </row>
    <row r="2167" spans="1:63" ht="13.9" customHeight="1" x14ac:dyDescent="0.35">
      <c r="A2167" s="1"/>
      <c r="B2167" s="1" t="s">
        <v>2265</v>
      </c>
      <c r="C2167" s="1" t="s">
        <v>2305</v>
      </c>
      <c r="D2167" s="1" t="s">
        <v>2204</v>
      </c>
      <c r="E2167" s="2"/>
      <c r="F2167" s="2"/>
      <c r="G2167" s="2"/>
      <c r="H2167" s="2"/>
      <c r="I2167" s="2"/>
      <c r="J2167" s="2"/>
      <c r="K2167" s="2"/>
      <c r="L2167" s="2"/>
      <c r="M2167" s="2"/>
      <c r="N2167" s="2"/>
      <c r="O2167" s="2"/>
      <c r="P2167" s="2"/>
      <c r="Q2167" s="2"/>
      <c r="R2167" s="2"/>
      <c r="S2167" s="2"/>
      <c r="T2167" s="2"/>
      <c r="U2167" s="2"/>
      <c r="V2167" s="2"/>
      <c r="W2167" s="2"/>
      <c r="X2167" s="2"/>
      <c r="Y2167" s="2"/>
      <c r="Z2167" s="2"/>
      <c r="AA2167" s="2"/>
      <c r="AB2167" s="2"/>
      <c r="AC2167" s="2"/>
      <c r="AD2167" s="2"/>
      <c r="AE2167" s="2"/>
      <c r="AF2167" s="2"/>
      <c r="AG2167" s="2"/>
      <c r="AH2167" s="2"/>
      <c r="AI2167" s="2"/>
      <c r="AJ2167" s="2"/>
      <c r="AK2167" s="2"/>
      <c r="AL2167" s="2"/>
      <c r="AM2167" s="2"/>
      <c r="AN2167" s="2"/>
      <c r="AO2167" s="2"/>
      <c r="AP2167" s="2"/>
      <c r="AQ2167" s="2"/>
      <c r="AR2167" s="2"/>
      <c r="AS2167" s="2"/>
      <c r="AT2167" s="2"/>
      <c r="AU2167" s="2"/>
      <c r="AV2167" s="2"/>
      <c r="AW2167" s="2"/>
      <c r="AX2167" s="2"/>
      <c r="AY2167" s="2"/>
      <c r="AZ2167" s="2"/>
      <c r="BA2167" s="2"/>
      <c r="BB2167" s="2"/>
      <c r="BC2167" s="2"/>
      <c r="BD2167" s="2"/>
      <c r="BE2167" s="2">
        <v>-45.674544683173316</v>
      </c>
      <c r="BF2167" s="2">
        <v>-4846.1757970116787</v>
      </c>
      <c r="BG2167" s="2">
        <v>-2611.5382976850638</v>
      </c>
      <c r="BH2167" s="2">
        <v>-2576.7072453350725</v>
      </c>
      <c r="BI2167" s="2">
        <v>-2552.4780898680183</v>
      </c>
      <c r="BJ2167" s="2">
        <v>-2540.2775533418003</v>
      </c>
      <c r="BK2167" s="285">
        <v>-2633.0274468593643</v>
      </c>
    </row>
    <row r="2168" spans="1:63" ht="13.9" customHeight="1" x14ac:dyDescent="0.35">
      <c r="A2168" s="1"/>
      <c r="B2168" s="1" t="s">
        <v>2265</v>
      </c>
      <c r="C2168" s="1" t="s">
        <v>2354</v>
      </c>
      <c r="D2168" s="1" t="s">
        <v>768</v>
      </c>
      <c r="E2168" s="2"/>
      <c r="F2168" s="2"/>
      <c r="G2168" s="2"/>
      <c r="H2168" s="2"/>
      <c r="I2168" s="2"/>
      <c r="J2168" s="2"/>
      <c r="K2168" s="2"/>
      <c r="L2168" s="2"/>
      <c r="M2168" s="2"/>
      <c r="N2168" s="2"/>
      <c r="O2168" s="2"/>
      <c r="P2168" s="2"/>
      <c r="Q2168" s="2"/>
      <c r="R2168" s="2"/>
      <c r="S2168" s="2"/>
      <c r="T2168" s="2"/>
      <c r="U2168" s="2"/>
      <c r="V2168" s="2"/>
      <c r="W2168" s="2"/>
      <c r="X2168" s="2"/>
      <c r="Y2168" s="2"/>
      <c r="Z2168" s="2"/>
      <c r="AA2168" s="2"/>
      <c r="AB2168" s="2"/>
      <c r="AC2168" s="2"/>
      <c r="AD2168" s="2"/>
      <c r="AE2168" s="2"/>
      <c r="AF2168" s="2"/>
      <c r="AG2168" s="2"/>
      <c r="AH2168" s="2"/>
      <c r="AI2168" s="2"/>
      <c r="AJ2168" s="2"/>
      <c r="AK2168" s="2"/>
      <c r="AL2168" s="2"/>
      <c r="AM2168" s="2"/>
      <c r="AN2168" s="2"/>
      <c r="AO2168" s="2"/>
      <c r="AP2168" s="2"/>
      <c r="AQ2168" s="2"/>
      <c r="AR2168" s="2"/>
      <c r="AS2168" s="2"/>
      <c r="AT2168" s="2"/>
      <c r="AU2168" s="2"/>
      <c r="AV2168" s="2"/>
      <c r="AW2168" s="2"/>
      <c r="AX2168" s="2"/>
      <c r="AY2168" s="2"/>
      <c r="AZ2168" s="2"/>
      <c r="BA2168" s="2"/>
      <c r="BB2168" s="2"/>
      <c r="BC2168" s="2"/>
      <c r="BD2168" s="2"/>
      <c r="BE2168" s="2">
        <v>-157.30358179142527</v>
      </c>
      <c r="BF2168" s="2">
        <v>-404.89960542312633</v>
      </c>
      <c r="BG2168" s="2">
        <v>-74.874319301763165</v>
      </c>
      <c r="BH2168" s="2">
        <v>-77.994057382272459</v>
      </c>
      <c r="BI2168" s="2">
        <v>-81.557100138808963</v>
      </c>
      <c r="BJ2168" s="2">
        <v>-85.893281751276518</v>
      </c>
      <c r="BK2168" s="285">
        <v>-89.029392892291312</v>
      </c>
    </row>
    <row r="2169" spans="1:63" ht="13.9" customHeight="1" x14ac:dyDescent="0.35">
      <c r="A2169" s="1"/>
      <c r="B2169" s="1" t="s">
        <v>2265</v>
      </c>
      <c r="C2169" s="1" t="s">
        <v>2309</v>
      </c>
      <c r="D2169" s="1" t="s">
        <v>709</v>
      </c>
      <c r="E2169" s="2"/>
      <c r="F2169" s="2"/>
      <c r="G2169" s="2"/>
      <c r="H2169" s="2"/>
      <c r="I2169" s="2"/>
      <c r="J2169" s="2"/>
      <c r="K2169" s="2"/>
      <c r="L2169" s="2"/>
      <c r="M2169" s="2"/>
      <c r="N2169" s="2"/>
      <c r="O2169" s="2"/>
      <c r="P2169" s="2"/>
      <c r="Q2169" s="2"/>
      <c r="R2169" s="2"/>
      <c r="S2169" s="2"/>
      <c r="T2169" s="2"/>
      <c r="U2169" s="2"/>
      <c r="V2169" s="2"/>
      <c r="W2169" s="2"/>
      <c r="X2169" s="2"/>
      <c r="Y2169" s="2"/>
      <c r="Z2169" s="2"/>
      <c r="AA2169" s="2"/>
      <c r="AB2169" s="2"/>
      <c r="AC2169" s="2"/>
      <c r="AD2169" s="2"/>
      <c r="AE2169" s="2"/>
      <c r="AF2169" s="2"/>
      <c r="AG2169" s="2"/>
      <c r="AH2169" s="2"/>
      <c r="AI2169" s="2"/>
      <c r="AJ2169" s="2"/>
      <c r="AK2169" s="2"/>
      <c r="AL2169" s="2"/>
      <c r="AM2169" s="2"/>
      <c r="AN2169" s="2"/>
      <c r="AO2169" s="2"/>
      <c r="AP2169" s="2"/>
      <c r="AQ2169" s="2"/>
      <c r="AR2169" s="2"/>
      <c r="AS2169" s="2"/>
      <c r="AT2169" s="2"/>
      <c r="AU2169" s="2"/>
      <c r="AV2169" s="2"/>
      <c r="AW2169" s="2"/>
      <c r="AX2169" s="2"/>
      <c r="AY2169" s="2"/>
      <c r="AZ2169" s="2"/>
      <c r="BA2169" s="2"/>
      <c r="BB2169" s="2"/>
      <c r="BC2169" s="2"/>
      <c r="BD2169" s="2"/>
      <c r="BE2169" s="2">
        <v>0</v>
      </c>
      <c r="BF2169" s="2">
        <v>-2.0604701242496333</v>
      </c>
      <c r="BG2169" s="2">
        <v>-18.637072003035563</v>
      </c>
      <c r="BH2169" s="2">
        <v>-293.65324376876538</v>
      </c>
      <c r="BI2169" s="2">
        <v>-314.81580738067998</v>
      </c>
      <c r="BJ2169" s="2">
        <v>0</v>
      </c>
      <c r="BK2169" s="285">
        <v>0</v>
      </c>
    </row>
    <row r="2170" spans="1:63" ht="13.9" customHeight="1" x14ac:dyDescent="0.35">
      <c r="A2170" s="1"/>
      <c r="B2170" s="1" t="s">
        <v>2265</v>
      </c>
      <c r="C2170" s="1" t="s">
        <v>2321</v>
      </c>
      <c r="D2170" s="1" t="s">
        <v>701</v>
      </c>
      <c r="E2170" s="2"/>
      <c r="F2170" s="2"/>
      <c r="G2170" s="2"/>
      <c r="H2170" s="2"/>
      <c r="I2170" s="2"/>
      <c r="J2170" s="2"/>
      <c r="K2170" s="2"/>
      <c r="L2170" s="2"/>
      <c r="M2170" s="2"/>
      <c r="N2170" s="2"/>
      <c r="O2170" s="2"/>
      <c r="P2170" s="2"/>
      <c r="Q2170" s="2"/>
      <c r="R2170" s="2"/>
      <c r="S2170" s="2"/>
      <c r="T2170" s="2"/>
      <c r="U2170" s="2"/>
      <c r="V2170" s="2"/>
      <c r="W2170" s="2"/>
      <c r="X2170" s="2"/>
      <c r="Y2170" s="2"/>
      <c r="Z2170" s="2"/>
      <c r="AA2170" s="2"/>
      <c r="AB2170" s="2"/>
      <c r="AC2170" s="2"/>
      <c r="AD2170" s="2"/>
      <c r="AE2170" s="2"/>
      <c r="AF2170" s="2"/>
      <c r="AG2170" s="2"/>
      <c r="AH2170" s="2"/>
      <c r="AI2170" s="2"/>
      <c r="AJ2170" s="2"/>
      <c r="AK2170" s="2"/>
      <c r="AL2170" s="2"/>
      <c r="AM2170" s="2"/>
      <c r="AN2170" s="2"/>
      <c r="AO2170" s="2"/>
      <c r="AP2170" s="2"/>
      <c r="AQ2170" s="2"/>
      <c r="AR2170" s="2"/>
      <c r="AS2170" s="2"/>
      <c r="AT2170" s="2"/>
      <c r="AU2170" s="2"/>
      <c r="AV2170" s="2"/>
      <c r="AW2170" s="2"/>
      <c r="AX2170" s="2"/>
      <c r="AY2170" s="2"/>
      <c r="AZ2170" s="2"/>
      <c r="BA2170" s="2"/>
      <c r="BB2170" s="2"/>
      <c r="BC2170" s="2"/>
      <c r="BD2170" s="2"/>
      <c r="BE2170" s="2">
        <v>0</v>
      </c>
      <c r="BF2170" s="2">
        <v>-42.135942503294679</v>
      </c>
      <c r="BG2170" s="2">
        <v>-43.402066011781251</v>
      </c>
      <c r="BH2170" s="2">
        <v>-44.815752856015322</v>
      </c>
      <c r="BI2170" s="2">
        <v>-46.412235032042972</v>
      </c>
      <c r="BJ2170" s="2">
        <v>-48.650078286113683</v>
      </c>
      <c r="BK2170" s="285">
        <v>-50.426376145661415</v>
      </c>
    </row>
    <row r="2171" spans="1:63" ht="13.9" customHeight="1" x14ac:dyDescent="0.35">
      <c r="A2171" s="1"/>
      <c r="B2171" s="1" t="s">
        <v>2265</v>
      </c>
      <c r="C2171" s="1" t="s">
        <v>2322</v>
      </c>
      <c r="D2171" s="1" t="s">
        <v>723</v>
      </c>
      <c r="E2171" s="2"/>
      <c r="F2171" s="2"/>
      <c r="G2171" s="2"/>
      <c r="H2171" s="2"/>
      <c r="I2171" s="2"/>
      <c r="J2171" s="2"/>
      <c r="K2171" s="2"/>
      <c r="L2171" s="2"/>
      <c r="M2171" s="2"/>
      <c r="N2171" s="2"/>
      <c r="O2171" s="2"/>
      <c r="P2171" s="2"/>
      <c r="Q2171" s="2"/>
      <c r="R2171" s="2"/>
      <c r="S2171" s="2"/>
      <c r="T2171" s="2"/>
      <c r="U2171" s="2"/>
      <c r="V2171" s="2"/>
      <c r="W2171" s="2"/>
      <c r="X2171" s="2"/>
      <c r="Y2171" s="2"/>
      <c r="Z2171" s="2"/>
      <c r="AA2171" s="2"/>
      <c r="AB2171" s="2"/>
      <c r="AC2171" s="2"/>
      <c r="AD2171" s="2"/>
      <c r="AE2171" s="2"/>
      <c r="AF2171" s="2"/>
      <c r="AG2171" s="2"/>
      <c r="AH2171" s="2"/>
      <c r="AI2171" s="2"/>
      <c r="AJ2171" s="2"/>
      <c r="AK2171" s="2"/>
      <c r="AL2171" s="2"/>
      <c r="AM2171" s="2"/>
      <c r="AN2171" s="2"/>
      <c r="AO2171" s="2"/>
      <c r="AP2171" s="2"/>
      <c r="AQ2171" s="2"/>
      <c r="AR2171" s="2"/>
      <c r="AS2171" s="2"/>
      <c r="AT2171" s="2"/>
      <c r="AU2171" s="2"/>
      <c r="AV2171" s="2"/>
      <c r="AW2171" s="2"/>
      <c r="AX2171" s="2"/>
      <c r="AY2171" s="2"/>
      <c r="AZ2171" s="2"/>
      <c r="BA2171" s="2"/>
      <c r="BB2171" s="2"/>
      <c r="BC2171" s="2"/>
      <c r="BD2171" s="2"/>
      <c r="BE2171" s="2">
        <v>0</v>
      </c>
      <c r="BF2171" s="2">
        <v>-42.963535590805066</v>
      </c>
      <c r="BG2171" s="2">
        <v>-65.300488589888289</v>
      </c>
      <c r="BH2171" s="2">
        <v>-66.165210446852797</v>
      </c>
      <c r="BI2171" s="2">
        <v>-67.729156237355085</v>
      </c>
      <c r="BJ2171" s="2">
        <v>-72.047088088324784</v>
      </c>
      <c r="BK2171" s="285">
        <v>-74.677650933574455</v>
      </c>
    </row>
    <row r="2172" spans="1:63" ht="13.9" customHeight="1" x14ac:dyDescent="0.35">
      <c r="A2172" s="1"/>
      <c r="B2172" s="1" t="s">
        <v>2265</v>
      </c>
      <c r="C2172" s="1" t="s">
        <v>2323</v>
      </c>
      <c r="D2172" s="1" t="s">
        <v>732</v>
      </c>
      <c r="E2172" s="2"/>
      <c r="F2172" s="2"/>
      <c r="G2172" s="2"/>
      <c r="H2172" s="2"/>
      <c r="I2172" s="2"/>
      <c r="J2172" s="2"/>
      <c r="K2172" s="2"/>
      <c r="L2172" s="2"/>
      <c r="M2172" s="2"/>
      <c r="N2172" s="2"/>
      <c r="O2172" s="2"/>
      <c r="P2172" s="2"/>
      <c r="Q2172" s="2"/>
      <c r="R2172" s="2"/>
      <c r="S2172" s="2"/>
      <c r="T2172" s="2"/>
      <c r="U2172" s="2"/>
      <c r="V2172" s="2"/>
      <c r="W2172" s="2"/>
      <c r="X2172" s="2"/>
      <c r="Y2172" s="2"/>
      <c r="Z2172" s="2"/>
      <c r="AA2172" s="2"/>
      <c r="AB2172" s="2"/>
      <c r="AC2172" s="2"/>
      <c r="AD2172" s="2"/>
      <c r="AE2172" s="2"/>
      <c r="AF2172" s="2"/>
      <c r="AG2172" s="2"/>
      <c r="AH2172" s="2"/>
      <c r="AI2172" s="2"/>
      <c r="AJ2172" s="2"/>
      <c r="AK2172" s="2"/>
      <c r="AL2172" s="2"/>
      <c r="AM2172" s="2"/>
      <c r="AN2172" s="2"/>
      <c r="AO2172" s="2"/>
      <c r="AP2172" s="2"/>
      <c r="AQ2172" s="2"/>
      <c r="AR2172" s="2"/>
      <c r="AS2172" s="2"/>
      <c r="AT2172" s="2"/>
      <c r="AU2172" s="2"/>
      <c r="AV2172" s="2"/>
      <c r="AW2172" s="2"/>
      <c r="AX2172" s="2"/>
      <c r="AY2172" s="2"/>
      <c r="AZ2172" s="2"/>
      <c r="BA2172" s="2"/>
      <c r="BB2172" s="2"/>
      <c r="BC2172" s="2"/>
      <c r="BD2172" s="2"/>
      <c r="BE2172" s="2">
        <v>0</v>
      </c>
      <c r="BF2172" s="2">
        <v>-23.063310668826489</v>
      </c>
      <c r="BG2172" s="2">
        <v>-23.480742632978945</v>
      </c>
      <c r="BH2172" s="2">
        <v>-24.022061786939958</v>
      </c>
      <c r="BI2172" s="2">
        <v>-24.485427231255017</v>
      </c>
      <c r="BJ2172" s="2">
        <v>-25.106536290057193</v>
      </c>
      <c r="BK2172" s="285">
        <v>-26.023219022002877</v>
      </c>
    </row>
    <row r="2173" spans="1:63" ht="13.9" customHeight="1" x14ac:dyDescent="0.35">
      <c r="A2173" s="1"/>
      <c r="B2173" s="1" t="s">
        <v>2265</v>
      </c>
      <c r="C2173" s="1" t="s">
        <v>2324</v>
      </c>
      <c r="D2173" s="1" t="s">
        <v>718</v>
      </c>
      <c r="E2173" s="2"/>
      <c r="F2173" s="2"/>
      <c r="G2173" s="2"/>
      <c r="H2173" s="2"/>
      <c r="I2173" s="2"/>
      <c r="J2173" s="2"/>
      <c r="K2173" s="2"/>
      <c r="L2173" s="2"/>
      <c r="M2173" s="2"/>
      <c r="N2173" s="2"/>
      <c r="O2173" s="2"/>
      <c r="P2173" s="2"/>
      <c r="Q2173" s="2"/>
      <c r="R2173" s="2"/>
      <c r="S2173" s="2"/>
      <c r="T2173" s="2"/>
      <c r="U2173" s="2"/>
      <c r="V2173" s="2"/>
      <c r="W2173" s="2"/>
      <c r="X2173" s="2"/>
      <c r="Y2173" s="2"/>
      <c r="Z2173" s="2"/>
      <c r="AA2173" s="2"/>
      <c r="AB2173" s="2"/>
      <c r="AC2173" s="2"/>
      <c r="AD2173" s="2"/>
      <c r="AE2173" s="2"/>
      <c r="AF2173" s="2"/>
      <c r="AG2173" s="2"/>
      <c r="AH2173" s="2"/>
      <c r="AI2173" s="2"/>
      <c r="AJ2173" s="2"/>
      <c r="AK2173" s="2"/>
      <c r="AL2173" s="2"/>
      <c r="AM2173" s="2"/>
      <c r="AN2173" s="2"/>
      <c r="AO2173" s="2"/>
      <c r="AP2173" s="2"/>
      <c r="AQ2173" s="2"/>
      <c r="AR2173" s="2"/>
      <c r="AS2173" s="2"/>
      <c r="AT2173" s="2"/>
      <c r="AU2173" s="2"/>
      <c r="AV2173" s="2"/>
      <c r="AW2173" s="2"/>
      <c r="AX2173" s="2"/>
      <c r="AY2173" s="2"/>
      <c r="AZ2173" s="2"/>
      <c r="BA2173" s="2"/>
      <c r="BB2173" s="2"/>
      <c r="BC2173" s="2"/>
      <c r="BD2173" s="2"/>
      <c r="BE2173" s="2">
        <v>0</v>
      </c>
      <c r="BF2173" s="2">
        <v>1.5651155035013027</v>
      </c>
      <c r="BG2173" s="2">
        <v>36.441348165317798</v>
      </c>
      <c r="BH2173" s="2">
        <v>72.911016057466199</v>
      </c>
      <c r="BI2173" s="2">
        <v>107.1973620013524</v>
      </c>
      <c r="BJ2173" s="2">
        <v>142.14742172529301</v>
      </c>
      <c r="BK2173" s="285">
        <v>147.33746806943091</v>
      </c>
    </row>
    <row r="2174" spans="1:63" ht="13.9" customHeight="1" x14ac:dyDescent="0.35">
      <c r="A2174" s="1"/>
      <c r="B2174" s="1" t="s">
        <v>2265</v>
      </c>
      <c r="C2174" s="1" t="s">
        <v>2325</v>
      </c>
      <c r="D2174" s="1" t="s">
        <v>718</v>
      </c>
      <c r="E2174" s="2"/>
      <c r="F2174" s="2"/>
      <c r="G2174" s="2"/>
      <c r="H2174" s="2"/>
      <c r="I2174" s="2"/>
      <c r="J2174" s="2"/>
      <c r="K2174" s="2"/>
      <c r="L2174" s="2"/>
      <c r="M2174" s="2"/>
      <c r="N2174" s="2"/>
      <c r="O2174" s="2"/>
      <c r="P2174" s="2"/>
      <c r="Q2174" s="2"/>
      <c r="R2174" s="2"/>
      <c r="S2174" s="2"/>
      <c r="T2174" s="2"/>
      <c r="U2174" s="2"/>
      <c r="V2174" s="2"/>
      <c r="W2174" s="2"/>
      <c r="X2174" s="2"/>
      <c r="Y2174" s="2"/>
      <c r="Z2174" s="2"/>
      <c r="AA2174" s="2"/>
      <c r="AB2174" s="2"/>
      <c r="AC2174" s="2"/>
      <c r="AD2174" s="2"/>
      <c r="AE2174" s="2"/>
      <c r="AF2174" s="2"/>
      <c r="AG2174" s="2"/>
      <c r="AH2174" s="2"/>
      <c r="AI2174" s="2"/>
      <c r="AJ2174" s="2"/>
      <c r="AK2174" s="2"/>
      <c r="AL2174" s="2"/>
      <c r="AM2174" s="2"/>
      <c r="AN2174" s="2"/>
      <c r="AO2174" s="2"/>
      <c r="AP2174" s="2"/>
      <c r="AQ2174" s="2"/>
      <c r="AR2174" s="2"/>
      <c r="AS2174" s="2"/>
      <c r="AT2174" s="2"/>
      <c r="AU2174" s="2"/>
      <c r="AV2174" s="2"/>
      <c r="AW2174" s="2"/>
      <c r="AX2174" s="2"/>
      <c r="AY2174" s="2"/>
      <c r="AZ2174" s="2"/>
      <c r="BA2174" s="2"/>
      <c r="BB2174" s="2"/>
      <c r="BC2174" s="2"/>
      <c r="BD2174" s="2"/>
      <c r="BE2174" s="2">
        <v>0</v>
      </c>
      <c r="BF2174" s="2">
        <v>8.9114727774141222</v>
      </c>
      <c r="BG2174" s="2">
        <v>27.284572993008116</v>
      </c>
      <c r="BH2174" s="2">
        <v>26.333069137474492</v>
      </c>
      <c r="BI2174" s="2">
        <v>26.655325771872722</v>
      </c>
      <c r="BJ2174" s="2">
        <v>27.043946475856785</v>
      </c>
      <c r="BK2174" s="285">
        <v>28.031367378990243</v>
      </c>
    </row>
    <row r="2175" spans="1:63" ht="13.9" customHeight="1" x14ac:dyDescent="0.35">
      <c r="A2175" s="1"/>
      <c r="B2175" s="1" t="s">
        <v>2265</v>
      </c>
      <c r="C2175" s="1" t="s">
        <v>2326</v>
      </c>
      <c r="D2175" s="1" t="s">
        <v>729</v>
      </c>
      <c r="E2175" s="2"/>
      <c r="F2175" s="2"/>
      <c r="G2175" s="2"/>
      <c r="H2175" s="2"/>
      <c r="I2175" s="2"/>
      <c r="J2175" s="2"/>
      <c r="K2175" s="2"/>
      <c r="L2175" s="2"/>
      <c r="M2175" s="2"/>
      <c r="N2175" s="2"/>
      <c r="O2175" s="2"/>
      <c r="P2175" s="2"/>
      <c r="Q2175" s="2"/>
      <c r="R2175" s="2"/>
      <c r="S2175" s="2"/>
      <c r="T2175" s="2"/>
      <c r="U2175" s="2"/>
      <c r="V2175" s="2"/>
      <c r="W2175" s="2"/>
      <c r="X2175" s="2"/>
      <c r="Y2175" s="2"/>
      <c r="Z2175" s="2"/>
      <c r="AA2175" s="2"/>
      <c r="AB2175" s="2"/>
      <c r="AC2175" s="2"/>
      <c r="AD2175" s="2"/>
      <c r="AE2175" s="2"/>
      <c r="AF2175" s="2"/>
      <c r="AG2175" s="2"/>
      <c r="AH2175" s="2"/>
      <c r="AI2175" s="2"/>
      <c r="AJ2175" s="2"/>
      <c r="AK2175" s="2"/>
      <c r="AL2175" s="2"/>
      <c r="AM2175" s="2"/>
      <c r="AN2175" s="2"/>
      <c r="AO2175" s="2"/>
      <c r="AP2175" s="2"/>
      <c r="AQ2175" s="2"/>
      <c r="AR2175" s="2"/>
      <c r="AS2175" s="2"/>
      <c r="AT2175" s="2"/>
      <c r="AU2175" s="2"/>
      <c r="AV2175" s="2"/>
      <c r="AW2175" s="2"/>
      <c r="AX2175" s="2"/>
      <c r="AY2175" s="2"/>
      <c r="AZ2175" s="2"/>
      <c r="BA2175" s="2"/>
      <c r="BB2175" s="2"/>
      <c r="BC2175" s="2"/>
      <c r="BD2175" s="2"/>
      <c r="BE2175" s="2">
        <v>2.9694190472850801</v>
      </c>
      <c r="BF2175" s="2">
        <v>24.376008526792528</v>
      </c>
      <c r="BG2175" s="2">
        <v>25.2155546213665</v>
      </c>
      <c r="BH2175" s="2">
        <v>26.624017816057208</v>
      </c>
      <c r="BI2175" s="2">
        <v>27.221449149707794</v>
      </c>
      <c r="BJ2175" s="2">
        <v>28.135291924476622</v>
      </c>
      <c r="BK2175" s="285">
        <v>29.162559723086996</v>
      </c>
    </row>
    <row r="2176" spans="1:63" ht="13.9" customHeight="1" x14ac:dyDescent="0.35">
      <c r="A2176" s="1"/>
      <c r="B2176" s="1" t="s">
        <v>2265</v>
      </c>
      <c r="C2176" s="1" t="s">
        <v>2327</v>
      </c>
      <c r="D2176" s="1" t="s">
        <v>706</v>
      </c>
      <c r="E2176" s="2"/>
      <c r="F2176" s="2"/>
      <c r="G2176" s="2"/>
      <c r="H2176" s="2"/>
      <c r="I2176" s="2"/>
      <c r="J2176" s="2"/>
      <c r="K2176" s="2"/>
      <c r="L2176" s="2"/>
      <c r="M2176" s="2"/>
      <c r="N2176" s="2"/>
      <c r="O2176" s="2"/>
      <c r="P2176" s="2"/>
      <c r="Q2176" s="2"/>
      <c r="R2176" s="2"/>
      <c r="S2176" s="2"/>
      <c r="T2176" s="2"/>
      <c r="U2176" s="2"/>
      <c r="V2176" s="2"/>
      <c r="W2176" s="2"/>
      <c r="X2176" s="2"/>
      <c r="Y2176" s="2"/>
      <c r="Z2176" s="2"/>
      <c r="AA2176" s="2"/>
      <c r="AB2176" s="2"/>
      <c r="AC2176" s="2"/>
      <c r="AD2176" s="2"/>
      <c r="AE2176" s="2"/>
      <c r="AF2176" s="2"/>
      <c r="AG2176" s="2"/>
      <c r="AH2176" s="2"/>
      <c r="AI2176" s="2"/>
      <c r="AJ2176" s="2"/>
      <c r="AK2176" s="2"/>
      <c r="AL2176" s="2"/>
      <c r="AM2176" s="2"/>
      <c r="AN2176" s="2"/>
      <c r="AO2176" s="2"/>
      <c r="AP2176" s="2"/>
      <c r="AQ2176" s="2"/>
      <c r="AR2176" s="2"/>
      <c r="AS2176" s="2"/>
      <c r="AT2176" s="2"/>
      <c r="AU2176" s="2"/>
      <c r="AV2176" s="2"/>
      <c r="AW2176" s="2"/>
      <c r="AX2176" s="2"/>
      <c r="AY2176" s="2"/>
      <c r="AZ2176" s="2"/>
      <c r="BA2176" s="2"/>
      <c r="BB2176" s="2"/>
      <c r="BC2176" s="2"/>
      <c r="BD2176" s="2"/>
      <c r="BE2176" s="2">
        <v>0</v>
      </c>
      <c r="BF2176" s="2">
        <v>5</v>
      </c>
      <c r="BG2176" s="2">
        <v>5</v>
      </c>
      <c r="BH2176" s="2">
        <v>5</v>
      </c>
      <c r="BI2176" s="2">
        <v>5</v>
      </c>
      <c r="BJ2176" s="2">
        <v>5</v>
      </c>
      <c r="BK2176" s="285">
        <v>5.1825585818280935</v>
      </c>
    </row>
    <row r="2177" spans="1:63" ht="13.9" customHeight="1" x14ac:dyDescent="0.35">
      <c r="A2177" s="1"/>
      <c r="B2177" s="1" t="s">
        <v>2265</v>
      </c>
      <c r="C2177" s="1" t="s">
        <v>2328</v>
      </c>
      <c r="D2177" s="1" t="s">
        <v>718</v>
      </c>
      <c r="E2177" s="2"/>
      <c r="F2177" s="2"/>
      <c r="G2177" s="2"/>
      <c r="H2177" s="2"/>
      <c r="I2177" s="2"/>
      <c r="J2177" s="2"/>
      <c r="K2177" s="2"/>
      <c r="L2177" s="2"/>
      <c r="M2177" s="2"/>
      <c r="N2177" s="2"/>
      <c r="O2177" s="2"/>
      <c r="P2177" s="2"/>
      <c r="Q2177" s="2"/>
      <c r="R2177" s="2"/>
      <c r="S2177" s="2"/>
      <c r="T2177" s="2"/>
      <c r="U2177" s="2"/>
      <c r="V2177" s="2"/>
      <c r="W2177" s="2"/>
      <c r="X2177" s="2"/>
      <c r="Y2177" s="2"/>
      <c r="Z2177" s="2"/>
      <c r="AA2177" s="2"/>
      <c r="AB2177" s="2"/>
      <c r="AC2177" s="2"/>
      <c r="AD2177" s="2"/>
      <c r="AE2177" s="2"/>
      <c r="AF2177" s="2"/>
      <c r="AG2177" s="2"/>
      <c r="AH2177" s="2"/>
      <c r="AI2177" s="2"/>
      <c r="AJ2177" s="2"/>
      <c r="AK2177" s="2"/>
      <c r="AL2177" s="2"/>
      <c r="AM2177" s="2"/>
      <c r="AN2177" s="2"/>
      <c r="AO2177" s="2"/>
      <c r="AP2177" s="2"/>
      <c r="AQ2177" s="2"/>
      <c r="AR2177" s="2"/>
      <c r="AS2177" s="2"/>
      <c r="AT2177" s="2"/>
      <c r="AU2177" s="2"/>
      <c r="AV2177" s="2"/>
      <c r="AW2177" s="2"/>
      <c r="AX2177" s="2"/>
      <c r="AY2177" s="2"/>
      <c r="AZ2177" s="2"/>
      <c r="BA2177" s="2"/>
      <c r="BB2177" s="2"/>
      <c r="BC2177" s="2"/>
      <c r="BD2177" s="2"/>
      <c r="BE2177" s="2">
        <v>0</v>
      </c>
      <c r="BF2177" s="2">
        <v>0</v>
      </c>
      <c r="BG2177" s="2">
        <v>-13.884291666666666</v>
      </c>
      <c r="BH2177" s="2">
        <v>-10.184838888888891</v>
      </c>
      <c r="BI2177" s="2">
        <v>-10.187313888888889</v>
      </c>
      <c r="BJ2177" s="2">
        <v>-11.114966666666668</v>
      </c>
      <c r="BK2177" s="285">
        <v>-11.520793177013308</v>
      </c>
    </row>
    <row r="2178" spans="1:63" ht="13.9" customHeight="1" x14ac:dyDescent="0.35">
      <c r="A2178" s="1"/>
      <c r="B2178" s="1" t="s">
        <v>2265</v>
      </c>
      <c r="C2178" s="1" t="s">
        <v>2329</v>
      </c>
      <c r="D2178" s="1" t="s">
        <v>721</v>
      </c>
      <c r="E2178" s="2"/>
      <c r="F2178" s="2"/>
      <c r="G2178" s="2"/>
      <c r="H2178" s="2"/>
      <c r="I2178" s="2"/>
      <c r="J2178" s="2"/>
      <c r="K2178" s="2"/>
      <c r="L2178" s="2"/>
      <c r="M2178" s="2"/>
      <c r="N2178" s="2"/>
      <c r="O2178" s="2"/>
      <c r="P2178" s="2"/>
      <c r="Q2178" s="2"/>
      <c r="R2178" s="2"/>
      <c r="S2178" s="2"/>
      <c r="T2178" s="2"/>
      <c r="U2178" s="2"/>
      <c r="V2178" s="2"/>
      <c r="W2178" s="2"/>
      <c r="X2178" s="2"/>
      <c r="Y2178" s="2"/>
      <c r="Z2178" s="2"/>
      <c r="AA2178" s="2"/>
      <c r="AB2178" s="2"/>
      <c r="AC2178" s="2"/>
      <c r="AD2178" s="2"/>
      <c r="AE2178" s="2"/>
      <c r="AF2178" s="2"/>
      <c r="AG2178" s="2"/>
      <c r="AH2178" s="2"/>
      <c r="AI2178" s="2"/>
      <c r="AJ2178" s="2"/>
      <c r="AK2178" s="2"/>
      <c r="AL2178" s="2"/>
      <c r="AM2178" s="2"/>
      <c r="AN2178" s="2"/>
      <c r="AO2178" s="2"/>
      <c r="AP2178" s="2"/>
      <c r="AQ2178" s="2"/>
      <c r="AR2178" s="2"/>
      <c r="AS2178" s="2"/>
      <c r="AT2178" s="2"/>
      <c r="AU2178" s="2"/>
      <c r="AV2178" s="2"/>
      <c r="AW2178" s="2"/>
      <c r="AX2178" s="2"/>
      <c r="AY2178" s="2"/>
      <c r="AZ2178" s="2"/>
      <c r="BA2178" s="2"/>
      <c r="BB2178" s="2"/>
      <c r="BC2178" s="2"/>
      <c r="BD2178" s="2"/>
      <c r="BE2178" s="2">
        <v>0</v>
      </c>
      <c r="BF2178" s="2">
        <v>0</v>
      </c>
      <c r="BG2178" s="2">
        <v>15.070798366763819</v>
      </c>
      <c r="BH2178" s="2">
        <v>21.22706647794265</v>
      </c>
      <c r="BI2178" s="2">
        <v>27.636765438828053</v>
      </c>
      <c r="BJ2178" s="2">
        <v>32.981412142663011</v>
      </c>
      <c r="BK2178" s="285">
        <v>34.1856201081535</v>
      </c>
    </row>
    <row r="2179" spans="1:63" ht="13.9" customHeight="1" x14ac:dyDescent="0.35">
      <c r="A2179" s="1"/>
      <c r="B2179" s="1" t="s">
        <v>2265</v>
      </c>
      <c r="C2179" s="1" t="s">
        <v>2329</v>
      </c>
      <c r="D2179" s="1" t="s">
        <v>2115</v>
      </c>
      <c r="E2179" s="2"/>
      <c r="F2179" s="2"/>
      <c r="G2179" s="2"/>
      <c r="H2179" s="2"/>
      <c r="I2179" s="2"/>
      <c r="J2179" s="2"/>
      <c r="K2179" s="2"/>
      <c r="L2179" s="2"/>
      <c r="M2179" s="2"/>
      <c r="N2179" s="2"/>
      <c r="O2179" s="2"/>
      <c r="P2179" s="2"/>
      <c r="Q2179" s="2"/>
      <c r="R2179" s="2"/>
      <c r="S2179" s="2"/>
      <c r="T2179" s="2"/>
      <c r="U2179" s="2"/>
      <c r="V2179" s="2"/>
      <c r="W2179" s="2"/>
      <c r="X2179" s="2"/>
      <c r="Y2179" s="2"/>
      <c r="Z2179" s="2"/>
      <c r="AA2179" s="2"/>
      <c r="AB2179" s="2"/>
      <c r="AC2179" s="2"/>
      <c r="AD2179" s="2"/>
      <c r="AE2179" s="2"/>
      <c r="AF2179" s="2"/>
      <c r="AG2179" s="2"/>
      <c r="AH2179" s="2"/>
      <c r="AI2179" s="2"/>
      <c r="AJ2179" s="2"/>
      <c r="AK2179" s="2"/>
      <c r="AL2179" s="2"/>
      <c r="AM2179" s="2"/>
      <c r="AN2179" s="2"/>
      <c r="AO2179" s="2"/>
      <c r="AP2179" s="2"/>
      <c r="AQ2179" s="2"/>
      <c r="AR2179" s="2"/>
      <c r="AS2179" s="2"/>
      <c r="AT2179" s="2"/>
      <c r="AU2179" s="2"/>
      <c r="AV2179" s="2"/>
      <c r="AW2179" s="2"/>
      <c r="AX2179" s="2"/>
      <c r="AY2179" s="2"/>
      <c r="AZ2179" s="2"/>
      <c r="BA2179" s="2"/>
      <c r="BB2179" s="2"/>
      <c r="BC2179" s="2"/>
      <c r="BD2179" s="2"/>
      <c r="BE2179" s="2">
        <v>40.735983306135125</v>
      </c>
      <c r="BF2179" s="2">
        <v>47.287839540849426</v>
      </c>
      <c r="BG2179" s="2">
        <v>31.028211628276182</v>
      </c>
      <c r="BH2179" s="2">
        <v>23.207214661651818</v>
      </c>
      <c r="BI2179" s="2">
        <v>18.82145636660238</v>
      </c>
      <c r="BJ2179" s="2">
        <v>0.43011730955299399</v>
      </c>
      <c r="BK2179" s="285">
        <v>0.44582163076333597</v>
      </c>
    </row>
    <row r="2180" spans="1:63" ht="13.9" customHeight="1" x14ac:dyDescent="0.35">
      <c r="A2180" s="1"/>
      <c r="B2180" s="1" t="s">
        <v>2265</v>
      </c>
      <c r="C2180" s="1" t="s">
        <v>2329</v>
      </c>
      <c r="D2180" s="1" t="s">
        <v>730</v>
      </c>
      <c r="E2180" s="2"/>
      <c r="F2180" s="2"/>
      <c r="G2180" s="2"/>
      <c r="H2180" s="2"/>
      <c r="I2180" s="2"/>
      <c r="J2180" s="2"/>
      <c r="K2180" s="2"/>
      <c r="L2180" s="2"/>
      <c r="M2180" s="2"/>
      <c r="N2180" s="2"/>
      <c r="O2180" s="2"/>
      <c r="P2180" s="2"/>
      <c r="Q2180" s="2"/>
      <c r="R2180" s="2"/>
      <c r="S2180" s="2"/>
      <c r="T2180" s="2"/>
      <c r="U2180" s="2"/>
      <c r="V2180" s="2"/>
      <c r="W2180" s="2"/>
      <c r="X2180" s="2"/>
      <c r="Y2180" s="2"/>
      <c r="Z2180" s="2"/>
      <c r="AA2180" s="2"/>
      <c r="AB2180" s="2"/>
      <c r="AC2180" s="2"/>
      <c r="AD2180" s="2"/>
      <c r="AE2180" s="2"/>
      <c r="AF2180" s="2"/>
      <c r="AG2180" s="2"/>
      <c r="AH2180" s="2"/>
      <c r="AI2180" s="2"/>
      <c r="AJ2180" s="2"/>
      <c r="AK2180" s="2"/>
      <c r="AL2180" s="2"/>
      <c r="AM2180" s="2"/>
      <c r="AN2180" s="2"/>
      <c r="AO2180" s="2"/>
      <c r="AP2180" s="2"/>
      <c r="AQ2180" s="2"/>
      <c r="AR2180" s="2"/>
      <c r="AS2180" s="2"/>
      <c r="AT2180" s="2"/>
      <c r="AU2180" s="2"/>
      <c r="AV2180" s="2"/>
      <c r="AW2180" s="2"/>
      <c r="AX2180" s="2"/>
      <c r="AY2180" s="2"/>
      <c r="AZ2180" s="2"/>
      <c r="BA2180" s="2"/>
      <c r="BB2180" s="2"/>
      <c r="BC2180" s="2"/>
      <c r="BD2180" s="2"/>
      <c r="BE2180" s="2">
        <v>38.751416615387129</v>
      </c>
      <c r="BF2180" s="2">
        <v>118.37772178553035</v>
      </c>
      <c r="BG2180" s="2">
        <v>132.89760886994989</v>
      </c>
      <c r="BH2180" s="2">
        <v>68.693233995058819</v>
      </c>
      <c r="BI2180" s="2">
        <v>48.066624453894477</v>
      </c>
      <c r="BJ2180" s="2">
        <v>45.718193747424372</v>
      </c>
      <c r="BK2180" s="285">
        <v>47.38744347027874</v>
      </c>
    </row>
    <row r="2181" spans="1:63" ht="13.9" customHeight="1" x14ac:dyDescent="0.35">
      <c r="A2181" s="1"/>
      <c r="B2181" s="1" t="s">
        <v>2265</v>
      </c>
      <c r="C2181" s="1" t="s">
        <v>2329</v>
      </c>
      <c r="D2181" s="1" t="s">
        <v>718</v>
      </c>
      <c r="E2181" s="2"/>
      <c r="F2181" s="2"/>
      <c r="G2181" s="2"/>
      <c r="H2181" s="2"/>
      <c r="I2181" s="2"/>
      <c r="J2181" s="2"/>
      <c r="K2181" s="2"/>
      <c r="L2181" s="2"/>
      <c r="M2181" s="2"/>
      <c r="N2181" s="2"/>
      <c r="O2181" s="2"/>
      <c r="P2181" s="2"/>
      <c r="Q2181" s="2"/>
      <c r="R2181" s="2"/>
      <c r="S2181" s="2"/>
      <c r="T2181" s="2"/>
      <c r="U2181" s="2"/>
      <c r="V2181" s="2"/>
      <c r="W2181" s="2"/>
      <c r="X2181" s="2"/>
      <c r="Y2181" s="2"/>
      <c r="Z2181" s="2"/>
      <c r="AA2181" s="2"/>
      <c r="AB2181" s="2"/>
      <c r="AC2181" s="2"/>
      <c r="AD2181" s="2"/>
      <c r="AE2181" s="2"/>
      <c r="AF2181" s="2"/>
      <c r="AG2181" s="2"/>
      <c r="AH2181" s="2"/>
      <c r="AI2181" s="2"/>
      <c r="AJ2181" s="2"/>
      <c r="AK2181" s="2"/>
      <c r="AL2181" s="2"/>
      <c r="AM2181" s="2"/>
      <c r="AN2181" s="2"/>
      <c r="AO2181" s="2"/>
      <c r="AP2181" s="2"/>
      <c r="AQ2181" s="2"/>
      <c r="AR2181" s="2"/>
      <c r="AS2181" s="2"/>
      <c r="AT2181" s="2"/>
      <c r="AU2181" s="2"/>
      <c r="AV2181" s="2"/>
      <c r="AW2181" s="2"/>
      <c r="AX2181" s="2"/>
      <c r="AY2181" s="2"/>
      <c r="AZ2181" s="2"/>
      <c r="BA2181" s="2"/>
      <c r="BB2181" s="2"/>
      <c r="BC2181" s="2"/>
      <c r="BD2181" s="2"/>
      <c r="BE2181" s="2">
        <v>34.051389510884661</v>
      </c>
      <c r="BF2181" s="2">
        <v>160.09932571386312</v>
      </c>
      <c r="BG2181" s="2">
        <v>202.91504782673343</v>
      </c>
      <c r="BH2181" s="2">
        <v>81.960173139584541</v>
      </c>
      <c r="BI2181" s="2">
        <v>68.018876661102695</v>
      </c>
      <c r="BJ2181" s="2">
        <v>79.565170528723883</v>
      </c>
      <c r="BK2181" s="285">
        <v>82.470231467650734</v>
      </c>
    </row>
    <row r="2182" spans="1:63" ht="13.9" customHeight="1" x14ac:dyDescent="0.35">
      <c r="A2182" s="1"/>
      <c r="B2182" s="1" t="s">
        <v>2265</v>
      </c>
      <c r="C2182" s="1" t="s">
        <v>2330</v>
      </c>
      <c r="D2182" s="1" t="s">
        <v>711</v>
      </c>
      <c r="E2182" s="2"/>
      <c r="F2182" s="2"/>
      <c r="G2182" s="2"/>
      <c r="H2182" s="2"/>
      <c r="I2182" s="2"/>
      <c r="J2182" s="2"/>
      <c r="K2182" s="2"/>
      <c r="L2182" s="2"/>
      <c r="M2182" s="2"/>
      <c r="N2182" s="2"/>
      <c r="O2182" s="2"/>
      <c r="P2182" s="2"/>
      <c r="Q2182" s="2"/>
      <c r="R2182" s="2"/>
      <c r="S2182" s="2"/>
      <c r="T2182" s="2"/>
      <c r="U2182" s="2"/>
      <c r="V2182" s="2"/>
      <c r="W2182" s="2"/>
      <c r="X2182" s="2"/>
      <c r="Y2182" s="2"/>
      <c r="Z2182" s="2"/>
      <c r="AA2182" s="2"/>
      <c r="AB2182" s="2"/>
      <c r="AC2182" s="2"/>
      <c r="AD2182" s="2"/>
      <c r="AE2182" s="2"/>
      <c r="AF2182" s="2"/>
      <c r="AG2182" s="2"/>
      <c r="AH2182" s="2"/>
      <c r="AI2182" s="2"/>
      <c r="AJ2182" s="2"/>
      <c r="AK2182" s="2"/>
      <c r="AL2182" s="2"/>
      <c r="AM2182" s="2"/>
      <c r="AN2182" s="2"/>
      <c r="AO2182" s="2"/>
      <c r="AP2182" s="2"/>
      <c r="AQ2182" s="2"/>
      <c r="AR2182" s="2"/>
      <c r="AS2182" s="2"/>
      <c r="AT2182" s="2"/>
      <c r="AU2182" s="2"/>
      <c r="AV2182" s="2"/>
      <c r="AW2182" s="2"/>
      <c r="AX2182" s="2"/>
      <c r="AY2182" s="2"/>
      <c r="AZ2182" s="2"/>
      <c r="BA2182" s="2"/>
      <c r="BB2182" s="2"/>
      <c r="BC2182" s="2"/>
      <c r="BD2182" s="2"/>
      <c r="BE2182" s="2">
        <v>0</v>
      </c>
      <c r="BF2182" s="2">
        <v>0</v>
      </c>
      <c r="BG2182" s="2">
        <v>0</v>
      </c>
      <c r="BH2182" s="2">
        <v>0</v>
      </c>
      <c r="BI2182" s="2">
        <v>0</v>
      </c>
      <c r="BJ2182" s="2">
        <v>0.18839118307603092</v>
      </c>
      <c r="BK2182" s="285">
        <v>0.19526966851828634</v>
      </c>
    </row>
    <row r="2183" spans="1:63" ht="13.9" customHeight="1" x14ac:dyDescent="0.35">
      <c r="A2183" s="1"/>
      <c r="B2183" s="1" t="s">
        <v>2265</v>
      </c>
      <c r="C2183" s="1" t="s">
        <v>2330</v>
      </c>
      <c r="D2183" s="1" t="s">
        <v>728</v>
      </c>
      <c r="E2183" s="2"/>
      <c r="F2183" s="2"/>
      <c r="G2183" s="2"/>
      <c r="H2183" s="2"/>
      <c r="I2183" s="2"/>
      <c r="J2183" s="2"/>
      <c r="K2183" s="2"/>
      <c r="L2183" s="2"/>
      <c r="M2183" s="2"/>
      <c r="N2183" s="2"/>
      <c r="O2183" s="2"/>
      <c r="P2183" s="2"/>
      <c r="Q2183" s="2"/>
      <c r="R2183" s="2"/>
      <c r="S2183" s="2"/>
      <c r="T2183" s="2"/>
      <c r="U2183" s="2"/>
      <c r="V2183" s="2"/>
      <c r="W2183" s="2"/>
      <c r="X2183" s="2"/>
      <c r="Y2183" s="2"/>
      <c r="Z2183" s="2"/>
      <c r="AA2183" s="2"/>
      <c r="AB2183" s="2"/>
      <c r="AC2183" s="2"/>
      <c r="AD2183" s="2"/>
      <c r="AE2183" s="2"/>
      <c r="AF2183" s="2"/>
      <c r="AG2183" s="2"/>
      <c r="AH2183" s="2"/>
      <c r="AI2183" s="2"/>
      <c r="AJ2183" s="2"/>
      <c r="AK2183" s="2"/>
      <c r="AL2183" s="2"/>
      <c r="AM2183" s="2"/>
      <c r="AN2183" s="2"/>
      <c r="AO2183" s="2"/>
      <c r="AP2183" s="2"/>
      <c r="AQ2183" s="2"/>
      <c r="AR2183" s="2"/>
      <c r="AS2183" s="2"/>
      <c r="AT2183" s="2"/>
      <c r="AU2183" s="2"/>
      <c r="AV2183" s="2"/>
      <c r="AW2183" s="2"/>
      <c r="AX2183" s="2"/>
      <c r="AY2183" s="2"/>
      <c r="AZ2183" s="2"/>
      <c r="BA2183" s="2"/>
      <c r="BB2183" s="2"/>
      <c r="BC2183" s="2"/>
      <c r="BD2183" s="2"/>
      <c r="BE2183" s="2">
        <v>0</v>
      </c>
      <c r="BF2183" s="2">
        <v>-0.38700875431268161</v>
      </c>
      <c r="BG2183" s="2">
        <v>-0.36868859205666665</v>
      </c>
      <c r="BH2183" s="2">
        <v>-0.46202091919813626</v>
      </c>
      <c r="BI2183" s="2">
        <v>-0.55957889640516756</v>
      </c>
      <c r="BJ2183" s="2">
        <v>-0.63623314526807129</v>
      </c>
      <c r="BK2183" s="285">
        <v>-0.65946310941050468</v>
      </c>
    </row>
    <row r="2184" spans="1:63" ht="13.9" customHeight="1" x14ac:dyDescent="0.35">
      <c r="A2184" s="1"/>
      <c r="B2184" s="1" t="s">
        <v>2265</v>
      </c>
      <c r="C2184" s="1" t="s">
        <v>2330</v>
      </c>
      <c r="D2184" s="1" t="s">
        <v>2115</v>
      </c>
      <c r="E2184" s="2"/>
      <c r="F2184" s="2"/>
      <c r="G2184" s="2"/>
      <c r="H2184" s="2"/>
      <c r="I2184" s="2"/>
      <c r="J2184" s="2"/>
      <c r="K2184" s="2"/>
      <c r="L2184" s="2"/>
      <c r="M2184" s="2"/>
      <c r="N2184" s="2"/>
      <c r="O2184" s="2"/>
      <c r="P2184" s="2"/>
      <c r="Q2184" s="2"/>
      <c r="R2184" s="2"/>
      <c r="S2184" s="2"/>
      <c r="T2184" s="2"/>
      <c r="U2184" s="2"/>
      <c r="V2184" s="2"/>
      <c r="W2184" s="2"/>
      <c r="X2184" s="2"/>
      <c r="Y2184" s="2"/>
      <c r="Z2184" s="2"/>
      <c r="AA2184" s="2"/>
      <c r="AB2184" s="2"/>
      <c r="AC2184" s="2"/>
      <c r="AD2184" s="2"/>
      <c r="AE2184" s="2"/>
      <c r="AF2184" s="2"/>
      <c r="AG2184" s="2"/>
      <c r="AH2184" s="2"/>
      <c r="AI2184" s="2"/>
      <c r="AJ2184" s="2"/>
      <c r="AK2184" s="2"/>
      <c r="AL2184" s="2"/>
      <c r="AM2184" s="2"/>
      <c r="AN2184" s="2"/>
      <c r="AO2184" s="2"/>
      <c r="AP2184" s="2"/>
      <c r="AQ2184" s="2"/>
      <c r="AR2184" s="2"/>
      <c r="AS2184" s="2"/>
      <c r="AT2184" s="2"/>
      <c r="AU2184" s="2"/>
      <c r="AV2184" s="2"/>
      <c r="AW2184" s="2"/>
      <c r="AX2184" s="2"/>
      <c r="AY2184" s="2"/>
      <c r="AZ2184" s="2"/>
      <c r="BA2184" s="2"/>
      <c r="BB2184" s="2"/>
      <c r="BC2184" s="2"/>
      <c r="BD2184" s="2"/>
      <c r="BE2184" s="2">
        <v>0</v>
      </c>
      <c r="BF2184" s="2">
        <v>0</v>
      </c>
      <c r="BG2184" s="2">
        <v>0</v>
      </c>
      <c r="BH2184" s="2">
        <v>0</v>
      </c>
      <c r="BI2184" s="2">
        <v>0.87574216475348332</v>
      </c>
      <c r="BJ2184" s="2">
        <v>2.6664140846993618</v>
      </c>
      <c r="BK2184" s="285">
        <v>2.763769439473196</v>
      </c>
    </row>
    <row r="2185" spans="1:63" ht="13.9" customHeight="1" x14ac:dyDescent="0.35">
      <c r="A2185" s="1"/>
      <c r="B2185" s="1" t="s">
        <v>2265</v>
      </c>
      <c r="C2185" s="1" t="s">
        <v>2330</v>
      </c>
      <c r="D2185" s="1" t="s">
        <v>718</v>
      </c>
      <c r="E2185" s="2"/>
      <c r="F2185" s="2"/>
      <c r="G2185" s="2"/>
      <c r="H2185" s="2"/>
      <c r="I2185" s="2"/>
      <c r="J2185" s="2"/>
      <c r="K2185" s="2"/>
      <c r="L2185" s="2"/>
      <c r="M2185" s="2"/>
      <c r="N2185" s="2"/>
      <c r="O2185" s="2"/>
      <c r="P2185" s="2"/>
      <c r="Q2185" s="2"/>
      <c r="R2185" s="2"/>
      <c r="S2185" s="2"/>
      <c r="T2185" s="2"/>
      <c r="U2185" s="2"/>
      <c r="V2185" s="2"/>
      <c r="W2185" s="2"/>
      <c r="X2185" s="2"/>
      <c r="Y2185" s="2"/>
      <c r="Z2185" s="2"/>
      <c r="AA2185" s="2"/>
      <c r="AB2185" s="2"/>
      <c r="AC2185" s="2"/>
      <c r="AD2185" s="2"/>
      <c r="AE2185" s="2"/>
      <c r="AF2185" s="2"/>
      <c r="AG2185" s="2"/>
      <c r="AH2185" s="2"/>
      <c r="AI2185" s="2"/>
      <c r="AJ2185" s="2"/>
      <c r="AK2185" s="2"/>
      <c r="AL2185" s="2"/>
      <c r="AM2185" s="2"/>
      <c r="AN2185" s="2"/>
      <c r="AO2185" s="2"/>
      <c r="AP2185" s="2"/>
      <c r="AQ2185" s="2"/>
      <c r="AR2185" s="2"/>
      <c r="AS2185" s="2"/>
      <c r="AT2185" s="2"/>
      <c r="AU2185" s="2"/>
      <c r="AV2185" s="2"/>
      <c r="AW2185" s="2"/>
      <c r="AX2185" s="2"/>
      <c r="AY2185" s="2"/>
      <c r="AZ2185" s="2"/>
      <c r="BA2185" s="2"/>
      <c r="BB2185" s="2"/>
      <c r="BC2185" s="2"/>
      <c r="BD2185" s="2"/>
      <c r="BE2185" s="2">
        <v>0</v>
      </c>
      <c r="BF2185" s="2">
        <v>8.0291277497355387E-2</v>
      </c>
      <c r="BG2185" s="2">
        <v>0.53412232472736243</v>
      </c>
      <c r="BH2185" s="2">
        <v>0.4308486824286436</v>
      </c>
      <c r="BI2185" s="2">
        <v>0.45253438767995025</v>
      </c>
      <c r="BJ2185" s="2">
        <v>0.47755956689331169</v>
      </c>
      <c r="BK2185" s="285">
        <v>0.49499608634740805</v>
      </c>
    </row>
    <row r="2186" spans="1:63" ht="13.9" customHeight="1" x14ac:dyDescent="0.35">
      <c r="A2186" s="1"/>
      <c r="B2186" s="1" t="s">
        <v>2265</v>
      </c>
      <c r="C2186" s="1" t="s">
        <v>2331</v>
      </c>
      <c r="D2186" s="1" t="s">
        <v>711</v>
      </c>
      <c r="E2186" s="2"/>
      <c r="F2186" s="2"/>
      <c r="G2186" s="2"/>
      <c r="H2186" s="2"/>
      <c r="I2186" s="2"/>
      <c r="J2186" s="2"/>
      <c r="K2186" s="2"/>
      <c r="L2186" s="2"/>
      <c r="M2186" s="2"/>
      <c r="N2186" s="2"/>
      <c r="O2186" s="2"/>
      <c r="P2186" s="2"/>
      <c r="Q2186" s="2"/>
      <c r="R2186" s="2"/>
      <c r="S2186" s="2"/>
      <c r="T2186" s="2"/>
      <c r="U2186" s="2"/>
      <c r="V2186" s="2"/>
      <c r="W2186" s="2"/>
      <c r="X2186" s="2"/>
      <c r="Y2186" s="2"/>
      <c r="Z2186" s="2"/>
      <c r="AA2186" s="2"/>
      <c r="AB2186" s="2"/>
      <c r="AC2186" s="2"/>
      <c r="AD2186" s="2"/>
      <c r="AE2186" s="2"/>
      <c r="AF2186" s="2"/>
      <c r="AG2186" s="2"/>
      <c r="AH2186" s="2"/>
      <c r="AI2186" s="2"/>
      <c r="AJ2186" s="2"/>
      <c r="AK2186" s="2"/>
      <c r="AL2186" s="2"/>
      <c r="AM2186" s="2"/>
      <c r="AN2186" s="2"/>
      <c r="AO2186" s="2"/>
      <c r="AP2186" s="2"/>
      <c r="AQ2186" s="2"/>
      <c r="AR2186" s="2"/>
      <c r="AS2186" s="2"/>
      <c r="AT2186" s="2"/>
      <c r="AU2186" s="2"/>
      <c r="AV2186" s="2"/>
      <c r="AW2186" s="2"/>
      <c r="AX2186" s="2"/>
      <c r="AY2186" s="2"/>
      <c r="AZ2186" s="2"/>
      <c r="BA2186" s="2"/>
      <c r="BB2186" s="2"/>
      <c r="BC2186" s="2"/>
      <c r="BD2186" s="2"/>
      <c r="BE2186" s="2">
        <v>0</v>
      </c>
      <c r="BF2186" s="2">
        <v>0</v>
      </c>
      <c r="BG2186" s="2">
        <v>0</v>
      </c>
      <c r="BH2186" s="2">
        <v>12.085659036770572</v>
      </c>
      <c r="BI2186" s="2">
        <v>11.727425364567976</v>
      </c>
      <c r="BJ2186" s="2">
        <v>10.680771690960229</v>
      </c>
      <c r="BK2186" s="285">
        <v>11.0707449975065</v>
      </c>
    </row>
    <row r="2187" spans="1:63" ht="13.9" customHeight="1" x14ac:dyDescent="0.35">
      <c r="A2187" s="1"/>
      <c r="B2187" s="1" t="s">
        <v>2265</v>
      </c>
      <c r="C2187" s="1" t="s">
        <v>2332</v>
      </c>
      <c r="D2187" s="1" t="s">
        <v>711</v>
      </c>
      <c r="E2187" s="2"/>
      <c r="F2187" s="2"/>
      <c r="G2187" s="2"/>
      <c r="H2187" s="2"/>
      <c r="I2187" s="2"/>
      <c r="J2187" s="2"/>
      <c r="K2187" s="2"/>
      <c r="L2187" s="2"/>
      <c r="M2187" s="2"/>
      <c r="N2187" s="2"/>
      <c r="O2187" s="2"/>
      <c r="P2187" s="2"/>
      <c r="Q2187" s="2"/>
      <c r="R2187" s="2"/>
      <c r="S2187" s="2"/>
      <c r="T2187" s="2"/>
      <c r="U2187" s="2"/>
      <c r="V2187" s="2"/>
      <c r="W2187" s="2"/>
      <c r="X2187" s="2"/>
      <c r="Y2187" s="2"/>
      <c r="Z2187" s="2"/>
      <c r="AA2187" s="2"/>
      <c r="AB2187" s="2"/>
      <c r="AC2187" s="2"/>
      <c r="AD2187" s="2"/>
      <c r="AE2187" s="2"/>
      <c r="AF2187" s="2"/>
      <c r="AG2187" s="2"/>
      <c r="AH2187" s="2"/>
      <c r="AI2187" s="2"/>
      <c r="AJ2187" s="2"/>
      <c r="AK2187" s="2"/>
      <c r="AL2187" s="2"/>
      <c r="AM2187" s="2"/>
      <c r="AN2187" s="2"/>
      <c r="AO2187" s="2"/>
      <c r="AP2187" s="2"/>
      <c r="AQ2187" s="2"/>
      <c r="AR2187" s="2"/>
      <c r="AS2187" s="2"/>
      <c r="AT2187" s="2"/>
      <c r="AU2187" s="2"/>
      <c r="AV2187" s="2"/>
      <c r="AW2187" s="2"/>
      <c r="AX2187" s="2"/>
      <c r="AY2187" s="2"/>
      <c r="AZ2187" s="2"/>
      <c r="BA2187" s="2"/>
      <c r="BB2187" s="2"/>
      <c r="BC2187" s="2"/>
      <c r="BD2187" s="2"/>
      <c r="BE2187" s="2">
        <v>0</v>
      </c>
      <c r="BF2187" s="2">
        <v>79.340712347705903</v>
      </c>
      <c r="BG2187" s="2">
        <v>9.0681937710785405</v>
      </c>
      <c r="BH2187" s="2">
        <v>9.8096516714590507</v>
      </c>
      <c r="BI2187" s="2">
        <v>10.991263878210475</v>
      </c>
      <c r="BJ2187" s="2">
        <v>12.454531692063028</v>
      </c>
      <c r="BK2187" s="285">
        <v>12.909268020670243</v>
      </c>
    </row>
    <row r="2188" spans="1:63" ht="13.9" customHeight="1" x14ac:dyDescent="0.35">
      <c r="A2188" s="1"/>
      <c r="B2188" s="1" t="s">
        <v>2265</v>
      </c>
      <c r="C2188" s="1" t="s">
        <v>2333</v>
      </c>
      <c r="D2188" s="1" t="s">
        <v>718</v>
      </c>
      <c r="E2188" s="2"/>
      <c r="F2188" s="2"/>
      <c r="G2188" s="2"/>
      <c r="H2188" s="2"/>
      <c r="I2188" s="2"/>
      <c r="J2188" s="2"/>
      <c r="K2188" s="2"/>
      <c r="L2188" s="2"/>
      <c r="M2188" s="2"/>
      <c r="N2188" s="2"/>
      <c r="O2188" s="2"/>
      <c r="P2188" s="2"/>
      <c r="Q2188" s="2"/>
      <c r="R2188" s="2"/>
      <c r="S2188" s="2"/>
      <c r="T2188" s="2"/>
      <c r="U2188" s="2"/>
      <c r="V2188" s="2"/>
      <c r="W2188" s="2"/>
      <c r="X2188" s="2"/>
      <c r="Y2188" s="2"/>
      <c r="Z2188" s="2"/>
      <c r="AA2188" s="2"/>
      <c r="AB2188" s="2"/>
      <c r="AC2188" s="2"/>
      <c r="AD2188" s="2"/>
      <c r="AE2188" s="2"/>
      <c r="AF2188" s="2"/>
      <c r="AG2188" s="2"/>
      <c r="AH2188" s="2"/>
      <c r="AI2188" s="2"/>
      <c r="AJ2188" s="2"/>
      <c r="AK2188" s="2"/>
      <c r="AL2188" s="2"/>
      <c r="AM2188" s="2"/>
      <c r="AN2188" s="2"/>
      <c r="AO2188" s="2"/>
      <c r="AP2188" s="2"/>
      <c r="AQ2188" s="2"/>
      <c r="AR2188" s="2"/>
      <c r="AS2188" s="2"/>
      <c r="AT2188" s="2"/>
      <c r="AU2188" s="2"/>
      <c r="AV2188" s="2"/>
      <c r="AW2188" s="2"/>
      <c r="AX2188" s="2"/>
      <c r="AY2188" s="2"/>
      <c r="AZ2188" s="2"/>
      <c r="BA2188" s="2"/>
      <c r="BB2188" s="2"/>
      <c r="BC2188" s="2"/>
      <c r="BD2188" s="2"/>
      <c r="BE2188" s="2">
        <v>0</v>
      </c>
      <c r="BF2188" s="2">
        <v>0</v>
      </c>
      <c r="BG2188" s="2">
        <v>0</v>
      </c>
      <c r="BH2188" s="2">
        <v>13.112355609459517</v>
      </c>
      <c r="BI2188" s="2">
        <v>8.4186704898867468</v>
      </c>
      <c r="BJ2188" s="2">
        <v>7.770531145601506</v>
      </c>
      <c r="BK2188" s="285">
        <v>8.0542465747999152</v>
      </c>
    </row>
    <row r="2189" spans="1:63" ht="13.9" customHeight="1" x14ac:dyDescent="0.35">
      <c r="A2189" s="1"/>
      <c r="B2189" s="1" t="s">
        <v>2265</v>
      </c>
      <c r="C2189" s="1" t="s">
        <v>2334</v>
      </c>
      <c r="D2189" s="1" t="s">
        <v>716</v>
      </c>
      <c r="E2189" s="2"/>
      <c r="F2189" s="2"/>
      <c r="G2189" s="2"/>
      <c r="H2189" s="2"/>
      <c r="I2189" s="2"/>
      <c r="J2189" s="2"/>
      <c r="K2189" s="2"/>
      <c r="L2189" s="2"/>
      <c r="M2189" s="2"/>
      <c r="N2189" s="2"/>
      <c r="O2189" s="2"/>
      <c r="P2189" s="2"/>
      <c r="Q2189" s="2"/>
      <c r="R2189" s="2"/>
      <c r="S2189" s="2"/>
      <c r="T2189" s="2"/>
      <c r="U2189" s="2"/>
      <c r="V2189" s="2"/>
      <c r="W2189" s="2"/>
      <c r="X2189" s="2"/>
      <c r="Y2189" s="2"/>
      <c r="Z2189" s="2"/>
      <c r="AA2189" s="2"/>
      <c r="AB2189" s="2"/>
      <c r="AC2189" s="2"/>
      <c r="AD2189" s="2"/>
      <c r="AE2189" s="2"/>
      <c r="AF2189" s="2"/>
      <c r="AG2189" s="2"/>
      <c r="AH2189" s="2"/>
      <c r="AI2189" s="2"/>
      <c r="AJ2189" s="2"/>
      <c r="AK2189" s="2"/>
      <c r="AL2189" s="2"/>
      <c r="AM2189" s="2"/>
      <c r="AN2189" s="2"/>
      <c r="AO2189" s="2"/>
      <c r="AP2189" s="2"/>
      <c r="AQ2189" s="2"/>
      <c r="AR2189" s="2"/>
      <c r="AS2189" s="2"/>
      <c r="AT2189" s="2"/>
      <c r="AU2189" s="2"/>
      <c r="AV2189" s="2"/>
      <c r="AW2189" s="2"/>
      <c r="AX2189" s="2"/>
      <c r="AY2189" s="2"/>
      <c r="AZ2189" s="2"/>
      <c r="BA2189" s="2"/>
      <c r="BB2189" s="2"/>
      <c r="BC2189" s="2"/>
      <c r="BD2189" s="2"/>
      <c r="BE2189" s="2">
        <v>7.279295983284583E-5</v>
      </c>
      <c r="BF2189" s="2">
        <v>1.3281887009984478E-3</v>
      </c>
      <c r="BG2189" s="2">
        <v>4.7297614297723365E-3</v>
      </c>
      <c r="BH2189" s="2">
        <v>7.59822936778009E-3</v>
      </c>
      <c r="BI2189" s="2">
        <v>8.4962813274131483E-3</v>
      </c>
      <c r="BJ2189" s="2">
        <v>8.7840506402920258E-3</v>
      </c>
      <c r="BK2189" s="285">
        <v>9.1047714058116007E-3</v>
      </c>
    </row>
    <row r="2190" spans="1:63" ht="13.9" customHeight="1" x14ac:dyDescent="0.35">
      <c r="A2190" s="1"/>
      <c r="B2190" s="1" t="s">
        <v>2265</v>
      </c>
      <c r="C2190" s="1" t="s">
        <v>2334</v>
      </c>
      <c r="D2190" s="1" t="s">
        <v>2115</v>
      </c>
      <c r="E2190" s="2"/>
      <c r="F2190" s="2"/>
      <c r="G2190" s="2"/>
      <c r="H2190" s="2"/>
      <c r="I2190" s="2"/>
      <c r="J2190" s="2"/>
      <c r="K2190" s="2"/>
      <c r="L2190" s="2"/>
      <c r="M2190" s="2"/>
      <c r="N2190" s="2"/>
      <c r="O2190" s="2"/>
      <c r="P2190" s="2"/>
      <c r="Q2190" s="2"/>
      <c r="R2190" s="2"/>
      <c r="S2190" s="2"/>
      <c r="T2190" s="2"/>
      <c r="U2190" s="2"/>
      <c r="V2190" s="2"/>
      <c r="W2190" s="2"/>
      <c r="X2190" s="2"/>
      <c r="Y2190" s="2"/>
      <c r="Z2190" s="2"/>
      <c r="AA2190" s="2"/>
      <c r="AB2190" s="2"/>
      <c r="AC2190" s="2"/>
      <c r="AD2190" s="2"/>
      <c r="AE2190" s="2"/>
      <c r="AF2190" s="2"/>
      <c r="AG2190" s="2"/>
      <c r="AH2190" s="2"/>
      <c r="AI2190" s="2"/>
      <c r="AJ2190" s="2"/>
      <c r="AK2190" s="2"/>
      <c r="AL2190" s="2"/>
      <c r="AM2190" s="2"/>
      <c r="AN2190" s="2"/>
      <c r="AO2190" s="2"/>
      <c r="AP2190" s="2"/>
      <c r="AQ2190" s="2"/>
      <c r="AR2190" s="2"/>
      <c r="AS2190" s="2"/>
      <c r="AT2190" s="2"/>
      <c r="AU2190" s="2"/>
      <c r="AV2190" s="2"/>
      <c r="AW2190" s="2"/>
      <c r="AX2190" s="2"/>
      <c r="AY2190" s="2"/>
      <c r="AZ2190" s="2"/>
      <c r="BA2190" s="2"/>
      <c r="BB2190" s="2"/>
      <c r="BC2190" s="2"/>
      <c r="BD2190" s="2"/>
      <c r="BE2190" s="2">
        <v>6.356134803962768E-2</v>
      </c>
      <c r="BF2190" s="2">
        <v>0.48794529324542463</v>
      </c>
      <c r="BG2190" s="2">
        <v>0.87007355005659881</v>
      </c>
      <c r="BH2190" s="2">
        <v>0.86228151814460741</v>
      </c>
      <c r="BI2190" s="2">
        <v>0.87361216874901138</v>
      </c>
      <c r="BJ2190" s="2">
        <v>0.90443916602205698</v>
      </c>
      <c r="BK2190" s="285">
        <v>0.93746179232181115</v>
      </c>
    </row>
    <row r="2191" spans="1:63" ht="13.9" customHeight="1" x14ac:dyDescent="0.35">
      <c r="A2191" s="1"/>
      <c r="B2191" s="1" t="s">
        <v>2265</v>
      </c>
      <c r="C2191" s="1" t="s">
        <v>2334</v>
      </c>
      <c r="D2191" s="1" t="s">
        <v>728</v>
      </c>
      <c r="E2191" s="2"/>
      <c r="F2191" s="2"/>
      <c r="G2191" s="2"/>
      <c r="H2191" s="2"/>
      <c r="I2191" s="2"/>
      <c r="J2191" s="2"/>
      <c r="K2191" s="2"/>
      <c r="L2191" s="2"/>
      <c r="M2191" s="2"/>
      <c r="N2191" s="2"/>
      <c r="O2191" s="2"/>
      <c r="P2191" s="2"/>
      <c r="Q2191" s="2"/>
      <c r="R2191" s="2"/>
      <c r="S2191" s="2"/>
      <c r="T2191" s="2"/>
      <c r="U2191" s="2"/>
      <c r="V2191" s="2"/>
      <c r="W2191" s="2"/>
      <c r="X2191" s="2"/>
      <c r="Y2191" s="2"/>
      <c r="Z2191" s="2"/>
      <c r="AA2191" s="2"/>
      <c r="AB2191" s="2"/>
      <c r="AC2191" s="2"/>
      <c r="AD2191" s="2"/>
      <c r="AE2191" s="2"/>
      <c r="AF2191" s="2"/>
      <c r="AG2191" s="2"/>
      <c r="AH2191" s="2"/>
      <c r="AI2191" s="2"/>
      <c r="AJ2191" s="2"/>
      <c r="AK2191" s="2"/>
      <c r="AL2191" s="2"/>
      <c r="AM2191" s="2"/>
      <c r="AN2191" s="2"/>
      <c r="AO2191" s="2"/>
      <c r="AP2191" s="2"/>
      <c r="AQ2191" s="2"/>
      <c r="AR2191" s="2"/>
      <c r="AS2191" s="2"/>
      <c r="AT2191" s="2"/>
      <c r="AU2191" s="2"/>
      <c r="AV2191" s="2"/>
      <c r="AW2191" s="2"/>
      <c r="AX2191" s="2"/>
      <c r="AY2191" s="2"/>
      <c r="AZ2191" s="2"/>
      <c r="BA2191" s="2"/>
      <c r="BB2191" s="2"/>
      <c r="BC2191" s="2"/>
      <c r="BD2191" s="2"/>
      <c r="BE2191" s="2">
        <v>9.7800335240691774E-4</v>
      </c>
      <c r="BF2191" s="2">
        <v>1.6780517892835554E-2</v>
      </c>
      <c r="BG2191" s="2">
        <v>4.5078646940548452E-2</v>
      </c>
      <c r="BH2191" s="2">
        <v>4.9495781341080014E-2</v>
      </c>
      <c r="BI2191" s="2">
        <v>5.1123010518507171E-2</v>
      </c>
      <c r="BJ2191" s="2">
        <v>5.290753464980763E-2</v>
      </c>
      <c r="BK2191" s="285">
        <v>5.4839279548545554E-2</v>
      </c>
    </row>
    <row r="2192" spans="1:63" ht="13.9" customHeight="1" x14ac:dyDescent="0.35">
      <c r="A2192" s="1"/>
      <c r="B2192" s="1" t="s">
        <v>2265</v>
      </c>
      <c r="C2192" s="1" t="s">
        <v>2334</v>
      </c>
      <c r="D2192" s="1" t="s">
        <v>730</v>
      </c>
      <c r="E2192" s="2"/>
      <c r="F2192" s="2"/>
      <c r="G2192" s="2"/>
      <c r="H2192" s="2"/>
      <c r="I2192" s="2"/>
      <c r="J2192" s="2"/>
      <c r="K2192" s="2"/>
      <c r="L2192" s="2"/>
      <c r="M2192" s="2"/>
      <c r="N2192" s="2"/>
      <c r="O2192" s="2"/>
      <c r="P2192" s="2"/>
      <c r="Q2192" s="2"/>
      <c r="R2192" s="2"/>
      <c r="S2192" s="2"/>
      <c r="T2192" s="2"/>
      <c r="U2192" s="2"/>
      <c r="V2192" s="2"/>
      <c r="W2192" s="2"/>
      <c r="X2192" s="2"/>
      <c r="Y2192" s="2"/>
      <c r="Z2192" s="2"/>
      <c r="AA2192" s="2"/>
      <c r="AB2192" s="2"/>
      <c r="AC2192" s="2"/>
      <c r="AD2192" s="2"/>
      <c r="AE2192" s="2"/>
      <c r="AF2192" s="2"/>
      <c r="AG2192" s="2"/>
      <c r="AH2192" s="2"/>
      <c r="AI2192" s="2"/>
      <c r="AJ2192" s="2"/>
      <c r="AK2192" s="2"/>
      <c r="AL2192" s="2"/>
      <c r="AM2192" s="2"/>
      <c r="AN2192" s="2"/>
      <c r="AO2192" s="2"/>
      <c r="AP2192" s="2"/>
      <c r="AQ2192" s="2"/>
      <c r="AR2192" s="2"/>
      <c r="AS2192" s="2"/>
      <c r="AT2192" s="2"/>
      <c r="AU2192" s="2"/>
      <c r="AV2192" s="2"/>
      <c r="AW2192" s="2"/>
      <c r="AX2192" s="2"/>
      <c r="AY2192" s="2"/>
      <c r="AZ2192" s="2"/>
      <c r="BA2192" s="2"/>
      <c r="BB2192" s="2"/>
      <c r="BC2192" s="2"/>
      <c r="BD2192" s="2"/>
      <c r="BE2192" s="2">
        <v>4.4775952575969594E-3</v>
      </c>
      <c r="BF2192" s="2">
        <v>7.8567575167322073E-2</v>
      </c>
      <c r="BG2192" s="2">
        <v>0.23606709843382354</v>
      </c>
      <c r="BH2192" s="2">
        <v>0.30356882757520848</v>
      </c>
      <c r="BI2192" s="2">
        <v>0.31363007184591823</v>
      </c>
      <c r="BJ2192" s="2">
        <v>0.32440722098374852</v>
      </c>
      <c r="BK2192" s="285">
        <v>0.33625188542326578</v>
      </c>
    </row>
    <row r="2193" spans="1:63" ht="13.9" customHeight="1" x14ac:dyDescent="0.35">
      <c r="A2193" s="1"/>
      <c r="B2193" s="1" t="s">
        <v>2265</v>
      </c>
      <c r="C2193" s="1" t="s">
        <v>2334</v>
      </c>
      <c r="D2193" s="1" t="s">
        <v>718</v>
      </c>
      <c r="E2193" s="2"/>
      <c r="F2193" s="2"/>
      <c r="G2193" s="2"/>
      <c r="H2193" s="2"/>
      <c r="I2193" s="2"/>
      <c r="J2193" s="2"/>
      <c r="K2193" s="2"/>
      <c r="L2193" s="2"/>
      <c r="M2193" s="2"/>
      <c r="N2193" s="2"/>
      <c r="O2193" s="2"/>
      <c r="P2193" s="2"/>
      <c r="Q2193" s="2"/>
      <c r="R2193" s="2"/>
      <c r="S2193" s="2"/>
      <c r="T2193" s="2"/>
      <c r="U2193" s="2"/>
      <c r="V2193" s="2"/>
      <c r="W2193" s="2"/>
      <c r="X2193" s="2"/>
      <c r="Y2193" s="2"/>
      <c r="Z2193" s="2"/>
      <c r="AA2193" s="2"/>
      <c r="AB2193" s="2"/>
      <c r="AC2193" s="2"/>
      <c r="AD2193" s="2"/>
      <c r="AE2193" s="2"/>
      <c r="AF2193" s="2"/>
      <c r="AG2193" s="2"/>
      <c r="AH2193" s="2"/>
      <c r="AI2193" s="2"/>
      <c r="AJ2193" s="2"/>
      <c r="AK2193" s="2"/>
      <c r="AL2193" s="2"/>
      <c r="AM2193" s="2"/>
      <c r="AN2193" s="2"/>
      <c r="AO2193" s="2"/>
      <c r="AP2193" s="2"/>
      <c r="AQ2193" s="2"/>
      <c r="AR2193" s="2"/>
      <c r="AS2193" s="2"/>
      <c r="AT2193" s="2"/>
      <c r="AU2193" s="2"/>
      <c r="AV2193" s="2"/>
      <c r="AW2193" s="2"/>
      <c r="AX2193" s="2"/>
      <c r="AY2193" s="2"/>
      <c r="AZ2193" s="2"/>
      <c r="BA2193" s="2"/>
      <c r="BB2193" s="2"/>
      <c r="BC2193" s="2"/>
      <c r="BD2193" s="2"/>
      <c r="BE2193" s="2">
        <v>1.360156137997128E-3</v>
      </c>
      <c r="BF2193" s="2">
        <v>0.20988035227142565</v>
      </c>
      <c r="BG2193" s="2">
        <v>3.2558186734683323</v>
      </c>
      <c r="BH2193" s="2">
        <v>8.5013759351591993</v>
      </c>
      <c r="BI2193" s="2">
        <v>9.069676472059502</v>
      </c>
      <c r="BJ2193" s="2">
        <v>9.3699767789085584</v>
      </c>
      <c r="BK2193" s="285">
        <v>9.7120907134125023</v>
      </c>
    </row>
    <row r="2194" spans="1:63" ht="13.9" customHeight="1" x14ac:dyDescent="0.35">
      <c r="A2194" s="1"/>
      <c r="B2194" s="1" t="s">
        <v>2265</v>
      </c>
      <c r="C2194" s="1" t="s">
        <v>2335</v>
      </c>
      <c r="D2194" s="1" t="s">
        <v>728</v>
      </c>
      <c r="E2194" s="2"/>
      <c r="F2194" s="2"/>
      <c r="G2194" s="2"/>
      <c r="H2194" s="2"/>
      <c r="I2194" s="2"/>
      <c r="J2194" s="2"/>
      <c r="K2194" s="2"/>
      <c r="L2194" s="2"/>
      <c r="M2194" s="2"/>
      <c r="N2194" s="2"/>
      <c r="O2194" s="2"/>
      <c r="P2194" s="2"/>
      <c r="Q2194" s="2"/>
      <c r="R2194" s="2"/>
      <c r="S2194" s="2"/>
      <c r="T2194" s="2"/>
      <c r="U2194" s="2"/>
      <c r="V2194" s="2"/>
      <c r="W2194" s="2"/>
      <c r="X2194" s="2"/>
      <c r="Y2194" s="2"/>
      <c r="Z2194" s="2"/>
      <c r="AA2194" s="2"/>
      <c r="AB2194" s="2"/>
      <c r="AC2194" s="2"/>
      <c r="AD2194" s="2"/>
      <c r="AE2194" s="2"/>
      <c r="AF2194" s="2"/>
      <c r="AG2194" s="2"/>
      <c r="AH2194" s="2"/>
      <c r="AI2194" s="2"/>
      <c r="AJ2194" s="2"/>
      <c r="AK2194" s="2"/>
      <c r="AL2194" s="2"/>
      <c r="AM2194" s="2"/>
      <c r="AN2194" s="2"/>
      <c r="AO2194" s="2"/>
      <c r="AP2194" s="2"/>
      <c r="AQ2194" s="2"/>
      <c r="AR2194" s="2"/>
      <c r="AS2194" s="2"/>
      <c r="AT2194" s="2"/>
      <c r="AU2194" s="2"/>
      <c r="AV2194" s="2"/>
      <c r="AW2194" s="2"/>
      <c r="AX2194" s="2"/>
      <c r="AY2194" s="2"/>
      <c r="AZ2194" s="2"/>
      <c r="BA2194" s="2"/>
      <c r="BB2194" s="2"/>
      <c r="BC2194" s="2"/>
      <c r="BD2194" s="2"/>
      <c r="BE2194" s="2">
        <v>0</v>
      </c>
      <c r="BF2194" s="2">
        <v>-16</v>
      </c>
      <c r="BG2194" s="2">
        <v>0</v>
      </c>
      <c r="BH2194" s="2">
        <v>0</v>
      </c>
      <c r="BI2194" s="2">
        <v>0</v>
      </c>
      <c r="BJ2194" s="2">
        <v>0</v>
      </c>
      <c r="BK2194" s="285">
        <v>0</v>
      </c>
    </row>
    <row r="2195" spans="1:63" ht="13.9" customHeight="1" x14ac:dyDescent="0.35">
      <c r="A2195" s="1"/>
      <c r="B2195" s="1" t="s">
        <v>2265</v>
      </c>
      <c r="C2195" s="1" t="s">
        <v>2338</v>
      </c>
      <c r="D2195" s="1" t="s">
        <v>2237</v>
      </c>
      <c r="E2195" s="2"/>
      <c r="F2195" s="2"/>
      <c r="G2195" s="2"/>
      <c r="H2195" s="2"/>
      <c r="I2195" s="2"/>
      <c r="J2195" s="2"/>
      <c r="K2195" s="2"/>
      <c r="L2195" s="2"/>
      <c r="M2195" s="2"/>
      <c r="N2195" s="2"/>
      <c r="O2195" s="2"/>
      <c r="P2195" s="2"/>
      <c r="Q2195" s="2"/>
      <c r="R2195" s="2"/>
      <c r="S2195" s="2"/>
      <c r="T2195" s="2"/>
      <c r="U2195" s="2"/>
      <c r="V2195" s="2"/>
      <c r="W2195" s="2"/>
      <c r="X2195" s="2"/>
      <c r="Y2195" s="2"/>
      <c r="Z2195" s="2"/>
      <c r="AA2195" s="2"/>
      <c r="AB2195" s="2"/>
      <c r="AC2195" s="2"/>
      <c r="AD2195" s="2"/>
      <c r="AE2195" s="2"/>
      <c r="AF2195" s="2"/>
      <c r="AG2195" s="2"/>
      <c r="AH2195" s="2"/>
      <c r="AI2195" s="2"/>
      <c r="AJ2195" s="2"/>
      <c r="AK2195" s="2"/>
      <c r="AL2195" s="2"/>
      <c r="AM2195" s="2"/>
      <c r="AN2195" s="2"/>
      <c r="AO2195" s="2"/>
      <c r="AP2195" s="2"/>
      <c r="AQ2195" s="2"/>
      <c r="AR2195" s="2"/>
      <c r="AS2195" s="2"/>
      <c r="AT2195" s="2"/>
      <c r="AU2195" s="2"/>
      <c r="AV2195" s="2"/>
      <c r="AW2195" s="2"/>
      <c r="AX2195" s="2"/>
      <c r="AY2195" s="2"/>
      <c r="AZ2195" s="2"/>
      <c r="BA2195" s="2"/>
      <c r="BB2195" s="2"/>
      <c r="BC2195" s="2"/>
      <c r="BD2195" s="2"/>
      <c r="BE2195" s="2">
        <v>-65</v>
      </c>
      <c r="BF2195" s="2">
        <v>-265</v>
      </c>
      <c r="BG2195" s="2">
        <v>-285</v>
      </c>
      <c r="BH2195" s="2">
        <v>-330</v>
      </c>
      <c r="BI2195" s="2">
        <v>-325</v>
      </c>
      <c r="BJ2195" s="2">
        <v>-180</v>
      </c>
      <c r="BK2195" s="285">
        <v>-186.57210894581138</v>
      </c>
    </row>
    <row r="2196" spans="1:63" ht="13.9" customHeight="1" x14ac:dyDescent="0.35">
      <c r="A2196" s="1"/>
      <c r="B2196" s="1" t="s">
        <v>2265</v>
      </c>
      <c r="C2196" s="1" t="s">
        <v>2339</v>
      </c>
      <c r="D2196" s="1" t="s">
        <v>721</v>
      </c>
      <c r="E2196" s="2"/>
      <c r="F2196" s="2"/>
      <c r="G2196" s="2"/>
      <c r="H2196" s="2"/>
      <c r="I2196" s="2"/>
      <c r="J2196" s="2"/>
      <c r="K2196" s="2"/>
      <c r="L2196" s="2"/>
      <c r="M2196" s="2"/>
      <c r="N2196" s="2"/>
      <c r="O2196" s="2"/>
      <c r="P2196" s="2"/>
      <c r="Q2196" s="2"/>
      <c r="R2196" s="2"/>
      <c r="S2196" s="2"/>
      <c r="T2196" s="2"/>
      <c r="U2196" s="2"/>
      <c r="V2196" s="2"/>
      <c r="W2196" s="2"/>
      <c r="X2196" s="2"/>
      <c r="Y2196" s="2"/>
      <c r="Z2196" s="2"/>
      <c r="AA2196" s="2"/>
      <c r="AB2196" s="2"/>
      <c r="AC2196" s="2"/>
      <c r="AD2196" s="2"/>
      <c r="AE2196" s="2"/>
      <c r="AF2196" s="2"/>
      <c r="AG2196" s="2"/>
      <c r="AH2196" s="2"/>
      <c r="AI2196" s="2"/>
      <c r="AJ2196" s="2"/>
      <c r="AK2196" s="2"/>
      <c r="AL2196" s="2"/>
      <c r="AM2196" s="2"/>
      <c r="AN2196" s="2"/>
      <c r="AO2196" s="2"/>
      <c r="AP2196" s="2"/>
      <c r="AQ2196" s="2"/>
      <c r="AR2196" s="2"/>
      <c r="AS2196" s="2"/>
      <c r="AT2196" s="2"/>
      <c r="AU2196" s="2"/>
      <c r="AV2196" s="2"/>
      <c r="AW2196" s="2"/>
      <c r="AX2196" s="2"/>
      <c r="AY2196" s="2"/>
      <c r="AZ2196" s="2"/>
      <c r="BA2196" s="2"/>
      <c r="BB2196" s="2"/>
      <c r="BC2196" s="2"/>
      <c r="BD2196" s="2"/>
      <c r="BE2196" s="2">
        <v>0</v>
      </c>
      <c r="BF2196" s="2">
        <v>-8.9202348922600532</v>
      </c>
      <c r="BG2196" s="2">
        <v>-53.796023623157197</v>
      </c>
      <c r="BH2196" s="2">
        <v>-77.583323783166975</v>
      </c>
      <c r="BI2196" s="2">
        <v>-71.597914143372549</v>
      </c>
      <c r="BJ2196" s="2">
        <v>-59.449985200781654</v>
      </c>
      <c r="BK2196" s="285">
        <v>-61.620606198372826</v>
      </c>
    </row>
    <row r="2197" spans="1:63" ht="13.9" customHeight="1" x14ac:dyDescent="0.35">
      <c r="A2197" s="1"/>
      <c r="B2197" s="1" t="s">
        <v>2265</v>
      </c>
      <c r="C2197" s="1" t="s">
        <v>2339</v>
      </c>
      <c r="D2197" s="1" t="s">
        <v>718</v>
      </c>
      <c r="E2197" s="2"/>
      <c r="F2197" s="2"/>
      <c r="G2197" s="2"/>
      <c r="H2197" s="2"/>
      <c r="I2197" s="2"/>
      <c r="J2197" s="2"/>
      <c r="K2197" s="2"/>
      <c r="L2197" s="2"/>
      <c r="M2197" s="2"/>
      <c r="N2197" s="2"/>
      <c r="O2197" s="2"/>
      <c r="P2197" s="2"/>
      <c r="Q2197" s="2"/>
      <c r="R2197" s="2"/>
      <c r="S2197" s="2"/>
      <c r="T2197" s="2"/>
      <c r="U2197" s="2"/>
      <c r="V2197" s="2"/>
      <c r="W2197" s="2"/>
      <c r="X2197" s="2"/>
      <c r="Y2197" s="2"/>
      <c r="Z2197" s="2"/>
      <c r="AA2197" s="2"/>
      <c r="AB2197" s="2"/>
      <c r="AC2197" s="2"/>
      <c r="AD2197" s="2"/>
      <c r="AE2197" s="2"/>
      <c r="AF2197" s="2"/>
      <c r="AG2197" s="2"/>
      <c r="AH2197" s="2"/>
      <c r="AI2197" s="2"/>
      <c r="AJ2197" s="2"/>
      <c r="AK2197" s="2"/>
      <c r="AL2197" s="2"/>
      <c r="AM2197" s="2"/>
      <c r="AN2197" s="2"/>
      <c r="AO2197" s="2"/>
      <c r="AP2197" s="2"/>
      <c r="AQ2197" s="2"/>
      <c r="AR2197" s="2"/>
      <c r="AS2197" s="2"/>
      <c r="AT2197" s="2"/>
      <c r="AU2197" s="2"/>
      <c r="AV2197" s="2"/>
      <c r="AW2197" s="2"/>
      <c r="AX2197" s="2"/>
      <c r="AY2197" s="2"/>
      <c r="AZ2197" s="2"/>
      <c r="BA2197" s="2"/>
      <c r="BB2197" s="2"/>
      <c r="BC2197" s="2"/>
      <c r="BD2197" s="2"/>
      <c r="BE2197" s="2">
        <v>0</v>
      </c>
      <c r="BF2197" s="2">
        <v>0</v>
      </c>
      <c r="BG2197" s="2">
        <v>-67.173978240364661</v>
      </c>
      <c r="BH2197" s="2">
        <v>-396.37323551145067</v>
      </c>
      <c r="BI2197" s="2">
        <v>-511.90811883935714</v>
      </c>
      <c r="BJ2197" s="2">
        <v>-430.41818826359554</v>
      </c>
      <c r="BK2197" s="285">
        <v>-446.13349507207943</v>
      </c>
    </row>
    <row r="2198" spans="1:63" ht="13.9" customHeight="1" x14ac:dyDescent="0.35">
      <c r="A2198" s="1"/>
      <c r="B2198" s="1" t="s">
        <v>2265</v>
      </c>
      <c r="C2198" s="1" t="s">
        <v>2340</v>
      </c>
      <c r="D2198" s="1" t="s">
        <v>725</v>
      </c>
      <c r="E2198" s="2"/>
      <c r="F2198" s="2"/>
      <c r="G2198" s="2"/>
      <c r="H2198" s="2"/>
      <c r="I2198" s="2"/>
      <c r="J2198" s="2"/>
      <c r="K2198" s="2"/>
      <c r="L2198" s="2"/>
      <c r="M2198" s="2"/>
      <c r="N2198" s="2"/>
      <c r="O2198" s="2"/>
      <c r="P2198" s="2"/>
      <c r="Q2198" s="2"/>
      <c r="R2198" s="2"/>
      <c r="S2198" s="2"/>
      <c r="T2198" s="2"/>
      <c r="U2198" s="2"/>
      <c r="V2198" s="2"/>
      <c r="W2198" s="2"/>
      <c r="X2198" s="2"/>
      <c r="Y2198" s="2"/>
      <c r="Z2198" s="2"/>
      <c r="AA2198" s="2"/>
      <c r="AB2198" s="2"/>
      <c r="AC2198" s="2"/>
      <c r="AD2198" s="2"/>
      <c r="AE2198" s="2"/>
      <c r="AF2198" s="2"/>
      <c r="AG2198" s="2"/>
      <c r="AH2198" s="2"/>
      <c r="AI2198" s="2"/>
      <c r="AJ2198" s="2"/>
      <c r="AK2198" s="2"/>
      <c r="AL2198" s="2"/>
      <c r="AM2198" s="2"/>
      <c r="AN2198" s="2"/>
      <c r="AO2198" s="2"/>
      <c r="AP2198" s="2"/>
      <c r="AQ2198" s="2"/>
      <c r="AR2198" s="2"/>
      <c r="AS2198" s="2"/>
      <c r="AT2198" s="2"/>
      <c r="AU2198" s="2"/>
      <c r="AV2198" s="2"/>
      <c r="AW2198" s="2"/>
      <c r="AX2198" s="2"/>
      <c r="AY2198" s="2"/>
      <c r="AZ2198" s="2"/>
      <c r="BA2198" s="2"/>
      <c r="BB2198" s="2"/>
      <c r="BC2198" s="2"/>
      <c r="BD2198" s="2"/>
      <c r="BE2198" s="2">
        <v>0</v>
      </c>
      <c r="BF2198" s="2">
        <v>0</v>
      </c>
      <c r="BG2198" s="2">
        <v>0</v>
      </c>
      <c r="BH2198" s="2">
        <v>-18.505762107390847</v>
      </c>
      <c r="BI2198" s="2">
        <v>30.519020041532912</v>
      </c>
      <c r="BJ2198" s="2">
        <v>154.87645583624408</v>
      </c>
      <c r="BK2198" s="285">
        <v>160.53126106344931</v>
      </c>
    </row>
    <row r="2199" spans="1:63" ht="13.9" customHeight="1" x14ac:dyDescent="0.35">
      <c r="A2199" s="1"/>
      <c r="B2199" s="1" t="s">
        <v>2265</v>
      </c>
      <c r="C2199" s="1" t="s">
        <v>2341</v>
      </c>
      <c r="D2199" s="1" t="s">
        <v>730</v>
      </c>
      <c r="E2199" s="2"/>
      <c r="F2199" s="2"/>
      <c r="G2199" s="2"/>
      <c r="H2199" s="2"/>
      <c r="I2199" s="2"/>
      <c r="J2199" s="2"/>
      <c r="K2199" s="2"/>
      <c r="L2199" s="2"/>
      <c r="M2199" s="2"/>
      <c r="N2199" s="2"/>
      <c r="O2199" s="2"/>
      <c r="P2199" s="2"/>
      <c r="Q2199" s="2"/>
      <c r="R2199" s="2"/>
      <c r="S2199" s="2"/>
      <c r="T2199" s="2"/>
      <c r="U2199" s="2"/>
      <c r="V2199" s="2"/>
      <c r="W2199" s="2"/>
      <c r="X2199" s="2"/>
      <c r="Y2199" s="2"/>
      <c r="Z2199" s="2"/>
      <c r="AA2199" s="2"/>
      <c r="AB2199" s="2"/>
      <c r="AC2199" s="2"/>
      <c r="AD2199" s="2"/>
      <c r="AE2199" s="2"/>
      <c r="AF2199" s="2"/>
      <c r="AG2199" s="2"/>
      <c r="AH2199" s="2"/>
      <c r="AI2199" s="2"/>
      <c r="AJ2199" s="2"/>
      <c r="AK2199" s="2"/>
      <c r="AL2199" s="2"/>
      <c r="AM2199" s="2"/>
      <c r="AN2199" s="2"/>
      <c r="AO2199" s="2"/>
      <c r="AP2199" s="2"/>
      <c r="AQ2199" s="2"/>
      <c r="AR2199" s="2"/>
      <c r="AS2199" s="2"/>
      <c r="AT2199" s="2"/>
      <c r="AU2199" s="2"/>
      <c r="AV2199" s="2"/>
      <c r="AW2199" s="2"/>
      <c r="AX2199" s="2"/>
      <c r="AY2199" s="2"/>
      <c r="AZ2199" s="2"/>
      <c r="BA2199" s="2"/>
      <c r="BB2199" s="2"/>
      <c r="BC2199" s="2"/>
      <c r="BD2199" s="2"/>
      <c r="BE2199" s="2">
        <v>0</v>
      </c>
      <c r="BF2199" s="2">
        <v>-39.456348775035316</v>
      </c>
      <c r="BG2199" s="2">
        <v>-44.536217385276423</v>
      </c>
      <c r="BH2199" s="2">
        <v>-45.848305468121467</v>
      </c>
      <c r="BI2199" s="2">
        <v>-46.960145583618683</v>
      </c>
      <c r="BJ2199" s="2">
        <v>-48.475265895100989</v>
      </c>
      <c r="BK2199" s="285">
        <v>-50.245181054210867</v>
      </c>
    </row>
    <row r="2200" spans="1:63" ht="13.9" customHeight="1" x14ac:dyDescent="0.35">
      <c r="A2200" s="1"/>
      <c r="B2200" s="1" t="s">
        <v>2265</v>
      </c>
      <c r="C2200" s="1" t="s">
        <v>2342</v>
      </c>
      <c r="D2200" s="1" t="s">
        <v>721</v>
      </c>
      <c r="E2200" s="2"/>
      <c r="F2200" s="2"/>
      <c r="G2200" s="2"/>
      <c r="H2200" s="2"/>
      <c r="I2200" s="2"/>
      <c r="J2200" s="2"/>
      <c r="K2200" s="2"/>
      <c r="L2200" s="2"/>
      <c r="M2200" s="2"/>
      <c r="N2200" s="2"/>
      <c r="O2200" s="2"/>
      <c r="P2200" s="2"/>
      <c r="Q2200" s="2"/>
      <c r="R2200" s="2"/>
      <c r="S2200" s="2"/>
      <c r="T2200" s="2"/>
      <c r="U2200" s="2"/>
      <c r="V2200" s="2"/>
      <c r="W2200" s="2"/>
      <c r="X2200" s="2"/>
      <c r="Y2200" s="2"/>
      <c r="Z2200" s="2"/>
      <c r="AA2200" s="2"/>
      <c r="AB2200" s="2"/>
      <c r="AC2200" s="2"/>
      <c r="AD2200" s="2"/>
      <c r="AE2200" s="2"/>
      <c r="AF2200" s="2"/>
      <c r="AG2200" s="2"/>
      <c r="AH2200" s="2"/>
      <c r="AI2200" s="2"/>
      <c r="AJ2200" s="2"/>
      <c r="AK2200" s="2"/>
      <c r="AL2200" s="2"/>
      <c r="AM2200" s="2"/>
      <c r="AN2200" s="2"/>
      <c r="AO2200" s="2"/>
      <c r="AP2200" s="2"/>
      <c r="AQ2200" s="2"/>
      <c r="AR2200" s="2"/>
      <c r="AS2200" s="2"/>
      <c r="AT2200" s="2"/>
      <c r="AU2200" s="2"/>
      <c r="AV2200" s="2"/>
      <c r="AW2200" s="2"/>
      <c r="AX2200" s="2"/>
      <c r="AY2200" s="2"/>
      <c r="AZ2200" s="2"/>
      <c r="BA2200" s="2"/>
      <c r="BB2200" s="2"/>
      <c r="BC2200" s="2"/>
      <c r="BD2200" s="2"/>
      <c r="BE2200" s="2">
        <v>0</v>
      </c>
      <c r="BF2200" s="2">
        <v>-8.7098990000000001</v>
      </c>
      <c r="BG2200" s="2">
        <v>-9.0700040000000008</v>
      </c>
      <c r="BH2200" s="2">
        <v>-9.1041550000000004</v>
      </c>
      <c r="BI2200" s="2">
        <v>-9.0429870000000001</v>
      </c>
      <c r="BJ2200" s="2">
        <v>-9.1687790000000007</v>
      </c>
      <c r="BK2200" s="285">
        <v>-9.5035468582670433</v>
      </c>
    </row>
    <row r="2201" spans="1:63" ht="13.9" customHeight="1" x14ac:dyDescent="0.35">
      <c r="A2201" s="1"/>
      <c r="B2201" s="1" t="s">
        <v>2265</v>
      </c>
      <c r="C2201" s="1" t="s">
        <v>2343</v>
      </c>
      <c r="D2201" s="1" t="s">
        <v>2115</v>
      </c>
      <c r="E2201" s="2"/>
      <c r="F2201" s="2"/>
      <c r="G2201" s="2"/>
      <c r="H2201" s="2"/>
      <c r="I2201" s="2"/>
      <c r="J2201" s="2"/>
      <c r="K2201" s="2"/>
      <c r="L2201" s="2"/>
      <c r="M2201" s="2"/>
      <c r="N2201" s="2"/>
      <c r="O2201" s="2"/>
      <c r="P2201" s="2"/>
      <c r="Q2201" s="2"/>
      <c r="R2201" s="2"/>
      <c r="S2201" s="2"/>
      <c r="T2201" s="2"/>
      <c r="U2201" s="2"/>
      <c r="V2201" s="2"/>
      <c r="W2201" s="2"/>
      <c r="X2201" s="2"/>
      <c r="Y2201" s="2"/>
      <c r="Z2201" s="2"/>
      <c r="AA2201" s="2"/>
      <c r="AB2201" s="2"/>
      <c r="AC2201" s="2"/>
      <c r="AD2201" s="2"/>
      <c r="AE2201" s="2"/>
      <c r="AF2201" s="2"/>
      <c r="AG2201" s="2"/>
      <c r="AH2201" s="2"/>
      <c r="AI2201" s="2"/>
      <c r="AJ2201" s="2"/>
      <c r="AK2201" s="2"/>
      <c r="AL2201" s="2"/>
      <c r="AM2201" s="2"/>
      <c r="AN2201" s="2"/>
      <c r="AO2201" s="2"/>
      <c r="AP2201" s="2"/>
      <c r="AQ2201" s="2"/>
      <c r="AR2201" s="2"/>
      <c r="AS2201" s="2"/>
      <c r="AT2201" s="2"/>
      <c r="AU2201" s="2"/>
      <c r="AV2201" s="2"/>
      <c r="AW2201" s="2"/>
      <c r="AX2201" s="2"/>
      <c r="AY2201" s="2"/>
      <c r="AZ2201" s="2"/>
      <c r="BA2201" s="2"/>
      <c r="BB2201" s="2"/>
      <c r="BC2201" s="2"/>
      <c r="BD2201" s="2"/>
      <c r="BE2201" s="2">
        <v>12.557188108839892</v>
      </c>
      <c r="BF2201" s="2">
        <v>50.665051714554487</v>
      </c>
      <c r="BG2201" s="2">
        <v>52.507516609191867</v>
      </c>
      <c r="BH2201" s="2">
        <v>54.273362092181834</v>
      </c>
      <c r="BI2201" s="2">
        <v>56.084540696302042</v>
      </c>
      <c r="BJ2201" s="2">
        <v>58.055188512725351</v>
      </c>
      <c r="BK2201" s="285">
        <v>60.174883089254507</v>
      </c>
    </row>
    <row r="2202" spans="1:63" ht="13.9" customHeight="1" x14ac:dyDescent="0.35">
      <c r="A2202" s="1"/>
      <c r="B2202" s="1" t="s">
        <v>2265</v>
      </c>
      <c r="C2202" s="1" t="s">
        <v>2344</v>
      </c>
      <c r="D2202" s="1" t="s">
        <v>1804</v>
      </c>
      <c r="E2202" s="2"/>
      <c r="F2202" s="2"/>
      <c r="G2202" s="2"/>
      <c r="H2202" s="2"/>
      <c r="I2202" s="2"/>
      <c r="J2202" s="2"/>
      <c r="K2202" s="2"/>
      <c r="L2202" s="2"/>
      <c r="M2202" s="2"/>
      <c r="N2202" s="2"/>
      <c r="O2202" s="2"/>
      <c r="P2202" s="2"/>
      <c r="Q2202" s="2"/>
      <c r="R2202" s="2"/>
      <c r="S2202" s="2"/>
      <c r="T2202" s="2"/>
      <c r="U2202" s="2"/>
      <c r="V2202" s="2"/>
      <c r="W2202" s="2"/>
      <c r="X2202" s="2"/>
      <c r="Y2202" s="2"/>
      <c r="Z2202" s="2"/>
      <c r="AA2202" s="2"/>
      <c r="AB2202" s="2"/>
      <c r="AC2202" s="2"/>
      <c r="AD2202" s="2"/>
      <c r="AE2202" s="2"/>
      <c r="AF2202" s="2"/>
      <c r="AG2202" s="2"/>
      <c r="AH2202" s="2"/>
      <c r="AI2202" s="2"/>
      <c r="AJ2202" s="2"/>
      <c r="AK2202" s="2"/>
      <c r="AL2202" s="2"/>
      <c r="AM2202" s="2"/>
      <c r="AN2202" s="2"/>
      <c r="AO2202" s="2"/>
      <c r="AP2202" s="2"/>
      <c r="AQ2202" s="2"/>
      <c r="AR2202" s="2"/>
      <c r="AS2202" s="2"/>
      <c r="AT2202" s="2"/>
      <c r="AU2202" s="2"/>
      <c r="AV2202" s="2"/>
      <c r="AW2202" s="2"/>
      <c r="AX2202" s="2"/>
      <c r="AY2202" s="2"/>
      <c r="AZ2202" s="2"/>
      <c r="BA2202" s="2"/>
      <c r="BB2202" s="2"/>
      <c r="BC2202" s="2"/>
      <c r="BD2202" s="2"/>
      <c r="BE2202" s="2">
        <v>-2.1223300265221363</v>
      </c>
      <c r="BF2202" s="2">
        <v>-10.506533089086775</v>
      </c>
      <c r="BG2202" s="2">
        <v>-6.2062992617780273</v>
      </c>
      <c r="BH2202" s="2">
        <v>-6.0817449197868623</v>
      </c>
      <c r="BI2202" s="2">
        <v>-6.0363919791998883</v>
      </c>
      <c r="BJ2202" s="2">
        <v>-6.0770992226065088</v>
      </c>
      <c r="BK2202" s="285">
        <v>-6.2989845457480405</v>
      </c>
    </row>
    <row r="2203" spans="1:63" ht="13.9" customHeight="1" x14ac:dyDescent="0.35">
      <c r="A2203" s="1"/>
      <c r="B2203" s="1" t="s">
        <v>2265</v>
      </c>
      <c r="C2203" s="1" t="s">
        <v>2345</v>
      </c>
      <c r="D2203" s="1" t="s">
        <v>730</v>
      </c>
      <c r="E2203" s="2"/>
      <c r="F2203" s="2"/>
      <c r="G2203" s="2"/>
      <c r="H2203" s="2"/>
      <c r="I2203" s="2"/>
      <c r="J2203" s="2"/>
      <c r="K2203" s="2"/>
      <c r="L2203" s="2"/>
      <c r="M2203" s="2"/>
      <c r="N2203" s="2"/>
      <c r="O2203" s="2"/>
      <c r="P2203" s="2"/>
      <c r="Q2203" s="2"/>
      <c r="R2203" s="2"/>
      <c r="S2203" s="2"/>
      <c r="T2203" s="2"/>
      <c r="U2203" s="2"/>
      <c r="V2203" s="2"/>
      <c r="W2203" s="2"/>
      <c r="X2203" s="2"/>
      <c r="Y2203" s="2"/>
      <c r="Z2203" s="2"/>
      <c r="AA2203" s="2"/>
      <c r="AB2203" s="2"/>
      <c r="AC2203" s="2"/>
      <c r="AD2203" s="2"/>
      <c r="AE2203" s="2"/>
      <c r="AF2203" s="2"/>
      <c r="AG2203" s="2"/>
      <c r="AH2203" s="2"/>
      <c r="AI2203" s="2"/>
      <c r="AJ2203" s="2"/>
      <c r="AK2203" s="2"/>
      <c r="AL2203" s="2"/>
      <c r="AM2203" s="2"/>
      <c r="AN2203" s="2"/>
      <c r="AO2203" s="2"/>
      <c r="AP2203" s="2"/>
      <c r="AQ2203" s="2"/>
      <c r="AR2203" s="2"/>
      <c r="AS2203" s="2"/>
      <c r="AT2203" s="2"/>
      <c r="AU2203" s="2"/>
      <c r="AV2203" s="2"/>
      <c r="AW2203" s="2"/>
      <c r="AX2203" s="2"/>
      <c r="AY2203" s="2"/>
      <c r="AZ2203" s="2"/>
      <c r="BA2203" s="2"/>
      <c r="BB2203" s="2"/>
      <c r="BC2203" s="2"/>
      <c r="BD2203" s="2"/>
      <c r="BE2203" s="2">
        <v>0</v>
      </c>
      <c r="BF2203" s="2">
        <v>-0.10349072576140329</v>
      </c>
      <c r="BG2203" s="2">
        <v>-0.59591750542849253</v>
      </c>
      <c r="BH2203" s="2">
        <v>-0.59895302715443677</v>
      </c>
      <c r="BI2203" s="2">
        <v>-0.59466338266851337</v>
      </c>
      <c r="BJ2203" s="2">
        <v>-0.60040637026770871</v>
      </c>
      <c r="BK2203" s="285">
        <v>-0.622328237363034</v>
      </c>
    </row>
    <row r="2204" spans="1:63" ht="13.9" customHeight="1" x14ac:dyDescent="0.35">
      <c r="A2204" s="1"/>
      <c r="B2204" s="1" t="s">
        <v>2265</v>
      </c>
      <c r="C2204" s="1" t="s">
        <v>2345</v>
      </c>
      <c r="D2204" s="1" t="s">
        <v>2115</v>
      </c>
      <c r="E2204" s="2"/>
      <c r="F2204" s="2"/>
      <c r="G2204" s="2"/>
      <c r="H2204" s="2"/>
      <c r="I2204" s="2"/>
      <c r="J2204" s="2"/>
      <c r="K2204" s="2"/>
      <c r="L2204" s="2"/>
      <c r="M2204" s="2"/>
      <c r="N2204" s="2"/>
      <c r="O2204" s="2"/>
      <c r="P2204" s="2"/>
      <c r="Q2204" s="2"/>
      <c r="R2204" s="2"/>
      <c r="S2204" s="2"/>
      <c r="T2204" s="2"/>
      <c r="U2204" s="2"/>
      <c r="V2204" s="2"/>
      <c r="W2204" s="2"/>
      <c r="X2204" s="2"/>
      <c r="Y2204" s="2"/>
      <c r="Z2204" s="2"/>
      <c r="AA2204" s="2"/>
      <c r="AB2204" s="2"/>
      <c r="AC2204" s="2"/>
      <c r="AD2204" s="2"/>
      <c r="AE2204" s="2"/>
      <c r="AF2204" s="2"/>
      <c r="AG2204" s="2"/>
      <c r="AH2204" s="2"/>
      <c r="AI2204" s="2"/>
      <c r="AJ2204" s="2"/>
      <c r="AK2204" s="2"/>
      <c r="AL2204" s="2"/>
      <c r="AM2204" s="2"/>
      <c r="AN2204" s="2"/>
      <c r="AO2204" s="2"/>
      <c r="AP2204" s="2"/>
      <c r="AQ2204" s="2"/>
      <c r="AR2204" s="2"/>
      <c r="AS2204" s="2"/>
      <c r="AT2204" s="2"/>
      <c r="AU2204" s="2"/>
      <c r="AV2204" s="2"/>
      <c r="AW2204" s="2"/>
      <c r="AX2204" s="2"/>
      <c r="AY2204" s="2"/>
      <c r="AZ2204" s="2"/>
      <c r="BA2204" s="2"/>
      <c r="BB2204" s="2"/>
      <c r="BC2204" s="2"/>
      <c r="BD2204" s="2"/>
      <c r="BE2204" s="2">
        <v>0</v>
      </c>
      <c r="BF2204" s="2">
        <v>-1.3164423186672933</v>
      </c>
      <c r="BG2204" s="2">
        <v>-3.5150729443610915</v>
      </c>
      <c r="BH2204" s="2">
        <v>-3.524752267501448</v>
      </c>
      <c r="BI2204" s="2">
        <v>-3.8658524999881179</v>
      </c>
      <c r="BJ2204" s="2">
        <v>-4.1470556000070991</v>
      </c>
      <c r="BK2204" s="285">
        <v>-4.2984717178270095</v>
      </c>
    </row>
    <row r="2205" spans="1:63" ht="13.9" customHeight="1" x14ac:dyDescent="0.35">
      <c r="A2205" s="1"/>
      <c r="B2205" s="1" t="s">
        <v>2265</v>
      </c>
      <c r="C2205" s="1" t="s">
        <v>2345</v>
      </c>
      <c r="D2205" s="1" t="s">
        <v>718</v>
      </c>
      <c r="E2205" s="2"/>
      <c r="F2205" s="2"/>
      <c r="G2205" s="2"/>
      <c r="H2205" s="2"/>
      <c r="I2205" s="2"/>
      <c r="J2205" s="2"/>
      <c r="K2205" s="2"/>
      <c r="L2205" s="2"/>
      <c r="M2205" s="2"/>
      <c r="N2205" s="2"/>
      <c r="O2205" s="2"/>
      <c r="P2205" s="2"/>
      <c r="Q2205" s="2"/>
      <c r="R2205" s="2"/>
      <c r="S2205" s="2"/>
      <c r="T2205" s="2"/>
      <c r="U2205" s="2"/>
      <c r="V2205" s="2"/>
      <c r="W2205" s="2"/>
      <c r="X2205" s="2"/>
      <c r="Y2205" s="2"/>
      <c r="Z2205" s="2"/>
      <c r="AA2205" s="2"/>
      <c r="AB2205" s="2"/>
      <c r="AC2205" s="2"/>
      <c r="AD2205" s="2"/>
      <c r="AE2205" s="2"/>
      <c r="AF2205" s="2"/>
      <c r="AG2205" s="2"/>
      <c r="AH2205" s="2"/>
      <c r="AI2205" s="2"/>
      <c r="AJ2205" s="2"/>
      <c r="AK2205" s="2"/>
      <c r="AL2205" s="2"/>
      <c r="AM2205" s="2"/>
      <c r="AN2205" s="2"/>
      <c r="AO2205" s="2"/>
      <c r="AP2205" s="2"/>
      <c r="AQ2205" s="2"/>
      <c r="AR2205" s="2"/>
      <c r="AS2205" s="2"/>
      <c r="AT2205" s="2"/>
      <c r="AU2205" s="2"/>
      <c r="AV2205" s="2"/>
      <c r="AW2205" s="2"/>
      <c r="AX2205" s="2"/>
      <c r="AY2205" s="2"/>
      <c r="AZ2205" s="2"/>
      <c r="BA2205" s="2"/>
      <c r="BB2205" s="2"/>
      <c r="BC2205" s="2"/>
      <c r="BD2205" s="2"/>
      <c r="BE2205" s="2">
        <v>0</v>
      </c>
      <c r="BF2205" s="2">
        <v>0</v>
      </c>
      <c r="BG2205" s="2">
        <v>-5.5771518284913602E-5</v>
      </c>
      <c r="BH2205" s="2">
        <v>-1.4126452825698353E-3</v>
      </c>
      <c r="BI2205" s="2">
        <v>-3.6728777346815714E-3</v>
      </c>
      <c r="BJ2205" s="2">
        <v>-5.6505811302793411E-3</v>
      </c>
      <c r="BK2205" s="285">
        <v>-5.8568935458090179E-3</v>
      </c>
    </row>
    <row r="2206" spans="1:63" ht="13.9" customHeight="1" x14ac:dyDescent="0.35">
      <c r="A2206" s="1"/>
      <c r="B2206" s="1" t="s">
        <v>2265</v>
      </c>
      <c r="C2206" s="1" t="s">
        <v>2345</v>
      </c>
      <c r="D2206" s="1" t="s">
        <v>721</v>
      </c>
      <c r="E2206" s="2"/>
      <c r="F2206" s="2"/>
      <c r="G2206" s="2"/>
      <c r="H2206" s="2"/>
      <c r="I2206" s="2"/>
      <c r="J2206" s="2"/>
      <c r="K2206" s="2"/>
      <c r="L2206" s="2"/>
      <c r="M2206" s="2"/>
      <c r="N2206" s="2"/>
      <c r="O2206" s="2"/>
      <c r="P2206" s="2"/>
      <c r="Q2206" s="2"/>
      <c r="R2206" s="2"/>
      <c r="S2206" s="2"/>
      <c r="T2206" s="2"/>
      <c r="U2206" s="2"/>
      <c r="V2206" s="2"/>
      <c r="W2206" s="2"/>
      <c r="X2206" s="2"/>
      <c r="Y2206" s="2"/>
      <c r="Z2206" s="2"/>
      <c r="AA2206" s="2"/>
      <c r="AB2206" s="2"/>
      <c r="AC2206" s="2"/>
      <c r="AD2206" s="2"/>
      <c r="AE2206" s="2"/>
      <c r="AF2206" s="2"/>
      <c r="AG2206" s="2"/>
      <c r="AH2206" s="2"/>
      <c r="AI2206" s="2"/>
      <c r="AJ2206" s="2"/>
      <c r="AK2206" s="2"/>
      <c r="AL2206" s="2"/>
      <c r="AM2206" s="2"/>
      <c r="AN2206" s="2"/>
      <c r="AO2206" s="2"/>
      <c r="AP2206" s="2"/>
      <c r="AQ2206" s="2"/>
      <c r="AR2206" s="2"/>
      <c r="AS2206" s="2"/>
      <c r="AT2206" s="2"/>
      <c r="AU2206" s="2"/>
      <c r="AV2206" s="2"/>
      <c r="AW2206" s="2"/>
      <c r="AX2206" s="2"/>
      <c r="AY2206" s="2"/>
      <c r="AZ2206" s="2"/>
      <c r="BA2206" s="2"/>
      <c r="BB2206" s="2"/>
      <c r="BC2206" s="2"/>
      <c r="BD2206" s="2"/>
      <c r="BE2206" s="2">
        <v>0</v>
      </c>
      <c r="BF2206" s="2">
        <v>0</v>
      </c>
      <c r="BG2206" s="2">
        <v>-0.84759646477611339</v>
      </c>
      <c r="BH2206" s="2">
        <v>-2.7125614715905977</v>
      </c>
      <c r="BI2206" s="2">
        <v>-5.848916527952146</v>
      </c>
      <c r="BJ2206" s="2">
        <v>-6.5696481511192761</v>
      </c>
      <c r="BK2206" s="285">
        <v>-6.8095172810348554</v>
      </c>
    </row>
    <row r="2207" spans="1:63" ht="13.9" customHeight="1" x14ac:dyDescent="0.35">
      <c r="A2207" s="1"/>
      <c r="B2207" s="1" t="s">
        <v>2265</v>
      </c>
      <c r="C2207" s="1" t="s">
        <v>2345</v>
      </c>
      <c r="D2207" s="1" t="s">
        <v>1804</v>
      </c>
      <c r="E2207" s="2"/>
      <c r="F2207" s="2"/>
      <c r="G2207" s="2"/>
      <c r="H2207" s="2"/>
      <c r="I2207" s="2"/>
      <c r="J2207" s="2"/>
      <c r="K2207" s="2"/>
      <c r="L2207" s="2"/>
      <c r="M2207" s="2"/>
      <c r="N2207" s="2"/>
      <c r="O2207" s="2"/>
      <c r="P2207" s="2"/>
      <c r="Q2207" s="2"/>
      <c r="R2207" s="2"/>
      <c r="S2207" s="2"/>
      <c r="T2207" s="2"/>
      <c r="U2207" s="2"/>
      <c r="V2207" s="2"/>
      <c r="W2207" s="2"/>
      <c r="X2207" s="2"/>
      <c r="Y2207" s="2"/>
      <c r="Z2207" s="2"/>
      <c r="AA2207" s="2"/>
      <c r="AB2207" s="2"/>
      <c r="AC2207" s="2"/>
      <c r="AD2207" s="2"/>
      <c r="AE2207" s="2"/>
      <c r="AF2207" s="2"/>
      <c r="AG2207" s="2"/>
      <c r="AH2207" s="2"/>
      <c r="AI2207" s="2"/>
      <c r="AJ2207" s="2"/>
      <c r="AK2207" s="2"/>
      <c r="AL2207" s="2"/>
      <c r="AM2207" s="2"/>
      <c r="AN2207" s="2"/>
      <c r="AO2207" s="2"/>
      <c r="AP2207" s="2"/>
      <c r="AQ2207" s="2"/>
      <c r="AR2207" s="2"/>
      <c r="AS2207" s="2"/>
      <c r="AT2207" s="2"/>
      <c r="AU2207" s="2"/>
      <c r="AV2207" s="2"/>
      <c r="AW2207" s="2"/>
      <c r="AX2207" s="2"/>
      <c r="AY2207" s="2"/>
      <c r="AZ2207" s="2"/>
      <c r="BA2207" s="2"/>
      <c r="BB2207" s="2"/>
      <c r="BC2207" s="2"/>
      <c r="BD2207" s="2"/>
      <c r="BE2207" s="2">
        <v>0</v>
      </c>
      <c r="BF2207" s="2">
        <v>0</v>
      </c>
      <c r="BG2207" s="2">
        <v>-0.84758716954190105</v>
      </c>
      <c r="BH2207" s="2">
        <v>-0.84758716954190105</v>
      </c>
      <c r="BI2207" s="2">
        <v>-0.84758716954190105</v>
      </c>
      <c r="BJ2207" s="2">
        <v>-0.84758716954190105</v>
      </c>
      <c r="BK2207" s="285">
        <v>-0.87853403187135259</v>
      </c>
    </row>
    <row r="2208" spans="1:63" ht="13.9" customHeight="1" x14ac:dyDescent="0.35">
      <c r="A2208" s="1"/>
      <c r="B2208" s="1" t="s">
        <v>2265</v>
      </c>
      <c r="C2208" s="1" t="s">
        <v>2346</v>
      </c>
      <c r="D2208" s="1" t="s">
        <v>718</v>
      </c>
      <c r="E2208" s="2"/>
      <c r="F2208" s="2"/>
      <c r="G2208" s="2"/>
      <c r="H2208" s="2"/>
      <c r="I2208" s="2"/>
      <c r="J2208" s="2"/>
      <c r="K2208" s="2"/>
      <c r="L2208" s="2"/>
      <c r="M2208" s="2"/>
      <c r="N2208" s="2"/>
      <c r="O2208" s="2"/>
      <c r="P2208" s="2"/>
      <c r="Q2208" s="2"/>
      <c r="R2208" s="2"/>
      <c r="S2208" s="2"/>
      <c r="T2208" s="2"/>
      <c r="U2208" s="2"/>
      <c r="V2208" s="2"/>
      <c r="W2208" s="2"/>
      <c r="X2208" s="2"/>
      <c r="Y2208" s="2"/>
      <c r="Z2208" s="2"/>
      <c r="AA2208" s="2"/>
      <c r="AB2208" s="2"/>
      <c r="AC2208" s="2"/>
      <c r="AD2208" s="2"/>
      <c r="AE2208" s="2"/>
      <c r="AF2208" s="2"/>
      <c r="AG2208" s="2"/>
      <c r="AH2208" s="2"/>
      <c r="AI2208" s="2"/>
      <c r="AJ2208" s="2"/>
      <c r="AK2208" s="2"/>
      <c r="AL2208" s="2"/>
      <c r="AM2208" s="2"/>
      <c r="AN2208" s="2"/>
      <c r="AO2208" s="2"/>
      <c r="AP2208" s="2"/>
      <c r="AQ2208" s="2"/>
      <c r="AR2208" s="2"/>
      <c r="AS2208" s="2"/>
      <c r="AT2208" s="2"/>
      <c r="AU2208" s="2"/>
      <c r="AV2208" s="2"/>
      <c r="AW2208" s="2"/>
      <c r="AX2208" s="2"/>
      <c r="AY2208" s="2"/>
      <c r="AZ2208" s="2"/>
      <c r="BA2208" s="2"/>
      <c r="BB2208" s="2"/>
      <c r="BC2208" s="2"/>
      <c r="BD2208" s="2"/>
      <c r="BE2208" s="2">
        <v>0</v>
      </c>
      <c r="BF2208" s="2">
        <v>0</v>
      </c>
      <c r="BG2208" s="2">
        <v>-24</v>
      </c>
      <c r="BH2208" s="2">
        <v>-6</v>
      </c>
      <c r="BI2208" s="2">
        <v>0</v>
      </c>
      <c r="BJ2208" s="2">
        <v>0</v>
      </c>
      <c r="BK2208" s="285">
        <v>0</v>
      </c>
    </row>
    <row r="2209" spans="1:65" ht="13.9" customHeight="1" x14ac:dyDescent="0.35">
      <c r="A2209" s="1"/>
      <c r="B2209" s="1" t="s">
        <v>2265</v>
      </c>
      <c r="C2209" s="1" t="s">
        <v>2348</v>
      </c>
      <c r="D2209" s="1" t="s">
        <v>2349</v>
      </c>
      <c r="E2209" s="2"/>
      <c r="F2209" s="2"/>
      <c r="G2209" s="2"/>
      <c r="H2209" s="2"/>
      <c r="I2209" s="2"/>
      <c r="J2209" s="2"/>
      <c r="K2209" s="2"/>
      <c r="L2209" s="2"/>
      <c r="M2209" s="2"/>
      <c r="N2209" s="2"/>
      <c r="O2209" s="2"/>
      <c r="P2209" s="2"/>
      <c r="Q2209" s="2"/>
      <c r="R2209" s="2"/>
      <c r="S2209" s="2"/>
      <c r="T2209" s="2"/>
      <c r="U2209" s="2"/>
      <c r="V2209" s="2"/>
      <c r="W2209" s="2"/>
      <c r="X2209" s="2"/>
      <c r="Y2209" s="2"/>
      <c r="Z2209" s="2"/>
      <c r="AA2209" s="2"/>
      <c r="AB2209" s="2"/>
      <c r="AC2209" s="2"/>
      <c r="AD2209" s="2"/>
      <c r="AE2209" s="2"/>
      <c r="AF2209" s="2"/>
      <c r="AG2209" s="2"/>
      <c r="AH2209" s="2"/>
      <c r="AI2209" s="2"/>
      <c r="AJ2209" s="2"/>
      <c r="AK2209" s="2"/>
      <c r="AL2209" s="2"/>
      <c r="AM2209" s="2"/>
      <c r="AN2209" s="2"/>
      <c r="AO2209" s="2"/>
      <c r="AP2209" s="2"/>
      <c r="AQ2209" s="2"/>
      <c r="AR2209" s="2"/>
      <c r="AS2209" s="2"/>
      <c r="AT2209" s="2"/>
      <c r="AU2209" s="2"/>
      <c r="AV2209" s="2"/>
      <c r="AW2209" s="2"/>
      <c r="AX2209" s="2"/>
      <c r="AY2209" s="2"/>
      <c r="AZ2209" s="2"/>
      <c r="BA2209" s="2"/>
      <c r="BB2209" s="2"/>
      <c r="BC2209" s="2"/>
      <c r="BD2209" s="2"/>
      <c r="BE2209" s="2">
        <v>0</v>
      </c>
      <c r="BF2209" s="2">
        <v>175</v>
      </c>
      <c r="BG2209" s="2">
        <v>179</v>
      </c>
      <c r="BH2209" s="2">
        <v>187</v>
      </c>
      <c r="BI2209" s="2">
        <v>194</v>
      </c>
      <c r="BJ2209" s="2">
        <v>201</v>
      </c>
      <c r="BK2209" s="285">
        <v>208.33885498948936</v>
      </c>
    </row>
    <row r="2210" spans="1:65" ht="13.9" customHeight="1" x14ac:dyDescent="0.35">
      <c r="A2210" s="1"/>
      <c r="B2210" s="1" t="s">
        <v>2265</v>
      </c>
      <c r="C2210" s="1" t="s">
        <v>2352</v>
      </c>
      <c r="D2210" s="1" t="s">
        <v>2349</v>
      </c>
      <c r="E2210" s="2"/>
      <c r="F2210" s="2"/>
      <c r="G2210" s="2"/>
      <c r="H2210" s="2"/>
      <c r="I2210" s="2"/>
      <c r="J2210" s="2"/>
      <c r="K2210" s="2"/>
      <c r="L2210" s="2"/>
      <c r="M2210" s="2"/>
      <c r="N2210" s="2"/>
      <c r="O2210" s="2"/>
      <c r="P2210" s="2"/>
      <c r="Q2210" s="2"/>
      <c r="R2210" s="2"/>
      <c r="S2210" s="2"/>
      <c r="T2210" s="2"/>
      <c r="U2210" s="2"/>
      <c r="V2210" s="2"/>
      <c r="W2210" s="2"/>
      <c r="X2210" s="2"/>
      <c r="Y2210" s="2"/>
      <c r="Z2210" s="2"/>
      <c r="AA2210" s="2"/>
      <c r="AB2210" s="2"/>
      <c r="AC2210" s="2"/>
      <c r="AD2210" s="2"/>
      <c r="AE2210" s="2"/>
      <c r="AF2210" s="2"/>
      <c r="AG2210" s="2"/>
      <c r="AH2210" s="2"/>
      <c r="AI2210" s="2"/>
      <c r="AJ2210" s="2"/>
      <c r="AK2210" s="2"/>
      <c r="AL2210" s="2"/>
      <c r="AM2210" s="2"/>
      <c r="AN2210" s="2"/>
      <c r="AO2210" s="2"/>
      <c r="AP2210" s="2"/>
      <c r="AQ2210" s="2"/>
      <c r="AR2210" s="2"/>
      <c r="AS2210" s="2"/>
      <c r="AT2210" s="2"/>
      <c r="AU2210" s="2"/>
      <c r="AV2210" s="2"/>
      <c r="AW2210" s="2"/>
      <c r="AX2210" s="2"/>
      <c r="AY2210" s="2"/>
      <c r="AZ2210" s="2"/>
      <c r="BA2210" s="2"/>
      <c r="BB2210" s="2"/>
      <c r="BC2210" s="2"/>
      <c r="BD2210" s="2"/>
      <c r="BE2210" s="2">
        <v>0</v>
      </c>
      <c r="BF2210" s="2">
        <v>29</v>
      </c>
      <c r="BG2210" s="2">
        <v>30</v>
      </c>
      <c r="BH2210" s="2">
        <v>32</v>
      </c>
      <c r="BI2210" s="2">
        <v>34</v>
      </c>
      <c r="BJ2210" s="2">
        <v>36</v>
      </c>
      <c r="BK2210" s="285">
        <v>37.314421789162274</v>
      </c>
    </row>
    <row r="2211" spans="1:65" s="1" customFormat="1" ht="13.9" customHeight="1" x14ac:dyDescent="0.35">
      <c r="B2211" s="41" t="s">
        <v>2438</v>
      </c>
      <c r="C2211" s="41" t="s">
        <v>2359</v>
      </c>
      <c r="D2211" s="41" t="s">
        <v>718</v>
      </c>
      <c r="E2211" s="41"/>
      <c r="F2211" s="41"/>
      <c r="G2211" s="41"/>
      <c r="H2211" s="41"/>
      <c r="I2211" s="41"/>
      <c r="J2211" s="41"/>
      <c r="K2211" s="41"/>
      <c r="L2211" s="41"/>
      <c r="M2211" s="41"/>
      <c r="N2211" s="41"/>
      <c r="O2211" s="41"/>
      <c r="P2211" s="41"/>
      <c r="Q2211" s="41"/>
      <c r="R2211" s="41"/>
      <c r="S2211" s="41"/>
      <c r="T2211" s="41"/>
      <c r="U2211" s="41"/>
      <c r="V2211" s="41"/>
      <c r="W2211" s="41"/>
      <c r="X2211" s="41"/>
      <c r="Y2211" s="41"/>
      <c r="Z2211" s="41"/>
      <c r="AA2211" s="41"/>
      <c r="AB2211" s="41"/>
      <c r="AC2211" s="41"/>
      <c r="AD2211" s="41"/>
      <c r="AE2211" s="41"/>
      <c r="AF2211" s="41"/>
      <c r="AG2211" s="41"/>
      <c r="AH2211" s="41"/>
      <c r="AI2211" s="41"/>
      <c r="AJ2211" s="41"/>
      <c r="AK2211" s="41"/>
      <c r="AL2211" s="41"/>
      <c r="AM2211" s="41"/>
      <c r="AN2211" s="41"/>
      <c r="AO2211" s="41"/>
      <c r="AP2211" s="41"/>
      <c r="AQ2211" s="41"/>
      <c r="AR2211" s="41"/>
      <c r="AS2211" s="41"/>
      <c r="AT2211" s="41"/>
      <c r="AU2211" s="41"/>
      <c r="AV2211" s="41"/>
      <c r="AW2211" s="41"/>
      <c r="AX2211" s="41"/>
      <c r="AY2211" s="41"/>
      <c r="AZ2211" s="41"/>
      <c r="BA2211" s="41"/>
      <c r="BB2211" s="41"/>
      <c r="BC2211" s="41"/>
      <c r="BD2211" s="41"/>
      <c r="BE2211" s="335"/>
      <c r="BF2211" s="283">
        <v>84.329399551984494</v>
      </c>
      <c r="BG2211" s="283">
        <v>369.03256399687774</v>
      </c>
      <c r="BH2211" s="283">
        <v>606.76703278390517</v>
      </c>
      <c r="BI2211" s="283">
        <v>684.43048436596791</v>
      </c>
      <c r="BJ2211" s="283">
        <v>784.71085229526921</v>
      </c>
      <c r="BK2211" s="283">
        <v>870.75682266765239</v>
      </c>
      <c r="BL2211" s="2"/>
      <c r="BM2211" s="2"/>
    </row>
    <row r="2212" spans="1:65" s="1" customFormat="1" ht="13.9" customHeight="1" x14ac:dyDescent="0.35">
      <c r="B2212" s="35" t="s">
        <v>2438</v>
      </c>
      <c r="C2212" s="35" t="s">
        <v>2359</v>
      </c>
      <c r="D2212" s="35" t="s">
        <v>721</v>
      </c>
      <c r="E2212" s="35"/>
      <c r="F2212" s="35"/>
      <c r="G2212" s="35"/>
      <c r="H2212" s="35"/>
      <c r="I2212" s="35"/>
      <c r="J2212" s="35"/>
      <c r="K2212" s="35"/>
      <c r="L2212" s="35"/>
      <c r="M2212" s="35"/>
      <c r="N2212" s="35"/>
      <c r="O2212" s="35"/>
      <c r="P2212" s="35"/>
      <c r="Q2212" s="35"/>
      <c r="R2212" s="35"/>
      <c r="S2212" s="35"/>
      <c r="T2212" s="35"/>
      <c r="U2212" s="35"/>
      <c r="V2212" s="35"/>
      <c r="W2212" s="35"/>
      <c r="X2212" s="35"/>
      <c r="Y2212" s="35"/>
      <c r="Z2212" s="35"/>
      <c r="AA2212" s="35"/>
      <c r="AB2212" s="35"/>
      <c r="AC2212" s="35"/>
      <c r="AD2212" s="35"/>
      <c r="AE2212" s="35"/>
      <c r="AF2212" s="35"/>
      <c r="AG2212" s="35"/>
      <c r="AH2212" s="35"/>
      <c r="AI2212" s="35"/>
      <c r="AJ2212" s="35"/>
      <c r="AK2212" s="35"/>
      <c r="AL2212" s="35"/>
      <c r="AM2212" s="35"/>
      <c r="AN2212" s="35"/>
      <c r="AO2212" s="35"/>
      <c r="AP2212" s="35"/>
      <c r="AQ2212" s="35"/>
      <c r="AR2212" s="35"/>
      <c r="AS2212" s="35"/>
      <c r="AT2212" s="35"/>
      <c r="AU2212" s="35"/>
      <c r="AV2212" s="35"/>
      <c r="AW2212" s="35"/>
      <c r="AX2212" s="35"/>
      <c r="AY2212" s="35"/>
      <c r="AZ2212" s="35"/>
      <c r="BA2212" s="35"/>
      <c r="BB2212" s="35"/>
      <c r="BC2212" s="35"/>
      <c r="BD2212" s="35"/>
      <c r="BE2212" s="178"/>
      <c r="BF2212" s="263">
        <v>-2338.9506455608416</v>
      </c>
      <c r="BG2212" s="263">
        <v>-9128.9077353363227</v>
      </c>
      <c r="BH2212" s="263">
        <v>-9182.2647947572314</v>
      </c>
      <c r="BI2212" s="263">
        <v>-9343.0226228885731</v>
      </c>
      <c r="BJ2212" s="263">
        <v>-9564.1674854394387</v>
      </c>
      <c r="BK2212" s="263">
        <v>-9840.0401675512439</v>
      </c>
      <c r="BL2212" s="2"/>
      <c r="BM2212" s="2"/>
    </row>
    <row r="2213" spans="1:65" s="1" customFormat="1" ht="13.9" customHeight="1" x14ac:dyDescent="0.35">
      <c r="B2213" s="35" t="s">
        <v>2438</v>
      </c>
      <c r="C2213" s="1" t="s">
        <v>2359</v>
      </c>
      <c r="D2213" s="1" t="s">
        <v>2115</v>
      </c>
      <c r="BE2213" s="172"/>
      <c r="BF2213" s="2">
        <v>-6.6745683863710754</v>
      </c>
      <c r="BG2213" s="2">
        <v>-102.40328704797442</v>
      </c>
      <c r="BH2213" s="2">
        <v>-274.94516997965064</v>
      </c>
      <c r="BI2213" s="2">
        <v>-410.01503858877362</v>
      </c>
      <c r="BJ2213" s="2">
        <v>-522.42318235585071</v>
      </c>
      <c r="BK2213" s="2">
        <v>-622.48277760026281</v>
      </c>
      <c r="BL2213" s="2"/>
      <c r="BM2213" s="2"/>
    </row>
    <row r="2214" spans="1:65" s="1" customFormat="1" ht="13.9" customHeight="1" x14ac:dyDescent="0.35">
      <c r="B2214" s="35" t="s">
        <v>2438</v>
      </c>
      <c r="C2214" s="1" t="s">
        <v>2359</v>
      </c>
      <c r="D2214" s="1" t="s">
        <v>711</v>
      </c>
      <c r="BE2214" s="172"/>
      <c r="BF2214" s="2">
        <v>0</v>
      </c>
      <c r="BG2214" s="2">
        <v>0</v>
      </c>
      <c r="BH2214" s="2">
        <v>0</v>
      </c>
      <c r="BI2214" s="2">
        <v>0</v>
      </c>
      <c r="BJ2214" s="2">
        <v>0</v>
      </c>
      <c r="BK2214" s="2">
        <v>0</v>
      </c>
      <c r="BL2214" s="2"/>
      <c r="BM2214" s="2"/>
    </row>
    <row r="2215" spans="1:65" s="1" customFormat="1" ht="13.9" customHeight="1" x14ac:dyDescent="0.35">
      <c r="B2215" s="35" t="s">
        <v>2438</v>
      </c>
      <c r="C2215" s="1" t="s">
        <v>2361</v>
      </c>
      <c r="D2215" s="1" t="s">
        <v>718</v>
      </c>
      <c r="BE2215" s="172"/>
      <c r="BF2215" s="2">
        <v>0</v>
      </c>
      <c r="BG2215" s="2">
        <v>0</v>
      </c>
      <c r="BH2215" s="2">
        <v>18.938404953332782</v>
      </c>
      <c r="BI2215" s="2">
        <v>114.3115659459352</v>
      </c>
      <c r="BJ2215" s="2">
        <v>161.06638811701737</v>
      </c>
      <c r="BK2215" s="2">
        <v>202.84074805001308</v>
      </c>
      <c r="BL2215" s="2"/>
      <c r="BM2215" s="2"/>
    </row>
    <row r="2216" spans="1:65" s="1" customFormat="1" ht="13.9" customHeight="1" x14ac:dyDescent="0.35">
      <c r="B2216" s="35" t="s">
        <v>2438</v>
      </c>
      <c r="C2216" s="1" t="s">
        <v>2361</v>
      </c>
      <c r="D2216" s="1" t="s">
        <v>721</v>
      </c>
      <c r="BE2216" s="172"/>
      <c r="BF2216" s="2">
        <v>0</v>
      </c>
      <c r="BG2216" s="2">
        <v>-325.28732934866571</v>
      </c>
      <c r="BH2216" s="2">
        <v>-323.5008403277954</v>
      </c>
      <c r="BI2216" s="2">
        <v>-330.13676176593646</v>
      </c>
      <c r="BJ2216" s="2">
        <v>-342.47717052714353</v>
      </c>
      <c r="BK2216" s="2">
        <v>-363.06247866021226</v>
      </c>
      <c r="BL2216" s="2"/>
      <c r="BM2216" s="2"/>
    </row>
    <row r="2217" spans="1:65" s="1" customFormat="1" ht="13.9" customHeight="1" x14ac:dyDescent="0.35">
      <c r="B2217" s="35" t="s">
        <v>2438</v>
      </c>
      <c r="C2217" s="1" t="s">
        <v>2361</v>
      </c>
      <c r="D2217" s="1" t="s">
        <v>2115</v>
      </c>
      <c r="BE2217" s="172"/>
      <c r="BF2217" s="2">
        <v>0</v>
      </c>
      <c r="BG2217" s="2">
        <v>-25.909088275747422</v>
      </c>
      <c r="BH2217" s="2">
        <v>-84.800677801686632</v>
      </c>
      <c r="BI2217" s="2">
        <v>-132.18390209964178</v>
      </c>
      <c r="BJ2217" s="2">
        <v>-172.85370375952201</v>
      </c>
      <c r="BK2217" s="2">
        <v>-209.37260153208979</v>
      </c>
      <c r="BL2217" s="2"/>
      <c r="BM2217" s="2"/>
    </row>
    <row r="2218" spans="1:65" s="1" customFormat="1" ht="13.9" customHeight="1" x14ac:dyDescent="0.35">
      <c r="B2218" s="35" t="s">
        <v>2438</v>
      </c>
      <c r="C2218" s="1" t="s">
        <v>2361</v>
      </c>
      <c r="D2218" s="1" t="s">
        <v>711</v>
      </c>
      <c r="BE2218" s="172"/>
      <c r="BF2218" s="2">
        <v>0</v>
      </c>
      <c r="BG2218" s="2">
        <v>0</v>
      </c>
      <c r="BH2218" s="2">
        <v>0</v>
      </c>
      <c r="BI2218" s="2">
        <v>0</v>
      </c>
      <c r="BJ2218" s="2">
        <v>0</v>
      </c>
      <c r="BK2218" s="2">
        <v>0</v>
      </c>
      <c r="BL2218" s="2"/>
      <c r="BM2218" s="2"/>
    </row>
    <row r="2219" spans="1:65" s="1" customFormat="1" ht="13.9" customHeight="1" x14ac:dyDescent="0.35">
      <c r="B2219" s="35" t="s">
        <v>2438</v>
      </c>
      <c r="C2219" s="1" t="s">
        <v>2362</v>
      </c>
      <c r="D2219" s="1" t="s">
        <v>718</v>
      </c>
      <c r="BE2219" s="172"/>
      <c r="BF2219" s="2">
        <v>0</v>
      </c>
      <c r="BG2219" s="2">
        <v>0</v>
      </c>
      <c r="BH2219" s="2">
        <v>1.7018382704324049</v>
      </c>
      <c r="BI2219" s="2">
        <v>141.92108768720072</v>
      </c>
      <c r="BJ2219" s="2">
        <v>206.48157821251218</v>
      </c>
      <c r="BK2219" s="2">
        <v>261.65451153642152</v>
      </c>
      <c r="BL2219" s="2"/>
      <c r="BM2219" s="2"/>
    </row>
    <row r="2220" spans="1:65" s="1" customFormat="1" ht="13.9" customHeight="1" x14ac:dyDescent="0.35">
      <c r="B2220" s="35" t="s">
        <v>2438</v>
      </c>
      <c r="C2220" s="1" t="s">
        <v>2362</v>
      </c>
      <c r="D2220" s="1" t="s">
        <v>721</v>
      </c>
      <c r="BE2220" s="172"/>
      <c r="BF2220" s="2">
        <v>0</v>
      </c>
      <c r="BG2220" s="2">
        <v>-348.66930917433285</v>
      </c>
      <c r="BH2220" s="2">
        <v>-350.10231958714877</v>
      </c>
      <c r="BI2220" s="2">
        <v>-358.39985008761914</v>
      </c>
      <c r="BJ2220" s="2">
        <v>-368.70320537524304</v>
      </c>
      <c r="BK2220" s="2">
        <v>-378.86232147441098</v>
      </c>
      <c r="BL2220" s="2"/>
      <c r="BM2220" s="2"/>
    </row>
    <row r="2221" spans="1:65" s="1" customFormat="1" ht="13.9" customHeight="1" x14ac:dyDescent="0.35">
      <c r="B2221" s="35" t="s">
        <v>2438</v>
      </c>
      <c r="C2221" s="1" t="s">
        <v>2362</v>
      </c>
      <c r="D2221" s="1" t="s">
        <v>2115</v>
      </c>
      <c r="BE2221" s="172"/>
      <c r="BF2221" s="2">
        <v>0</v>
      </c>
      <c r="BG2221" s="2">
        <v>-36.776850449728748</v>
      </c>
      <c r="BH2221" s="2">
        <v>-120.27708933685335</v>
      </c>
      <c r="BI2221" s="2">
        <v>-186.66169494794963</v>
      </c>
      <c r="BJ2221" s="2">
        <v>-242.06840086703144</v>
      </c>
      <c r="BK2221" s="2">
        <v>-290.6457112809461</v>
      </c>
      <c r="BL2221" s="2"/>
      <c r="BM2221" s="2"/>
    </row>
    <row r="2222" spans="1:65" s="1" customFormat="1" ht="13.9" customHeight="1" x14ac:dyDescent="0.35">
      <c r="B2222" s="35" t="s">
        <v>2438</v>
      </c>
      <c r="C2222" s="1" t="s">
        <v>2362</v>
      </c>
      <c r="D2222" s="1" t="s">
        <v>711</v>
      </c>
      <c r="BE2222" s="172"/>
      <c r="BF2222" s="2">
        <v>0</v>
      </c>
      <c r="BG2222" s="2">
        <v>0</v>
      </c>
      <c r="BH2222" s="2">
        <v>0</v>
      </c>
      <c r="BI2222" s="2">
        <v>0</v>
      </c>
      <c r="BJ2222" s="2">
        <v>0</v>
      </c>
      <c r="BK2222" s="2">
        <v>0</v>
      </c>
      <c r="BL2222" s="2"/>
      <c r="BM2222" s="2"/>
    </row>
    <row r="2223" spans="1:65" s="1" customFormat="1" ht="13.9" customHeight="1" x14ac:dyDescent="0.35">
      <c r="B2223" s="35" t="s">
        <v>2438</v>
      </c>
      <c r="C2223" s="1" t="s">
        <v>2364</v>
      </c>
      <c r="D2223" s="1" t="s">
        <v>721</v>
      </c>
      <c r="BE2223" s="172"/>
      <c r="BF2223" s="2">
        <v>0</v>
      </c>
      <c r="BG2223" s="2">
        <v>-6</v>
      </c>
      <c r="BH2223" s="2">
        <v>0</v>
      </c>
      <c r="BI2223" s="2">
        <v>0</v>
      </c>
      <c r="BJ2223" s="2">
        <v>0</v>
      </c>
      <c r="BK2223" s="2">
        <v>0</v>
      </c>
      <c r="BL2223" s="2"/>
      <c r="BM2223" s="2"/>
    </row>
    <row r="2224" spans="1:65" s="1" customFormat="1" ht="13.9" customHeight="1" x14ac:dyDescent="0.35">
      <c r="B2224" s="35" t="s">
        <v>2438</v>
      </c>
      <c r="C2224" s="1" t="s">
        <v>2365</v>
      </c>
      <c r="D2224" s="1" t="s">
        <v>721</v>
      </c>
      <c r="BE2224" s="172"/>
      <c r="BF2224" s="2">
        <v>0</v>
      </c>
      <c r="BG2224" s="2">
        <v>-3.8519502155470944</v>
      </c>
      <c r="BH2224" s="2">
        <v>-3.743802215547094</v>
      </c>
      <c r="BI2224" s="2">
        <v>-3.8234562155470941</v>
      </c>
      <c r="BJ2224" s="2">
        <v>-4.0070332155470947</v>
      </c>
      <c r="BK2224" s="2">
        <v>-4.0185012155470936</v>
      </c>
      <c r="BL2224" s="2"/>
      <c r="BM2224" s="2"/>
    </row>
    <row r="2225" spans="2:65" s="1" customFormat="1" ht="13.9" customHeight="1" x14ac:dyDescent="0.35">
      <c r="B2225" s="35" t="s">
        <v>2438</v>
      </c>
      <c r="C2225" s="1" t="s">
        <v>2366</v>
      </c>
      <c r="D2225" s="1" t="s">
        <v>2115</v>
      </c>
      <c r="BE2225" s="172"/>
      <c r="BF2225" s="2">
        <v>278.08490668619385</v>
      </c>
      <c r="BG2225" s="2">
        <v>714.61649389056015</v>
      </c>
      <c r="BH2225" s="2">
        <v>-1435.5627324790789</v>
      </c>
      <c r="BI2225" s="2">
        <v>-7532.5643599276573</v>
      </c>
      <c r="BJ2225" s="2">
        <v>-10694.452307679869</v>
      </c>
      <c r="BK2225" s="2">
        <v>-10913.053901290803</v>
      </c>
      <c r="BL2225" s="2"/>
      <c r="BM2225" s="2"/>
    </row>
    <row r="2226" spans="2:65" s="1" customFormat="1" ht="13.9" customHeight="1" x14ac:dyDescent="0.35">
      <c r="B2226" s="35" t="s">
        <v>2438</v>
      </c>
      <c r="C2226" s="1" t="s">
        <v>2366</v>
      </c>
      <c r="D2226" s="1" t="s">
        <v>44</v>
      </c>
      <c r="BE2226" s="172"/>
      <c r="BF2226" s="2">
        <v>0.57016100593278196</v>
      </c>
      <c r="BG2226" s="2">
        <v>1.364398557218222</v>
      </c>
      <c r="BH2226" s="2">
        <v>-1.3973577571725009</v>
      </c>
      <c r="BI2226" s="2">
        <v>-13.398900230173815</v>
      </c>
      <c r="BJ2226" s="2">
        <v>-20.093807829201797</v>
      </c>
      <c r="BK2226" s="2">
        <v>-20.718110903580939</v>
      </c>
      <c r="BL2226" s="2"/>
      <c r="BM2226" s="2"/>
    </row>
    <row r="2227" spans="2:65" s="1" customFormat="1" ht="13.9" customHeight="1" x14ac:dyDescent="0.35">
      <c r="B2227" s="35" t="s">
        <v>2438</v>
      </c>
      <c r="C2227" s="1" t="s">
        <v>2367</v>
      </c>
      <c r="D2227" s="1" t="s">
        <v>707</v>
      </c>
      <c r="BE2227" s="172"/>
      <c r="BF2227" s="2">
        <v>0</v>
      </c>
      <c r="BG2227" s="2">
        <v>-2377.2060000000001</v>
      </c>
      <c r="BH2227" s="2">
        <v>0</v>
      </c>
      <c r="BI2227" s="2">
        <v>0</v>
      </c>
      <c r="BJ2227" s="2">
        <v>0</v>
      </c>
      <c r="BK2227" s="2">
        <v>0</v>
      </c>
      <c r="BL2227" s="2"/>
      <c r="BM2227" s="2"/>
    </row>
    <row r="2228" spans="2:65" s="1" customFormat="1" ht="13.9" customHeight="1" x14ac:dyDescent="0.35">
      <c r="B2228" s="35" t="s">
        <v>2438</v>
      </c>
      <c r="C2228" s="1" t="s">
        <v>2367</v>
      </c>
      <c r="D2228" s="1" t="s">
        <v>2115</v>
      </c>
      <c r="BE2228" s="172"/>
      <c r="BF2228" s="2">
        <v>60</v>
      </c>
      <c r="BG2228" s="2">
        <v>190</v>
      </c>
      <c r="BH2228" s="2">
        <v>0</v>
      </c>
      <c r="BI2228" s="2">
        <v>0</v>
      </c>
      <c r="BJ2228" s="2">
        <v>0</v>
      </c>
      <c r="BK2228" s="2">
        <v>0</v>
      </c>
      <c r="BL2228" s="2"/>
      <c r="BM2228" s="2"/>
    </row>
    <row r="2229" spans="2:65" s="1" customFormat="1" ht="13.9" customHeight="1" x14ac:dyDescent="0.35">
      <c r="B2229" s="35" t="s">
        <v>2438</v>
      </c>
      <c r="C2229" s="1" t="s">
        <v>2367</v>
      </c>
      <c r="D2229" s="1" t="s">
        <v>718</v>
      </c>
      <c r="BE2229" s="172"/>
      <c r="BF2229" s="2">
        <v>0</v>
      </c>
      <c r="BG2229" s="2">
        <v>0</v>
      </c>
      <c r="BH2229" s="2">
        <v>49.988</v>
      </c>
      <c r="BI2229" s="2">
        <v>-14.282</v>
      </c>
      <c r="BJ2229" s="2">
        <v>0</v>
      </c>
      <c r="BK2229" s="2">
        <v>0</v>
      </c>
      <c r="BL2229" s="2"/>
      <c r="BM2229" s="2"/>
    </row>
    <row r="2230" spans="2:65" s="1" customFormat="1" ht="13.9" customHeight="1" x14ac:dyDescent="0.35">
      <c r="B2230" s="35" t="s">
        <v>2438</v>
      </c>
      <c r="C2230" s="1" t="s">
        <v>2368</v>
      </c>
      <c r="D2230" s="1" t="s">
        <v>707</v>
      </c>
      <c r="BE2230" s="172"/>
      <c r="BF2230" s="2">
        <v>0</v>
      </c>
      <c r="BG2230" s="2">
        <v>-325.464</v>
      </c>
      <c r="BH2230" s="2">
        <v>-356.68200000000002</v>
      </c>
      <c r="BI2230" s="2">
        <v>-404.71499999999997</v>
      </c>
      <c r="BJ2230" s="2">
        <v>-405.12</v>
      </c>
      <c r="BK2230" s="2">
        <v>-405.52499999999998</v>
      </c>
      <c r="BL2230" s="2"/>
      <c r="BM2230" s="2"/>
    </row>
    <row r="2231" spans="2:65" s="1" customFormat="1" ht="13.9" customHeight="1" x14ac:dyDescent="0.35">
      <c r="B2231" s="35" t="s">
        <v>2438</v>
      </c>
      <c r="C2231" s="1" t="s">
        <v>2368</v>
      </c>
      <c r="D2231" s="1" t="s">
        <v>2115</v>
      </c>
      <c r="BE2231" s="172"/>
      <c r="BF2231" s="2">
        <v>5</v>
      </c>
      <c r="BG2231" s="2">
        <v>55</v>
      </c>
      <c r="BH2231" s="2">
        <v>65</v>
      </c>
      <c r="BI2231" s="2">
        <v>71</v>
      </c>
      <c r="BJ2231" s="2">
        <v>71</v>
      </c>
      <c r="BK2231" s="2">
        <v>71</v>
      </c>
      <c r="BL2231" s="2"/>
      <c r="BM2231" s="2"/>
    </row>
    <row r="2232" spans="2:65" s="1" customFormat="1" ht="13.9" customHeight="1" x14ac:dyDescent="0.35">
      <c r="B2232" s="35" t="s">
        <v>2438</v>
      </c>
      <c r="C2232" s="1" t="s">
        <v>2368</v>
      </c>
      <c r="D2232" s="1" t="s">
        <v>718</v>
      </c>
      <c r="BE2232" s="172"/>
      <c r="BF2232" s="2">
        <v>0</v>
      </c>
      <c r="BG2232" s="2">
        <v>0</v>
      </c>
      <c r="BH2232" s="2">
        <v>3.4220000000000002</v>
      </c>
      <c r="BI2232" s="2">
        <v>2.7719999999999998</v>
      </c>
      <c r="BJ2232" s="2">
        <v>3.1779999999999999</v>
      </c>
      <c r="BK2232" s="2">
        <v>3.0339999999999998</v>
      </c>
      <c r="BL2232" s="2"/>
      <c r="BM2232" s="2"/>
    </row>
    <row r="2233" spans="2:65" s="1" customFormat="1" ht="13.9" customHeight="1" x14ac:dyDescent="0.35">
      <c r="B2233" s="35" t="s">
        <v>2438</v>
      </c>
      <c r="C2233" s="1" t="s">
        <v>2369</v>
      </c>
      <c r="D2233" s="1" t="s">
        <v>2115</v>
      </c>
      <c r="BE2233" s="172"/>
      <c r="BF2233" s="2">
        <v>-0.17933063778523239</v>
      </c>
      <c r="BG2233" s="2">
        <v>0.66591465548937556</v>
      </c>
      <c r="BH2233" s="2">
        <v>-15.665649686994032</v>
      </c>
      <c r="BI2233" s="2">
        <v>-64.248519311887478</v>
      </c>
      <c r="BJ2233" s="2">
        <v>-97.656756805150394</v>
      </c>
      <c r="BK2233" s="2">
        <v>-114.1129042587297</v>
      </c>
      <c r="BL2233" s="2"/>
      <c r="BM2233" s="2"/>
    </row>
    <row r="2234" spans="2:65" s="1" customFormat="1" ht="13.9" customHeight="1" x14ac:dyDescent="0.35">
      <c r="B2234" s="35" t="s">
        <v>2438</v>
      </c>
      <c r="C2234" s="1" t="s">
        <v>2370</v>
      </c>
      <c r="D2234" s="1" t="s">
        <v>2237</v>
      </c>
      <c r="BE2234" s="172"/>
      <c r="BF2234" s="2">
        <v>0</v>
      </c>
      <c r="BG2234" s="2">
        <v>0</v>
      </c>
      <c r="BH2234" s="2">
        <v>-6</v>
      </c>
      <c r="BI2234" s="2">
        <v>-39</v>
      </c>
      <c r="BJ2234" s="2">
        <v>-83</v>
      </c>
      <c r="BK2234" s="2">
        <v>-19</v>
      </c>
      <c r="BL2234" s="2"/>
      <c r="BM2234" s="2"/>
    </row>
    <row r="2235" spans="2:65" s="1" customFormat="1" ht="13.9" customHeight="1" x14ac:dyDescent="0.35">
      <c r="B2235" s="35" t="s">
        <v>2438</v>
      </c>
      <c r="C2235" s="1" t="s">
        <v>2371</v>
      </c>
      <c r="D2235" s="1" t="s">
        <v>709</v>
      </c>
      <c r="BE2235" s="172"/>
      <c r="BF2235" s="2">
        <v>0</v>
      </c>
      <c r="BG2235" s="2">
        <v>0</v>
      </c>
      <c r="BH2235" s="2">
        <v>0.92201386102780991</v>
      </c>
      <c r="BI2235" s="2">
        <v>0</v>
      </c>
      <c r="BJ2235" s="2">
        <v>-295.08148393761263</v>
      </c>
      <c r="BK2235" s="2">
        <v>-332.42007424418</v>
      </c>
      <c r="BL2235" s="2"/>
      <c r="BM2235" s="2"/>
    </row>
    <row r="2236" spans="2:65" s="1" customFormat="1" ht="13.9" customHeight="1" x14ac:dyDescent="0.35">
      <c r="B2236" s="35" t="s">
        <v>2438</v>
      </c>
      <c r="C2236" s="1" t="s">
        <v>2372</v>
      </c>
      <c r="D2236" s="1" t="s">
        <v>768</v>
      </c>
      <c r="BE2236" s="172"/>
      <c r="BF2236" s="2">
        <v>-87.670778265832311</v>
      </c>
      <c r="BG2236" s="2">
        <v>-220.77536310222325</v>
      </c>
      <c r="BH2236" s="2">
        <v>0</v>
      </c>
      <c r="BI2236" s="2">
        <v>0</v>
      </c>
      <c r="BJ2236" s="2">
        <v>0</v>
      </c>
      <c r="BK2236" s="2">
        <v>0</v>
      </c>
      <c r="BL2236" s="2"/>
      <c r="BM2236" s="2"/>
    </row>
    <row r="2237" spans="2:65" s="1" customFormat="1" ht="13.9" customHeight="1" x14ac:dyDescent="0.35">
      <c r="B2237" s="35" t="s">
        <v>2438</v>
      </c>
      <c r="C2237" s="1" t="s">
        <v>2373</v>
      </c>
      <c r="D2237" s="1" t="s">
        <v>709</v>
      </c>
      <c r="BE2237" s="172"/>
      <c r="BF2237" s="2">
        <v>0</v>
      </c>
      <c r="BG2237" s="2">
        <v>0</v>
      </c>
      <c r="BH2237" s="2">
        <v>-38.251429435390264</v>
      </c>
      <c r="BI2237" s="2">
        <v>-39.472169889239012</v>
      </c>
      <c r="BJ2237" s="2">
        <v>-44.852714574627271</v>
      </c>
      <c r="BK2237" s="2">
        <v>-50.791108106798674</v>
      </c>
      <c r="BL2237" s="2"/>
      <c r="BM2237" s="2"/>
    </row>
    <row r="2238" spans="2:65" s="1" customFormat="1" ht="13.9" customHeight="1" x14ac:dyDescent="0.35">
      <c r="B2238" s="35" t="s">
        <v>2438</v>
      </c>
      <c r="C2238" s="1" t="s">
        <v>2374</v>
      </c>
      <c r="D2238" s="1" t="s">
        <v>730</v>
      </c>
      <c r="BE2238" s="172"/>
      <c r="BF2238" s="2">
        <v>-2.8729123365508755</v>
      </c>
      <c r="BG2238" s="2">
        <v>-20.272815961976558</v>
      </c>
      <c r="BH2238" s="2">
        <v>-22.353450291008695</v>
      </c>
      <c r="BI2238" s="2">
        <v>-25.164617694860762</v>
      </c>
      <c r="BJ2238" s="2">
        <v>-20.69174027462072</v>
      </c>
      <c r="BK2238" s="2">
        <v>-23.449371073206748</v>
      </c>
      <c r="BL2238" s="2"/>
      <c r="BM2238" s="2"/>
    </row>
    <row r="2239" spans="2:65" s="1" customFormat="1" ht="13.9" customHeight="1" x14ac:dyDescent="0.35">
      <c r="B2239" s="35" t="s">
        <v>2438</v>
      </c>
      <c r="C2239" s="1" t="s">
        <v>2375</v>
      </c>
      <c r="D2239" s="1" t="s">
        <v>732</v>
      </c>
      <c r="BE2239" s="172"/>
      <c r="BF2239" s="2">
        <v>0</v>
      </c>
      <c r="BG2239" s="2">
        <v>-12.727930465234749</v>
      </c>
      <c r="BH2239" s="2">
        <v>-13.096097857001951</v>
      </c>
      <c r="BI2239" s="2">
        <v>-13.470300826045786</v>
      </c>
      <c r="BJ2239" s="2">
        <v>-13.848044926407965</v>
      </c>
      <c r="BK2239" s="2">
        <v>-14.34837479306043</v>
      </c>
      <c r="BL2239" s="2"/>
      <c r="BM2239" s="2"/>
    </row>
    <row r="2240" spans="2:65" s="1" customFormat="1" ht="13.9" customHeight="1" x14ac:dyDescent="0.35">
      <c r="B2240" s="35" t="s">
        <v>2438</v>
      </c>
      <c r="C2240" s="327" t="s">
        <v>2375</v>
      </c>
      <c r="D2240" s="54" t="s">
        <v>723</v>
      </c>
      <c r="BE2240" s="172"/>
      <c r="BF2240" s="58">
        <v>0</v>
      </c>
      <c r="BG2240" s="58">
        <v>-7.4503041791758733</v>
      </c>
      <c r="BH2240" s="58">
        <v>-7.6899163688136696</v>
      </c>
      <c r="BI2240" s="58">
        <v>-7.9332794984499628</v>
      </c>
      <c r="BJ2240" s="58">
        <v>-8.2126740454039577</v>
      </c>
      <c r="BK2240" s="58">
        <v>-8.5081049123005243</v>
      </c>
      <c r="BL2240" s="2"/>
      <c r="BM2240" s="2"/>
    </row>
    <row r="2241" spans="2:65" s="1" customFormat="1" ht="13.9" customHeight="1" x14ac:dyDescent="0.35">
      <c r="B2241" s="35" t="s">
        <v>2438</v>
      </c>
      <c r="C2241" s="1" t="s">
        <v>2376</v>
      </c>
      <c r="D2241" s="1" t="s">
        <v>706</v>
      </c>
      <c r="BE2241" s="172"/>
      <c r="BF2241" s="2">
        <v>0</v>
      </c>
      <c r="BG2241" s="2">
        <v>3.135382531012084</v>
      </c>
      <c r="BH2241" s="2">
        <v>3.2186749719788565</v>
      </c>
      <c r="BI2241" s="2">
        <v>3.3016702208871322</v>
      </c>
      <c r="BJ2241" s="2">
        <v>3.4055766682197373</v>
      </c>
      <c r="BK2241" s="2">
        <v>3.5167371302948709</v>
      </c>
      <c r="BL2241" s="2"/>
      <c r="BM2241" s="2"/>
    </row>
    <row r="2242" spans="2:65" s="1" customFormat="1" ht="13.9" customHeight="1" x14ac:dyDescent="0.35">
      <c r="B2242" s="35" t="s">
        <v>2438</v>
      </c>
      <c r="C2242" s="1" t="s">
        <v>2377</v>
      </c>
      <c r="D2242" s="1" t="s">
        <v>729</v>
      </c>
      <c r="BE2242" s="172"/>
      <c r="BF2242" s="2">
        <v>38.417690710311888</v>
      </c>
      <c r="BG2242" s="2">
        <v>85.758739644458771</v>
      </c>
      <c r="BH2242" s="2">
        <v>91.891882639709479</v>
      </c>
      <c r="BI2242" s="2">
        <v>95.380810299476622</v>
      </c>
      <c r="BJ2242" s="2">
        <v>97.865727408113486</v>
      </c>
      <c r="BK2242" s="2">
        <v>101.24306450955868</v>
      </c>
      <c r="BL2242" s="2"/>
      <c r="BM2242" s="2"/>
    </row>
    <row r="2243" spans="2:65" s="1" customFormat="1" ht="14.5" customHeight="1" x14ac:dyDescent="0.35">
      <c r="B2243" s="35" t="s">
        <v>2438</v>
      </c>
      <c r="C2243" s="1" t="s">
        <v>2378</v>
      </c>
      <c r="D2243" s="1" t="s">
        <v>718</v>
      </c>
      <c r="BE2243" s="172"/>
      <c r="BF2243" s="2">
        <v>0</v>
      </c>
      <c r="BG2243" s="2">
        <v>1.139770476469016</v>
      </c>
      <c r="BH2243" s="2">
        <v>30.26251776773924</v>
      </c>
      <c r="BI2243" s="2">
        <v>59.15442132836295</v>
      </c>
      <c r="BJ2243" s="2">
        <v>87.32457129467285</v>
      </c>
      <c r="BK2243" s="2">
        <v>129.04329352279407</v>
      </c>
      <c r="BL2243" s="2"/>
      <c r="BM2243" s="2"/>
    </row>
    <row r="2244" spans="2:65" s="1" customFormat="1" ht="13.9" customHeight="1" x14ac:dyDescent="0.35">
      <c r="B2244" s="35" t="s">
        <v>2438</v>
      </c>
      <c r="C2244" s="1" t="s">
        <v>2379</v>
      </c>
      <c r="D2244" s="1" t="s">
        <v>730</v>
      </c>
      <c r="BE2244" s="172"/>
      <c r="BF2244" s="2">
        <v>-1.6166839463551614</v>
      </c>
      <c r="BG2244" s="2">
        <v>-7.4367461532337424</v>
      </c>
      <c r="BH2244" s="2">
        <v>-8.5522580762188039</v>
      </c>
      <c r="BI2244" s="2">
        <v>-9.8350967876516222</v>
      </c>
      <c r="BJ2244" s="2">
        <v>-11.310361305799367</v>
      </c>
      <c r="BK2244" s="2">
        <v>-13.006915501669271</v>
      </c>
      <c r="BL2244" s="2"/>
      <c r="BM2244" s="2"/>
    </row>
    <row r="2245" spans="2:65" s="1" customFormat="1" ht="13.9" customHeight="1" x14ac:dyDescent="0.35">
      <c r="B2245" s="35" t="s">
        <v>2438</v>
      </c>
      <c r="C2245" s="1" t="s">
        <v>2380</v>
      </c>
      <c r="D2245" s="1" t="s">
        <v>718</v>
      </c>
      <c r="BE2245" s="172"/>
      <c r="BF2245" s="2">
        <v>-6.286663385999999</v>
      </c>
      <c r="BG2245" s="2">
        <v>-0.65245064231602878</v>
      </c>
      <c r="BH2245" s="2">
        <v>-2.6658049516134694</v>
      </c>
      <c r="BI2245" s="2">
        <v>-4.3122840548481101</v>
      </c>
      <c r="BJ2245" s="2">
        <v>-4.4721100937930549</v>
      </c>
      <c r="BK2245" s="2">
        <v>-4.6348647831133523</v>
      </c>
      <c r="BL2245" s="2"/>
      <c r="BM2245" s="2"/>
    </row>
    <row r="2246" spans="2:65" s="1" customFormat="1" ht="13.9" customHeight="1" x14ac:dyDescent="0.35">
      <c r="B2246" s="35" t="s">
        <v>2438</v>
      </c>
      <c r="C2246" s="1" t="s">
        <v>2381</v>
      </c>
      <c r="D2246" s="1" t="s">
        <v>2382</v>
      </c>
      <c r="BE2246" s="172"/>
      <c r="BF2246" s="2">
        <v>0</v>
      </c>
      <c r="BG2246" s="2">
        <v>0</v>
      </c>
      <c r="BH2246" s="2">
        <v>268.69680088498916</v>
      </c>
      <c r="BI2246" s="2">
        <v>461.83377077380686</v>
      </c>
      <c r="BJ2246" s="2">
        <v>497.13906440021128</v>
      </c>
      <c r="BK2246" s="2">
        <v>522.0414065554013</v>
      </c>
      <c r="BL2246" s="2"/>
      <c r="BM2246" s="2"/>
    </row>
    <row r="2247" spans="2:65" s="1" customFormat="1" ht="13.9" customHeight="1" x14ac:dyDescent="0.35">
      <c r="B2247" s="35" t="s">
        <v>2438</v>
      </c>
      <c r="C2247" s="1" t="s">
        <v>2381</v>
      </c>
      <c r="D2247" s="1" t="s">
        <v>718</v>
      </c>
      <c r="BE2247" s="172"/>
      <c r="BF2247" s="2">
        <v>0</v>
      </c>
      <c r="BG2247" s="2">
        <v>0</v>
      </c>
      <c r="BH2247" s="2">
        <v>-9.7766665413515774</v>
      </c>
      <c r="BI2247" s="2">
        <v>-37.599583069991553</v>
      </c>
      <c r="BJ2247" s="2">
        <v>-30.334927320060761</v>
      </c>
      <c r="BK2247" s="2">
        <v>-31.36668471677033</v>
      </c>
      <c r="BL2247" s="2"/>
      <c r="BM2247" s="2"/>
    </row>
    <row r="2248" spans="2:65" s="1" customFormat="1" ht="13.9" customHeight="1" x14ac:dyDescent="0.35">
      <c r="B2248" s="35" t="s">
        <v>2438</v>
      </c>
      <c r="C2248" s="1" t="s">
        <v>2383</v>
      </c>
      <c r="D2248" s="1" t="s">
        <v>718</v>
      </c>
      <c r="BE2248" s="172"/>
      <c r="BF2248" s="2">
        <v>0</v>
      </c>
      <c r="BG2248" s="2">
        <v>-3.1049554855819999</v>
      </c>
      <c r="BH2248" s="2">
        <v>-6.4486262753282197</v>
      </c>
      <c r="BI2248" s="2">
        <v>-9.7361801266888595</v>
      </c>
      <c r="BJ2248" s="2">
        <v>-12.3037891085654</v>
      </c>
      <c r="BK2248" s="2">
        <v>-13.983147322542999</v>
      </c>
      <c r="BL2248" s="2"/>
      <c r="BM2248" s="2"/>
    </row>
    <row r="2249" spans="2:65" s="1" customFormat="1" ht="13.9" customHeight="1" x14ac:dyDescent="0.35">
      <c r="B2249" s="35" t="s">
        <v>2438</v>
      </c>
      <c r="C2249" s="1" t="s">
        <v>2383</v>
      </c>
      <c r="D2249" s="1" t="s">
        <v>711</v>
      </c>
      <c r="BE2249" s="172"/>
      <c r="BF2249" s="2">
        <v>0</v>
      </c>
      <c r="BG2249" s="2">
        <v>0</v>
      </c>
      <c r="BH2249" s="2">
        <v>-0.51841707631676504</v>
      </c>
      <c r="BI2249" s="2">
        <v>-1.48365998624385</v>
      </c>
      <c r="BJ2249" s="2">
        <v>-3.0394881088249099</v>
      </c>
      <c r="BK2249" s="2">
        <v>-5.8851154587868297</v>
      </c>
      <c r="BL2249" s="2"/>
      <c r="BM2249" s="2"/>
    </row>
    <row r="2250" spans="2:65" s="1" customFormat="1" ht="13.9" customHeight="1" x14ac:dyDescent="0.35">
      <c r="B2250" s="35" t="s">
        <v>2438</v>
      </c>
      <c r="C2250" s="1" t="s">
        <v>2384</v>
      </c>
      <c r="D2250" s="1" t="s">
        <v>721</v>
      </c>
      <c r="BE2250" s="172"/>
      <c r="BF2250" s="2">
        <v>0</v>
      </c>
      <c r="BG2250" s="2">
        <v>-2.1478194653925125E-2</v>
      </c>
      <c r="BH2250" s="2">
        <v>-0.10659689354986965</v>
      </c>
      <c r="BI2250" s="2">
        <v>-0.50685399658945207</v>
      </c>
      <c r="BJ2250" s="2">
        <v>-1.0231537748011448</v>
      </c>
      <c r="BK2250" s="2">
        <v>-1.3030039277147905</v>
      </c>
      <c r="BL2250" s="2"/>
      <c r="BM2250" s="2"/>
    </row>
    <row r="2251" spans="2:65" s="1" customFormat="1" ht="13.9" customHeight="1" x14ac:dyDescent="0.35">
      <c r="B2251" s="35" t="s">
        <v>2438</v>
      </c>
      <c r="C2251" s="1" t="s">
        <v>2384</v>
      </c>
      <c r="D2251" s="1" t="s">
        <v>718</v>
      </c>
      <c r="BE2251" s="172"/>
      <c r="BF2251" s="2">
        <v>0</v>
      </c>
      <c r="BG2251" s="2">
        <v>0</v>
      </c>
      <c r="BH2251" s="2">
        <v>-0.16165360467659165</v>
      </c>
      <c r="BI2251" s="2">
        <v>-0.75617825366978653</v>
      </c>
      <c r="BJ2251" s="2">
        <v>-3.8273411077252182</v>
      </c>
      <c r="BK2251" s="2">
        <v>-7.8187105520538154</v>
      </c>
      <c r="BL2251" s="2"/>
      <c r="BM2251" s="2"/>
    </row>
    <row r="2252" spans="2:65" s="1" customFormat="1" ht="13.9" customHeight="1" x14ac:dyDescent="0.35">
      <c r="B2252" s="35" t="s">
        <v>2438</v>
      </c>
      <c r="C2252" s="1" t="s">
        <v>2385</v>
      </c>
      <c r="D2252" s="1" t="s">
        <v>718</v>
      </c>
      <c r="BE2252" s="172"/>
      <c r="BF2252" s="2">
        <v>0</v>
      </c>
      <c r="BG2252" s="2">
        <v>0</v>
      </c>
      <c r="BH2252" s="2">
        <v>106.35084405287307</v>
      </c>
      <c r="BI2252" s="2">
        <v>-28.960290581763545</v>
      </c>
      <c r="BJ2252" s="2">
        <v>-1.0638548406113957</v>
      </c>
      <c r="BK2252" s="2">
        <v>-1.0909258903621075</v>
      </c>
      <c r="BL2252" s="2"/>
      <c r="BM2252" s="2"/>
    </row>
    <row r="2253" spans="2:65" s="1" customFormat="1" ht="13.9" customHeight="1" x14ac:dyDescent="0.35">
      <c r="B2253" s="35" t="s">
        <v>2438</v>
      </c>
      <c r="C2253" s="1" t="s">
        <v>2386</v>
      </c>
      <c r="D2253" s="1" t="s">
        <v>730</v>
      </c>
      <c r="BE2253" s="172"/>
      <c r="BF2253" s="2">
        <v>0</v>
      </c>
      <c r="BG2253" s="2">
        <v>51.716491450441758</v>
      </c>
      <c r="BH2253" s="2">
        <v>96.026060624461891</v>
      </c>
      <c r="BI2253" s="2">
        <v>76.117139101197083</v>
      </c>
      <c r="BJ2253" s="2">
        <v>58.78991985381321</v>
      </c>
      <c r="BK2253" s="2">
        <v>42.379195770538253</v>
      </c>
      <c r="BL2253" s="2"/>
      <c r="BM2253" s="2"/>
    </row>
    <row r="2254" spans="2:65" s="1" customFormat="1" ht="13.9" customHeight="1" x14ac:dyDescent="0.35">
      <c r="B2254" s="35" t="s">
        <v>2438</v>
      </c>
      <c r="C2254" s="1" t="s">
        <v>2387</v>
      </c>
      <c r="D2254" s="1" t="s">
        <v>721</v>
      </c>
      <c r="BE2254" s="172"/>
      <c r="BF2254" s="2">
        <v>0</v>
      </c>
      <c r="BG2254" s="2">
        <v>104.87176289940541</v>
      </c>
      <c r="BH2254" s="2">
        <v>269.52325977356037</v>
      </c>
      <c r="BI2254" s="2">
        <v>255.70504537598106</v>
      </c>
      <c r="BJ2254" s="2">
        <v>270.70214493001055</v>
      </c>
      <c r="BK2254" s="2">
        <v>280.40553651779157</v>
      </c>
      <c r="BL2254" s="2"/>
      <c r="BM2254" s="2"/>
    </row>
    <row r="2255" spans="2:65" s="1" customFormat="1" ht="13.9" customHeight="1" x14ac:dyDescent="0.35">
      <c r="B2255" s="35" t="s">
        <v>2438</v>
      </c>
      <c r="C2255" s="1" t="s">
        <v>2387</v>
      </c>
      <c r="D2255" s="1" t="s">
        <v>730</v>
      </c>
      <c r="BE2255" s="172"/>
      <c r="BF2255" s="2">
        <v>14.441217936565497</v>
      </c>
      <c r="BG2255" s="2">
        <v>108.43445359170106</v>
      </c>
      <c r="BH2255" s="2">
        <v>227.06343742117571</v>
      </c>
      <c r="BI2255" s="2">
        <v>233.1059905334651</v>
      </c>
      <c r="BJ2255" s="2">
        <v>243.77885907294589</v>
      </c>
      <c r="BK2255" s="2">
        <v>209.56009511587078</v>
      </c>
      <c r="BL2255" s="2"/>
      <c r="BM2255" s="2"/>
    </row>
    <row r="2256" spans="2:65" s="1" customFormat="1" ht="13.9" customHeight="1" x14ac:dyDescent="0.35">
      <c r="B2256" s="35" t="s">
        <v>2438</v>
      </c>
      <c r="C2256" s="1" t="s">
        <v>2387</v>
      </c>
      <c r="D2256" s="1" t="s">
        <v>2115</v>
      </c>
      <c r="BF2256" s="2">
        <v>78.899695059599267</v>
      </c>
      <c r="BG2256" s="2">
        <v>145.13472797743489</v>
      </c>
      <c r="BH2256" s="2">
        <v>140.04951642965128</v>
      </c>
      <c r="BI2256" s="2">
        <v>146.02552048503162</v>
      </c>
      <c r="BJ2256" s="2">
        <v>112.66148037121489</v>
      </c>
      <c r="BK2256" s="2">
        <v>6.5998602938174384</v>
      </c>
      <c r="BL2256" s="2"/>
      <c r="BM2256" s="2"/>
    </row>
    <row r="2257" spans="2:65" s="1" customFormat="1" ht="13.9" customHeight="1" x14ac:dyDescent="0.35">
      <c r="B2257" s="35" t="s">
        <v>2438</v>
      </c>
      <c r="C2257" s="1" t="s">
        <v>2387</v>
      </c>
      <c r="D2257" s="1" t="s">
        <v>718</v>
      </c>
      <c r="BF2257" s="2">
        <v>0</v>
      </c>
      <c r="BG2257" s="2">
        <v>161.58566212098435</v>
      </c>
      <c r="BH2257" s="2">
        <v>412.93084645489927</v>
      </c>
      <c r="BI2257" s="2">
        <v>406.18830601350254</v>
      </c>
      <c r="BJ2257" s="2">
        <v>428.54539486917463</v>
      </c>
      <c r="BK2257" s="2">
        <v>444.0868368307286</v>
      </c>
      <c r="BL2257" s="2"/>
      <c r="BM2257" s="2"/>
    </row>
    <row r="2258" spans="2:65" s="1" customFormat="1" ht="13.9" customHeight="1" x14ac:dyDescent="0.35">
      <c r="B2258" s="35" t="s">
        <v>2438</v>
      </c>
      <c r="C2258" s="1" t="s">
        <v>2388</v>
      </c>
      <c r="D2258" s="1" t="s">
        <v>1804</v>
      </c>
      <c r="BF2258" s="2">
        <v>-33.99828606322167</v>
      </c>
      <c r="BG2258" s="2">
        <v>-54.885757463685145</v>
      </c>
      <c r="BH2258" s="2">
        <v>-63.774266771504557</v>
      </c>
      <c r="BI2258" s="2">
        <v>-66.609966329703454</v>
      </c>
      <c r="BJ2258" s="2">
        <v>-67.326460861575768</v>
      </c>
      <c r="BK2258" s="2">
        <v>-65.797417113230395</v>
      </c>
      <c r="BL2258" s="2"/>
      <c r="BM2258" s="2"/>
    </row>
    <row r="2259" spans="2:65" s="1" customFormat="1" ht="13.9" customHeight="1" x14ac:dyDescent="0.35">
      <c r="B2259" s="35" t="s">
        <v>2438</v>
      </c>
      <c r="C2259" s="1" t="s">
        <v>2389</v>
      </c>
      <c r="D2259" s="1" t="s">
        <v>720</v>
      </c>
      <c r="BF2259" s="2">
        <v>0</v>
      </c>
      <c r="BG2259" s="2">
        <v>0</v>
      </c>
      <c r="BH2259" s="2">
        <v>-1.0488394934008056</v>
      </c>
      <c r="BI2259" s="2">
        <v>-2.4678099574899761</v>
      </c>
      <c r="BJ2259" s="2">
        <v>-3.0951416138087779</v>
      </c>
      <c r="BK2259" s="2">
        <v>-4.1690884670207993</v>
      </c>
      <c r="BL2259" s="2"/>
      <c r="BM2259" s="2"/>
    </row>
    <row r="2260" spans="2:65" s="1" customFormat="1" ht="13.9" customHeight="1" x14ac:dyDescent="0.35">
      <c r="B2260" s="35" t="s">
        <v>2438</v>
      </c>
      <c r="C2260" s="1" t="s">
        <v>2389</v>
      </c>
      <c r="D2260" s="1" t="s">
        <v>1854</v>
      </c>
      <c r="BF2260" s="2">
        <v>0</v>
      </c>
      <c r="BG2260" s="2">
        <v>0</v>
      </c>
      <c r="BH2260" s="2">
        <v>-3.429378874061797</v>
      </c>
      <c r="BI2260" s="2">
        <v>-7.7916744017708197</v>
      </c>
      <c r="BJ2260" s="2">
        <v>-12.65891200003125</v>
      </c>
      <c r="BK2260" s="2">
        <v>-15.749859008982668</v>
      </c>
      <c r="BL2260" s="2"/>
      <c r="BM2260" s="2"/>
    </row>
    <row r="2261" spans="2:65" s="1" customFormat="1" ht="13.9" customHeight="1" x14ac:dyDescent="0.35">
      <c r="B2261" s="35" t="s">
        <v>2438</v>
      </c>
      <c r="C2261" s="1" t="s">
        <v>2390</v>
      </c>
      <c r="D2261" s="1" t="s">
        <v>721</v>
      </c>
      <c r="BF2261" s="2">
        <v>-2</v>
      </c>
      <c r="BG2261" s="2">
        <v>-0.1</v>
      </c>
      <c r="BH2261" s="2">
        <v>0</v>
      </c>
      <c r="BI2261" s="2">
        <v>0</v>
      </c>
      <c r="BJ2261" s="2">
        <v>0</v>
      </c>
      <c r="BK2261" s="2">
        <v>0</v>
      </c>
      <c r="BL2261" s="2"/>
      <c r="BM2261" s="2"/>
    </row>
    <row r="2262" spans="2:65" s="1" customFormat="1" ht="13.9" customHeight="1" x14ac:dyDescent="0.35">
      <c r="B2262" s="35" t="s">
        <v>2438</v>
      </c>
      <c r="C2262" s="1" t="s">
        <v>2390</v>
      </c>
      <c r="D2262" s="1" t="s">
        <v>718</v>
      </c>
      <c r="BF2262" s="2">
        <v>-24.915011384475815</v>
      </c>
      <c r="BG2262" s="2">
        <v>-1.296773308777122</v>
      </c>
      <c r="BH2262" s="2">
        <v>0</v>
      </c>
      <c r="BI2262" s="2">
        <v>0</v>
      </c>
      <c r="BJ2262" s="2">
        <v>0</v>
      </c>
      <c r="BK2262" s="2">
        <v>0</v>
      </c>
      <c r="BL2262" s="2"/>
      <c r="BM2262" s="2"/>
    </row>
    <row r="2263" spans="2:65" s="1" customFormat="1" ht="13.9" customHeight="1" x14ac:dyDescent="0.35">
      <c r="B2263" s="35" t="s">
        <v>2438</v>
      </c>
      <c r="C2263" s="1" t="s">
        <v>2391</v>
      </c>
      <c r="D2263" s="1" t="s">
        <v>721</v>
      </c>
      <c r="BF2263" s="2">
        <v>-2.5</v>
      </c>
      <c r="BG2263" s="2">
        <v>-0.1</v>
      </c>
      <c r="BH2263" s="2">
        <v>0</v>
      </c>
      <c r="BI2263" s="2">
        <v>0</v>
      </c>
      <c r="BJ2263" s="2">
        <v>0</v>
      </c>
      <c r="BK2263" s="2">
        <v>0</v>
      </c>
      <c r="BL2263" s="2"/>
      <c r="BM2263" s="2"/>
    </row>
    <row r="2264" spans="2:65" s="1" customFormat="1" ht="13.9" customHeight="1" x14ac:dyDescent="0.35">
      <c r="B2264" s="35" t="s">
        <v>2438</v>
      </c>
      <c r="C2264" s="1" t="s">
        <v>2391</v>
      </c>
      <c r="D2264" s="1" t="s">
        <v>718</v>
      </c>
      <c r="BF2264" s="2">
        <v>-8.7989817157070718</v>
      </c>
      <c r="BG2264" s="2">
        <v>-0.4631333245632579</v>
      </c>
      <c r="BH2264" s="2">
        <v>0</v>
      </c>
      <c r="BI2264" s="2">
        <v>0</v>
      </c>
      <c r="BJ2264" s="2">
        <v>0</v>
      </c>
      <c r="BK2264" s="2">
        <v>0</v>
      </c>
      <c r="BL2264" s="2"/>
      <c r="BM2264" s="2"/>
    </row>
    <row r="2265" spans="2:65" s="1" customFormat="1" ht="13.9" customHeight="1" x14ac:dyDescent="0.35">
      <c r="B2265" s="35" t="s">
        <v>2438</v>
      </c>
      <c r="C2265" s="1" t="s">
        <v>2392</v>
      </c>
      <c r="D2265" s="1" t="s">
        <v>730</v>
      </c>
      <c r="BF2265" s="2">
        <v>0</v>
      </c>
      <c r="BG2265" s="2">
        <v>-0.20150896607854246</v>
      </c>
      <c r="BH2265" s="2">
        <v>-0.18778167361798784</v>
      </c>
      <c r="BI2265" s="2">
        <v>-0.18132296950573154</v>
      </c>
      <c r="BJ2265" s="2">
        <v>-0.1783187852665023</v>
      </c>
      <c r="BK2265" s="2">
        <v>-0.17609876559345136</v>
      </c>
      <c r="BL2265" s="2"/>
      <c r="BM2265" s="2"/>
    </row>
    <row r="2266" spans="2:65" s="1" customFormat="1" ht="13.9" customHeight="1" x14ac:dyDescent="0.35">
      <c r="B2266" s="35" t="s">
        <v>2438</v>
      </c>
      <c r="C2266" s="1" t="s">
        <v>2392</v>
      </c>
      <c r="D2266" s="1" t="s">
        <v>2115</v>
      </c>
      <c r="BF2266" s="2">
        <v>0</v>
      </c>
      <c r="BG2266" s="2">
        <v>0</v>
      </c>
      <c r="BH2266" s="2">
        <v>-0.35851408559610703</v>
      </c>
      <c r="BI2266" s="2">
        <v>-0.8962852139902675</v>
      </c>
      <c r="BJ2266" s="2">
        <v>-1.1651707781873477</v>
      </c>
      <c r="BK2266" s="2">
        <v>-1.3444278209854015</v>
      </c>
      <c r="BL2266" s="2"/>
      <c r="BM2266" s="2"/>
    </row>
    <row r="2267" spans="2:65" s="1" customFormat="1" ht="13.9" customHeight="1" x14ac:dyDescent="0.35">
      <c r="B2267" s="35" t="s">
        <v>2438</v>
      </c>
      <c r="C2267" s="1" t="s">
        <v>2392</v>
      </c>
      <c r="D2267" s="1" t="s">
        <v>721</v>
      </c>
      <c r="BF2267" s="2">
        <v>0</v>
      </c>
      <c r="BG2267" s="2">
        <v>-3.764397898759124E-2</v>
      </c>
      <c r="BH2267" s="2">
        <v>-0.23751853049473778</v>
      </c>
      <c r="BI2267" s="2">
        <v>-0.74579892656130176</v>
      </c>
      <c r="BJ2267" s="2">
        <v>-1.4405095959251581</v>
      </c>
      <c r="BK2267" s="2">
        <v>-1.8071798769685765</v>
      </c>
      <c r="BL2267" s="2"/>
      <c r="BM2267" s="2"/>
    </row>
    <row r="2268" spans="2:65" s="1" customFormat="1" ht="13.9" customHeight="1" x14ac:dyDescent="0.35">
      <c r="B2268" s="35" t="s">
        <v>2438</v>
      </c>
      <c r="C2268" s="1" t="s">
        <v>2392</v>
      </c>
      <c r="D2268" s="1" t="s">
        <v>1804</v>
      </c>
      <c r="BF2268" s="2">
        <v>0</v>
      </c>
      <c r="BG2268" s="2">
        <v>-1.3444278209854013E-2</v>
      </c>
      <c r="BH2268" s="2">
        <v>-1.3444278209854013E-2</v>
      </c>
      <c r="BI2268" s="2">
        <v>-1.3444278209854013E-2</v>
      </c>
      <c r="BJ2268" s="2">
        <v>-1.3444278209854013E-2</v>
      </c>
      <c r="BK2268" s="2">
        <v>-1.3444278209854013E-2</v>
      </c>
      <c r="BL2268" s="2"/>
      <c r="BM2268" s="2"/>
    </row>
    <row r="2269" spans="2:65" s="1" customFormat="1" ht="13.9" customHeight="1" x14ac:dyDescent="0.35">
      <c r="B2269" s="35" t="s">
        <v>2438</v>
      </c>
      <c r="C2269" s="1" t="s">
        <v>2392</v>
      </c>
      <c r="D2269" s="1" t="s">
        <v>718</v>
      </c>
      <c r="BF2269" s="2">
        <v>0</v>
      </c>
      <c r="BG2269" s="2">
        <v>0</v>
      </c>
      <c r="BH2269" s="2">
        <v>-1.6798046721306759E-5</v>
      </c>
      <c r="BI2269" s="2">
        <v>-4.2555995412430408E-4</v>
      </c>
      <c r="BJ2269" s="2">
        <v>-1.1063976221842812E-3</v>
      </c>
      <c r="BK2269" s="2">
        <v>-1.7022447958595162E-3</v>
      </c>
      <c r="BL2269" s="2"/>
      <c r="BM2269" s="2"/>
    </row>
    <row r="2270" spans="2:65" s="1" customFormat="1" ht="13.9" customHeight="1" x14ac:dyDescent="0.35">
      <c r="B2270" s="35" t="s">
        <v>2438</v>
      </c>
      <c r="C2270" s="1" t="s">
        <v>2393</v>
      </c>
      <c r="D2270" s="1" t="s">
        <v>2115</v>
      </c>
      <c r="BF2270" s="2">
        <v>2.5819788140408901</v>
      </c>
      <c r="BG2270" s="2">
        <v>10.32656375619877</v>
      </c>
      <c r="BH2270" s="2">
        <v>10.597858473693195</v>
      </c>
      <c r="BI2270" s="2">
        <v>10.880678782530749</v>
      </c>
      <c r="BJ2270" s="2">
        <v>11.180240531764721</v>
      </c>
      <c r="BK2270" s="2">
        <v>11.488879613078977</v>
      </c>
      <c r="BL2270" s="2"/>
      <c r="BM2270" s="2"/>
    </row>
    <row r="2271" spans="2:65" s="1" customFormat="1" ht="13.9" customHeight="1" x14ac:dyDescent="0.35">
      <c r="B2271" s="35" t="s">
        <v>2438</v>
      </c>
      <c r="C2271" s="1" t="s">
        <v>2394</v>
      </c>
      <c r="D2271" s="1" t="s">
        <v>721</v>
      </c>
      <c r="BF2271" s="2">
        <v>0</v>
      </c>
      <c r="BG2271" s="2">
        <v>2.0412526472973833</v>
      </c>
      <c r="BH2271" s="2">
        <v>4.8062545588697807</v>
      </c>
      <c r="BI2271" s="2">
        <v>5.9122553234987398</v>
      </c>
      <c r="BJ2271" s="2">
        <v>5.9832778457766613</v>
      </c>
      <c r="BK2271" s="2">
        <v>5.9423879742475005</v>
      </c>
      <c r="BL2271" s="2"/>
      <c r="BM2271" s="2"/>
    </row>
    <row r="2272" spans="2:65" s="1" customFormat="1" ht="13.9" customHeight="1" x14ac:dyDescent="0.35">
      <c r="B2272" s="35" t="s">
        <v>2438</v>
      </c>
      <c r="C2272" s="1" t="s">
        <v>2394</v>
      </c>
      <c r="D2272" s="1" t="s">
        <v>718</v>
      </c>
      <c r="BF2272" s="2">
        <v>0</v>
      </c>
      <c r="BG2272" s="2">
        <v>0</v>
      </c>
      <c r="BH2272" s="2">
        <v>15.247659377660879</v>
      </c>
      <c r="BI2272" s="2">
        <v>31.537565120796078</v>
      </c>
      <c r="BJ2272" s="2">
        <v>31.913716934350923</v>
      </c>
      <c r="BK2272" s="2">
        <v>31.690585511832829</v>
      </c>
      <c r="BL2272" s="2"/>
      <c r="BM2272" s="2"/>
    </row>
    <row r="2273" spans="2:65" s="1" customFormat="1" ht="13.9" customHeight="1" x14ac:dyDescent="0.35">
      <c r="B2273" s="35" t="s">
        <v>2438</v>
      </c>
      <c r="C2273" s="1" t="s">
        <v>2395</v>
      </c>
      <c r="D2273" s="1" t="s">
        <v>1841</v>
      </c>
      <c r="BF2273" s="2">
        <v>0</v>
      </c>
      <c r="BG2273" s="2">
        <v>0</v>
      </c>
      <c r="BH2273" s="2">
        <v>0</v>
      </c>
      <c r="BI2273" s="2">
        <v>24.929881986757252</v>
      </c>
      <c r="BJ2273" s="2">
        <v>99.955347375925641</v>
      </c>
      <c r="BK2273" s="2">
        <v>184.16934065799575</v>
      </c>
      <c r="BL2273" s="2"/>
      <c r="BM2273" s="2"/>
    </row>
    <row r="2274" spans="2:65" s="1" customFormat="1" ht="13.9" customHeight="1" x14ac:dyDescent="0.35">
      <c r="B2274" s="35" t="s">
        <v>2438</v>
      </c>
      <c r="C2274" s="1" t="s">
        <v>2396</v>
      </c>
      <c r="D2274" s="1" t="s">
        <v>721</v>
      </c>
      <c r="BF2274" s="2">
        <v>85</v>
      </c>
      <c r="BG2274" s="2">
        <v>109</v>
      </c>
      <c r="BH2274" s="2">
        <v>0</v>
      </c>
      <c r="BI2274" s="2">
        <v>0</v>
      </c>
      <c r="BJ2274" s="2">
        <v>0</v>
      </c>
      <c r="BK2274" s="2">
        <v>0</v>
      </c>
      <c r="BL2274" s="2"/>
      <c r="BM2274" s="2"/>
    </row>
    <row r="2275" spans="2:65" s="1" customFormat="1" ht="13.9" customHeight="1" x14ac:dyDescent="0.35">
      <c r="B2275" s="35" t="s">
        <v>2438</v>
      </c>
      <c r="C2275" s="1" t="s">
        <v>2397</v>
      </c>
      <c r="D2275" s="1" t="s">
        <v>2360</v>
      </c>
      <c r="BF2275" s="2">
        <v>0</v>
      </c>
      <c r="BG2275" s="2">
        <v>0</v>
      </c>
      <c r="BH2275" s="2">
        <v>0</v>
      </c>
      <c r="BI2275" s="2">
        <v>0</v>
      </c>
      <c r="BJ2275" s="2">
        <v>0</v>
      </c>
      <c r="BK2275" s="2">
        <v>-7</v>
      </c>
      <c r="BL2275" s="2"/>
      <c r="BM2275" s="2"/>
    </row>
    <row r="2276" spans="2:65" s="1" customFormat="1" ht="13.9" customHeight="1" x14ac:dyDescent="0.35">
      <c r="B2276" s="35" t="s">
        <v>2438</v>
      </c>
      <c r="C2276" s="1" t="s">
        <v>2398</v>
      </c>
      <c r="D2276" s="1" t="s">
        <v>2360</v>
      </c>
      <c r="BF2276" s="2">
        <v>0</v>
      </c>
      <c r="BG2276" s="2">
        <v>0</v>
      </c>
      <c r="BH2276" s="2">
        <v>-1</v>
      </c>
      <c r="BI2276" s="2">
        <v>-3</v>
      </c>
      <c r="BJ2276" s="2">
        <v>-6</v>
      </c>
      <c r="BK2276" s="2">
        <v>-9</v>
      </c>
      <c r="BL2276" s="2"/>
      <c r="BM2276" s="2"/>
    </row>
    <row r="2277" spans="2:65" s="1" customFormat="1" ht="13.9" customHeight="1" x14ac:dyDescent="0.35">
      <c r="B2277" s="35" t="s">
        <v>2438</v>
      </c>
      <c r="C2277" s="1" t="s">
        <v>2399</v>
      </c>
      <c r="D2277" s="1" t="s">
        <v>1807</v>
      </c>
      <c r="BF2277" s="2">
        <v>265</v>
      </c>
      <c r="BG2277" s="2">
        <v>540</v>
      </c>
      <c r="BH2277" s="2">
        <v>475</v>
      </c>
      <c r="BI2277" s="2">
        <v>435</v>
      </c>
      <c r="BJ2277" s="2">
        <v>420</v>
      </c>
      <c r="BK2277" s="2">
        <v>415</v>
      </c>
      <c r="BL2277" s="2"/>
      <c r="BM2277" s="2"/>
    </row>
    <row r="2278" spans="2:65" s="1" customFormat="1" ht="13.9" customHeight="1" x14ac:dyDescent="0.35">
      <c r="B2278" s="35" t="s">
        <v>2438</v>
      </c>
      <c r="C2278" s="1" t="s">
        <v>2399</v>
      </c>
      <c r="D2278" s="1" t="s">
        <v>717</v>
      </c>
      <c r="BF2278" s="2">
        <v>175</v>
      </c>
      <c r="BG2278" s="2">
        <v>880</v>
      </c>
      <c r="BH2278" s="2">
        <v>770</v>
      </c>
      <c r="BI2278" s="2">
        <v>715</v>
      </c>
      <c r="BJ2278" s="2">
        <v>720</v>
      </c>
      <c r="BK2278" s="2">
        <v>720</v>
      </c>
      <c r="BL2278" s="2"/>
      <c r="BM2278" s="2"/>
    </row>
    <row r="2279" spans="2:65" s="1" customFormat="1" ht="13.9" customHeight="1" x14ac:dyDescent="0.35">
      <c r="B2279" s="326" t="s">
        <v>2486</v>
      </c>
      <c r="C2279" s="342" t="s">
        <v>2440</v>
      </c>
      <c r="D2279" s="343" t="s">
        <v>718</v>
      </c>
      <c r="E2279" s="344">
        <v>0</v>
      </c>
      <c r="F2279" s="344">
        <v>0</v>
      </c>
      <c r="G2279" s="344">
        <v>259.60907629661841</v>
      </c>
      <c r="H2279" s="344">
        <v>418.61752942829867</v>
      </c>
      <c r="I2279" s="344">
        <v>561.19823339700736</v>
      </c>
      <c r="J2279" s="345">
        <v>678.43929052603619</v>
      </c>
      <c r="K2279" s="326"/>
      <c r="L2279" s="326"/>
      <c r="M2279" s="326"/>
      <c r="N2279" s="326"/>
      <c r="O2279" s="326"/>
      <c r="P2279" s="326"/>
      <c r="Q2279" s="326"/>
      <c r="R2279" s="326"/>
      <c r="S2279" s="326"/>
      <c r="T2279" s="326"/>
      <c r="U2279" s="326"/>
      <c r="V2279" s="326"/>
      <c r="W2279" s="326"/>
      <c r="X2279" s="326"/>
      <c r="Y2279" s="326"/>
      <c r="Z2279" s="326"/>
      <c r="AA2279" s="326"/>
      <c r="AB2279" s="326"/>
      <c r="AC2279" s="326"/>
      <c r="AD2279" s="326"/>
      <c r="AE2279" s="326"/>
      <c r="AF2279" s="326"/>
      <c r="AG2279" s="326"/>
      <c r="AH2279" s="326"/>
      <c r="AI2279" s="326"/>
      <c r="AJ2279" s="326"/>
      <c r="AK2279" s="326"/>
      <c r="AL2279" s="326"/>
      <c r="AM2279" s="326"/>
      <c r="AN2279" s="326"/>
      <c r="AO2279" s="326"/>
      <c r="AP2279" s="326"/>
      <c r="AQ2279" s="326"/>
      <c r="AR2279" s="326"/>
      <c r="AS2279" s="326"/>
      <c r="AT2279" s="326"/>
      <c r="AU2279" s="326"/>
      <c r="AV2279" s="326"/>
      <c r="AW2279" s="326"/>
      <c r="AX2279" s="326"/>
      <c r="AY2279" s="326"/>
      <c r="AZ2279" s="326"/>
      <c r="BA2279" s="326"/>
      <c r="BB2279" s="326"/>
      <c r="BC2279" s="326"/>
      <c r="BD2279" s="326"/>
      <c r="BE2279" s="326"/>
      <c r="BF2279" s="344">
        <v>0</v>
      </c>
      <c r="BG2279" s="344">
        <v>0</v>
      </c>
      <c r="BH2279" s="344">
        <v>259.60907629661841</v>
      </c>
      <c r="BI2279" s="344">
        <v>318.7795630547339</v>
      </c>
      <c r="BJ2279" s="344">
        <v>403.93944451041261</v>
      </c>
      <c r="BK2279" s="345">
        <v>472.43834054904954</v>
      </c>
    </row>
    <row r="2280" spans="2:65" ht="13.9" customHeight="1" x14ac:dyDescent="0.35">
      <c r="B2280" s="1" t="s">
        <v>2486</v>
      </c>
      <c r="C2280" s="174" t="s">
        <v>2440</v>
      </c>
      <c r="D2280" s="346" t="s">
        <v>721</v>
      </c>
      <c r="E2280" s="347">
        <v>0</v>
      </c>
      <c r="F2280" s="347">
        <v>0</v>
      </c>
      <c r="G2280" s="347">
        <v>0</v>
      </c>
      <c r="H2280" s="347">
        <v>-99.837966373564768</v>
      </c>
      <c r="I2280" s="347">
        <v>-157.25878888659474</v>
      </c>
      <c r="J2280" s="348">
        <v>-206.00094997698665</v>
      </c>
      <c r="K2280" s="1"/>
      <c r="L2280" s="1"/>
      <c r="M2280" s="1"/>
      <c r="N2280" s="1"/>
      <c r="O2280" s="1"/>
      <c r="P2280" s="1"/>
      <c r="Q2280" s="1"/>
      <c r="R2280" s="1"/>
      <c r="S2280" s="1"/>
      <c r="T2280" s="1"/>
      <c r="U2280" s="1"/>
      <c r="V2280" s="1"/>
      <c r="W2280" s="1"/>
      <c r="X2280" s="1"/>
      <c r="Y2280" s="1"/>
      <c r="Z2280" s="1"/>
      <c r="AA2280" s="1"/>
      <c r="AB2280" s="1"/>
      <c r="AC2280" s="1"/>
      <c r="AD2280" s="1"/>
      <c r="AE2280" s="1"/>
      <c r="AF2280" s="1"/>
      <c r="AG2280" s="1"/>
      <c r="AH2280" s="1"/>
      <c r="AI2280" s="1"/>
      <c r="AJ2280" s="1"/>
      <c r="AK2280" s="1"/>
      <c r="AL2280" s="1"/>
      <c r="AM2280" s="1"/>
      <c r="AN2280" s="1"/>
      <c r="AO2280" s="1"/>
      <c r="AP2280" s="1"/>
      <c r="AQ2280" s="1"/>
      <c r="AR2280" s="1"/>
      <c r="AS2280" s="1"/>
      <c r="AT2280" s="1"/>
      <c r="AU2280" s="1"/>
      <c r="AV2280" s="1"/>
      <c r="AW2280" s="1"/>
      <c r="AX2280" s="1"/>
      <c r="AY2280" s="1"/>
      <c r="AZ2280" s="1"/>
      <c r="BA2280" s="1"/>
      <c r="BB2280" s="1"/>
      <c r="BC2280" s="1"/>
      <c r="BD2280" s="1"/>
      <c r="BE2280" s="1"/>
      <c r="BF2280" s="2">
        <v>0</v>
      </c>
      <c r="BG2280" s="2">
        <v>-9398.5452170000008</v>
      </c>
      <c r="BH2280" s="2">
        <v>-9471.6785188831709</v>
      </c>
      <c r="BI2280" s="2">
        <v>-9619.2516991035227</v>
      </c>
      <c r="BJ2280" s="2">
        <v>-9817.9420320943464</v>
      </c>
      <c r="BK2280" s="2">
        <v>-10088.448612903854</v>
      </c>
    </row>
    <row r="2281" spans="2:65" ht="13.9" customHeight="1" x14ac:dyDescent="0.35">
      <c r="B2281" s="1" t="s">
        <v>2486</v>
      </c>
      <c r="C2281" s="174" t="s">
        <v>2440</v>
      </c>
      <c r="D2281" s="346" t="s">
        <v>2115</v>
      </c>
      <c r="E2281" s="347">
        <v>0</v>
      </c>
      <c r="F2281" s="347">
        <v>-9398.5452170000008</v>
      </c>
      <c r="G2281" s="347">
        <v>-9471.6785188831709</v>
      </c>
      <c r="H2281" s="347">
        <v>-9619.2516991035227</v>
      </c>
      <c r="I2281" s="347">
        <v>-9817.9420320943464</v>
      </c>
      <c r="J2281" s="348">
        <v>-10088.448612903854</v>
      </c>
      <c r="K2281" s="1"/>
      <c r="L2281" s="1"/>
      <c r="M2281" s="1"/>
      <c r="N2281" s="1"/>
      <c r="O2281" s="1"/>
      <c r="P2281" s="1"/>
      <c r="Q2281" s="1"/>
      <c r="R2281" s="1"/>
      <c r="S2281" s="1"/>
      <c r="T2281" s="1"/>
      <c r="U2281" s="1"/>
      <c r="V2281" s="1"/>
      <c r="W2281" s="1"/>
      <c r="X2281" s="1"/>
      <c r="Y2281" s="1"/>
      <c r="Z2281" s="1"/>
      <c r="AA2281" s="1"/>
      <c r="AB2281" s="1"/>
      <c r="AC2281" s="1"/>
      <c r="AD2281" s="1"/>
      <c r="AE2281" s="1"/>
      <c r="AF2281" s="1"/>
      <c r="AG2281" s="1"/>
      <c r="AH2281" s="1"/>
      <c r="AI2281" s="1"/>
      <c r="AJ2281" s="1"/>
      <c r="AK2281" s="1"/>
      <c r="AL2281" s="1"/>
      <c r="AM2281" s="1"/>
      <c r="AN2281" s="1"/>
      <c r="AO2281" s="1"/>
      <c r="AP2281" s="1"/>
      <c r="AQ2281" s="1"/>
      <c r="AR2281" s="1"/>
      <c r="AS2281" s="1"/>
      <c r="AT2281" s="1"/>
      <c r="AU2281" s="1"/>
      <c r="AV2281" s="1"/>
      <c r="AW2281" s="1"/>
      <c r="AX2281" s="1"/>
      <c r="AY2281" s="1"/>
      <c r="AZ2281" s="1"/>
      <c r="BA2281" s="1"/>
      <c r="BB2281" s="1"/>
      <c r="BC2281" s="1"/>
      <c r="BD2281" s="1"/>
      <c r="BE2281" s="1"/>
      <c r="BF2281" s="2">
        <v>0</v>
      </c>
      <c r="BG2281" s="2">
        <v>-79.184369621814739</v>
      </c>
      <c r="BH2281" s="2">
        <v>-257.01125812633461</v>
      </c>
      <c r="BI2281" s="2">
        <v>-394.59130994431405</v>
      </c>
      <c r="BJ2281" s="2">
        <v>-507.30302455584848</v>
      </c>
      <c r="BK2281" s="2">
        <v>-606.26493360747293</v>
      </c>
    </row>
    <row r="2282" spans="2:65" ht="13.9" customHeight="1" x14ac:dyDescent="0.35">
      <c r="B2282" s="1" t="s">
        <v>2486</v>
      </c>
      <c r="C2282" s="174" t="s">
        <v>2441</v>
      </c>
      <c r="D2282" s="346" t="s">
        <v>718</v>
      </c>
      <c r="E2282" s="347">
        <v>0</v>
      </c>
      <c r="F2282" s="347">
        <v>-79.184369621814739</v>
      </c>
      <c r="G2282" s="347">
        <v>-257.01125812633461</v>
      </c>
      <c r="H2282" s="347">
        <v>-394.59130994431405</v>
      </c>
      <c r="I2282" s="347">
        <v>-507.30302455584848</v>
      </c>
      <c r="J2282" s="348">
        <v>-606.26493360747293</v>
      </c>
      <c r="K2282" s="1"/>
      <c r="L2282" s="1"/>
      <c r="M2282" s="1"/>
      <c r="N2282" s="1"/>
      <c r="O2282" s="1"/>
      <c r="P2282" s="1"/>
      <c r="Q2282" s="1"/>
      <c r="R2282" s="1"/>
      <c r="S2282" s="1"/>
      <c r="T2282" s="1"/>
      <c r="U2282" s="1"/>
      <c r="V2282" s="1"/>
      <c r="W2282" s="1"/>
      <c r="X2282" s="1"/>
      <c r="Y2282" s="1"/>
      <c r="Z2282" s="1"/>
      <c r="AA2282" s="1"/>
      <c r="AB2282" s="1"/>
      <c r="AC2282" s="1"/>
      <c r="AD2282" s="1"/>
      <c r="AE2282" s="1"/>
      <c r="AF2282" s="1"/>
      <c r="AG2282" s="1"/>
      <c r="AH2282" s="1"/>
      <c r="AI2282" s="1"/>
      <c r="AJ2282" s="1"/>
      <c r="AK2282" s="1"/>
      <c r="AL2282" s="1"/>
      <c r="AM2282" s="1"/>
      <c r="AN2282" s="1"/>
      <c r="AO2282" s="1"/>
      <c r="AP2282" s="1"/>
      <c r="AQ2282" s="1"/>
      <c r="AR2282" s="1"/>
      <c r="AS2282" s="1"/>
      <c r="AT2282" s="1"/>
      <c r="AU2282" s="1"/>
      <c r="AV2282" s="1"/>
      <c r="AW2282" s="1"/>
      <c r="AX2282" s="1"/>
      <c r="AY2282" s="1"/>
      <c r="AZ2282" s="1"/>
      <c r="BA2282" s="1"/>
      <c r="BB2282" s="1"/>
      <c r="BC2282" s="1"/>
      <c r="BD2282" s="1"/>
      <c r="BE2282" s="1"/>
      <c r="BF2282" s="2">
        <v>0</v>
      </c>
      <c r="BG2282" s="2">
        <v>0</v>
      </c>
      <c r="BH2282" s="2">
        <v>-13.569766240896904</v>
      </c>
      <c r="BI2282" s="2">
        <v>190.81041380276051</v>
      </c>
      <c r="BJ2282" s="2">
        <v>280.54724417709099</v>
      </c>
      <c r="BK2282" s="2">
        <v>360.14991747214975</v>
      </c>
    </row>
    <row r="2283" spans="2:65" ht="13.9" customHeight="1" x14ac:dyDescent="0.35">
      <c r="B2283" s="1" t="s">
        <v>2486</v>
      </c>
      <c r="C2283" s="1" t="s">
        <v>2441</v>
      </c>
      <c r="D2283" s="1" t="s">
        <v>721</v>
      </c>
      <c r="E2283" s="1">
        <v>0</v>
      </c>
      <c r="F2283" s="1">
        <v>0</v>
      </c>
      <c r="G2283" s="1">
        <v>-13.569766240896904</v>
      </c>
      <c r="H2283" s="1">
        <v>256.08100948618204</v>
      </c>
      <c r="I2283" s="1">
        <v>384.26243252777647</v>
      </c>
      <c r="J2283" s="1">
        <v>497.77854068877434</v>
      </c>
      <c r="K2283" s="1"/>
      <c r="L2283" s="1"/>
      <c r="M2283" s="1"/>
      <c r="N2283" s="1"/>
      <c r="O2283" s="1"/>
      <c r="P2283" s="1"/>
      <c r="Q2283" s="1"/>
      <c r="R2283" s="1"/>
      <c r="S2283" s="1"/>
      <c r="T2283" s="1"/>
      <c r="U2283" s="1"/>
      <c r="V2283" s="1"/>
      <c r="W2283" s="1"/>
      <c r="X2283" s="1"/>
      <c r="Y2283" s="1"/>
      <c r="Z2283" s="1"/>
      <c r="AA2283" s="1"/>
      <c r="AB2283" s="1"/>
      <c r="AC2283" s="1"/>
      <c r="AD2283" s="1"/>
      <c r="AE2283" s="1"/>
      <c r="AF2283" s="1"/>
      <c r="AG2283" s="1"/>
      <c r="AH2283" s="1"/>
      <c r="AI2283" s="1"/>
      <c r="AJ2283" s="1"/>
      <c r="AK2283" s="1"/>
      <c r="AL2283" s="1"/>
      <c r="AM2283" s="1"/>
      <c r="AN2283" s="1"/>
      <c r="AO2283" s="1"/>
      <c r="AP2283" s="1"/>
      <c r="AQ2283" s="1"/>
      <c r="AR2283" s="1"/>
      <c r="AS2283" s="1"/>
      <c r="AT2283" s="1"/>
      <c r="AU2283" s="1"/>
      <c r="AV2283" s="1"/>
      <c r="AW2283" s="1"/>
      <c r="AX2283" s="1"/>
      <c r="AY2283" s="1"/>
      <c r="AZ2283" s="1"/>
      <c r="BA2283" s="1"/>
      <c r="BB2283" s="1"/>
      <c r="BC2283" s="1"/>
      <c r="BD2283" s="1"/>
      <c r="BE2283" s="1"/>
      <c r="BF2283" s="2">
        <v>0</v>
      </c>
      <c r="BG2283" s="2">
        <v>-666.52750600000002</v>
      </c>
      <c r="BH2283" s="2">
        <v>-678.43160426948589</v>
      </c>
      <c r="BI2283" s="2">
        <v>-699.52092747290862</v>
      </c>
      <c r="BJ2283" s="2">
        <v>-724.04618940693126</v>
      </c>
      <c r="BK2283" s="2">
        <v>-764.34009007836664</v>
      </c>
    </row>
    <row r="2284" spans="2:65" ht="13.9" customHeight="1" x14ac:dyDescent="0.35">
      <c r="B2284" s="1" t="s">
        <v>2486</v>
      </c>
      <c r="C2284" s="1" t="s">
        <v>2441</v>
      </c>
      <c r="D2284" s="1" t="s">
        <v>2115</v>
      </c>
      <c r="E2284" s="1">
        <v>0</v>
      </c>
      <c r="F2284" s="1">
        <v>0</v>
      </c>
      <c r="G2284" s="1">
        <v>0</v>
      </c>
      <c r="H2284" s="1">
        <v>-65.270595683421533</v>
      </c>
      <c r="I2284" s="1">
        <v>-103.71518835068549</v>
      </c>
      <c r="J2284" s="1">
        <v>-137.62862321662459</v>
      </c>
      <c r="K2284" s="1"/>
      <c r="L2284" s="1"/>
      <c r="M2284" s="1"/>
      <c r="N2284" s="1"/>
      <c r="O2284" s="1"/>
      <c r="P2284" s="1"/>
      <c r="Q2284" s="1"/>
      <c r="R2284" s="1"/>
      <c r="S2284" s="1"/>
      <c r="T2284" s="1"/>
      <c r="U2284" s="1"/>
      <c r="V2284" s="1"/>
      <c r="W2284" s="1"/>
      <c r="X2284" s="1"/>
      <c r="Y2284" s="1"/>
      <c r="Z2284" s="1"/>
      <c r="AA2284" s="1"/>
      <c r="AB2284" s="1"/>
      <c r="AC2284" s="1"/>
      <c r="AD2284" s="1"/>
      <c r="AE2284" s="1"/>
      <c r="AF2284" s="1"/>
      <c r="AG2284" s="1"/>
      <c r="AH2284" s="1"/>
      <c r="AI2284" s="1"/>
      <c r="AJ2284" s="1"/>
      <c r="AK2284" s="1"/>
      <c r="AL2284" s="1"/>
      <c r="AM2284" s="1"/>
      <c r="AN2284" s="1"/>
      <c r="AO2284" s="1"/>
      <c r="AP2284" s="1"/>
      <c r="AQ2284" s="1"/>
      <c r="AR2284" s="1"/>
      <c r="AS2284" s="1"/>
      <c r="AT2284" s="1"/>
      <c r="AU2284" s="1"/>
      <c r="AV2284" s="1"/>
      <c r="AW2284" s="1"/>
      <c r="AX2284" s="1"/>
      <c r="AY2284" s="1"/>
      <c r="AZ2284" s="1"/>
      <c r="BA2284" s="1"/>
      <c r="BB2284" s="1"/>
      <c r="BC2284" s="1"/>
      <c r="BD2284" s="1"/>
      <c r="BE2284" s="1"/>
      <c r="BF2284" s="2">
        <v>0</v>
      </c>
      <c r="BG2284" s="2">
        <v>-51.767991293947048</v>
      </c>
      <c r="BH2284" s="2">
        <v>-168.73510683674201</v>
      </c>
      <c r="BI2284" s="2">
        <v>-261.46032213189437</v>
      </c>
      <c r="BJ2284" s="2">
        <v>-340.4128702895398</v>
      </c>
      <c r="BK2284" s="2">
        <v>-410.82909278646736</v>
      </c>
    </row>
    <row r="2285" spans="2:65" ht="13.9" customHeight="1" x14ac:dyDescent="0.35">
      <c r="B2285" s="1" t="s">
        <v>2486</v>
      </c>
      <c r="C2285" s="1" t="s">
        <v>2442</v>
      </c>
      <c r="D2285" s="1" t="s">
        <v>718</v>
      </c>
      <c r="E2285" s="1">
        <v>0</v>
      </c>
      <c r="F2285" s="1">
        <v>-666.52750600000002</v>
      </c>
      <c r="G2285" s="1">
        <v>-678.43160426948589</v>
      </c>
      <c r="H2285" s="1">
        <v>-699.52092747290862</v>
      </c>
      <c r="I2285" s="1">
        <v>-724.04618940693126</v>
      </c>
      <c r="J2285" s="1">
        <v>-764.34009007836664</v>
      </c>
      <c r="K2285" s="1"/>
      <c r="L2285" s="1"/>
      <c r="M2285" s="1"/>
      <c r="N2285" s="1"/>
      <c r="O2285" s="1"/>
      <c r="P2285" s="1"/>
      <c r="Q2285" s="1"/>
      <c r="R2285" s="1"/>
      <c r="S2285" s="1"/>
      <c r="T2285" s="1"/>
      <c r="U2285" s="1"/>
      <c r="V2285" s="1"/>
      <c r="W2285" s="1"/>
      <c r="X2285" s="1"/>
      <c r="Y2285" s="1"/>
      <c r="Z2285" s="1"/>
      <c r="AA2285" s="1"/>
      <c r="AB2285" s="1"/>
      <c r="AC2285" s="1"/>
      <c r="AD2285" s="1"/>
      <c r="AE2285" s="1"/>
      <c r="AF2285" s="1"/>
      <c r="AG2285" s="1"/>
      <c r="AH2285" s="1"/>
      <c r="AI2285" s="1"/>
      <c r="AJ2285" s="1"/>
      <c r="AK2285" s="1"/>
      <c r="AL2285" s="1"/>
      <c r="AM2285" s="1"/>
      <c r="AN2285" s="1"/>
      <c r="AO2285" s="1"/>
      <c r="AP2285" s="1"/>
      <c r="AQ2285" s="1"/>
      <c r="AR2285" s="1"/>
      <c r="AS2285" s="1"/>
      <c r="AT2285" s="1"/>
      <c r="AU2285" s="1"/>
      <c r="AV2285" s="1"/>
      <c r="AW2285" s="1"/>
      <c r="AX2285" s="1"/>
      <c r="AY2285" s="1"/>
      <c r="AZ2285" s="1"/>
      <c r="BA2285" s="1"/>
      <c r="BB2285" s="1"/>
      <c r="BC2285" s="1"/>
      <c r="BD2285" s="1"/>
      <c r="BE2285" s="1"/>
      <c r="BF2285" s="2">
        <v>0</v>
      </c>
      <c r="BG2285" s="2">
        <v>-222</v>
      </c>
      <c r="BH2285" s="2">
        <v>-277</v>
      </c>
      <c r="BI2285" s="2">
        <v>-250</v>
      </c>
      <c r="BJ2285" s="2">
        <v>-221</v>
      </c>
      <c r="BK2285" s="2">
        <v>-193</v>
      </c>
    </row>
    <row r="2286" spans="2:65" ht="13.9" customHeight="1" x14ac:dyDescent="0.35">
      <c r="B2286" s="1" t="s">
        <v>2486</v>
      </c>
      <c r="C2286" s="1" t="s">
        <v>2443</v>
      </c>
      <c r="D2286" s="1" t="s">
        <v>2204</v>
      </c>
      <c r="E2286" s="1">
        <v>0</v>
      </c>
      <c r="F2286" s="1">
        <v>-51.767991293947048</v>
      </c>
      <c r="G2286" s="1">
        <v>-168.73510683674201</v>
      </c>
      <c r="H2286" s="1">
        <v>-261.46032213189437</v>
      </c>
      <c r="I2286" s="1">
        <v>-340.4128702895398</v>
      </c>
      <c r="J2286" s="1">
        <v>-410.82909278646736</v>
      </c>
      <c r="K2286" s="1"/>
      <c r="L2286" s="1"/>
      <c r="M2286" s="1"/>
      <c r="N2286" s="1"/>
      <c r="O2286" s="1"/>
      <c r="P2286" s="1"/>
      <c r="Q2286" s="1"/>
      <c r="R2286" s="1"/>
      <c r="S2286" s="1"/>
      <c r="T2286" s="1"/>
      <c r="U2286" s="1"/>
      <c r="V2286" s="1"/>
      <c r="W2286" s="1"/>
      <c r="X2286" s="1"/>
      <c r="Y2286" s="1"/>
      <c r="Z2286" s="1"/>
      <c r="AA2286" s="1"/>
      <c r="AB2286" s="1"/>
      <c r="AC2286" s="1"/>
      <c r="AD2286" s="1"/>
      <c r="AE2286" s="1"/>
      <c r="AF2286" s="1"/>
      <c r="AG2286" s="1"/>
      <c r="AH2286" s="1"/>
      <c r="AI2286" s="1"/>
      <c r="AJ2286" s="1"/>
      <c r="AK2286" s="1"/>
      <c r="AL2286" s="1"/>
      <c r="AM2286" s="1"/>
      <c r="AN2286" s="1"/>
      <c r="AO2286" s="1"/>
      <c r="AP2286" s="1"/>
      <c r="AQ2286" s="1"/>
      <c r="AR2286" s="1"/>
      <c r="AS2286" s="1"/>
      <c r="AT2286" s="1"/>
      <c r="AU2286" s="1"/>
      <c r="AV2286" s="1"/>
      <c r="AW2286" s="1"/>
      <c r="AX2286" s="1"/>
      <c r="AY2286" s="1"/>
      <c r="AZ2286" s="1"/>
      <c r="BA2286" s="1"/>
      <c r="BB2286" s="1"/>
      <c r="BC2286" s="1"/>
      <c r="BD2286" s="1"/>
      <c r="BE2286" s="1"/>
      <c r="BF2286" s="2">
        <v>-47.215503606570771</v>
      </c>
      <c r="BG2286" s="2">
        <v>-3090.7842845718092</v>
      </c>
      <c r="BH2286" s="2">
        <v>-820.80953200989052</v>
      </c>
      <c r="BI2286" s="2">
        <v>-827.59753028116302</v>
      </c>
      <c r="BJ2286" s="2">
        <v>-836.96711583500257</v>
      </c>
      <c r="BK2286" s="2">
        <v>-839.08279205401607</v>
      </c>
    </row>
    <row r="2287" spans="2:65" ht="13.9" customHeight="1" x14ac:dyDescent="0.35">
      <c r="B2287" s="1" t="s">
        <v>2486</v>
      </c>
      <c r="C2287" s="1" t="s">
        <v>2444</v>
      </c>
      <c r="D2287" s="1" t="s">
        <v>768</v>
      </c>
      <c r="E2287" s="1">
        <v>0</v>
      </c>
      <c r="F2287" s="1">
        <v>-222</v>
      </c>
      <c r="G2287" s="1">
        <v>-277</v>
      </c>
      <c r="H2287" s="1">
        <v>-250</v>
      </c>
      <c r="I2287" s="1">
        <v>-221</v>
      </c>
      <c r="J2287" s="1">
        <v>-193</v>
      </c>
      <c r="K2287" s="1"/>
      <c r="L2287" s="1"/>
      <c r="M2287" s="1"/>
      <c r="N2287" s="1"/>
      <c r="O2287" s="1"/>
      <c r="P2287" s="1"/>
      <c r="Q2287" s="1"/>
      <c r="R2287" s="1"/>
      <c r="S2287" s="1"/>
      <c r="T2287" s="1"/>
      <c r="U2287" s="1"/>
      <c r="V2287" s="1"/>
      <c r="W2287" s="1"/>
      <c r="X2287" s="1"/>
      <c r="Y2287" s="1"/>
      <c r="Z2287" s="1"/>
      <c r="AA2287" s="1"/>
      <c r="AB2287" s="1"/>
      <c r="AC2287" s="1"/>
      <c r="AD2287" s="1"/>
      <c r="AE2287" s="1"/>
      <c r="AF2287" s="1"/>
      <c r="AG2287" s="1"/>
      <c r="AH2287" s="1"/>
      <c r="AI2287" s="1"/>
      <c r="AJ2287" s="1"/>
      <c r="AK2287" s="1"/>
      <c r="AL2287" s="1"/>
      <c r="AM2287" s="1"/>
      <c r="AN2287" s="1"/>
      <c r="AO2287" s="1"/>
      <c r="AP2287" s="1"/>
      <c r="AQ2287" s="1"/>
      <c r="AR2287" s="1"/>
      <c r="AS2287" s="1"/>
      <c r="AT2287" s="1"/>
      <c r="AU2287" s="1"/>
      <c r="AV2287" s="1"/>
      <c r="AW2287" s="1"/>
      <c r="AX2287" s="1"/>
      <c r="AY2287" s="1"/>
      <c r="AZ2287" s="1"/>
      <c r="BA2287" s="1"/>
      <c r="BB2287" s="1"/>
      <c r="BC2287" s="1"/>
      <c r="BD2287" s="1"/>
      <c r="BE2287" s="1"/>
      <c r="BF2287" s="2">
        <v>0</v>
      </c>
      <c r="BG2287" s="2">
        <v>-186.42944590949145</v>
      </c>
      <c r="BH2287" s="2">
        <v>-345.47915433558541</v>
      </c>
      <c r="BI2287" s="2">
        <v>-364.77328226354814</v>
      </c>
      <c r="BJ2287" s="2">
        <v>-385.11647899953601</v>
      </c>
      <c r="BK2287" s="2">
        <v>-404.78407303294159</v>
      </c>
    </row>
    <row r="2288" spans="2:65" ht="13.9" customHeight="1" x14ac:dyDescent="0.35">
      <c r="B2288" s="1" t="s">
        <v>2486</v>
      </c>
      <c r="C2288" s="1" t="s">
        <v>2445</v>
      </c>
      <c r="D2288" s="1" t="s">
        <v>730</v>
      </c>
      <c r="E2288" s="1">
        <v>-47.215503606570771</v>
      </c>
      <c r="F2288" s="1">
        <v>-3090.7842845718092</v>
      </c>
      <c r="G2288" s="1">
        <v>-820.80953200989052</v>
      </c>
      <c r="H2288" s="1">
        <v>-827.59753028116302</v>
      </c>
      <c r="I2288" s="1">
        <v>-836.96711583500257</v>
      </c>
      <c r="J2288" s="1">
        <v>-839.08279205401607</v>
      </c>
      <c r="K2288" s="1"/>
      <c r="L2288" s="1"/>
      <c r="M2288" s="1"/>
      <c r="N2288" s="1"/>
      <c r="O2288" s="1"/>
      <c r="P2288" s="1"/>
      <c r="Q2288" s="1"/>
      <c r="R2288" s="1"/>
      <c r="S2288" s="1"/>
      <c r="T2288" s="1"/>
      <c r="U2288" s="1"/>
      <c r="V2288" s="1"/>
      <c r="W2288" s="1"/>
      <c r="X2288" s="1"/>
      <c r="Y2288" s="1"/>
      <c r="Z2288" s="1"/>
      <c r="AA2288" s="1"/>
      <c r="AB2288" s="1"/>
      <c r="AC2288" s="1"/>
      <c r="AD2288" s="1"/>
      <c r="AE2288" s="1"/>
      <c r="AF2288" s="1"/>
      <c r="AG2288" s="1"/>
      <c r="AH2288" s="1"/>
      <c r="AI2288" s="1"/>
      <c r="AJ2288" s="1"/>
      <c r="AK2288" s="1"/>
      <c r="AL2288" s="1"/>
      <c r="AM2288" s="1"/>
      <c r="AN2288" s="1"/>
      <c r="AO2288" s="1"/>
      <c r="AP2288" s="1"/>
      <c r="AQ2288" s="1"/>
      <c r="AR2288" s="1"/>
      <c r="AS2288" s="1"/>
      <c r="AT2288" s="1"/>
      <c r="AU2288" s="1"/>
      <c r="AV2288" s="1"/>
      <c r="AW2288" s="1"/>
      <c r="AX2288" s="1"/>
      <c r="AY2288" s="1"/>
      <c r="AZ2288" s="1"/>
      <c r="BA2288" s="1"/>
      <c r="BB2288" s="1"/>
      <c r="BC2288" s="1"/>
      <c r="BD2288" s="1"/>
      <c r="BE2288" s="1"/>
      <c r="BF2288" s="2">
        <v>0</v>
      </c>
      <c r="BG2288" s="2">
        <v>-152.03883752328375</v>
      </c>
      <c r="BH2288" s="2">
        <v>-183.4376297865166</v>
      </c>
      <c r="BI2288" s="2">
        <v>-126.20632808415155</v>
      </c>
      <c r="BJ2288" s="2">
        <v>-51.017215011006328</v>
      </c>
      <c r="BK2288" s="2">
        <v>62.514921745958191</v>
      </c>
    </row>
    <row r="2289" spans="2:63" ht="13.9" customHeight="1" x14ac:dyDescent="0.35">
      <c r="B2289" s="1" t="s">
        <v>2486</v>
      </c>
      <c r="C2289" s="1" t="s">
        <v>2446</v>
      </c>
      <c r="D2289" s="1" t="s">
        <v>707</v>
      </c>
      <c r="E2289" s="1">
        <v>0</v>
      </c>
      <c r="F2289" s="1">
        <v>-186.42944590949145</v>
      </c>
      <c r="G2289" s="1">
        <v>-345.47915433558541</v>
      </c>
      <c r="H2289" s="1">
        <v>-364.77328226354814</v>
      </c>
      <c r="I2289" s="1">
        <v>-385.11647899953601</v>
      </c>
      <c r="J2289" s="1">
        <v>-404.78407303294159</v>
      </c>
      <c r="K2289" s="1"/>
      <c r="L2289" s="1"/>
      <c r="M2289" s="1"/>
      <c r="N2289" s="1"/>
      <c r="O2289" s="1"/>
      <c r="P2289" s="1"/>
      <c r="Q2289" s="1"/>
      <c r="R2289" s="1"/>
      <c r="S2289" s="1"/>
      <c r="T2289" s="1"/>
      <c r="U2289" s="1"/>
      <c r="V2289" s="1"/>
      <c r="W2289" s="1"/>
      <c r="X2289" s="1"/>
      <c r="Y2289" s="1"/>
      <c r="Z2289" s="1"/>
      <c r="AA2289" s="1"/>
      <c r="AB2289" s="1"/>
      <c r="AC2289" s="1"/>
      <c r="AD2289" s="1"/>
      <c r="AE2289" s="1"/>
      <c r="AF2289" s="1"/>
      <c r="AG2289" s="1"/>
      <c r="AH2289" s="1"/>
      <c r="AI2289" s="1"/>
      <c r="AJ2289" s="1"/>
      <c r="AK2289" s="1"/>
      <c r="AL2289" s="1"/>
      <c r="AM2289" s="1"/>
      <c r="AN2289" s="1"/>
      <c r="AO2289" s="1"/>
      <c r="AP2289" s="1"/>
      <c r="AQ2289" s="1"/>
      <c r="AR2289" s="1"/>
      <c r="AS2289" s="1"/>
      <c r="AT2289" s="1"/>
      <c r="AU2289" s="1"/>
      <c r="AV2289" s="1"/>
      <c r="AW2289" s="1"/>
      <c r="AX2289" s="1"/>
      <c r="AY2289" s="1"/>
      <c r="AZ2289" s="1"/>
      <c r="BA2289" s="1"/>
      <c r="BB2289" s="1"/>
      <c r="BC2289" s="1"/>
      <c r="BD2289" s="1"/>
      <c r="BE2289" s="1"/>
      <c r="BF2289" s="2">
        <v>0</v>
      </c>
      <c r="BG2289" s="2">
        <v>-7.0409110000000004</v>
      </c>
      <c r="BH2289" s="2">
        <v>-19.177313999999999</v>
      </c>
      <c r="BI2289" s="2">
        <v>-40.235374</v>
      </c>
      <c r="BJ2289" s="2">
        <v>-43.738847999999997</v>
      </c>
      <c r="BK2289" s="2">
        <v>-47.699007000000002</v>
      </c>
    </row>
    <row r="2290" spans="2:63" ht="13.9" customHeight="1" x14ac:dyDescent="0.35">
      <c r="B2290" s="1" t="s">
        <v>2486</v>
      </c>
      <c r="C2290" s="1" t="s">
        <v>2446</v>
      </c>
      <c r="D2290" s="1" t="s">
        <v>2115</v>
      </c>
      <c r="E2290" s="1">
        <v>0</v>
      </c>
      <c r="F2290" s="1">
        <v>-152.03883752328375</v>
      </c>
      <c r="G2290" s="1">
        <v>-183.4376297865166</v>
      </c>
      <c r="H2290" s="1">
        <v>-126.20632808415155</v>
      </c>
      <c r="I2290" s="1">
        <v>-51.017215011006328</v>
      </c>
      <c r="J2290" s="1">
        <v>62.514921745958191</v>
      </c>
      <c r="K2290" s="1"/>
      <c r="L2290" s="1"/>
      <c r="M2290" s="1"/>
      <c r="N2290" s="1"/>
      <c r="O2290" s="1"/>
      <c r="P2290" s="1"/>
      <c r="Q2290" s="1"/>
      <c r="R2290" s="1"/>
      <c r="S2290" s="1"/>
      <c r="T2290" s="1"/>
      <c r="U2290" s="1"/>
      <c r="V2290" s="1"/>
      <c r="W2290" s="1"/>
      <c r="X2290" s="1"/>
      <c r="Y2290" s="1"/>
      <c r="Z2290" s="1"/>
      <c r="AA2290" s="1"/>
      <c r="AB2290" s="1"/>
      <c r="AC2290" s="1"/>
      <c r="AD2290" s="1"/>
      <c r="AE2290" s="1"/>
      <c r="AF2290" s="1"/>
      <c r="AG2290" s="1"/>
      <c r="AH2290" s="1"/>
      <c r="AI2290" s="1"/>
      <c r="AJ2290" s="1"/>
      <c r="AK2290" s="1"/>
      <c r="AL2290" s="1"/>
      <c r="AM2290" s="1"/>
      <c r="AN2290" s="1"/>
      <c r="AO2290" s="1"/>
      <c r="AP2290" s="1"/>
      <c r="AQ2290" s="1"/>
      <c r="AR2290" s="1"/>
      <c r="AS2290" s="1"/>
      <c r="AT2290" s="1"/>
      <c r="AU2290" s="1"/>
      <c r="AV2290" s="1"/>
      <c r="AW2290" s="1"/>
      <c r="AX2290" s="1"/>
      <c r="AY2290" s="1"/>
      <c r="AZ2290" s="1"/>
      <c r="BA2290" s="1"/>
      <c r="BB2290" s="1"/>
      <c r="BC2290" s="1"/>
      <c r="BD2290" s="1"/>
      <c r="BE2290" s="1"/>
      <c r="BF2290" s="2">
        <v>0.106</v>
      </c>
      <c r="BG2290" s="2">
        <v>1.9550000000000001</v>
      </c>
      <c r="BH2290" s="2">
        <v>4.8140000000000001</v>
      </c>
      <c r="BI2290" s="2">
        <v>7.5910000000000002</v>
      </c>
      <c r="BJ2290" s="2">
        <v>8.2780000000000005</v>
      </c>
      <c r="BK2290" s="2">
        <v>9.0920000000000005</v>
      </c>
    </row>
    <row r="2291" spans="2:63" ht="13.9" customHeight="1" x14ac:dyDescent="0.35">
      <c r="B2291" s="1" t="s">
        <v>2486</v>
      </c>
      <c r="C2291" s="1" t="s">
        <v>2447</v>
      </c>
      <c r="D2291" s="1" t="s">
        <v>728</v>
      </c>
      <c r="E2291" s="1">
        <v>0</v>
      </c>
      <c r="F2291" s="1">
        <v>-7.0409110000000004</v>
      </c>
      <c r="G2291" s="1">
        <v>-19.177313999999999</v>
      </c>
      <c r="H2291" s="1">
        <v>-40.235374</v>
      </c>
      <c r="I2291" s="1">
        <v>-43.738847999999997</v>
      </c>
      <c r="J2291" s="1">
        <v>-47.699007000000002</v>
      </c>
      <c r="K2291" s="1"/>
      <c r="L2291" s="1"/>
      <c r="M2291" s="1"/>
      <c r="N2291" s="1"/>
      <c r="O2291" s="1"/>
      <c r="P2291" s="1"/>
      <c r="Q2291" s="1"/>
      <c r="R2291" s="1"/>
      <c r="S2291" s="1"/>
      <c r="T2291" s="1"/>
      <c r="U2291" s="1"/>
      <c r="V2291" s="1"/>
      <c r="W2291" s="1"/>
      <c r="X2291" s="1"/>
      <c r="Y2291" s="1"/>
      <c r="Z2291" s="1"/>
      <c r="AA2291" s="1"/>
      <c r="AB2291" s="1"/>
      <c r="AC2291" s="1"/>
      <c r="AD2291" s="1"/>
      <c r="AE2291" s="1"/>
      <c r="AF2291" s="1"/>
      <c r="AG2291" s="1"/>
      <c r="AH2291" s="1"/>
      <c r="AI2291" s="1"/>
      <c r="AJ2291" s="1"/>
      <c r="AK2291" s="1"/>
      <c r="AL2291" s="1"/>
      <c r="AM2291" s="1"/>
      <c r="AN2291" s="1"/>
      <c r="AO2291" s="1"/>
      <c r="AP2291" s="1"/>
      <c r="AQ2291" s="1"/>
      <c r="AR2291" s="1"/>
      <c r="AS2291" s="1"/>
      <c r="AT2291" s="1"/>
      <c r="AU2291" s="1"/>
      <c r="AV2291" s="1"/>
      <c r="AW2291" s="1"/>
      <c r="AX2291" s="1"/>
      <c r="AY2291" s="1"/>
      <c r="AZ2291" s="1"/>
      <c r="BA2291" s="1"/>
      <c r="BB2291" s="1"/>
      <c r="BC2291" s="1"/>
      <c r="BD2291" s="1"/>
      <c r="BE2291" s="1"/>
      <c r="BF2291" s="2">
        <v>0</v>
      </c>
      <c r="BG2291" s="2">
        <v>-0.88449299554301342</v>
      </c>
      <c r="BH2291" s="2">
        <v>-1.7863101004161344</v>
      </c>
      <c r="BI2291" s="2">
        <v>-2.7222697278670402</v>
      </c>
      <c r="BJ2291" s="2">
        <v>-3.6959435219111612</v>
      </c>
      <c r="BK2291" s="2">
        <v>-4.7050439316638437</v>
      </c>
    </row>
    <row r="2292" spans="2:63" ht="13.9" customHeight="1" x14ac:dyDescent="0.35">
      <c r="B2292" s="1" t="s">
        <v>2486</v>
      </c>
      <c r="C2292" s="1" t="s">
        <v>2448</v>
      </c>
      <c r="D2292" s="1" t="s">
        <v>711</v>
      </c>
      <c r="E2292" s="1">
        <v>0.106</v>
      </c>
      <c r="F2292" s="1">
        <v>1.9550000000000001</v>
      </c>
      <c r="G2292" s="1">
        <v>4.8140000000000001</v>
      </c>
      <c r="H2292" s="1">
        <v>7.5910000000000002</v>
      </c>
      <c r="I2292" s="1">
        <v>8.2780000000000005</v>
      </c>
      <c r="J2292" s="1">
        <v>9.0920000000000005</v>
      </c>
      <c r="K2292" s="1"/>
      <c r="L2292" s="1"/>
      <c r="M2292" s="1"/>
      <c r="N2292" s="1"/>
      <c r="O2292" s="1"/>
      <c r="P2292" s="1"/>
      <c r="Q2292" s="1"/>
      <c r="R2292" s="1"/>
      <c r="S2292" s="1"/>
      <c r="T2292" s="1"/>
      <c r="U2292" s="1"/>
      <c r="V2292" s="1"/>
      <c r="W2292" s="1"/>
      <c r="X2292" s="1"/>
      <c r="Y2292" s="1"/>
      <c r="Z2292" s="1"/>
      <c r="AA2292" s="1"/>
      <c r="AB2292" s="1"/>
      <c r="AC2292" s="1"/>
      <c r="AD2292" s="1"/>
      <c r="AE2292" s="1"/>
      <c r="AF2292" s="1"/>
      <c r="AG2292" s="1"/>
      <c r="AH2292" s="1"/>
      <c r="AI2292" s="1"/>
      <c r="AJ2292" s="1"/>
      <c r="AK2292" s="1"/>
      <c r="AL2292" s="1"/>
      <c r="AM2292" s="1"/>
      <c r="AN2292" s="1"/>
      <c r="AO2292" s="1"/>
      <c r="AP2292" s="1"/>
      <c r="AQ2292" s="1"/>
      <c r="AR2292" s="1"/>
      <c r="AS2292" s="1"/>
      <c r="AT2292" s="1"/>
      <c r="AU2292" s="1"/>
      <c r="AV2292" s="1"/>
      <c r="AW2292" s="1"/>
      <c r="AX2292" s="1"/>
      <c r="AY2292" s="1"/>
      <c r="AZ2292" s="1"/>
      <c r="BA2292" s="1"/>
      <c r="BB2292" s="1"/>
      <c r="BC2292" s="1"/>
      <c r="BD2292" s="1"/>
      <c r="BE2292" s="1"/>
      <c r="BF2292" s="2">
        <v>-50.022606626456955</v>
      </c>
      <c r="BG2292" s="2">
        <v>130.40290961188967</v>
      </c>
      <c r="BH2292" s="2">
        <v>226.54038248397981</v>
      </c>
      <c r="BI2292" s="2">
        <v>21.019383490051382</v>
      </c>
      <c r="BJ2292" s="2">
        <v>-47.354708393436738</v>
      </c>
      <c r="BK2292" s="2">
        <v>-82.052167539611332</v>
      </c>
    </row>
    <row r="2293" spans="2:63" ht="13.9" customHeight="1" x14ac:dyDescent="0.35">
      <c r="B2293" s="1" t="s">
        <v>2486</v>
      </c>
      <c r="C2293" s="1" t="s">
        <v>2448</v>
      </c>
      <c r="D2293" s="1" t="s">
        <v>728</v>
      </c>
      <c r="E2293" s="1">
        <v>0</v>
      </c>
      <c r="F2293" s="1">
        <v>-0.88449299554301342</v>
      </c>
      <c r="G2293" s="1">
        <v>-1.7863101004161344</v>
      </c>
      <c r="H2293" s="1">
        <v>-2.7222697278670402</v>
      </c>
      <c r="I2293" s="1">
        <v>-3.6959435219111612</v>
      </c>
      <c r="J2293" s="1">
        <v>-4.7050439316638437</v>
      </c>
      <c r="K2293" s="1"/>
      <c r="L2293" s="1"/>
      <c r="M2293" s="1"/>
      <c r="N2293" s="1"/>
      <c r="O2293" s="1"/>
      <c r="P2293" s="1"/>
      <c r="Q2293" s="1"/>
      <c r="R2293" s="1"/>
      <c r="S2293" s="1"/>
      <c r="T2293" s="1"/>
      <c r="U2293" s="1"/>
      <c r="V2293" s="1"/>
      <c r="W2293" s="1"/>
      <c r="X2293" s="1"/>
      <c r="Y2293" s="1"/>
      <c r="Z2293" s="1"/>
      <c r="AA2293" s="1"/>
      <c r="AB2293" s="1"/>
      <c r="AC2293" s="1"/>
      <c r="AD2293" s="1"/>
      <c r="AE2293" s="1"/>
      <c r="AF2293" s="1"/>
      <c r="AG2293" s="1"/>
      <c r="AH2293" s="1"/>
      <c r="AI2293" s="1"/>
      <c r="AJ2293" s="1"/>
      <c r="AK2293" s="1"/>
      <c r="AL2293" s="1"/>
      <c r="AM2293" s="1"/>
      <c r="AN2293" s="1"/>
      <c r="AO2293" s="1"/>
      <c r="AP2293" s="1"/>
      <c r="AQ2293" s="1"/>
      <c r="AR2293" s="1"/>
      <c r="AS2293" s="1"/>
      <c r="AT2293" s="1"/>
      <c r="AU2293" s="1"/>
      <c r="AV2293" s="1"/>
      <c r="AW2293" s="1"/>
      <c r="AX2293" s="1"/>
      <c r="AY2293" s="1"/>
      <c r="AZ2293" s="1"/>
      <c r="BA2293" s="1"/>
      <c r="BB2293" s="1"/>
      <c r="BC2293" s="1"/>
      <c r="BD2293" s="1"/>
      <c r="BE2293" s="1"/>
      <c r="BF2293" s="2">
        <v>-16.922843095829151</v>
      </c>
      <c r="BG2293" s="2">
        <v>181.22495169461845</v>
      </c>
      <c r="BH2293" s="2">
        <v>209.86686179561718</v>
      </c>
      <c r="BI2293" s="2">
        <v>113.60729444914472</v>
      </c>
      <c r="BJ2293" s="2">
        <v>120.47299726232276</v>
      </c>
      <c r="BK2293" s="2">
        <v>124.38968421464723</v>
      </c>
    </row>
    <row r="2294" spans="2:63" ht="13.9" customHeight="1" x14ac:dyDescent="0.35">
      <c r="B2294" s="1" t="s">
        <v>2486</v>
      </c>
      <c r="C2294" s="1" t="s">
        <v>2448</v>
      </c>
      <c r="D2294" s="1" t="s">
        <v>718</v>
      </c>
      <c r="E2294" s="1">
        <v>-50.022606626456955</v>
      </c>
      <c r="F2294" s="1">
        <v>130.40290961188967</v>
      </c>
      <c r="G2294" s="1">
        <v>226.54038248397981</v>
      </c>
      <c r="H2294" s="1">
        <v>21.019383490051382</v>
      </c>
      <c r="I2294" s="1">
        <v>-47.354708393436738</v>
      </c>
      <c r="J2294" s="1">
        <v>-82.052167539611332</v>
      </c>
      <c r="K2294" s="1"/>
      <c r="L2294" s="1"/>
      <c r="M2294" s="1"/>
      <c r="N2294" s="1"/>
      <c r="O2294" s="1"/>
      <c r="P2294" s="1"/>
      <c r="Q2294" s="1"/>
      <c r="R2294" s="1"/>
      <c r="S2294" s="1"/>
      <c r="T2294" s="1"/>
      <c r="U2294" s="1"/>
      <c r="V2294" s="1"/>
      <c r="W2294" s="1"/>
      <c r="X2294" s="1"/>
      <c r="Y2294" s="1"/>
      <c r="Z2294" s="1"/>
      <c r="AA2294" s="1"/>
      <c r="AB2294" s="1"/>
      <c r="AC2294" s="1"/>
      <c r="AD2294" s="1"/>
      <c r="AE2294" s="1"/>
      <c r="AF2294" s="1"/>
      <c r="AG2294" s="1"/>
      <c r="AH2294" s="1"/>
      <c r="AI2294" s="1"/>
      <c r="AJ2294" s="1"/>
      <c r="AK2294" s="1"/>
      <c r="AL2294" s="1"/>
      <c r="AM2294" s="1"/>
      <c r="AN2294" s="1"/>
      <c r="AO2294" s="1"/>
      <c r="AP2294" s="1"/>
      <c r="AQ2294" s="1"/>
      <c r="AR2294" s="1"/>
      <c r="AS2294" s="1"/>
      <c r="AT2294" s="1"/>
      <c r="AU2294" s="1"/>
      <c r="AV2294" s="1"/>
      <c r="AW2294" s="1"/>
      <c r="AX2294" s="1"/>
      <c r="AY2294" s="1"/>
      <c r="AZ2294" s="1"/>
      <c r="BA2294" s="1"/>
      <c r="BB2294" s="1"/>
      <c r="BC2294" s="1"/>
      <c r="BD2294" s="1"/>
      <c r="BE2294" s="1"/>
      <c r="BF2294" s="2">
        <v>0</v>
      </c>
      <c r="BG2294" s="2">
        <v>-13.498785085011733</v>
      </c>
      <c r="BH2294" s="2">
        <v>-93.901701609143473</v>
      </c>
      <c r="BI2294" s="2">
        <v>-89.853972887269066</v>
      </c>
      <c r="BJ2294" s="2">
        <v>-29.497340136481203</v>
      </c>
      <c r="BK2294" s="2">
        <v>-43.341244150941939</v>
      </c>
    </row>
    <row r="2295" spans="2:63" ht="13.9" customHeight="1" x14ac:dyDescent="0.35">
      <c r="B2295" s="1" t="s">
        <v>2486</v>
      </c>
      <c r="C2295" s="1" t="s">
        <v>2449</v>
      </c>
      <c r="D2295" s="1" t="s">
        <v>711</v>
      </c>
      <c r="E2295" s="1">
        <v>-16.922843095829151</v>
      </c>
      <c r="F2295" s="1">
        <v>181.22495169461845</v>
      </c>
      <c r="G2295" s="1">
        <v>209.86686179561718</v>
      </c>
      <c r="H2295" s="1">
        <v>113.60729444914472</v>
      </c>
      <c r="I2295" s="1">
        <v>120.47299726232276</v>
      </c>
      <c r="J2295" s="1">
        <v>124.38968421464723</v>
      </c>
      <c r="K2295" s="1"/>
      <c r="L2295" s="1"/>
      <c r="M2295" s="1"/>
      <c r="N2295" s="1"/>
      <c r="O2295" s="1"/>
      <c r="P2295" s="1"/>
      <c r="Q2295" s="1"/>
      <c r="R2295" s="1"/>
      <c r="S2295" s="1"/>
      <c r="T2295" s="1"/>
      <c r="U2295" s="1"/>
      <c r="V2295" s="1"/>
      <c r="W2295" s="1"/>
      <c r="X2295" s="1"/>
      <c r="Y2295" s="1"/>
      <c r="Z2295" s="1"/>
      <c r="AA2295" s="1"/>
      <c r="AB2295" s="1"/>
      <c r="AC2295" s="1"/>
      <c r="AD2295" s="1"/>
      <c r="AE2295" s="1"/>
      <c r="AF2295" s="1"/>
      <c r="AG2295" s="1"/>
      <c r="AH2295" s="1"/>
      <c r="AI2295" s="1"/>
      <c r="AJ2295" s="1"/>
      <c r="AK2295" s="1"/>
      <c r="AL2295" s="1"/>
      <c r="AM2295" s="1"/>
      <c r="AN2295" s="1"/>
      <c r="AO2295" s="1"/>
      <c r="AP2295" s="1"/>
      <c r="AQ2295" s="1"/>
      <c r="AR2295" s="1"/>
      <c r="AS2295" s="1"/>
      <c r="AT2295" s="1"/>
      <c r="AU2295" s="1"/>
      <c r="AV2295" s="1"/>
      <c r="AW2295" s="1"/>
      <c r="AX2295" s="1"/>
      <c r="AY2295" s="1"/>
      <c r="AZ2295" s="1"/>
      <c r="BA2295" s="1"/>
      <c r="BB2295" s="1"/>
      <c r="BC2295" s="1"/>
      <c r="BD2295" s="1"/>
      <c r="BE2295" s="1"/>
      <c r="BF2295" s="2">
        <v>0</v>
      </c>
      <c r="BG2295" s="2">
        <v>0</v>
      </c>
      <c r="BH2295" s="2">
        <v>39.919204984358878</v>
      </c>
      <c r="BI2295" s="2">
        <v>84.915247745458601</v>
      </c>
      <c r="BJ2295" s="2">
        <v>83.838925587514197</v>
      </c>
      <c r="BK2295" s="2">
        <v>127.88098081545266</v>
      </c>
    </row>
    <row r="2296" spans="2:63" ht="13.9" customHeight="1" x14ac:dyDescent="0.35">
      <c r="B2296" s="1" t="s">
        <v>2486</v>
      </c>
      <c r="C2296" s="1" t="s">
        <v>2449</v>
      </c>
      <c r="D2296" s="1" t="s">
        <v>2115</v>
      </c>
      <c r="E2296" s="1">
        <v>0</v>
      </c>
      <c r="F2296" s="1">
        <v>-1.4738328799802614</v>
      </c>
      <c r="G2296" s="1">
        <v>-10.353944156770607</v>
      </c>
      <c r="H2296" s="1">
        <v>-10.004760418773458</v>
      </c>
      <c r="I2296" s="1">
        <v>-3.3445301372577516</v>
      </c>
      <c r="J2296" s="1">
        <v>-4.9168638322497156</v>
      </c>
      <c r="K2296" s="1"/>
      <c r="L2296" s="1"/>
      <c r="M2296" s="1"/>
      <c r="N2296" s="1"/>
      <c r="O2296" s="1"/>
      <c r="P2296" s="1"/>
      <c r="Q2296" s="1"/>
      <c r="R2296" s="1"/>
      <c r="S2296" s="1"/>
      <c r="T2296" s="1"/>
      <c r="U2296" s="1"/>
      <c r="V2296" s="1"/>
      <c r="W2296" s="1"/>
      <c r="X2296" s="1"/>
      <c r="Y2296" s="1"/>
      <c r="Z2296" s="1"/>
      <c r="AA2296" s="1"/>
      <c r="AB2296" s="1"/>
      <c r="AC2296" s="1"/>
      <c r="AD2296" s="1"/>
      <c r="AE2296" s="1"/>
      <c r="AF2296" s="1"/>
      <c r="AG2296" s="1"/>
      <c r="AH2296" s="1"/>
      <c r="AI2296" s="1"/>
      <c r="AJ2296" s="1"/>
      <c r="AK2296" s="1"/>
      <c r="AL2296" s="1"/>
      <c r="AM2296" s="1"/>
      <c r="AN2296" s="1"/>
      <c r="AO2296" s="1"/>
      <c r="AP2296" s="1"/>
      <c r="AQ2296" s="1"/>
      <c r="AR2296" s="1"/>
      <c r="AS2296" s="1"/>
      <c r="AT2296" s="1"/>
      <c r="AU2296" s="1"/>
      <c r="AV2296" s="1"/>
      <c r="AW2296" s="1"/>
      <c r="AX2296" s="1"/>
      <c r="AY2296" s="1"/>
      <c r="AZ2296" s="1"/>
      <c r="BA2296" s="1"/>
      <c r="BB2296" s="1"/>
      <c r="BC2296" s="1"/>
      <c r="BD2296" s="1"/>
      <c r="BE2296" s="1"/>
      <c r="BF2296" s="2">
        <v>0</v>
      </c>
      <c r="BG2296" s="2">
        <v>-2.4932903231770017E-3</v>
      </c>
      <c r="BH2296" s="2">
        <v>0.28997165171478806</v>
      </c>
      <c r="BI2296" s="2">
        <v>2.2770276150585476</v>
      </c>
      <c r="BJ2296" s="2">
        <v>2.4759900091944425</v>
      </c>
      <c r="BK2296" s="2">
        <v>3.3307359626042383</v>
      </c>
    </row>
    <row r="2297" spans="2:63" ht="13.9" customHeight="1" x14ac:dyDescent="0.35">
      <c r="B2297" s="1" t="s">
        <v>2486</v>
      </c>
      <c r="C2297" s="1" t="s">
        <v>2449</v>
      </c>
      <c r="D2297" s="1" t="s">
        <v>718</v>
      </c>
      <c r="E2297" s="1">
        <v>0</v>
      </c>
      <c r="F2297" s="1">
        <v>-12.024952205031472</v>
      </c>
      <c r="G2297" s="1">
        <v>-83.547757452372863</v>
      </c>
      <c r="H2297" s="1">
        <v>-79.849212468495608</v>
      </c>
      <c r="I2297" s="1">
        <v>-26.15280999922345</v>
      </c>
      <c r="J2297" s="1">
        <v>-38.424380318692222</v>
      </c>
      <c r="K2297" s="1"/>
      <c r="L2297" s="1"/>
      <c r="M2297" s="1"/>
      <c r="N2297" s="1"/>
      <c r="O2297" s="1"/>
      <c r="P2297" s="1"/>
      <c r="Q2297" s="1"/>
      <c r="R2297" s="1"/>
      <c r="S2297" s="1"/>
      <c r="T2297" s="1"/>
      <c r="U2297" s="1"/>
      <c r="V2297" s="1"/>
      <c r="W2297" s="1"/>
      <c r="X2297" s="1"/>
      <c r="Y2297" s="1"/>
      <c r="Z2297" s="1"/>
      <c r="AA2297" s="1"/>
      <c r="AB2297" s="1"/>
      <c r="AC2297" s="1"/>
      <c r="AD2297" s="1"/>
      <c r="AE2297" s="1"/>
      <c r="AF2297" s="1"/>
      <c r="AG2297" s="1"/>
      <c r="AH2297" s="1"/>
      <c r="AI2297" s="1"/>
      <c r="AJ2297" s="1"/>
      <c r="AK2297" s="1"/>
      <c r="AL2297" s="1"/>
      <c r="AM2297" s="1"/>
      <c r="AN2297" s="1"/>
      <c r="AO2297" s="1"/>
      <c r="AP2297" s="1"/>
      <c r="AQ2297" s="1"/>
      <c r="AR2297" s="1"/>
      <c r="AS2297" s="1"/>
      <c r="AT2297" s="1"/>
      <c r="AU2297" s="1"/>
      <c r="AV2297" s="1"/>
      <c r="AW2297" s="1"/>
      <c r="AX2297" s="1"/>
      <c r="AY2297" s="1"/>
      <c r="AZ2297" s="1"/>
      <c r="BA2297" s="1"/>
      <c r="BB2297" s="1"/>
      <c r="BC2297" s="1"/>
      <c r="BD2297" s="1"/>
      <c r="BE2297" s="1"/>
      <c r="BF2297" s="2">
        <v>0</v>
      </c>
      <c r="BG2297" s="2">
        <v>0</v>
      </c>
      <c r="BH2297" s="2">
        <v>-2.8117875766896132</v>
      </c>
      <c r="BI2297" s="2">
        <v>50.559703563169087</v>
      </c>
      <c r="BJ2297" s="2">
        <v>87.806850339539579</v>
      </c>
      <c r="BK2297" s="2">
        <v>106.10888653160617</v>
      </c>
    </row>
    <row r="2298" spans="2:63" ht="13.9" customHeight="1" x14ac:dyDescent="0.35">
      <c r="B2298" s="1" t="s">
        <v>2486</v>
      </c>
      <c r="C2298" s="1" t="s">
        <v>2450</v>
      </c>
      <c r="D2298" s="1" t="s">
        <v>728</v>
      </c>
      <c r="E2298" s="1">
        <v>0</v>
      </c>
      <c r="F2298" s="1">
        <v>0</v>
      </c>
      <c r="G2298" s="1">
        <v>39.919204984358878</v>
      </c>
      <c r="H2298" s="1">
        <v>84.915247745458601</v>
      </c>
      <c r="I2298" s="1">
        <v>83.838925587514197</v>
      </c>
      <c r="J2298" s="1">
        <v>127.88098081545266</v>
      </c>
      <c r="K2298" s="1"/>
      <c r="L2298" s="1"/>
      <c r="M2298" s="1"/>
      <c r="N2298" s="1"/>
      <c r="O2298" s="1"/>
      <c r="P2298" s="1"/>
      <c r="Q2298" s="1"/>
      <c r="R2298" s="1"/>
      <c r="S2298" s="1"/>
      <c r="T2298" s="1"/>
      <c r="U2298" s="1"/>
      <c r="V2298" s="1"/>
      <c r="W2298" s="1"/>
      <c r="X2298" s="1"/>
      <c r="Y2298" s="1"/>
      <c r="Z2298" s="1"/>
      <c r="AA2298" s="1"/>
      <c r="AB2298" s="1"/>
      <c r="AC2298" s="1"/>
      <c r="AD2298" s="1"/>
      <c r="AE2298" s="1"/>
      <c r="AF2298" s="1"/>
      <c r="AG2298" s="1"/>
      <c r="AH2298" s="1"/>
      <c r="AI2298" s="1"/>
      <c r="AJ2298" s="1"/>
      <c r="AK2298" s="1"/>
      <c r="AL2298" s="1"/>
      <c r="AM2298" s="1"/>
      <c r="AN2298" s="1"/>
      <c r="AO2298" s="1"/>
      <c r="AP2298" s="1"/>
      <c r="AQ2298" s="1"/>
      <c r="AR2298" s="1"/>
      <c r="AS2298" s="1"/>
      <c r="AT2298" s="1"/>
      <c r="AU2298" s="1"/>
      <c r="AV2298" s="1"/>
      <c r="AW2298" s="1"/>
      <c r="AX2298" s="1"/>
      <c r="AY2298" s="1"/>
      <c r="AZ2298" s="1"/>
      <c r="BA2298" s="1"/>
      <c r="BB2298" s="1"/>
      <c r="BC2298" s="1"/>
      <c r="BD2298" s="1"/>
      <c r="BE2298" s="1"/>
      <c r="BF2298" s="2">
        <v>0</v>
      </c>
      <c r="BG2298" s="2">
        <v>79.549352017655337</v>
      </c>
      <c r="BH2298" s="2">
        <v>227.26035551153154</v>
      </c>
      <c r="BI2298" s="2">
        <v>302.37745736695018</v>
      </c>
      <c r="BJ2298" s="2">
        <v>341.22175228491921</v>
      </c>
      <c r="BK2298" s="2">
        <v>383.64211177350137</v>
      </c>
    </row>
    <row r="2299" spans="2:63" ht="13.9" customHeight="1" x14ac:dyDescent="0.35">
      <c r="B2299" s="1" t="s">
        <v>2486</v>
      </c>
      <c r="C2299" s="1" t="s">
        <v>2450</v>
      </c>
      <c r="D2299" s="1" t="s">
        <v>711</v>
      </c>
      <c r="E2299" s="1">
        <v>0</v>
      </c>
      <c r="F2299" s="1">
        <v>-2.4932903231770017E-3</v>
      </c>
      <c r="G2299" s="1">
        <v>0.28997165171478806</v>
      </c>
      <c r="H2299" s="1">
        <v>2.2770276150585476</v>
      </c>
      <c r="I2299" s="1">
        <v>2.4759900091944425</v>
      </c>
      <c r="J2299" s="1">
        <v>3.3307359626042383</v>
      </c>
      <c r="K2299" s="1"/>
      <c r="L2299" s="1"/>
      <c r="M2299" s="1"/>
      <c r="N2299" s="1"/>
      <c r="O2299" s="1"/>
      <c r="P2299" s="1"/>
      <c r="Q2299" s="1"/>
      <c r="R2299" s="1"/>
      <c r="S2299" s="1"/>
      <c r="T2299" s="1"/>
      <c r="U2299" s="1"/>
      <c r="V2299" s="1"/>
      <c r="W2299" s="1"/>
      <c r="X2299" s="1"/>
      <c r="Y2299" s="1"/>
      <c r="Z2299" s="1"/>
      <c r="AA2299" s="1"/>
      <c r="AB2299" s="1"/>
      <c r="AC2299" s="1"/>
      <c r="AD2299" s="1"/>
      <c r="AE2299" s="1"/>
      <c r="AF2299" s="1"/>
      <c r="AG2299" s="1"/>
      <c r="AH2299" s="1"/>
      <c r="AI2299" s="1"/>
      <c r="AJ2299" s="1"/>
      <c r="AK2299" s="1"/>
      <c r="AL2299" s="1"/>
      <c r="AM2299" s="1"/>
      <c r="AN2299" s="1"/>
      <c r="AO2299" s="1"/>
      <c r="AP2299" s="1"/>
      <c r="AQ2299" s="1"/>
      <c r="AR2299" s="1"/>
      <c r="AS2299" s="1"/>
      <c r="AT2299" s="1"/>
      <c r="AU2299" s="1"/>
      <c r="AV2299" s="1"/>
      <c r="AW2299" s="1"/>
      <c r="AX2299" s="1"/>
      <c r="AY2299" s="1"/>
      <c r="AZ2299" s="1"/>
      <c r="BA2299" s="1"/>
      <c r="BB2299" s="1"/>
      <c r="BC2299" s="1"/>
      <c r="BD2299" s="1"/>
      <c r="BE2299" s="1"/>
      <c r="BF2299" s="2">
        <v>0</v>
      </c>
      <c r="BG2299" s="2">
        <v>-11.021671170523653</v>
      </c>
      <c r="BH2299" s="2">
        <v>-12.043230297331863</v>
      </c>
      <c r="BI2299" s="2">
        <v>-13.430783773912101</v>
      </c>
      <c r="BJ2299" s="2">
        <v>-13.421397088178963</v>
      </c>
      <c r="BK2299" s="2">
        <v>-15.089932243124665</v>
      </c>
    </row>
    <row r="2300" spans="2:63" ht="13.9" customHeight="1" x14ac:dyDescent="0.35">
      <c r="B2300" s="1" t="s">
        <v>2486</v>
      </c>
      <c r="C2300" s="1" t="s">
        <v>2450</v>
      </c>
      <c r="D2300" s="1" t="s">
        <v>716</v>
      </c>
      <c r="E2300" s="1">
        <v>0</v>
      </c>
      <c r="F2300" s="1">
        <v>0</v>
      </c>
      <c r="G2300" s="1">
        <v>-0.3089906809083699</v>
      </c>
      <c r="H2300" s="1">
        <v>5.6309458142290607</v>
      </c>
      <c r="I2300" s="1">
        <v>9.9639779401126685</v>
      </c>
      <c r="J2300" s="1">
        <v>12.040079767218993</v>
      </c>
      <c r="K2300" s="1"/>
      <c r="L2300" s="1"/>
      <c r="M2300" s="1"/>
      <c r="N2300" s="1"/>
      <c r="O2300" s="1"/>
      <c r="P2300" s="1"/>
      <c r="Q2300" s="1"/>
      <c r="R2300" s="1"/>
      <c r="S2300" s="1"/>
      <c r="T2300" s="1"/>
      <c r="U2300" s="1"/>
      <c r="V2300" s="1"/>
      <c r="W2300" s="1"/>
      <c r="X2300" s="1"/>
      <c r="Y2300" s="1"/>
      <c r="Z2300" s="1"/>
      <c r="AA2300" s="1"/>
      <c r="AB2300" s="1"/>
      <c r="AC2300" s="1"/>
      <c r="AD2300" s="1"/>
      <c r="AE2300" s="1"/>
      <c r="AF2300" s="1"/>
      <c r="AG2300" s="1"/>
      <c r="AH2300" s="1"/>
      <c r="AI2300" s="1"/>
      <c r="AJ2300" s="1"/>
      <c r="AK2300" s="1"/>
      <c r="AL2300" s="1"/>
      <c r="AM2300" s="1"/>
      <c r="AN2300" s="1"/>
      <c r="AO2300" s="1"/>
      <c r="AP2300" s="1"/>
      <c r="AQ2300" s="1"/>
      <c r="AR2300" s="1"/>
      <c r="AS2300" s="1"/>
      <c r="AT2300" s="1"/>
      <c r="AU2300" s="1"/>
      <c r="AV2300" s="1"/>
      <c r="AW2300" s="1"/>
      <c r="AX2300" s="1"/>
      <c r="AY2300" s="1"/>
      <c r="AZ2300" s="1"/>
      <c r="BA2300" s="1"/>
      <c r="BB2300" s="1"/>
      <c r="BC2300" s="1"/>
      <c r="BD2300" s="1"/>
      <c r="BE2300" s="1"/>
      <c r="BF2300" s="2">
        <v>0</v>
      </c>
      <c r="BG2300" s="2">
        <v>-5.7040834954295558</v>
      </c>
      <c r="BH2300" s="2">
        <v>-8.2614012067317084</v>
      </c>
      <c r="BI2300" s="2">
        <v>-9.0482749766934099</v>
      </c>
      <c r="BJ2300" s="2">
        <v>-9.5845011583327082</v>
      </c>
      <c r="BK2300" s="2">
        <v>-10.776037107997823</v>
      </c>
    </row>
    <row r="2301" spans="2:63" ht="13.9" customHeight="1" x14ac:dyDescent="0.35">
      <c r="B2301" s="1" t="s">
        <v>2486</v>
      </c>
      <c r="C2301" s="1" t="s">
        <v>2451</v>
      </c>
      <c r="D2301" s="1" t="s">
        <v>721</v>
      </c>
      <c r="E2301" s="1">
        <v>0</v>
      </c>
      <c r="F2301" s="1">
        <v>0</v>
      </c>
      <c r="G2301" s="1">
        <v>-2.5027968957812434</v>
      </c>
      <c r="H2301" s="1">
        <v>44.928757748940029</v>
      </c>
      <c r="I2301" s="1">
        <v>77.842872399426909</v>
      </c>
      <c r="J2301" s="1">
        <v>94.068806764387176</v>
      </c>
      <c r="K2301" s="1"/>
      <c r="L2301" s="1"/>
      <c r="M2301" s="1"/>
      <c r="N2301" s="1"/>
      <c r="O2301" s="1"/>
      <c r="P2301" s="1"/>
      <c r="Q2301" s="1"/>
      <c r="R2301" s="1"/>
      <c r="S2301" s="1"/>
      <c r="T2301" s="1"/>
      <c r="U2301" s="1"/>
      <c r="V2301" s="1"/>
      <c r="W2301" s="1"/>
      <c r="X2301" s="1"/>
      <c r="Y2301" s="1"/>
      <c r="Z2301" s="1"/>
      <c r="AA2301" s="1"/>
      <c r="AB2301" s="1"/>
      <c r="AC2301" s="1"/>
      <c r="AD2301" s="1"/>
      <c r="AE2301" s="1"/>
      <c r="AF2301" s="1"/>
      <c r="AG2301" s="1"/>
      <c r="AH2301" s="1"/>
      <c r="AI2301" s="1"/>
      <c r="AJ2301" s="1"/>
      <c r="AK2301" s="1"/>
      <c r="AL2301" s="1"/>
      <c r="AM2301" s="1"/>
      <c r="AN2301" s="1"/>
      <c r="AO2301" s="1"/>
      <c r="AP2301" s="1"/>
      <c r="AQ2301" s="1"/>
      <c r="AR2301" s="1"/>
      <c r="AS2301" s="1"/>
      <c r="AT2301" s="1"/>
      <c r="AU2301" s="1"/>
      <c r="AV2301" s="1"/>
      <c r="AW2301" s="1"/>
      <c r="AX2301" s="1"/>
      <c r="AY2301" s="1"/>
      <c r="AZ2301" s="1"/>
      <c r="BA2301" s="1"/>
      <c r="BB2301" s="1"/>
      <c r="BC2301" s="1"/>
      <c r="BD2301" s="1"/>
      <c r="BE2301" s="1"/>
      <c r="BF2301" s="2">
        <v>0</v>
      </c>
      <c r="BG2301" s="2">
        <v>0</v>
      </c>
      <c r="BH2301" s="2">
        <v>186</v>
      </c>
      <c r="BI2301" s="2">
        <v>440</v>
      </c>
      <c r="BJ2301" s="2">
        <v>466</v>
      </c>
      <c r="BK2301" s="2">
        <v>462</v>
      </c>
    </row>
    <row r="2302" spans="2:63" ht="13.9" customHeight="1" x14ac:dyDescent="0.35">
      <c r="B2302" s="1" t="s">
        <v>2486</v>
      </c>
      <c r="C2302" s="1" t="s">
        <v>2451</v>
      </c>
      <c r="D2302" s="1" t="s">
        <v>711</v>
      </c>
      <c r="E2302" s="1">
        <v>0</v>
      </c>
      <c r="F2302" s="1">
        <v>79.549352017655337</v>
      </c>
      <c r="G2302" s="1">
        <v>227.26035551153154</v>
      </c>
      <c r="H2302" s="1">
        <v>302.37745736695018</v>
      </c>
      <c r="I2302" s="1">
        <v>341.22175228491921</v>
      </c>
      <c r="J2302" s="1">
        <v>383.64211177350137</v>
      </c>
      <c r="K2302" s="1"/>
      <c r="L2302" s="1"/>
      <c r="M2302" s="1"/>
      <c r="N2302" s="1"/>
      <c r="O2302" s="1"/>
      <c r="P2302" s="1"/>
      <c r="Q2302" s="1"/>
      <c r="R2302" s="1"/>
      <c r="S2302" s="1"/>
      <c r="T2302" s="1"/>
      <c r="U2302" s="1"/>
      <c r="V2302" s="1"/>
      <c r="W2302" s="1"/>
      <c r="X2302" s="1"/>
      <c r="Y2302" s="1"/>
      <c r="Z2302" s="1"/>
      <c r="AA2302" s="1"/>
      <c r="AB2302" s="1"/>
      <c r="AC2302" s="1"/>
      <c r="AD2302" s="1"/>
      <c r="AE2302" s="1"/>
      <c r="AF2302" s="1"/>
      <c r="AG2302" s="1"/>
      <c r="AH2302" s="1"/>
      <c r="AI2302" s="1"/>
      <c r="AJ2302" s="1"/>
      <c r="AK2302" s="1"/>
      <c r="AL2302" s="1"/>
      <c r="AM2302" s="1"/>
      <c r="AN2302" s="1"/>
      <c r="AO2302" s="1"/>
      <c r="AP2302" s="1"/>
      <c r="AQ2302" s="1"/>
      <c r="AR2302" s="1"/>
      <c r="AS2302" s="1"/>
      <c r="AT2302" s="1"/>
      <c r="AU2302" s="1"/>
      <c r="AV2302" s="1"/>
      <c r="AW2302" s="1"/>
      <c r="AX2302" s="1"/>
      <c r="AY2302" s="1"/>
      <c r="AZ2302" s="1"/>
      <c r="BA2302" s="1"/>
      <c r="BB2302" s="1"/>
      <c r="BC2302" s="1"/>
      <c r="BD2302" s="1"/>
      <c r="BE2302" s="1"/>
      <c r="BF2302" s="2">
        <v>0</v>
      </c>
      <c r="BG2302" s="2">
        <v>0</v>
      </c>
      <c r="BH2302" s="2">
        <v>0</v>
      </c>
      <c r="BI2302" s="2">
        <v>1187</v>
      </c>
      <c r="BJ2302" s="2">
        <v>1265</v>
      </c>
      <c r="BK2302" s="2">
        <v>1100</v>
      </c>
    </row>
    <row r="2303" spans="2:63" ht="13.9" customHeight="1" x14ac:dyDescent="0.35">
      <c r="B2303" s="1" t="s">
        <v>2486</v>
      </c>
      <c r="C2303" s="1" t="s">
        <v>2451</v>
      </c>
      <c r="D2303" s="1" t="s">
        <v>718</v>
      </c>
      <c r="E2303" s="1">
        <v>0</v>
      </c>
      <c r="F2303" s="1">
        <v>-11.021671170523653</v>
      </c>
      <c r="G2303" s="1">
        <v>-12.043230297331863</v>
      </c>
      <c r="H2303" s="1">
        <v>-13.430783773912101</v>
      </c>
      <c r="I2303" s="1">
        <v>-13.421397088178963</v>
      </c>
      <c r="J2303" s="1">
        <v>-15.089932243124665</v>
      </c>
      <c r="K2303" s="1"/>
      <c r="L2303" s="1"/>
      <c r="M2303" s="1"/>
      <c r="N2303" s="1"/>
      <c r="O2303" s="1"/>
      <c r="P2303" s="1"/>
      <c r="Q2303" s="1"/>
      <c r="R2303" s="1"/>
      <c r="S2303" s="1"/>
      <c r="T2303" s="1"/>
      <c r="U2303" s="1"/>
      <c r="V2303" s="1"/>
      <c r="W2303" s="1"/>
      <c r="X2303" s="1"/>
      <c r="Y2303" s="1"/>
      <c r="Z2303" s="1"/>
      <c r="AA2303" s="1"/>
      <c r="AB2303" s="1"/>
      <c r="AC2303" s="1"/>
      <c r="AD2303" s="1"/>
      <c r="AE2303" s="1"/>
      <c r="AF2303" s="1"/>
      <c r="AG2303" s="1"/>
      <c r="AH2303" s="1"/>
      <c r="AI2303" s="1"/>
      <c r="AJ2303" s="1"/>
      <c r="AK2303" s="1"/>
      <c r="AL2303" s="1"/>
      <c r="AM2303" s="1"/>
      <c r="AN2303" s="1"/>
      <c r="AO2303" s="1"/>
      <c r="AP2303" s="1"/>
      <c r="AQ2303" s="1"/>
      <c r="AR2303" s="1"/>
      <c r="AS2303" s="1"/>
      <c r="AT2303" s="1"/>
      <c r="AU2303" s="1"/>
      <c r="AV2303" s="1"/>
      <c r="AW2303" s="1"/>
      <c r="AX2303" s="1"/>
      <c r="AY2303" s="1"/>
      <c r="AZ2303" s="1"/>
      <c r="BA2303" s="1"/>
      <c r="BB2303" s="1"/>
      <c r="BC2303" s="1"/>
      <c r="BD2303" s="1"/>
      <c r="BE2303" s="1"/>
      <c r="BF2303" s="2">
        <v>0</v>
      </c>
      <c r="BG2303" s="2">
        <v>0</v>
      </c>
      <c r="BH2303" s="2">
        <v>0</v>
      </c>
      <c r="BI2303" s="2">
        <v>1106</v>
      </c>
      <c r="BJ2303" s="2">
        <v>1826</v>
      </c>
      <c r="BK2303" s="2">
        <v>1081</v>
      </c>
    </row>
    <row r="2304" spans="2:63" ht="13.9" customHeight="1" x14ac:dyDescent="0.35">
      <c r="B2304" s="1" t="s">
        <v>2486</v>
      </c>
      <c r="C2304" s="1" t="s">
        <v>2452</v>
      </c>
      <c r="D2304" s="1" t="s">
        <v>2453</v>
      </c>
      <c r="E2304" s="1">
        <v>0</v>
      </c>
      <c r="F2304" s="1">
        <v>-5.7040834954295558</v>
      </c>
      <c r="G2304" s="1">
        <v>-8.2614012067317084</v>
      </c>
      <c r="H2304" s="1">
        <v>-9.0482749766934099</v>
      </c>
      <c r="I2304" s="1">
        <v>-9.5845011583327082</v>
      </c>
      <c r="J2304" s="1">
        <v>-10.776037107997823</v>
      </c>
      <c r="K2304" s="1"/>
      <c r="L2304" s="1"/>
      <c r="M2304" s="1"/>
      <c r="N2304" s="1"/>
      <c r="O2304" s="1"/>
      <c r="P2304" s="1"/>
      <c r="Q2304" s="1"/>
      <c r="R2304" s="1"/>
      <c r="S2304" s="1"/>
      <c r="T2304" s="1"/>
      <c r="U2304" s="1"/>
      <c r="V2304" s="1"/>
      <c r="W2304" s="1"/>
      <c r="X2304" s="1"/>
      <c r="Y2304" s="1"/>
      <c r="Z2304" s="1"/>
      <c r="AA2304" s="1"/>
      <c r="AB2304" s="1"/>
      <c r="AC2304" s="1"/>
      <c r="AD2304" s="1"/>
      <c r="AE2304" s="1"/>
      <c r="AF2304" s="1"/>
      <c r="AG2304" s="1"/>
      <c r="AH2304" s="1"/>
      <c r="AI2304" s="1"/>
      <c r="AJ2304" s="1"/>
      <c r="AK2304" s="1"/>
      <c r="AL2304" s="1"/>
      <c r="AM2304" s="1"/>
      <c r="AN2304" s="1"/>
      <c r="AO2304" s="1"/>
      <c r="AP2304" s="1"/>
      <c r="AQ2304" s="1"/>
      <c r="AR2304" s="1"/>
      <c r="AS2304" s="1"/>
      <c r="AT2304" s="1"/>
      <c r="AU2304" s="1"/>
      <c r="AV2304" s="1"/>
      <c r="AW2304" s="1"/>
      <c r="AX2304" s="1"/>
      <c r="AY2304" s="1"/>
      <c r="AZ2304" s="1"/>
      <c r="BA2304" s="1"/>
      <c r="BB2304" s="1"/>
      <c r="BC2304" s="1"/>
      <c r="BD2304" s="1"/>
      <c r="BE2304" s="1"/>
      <c r="BF2304" s="2">
        <v>0</v>
      </c>
      <c r="BG2304" s="2">
        <v>0</v>
      </c>
      <c r="BH2304" s="2">
        <v>0</v>
      </c>
      <c r="BI2304" s="2">
        <v>145.55010661889736</v>
      </c>
      <c r="BJ2304" s="2">
        <v>364.9253220029608</v>
      </c>
      <c r="BK2304" s="2">
        <v>421.0793794659416</v>
      </c>
    </row>
    <row r="2305" spans="2:63" ht="13.9" customHeight="1" x14ac:dyDescent="0.35">
      <c r="B2305" s="1" t="s">
        <v>2486</v>
      </c>
      <c r="C2305" s="1" t="s">
        <v>2452</v>
      </c>
      <c r="D2305" s="1" t="s">
        <v>729</v>
      </c>
      <c r="E2305" s="1">
        <v>0</v>
      </c>
      <c r="F2305" s="1">
        <v>0</v>
      </c>
      <c r="G2305" s="1">
        <v>186</v>
      </c>
      <c r="H2305" s="1">
        <v>440</v>
      </c>
      <c r="I2305" s="1">
        <v>466</v>
      </c>
      <c r="J2305" s="1">
        <v>462</v>
      </c>
      <c r="K2305" s="1"/>
      <c r="L2305" s="1"/>
      <c r="M2305" s="1"/>
      <c r="N2305" s="1"/>
      <c r="O2305" s="1"/>
      <c r="P2305" s="1"/>
      <c r="Q2305" s="1"/>
      <c r="R2305" s="1"/>
      <c r="S2305" s="1"/>
      <c r="T2305" s="1"/>
      <c r="U2305" s="1"/>
      <c r="V2305" s="1"/>
      <c r="W2305" s="1"/>
      <c r="X2305" s="1"/>
      <c r="Y2305" s="1"/>
      <c r="Z2305" s="1"/>
      <c r="AA2305" s="1"/>
      <c r="AB2305" s="1"/>
      <c r="AC2305" s="1"/>
      <c r="AD2305" s="1"/>
      <c r="AE2305" s="1"/>
      <c r="AF2305" s="1"/>
      <c r="AG2305" s="1"/>
      <c r="AH2305" s="1"/>
      <c r="AI2305" s="1"/>
      <c r="AJ2305" s="1"/>
      <c r="AK2305" s="1"/>
      <c r="AL2305" s="1"/>
      <c r="AM2305" s="1"/>
      <c r="AN2305" s="1"/>
      <c r="AO2305" s="1"/>
      <c r="AP2305" s="1"/>
      <c r="AQ2305" s="1"/>
      <c r="AR2305" s="1"/>
      <c r="AS2305" s="1"/>
      <c r="AT2305" s="1"/>
      <c r="AU2305" s="1"/>
      <c r="AV2305" s="1"/>
      <c r="AW2305" s="1"/>
      <c r="AX2305" s="1"/>
      <c r="AY2305" s="1"/>
      <c r="AZ2305" s="1"/>
      <c r="BA2305" s="1"/>
      <c r="BB2305" s="1"/>
      <c r="BC2305" s="1"/>
      <c r="BD2305" s="1"/>
      <c r="BE2305" s="1"/>
      <c r="BF2305" s="2">
        <v>0</v>
      </c>
      <c r="BG2305" s="2">
        <v>-9</v>
      </c>
      <c r="BH2305" s="2">
        <v>-33</v>
      </c>
      <c r="BI2305" s="2">
        <v>-2.2709109010799082</v>
      </c>
      <c r="BJ2305" s="2">
        <v>33.834122978955321</v>
      </c>
      <c r="BK2305" s="2">
        <v>45.086134790042948</v>
      </c>
    </row>
    <row r="2306" spans="2:63" ht="13.9" customHeight="1" x14ac:dyDescent="0.35">
      <c r="B2306" s="1" t="s">
        <v>2486</v>
      </c>
      <c r="C2306" s="1" t="s">
        <v>2454</v>
      </c>
      <c r="D2306" s="1" t="s">
        <v>729</v>
      </c>
      <c r="E2306" s="1">
        <v>0</v>
      </c>
      <c r="F2306" s="1">
        <v>0</v>
      </c>
      <c r="G2306" s="1">
        <v>0</v>
      </c>
      <c r="H2306" s="1">
        <v>1187</v>
      </c>
      <c r="I2306" s="1">
        <v>1265</v>
      </c>
      <c r="J2306" s="1">
        <v>1100</v>
      </c>
      <c r="K2306" s="1"/>
      <c r="L2306" s="1"/>
      <c r="M2306" s="1"/>
      <c r="N2306" s="1"/>
      <c r="O2306" s="1"/>
      <c r="P2306" s="1"/>
      <c r="Q2306" s="1"/>
      <c r="R2306" s="1"/>
      <c r="S2306" s="1"/>
      <c r="T2306" s="1"/>
      <c r="U2306" s="1"/>
      <c r="V2306" s="1"/>
      <c r="W2306" s="1"/>
      <c r="X2306" s="1"/>
      <c r="Y2306" s="1"/>
      <c r="Z2306" s="1"/>
      <c r="AA2306" s="1"/>
      <c r="AB2306" s="1"/>
      <c r="AC2306" s="1"/>
      <c r="AD2306" s="1"/>
      <c r="AE2306" s="1"/>
      <c r="AF2306" s="1"/>
      <c r="AG2306" s="1"/>
      <c r="AH2306" s="1"/>
      <c r="AI2306" s="1"/>
      <c r="AJ2306" s="1"/>
      <c r="AK2306" s="1"/>
      <c r="AL2306" s="1"/>
      <c r="AM2306" s="1"/>
      <c r="AN2306" s="1"/>
      <c r="AO2306" s="1"/>
      <c r="AP2306" s="1"/>
      <c r="AQ2306" s="1"/>
      <c r="AR2306" s="1"/>
      <c r="AS2306" s="1"/>
      <c r="AT2306" s="1"/>
      <c r="AU2306" s="1"/>
      <c r="AV2306" s="1"/>
      <c r="AW2306" s="1"/>
      <c r="AX2306" s="1"/>
      <c r="AY2306" s="1"/>
      <c r="AZ2306" s="1"/>
      <c r="BA2306" s="1"/>
      <c r="BB2306" s="1"/>
      <c r="BC2306" s="1"/>
      <c r="BD2306" s="1"/>
      <c r="BE2306" s="1"/>
      <c r="BF2306" s="2">
        <v>0</v>
      </c>
      <c r="BG2306" s="2">
        <v>0</v>
      </c>
      <c r="BH2306" s="2">
        <v>0</v>
      </c>
      <c r="BI2306" s="2">
        <v>110.54658503058442</v>
      </c>
      <c r="BJ2306" s="2">
        <v>168.55396358119</v>
      </c>
      <c r="BK2306" s="2">
        <v>171.21377989329545</v>
      </c>
    </row>
    <row r="2307" spans="2:63" ht="13.9" customHeight="1" x14ac:dyDescent="0.35">
      <c r="B2307" s="1" t="s">
        <v>2486</v>
      </c>
      <c r="C2307" s="1" t="s">
        <v>2455</v>
      </c>
      <c r="D2307" s="1" t="s">
        <v>2235</v>
      </c>
      <c r="E2307" s="1">
        <v>0</v>
      </c>
      <c r="F2307" s="1">
        <v>0</v>
      </c>
      <c r="G2307" s="1">
        <v>0</v>
      </c>
      <c r="H2307" s="1">
        <v>932</v>
      </c>
      <c r="I2307" s="1">
        <v>1535</v>
      </c>
      <c r="J2307" s="1">
        <v>909</v>
      </c>
      <c r="K2307" s="1"/>
      <c r="L2307" s="1"/>
      <c r="M2307" s="1"/>
      <c r="N2307" s="1"/>
      <c r="O2307" s="1"/>
      <c r="P2307" s="1"/>
      <c r="Q2307" s="1"/>
      <c r="R2307" s="1"/>
      <c r="S2307" s="1"/>
      <c r="T2307" s="1"/>
      <c r="U2307" s="1"/>
      <c r="V2307" s="1"/>
      <c r="W2307" s="1"/>
      <c r="X2307" s="1"/>
      <c r="Y2307" s="1"/>
      <c r="Z2307" s="1"/>
      <c r="AA2307" s="1"/>
      <c r="AB2307" s="1"/>
      <c r="AC2307" s="1"/>
      <c r="AD2307" s="1"/>
      <c r="AE2307" s="1"/>
      <c r="AF2307" s="1"/>
      <c r="AG2307" s="1"/>
      <c r="AH2307" s="1"/>
      <c r="AI2307" s="1"/>
      <c r="AJ2307" s="1"/>
      <c r="AK2307" s="1"/>
      <c r="AL2307" s="1"/>
      <c r="AM2307" s="1"/>
      <c r="AN2307" s="1"/>
      <c r="AO2307" s="1"/>
      <c r="AP2307" s="1"/>
      <c r="AQ2307" s="1"/>
      <c r="AR2307" s="1"/>
      <c r="AS2307" s="1"/>
      <c r="AT2307" s="1"/>
      <c r="AU2307" s="1"/>
      <c r="AV2307" s="1"/>
      <c r="AW2307" s="1"/>
      <c r="AX2307" s="1"/>
      <c r="AY2307" s="1"/>
      <c r="AZ2307" s="1"/>
      <c r="BA2307" s="1"/>
      <c r="BB2307" s="1"/>
      <c r="BC2307" s="1"/>
      <c r="BD2307" s="1"/>
      <c r="BE2307" s="1"/>
      <c r="BF2307" s="2">
        <v>0</v>
      </c>
      <c r="BG2307" s="2">
        <v>0</v>
      </c>
      <c r="BH2307" s="2">
        <v>0</v>
      </c>
      <c r="BI2307" s="2">
        <v>0</v>
      </c>
      <c r="BJ2307" s="2">
        <v>356.71757861121455</v>
      </c>
      <c r="BK2307" s="2">
        <v>1175.1813781891742</v>
      </c>
    </row>
    <row r="2308" spans="2:63" ht="13.9" customHeight="1" x14ac:dyDescent="0.35">
      <c r="B2308" s="1" t="s">
        <v>2486</v>
      </c>
      <c r="C2308" s="1" t="s">
        <v>2456</v>
      </c>
      <c r="D2308" s="1" t="s">
        <v>703</v>
      </c>
      <c r="E2308" s="1">
        <v>0</v>
      </c>
      <c r="F2308" s="1">
        <v>0</v>
      </c>
      <c r="G2308" s="1">
        <v>0</v>
      </c>
      <c r="H2308" s="1">
        <v>174</v>
      </c>
      <c r="I2308" s="1">
        <v>291</v>
      </c>
      <c r="J2308" s="1">
        <v>172</v>
      </c>
      <c r="K2308" s="1"/>
      <c r="L2308" s="1"/>
      <c r="M2308" s="1"/>
      <c r="N2308" s="1"/>
      <c r="O2308" s="1"/>
      <c r="P2308" s="1"/>
      <c r="Q2308" s="1"/>
      <c r="R2308" s="1"/>
      <c r="S2308" s="1"/>
      <c r="T2308" s="1"/>
      <c r="U2308" s="1"/>
      <c r="V2308" s="1"/>
      <c r="W2308" s="1"/>
      <c r="X2308" s="1"/>
      <c r="Y2308" s="1"/>
      <c r="Z2308" s="1"/>
      <c r="AA2308" s="1"/>
      <c r="AB2308" s="1"/>
      <c r="AC2308" s="1"/>
      <c r="AD2308" s="1"/>
      <c r="AE2308" s="1"/>
      <c r="AF2308" s="1"/>
      <c r="AG2308" s="1"/>
      <c r="AH2308" s="1"/>
      <c r="AI2308" s="1"/>
      <c r="AJ2308" s="1"/>
      <c r="AK2308" s="1"/>
      <c r="AL2308" s="1"/>
      <c r="AM2308" s="1"/>
      <c r="AN2308" s="1"/>
      <c r="AO2308" s="1"/>
      <c r="AP2308" s="1"/>
      <c r="AQ2308" s="1"/>
      <c r="AR2308" s="1"/>
      <c r="AS2308" s="1"/>
      <c r="AT2308" s="1"/>
      <c r="AU2308" s="1"/>
      <c r="AV2308" s="1"/>
      <c r="AW2308" s="1"/>
      <c r="AX2308" s="1"/>
      <c r="AY2308" s="1"/>
      <c r="AZ2308" s="1"/>
      <c r="BA2308" s="1"/>
      <c r="BB2308" s="1"/>
      <c r="BC2308" s="1"/>
      <c r="BD2308" s="1"/>
      <c r="BE2308" s="1"/>
      <c r="BF2308" s="2">
        <v>0</v>
      </c>
      <c r="BG2308" s="2">
        <v>0</v>
      </c>
      <c r="BH2308" s="2">
        <v>109</v>
      </c>
      <c r="BI2308" s="2">
        <v>121</v>
      </c>
      <c r="BJ2308" s="2">
        <v>128</v>
      </c>
      <c r="BK2308" s="2">
        <v>138</v>
      </c>
    </row>
    <row r="2309" spans="2:63" ht="13.9" customHeight="1" x14ac:dyDescent="0.35">
      <c r="B2309" s="1" t="s">
        <v>2486</v>
      </c>
      <c r="C2309" s="1" t="s">
        <v>2457</v>
      </c>
      <c r="D2309" s="1" t="s">
        <v>720</v>
      </c>
      <c r="E2309" s="1">
        <v>0</v>
      </c>
      <c r="F2309" s="1">
        <v>0</v>
      </c>
      <c r="G2309" s="1">
        <v>0</v>
      </c>
      <c r="H2309" s="1">
        <v>145.55010661889736</v>
      </c>
      <c r="I2309" s="1">
        <v>364.9253220029608</v>
      </c>
      <c r="J2309" s="1">
        <v>421.0793794659416</v>
      </c>
      <c r="K2309" s="1"/>
      <c r="L2309" s="1"/>
      <c r="M2309" s="1"/>
      <c r="N2309" s="1"/>
      <c r="O2309" s="1"/>
      <c r="P2309" s="1"/>
      <c r="Q2309" s="1"/>
      <c r="R2309" s="1"/>
      <c r="S2309" s="1"/>
      <c r="T2309" s="1"/>
      <c r="U2309" s="1"/>
      <c r="V2309" s="1"/>
      <c r="W2309" s="1"/>
      <c r="X2309" s="1"/>
      <c r="Y2309" s="1"/>
      <c r="Z2309" s="1"/>
      <c r="AA2309" s="1"/>
      <c r="AB2309" s="1"/>
      <c r="AC2309" s="1"/>
      <c r="AD2309" s="1"/>
      <c r="AE2309" s="1"/>
      <c r="AF2309" s="1"/>
      <c r="AG2309" s="1"/>
      <c r="AH2309" s="1"/>
      <c r="AI2309" s="1"/>
      <c r="AJ2309" s="1"/>
      <c r="AK2309" s="1"/>
      <c r="AL2309" s="1"/>
      <c r="AM2309" s="1"/>
      <c r="AN2309" s="1"/>
      <c r="AO2309" s="1"/>
      <c r="AP2309" s="1"/>
      <c r="AQ2309" s="1"/>
      <c r="AR2309" s="1"/>
      <c r="AS2309" s="1"/>
      <c r="AT2309" s="1"/>
      <c r="AU2309" s="1"/>
      <c r="AV2309" s="1"/>
      <c r="AW2309" s="1"/>
      <c r="AX2309" s="1"/>
      <c r="AY2309" s="1"/>
      <c r="AZ2309" s="1"/>
      <c r="BA2309" s="1"/>
      <c r="BB2309" s="1"/>
      <c r="BC2309" s="1"/>
      <c r="BD2309" s="1"/>
      <c r="BE2309" s="1"/>
      <c r="BF2309" s="2">
        <v>0</v>
      </c>
      <c r="BG2309" s="2">
        <v>0</v>
      </c>
      <c r="BH2309" s="2">
        <v>51.946467067099547</v>
      </c>
      <c r="BI2309" s="2">
        <v>48.802244207358285</v>
      </c>
      <c r="BJ2309" s="2">
        <v>48.861236891644637</v>
      </c>
      <c r="BK2309" s="2">
        <v>47.177651365189263</v>
      </c>
    </row>
    <row r="2310" spans="2:63" ht="13.9" customHeight="1" x14ac:dyDescent="0.35">
      <c r="B2310" s="1" t="s">
        <v>2486</v>
      </c>
      <c r="C2310" s="1" t="s">
        <v>2458</v>
      </c>
      <c r="D2310" s="1" t="s">
        <v>1917</v>
      </c>
      <c r="E2310" s="1">
        <v>0</v>
      </c>
      <c r="F2310" s="1">
        <v>-9</v>
      </c>
      <c r="G2310" s="1">
        <v>-33</v>
      </c>
      <c r="H2310" s="1">
        <v>-2.2709109010799082</v>
      </c>
      <c r="I2310" s="1">
        <v>33.834122978955321</v>
      </c>
      <c r="J2310" s="1">
        <v>45.086134790042948</v>
      </c>
      <c r="K2310" s="1"/>
      <c r="L2310" s="1"/>
      <c r="M2310" s="1"/>
      <c r="N2310" s="1"/>
      <c r="O2310" s="1"/>
      <c r="P2310" s="1"/>
      <c r="Q2310" s="1"/>
      <c r="R2310" s="1"/>
      <c r="S2310" s="1"/>
      <c r="T2310" s="1"/>
      <c r="U2310" s="1"/>
      <c r="V2310" s="1"/>
      <c r="W2310" s="1"/>
      <c r="X2310" s="1"/>
      <c r="Y2310" s="1"/>
      <c r="Z2310" s="1"/>
      <c r="AA2310" s="1"/>
      <c r="AB2310" s="1"/>
      <c r="AC2310" s="1"/>
      <c r="AD2310" s="1"/>
      <c r="AE2310" s="1"/>
      <c r="AF2310" s="1"/>
      <c r="AG2310" s="1"/>
      <c r="AH2310" s="1"/>
      <c r="AI2310" s="1"/>
      <c r="AJ2310" s="1"/>
      <c r="AK2310" s="1"/>
      <c r="AL2310" s="1"/>
      <c r="AM2310" s="1"/>
      <c r="AN2310" s="1"/>
      <c r="AO2310" s="1"/>
      <c r="AP2310" s="1"/>
      <c r="AQ2310" s="1"/>
      <c r="AR2310" s="1"/>
      <c r="AS2310" s="1"/>
      <c r="AT2310" s="1"/>
      <c r="AU2310" s="1"/>
      <c r="AV2310" s="1"/>
      <c r="AW2310" s="1"/>
      <c r="AX2310" s="1"/>
      <c r="AY2310" s="1"/>
      <c r="AZ2310" s="1"/>
      <c r="BA2310" s="1"/>
      <c r="BB2310" s="1"/>
      <c r="BC2310" s="1"/>
      <c r="BD2310" s="1"/>
      <c r="BE2310" s="1"/>
      <c r="BF2310" s="2">
        <v>0</v>
      </c>
      <c r="BG2310" s="2">
        <v>24.92</v>
      </c>
      <c r="BH2310" s="2">
        <v>22.878</v>
      </c>
      <c r="BI2310" s="2">
        <v>24.228000000000002</v>
      </c>
      <c r="BJ2310" s="2">
        <v>25.128</v>
      </c>
      <c r="BK2310" s="2">
        <v>26.027999999999999</v>
      </c>
    </row>
    <row r="2311" spans="2:63" ht="13.9" customHeight="1" x14ac:dyDescent="0.35">
      <c r="B2311" s="1" t="s">
        <v>2486</v>
      </c>
      <c r="C2311" s="1" t="s">
        <v>2459</v>
      </c>
      <c r="D2311" s="1" t="s">
        <v>718</v>
      </c>
      <c r="E2311" s="1">
        <v>0</v>
      </c>
      <c r="F2311" s="1">
        <v>0</v>
      </c>
      <c r="G2311" s="1">
        <v>0</v>
      </c>
      <c r="H2311" s="1">
        <v>110.54658503058442</v>
      </c>
      <c r="I2311" s="1">
        <v>168.55396358119</v>
      </c>
      <c r="J2311" s="1">
        <v>171.21377989329545</v>
      </c>
      <c r="K2311" s="1"/>
      <c r="L2311" s="1"/>
      <c r="M2311" s="1"/>
      <c r="N2311" s="1"/>
      <c r="O2311" s="1"/>
      <c r="P2311" s="1"/>
      <c r="Q2311" s="1"/>
      <c r="R2311" s="1"/>
      <c r="S2311" s="1"/>
      <c r="T2311" s="1"/>
      <c r="U2311" s="1"/>
      <c r="V2311" s="1"/>
      <c r="W2311" s="1"/>
      <c r="X2311" s="1"/>
      <c r="Y2311" s="1"/>
      <c r="Z2311" s="1"/>
      <c r="AA2311" s="1"/>
      <c r="AB2311" s="1"/>
      <c r="AC2311" s="1"/>
      <c r="AD2311" s="1"/>
      <c r="AE2311" s="1"/>
      <c r="AF2311" s="1"/>
      <c r="AG2311" s="1"/>
      <c r="AH2311" s="1"/>
      <c r="AI2311" s="1"/>
      <c r="AJ2311" s="1"/>
      <c r="AK2311" s="1"/>
      <c r="AL2311" s="1"/>
      <c r="AM2311" s="1"/>
      <c r="AN2311" s="1"/>
      <c r="AO2311" s="1"/>
      <c r="AP2311" s="1"/>
      <c r="AQ2311" s="1"/>
      <c r="AR2311" s="1"/>
      <c r="AS2311" s="1"/>
      <c r="AT2311" s="1"/>
      <c r="AU2311" s="1"/>
      <c r="AV2311" s="1"/>
      <c r="AW2311" s="1"/>
      <c r="AX2311" s="1"/>
      <c r="AY2311" s="1"/>
      <c r="AZ2311" s="1"/>
      <c r="BA2311" s="1"/>
      <c r="BB2311" s="1"/>
      <c r="BC2311" s="1"/>
      <c r="BD2311" s="1"/>
      <c r="BE2311" s="1"/>
      <c r="BF2311" s="2">
        <v>0</v>
      </c>
      <c r="BG2311" s="2">
        <v>9.1667375240772806</v>
      </c>
      <c r="BH2311" s="2">
        <v>23.479616290273761</v>
      </c>
      <c r="BI2311" s="2">
        <v>20.744277660105844</v>
      </c>
      <c r="BJ2311" s="2">
        <v>21.379690854069374</v>
      </c>
      <c r="BK2311" s="2">
        <v>22.155618132169252</v>
      </c>
    </row>
    <row r="2312" spans="2:63" ht="13.9" customHeight="1" x14ac:dyDescent="0.35">
      <c r="B2312" s="1" t="s">
        <v>2486</v>
      </c>
      <c r="C2312" s="1" t="s">
        <v>2460</v>
      </c>
      <c r="D2312" s="1" t="s">
        <v>2115</v>
      </c>
      <c r="E2312" s="1">
        <v>0</v>
      </c>
      <c r="F2312" s="1">
        <v>0</v>
      </c>
      <c r="G2312" s="1">
        <v>0</v>
      </c>
      <c r="H2312" s="1">
        <v>0</v>
      </c>
      <c r="I2312" s="1">
        <v>356.71757861121455</v>
      </c>
      <c r="J2312" s="1">
        <v>1175.1813781891742</v>
      </c>
      <c r="K2312" s="1"/>
      <c r="L2312" s="1"/>
      <c r="M2312" s="1"/>
      <c r="N2312" s="1"/>
      <c r="O2312" s="1"/>
      <c r="P2312" s="1"/>
      <c r="Q2312" s="1"/>
      <c r="R2312" s="1"/>
      <c r="S2312" s="1"/>
      <c r="T2312" s="1"/>
      <c r="U2312" s="1"/>
      <c r="V2312" s="1"/>
      <c r="W2312" s="1"/>
      <c r="X2312" s="1"/>
      <c r="Y2312" s="1"/>
      <c r="Z2312" s="1"/>
      <c r="AA2312" s="1"/>
      <c r="AB2312" s="1"/>
      <c r="AC2312" s="1"/>
      <c r="AD2312" s="1"/>
      <c r="AE2312" s="1"/>
      <c r="AF2312" s="1"/>
      <c r="AG2312" s="1"/>
      <c r="AH2312" s="1"/>
      <c r="AI2312" s="1"/>
      <c r="AJ2312" s="1"/>
      <c r="AK2312" s="1"/>
      <c r="AL2312" s="1"/>
      <c r="AM2312" s="1"/>
      <c r="AN2312" s="1"/>
      <c r="AO2312" s="1"/>
      <c r="AP2312" s="1"/>
      <c r="AQ2312" s="1"/>
      <c r="AR2312" s="1"/>
      <c r="AS2312" s="1"/>
      <c r="AT2312" s="1"/>
      <c r="AU2312" s="1"/>
      <c r="AV2312" s="1"/>
      <c r="AW2312" s="1"/>
      <c r="AX2312" s="1"/>
      <c r="AY2312" s="1"/>
      <c r="AZ2312" s="1"/>
      <c r="BA2312" s="1"/>
      <c r="BB2312" s="1"/>
      <c r="BC2312" s="1"/>
      <c r="BD2312" s="1"/>
      <c r="BE2312" s="1"/>
      <c r="BF2312" s="2">
        <v>49.246138305189618</v>
      </c>
      <c r="BG2312" s="2">
        <v>215.02681595936855</v>
      </c>
      <c r="BH2312" s="2">
        <v>297.3820293713535</v>
      </c>
      <c r="BI2312" s="2">
        <v>306.31925773348365</v>
      </c>
      <c r="BJ2312" s="2">
        <v>256.86337481513073</v>
      </c>
      <c r="BK2312" s="2">
        <v>90.063129356316779</v>
      </c>
    </row>
    <row r="2313" spans="2:63" ht="13.9" customHeight="1" x14ac:dyDescent="0.35">
      <c r="B2313" s="1" t="s">
        <v>2486</v>
      </c>
      <c r="C2313" s="1" t="s">
        <v>2460</v>
      </c>
      <c r="D2313" s="1" t="s">
        <v>730</v>
      </c>
      <c r="E2313" s="1">
        <v>0</v>
      </c>
      <c r="F2313" s="1">
        <v>0</v>
      </c>
      <c r="G2313" s="1">
        <v>109</v>
      </c>
      <c r="H2313" s="1">
        <v>121</v>
      </c>
      <c r="I2313" s="1">
        <v>128</v>
      </c>
      <c r="J2313" s="1">
        <v>138</v>
      </c>
      <c r="K2313" s="1"/>
      <c r="L2313" s="1"/>
      <c r="M2313" s="1"/>
      <c r="N2313" s="1"/>
      <c r="O2313" s="1"/>
      <c r="P2313" s="1"/>
      <c r="Q2313" s="1"/>
      <c r="R2313" s="1"/>
      <c r="S2313" s="1"/>
      <c r="T2313" s="1"/>
      <c r="U2313" s="1"/>
      <c r="V2313" s="1"/>
      <c r="W2313" s="1"/>
      <c r="X2313" s="1"/>
      <c r="Y2313" s="1"/>
      <c r="Z2313" s="1"/>
      <c r="AA2313" s="1"/>
      <c r="AB2313" s="1"/>
      <c r="AC2313" s="1"/>
      <c r="AD2313" s="1"/>
      <c r="AE2313" s="1"/>
      <c r="AF2313" s="1"/>
      <c r="AG2313" s="1"/>
      <c r="AH2313" s="1"/>
      <c r="AI2313" s="1"/>
      <c r="AJ2313" s="1"/>
      <c r="AK2313" s="1"/>
      <c r="AL2313" s="1"/>
      <c r="AM2313" s="1"/>
      <c r="AN2313" s="1"/>
      <c r="AO2313" s="1"/>
      <c r="AP2313" s="1"/>
      <c r="AQ2313" s="1"/>
      <c r="AR2313" s="1"/>
      <c r="AS2313" s="1"/>
      <c r="AT2313" s="1"/>
      <c r="AU2313" s="1"/>
      <c r="AV2313" s="1"/>
      <c r="AW2313" s="1"/>
      <c r="AX2313" s="1"/>
      <c r="AY2313" s="1"/>
      <c r="AZ2313" s="1"/>
      <c r="BA2313" s="1"/>
      <c r="BB2313" s="1"/>
      <c r="BC2313" s="1"/>
      <c r="BD2313" s="1"/>
      <c r="BE2313" s="1"/>
      <c r="BF2313" s="2">
        <v>0</v>
      </c>
      <c r="BG2313" s="2">
        <v>24.020682706157114</v>
      </c>
      <c r="BH2313" s="2">
        <v>149.5876530660461</v>
      </c>
      <c r="BI2313" s="2">
        <v>197.74812233503778</v>
      </c>
      <c r="BJ2313" s="2">
        <v>199.97659949987499</v>
      </c>
      <c r="BK2313" s="2">
        <v>175.81270692175033</v>
      </c>
    </row>
    <row r="2314" spans="2:63" ht="13.9" customHeight="1" x14ac:dyDescent="0.35">
      <c r="B2314" s="1" t="s">
        <v>2486</v>
      </c>
      <c r="C2314" s="1" t="s">
        <v>2460</v>
      </c>
      <c r="D2314" s="1" t="s">
        <v>711</v>
      </c>
      <c r="E2314" s="1">
        <v>0</v>
      </c>
      <c r="F2314" s="1">
        <v>0</v>
      </c>
      <c r="G2314" s="1">
        <v>51.946467067099547</v>
      </c>
      <c r="H2314" s="1">
        <v>48.802244207358285</v>
      </c>
      <c r="I2314" s="1">
        <v>48.861236891644637</v>
      </c>
      <c r="J2314" s="1">
        <v>47.177651365189263</v>
      </c>
      <c r="K2314" s="1"/>
      <c r="L2314" s="1"/>
      <c r="M2314" s="1"/>
      <c r="N2314" s="1"/>
      <c r="O2314" s="1"/>
      <c r="P2314" s="1"/>
      <c r="Q2314" s="1"/>
      <c r="R2314" s="1"/>
      <c r="S2314" s="1"/>
      <c r="T2314" s="1"/>
      <c r="U2314" s="1"/>
      <c r="V2314" s="1"/>
      <c r="W2314" s="1"/>
      <c r="X2314" s="1"/>
      <c r="Y2314" s="1"/>
      <c r="Z2314" s="1"/>
      <c r="AA2314" s="1"/>
      <c r="AB2314" s="1"/>
      <c r="AC2314" s="1"/>
      <c r="AD2314" s="1"/>
      <c r="AE2314" s="1"/>
      <c r="AF2314" s="1"/>
      <c r="AG2314" s="1"/>
      <c r="AH2314" s="1"/>
      <c r="AI2314" s="1"/>
      <c r="AJ2314" s="1"/>
      <c r="AK2314" s="1"/>
      <c r="AL2314" s="1"/>
      <c r="AM2314" s="1"/>
      <c r="AN2314" s="1"/>
      <c r="AO2314" s="1"/>
      <c r="AP2314" s="1"/>
      <c r="AQ2314" s="1"/>
      <c r="AR2314" s="1"/>
      <c r="AS2314" s="1"/>
      <c r="AT2314" s="1"/>
      <c r="AU2314" s="1"/>
      <c r="AV2314" s="1"/>
      <c r="AW2314" s="1"/>
      <c r="AX2314" s="1"/>
      <c r="AY2314" s="1"/>
      <c r="AZ2314" s="1"/>
      <c r="BA2314" s="1"/>
      <c r="BB2314" s="1"/>
      <c r="BC2314" s="1"/>
      <c r="BD2314" s="1"/>
      <c r="BE2314" s="1"/>
      <c r="BF2314" s="2">
        <v>0</v>
      </c>
      <c r="BG2314" s="2">
        <v>0</v>
      </c>
      <c r="BH2314" s="2">
        <v>0</v>
      </c>
      <c r="BI2314" s="2">
        <v>0</v>
      </c>
      <c r="BJ2314" s="2">
        <v>0</v>
      </c>
      <c r="BK2314" s="2">
        <v>0</v>
      </c>
    </row>
    <row r="2315" spans="2:63" ht="13.9" customHeight="1" x14ac:dyDescent="0.35">
      <c r="B2315" s="1" t="s">
        <v>2486</v>
      </c>
      <c r="C2315" s="1" t="s">
        <v>2460</v>
      </c>
      <c r="D2315" s="1" t="s">
        <v>718</v>
      </c>
      <c r="E2315" s="1">
        <v>0</v>
      </c>
      <c r="F2315" s="1">
        <v>24.92</v>
      </c>
      <c r="G2315" s="1">
        <v>22.878</v>
      </c>
      <c r="H2315" s="1">
        <v>24.228000000000002</v>
      </c>
      <c r="I2315" s="1">
        <v>25.128</v>
      </c>
      <c r="J2315" s="1">
        <v>26.027999999999999</v>
      </c>
      <c r="K2315" s="1"/>
      <c r="L2315" s="1"/>
      <c r="M2315" s="1"/>
      <c r="N2315" s="1"/>
      <c r="O2315" s="1"/>
      <c r="P2315" s="1"/>
      <c r="Q2315" s="1"/>
      <c r="R2315" s="1"/>
      <c r="S2315" s="1"/>
      <c r="T2315" s="1"/>
      <c r="U2315" s="1"/>
      <c r="V2315" s="1"/>
      <c r="W2315" s="1"/>
      <c r="X2315" s="1"/>
      <c r="Y2315" s="1"/>
      <c r="Z2315" s="1"/>
      <c r="AA2315" s="1"/>
      <c r="AB2315" s="1"/>
      <c r="AC2315" s="1"/>
      <c r="AD2315" s="1"/>
      <c r="AE2315" s="1"/>
      <c r="AF2315" s="1"/>
      <c r="AG2315" s="1"/>
      <c r="AH2315" s="1"/>
      <c r="AI2315" s="1"/>
      <c r="AJ2315" s="1"/>
      <c r="AK2315" s="1"/>
      <c r="AL2315" s="1"/>
      <c r="AM2315" s="1"/>
      <c r="AN2315" s="1"/>
      <c r="AO2315" s="1"/>
      <c r="AP2315" s="1"/>
      <c r="AQ2315" s="1"/>
      <c r="AR2315" s="1"/>
      <c r="AS2315" s="1"/>
      <c r="AT2315" s="1"/>
      <c r="AU2315" s="1"/>
      <c r="AV2315" s="1"/>
      <c r="AW2315" s="1"/>
      <c r="AX2315" s="1"/>
      <c r="AY2315" s="1"/>
      <c r="AZ2315" s="1"/>
      <c r="BA2315" s="1"/>
      <c r="BB2315" s="1"/>
      <c r="BC2315" s="1"/>
      <c r="BD2315" s="1"/>
      <c r="BE2315" s="1"/>
      <c r="BF2315" s="2">
        <v>0</v>
      </c>
      <c r="BG2315" s="2">
        <v>0</v>
      </c>
      <c r="BH2315" s="2">
        <v>448.51372496252964</v>
      </c>
      <c r="BI2315" s="2">
        <v>604.5324967984036</v>
      </c>
      <c r="BJ2315" s="2">
        <v>624.45259558483394</v>
      </c>
      <c r="BK2315" s="2">
        <v>624.7258485534187</v>
      </c>
    </row>
    <row r="2316" spans="2:63" ht="13.9" customHeight="1" x14ac:dyDescent="0.35">
      <c r="B2316" s="1" t="s">
        <v>2486</v>
      </c>
      <c r="C2316" s="1" t="s">
        <v>2461</v>
      </c>
      <c r="D2316" s="1" t="s">
        <v>718</v>
      </c>
      <c r="E2316" s="1">
        <v>0</v>
      </c>
      <c r="F2316" s="1">
        <v>9.1667375240772806</v>
      </c>
      <c r="G2316" s="1">
        <v>23.479616290273761</v>
      </c>
      <c r="H2316" s="1">
        <v>20.744277660105844</v>
      </c>
      <c r="I2316" s="1">
        <v>21.379690854069374</v>
      </c>
      <c r="J2316" s="1">
        <v>22.155618132169252</v>
      </c>
      <c r="K2316" s="1"/>
      <c r="L2316" s="1"/>
      <c r="M2316" s="1"/>
      <c r="N2316" s="1"/>
      <c r="O2316" s="1"/>
      <c r="P2316" s="1"/>
      <c r="Q2316" s="1"/>
      <c r="R2316" s="1"/>
      <c r="S2316" s="1"/>
      <c r="T2316" s="1"/>
      <c r="U2316" s="1"/>
      <c r="V2316" s="1"/>
      <c r="W2316" s="1"/>
      <c r="X2316" s="1"/>
      <c r="Y2316" s="1"/>
      <c r="Z2316" s="1"/>
      <c r="AA2316" s="1"/>
      <c r="AB2316" s="1"/>
      <c r="AC2316" s="1"/>
      <c r="AD2316" s="1"/>
      <c r="AE2316" s="1"/>
      <c r="AF2316" s="1"/>
      <c r="AG2316" s="1"/>
      <c r="AH2316" s="1"/>
      <c r="AI2316" s="1"/>
      <c r="AJ2316" s="1"/>
      <c r="AK2316" s="1"/>
      <c r="AL2316" s="1"/>
      <c r="AM2316" s="1"/>
      <c r="AN2316" s="1"/>
      <c r="AO2316" s="1"/>
      <c r="AP2316" s="1"/>
      <c r="AQ2316" s="1"/>
      <c r="AR2316" s="1"/>
      <c r="AS2316" s="1"/>
      <c r="AT2316" s="1"/>
      <c r="AU2316" s="1"/>
      <c r="AV2316" s="1"/>
      <c r="AW2316" s="1"/>
      <c r="AX2316" s="1"/>
      <c r="AY2316" s="1"/>
      <c r="AZ2316" s="1"/>
      <c r="BA2316" s="1"/>
      <c r="BB2316" s="1"/>
      <c r="BC2316" s="1"/>
      <c r="BD2316" s="1"/>
      <c r="BE2316" s="1"/>
      <c r="BF2316" s="2">
        <v>0</v>
      </c>
      <c r="BG2316" s="2">
        <v>0</v>
      </c>
      <c r="BH2316" s="2">
        <v>25.39914982232267</v>
      </c>
      <c r="BI2316" s="2">
        <v>1.5956235042163507</v>
      </c>
      <c r="BJ2316" s="2">
        <v>1.9330117856753919</v>
      </c>
      <c r="BK2316" s="2">
        <v>2.060618579057965</v>
      </c>
    </row>
    <row r="2317" spans="2:63" ht="13.9" customHeight="1" x14ac:dyDescent="0.35">
      <c r="B2317" s="1" t="s">
        <v>2486</v>
      </c>
      <c r="C2317" s="1" t="s">
        <v>2462</v>
      </c>
      <c r="D2317" s="1" t="s">
        <v>711</v>
      </c>
      <c r="E2317" s="1">
        <v>49.246138305189618</v>
      </c>
      <c r="F2317" s="1">
        <v>215.02681595936855</v>
      </c>
      <c r="G2317" s="1">
        <v>297.3820293713535</v>
      </c>
      <c r="H2317" s="1">
        <v>306.31925773348365</v>
      </c>
      <c r="I2317" s="1">
        <v>256.86337481513073</v>
      </c>
      <c r="J2317" s="1">
        <v>90.063129356316779</v>
      </c>
      <c r="K2317" s="1"/>
      <c r="L2317" s="1"/>
      <c r="M2317" s="1"/>
      <c r="N2317" s="1"/>
      <c r="O2317" s="1"/>
      <c r="P2317" s="1"/>
      <c r="Q2317" s="1"/>
      <c r="R2317" s="1"/>
      <c r="S2317" s="1"/>
      <c r="T2317" s="1"/>
      <c r="U2317" s="1"/>
      <c r="V2317" s="1"/>
      <c r="W2317" s="1"/>
      <c r="X2317" s="1"/>
      <c r="Y2317" s="1"/>
      <c r="Z2317" s="1"/>
      <c r="AA2317" s="1"/>
      <c r="AB2317" s="1"/>
      <c r="AC2317" s="1"/>
      <c r="AD2317" s="1"/>
      <c r="AE2317" s="1"/>
      <c r="AF2317" s="1"/>
      <c r="AG2317" s="1"/>
      <c r="AH2317" s="1"/>
      <c r="AI2317" s="1"/>
      <c r="AJ2317" s="1"/>
      <c r="AK2317" s="1"/>
      <c r="AL2317" s="1"/>
      <c r="AM2317" s="1"/>
      <c r="AN2317" s="1"/>
      <c r="AO2317" s="1"/>
      <c r="AP2317" s="1"/>
      <c r="AQ2317" s="1"/>
      <c r="AR2317" s="1"/>
      <c r="AS2317" s="1"/>
      <c r="AT2317" s="1"/>
      <c r="AU2317" s="1"/>
      <c r="AV2317" s="1"/>
      <c r="AW2317" s="1"/>
      <c r="AX2317" s="1"/>
      <c r="AY2317" s="1"/>
      <c r="AZ2317" s="1"/>
      <c r="BA2317" s="1"/>
      <c r="BB2317" s="1"/>
      <c r="BC2317" s="1"/>
      <c r="BD2317" s="1"/>
      <c r="BE2317" s="1"/>
      <c r="BF2317" s="2">
        <v>0</v>
      </c>
      <c r="BG2317" s="2">
        <v>0</v>
      </c>
      <c r="BH2317" s="2">
        <v>0</v>
      </c>
      <c r="BI2317" s="2">
        <v>37.49</v>
      </c>
      <c r="BJ2317" s="2">
        <v>99.49</v>
      </c>
      <c r="BK2317" s="2">
        <v>75.72</v>
      </c>
    </row>
    <row r="2318" spans="2:63" ht="13.9" customHeight="1" x14ac:dyDescent="0.35">
      <c r="B2318" s="1" t="s">
        <v>2486</v>
      </c>
      <c r="C2318" s="1" t="s">
        <v>2463</v>
      </c>
      <c r="D2318" s="1" t="s">
        <v>728</v>
      </c>
      <c r="E2318" s="1">
        <v>0</v>
      </c>
      <c r="F2318" s="1">
        <v>24.020682706157114</v>
      </c>
      <c r="G2318" s="1">
        <v>149.5876530660461</v>
      </c>
      <c r="H2318" s="1">
        <v>197.74812233503778</v>
      </c>
      <c r="I2318" s="1">
        <v>199.97659949987499</v>
      </c>
      <c r="J2318" s="1">
        <v>175.81270692175033</v>
      </c>
      <c r="K2318" s="1"/>
      <c r="L2318" s="1"/>
      <c r="M2318" s="1"/>
      <c r="N2318" s="1"/>
      <c r="O2318" s="1"/>
      <c r="P2318" s="1"/>
      <c r="Q2318" s="1"/>
      <c r="R2318" s="1"/>
      <c r="S2318" s="1"/>
      <c r="T2318" s="1"/>
      <c r="U2318" s="1"/>
      <c r="V2318" s="1"/>
      <c r="W2318" s="1"/>
      <c r="X2318" s="1"/>
      <c r="Y2318" s="1"/>
      <c r="Z2318" s="1"/>
      <c r="AA2318" s="1"/>
      <c r="AB2318" s="1"/>
      <c r="AC2318" s="1"/>
      <c r="AD2318" s="1"/>
      <c r="AE2318" s="1"/>
      <c r="AF2318" s="1"/>
      <c r="AG2318" s="1"/>
      <c r="AH2318" s="1"/>
      <c r="AI2318" s="1"/>
      <c r="AJ2318" s="1"/>
      <c r="AK2318" s="1"/>
      <c r="AL2318" s="1"/>
      <c r="AM2318" s="1"/>
      <c r="AN2318" s="1"/>
      <c r="AO2318" s="1"/>
      <c r="AP2318" s="1"/>
      <c r="AQ2318" s="1"/>
      <c r="AR2318" s="1"/>
      <c r="AS2318" s="1"/>
      <c r="AT2318" s="1"/>
      <c r="AU2318" s="1"/>
      <c r="AV2318" s="1"/>
      <c r="AW2318" s="1"/>
      <c r="AX2318" s="1"/>
      <c r="AY2318" s="1"/>
      <c r="AZ2318" s="1"/>
      <c r="BA2318" s="1"/>
      <c r="BB2318" s="1"/>
      <c r="BC2318" s="1"/>
      <c r="BD2318" s="1"/>
      <c r="BE2318" s="1"/>
      <c r="BF2318" s="2">
        <v>-0.23597707244056901</v>
      </c>
      <c r="BG2318" s="2">
        <v>-3.3882006766141113</v>
      </c>
      <c r="BH2318" s="2">
        <v>-3.4213821485137164</v>
      </c>
      <c r="BI2318" s="2">
        <v>-3.4760388834293416</v>
      </c>
      <c r="BJ2318" s="2">
        <v>-3.5394848813864779</v>
      </c>
      <c r="BK2318" s="2">
        <v>-3.6071143901767599</v>
      </c>
    </row>
    <row r="2319" spans="2:63" ht="13.9" customHeight="1" x14ac:dyDescent="0.35">
      <c r="B2319" s="1" t="s">
        <v>2486</v>
      </c>
      <c r="C2319" s="1" t="s">
        <v>2464</v>
      </c>
      <c r="D2319" s="1" t="s">
        <v>718</v>
      </c>
      <c r="E2319" s="1">
        <v>0</v>
      </c>
      <c r="F2319" s="1">
        <v>0</v>
      </c>
      <c r="G2319" s="1">
        <v>0</v>
      </c>
      <c r="H2319" s="1">
        <v>0</v>
      </c>
      <c r="I2319" s="1">
        <v>0</v>
      </c>
      <c r="J2319" s="1">
        <v>0</v>
      </c>
      <c r="K2319" s="1"/>
      <c r="L2319" s="1"/>
      <c r="M2319" s="1"/>
      <c r="N2319" s="1"/>
      <c r="O2319" s="1"/>
      <c r="P2319" s="1"/>
      <c r="Q2319" s="1"/>
      <c r="R2319" s="1"/>
      <c r="S2319" s="1"/>
      <c r="T2319" s="1"/>
      <c r="U2319" s="1"/>
      <c r="V2319" s="1"/>
      <c r="W2319" s="1"/>
      <c r="X2319" s="1"/>
      <c r="Y2319" s="1"/>
      <c r="Z2319" s="1"/>
      <c r="AA2319" s="1"/>
      <c r="AB2319" s="1"/>
      <c r="AC2319" s="1"/>
      <c r="AD2319" s="1"/>
      <c r="AE2319" s="1"/>
      <c r="AF2319" s="1"/>
      <c r="AG2319" s="1"/>
      <c r="AH2319" s="1"/>
      <c r="AI2319" s="1"/>
      <c r="AJ2319" s="1"/>
      <c r="AK2319" s="1"/>
      <c r="AL2319" s="1"/>
      <c r="AM2319" s="1"/>
      <c r="AN2319" s="1"/>
      <c r="AO2319" s="1"/>
      <c r="AP2319" s="1"/>
      <c r="AQ2319" s="1"/>
      <c r="AR2319" s="1"/>
      <c r="AS2319" s="1"/>
      <c r="AT2319" s="1"/>
      <c r="AU2319" s="1"/>
      <c r="AV2319" s="1"/>
      <c r="AW2319" s="1"/>
      <c r="AX2319" s="1"/>
      <c r="AY2319" s="1"/>
      <c r="AZ2319" s="1"/>
      <c r="BA2319" s="1"/>
      <c r="BB2319" s="1"/>
      <c r="BC2319" s="1"/>
      <c r="BD2319" s="1"/>
      <c r="BE2319" s="1"/>
      <c r="BF2319" s="2">
        <v>0</v>
      </c>
      <c r="BG2319" s="2">
        <v>0</v>
      </c>
      <c r="BH2319" s="2">
        <v>12.062712360021649</v>
      </c>
      <c r="BI2319" s="2">
        <v>5.6922883922116858</v>
      </c>
      <c r="BJ2319" s="2">
        <v>2.5429241085681813</v>
      </c>
      <c r="BK2319" s="2">
        <v>0.6614134209035929</v>
      </c>
    </row>
    <row r="2320" spans="2:63" ht="13.9" customHeight="1" x14ac:dyDescent="0.35">
      <c r="B2320" s="1" t="s">
        <v>2486</v>
      </c>
      <c r="C2320" s="1" t="s">
        <v>2465</v>
      </c>
      <c r="D2320" s="1" t="s">
        <v>707</v>
      </c>
      <c r="E2320" s="1">
        <v>0</v>
      </c>
      <c r="F2320" s="1">
        <v>0</v>
      </c>
      <c r="G2320" s="1">
        <v>54.180367912763288</v>
      </c>
      <c r="H2320" s="1">
        <v>78.789312229577291</v>
      </c>
      <c r="I2320" s="1">
        <v>83.700149577916378</v>
      </c>
      <c r="J2320" s="1">
        <v>83.439155066262472</v>
      </c>
      <c r="K2320" s="1"/>
      <c r="L2320" s="1"/>
      <c r="M2320" s="1"/>
      <c r="N2320" s="1"/>
      <c r="O2320" s="1"/>
      <c r="P2320" s="1"/>
      <c r="Q2320" s="1"/>
      <c r="R2320" s="1"/>
      <c r="S2320" s="1"/>
      <c r="T2320" s="1"/>
      <c r="U2320" s="1"/>
      <c r="V2320" s="1"/>
      <c r="W2320" s="1"/>
      <c r="X2320" s="1"/>
      <c r="Y2320" s="1"/>
      <c r="Z2320" s="1"/>
      <c r="AA2320" s="1"/>
      <c r="AB2320" s="1"/>
      <c r="AC2320" s="1"/>
      <c r="AD2320" s="1"/>
      <c r="AE2320" s="1"/>
      <c r="AF2320" s="1"/>
      <c r="AG2320" s="1"/>
      <c r="AH2320" s="1"/>
      <c r="AI2320" s="1"/>
      <c r="AJ2320" s="1"/>
      <c r="AK2320" s="1"/>
      <c r="AL2320" s="1"/>
      <c r="AM2320" s="1"/>
      <c r="AN2320" s="1"/>
      <c r="AO2320" s="1"/>
      <c r="AP2320" s="1"/>
      <c r="AQ2320" s="1"/>
      <c r="AR2320" s="1"/>
      <c r="AS2320" s="1"/>
      <c r="AT2320" s="1"/>
      <c r="AU2320" s="1"/>
      <c r="AV2320" s="1"/>
      <c r="AW2320" s="1"/>
      <c r="AX2320" s="1"/>
      <c r="AY2320" s="1"/>
      <c r="AZ2320" s="1"/>
      <c r="BA2320" s="1"/>
      <c r="BB2320" s="1"/>
      <c r="BC2320" s="1"/>
      <c r="BD2320" s="1"/>
      <c r="BE2320" s="1"/>
      <c r="BF2320" s="2">
        <v>0</v>
      </c>
      <c r="BG2320" s="2">
        <v>39.264510999999999</v>
      </c>
      <c r="BH2320" s="2">
        <v>39.911727999999997</v>
      </c>
      <c r="BI2320" s="2">
        <v>40.558945000000001</v>
      </c>
      <c r="BJ2320" s="2">
        <v>41.206162999999997</v>
      </c>
      <c r="BK2320" s="2">
        <v>41.997205999999998</v>
      </c>
    </row>
    <row r="2321" spans="2:63" ht="13.9" customHeight="1" x14ac:dyDescent="0.35">
      <c r="B2321" s="1" t="s">
        <v>2486</v>
      </c>
      <c r="C2321" s="1" t="s">
        <v>2465</v>
      </c>
      <c r="D2321" s="1" t="s">
        <v>2115</v>
      </c>
      <c r="E2321" s="1">
        <v>0</v>
      </c>
      <c r="F2321" s="1">
        <v>0</v>
      </c>
      <c r="G2321" s="1">
        <v>394.33335704976633</v>
      </c>
      <c r="H2321" s="1">
        <v>525.74318456882634</v>
      </c>
      <c r="I2321" s="1">
        <v>540.75244600691758</v>
      </c>
      <c r="J2321" s="1">
        <v>541.28669348715619</v>
      </c>
      <c r="K2321" s="1"/>
      <c r="L2321" s="1"/>
      <c r="M2321" s="1"/>
      <c r="N2321" s="1"/>
      <c r="O2321" s="1"/>
      <c r="P2321" s="1"/>
      <c r="Q2321" s="1"/>
      <c r="R2321" s="1"/>
      <c r="S2321" s="1"/>
      <c r="T2321" s="1"/>
      <c r="U2321" s="1"/>
      <c r="V2321" s="1"/>
      <c r="W2321" s="1"/>
      <c r="X2321" s="1"/>
      <c r="Y2321" s="1"/>
      <c r="Z2321" s="1"/>
      <c r="AA2321" s="1"/>
      <c r="AB2321" s="1"/>
      <c r="AC2321" s="1"/>
      <c r="AD2321" s="1"/>
      <c r="AE2321" s="1"/>
      <c r="AF2321" s="1"/>
      <c r="AG2321" s="1"/>
      <c r="AH2321" s="1"/>
      <c r="AI2321" s="1"/>
      <c r="AJ2321" s="1"/>
      <c r="AK2321" s="1"/>
      <c r="AL2321" s="1"/>
      <c r="AM2321" s="1"/>
      <c r="AN2321" s="1"/>
      <c r="AO2321" s="1"/>
      <c r="AP2321" s="1"/>
      <c r="AQ2321" s="1"/>
      <c r="AR2321" s="1"/>
      <c r="AS2321" s="1"/>
      <c r="AT2321" s="1"/>
      <c r="AU2321" s="1"/>
      <c r="AV2321" s="1"/>
      <c r="AW2321" s="1"/>
      <c r="AX2321" s="1"/>
      <c r="AY2321" s="1"/>
      <c r="AZ2321" s="1"/>
      <c r="BA2321" s="1"/>
      <c r="BB2321" s="1"/>
      <c r="BC2321" s="1"/>
      <c r="BD2321" s="1"/>
      <c r="BE2321" s="1"/>
      <c r="BF2321" s="2">
        <v>-0.57499999999999996</v>
      </c>
      <c r="BG2321" s="2">
        <v>-6.5540000000000003</v>
      </c>
      <c r="BH2321" s="2">
        <v>-7.1349999999999998</v>
      </c>
      <c r="BI2321" s="2">
        <v>-7.2489999999999997</v>
      </c>
      <c r="BJ2321" s="2">
        <v>-7.3880000000000008</v>
      </c>
      <c r="BK2321" s="2">
        <v>-7.5440000000000005</v>
      </c>
    </row>
    <row r="2322" spans="2:63" ht="13.9" customHeight="1" x14ac:dyDescent="0.35">
      <c r="B2322" s="1" t="s">
        <v>2486</v>
      </c>
      <c r="C2322" s="1" t="s">
        <v>2465</v>
      </c>
      <c r="D2322" s="1" t="s">
        <v>718</v>
      </c>
      <c r="E2322" s="1">
        <v>0</v>
      </c>
      <c r="F2322" s="1">
        <v>0</v>
      </c>
      <c r="G2322" s="1">
        <v>25.39914982232267</v>
      </c>
      <c r="H2322" s="1">
        <v>1.5956235042163507</v>
      </c>
      <c r="I2322" s="1">
        <v>1.9330117856753919</v>
      </c>
      <c r="J2322" s="1">
        <v>2.060618579057965</v>
      </c>
      <c r="K2322" s="1"/>
      <c r="L2322" s="1"/>
      <c r="M2322" s="1"/>
      <c r="N2322" s="1"/>
      <c r="O2322" s="1"/>
      <c r="P2322" s="1"/>
      <c r="Q2322" s="1"/>
      <c r="R2322" s="1"/>
      <c r="S2322" s="1"/>
      <c r="T2322" s="1"/>
      <c r="U2322" s="1"/>
      <c r="V2322" s="1"/>
      <c r="W2322" s="1"/>
      <c r="X2322" s="1"/>
      <c r="Y2322" s="1"/>
      <c r="Z2322" s="1"/>
      <c r="AA2322" s="1"/>
      <c r="AB2322" s="1"/>
      <c r="AC2322" s="1"/>
      <c r="AD2322" s="1"/>
      <c r="AE2322" s="1"/>
      <c r="AF2322" s="1"/>
      <c r="AG2322" s="1"/>
      <c r="AH2322" s="1"/>
      <c r="AI2322" s="1"/>
      <c r="AJ2322" s="1"/>
      <c r="AK2322" s="1"/>
      <c r="AL2322" s="1"/>
      <c r="AM2322" s="1"/>
      <c r="AN2322" s="1"/>
      <c r="AO2322" s="1"/>
      <c r="AP2322" s="1"/>
      <c r="AQ2322" s="1"/>
      <c r="AR2322" s="1"/>
      <c r="AS2322" s="1"/>
      <c r="AT2322" s="1"/>
      <c r="AU2322" s="1"/>
      <c r="AV2322" s="1"/>
      <c r="AW2322" s="1"/>
      <c r="AX2322" s="1"/>
      <c r="AY2322" s="1"/>
      <c r="AZ2322" s="1"/>
      <c r="BA2322" s="1"/>
      <c r="BB2322" s="1"/>
      <c r="BC2322" s="1"/>
      <c r="BD2322" s="1"/>
      <c r="BE2322" s="1"/>
      <c r="BF2322" s="2">
        <v>0</v>
      </c>
      <c r="BG2322" s="2">
        <v>0</v>
      </c>
      <c r="BH2322" s="2">
        <v>-0.24660120394437143</v>
      </c>
      <c r="BI2322" s="2">
        <v>-0.17993992306349632</v>
      </c>
      <c r="BJ2322" s="2">
        <v>-0.18245541626901346</v>
      </c>
      <c r="BK2322" s="2">
        <v>-0.18588083358512247</v>
      </c>
    </row>
    <row r="2323" spans="2:63" ht="13.9" customHeight="1" x14ac:dyDescent="0.35">
      <c r="B2323" s="1" t="s">
        <v>2486</v>
      </c>
      <c r="C2323" s="1" t="s">
        <v>2466</v>
      </c>
      <c r="D2323" s="1" t="s">
        <v>716</v>
      </c>
      <c r="E2323" s="1">
        <v>0</v>
      </c>
      <c r="F2323" s="1">
        <v>0</v>
      </c>
      <c r="G2323" s="1">
        <v>0</v>
      </c>
      <c r="H2323" s="1">
        <v>37.49</v>
      </c>
      <c r="I2323" s="1">
        <v>99.49</v>
      </c>
      <c r="J2323" s="1">
        <v>75.72</v>
      </c>
      <c r="K2323" s="1"/>
      <c r="L2323" s="1"/>
      <c r="M2323" s="1"/>
      <c r="N2323" s="1"/>
      <c r="O2323" s="1"/>
      <c r="P2323" s="1"/>
      <c r="Q2323" s="1"/>
      <c r="R2323" s="1"/>
      <c r="S2323" s="1"/>
      <c r="T2323" s="1"/>
      <c r="U2323" s="1"/>
      <c r="V2323" s="1"/>
      <c r="W2323" s="1"/>
      <c r="X2323" s="1"/>
      <c r="Y2323" s="1"/>
      <c r="Z2323" s="1"/>
      <c r="AA2323" s="1"/>
      <c r="AB2323" s="1"/>
      <c r="AC2323" s="1"/>
      <c r="AD2323" s="1"/>
      <c r="AE2323" s="1"/>
      <c r="AF2323" s="1"/>
      <c r="AG2323" s="1"/>
      <c r="AH2323" s="1"/>
      <c r="AI2323" s="1"/>
      <c r="AJ2323" s="1"/>
      <c r="AK2323" s="1"/>
      <c r="AL2323" s="1"/>
      <c r="AM2323" s="1"/>
      <c r="AN2323" s="1"/>
      <c r="AO2323" s="1"/>
      <c r="AP2323" s="1"/>
      <c r="AQ2323" s="1"/>
      <c r="AR2323" s="1"/>
      <c r="AS2323" s="1"/>
      <c r="AT2323" s="1"/>
      <c r="AU2323" s="1"/>
      <c r="AV2323" s="1"/>
      <c r="AW2323" s="1"/>
      <c r="AX2323" s="1"/>
      <c r="AY2323" s="1"/>
      <c r="AZ2323" s="1"/>
      <c r="BA2323" s="1"/>
      <c r="BB2323" s="1"/>
      <c r="BC2323" s="1"/>
      <c r="BD2323" s="1"/>
      <c r="BE2323" s="1"/>
      <c r="BF2323" s="2">
        <v>0</v>
      </c>
      <c r="BG2323" s="2">
        <v>-3.1512857372323815</v>
      </c>
      <c r="BH2323" s="2">
        <v>-4.5637416846139587</v>
      </c>
      <c r="BI2323" s="2">
        <v>-5.4179497745114844</v>
      </c>
      <c r="BJ2323" s="2">
        <v>-6.5129001569414982</v>
      </c>
      <c r="BK2323" s="2">
        <v>-7.1995215136671504</v>
      </c>
    </row>
    <row r="2324" spans="2:63" ht="13.9" customHeight="1" x14ac:dyDescent="0.35">
      <c r="B2324" s="1" t="s">
        <v>2486</v>
      </c>
      <c r="C2324" s="1" t="s">
        <v>2467</v>
      </c>
      <c r="D2324" s="1" t="s">
        <v>716</v>
      </c>
      <c r="E2324" s="1">
        <v>-0.23597707244056901</v>
      </c>
      <c r="F2324" s="1">
        <v>-3.3882006766141113</v>
      </c>
      <c r="G2324" s="1">
        <v>-3.4213821485137164</v>
      </c>
      <c r="H2324" s="1">
        <v>-3.4760388834293416</v>
      </c>
      <c r="I2324" s="1">
        <v>-3.5394848813864779</v>
      </c>
      <c r="J2324" s="1">
        <v>-3.6071143901767599</v>
      </c>
      <c r="K2324" s="1"/>
      <c r="L2324" s="1"/>
      <c r="M2324" s="1"/>
      <c r="N2324" s="1"/>
      <c r="O2324" s="1"/>
      <c r="P2324" s="1"/>
      <c r="Q2324" s="1"/>
      <c r="R2324" s="1"/>
      <c r="S2324" s="1"/>
      <c r="T2324" s="1"/>
      <c r="U2324" s="1"/>
      <c r="V2324" s="1"/>
      <c r="W2324" s="1"/>
      <c r="X2324" s="1"/>
      <c r="Y2324" s="1"/>
      <c r="Z2324" s="1"/>
      <c r="AA2324" s="1"/>
      <c r="AB2324" s="1"/>
      <c r="AC2324" s="1"/>
      <c r="AD2324" s="1"/>
      <c r="AE2324" s="1"/>
      <c r="AF2324" s="1"/>
      <c r="AG2324" s="1"/>
      <c r="AH2324" s="1"/>
      <c r="AI2324" s="1"/>
      <c r="AJ2324" s="1"/>
      <c r="AK2324" s="1"/>
      <c r="AL2324" s="1"/>
      <c r="AM2324" s="1"/>
      <c r="AN2324" s="1"/>
      <c r="AO2324" s="1"/>
      <c r="AP2324" s="1"/>
      <c r="AQ2324" s="1"/>
      <c r="AR2324" s="1"/>
      <c r="AS2324" s="1"/>
      <c r="AT2324" s="1"/>
      <c r="AU2324" s="1"/>
      <c r="AV2324" s="1"/>
      <c r="AW2324" s="1"/>
      <c r="AX2324" s="1"/>
      <c r="AY2324" s="1"/>
      <c r="AZ2324" s="1"/>
      <c r="BA2324" s="1"/>
      <c r="BB2324" s="1"/>
      <c r="BC2324" s="1"/>
      <c r="BD2324" s="1"/>
      <c r="BE2324" s="1"/>
      <c r="BF2324" s="2">
        <v>0</v>
      </c>
      <c r="BG2324" s="2">
        <v>-2.5376965801592721E-2</v>
      </c>
      <c r="BH2324" s="2">
        <v>-0.40031171737527005</v>
      </c>
      <c r="BI2324" s="2">
        <v>-1.4159128783640618</v>
      </c>
      <c r="BJ2324" s="2">
        <v>-2.8296947754897976</v>
      </c>
      <c r="BK2324" s="2">
        <v>-4.5958054404512687</v>
      </c>
    </row>
    <row r="2325" spans="2:63" ht="13.9" customHeight="1" x14ac:dyDescent="0.35">
      <c r="B2325" s="1" t="s">
        <v>2486</v>
      </c>
      <c r="C2325" s="1" t="s">
        <v>2468</v>
      </c>
      <c r="D2325" s="1" t="s">
        <v>725</v>
      </c>
      <c r="E2325" s="1">
        <v>0</v>
      </c>
      <c r="F2325" s="1">
        <v>0</v>
      </c>
      <c r="G2325" s="1">
        <v>12.062712360021649</v>
      </c>
      <c r="H2325" s="1">
        <v>5.6922883922116858</v>
      </c>
      <c r="I2325" s="1">
        <v>2.5429241085681813</v>
      </c>
      <c r="J2325" s="1">
        <v>0.6614134209035929</v>
      </c>
      <c r="K2325" s="1"/>
      <c r="L2325" s="1"/>
      <c r="M2325" s="1"/>
      <c r="N2325" s="1"/>
      <c r="O2325" s="1"/>
      <c r="P2325" s="1"/>
      <c r="Q2325" s="1"/>
      <c r="R2325" s="1"/>
      <c r="S2325" s="1"/>
      <c r="T2325" s="1"/>
      <c r="U2325" s="1"/>
      <c r="V2325" s="1"/>
      <c r="W2325" s="1"/>
      <c r="X2325" s="1"/>
      <c r="Y2325" s="1"/>
      <c r="Z2325" s="1"/>
      <c r="AA2325" s="1"/>
      <c r="AB2325" s="1"/>
      <c r="AC2325" s="1"/>
      <c r="AD2325" s="1"/>
      <c r="AE2325" s="1"/>
      <c r="AF2325" s="1"/>
      <c r="AG2325" s="1"/>
      <c r="AH2325" s="1"/>
      <c r="AI2325" s="1"/>
      <c r="AJ2325" s="1"/>
      <c r="AK2325" s="1"/>
      <c r="AL2325" s="1"/>
      <c r="AM2325" s="1"/>
      <c r="AN2325" s="1"/>
      <c r="AO2325" s="1"/>
      <c r="AP2325" s="1"/>
      <c r="AQ2325" s="1"/>
      <c r="AR2325" s="1"/>
      <c r="AS2325" s="1"/>
      <c r="AT2325" s="1"/>
      <c r="AU2325" s="1"/>
      <c r="AV2325" s="1"/>
      <c r="AW2325" s="1"/>
      <c r="AX2325" s="1"/>
      <c r="AY2325" s="1"/>
      <c r="AZ2325" s="1"/>
      <c r="BA2325" s="1"/>
      <c r="BB2325" s="1"/>
      <c r="BC2325" s="1"/>
      <c r="BD2325" s="1"/>
      <c r="BE2325" s="1"/>
      <c r="BF2325" s="2">
        <v>0</v>
      </c>
      <c r="BG2325" s="2">
        <v>0</v>
      </c>
      <c r="BH2325" s="2">
        <v>0</v>
      </c>
      <c r="BI2325" s="2">
        <v>-0.15852259653975545</v>
      </c>
      <c r="BJ2325" s="2">
        <v>-2.4320198810393232</v>
      </c>
      <c r="BK2325" s="2">
        <v>-3.2362953393282314</v>
      </c>
    </row>
    <row r="2326" spans="2:63" ht="13.9" customHeight="1" x14ac:dyDescent="0.35">
      <c r="B2326" s="1" t="s">
        <v>2486</v>
      </c>
      <c r="C2326" s="1" t="s">
        <v>2469</v>
      </c>
      <c r="D2326" s="1" t="s">
        <v>721</v>
      </c>
      <c r="E2326" s="1">
        <v>0</v>
      </c>
      <c r="F2326" s="1">
        <v>39.264510999999999</v>
      </c>
      <c r="G2326" s="1">
        <v>39.911727999999997</v>
      </c>
      <c r="H2326" s="1">
        <v>40.558945000000001</v>
      </c>
      <c r="I2326" s="1">
        <v>41.206162999999997</v>
      </c>
      <c r="J2326" s="1">
        <v>41.997205999999998</v>
      </c>
      <c r="K2326" s="1"/>
      <c r="L2326" s="1"/>
      <c r="M2326" s="1"/>
      <c r="N2326" s="1"/>
      <c r="O2326" s="1"/>
      <c r="P2326" s="1"/>
      <c r="Q2326" s="1"/>
      <c r="R2326" s="1"/>
      <c r="S2326" s="1"/>
      <c r="T2326" s="1"/>
      <c r="U2326" s="1"/>
      <c r="V2326" s="1"/>
      <c r="W2326" s="1"/>
      <c r="X2326" s="1"/>
      <c r="Y2326" s="1"/>
      <c r="Z2326" s="1"/>
      <c r="AA2326" s="1"/>
      <c r="AB2326" s="1"/>
      <c r="AC2326" s="1"/>
      <c r="AD2326" s="1"/>
      <c r="AE2326" s="1"/>
      <c r="AF2326" s="1"/>
      <c r="AG2326" s="1"/>
      <c r="AH2326" s="1"/>
      <c r="AI2326" s="1"/>
      <c r="AJ2326" s="1"/>
      <c r="AK2326" s="1"/>
      <c r="AL2326" s="1"/>
      <c r="AM2326" s="1"/>
      <c r="AN2326" s="1"/>
      <c r="AO2326" s="1"/>
      <c r="AP2326" s="1"/>
      <c r="AQ2326" s="1"/>
      <c r="AR2326" s="1"/>
      <c r="AS2326" s="1"/>
      <c r="AT2326" s="1"/>
      <c r="AU2326" s="1"/>
      <c r="AV2326" s="1"/>
      <c r="AW2326" s="1"/>
      <c r="AX2326" s="1"/>
      <c r="AY2326" s="1"/>
      <c r="AZ2326" s="1"/>
      <c r="BA2326" s="1"/>
      <c r="BB2326" s="1"/>
      <c r="BC2326" s="1"/>
      <c r="BD2326" s="1"/>
      <c r="BE2326" s="1"/>
      <c r="BF2326" s="2">
        <v>0</v>
      </c>
      <c r="BG2326" s="2">
        <v>-0.168102</v>
      </c>
      <c r="BH2326" s="2">
        <v>-0.582758</v>
      </c>
      <c r="BI2326" s="2">
        <v>-2.113858</v>
      </c>
      <c r="BJ2326" s="2">
        <v>-4.6695709999999995</v>
      </c>
      <c r="BK2326" s="2">
        <v>-7.046589</v>
      </c>
    </row>
    <row r="2327" spans="2:63" ht="13.9" customHeight="1" x14ac:dyDescent="0.35">
      <c r="B2327" s="1" t="s">
        <v>2486</v>
      </c>
      <c r="C2327" s="1" t="s">
        <v>2469</v>
      </c>
      <c r="D2327" s="1" t="s">
        <v>728</v>
      </c>
      <c r="E2327" s="1">
        <v>-0.57499999999999996</v>
      </c>
      <c r="F2327" s="1">
        <v>-6.5540000000000003</v>
      </c>
      <c r="G2327" s="1">
        <v>-7.1349999999999998</v>
      </c>
      <c r="H2327" s="1">
        <v>-7.2489999999999997</v>
      </c>
      <c r="I2327" s="1">
        <v>-7.3880000000000008</v>
      </c>
      <c r="J2327" s="1">
        <v>-7.5440000000000005</v>
      </c>
      <c r="K2327" s="1"/>
      <c r="L2327" s="1"/>
      <c r="M2327" s="1"/>
      <c r="N2327" s="1"/>
      <c r="O2327" s="1"/>
      <c r="P2327" s="1"/>
      <c r="Q2327" s="1"/>
      <c r="R2327" s="1"/>
      <c r="S2327" s="1"/>
      <c r="T2327" s="1"/>
      <c r="U2327" s="1"/>
      <c r="V2327" s="1"/>
      <c r="W2327" s="1"/>
      <c r="X2327" s="1"/>
      <c r="Y2327" s="1"/>
      <c r="Z2327" s="1"/>
      <c r="AA2327" s="1"/>
      <c r="AB2327" s="1"/>
      <c r="AC2327" s="1"/>
      <c r="AD2327" s="1"/>
      <c r="AE2327" s="1"/>
      <c r="AF2327" s="1"/>
      <c r="AG2327" s="1"/>
      <c r="AH2327" s="1"/>
      <c r="AI2327" s="1"/>
      <c r="AJ2327" s="1"/>
      <c r="AK2327" s="1"/>
      <c r="AL2327" s="1"/>
      <c r="AM2327" s="1"/>
      <c r="AN2327" s="1"/>
      <c r="AO2327" s="1"/>
      <c r="AP2327" s="1"/>
      <c r="AQ2327" s="1"/>
      <c r="AR2327" s="1"/>
      <c r="AS2327" s="1"/>
      <c r="AT2327" s="1"/>
      <c r="AU2327" s="1"/>
      <c r="AV2327" s="1"/>
      <c r="AW2327" s="1"/>
      <c r="AX2327" s="1"/>
      <c r="AY2327" s="1"/>
      <c r="AZ2327" s="1"/>
      <c r="BA2327" s="1"/>
      <c r="BB2327" s="1"/>
      <c r="BC2327" s="1"/>
      <c r="BD2327" s="1"/>
      <c r="BE2327" s="1"/>
      <c r="BF2327" s="2">
        <v>0</v>
      </c>
      <c r="BG2327" s="2">
        <v>-1.0666370000000001</v>
      </c>
      <c r="BH2327" s="2">
        <v>-1.8083720000000001</v>
      </c>
      <c r="BI2327" s="2">
        <v>-1.9326760000000001</v>
      </c>
      <c r="BJ2327" s="2">
        <v>-2.095933</v>
      </c>
      <c r="BK2327" s="2">
        <v>-2.2386059999999999</v>
      </c>
    </row>
    <row r="2328" spans="2:63" ht="13.9" customHeight="1" x14ac:dyDescent="0.35">
      <c r="B2328" s="1" t="s">
        <v>2486</v>
      </c>
      <c r="C2328" s="1" t="s">
        <v>2469</v>
      </c>
      <c r="D2328" s="1" t="s">
        <v>718</v>
      </c>
      <c r="E2328" s="1">
        <v>0</v>
      </c>
      <c r="F2328" s="1">
        <v>0</v>
      </c>
      <c r="G2328" s="1">
        <v>-0.24660120394437143</v>
      </c>
      <c r="H2328" s="1">
        <v>-0.17993992306349632</v>
      </c>
      <c r="I2328" s="1">
        <v>-0.18245541626901346</v>
      </c>
      <c r="J2328" s="1">
        <v>-0.18588083358512247</v>
      </c>
      <c r="K2328" s="1"/>
      <c r="L2328" s="1"/>
      <c r="M2328" s="1"/>
      <c r="N2328" s="1"/>
      <c r="O2328" s="1"/>
      <c r="P2328" s="1"/>
      <c r="Q2328" s="1"/>
      <c r="R2328" s="1"/>
      <c r="S2328" s="1"/>
      <c r="T2328" s="1"/>
      <c r="U2328" s="1"/>
      <c r="V2328" s="1"/>
      <c r="W2328" s="1"/>
      <c r="X2328" s="1"/>
      <c r="Y2328" s="1"/>
      <c r="Z2328" s="1"/>
      <c r="AA2328" s="1"/>
      <c r="AB2328" s="1"/>
      <c r="AC2328" s="1"/>
      <c r="AD2328" s="1"/>
      <c r="AE2328" s="1"/>
      <c r="AF2328" s="1"/>
      <c r="AG2328" s="1"/>
      <c r="AH2328" s="1"/>
      <c r="AI2328" s="1"/>
      <c r="AJ2328" s="1"/>
      <c r="AK2328" s="1"/>
      <c r="AL2328" s="1"/>
      <c r="AM2328" s="1"/>
      <c r="AN2328" s="1"/>
      <c r="AO2328" s="1"/>
      <c r="AP2328" s="1"/>
      <c r="AQ2328" s="1"/>
      <c r="AR2328" s="1"/>
      <c r="AS2328" s="1"/>
      <c r="AT2328" s="1"/>
      <c r="AU2328" s="1"/>
      <c r="AV2328" s="1"/>
      <c r="AW2328" s="1"/>
      <c r="AX2328" s="1"/>
      <c r="AY2328" s="1"/>
      <c r="AZ2328" s="1"/>
      <c r="BA2328" s="1"/>
      <c r="BB2328" s="1"/>
      <c r="BC2328" s="1"/>
      <c r="BD2328" s="1"/>
      <c r="BE2328" s="1"/>
      <c r="BF2328" s="2">
        <v>0</v>
      </c>
      <c r="BG2328" s="2">
        <v>0</v>
      </c>
      <c r="BH2328" s="2">
        <v>4.9029858000584577E-4</v>
      </c>
      <c r="BI2328" s="2">
        <v>3.8427404173863324E-3</v>
      </c>
      <c r="BJ2328" s="2">
        <v>1.1992360462570564E-2</v>
      </c>
      <c r="BK2328" s="2">
        <v>2.1941854487244925E-2</v>
      </c>
    </row>
    <row r="2329" spans="2:63" ht="13.9" customHeight="1" x14ac:dyDescent="0.35">
      <c r="B2329" s="1" t="s">
        <v>2486</v>
      </c>
      <c r="C2329" s="1" t="s">
        <v>2469</v>
      </c>
      <c r="D2329" s="1" t="s">
        <v>2115</v>
      </c>
      <c r="E2329" s="1">
        <v>0</v>
      </c>
      <c r="F2329" s="1">
        <v>-3.1512857372323815</v>
      </c>
      <c r="G2329" s="1">
        <v>-4.5637416846139587</v>
      </c>
      <c r="H2329" s="1">
        <v>-5.4179497745114844</v>
      </c>
      <c r="I2329" s="1">
        <v>-6.5129001569414982</v>
      </c>
      <c r="J2329" s="1">
        <v>-7.1995215136671504</v>
      </c>
      <c r="K2329" s="1"/>
      <c r="L2329" s="1"/>
      <c r="M2329" s="1"/>
      <c r="N2329" s="1"/>
      <c r="O2329" s="1"/>
      <c r="P2329" s="1"/>
      <c r="Q2329" s="1"/>
      <c r="R2329" s="1"/>
      <c r="S2329" s="1"/>
      <c r="T2329" s="1"/>
      <c r="U2329" s="1"/>
      <c r="V2329" s="1"/>
      <c r="W2329" s="1"/>
      <c r="X2329" s="1"/>
      <c r="Y2329" s="1"/>
      <c r="Z2329" s="1"/>
      <c r="AA2329" s="1"/>
      <c r="AB2329" s="1"/>
      <c r="AC2329" s="1"/>
      <c r="AD2329" s="1"/>
      <c r="AE2329" s="1"/>
      <c r="AF2329" s="1"/>
      <c r="AG2329" s="1"/>
      <c r="AH2329" s="1"/>
      <c r="AI2329" s="1"/>
      <c r="AJ2329" s="1"/>
      <c r="AK2329" s="1"/>
      <c r="AL2329" s="1"/>
      <c r="AM2329" s="1"/>
      <c r="AN2329" s="1"/>
      <c r="AO2329" s="1"/>
      <c r="AP2329" s="1"/>
      <c r="AQ2329" s="1"/>
      <c r="AR2329" s="1"/>
      <c r="AS2329" s="1"/>
      <c r="AT2329" s="1"/>
      <c r="AU2329" s="1"/>
      <c r="AV2329" s="1"/>
      <c r="AW2329" s="1"/>
      <c r="AX2329" s="1"/>
      <c r="AY2329" s="1"/>
      <c r="AZ2329" s="1"/>
      <c r="BA2329" s="1"/>
      <c r="BB2329" s="1"/>
      <c r="BC2329" s="1"/>
      <c r="BD2329" s="1"/>
      <c r="BE2329" s="1"/>
      <c r="BF2329" s="2">
        <v>-5.11E-2</v>
      </c>
      <c r="BG2329" s="2">
        <v>-0.64470000000000005</v>
      </c>
      <c r="BH2329" s="2">
        <v>-0.90529999999999999</v>
      </c>
      <c r="BI2329" s="2">
        <v>-0.9476</v>
      </c>
      <c r="BJ2329" s="2">
        <v>-0.97209999999999985</v>
      </c>
      <c r="BK2329" s="2">
        <v>-0.89799999999999991</v>
      </c>
    </row>
    <row r="2330" spans="2:63" ht="13.9" customHeight="1" x14ac:dyDescent="0.35">
      <c r="B2330" s="1" t="s">
        <v>2486</v>
      </c>
      <c r="C2330" s="1" t="s">
        <v>2469</v>
      </c>
      <c r="D2330" s="1" t="s">
        <v>707</v>
      </c>
      <c r="E2330" s="1">
        <v>0</v>
      </c>
      <c r="F2330" s="1">
        <v>-2.5376965801592721E-2</v>
      </c>
      <c r="G2330" s="1">
        <v>-0.40031171737527005</v>
      </c>
      <c r="H2330" s="1">
        <v>-1.4159128783640618</v>
      </c>
      <c r="I2330" s="1">
        <v>-2.8296947754897976</v>
      </c>
      <c r="J2330" s="1">
        <v>-4.5958054404512687</v>
      </c>
      <c r="K2330" s="1"/>
      <c r="L2330" s="1"/>
      <c r="M2330" s="1"/>
      <c r="N2330" s="1"/>
      <c r="O2330" s="1"/>
      <c r="P2330" s="1"/>
      <c r="Q2330" s="1"/>
      <c r="R2330" s="1"/>
      <c r="S2330" s="1"/>
      <c r="T2330" s="1"/>
      <c r="U2330" s="1"/>
      <c r="V2330" s="1"/>
      <c r="W2330" s="1"/>
      <c r="X2330" s="1"/>
      <c r="Y2330" s="1"/>
      <c r="Z2330" s="1"/>
      <c r="AA2330" s="1"/>
      <c r="AB2330" s="1"/>
      <c r="AC2330" s="1"/>
      <c r="AD2330" s="1"/>
      <c r="AE2330" s="1"/>
      <c r="AF2330" s="1"/>
      <c r="AG2330" s="1"/>
      <c r="AH2330" s="1"/>
      <c r="AI2330" s="1"/>
      <c r="AJ2330" s="1"/>
      <c r="AK2330" s="1"/>
      <c r="AL2330" s="1"/>
      <c r="AM2330" s="1"/>
      <c r="AN2330" s="1"/>
      <c r="AO2330" s="1"/>
      <c r="AP2330" s="1"/>
      <c r="AQ2330" s="1"/>
      <c r="AR2330" s="1"/>
      <c r="AS2330" s="1"/>
      <c r="AT2330" s="1"/>
      <c r="AU2330" s="1"/>
      <c r="AV2330" s="1"/>
      <c r="AW2330" s="1"/>
      <c r="AX2330" s="1"/>
      <c r="AY2330" s="1"/>
      <c r="AZ2330" s="1"/>
      <c r="BA2330" s="1"/>
      <c r="BB2330" s="1"/>
      <c r="BC2330" s="1"/>
      <c r="BD2330" s="1"/>
      <c r="BE2330" s="1"/>
      <c r="BF2330" s="2">
        <v>0</v>
      </c>
      <c r="BG2330" s="2">
        <v>-2.342E-2</v>
      </c>
      <c r="BH2330" s="2">
        <v>-0.19045100000000001</v>
      </c>
      <c r="BI2330" s="2">
        <v>-0.62900400000000001</v>
      </c>
      <c r="BJ2330" s="2">
        <v>-1.228925</v>
      </c>
      <c r="BK2330" s="2">
        <v>-2.0541269999999998</v>
      </c>
    </row>
    <row r="2331" spans="2:63" ht="13.9" customHeight="1" x14ac:dyDescent="0.35">
      <c r="B2331" s="1" t="s">
        <v>2486</v>
      </c>
      <c r="C2331" s="1" t="s">
        <v>2470</v>
      </c>
      <c r="D2331" s="1" t="s">
        <v>1804</v>
      </c>
      <c r="E2331" s="1">
        <v>0</v>
      </c>
      <c r="F2331" s="1">
        <v>0</v>
      </c>
      <c r="G2331" s="1">
        <v>0</v>
      </c>
      <c r="H2331" s="1">
        <v>-0.15852259653975545</v>
      </c>
      <c r="I2331" s="1">
        <v>-2.4320198810393232</v>
      </c>
      <c r="J2331" s="1">
        <v>-3.2362953393282314</v>
      </c>
      <c r="K2331" s="1"/>
      <c r="L2331" s="1"/>
      <c r="M2331" s="1"/>
      <c r="N2331" s="1"/>
      <c r="O2331" s="1"/>
      <c r="P2331" s="1"/>
      <c r="Q2331" s="1"/>
      <c r="R2331" s="1"/>
      <c r="S2331" s="1"/>
      <c r="T2331" s="1"/>
      <c r="U2331" s="1"/>
      <c r="V2331" s="1"/>
      <c r="W2331" s="1"/>
      <c r="X2331" s="1"/>
      <c r="Y2331" s="1"/>
      <c r="Z2331" s="1"/>
      <c r="AA2331" s="1"/>
      <c r="AB2331" s="1"/>
      <c r="AC2331" s="1"/>
      <c r="AD2331" s="1"/>
      <c r="AE2331" s="1"/>
      <c r="AF2331" s="1"/>
      <c r="AG2331" s="1"/>
      <c r="AH2331" s="1"/>
      <c r="AI2331" s="1"/>
      <c r="AJ2331" s="1"/>
      <c r="AK2331" s="1"/>
      <c r="AL2331" s="1"/>
      <c r="AM2331" s="1"/>
      <c r="AN2331" s="1"/>
      <c r="AO2331" s="1"/>
      <c r="AP2331" s="1"/>
      <c r="AQ2331" s="1"/>
      <c r="AR2331" s="1"/>
      <c r="AS2331" s="1"/>
      <c r="AT2331" s="1"/>
      <c r="AU2331" s="1"/>
      <c r="AV2331" s="1"/>
      <c r="AW2331" s="1"/>
      <c r="AX2331" s="1"/>
      <c r="AY2331" s="1"/>
      <c r="AZ2331" s="1"/>
      <c r="BA2331" s="1"/>
      <c r="BB2331" s="1"/>
      <c r="BC2331" s="1"/>
      <c r="BD2331" s="1"/>
      <c r="BE2331" s="1"/>
      <c r="BF2331" s="2">
        <v>-122.41588584925636</v>
      </c>
      <c r="BG2331" s="2">
        <v>-371.08097721277437</v>
      </c>
      <c r="BH2331" s="2">
        <v>-233.04237738677517</v>
      </c>
      <c r="BI2331" s="2">
        <v>-74.99762221639152</v>
      </c>
      <c r="BJ2331" s="2">
        <v>0</v>
      </c>
      <c r="BK2331" s="2">
        <v>0</v>
      </c>
    </row>
    <row r="2332" spans="2:63" ht="13.9" customHeight="1" x14ac:dyDescent="0.35">
      <c r="B2332" s="1" t="s">
        <v>2486</v>
      </c>
      <c r="C2332" s="1" t="s">
        <v>2471</v>
      </c>
      <c r="D2332" s="1" t="s">
        <v>730</v>
      </c>
      <c r="E2332" s="1">
        <v>0</v>
      </c>
      <c r="F2332" s="1">
        <v>-0.168102</v>
      </c>
      <c r="G2332" s="1">
        <v>-0.582758</v>
      </c>
      <c r="H2332" s="1">
        <v>-2.113858</v>
      </c>
      <c r="I2332" s="1">
        <v>-4.6695709999999995</v>
      </c>
      <c r="J2332" s="1">
        <v>-7.046589</v>
      </c>
      <c r="K2332" s="1"/>
      <c r="L2332" s="1"/>
      <c r="M2332" s="1"/>
      <c r="N2332" s="1"/>
      <c r="O2332" s="1"/>
      <c r="P2332" s="1"/>
      <c r="Q2332" s="1"/>
      <c r="R2332" s="1"/>
      <c r="S2332" s="1"/>
      <c r="T2332" s="1"/>
      <c r="U2332" s="1"/>
      <c r="V2332" s="1"/>
      <c r="W2332" s="1"/>
      <c r="X2332" s="1"/>
      <c r="Y2332" s="1"/>
      <c r="Z2332" s="1"/>
      <c r="AA2332" s="1"/>
      <c r="AB2332" s="1"/>
      <c r="AC2332" s="1"/>
      <c r="AD2332" s="1"/>
      <c r="AE2332" s="1"/>
      <c r="AF2332" s="1"/>
      <c r="AG2332" s="1"/>
      <c r="AH2332" s="1"/>
      <c r="AI2332" s="1"/>
      <c r="AJ2332" s="1"/>
      <c r="AK2332" s="1"/>
      <c r="AL2332" s="1"/>
      <c r="AM2332" s="1"/>
      <c r="AN2332" s="1"/>
      <c r="AO2332" s="1"/>
      <c r="AP2332" s="1"/>
      <c r="AQ2332" s="1"/>
      <c r="AR2332" s="1"/>
      <c r="AS2332" s="1"/>
      <c r="AT2332" s="1"/>
      <c r="AU2332" s="1"/>
      <c r="AV2332" s="1"/>
      <c r="AW2332" s="1"/>
      <c r="AX2332" s="1"/>
      <c r="AY2332" s="1"/>
      <c r="AZ2332" s="1"/>
      <c r="BA2332" s="1"/>
      <c r="BB2332" s="1"/>
      <c r="BC2332" s="1"/>
      <c r="BD2332" s="1"/>
      <c r="BE2332" s="1"/>
      <c r="BF2332" s="2">
        <v>0</v>
      </c>
      <c r="BG2332" s="2">
        <v>0</v>
      </c>
      <c r="BH2332" s="2">
        <v>0</v>
      </c>
      <c r="BI2332" s="2">
        <v>-0.89724466937705372</v>
      </c>
      <c r="BJ2332" s="2">
        <v>-2.1900647242963633</v>
      </c>
      <c r="BK2332" s="2">
        <v>-2.2380938591675861</v>
      </c>
    </row>
    <row r="2333" spans="2:63" ht="13.9" customHeight="1" x14ac:dyDescent="0.35">
      <c r="B2333" s="1" t="s">
        <v>2486</v>
      </c>
      <c r="C2333" s="1" t="s">
        <v>2471</v>
      </c>
      <c r="D2333" s="1" t="s">
        <v>2115</v>
      </c>
      <c r="E2333" s="1">
        <v>0</v>
      </c>
      <c r="F2333" s="1">
        <v>-1.0666370000000001</v>
      </c>
      <c r="G2333" s="1">
        <v>-1.8083720000000001</v>
      </c>
      <c r="H2333" s="1">
        <v>-1.9326760000000001</v>
      </c>
      <c r="I2333" s="1">
        <v>-2.095933</v>
      </c>
      <c r="J2333" s="1">
        <v>-2.2386059999999999</v>
      </c>
      <c r="K2333" s="1"/>
      <c r="L2333" s="1"/>
      <c r="M2333" s="1"/>
      <c r="N2333" s="1"/>
      <c r="O2333" s="1"/>
      <c r="P2333" s="1"/>
      <c r="Q2333" s="1"/>
      <c r="R2333" s="1"/>
      <c r="S2333" s="1"/>
      <c r="T2333" s="1"/>
      <c r="U2333" s="1"/>
      <c r="V2333" s="1"/>
      <c r="W2333" s="1"/>
      <c r="X2333" s="1"/>
      <c r="Y2333" s="1"/>
      <c r="Z2333" s="1"/>
      <c r="AA2333" s="1"/>
      <c r="AB2333" s="1"/>
      <c r="AC2333" s="1"/>
      <c r="AD2333" s="1"/>
      <c r="AE2333" s="1"/>
      <c r="AF2333" s="1"/>
      <c r="AG2333" s="1"/>
      <c r="AH2333" s="1"/>
      <c r="AI2333" s="1"/>
      <c r="AJ2333" s="1"/>
      <c r="AK2333" s="1"/>
      <c r="AL2333" s="1"/>
      <c r="AM2333" s="1"/>
      <c r="AN2333" s="1"/>
      <c r="AO2333" s="1"/>
      <c r="AP2333" s="1"/>
      <c r="AQ2333" s="1"/>
      <c r="AR2333" s="1"/>
      <c r="AS2333" s="1"/>
      <c r="AT2333" s="1"/>
      <c r="AU2333" s="1"/>
      <c r="AV2333" s="1"/>
      <c r="AW2333" s="1"/>
      <c r="AX2333" s="1"/>
      <c r="AY2333" s="1"/>
      <c r="AZ2333" s="1"/>
      <c r="BA2333" s="1"/>
      <c r="BB2333" s="1"/>
      <c r="BC2333" s="1"/>
      <c r="BD2333" s="1"/>
      <c r="BE2333" s="1"/>
      <c r="BF2333" s="2">
        <v>0</v>
      </c>
      <c r="BG2333" s="2">
        <v>0</v>
      </c>
      <c r="BH2333" s="2">
        <v>0.31942700000000002</v>
      </c>
      <c r="BI2333" s="2">
        <v>0.86739900000000003</v>
      </c>
      <c r="BJ2333" s="2">
        <v>0.91870000000000007</v>
      </c>
      <c r="BK2333" s="2">
        <v>1.735471</v>
      </c>
    </row>
    <row r="2334" spans="2:63" ht="13.9" customHeight="1" x14ac:dyDescent="0.35">
      <c r="B2334" s="1" t="s">
        <v>2486</v>
      </c>
      <c r="C2334" s="1" t="s">
        <v>2471</v>
      </c>
      <c r="D2334" s="1" t="s">
        <v>721</v>
      </c>
      <c r="E2334" s="1">
        <v>0</v>
      </c>
      <c r="F2334" s="1">
        <v>0</v>
      </c>
      <c r="G2334" s="1">
        <v>4.9029858000584577E-4</v>
      </c>
      <c r="H2334" s="1">
        <v>3.8427404173863324E-3</v>
      </c>
      <c r="I2334" s="1">
        <v>1.1992360462570564E-2</v>
      </c>
      <c r="J2334" s="1">
        <v>2.1941854487244925E-2</v>
      </c>
      <c r="K2334" s="1"/>
      <c r="L2334" s="1"/>
      <c r="M2334" s="1"/>
      <c r="N2334" s="1"/>
      <c r="O2334" s="1"/>
      <c r="P2334" s="1"/>
      <c r="Q2334" s="1"/>
      <c r="R2334" s="1"/>
      <c r="S2334" s="1"/>
      <c r="T2334" s="1"/>
      <c r="U2334" s="1"/>
      <c r="V2334" s="1"/>
      <c r="W2334" s="1"/>
      <c r="X2334" s="1"/>
      <c r="Y2334" s="1"/>
      <c r="Z2334" s="1"/>
      <c r="AA2334" s="1"/>
      <c r="AB2334" s="1"/>
      <c r="AC2334" s="1"/>
      <c r="AD2334" s="1"/>
      <c r="AE2334" s="1"/>
      <c r="AF2334" s="1"/>
      <c r="AG2334" s="1"/>
      <c r="AH2334" s="1"/>
      <c r="AI2334" s="1"/>
      <c r="AJ2334" s="1"/>
      <c r="AK2334" s="1"/>
      <c r="AL2334" s="1"/>
      <c r="AM2334" s="1"/>
      <c r="AN2334" s="1"/>
      <c r="AO2334" s="1"/>
      <c r="AP2334" s="1"/>
      <c r="AQ2334" s="1"/>
      <c r="AR2334" s="1"/>
      <c r="AS2334" s="1"/>
      <c r="AT2334" s="1"/>
      <c r="AU2334" s="1"/>
      <c r="AV2334" s="1"/>
      <c r="AW2334" s="1"/>
      <c r="AX2334" s="1"/>
      <c r="AY2334" s="1"/>
      <c r="AZ2334" s="1"/>
      <c r="BA2334" s="1"/>
      <c r="BB2334" s="1"/>
      <c r="BC2334" s="1"/>
      <c r="BD2334" s="1"/>
      <c r="BE2334" s="1"/>
      <c r="BF2334" s="2">
        <v>0</v>
      </c>
      <c r="BG2334" s="2">
        <v>0</v>
      </c>
      <c r="BH2334" s="2">
        <v>0</v>
      </c>
      <c r="BI2334" s="2">
        <v>-2.96</v>
      </c>
      <c r="BJ2334" s="2">
        <v>-6.5510000000000002</v>
      </c>
      <c r="BK2334" s="2">
        <v>-6.2949999999999999</v>
      </c>
    </row>
    <row r="2335" spans="2:63" ht="13.9" customHeight="1" x14ac:dyDescent="0.35">
      <c r="B2335" s="1" t="s">
        <v>2486</v>
      </c>
      <c r="C2335" s="1" t="s">
        <v>2471</v>
      </c>
      <c r="D2335" s="1" t="s">
        <v>728</v>
      </c>
      <c r="E2335" s="1">
        <v>-5.11E-2</v>
      </c>
      <c r="F2335" s="1">
        <v>-0.64470000000000005</v>
      </c>
      <c r="G2335" s="1">
        <v>-0.90529999999999999</v>
      </c>
      <c r="H2335" s="1">
        <v>-0.9476</v>
      </c>
      <c r="I2335" s="1">
        <v>-0.97209999999999985</v>
      </c>
      <c r="J2335" s="1">
        <v>-0.89799999999999991</v>
      </c>
      <c r="K2335" s="1"/>
      <c r="L2335" s="1"/>
      <c r="M2335" s="1"/>
      <c r="N2335" s="1"/>
      <c r="O2335" s="1"/>
      <c r="P2335" s="1"/>
      <c r="Q2335" s="1"/>
      <c r="R2335" s="1"/>
      <c r="S2335" s="1"/>
      <c r="T2335" s="1"/>
      <c r="U2335" s="1"/>
      <c r="V2335" s="1"/>
      <c r="W2335" s="1"/>
      <c r="X2335" s="1"/>
      <c r="Y2335" s="1"/>
      <c r="Z2335" s="1"/>
      <c r="AA2335" s="1"/>
      <c r="AB2335" s="1"/>
      <c r="AC2335" s="1"/>
      <c r="AD2335" s="1"/>
      <c r="AE2335" s="1"/>
      <c r="AF2335" s="1"/>
      <c r="AG2335" s="1"/>
      <c r="AH2335" s="1"/>
      <c r="AI2335" s="1"/>
      <c r="AJ2335" s="1"/>
      <c r="AK2335" s="1"/>
      <c r="AL2335" s="1"/>
      <c r="AM2335" s="1"/>
      <c r="AN2335" s="1"/>
      <c r="AO2335" s="1"/>
      <c r="AP2335" s="1"/>
      <c r="AQ2335" s="1"/>
      <c r="AR2335" s="1"/>
      <c r="AS2335" s="1"/>
      <c r="AT2335" s="1"/>
      <c r="AU2335" s="1"/>
      <c r="AV2335" s="1"/>
      <c r="AW2335" s="1"/>
      <c r="AX2335" s="1"/>
      <c r="AY2335" s="1"/>
      <c r="AZ2335" s="1"/>
      <c r="BA2335" s="1"/>
      <c r="BB2335" s="1"/>
      <c r="BC2335" s="1"/>
      <c r="BD2335" s="1"/>
      <c r="BE2335" s="1"/>
      <c r="BF2335" s="2">
        <v>0</v>
      </c>
      <c r="BG2335" s="2">
        <v>0</v>
      </c>
      <c r="BH2335" s="2">
        <v>0</v>
      </c>
      <c r="BI2335" s="2">
        <v>-6.6343049179999998</v>
      </c>
      <c r="BJ2335" s="2">
        <v>-25.3785788279</v>
      </c>
      <c r="BK2335" s="2">
        <v>-26.201493781700002</v>
      </c>
    </row>
    <row r="2336" spans="2:63" ht="13.9" customHeight="1" x14ac:dyDescent="0.35">
      <c r="B2336" s="1" t="s">
        <v>2486</v>
      </c>
      <c r="C2336" s="1" t="s">
        <v>2471</v>
      </c>
      <c r="D2336" s="1" t="s">
        <v>707</v>
      </c>
      <c r="E2336" s="1">
        <v>0</v>
      </c>
      <c r="F2336" s="1">
        <v>-2.342E-2</v>
      </c>
      <c r="G2336" s="1">
        <v>-0.19045100000000001</v>
      </c>
      <c r="H2336" s="1">
        <v>-0.62900400000000001</v>
      </c>
      <c r="I2336" s="1">
        <v>-1.228925</v>
      </c>
      <c r="J2336" s="1">
        <v>-2.0541269999999998</v>
      </c>
      <c r="K2336" s="1"/>
      <c r="L2336" s="1"/>
      <c r="M2336" s="1"/>
      <c r="N2336" s="1"/>
      <c r="O2336" s="1"/>
      <c r="P2336" s="1"/>
      <c r="Q2336" s="1"/>
      <c r="R2336" s="1"/>
      <c r="S2336" s="1"/>
      <c r="T2336" s="1"/>
      <c r="U2336" s="1"/>
      <c r="V2336" s="1"/>
      <c r="W2336" s="1"/>
      <c r="X2336" s="1"/>
      <c r="Y2336" s="1"/>
      <c r="Z2336" s="1"/>
      <c r="AA2336" s="1"/>
      <c r="AB2336" s="1"/>
      <c r="AC2336" s="1"/>
      <c r="AD2336" s="1"/>
      <c r="AE2336" s="1"/>
      <c r="AF2336" s="1"/>
      <c r="AG2336" s="1"/>
      <c r="AH2336" s="1"/>
      <c r="AI2336" s="1"/>
      <c r="AJ2336" s="1"/>
      <c r="AK2336" s="1"/>
      <c r="AL2336" s="1"/>
      <c r="AM2336" s="1"/>
      <c r="AN2336" s="1"/>
      <c r="AO2336" s="1"/>
      <c r="AP2336" s="1"/>
      <c r="AQ2336" s="1"/>
      <c r="AR2336" s="1"/>
      <c r="AS2336" s="1"/>
      <c r="AT2336" s="1"/>
      <c r="AU2336" s="1"/>
      <c r="AV2336" s="1"/>
      <c r="AW2336" s="1"/>
      <c r="AX2336" s="1"/>
      <c r="AY2336" s="1"/>
      <c r="AZ2336" s="1"/>
      <c r="BA2336" s="1"/>
      <c r="BB2336" s="1"/>
      <c r="BC2336" s="1"/>
      <c r="BD2336" s="1"/>
      <c r="BE2336" s="1"/>
      <c r="BF2336" s="2">
        <v>0</v>
      </c>
      <c r="BG2336" s="2">
        <v>0</v>
      </c>
      <c r="BH2336" s="2">
        <v>0</v>
      </c>
      <c r="BI2336" s="2">
        <v>-3.463104</v>
      </c>
      <c r="BJ2336" s="2">
        <v>-8.6359890000000004</v>
      </c>
      <c r="BK2336" s="2">
        <v>-13.36566</v>
      </c>
    </row>
    <row r="2337" spans="2:63" ht="13.9" customHeight="1" x14ac:dyDescent="0.35">
      <c r="B2337" s="1" t="s">
        <v>2486</v>
      </c>
      <c r="C2337" s="1" t="s">
        <v>2471</v>
      </c>
      <c r="D2337" s="1" t="s">
        <v>718</v>
      </c>
      <c r="E2337" s="1">
        <v>-122.41588584925636</v>
      </c>
      <c r="F2337" s="1">
        <v>-371.08097721277437</v>
      </c>
      <c r="G2337" s="1">
        <v>-233.04237738677517</v>
      </c>
      <c r="H2337" s="1">
        <v>-74.99762221639152</v>
      </c>
      <c r="I2337" s="1">
        <v>0</v>
      </c>
      <c r="J2337" s="1">
        <v>0</v>
      </c>
      <c r="K2337" s="1"/>
      <c r="L2337" s="1"/>
      <c r="M2337" s="1"/>
      <c r="N2337" s="1"/>
      <c r="O2337" s="1"/>
      <c r="P2337" s="1"/>
      <c r="Q2337" s="1"/>
      <c r="R2337" s="1"/>
      <c r="S2337" s="1"/>
      <c r="T2337" s="1"/>
      <c r="U2337" s="1"/>
      <c r="V2337" s="1"/>
      <c r="W2337" s="1"/>
      <c r="X2337" s="1"/>
      <c r="Y2337" s="1"/>
      <c r="Z2337" s="1"/>
      <c r="AA2337" s="1"/>
      <c r="AB2337" s="1"/>
      <c r="AC2337" s="1"/>
      <c r="AD2337" s="1"/>
      <c r="AE2337" s="1"/>
      <c r="AF2337" s="1"/>
      <c r="AG2337" s="1"/>
      <c r="AH2337" s="1"/>
      <c r="AI2337" s="1"/>
      <c r="AJ2337" s="1"/>
      <c r="AK2337" s="1"/>
      <c r="AL2337" s="1"/>
      <c r="AM2337" s="1"/>
      <c r="AN2337" s="1"/>
      <c r="AO2337" s="1"/>
      <c r="AP2337" s="1"/>
      <c r="AQ2337" s="1"/>
      <c r="AR2337" s="1"/>
      <c r="AS2337" s="1"/>
      <c r="AT2337" s="1"/>
      <c r="AU2337" s="1"/>
      <c r="AV2337" s="1"/>
      <c r="AW2337" s="1"/>
      <c r="AX2337" s="1"/>
      <c r="AY2337" s="1"/>
      <c r="AZ2337" s="1"/>
      <c r="BA2337" s="1"/>
      <c r="BB2337" s="1"/>
      <c r="BC2337" s="1"/>
      <c r="BD2337" s="1"/>
      <c r="BE2337" s="1"/>
      <c r="BF2337" s="2">
        <v>0</v>
      </c>
      <c r="BG2337" s="2">
        <v>0</v>
      </c>
      <c r="BH2337" s="2">
        <v>0</v>
      </c>
      <c r="BI2337" s="2">
        <v>0</v>
      </c>
      <c r="BJ2337" s="2">
        <v>6.8496639152440794E-2</v>
      </c>
      <c r="BK2337" s="2">
        <v>0.13334185122080094</v>
      </c>
    </row>
    <row r="2338" spans="2:63" ht="13.9" customHeight="1" x14ac:dyDescent="0.35">
      <c r="B2338" s="1" t="s">
        <v>2486</v>
      </c>
      <c r="C2338" s="1" t="s">
        <v>2472</v>
      </c>
      <c r="D2338" s="1" t="s">
        <v>718</v>
      </c>
      <c r="E2338" s="1">
        <v>0</v>
      </c>
      <c r="F2338" s="1">
        <v>0</v>
      </c>
      <c r="G2338" s="1">
        <v>0</v>
      </c>
      <c r="H2338" s="1">
        <v>-0.89724466937705372</v>
      </c>
      <c r="I2338" s="1">
        <v>-2.1900647242963633</v>
      </c>
      <c r="J2338" s="1">
        <v>-2.2380938591675861</v>
      </c>
      <c r="K2338" s="1"/>
      <c r="L2338" s="1"/>
      <c r="M2338" s="1"/>
      <c r="N2338" s="1"/>
      <c r="O2338" s="1"/>
      <c r="P2338" s="1"/>
      <c r="Q2338" s="1"/>
      <c r="R2338" s="1"/>
      <c r="S2338" s="1"/>
      <c r="T2338" s="1"/>
      <c r="U2338" s="1"/>
      <c r="V2338" s="1"/>
      <c r="W2338" s="1"/>
      <c r="X2338" s="1"/>
      <c r="Y2338" s="1"/>
      <c r="Z2338" s="1"/>
      <c r="AA2338" s="1"/>
      <c r="AB2338" s="1"/>
      <c r="AC2338" s="1"/>
      <c r="AD2338" s="1"/>
      <c r="AE2338" s="1"/>
      <c r="AF2338" s="1"/>
      <c r="AG2338" s="1"/>
      <c r="AH2338" s="1"/>
      <c r="AI2338" s="1"/>
      <c r="AJ2338" s="1"/>
      <c r="AK2338" s="1"/>
      <c r="AL2338" s="1"/>
      <c r="AM2338" s="1"/>
      <c r="AN2338" s="1"/>
      <c r="AO2338" s="1"/>
      <c r="AP2338" s="1"/>
      <c r="AQ2338" s="1"/>
      <c r="AR2338" s="1"/>
      <c r="AS2338" s="1"/>
      <c r="AT2338" s="1"/>
      <c r="AU2338" s="1"/>
      <c r="AV2338" s="1"/>
      <c r="AW2338" s="1"/>
      <c r="AX2338" s="1"/>
      <c r="AY2338" s="1"/>
      <c r="AZ2338" s="1"/>
      <c r="BA2338" s="1"/>
      <c r="BB2338" s="1"/>
      <c r="BC2338" s="1"/>
      <c r="BD2338" s="1"/>
      <c r="BE2338" s="1"/>
      <c r="BF2338" s="2">
        <v>0</v>
      </c>
      <c r="BG2338" s="2">
        <v>0</v>
      </c>
      <c r="BH2338" s="2">
        <v>0</v>
      </c>
      <c r="BI2338" s="2">
        <v>0</v>
      </c>
      <c r="BJ2338" s="2">
        <v>0</v>
      </c>
      <c r="BK2338" s="2">
        <v>0</v>
      </c>
    </row>
    <row r="2339" spans="2:63" ht="13.9" customHeight="1" x14ac:dyDescent="0.35">
      <c r="B2339" s="1" t="s">
        <v>2486</v>
      </c>
      <c r="C2339" s="1" t="s">
        <v>2472</v>
      </c>
      <c r="D2339" s="1" t="s">
        <v>721</v>
      </c>
      <c r="E2339" s="1">
        <v>0</v>
      </c>
      <c r="F2339" s="1">
        <v>0</v>
      </c>
      <c r="G2339" s="1">
        <v>0.31942700000000002</v>
      </c>
      <c r="H2339" s="1">
        <v>0.86739900000000003</v>
      </c>
      <c r="I2339" s="1">
        <v>0.91870000000000007</v>
      </c>
      <c r="J2339" s="1">
        <v>1.735471</v>
      </c>
      <c r="K2339" s="1"/>
      <c r="L2339" s="1"/>
      <c r="M2339" s="1"/>
      <c r="N2339" s="1"/>
      <c r="O2339" s="1"/>
      <c r="P2339" s="1"/>
      <c r="Q2339" s="1"/>
      <c r="R2339" s="1"/>
      <c r="S2339" s="1"/>
      <c r="T2339" s="1"/>
      <c r="U2339" s="1"/>
      <c r="V2339" s="1"/>
      <c r="W2339" s="1"/>
      <c r="X2339" s="1"/>
      <c r="Y2339" s="1"/>
      <c r="Z2339" s="1"/>
      <c r="AA2339" s="1"/>
      <c r="AB2339" s="1"/>
      <c r="AC2339" s="1"/>
      <c r="AD2339" s="1"/>
      <c r="AE2339" s="1"/>
      <c r="AF2339" s="1"/>
      <c r="AG2339" s="1"/>
      <c r="AH2339" s="1"/>
      <c r="AI2339" s="1"/>
      <c r="AJ2339" s="1"/>
      <c r="AK2339" s="1"/>
      <c r="AL2339" s="1"/>
      <c r="AM2339" s="1"/>
      <c r="AN2339" s="1"/>
      <c r="AO2339" s="1"/>
      <c r="AP2339" s="1"/>
      <c r="AQ2339" s="1"/>
      <c r="AR2339" s="1"/>
      <c r="AS2339" s="1"/>
      <c r="AT2339" s="1"/>
      <c r="AU2339" s="1"/>
      <c r="AV2339" s="1"/>
      <c r="AW2339" s="1"/>
      <c r="AX2339" s="1"/>
      <c r="AY2339" s="1"/>
      <c r="AZ2339" s="1"/>
      <c r="BA2339" s="1"/>
      <c r="BB2339" s="1"/>
      <c r="BC2339" s="1"/>
      <c r="BD2339" s="1"/>
      <c r="BE2339" s="1"/>
      <c r="BF2339" s="2">
        <v>0</v>
      </c>
      <c r="BG2339" s="2">
        <v>-16.434623000000002</v>
      </c>
      <c r="BH2339" s="2">
        <v>-16.501148000000001</v>
      </c>
      <c r="BI2339" s="2">
        <v>-17.086786</v>
      </c>
      <c r="BJ2339" s="2">
        <v>-17.210049999999999</v>
      </c>
      <c r="BK2339" s="2">
        <v>-18.521972999999999</v>
      </c>
    </row>
    <row r="2340" spans="2:63" ht="13.9" customHeight="1" x14ac:dyDescent="0.35">
      <c r="B2340" s="1" t="s">
        <v>2486</v>
      </c>
      <c r="C2340" s="1" t="s">
        <v>2472</v>
      </c>
      <c r="D2340" s="1" t="s">
        <v>2115</v>
      </c>
      <c r="E2340" s="1">
        <v>0</v>
      </c>
      <c r="F2340" s="1">
        <v>0</v>
      </c>
      <c r="G2340" s="1">
        <v>0</v>
      </c>
      <c r="H2340" s="1">
        <v>-2.96</v>
      </c>
      <c r="I2340" s="1">
        <v>-6.5510000000000002</v>
      </c>
      <c r="J2340" s="1">
        <v>-6.2949999999999999</v>
      </c>
      <c r="K2340" s="1"/>
      <c r="L2340" s="1"/>
      <c r="M2340" s="1"/>
      <c r="N2340" s="1"/>
      <c r="O2340" s="1"/>
      <c r="P2340" s="1"/>
      <c r="Q2340" s="1"/>
      <c r="R2340" s="1"/>
      <c r="S2340" s="1"/>
      <c r="T2340" s="1"/>
      <c r="U2340" s="1"/>
      <c r="V2340" s="1"/>
      <c r="W2340" s="1"/>
      <c r="X2340" s="1"/>
      <c r="Y2340" s="1"/>
      <c r="Z2340" s="1"/>
      <c r="AA2340" s="1"/>
      <c r="AB2340" s="1"/>
      <c r="AC2340" s="1"/>
      <c r="AD2340" s="1"/>
      <c r="AE2340" s="1"/>
      <c r="AF2340" s="1"/>
      <c r="AG2340" s="1"/>
      <c r="AH2340" s="1"/>
      <c r="AI2340" s="1"/>
      <c r="AJ2340" s="1"/>
      <c r="AK2340" s="1"/>
      <c r="AL2340" s="1"/>
      <c r="AM2340" s="1"/>
      <c r="AN2340" s="1"/>
      <c r="AO2340" s="1"/>
      <c r="AP2340" s="1"/>
      <c r="AQ2340" s="1"/>
      <c r="AR2340" s="1"/>
      <c r="AS2340" s="1"/>
      <c r="AT2340" s="1"/>
      <c r="AU2340" s="1"/>
      <c r="AV2340" s="1"/>
      <c r="AW2340" s="1"/>
      <c r="AX2340" s="1"/>
      <c r="AY2340" s="1"/>
      <c r="AZ2340" s="1"/>
      <c r="BA2340" s="1"/>
      <c r="BB2340" s="1"/>
      <c r="BC2340" s="1"/>
      <c r="BD2340" s="1"/>
      <c r="BE2340" s="1"/>
      <c r="BF2340" s="2">
        <v>0</v>
      </c>
      <c r="BG2340" s="2">
        <v>0</v>
      </c>
      <c r="BH2340" s="2">
        <v>0</v>
      </c>
      <c r="BI2340" s="2">
        <v>0</v>
      </c>
      <c r="BJ2340" s="2">
        <v>0</v>
      </c>
      <c r="BK2340" s="2">
        <v>0</v>
      </c>
    </row>
    <row r="2341" spans="2:63" ht="13.9" customHeight="1" x14ac:dyDescent="0.35">
      <c r="B2341" s="1" t="s">
        <v>2486</v>
      </c>
      <c r="C2341" s="1" t="s">
        <v>2473</v>
      </c>
      <c r="D2341" s="1" t="s">
        <v>2474</v>
      </c>
      <c r="E2341" s="1">
        <v>0</v>
      </c>
      <c r="F2341" s="1">
        <v>0</v>
      </c>
      <c r="G2341" s="1">
        <v>0</v>
      </c>
      <c r="H2341" s="1">
        <v>-6.6343049179999998</v>
      </c>
      <c r="I2341" s="1">
        <v>-25.3785788279</v>
      </c>
      <c r="J2341" s="1">
        <v>-26.201493781700002</v>
      </c>
      <c r="K2341" s="1"/>
      <c r="L2341" s="1"/>
      <c r="M2341" s="1"/>
      <c r="N2341" s="1"/>
      <c r="O2341" s="1"/>
      <c r="P2341" s="1"/>
      <c r="Q2341" s="1"/>
      <c r="R2341" s="1"/>
      <c r="S2341" s="1"/>
      <c r="T2341" s="1"/>
      <c r="U2341" s="1"/>
      <c r="V2341" s="1"/>
      <c r="W2341" s="1"/>
      <c r="X2341" s="1"/>
      <c r="Y2341" s="1"/>
      <c r="Z2341" s="1"/>
      <c r="AA2341" s="1"/>
      <c r="AB2341" s="1"/>
      <c r="AC2341" s="1"/>
      <c r="AD2341" s="1"/>
      <c r="AE2341" s="1"/>
      <c r="AF2341" s="1"/>
      <c r="AG2341" s="1"/>
      <c r="AH2341" s="1"/>
      <c r="AI2341" s="1"/>
      <c r="AJ2341" s="1"/>
      <c r="AK2341" s="1"/>
      <c r="AL2341" s="1"/>
      <c r="AM2341" s="1"/>
      <c r="AN2341" s="1"/>
      <c r="AO2341" s="1"/>
      <c r="AP2341" s="1"/>
      <c r="AQ2341" s="1"/>
      <c r="AR2341" s="1"/>
      <c r="AS2341" s="1"/>
      <c r="AT2341" s="1"/>
      <c r="AU2341" s="1"/>
      <c r="AV2341" s="1"/>
      <c r="AW2341" s="1"/>
      <c r="AX2341" s="1"/>
      <c r="AY2341" s="1"/>
      <c r="AZ2341" s="1"/>
      <c r="BA2341" s="1"/>
      <c r="BB2341" s="1"/>
      <c r="BC2341" s="1"/>
      <c r="BD2341" s="1"/>
      <c r="BE2341" s="1"/>
      <c r="BF2341" s="2">
        <v>0</v>
      </c>
      <c r="BG2341" s="2">
        <v>0</v>
      </c>
      <c r="BH2341" s="2">
        <v>0</v>
      </c>
      <c r="BI2341" s="2">
        <v>39.227741064519009</v>
      </c>
      <c r="BJ2341" s="2">
        <v>168.12157229340286</v>
      </c>
      <c r="BK2341" s="2">
        <v>202.84865890010119</v>
      </c>
    </row>
    <row r="2342" spans="2:63" ht="13.9" customHeight="1" x14ac:dyDescent="0.35">
      <c r="B2342" s="1" t="s">
        <v>2486</v>
      </c>
      <c r="C2342" s="1" t="s">
        <v>2475</v>
      </c>
      <c r="D2342" s="1" t="s">
        <v>2349</v>
      </c>
      <c r="E2342" s="1">
        <v>0</v>
      </c>
      <c r="F2342" s="1">
        <v>0</v>
      </c>
      <c r="G2342" s="1">
        <v>0</v>
      </c>
      <c r="H2342" s="1">
        <v>-3.463104</v>
      </c>
      <c r="I2342" s="1">
        <v>-8.6359890000000004</v>
      </c>
      <c r="J2342" s="1">
        <v>-13.36566</v>
      </c>
      <c r="K2342" s="1"/>
      <c r="L2342" s="1"/>
      <c r="M2342" s="1"/>
      <c r="N2342" s="1"/>
      <c r="O2342" s="1"/>
      <c r="P2342" s="1"/>
      <c r="Q2342" s="1"/>
      <c r="R2342" s="1"/>
      <c r="S2342" s="1"/>
      <c r="T2342" s="1"/>
      <c r="U2342" s="1"/>
      <c r="V2342" s="1"/>
      <c r="W2342" s="1"/>
      <c r="X2342" s="1"/>
      <c r="Y2342" s="1"/>
      <c r="Z2342" s="1"/>
      <c r="AA2342" s="1"/>
      <c r="AB2342" s="1"/>
      <c r="AC2342" s="1"/>
      <c r="AD2342" s="1"/>
      <c r="AE2342" s="1"/>
      <c r="AF2342" s="1"/>
      <c r="AG2342" s="1"/>
      <c r="AH2342" s="1"/>
      <c r="AI2342" s="1"/>
      <c r="AJ2342" s="1"/>
      <c r="AK2342" s="1"/>
      <c r="AL2342" s="1"/>
      <c r="AM2342" s="1"/>
      <c r="AN2342" s="1"/>
      <c r="AO2342" s="1"/>
      <c r="AP2342" s="1"/>
      <c r="AQ2342" s="1"/>
      <c r="AR2342" s="1"/>
      <c r="AS2342" s="1"/>
      <c r="AT2342" s="1"/>
      <c r="AU2342" s="1"/>
      <c r="AV2342" s="1"/>
      <c r="AW2342" s="1"/>
      <c r="AX2342" s="1"/>
      <c r="AY2342" s="1"/>
      <c r="AZ2342" s="1"/>
      <c r="BA2342" s="1"/>
      <c r="BB2342" s="1"/>
      <c r="BC2342" s="1"/>
      <c r="BD2342" s="1"/>
      <c r="BE2342" s="1"/>
      <c r="BF2342" s="2">
        <v>0</v>
      </c>
      <c r="BG2342" s="2">
        <v>29</v>
      </c>
      <c r="BH2342" s="2">
        <v>31</v>
      </c>
      <c r="BI2342" s="2">
        <v>32</v>
      </c>
      <c r="BJ2342" s="2">
        <v>34</v>
      </c>
      <c r="BK2342" s="2">
        <v>36</v>
      </c>
    </row>
    <row r="2343" spans="2:63" ht="13.9" customHeight="1" x14ac:dyDescent="0.35">
      <c r="B2343" s="1" t="s">
        <v>2486</v>
      </c>
      <c r="C2343" s="1" t="s">
        <v>2476</v>
      </c>
      <c r="D2343" s="1" t="s">
        <v>2349</v>
      </c>
      <c r="E2343" s="1">
        <v>0</v>
      </c>
      <c r="F2343" s="1">
        <v>0</v>
      </c>
      <c r="G2343" s="1">
        <v>0</v>
      </c>
      <c r="H2343" s="1">
        <v>0</v>
      </c>
      <c r="I2343" s="1">
        <v>6.9177616055627889E-2</v>
      </c>
      <c r="J2343" s="1">
        <v>0.13808704017055437</v>
      </c>
      <c r="K2343" s="1"/>
      <c r="L2343" s="1"/>
      <c r="M2343" s="1"/>
      <c r="N2343" s="1"/>
      <c r="O2343" s="1"/>
      <c r="P2343" s="1"/>
      <c r="Q2343" s="1"/>
      <c r="R2343" s="1"/>
      <c r="S2343" s="1"/>
      <c r="T2343" s="1"/>
      <c r="U2343" s="1"/>
      <c r="V2343" s="1"/>
      <c r="W2343" s="1"/>
      <c r="X2343" s="1"/>
      <c r="Y2343" s="1"/>
      <c r="Z2343" s="1"/>
      <c r="AA2343" s="1"/>
      <c r="AB2343" s="1"/>
      <c r="AC2343" s="1"/>
      <c r="AD2343" s="1"/>
      <c r="AE2343" s="1"/>
      <c r="AF2343" s="1"/>
      <c r="AG2343" s="1"/>
      <c r="AH2343" s="1"/>
      <c r="AI2343" s="1"/>
      <c r="AJ2343" s="1"/>
      <c r="AK2343" s="1"/>
      <c r="AL2343" s="1"/>
      <c r="AM2343" s="1"/>
      <c r="AN2343" s="1"/>
      <c r="AO2343" s="1"/>
      <c r="AP2343" s="1"/>
      <c r="AQ2343" s="1"/>
      <c r="AR2343" s="1"/>
      <c r="AS2343" s="1"/>
      <c r="AT2343" s="1"/>
      <c r="AU2343" s="1"/>
      <c r="AV2343" s="1"/>
      <c r="AW2343" s="1"/>
      <c r="AX2343" s="1"/>
      <c r="AY2343" s="1"/>
      <c r="AZ2343" s="1"/>
      <c r="BA2343" s="1"/>
      <c r="BB2343" s="1"/>
      <c r="BC2343" s="1"/>
      <c r="BD2343" s="1"/>
      <c r="BE2343" s="1"/>
      <c r="BF2343" s="2">
        <v>0</v>
      </c>
      <c r="BG2343" s="2">
        <v>41</v>
      </c>
      <c r="BH2343" s="2">
        <v>45</v>
      </c>
      <c r="BI2343" s="2">
        <v>57</v>
      </c>
      <c r="BJ2343" s="2">
        <v>80</v>
      </c>
      <c r="BK2343" s="2">
        <v>106</v>
      </c>
    </row>
    <row r="2344" spans="2:63" ht="13.9" customHeight="1" x14ac:dyDescent="0.35">
      <c r="B2344" s="1"/>
      <c r="C2344" s="1"/>
      <c r="D2344" s="1"/>
      <c r="E2344" s="1"/>
      <c r="F2344" s="1"/>
      <c r="G2344" s="1"/>
      <c r="H2344" s="1"/>
      <c r="I2344" s="1"/>
      <c r="J2344" s="1"/>
      <c r="K2344" s="1"/>
      <c r="L2344" s="1"/>
      <c r="M2344" s="1"/>
      <c r="N2344" s="1"/>
      <c r="O2344" s="1"/>
      <c r="P2344" s="1"/>
      <c r="Q2344" s="1"/>
      <c r="R2344" s="1"/>
      <c r="S2344" s="1"/>
      <c r="T2344" s="1"/>
      <c r="U2344" s="1"/>
      <c r="V2344" s="1"/>
      <c r="W2344" s="1"/>
      <c r="X2344" s="1"/>
      <c r="Y2344" s="1"/>
      <c r="Z2344" s="1"/>
      <c r="AA2344" s="1"/>
      <c r="AB2344" s="1"/>
      <c r="AC2344" s="1"/>
      <c r="AD2344" s="1"/>
      <c r="AE2344" s="1"/>
      <c r="AF2344" s="1"/>
      <c r="AG2344" s="1"/>
      <c r="AH2344" s="1"/>
      <c r="AI2344" s="1"/>
      <c r="AJ2344" s="1"/>
      <c r="AK2344" s="1"/>
      <c r="AL2344" s="1"/>
      <c r="AM2344" s="1"/>
      <c r="AN2344" s="1"/>
      <c r="AO2344" s="1"/>
      <c r="AP2344" s="1"/>
      <c r="AQ2344" s="1"/>
      <c r="AR2344" s="1"/>
      <c r="AS2344" s="1"/>
      <c r="AT2344" s="1"/>
      <c r="AU2344" s="1"/>
      <c r="AV2344" s="1"/>
      <c r="AW2344" s="1"/>
      <c r="AX2344" s="1"/>
      <c r="AY2344" s="1"/>
      <c r="AZ2344" s="1"/>
      <c r="BA2344" s="1"/>
      <c r="BB2344" s="1"/>
      <c r="BC2344" s="1"/>
      <c r="BD2344" s="1"/>
      <c r="BE2344" s="1"/>
      <c r="BF2344" s="2"/>
      <c r="BG2344" s="2"/>
      <c r="BH2344" s="2"/>
      <c r="BI2344" s="2"/>
      <c r="BJ2344" s="2"/>
      <c r="BK2344" s="2"/>
    </row>
    <row r="2345" spans="2:63" ht="13.9" customHeight="1" x14ac:dyDescent="0.35">
      <c r="B2345" s="1"/>
      <c r="C2345" s="1"/>
      <c r="D2345" s="1"/>
      <c r="E2345" s="1"/>
      <c r="F2345" s="1"/>
      <c r="G2345" s="1"/>
      <c r="H2345" s="1"/>
      <c r="I2345" s="1"/>
      <c r="J2345" s="1"/>
      <c r="K2345" s="1"/>
      <c r="L2345" s="1"/>
      <c r="M2345" s="1"/>
      <c r="N2345" s="1"/>
      <c r="O2345" s="1"/>
      <c r="P2345" s="1"/>
      <c r="Q2345" s="1"/>
      <c r="R2345" s="1"/>
      <c r="S2345" s="1"/>
      <c r="T2345" s="1"/>
      <c r="U2345" s="1"/>
      <c r="V2345" s="1"/>
      <c r="W2345" s="1"/>
      <c r="X2345" s="1"/>
      <c r="Y2345" s="1"/>
      <c r="Z2345" s="1"/>
      <c r="AA2345" s="1"/>
      <c r="AB2345" s="1"/>
      <c r="AC2345" s="1"/>
      <c r="AD2345" s="1"/>
      <c r="AE2345" s="1"/>
      <c r="AF2345" s="1"/>
      <c r="AG2345" s="1"/>
      <c r="AH2345" s="1"/>
      <c r="AI2345" s="1"/>
      <c r="AJ2345" s="1"/>
      <c r="AK2345" s="1"/>
      <c r="AL2345" s="1"/>
      <c r="AM2345" s="1"/>
      <c r="AN2345" s="1"/>
      <c r="AO2345" s="1"/>
      <c r="AP2345" s="1"/>
      <c r="AQ2345" s="1"/>
      <c r="AR2345" s="1"/>
      <c r="AS2345" s="1"/>
      <c r="AT2345" s="1"/>
      <c r="AU2345" s="1"/>
      <c r="AV2345" s="1"/>
      <c r="AW2345" s="1"/>
      <c r="AX2345" s="1"/>
      <c r="AY2345" s="1"/>
      <c r="AZ2345" s="1"/>
      <c r="BA2345" s="1"/>
      <c r="BB2345" s="1"/>
      <c r="BC2345" s="1"/>
      <c r="BD2345" s="1"/>
      <c r="BE2345" s="1"/>
      <c r="BF2345" s="2"/>
      <c r="BG2345" s="2"/>
      <c r="BH2345" s="2"/>
      <c r="BI2345" s="2"/>
      <c r="BJ2345" s="2"/>
      <c r="BK2345" s="2"/>
    </row>
    <row r="2346" spans="2:63" ht="13.9" customHeight="1" x14ac:dyDescent="0.35">
      <c r="B2346" s="1"/>
      <c r="C2346" s="1"/>
      <c r="D2346" s="1"/>
      <c r="E2346" s="1"/>
      <c r="F2346" s="1"/>
      <c r="G2346" s="1"/>
      <c r="H2346" s="1"/>
      <c r="I2346" s="1"/>
      <c r="J2346" s="1"/>
      <c r="K2346" s="1"/>
      <c r="L2346" s="1"/>
      <c r="M2346" s="1"/>
      <c r="N2346" s="1"/>
      <c r="O2346" s="1"/>
      <c r="P2346" s="1"/>
      <c r="Q2346" s="1"/>
      <c r="R2346" s="1"/>
      <c r="S2346" s="1"/>
      <c r="T2346" s="1"/>
      <c r="U2346" s="1"/>
      <c r="V2346" s="1"/>
      <c r="W2346" s="1"/>
      <c r="X2346" s="1"/>
      <c r="Y2346" s="1"/>
      <c r="Z2346" s="1"/>
      <c r="AA2346" s="1"/>
      <c r="AB2346" s="1"/>
      <c r="AC2346" s="1"/>
      <c r="AD2346" s="1"/>
      <c r="AE2346" s="1"/>
      <c r="AF2346" s="1"/>
      <c r="AG2346" s="1"/>
      <c r="AH2346" s="1"/>
      <c r="AI2346" s="1"/>
      <c r="AJ2346" s="1"/>
      <c r="AK2346" s="1"/>
      <c r="AL2346" s="1"/>
      <c r="AM2346" s="1"/>
      <c r="AN2346" s="1"/>
      <c r="AO2346" s="1"/>
      <c r="AP2346" s="1"/>
      <c r="AQ2346" s="1"/>
      <c r="AR2346" s="1"/>
      <c r="AS2346" s="1"/>
      <c r="AT2346" s="1"/>
      <c r="AU2346" s="1"/>
      <c r="AV2346" s="1"/>
      <c r="AW2346" s="1"/>
      <c r="AX2346" s="1"/>
      <c r="AY2346" s="1"/>
      <c r="AZ2346" s="1"/>
      <c r="BA2346" s="1"/>
      <c r="BB2346" s="1"/>
      <c r="BC2346" s="1"/>
      <c r="BD2346" s="1"/>
      <c r="BE2346" s="1"/>
      <c r="BF2346" s="2"/>
      <c r="BG2346" s="2"/>
      <c r="BH2346" s="2"/>
      <c r="BI2346" s="2"/>
      <c r="BJ2346" s="2"/>
      <c r="BK2346" s="2"/>
    </row>
    <row r="2347" spans="2:63" ht="13.9" customHeight="1" x14ac:dyDescent="0.35">
      <c r="B2347" s="1"/>
      <c r="C2347" s="1"/>
      <c r="D2347" s="1"/>
      <c r="E2347" s="1"/>
      <c r="F2347" s="1"/>
      <c r="G2347" s="1"/>
      <c r="H2347" s="1"/>
      <c r="I2347" s="1"/>
      <c r="J2347" s="1"/>
      <c r="K2347" s="1"/>
      <c r="L2347" s="1"/>
      <c r="M2347" s="1"/>
      <c r="N2347" s="1"/>
      <c r="O2347" s="1"/>
      <c r="P2347" s="1"/>
      <c r="Q2347" s="1"/>
      <c r="R2347" s="1"/>
      <c r="S2347" s="1"/>
      <c r="T2347" s="1"/>
      <c r="U2347" s="1"/>
      <c r="V2347" s="1"/>
      <c r="W2347" s="1"/>
      <c r="X2347" s="1"/>
      <c r="Y2347" s="1"/>
      <c r="Z2347" s="1"/>
      <c r="AA2347" s="1"/>
      <c r="AB2347" s="1"/>
      <c r="AC2347" s="1"/>
      <c r="AD2347" s="1"/>
      <c r="AE2347" s="1"/>
      <c r="AF2347" s="1"/>
      <c r="AG2347" s="1"/>
      <c r="AH2347" s="1"/>
      <c r="AI2347" s="1"/>
      <c r="AJ2347" s="1"/>
      <c r="AK2347" s="1"/>
      <c r="AL2347" s="1"/>
      <c r="AM2347" s="1"/>
      <c r="AN2347" s="1"/>
      <c r="AO2347" s="1"/>
      <c r="AP2347" s="1"/>
      <c r="AQ2347" s="1"/>
      <c r="AR2347" s="1"/>
      <c r="AS2347" s="1"/>
      <c r="AT2347" s="1"/>
      <c r="AU2347" s="1"/>
      <c r="AV2347" s="1"/>
      <c r="AW2347" s="1"/>
      <c r="AX2347" s="1"/>
      <c r="AY2347" s="1"/>
      <c r="AZ2347" s="1"/>
      <c r="BA2347" s="1"/>
      <c r="BB2347" s="1"/>
      <c r="BC2347" s="1"/>
      <c r="BD2347" s="1"/>
      <c r="BE2347" s="1"/>
      <c r="BF2347" s="2"/>
      <c r="BG2347" s="2"/>
      <c r="BH2347" s="2"/>
      <c r="BI2347" s="2"/>
      <c r="BJ2347" s="2"/>
      <c r="BK2347" s="2"/>
    </row>
    <row r="2348" spans="2:63" ht="13.9" customHeight="1" x14ac:dyDescent="0.35">
      <c r="B2348" s="1"/>
      <c r="C2348" s="1"/>
      <c r="D2348" s="1"/>
      <c r="E2348" s="1"/>
      <c r="F2348" s="1"/>
      <c r="G2348" s="1"/>
      <c r="H2348" s="1"/>
      <c r="I2348" s="1"/>
      <c r="J2348" s="1"/>
      <c r="K2348" s="1"/>
      <c r="L2348" s="1"/>
      <c r="M2348" s="1"/>
      <c r="N2348" s="1"/>
      <c r="O2348" s="1"/>
      <c r="P2348" s="1"/>
      <c r="Q2348" s="1"/>
      <c r="R2348" s="1"/>
      <c r="S2348" s="1"/>
      <c r="T2348" s="1"/>
      <c r="U2348" s="1"/>
      <c r="V2348" s="1"/>
      <c r="W2348" s="1"/>
      <c r="X2348" s="1"/>
      <c r="Y2348" s="1"/>
      <c r="Z2348" s="1"/>
      <c r="AA2348" s="1"/>
      <c r="AB2348" s="1"/>
      <c r="AC2348" s="1"/>
      <c r="AD2348" s="1"/>
      <c r="AE2348" s="1"/>
      <c r="AF2348" s="1"/>
      <c r="AG2348" s="1"/>
      <c r="AH2348" s="1"/>
      <c r="AI2348" s="1"/>
      <c r="AJ2348" s="1"/>
      <c r="AK2348" s="1"/>
      <c r="AL2348" s="1"/>
      <c r="AM2348" s="1"/>
      <c r="AN2348" s="1"/>
      <c r="AO2348" s="1"/>
      <c r="AP2348" s="1"/>
      <c r="AQ2348" s="1"/>
      <c r="AR2348" s="1"/>
      <c r="AS2348" s="1"/>
      <c r="AT2348" s="1"/>
      <c r="AU2348" s="1"/>
      <c r="AV2348" s="1"/>
      <c r="AW2348" s="1"/>
      <c r="AX2348" s="1"/>
      <c r="AY2348" s="1"/>
      <c r="AZ2348" s="1"/>
      <c r="BA2348" s="1"/>
      <c r="BB2348" s="1"/>
      <c r="BC2348" s="1"/>
      <c r="BD2348" s="1"/>
      <c r="BE2348" s="1"/>
      <c r="BF2348" s="2"/>
      <c r="BG2348" s="2"/>
      <c r="BH2348" s="2"/>
      <c r="BI2348" s="2"/>
      <c r="BJ2348" s="2"/>
      <c r="BK2348" s="2"/>
    </row>
    <row r="2349" spans="2:63" ht="13.9" customHeight="1" x14ac:dyDescent="0.35">
      <c r="B2349" s="1"/>
      <c r="C2349" s="1"/>
      <c r="D2349" s="1"/>
      <c r="E2349" s="1"/>
      <c r="F2349" s="1"/>
      <c r="G2349" s="1"/>
      <c r="H2349" s="1"/>
      <c r="I2349" s="1"/>
      <c r="J2349" s="1"/>
      <c r="K2349" s="1"/>
      <c r="L2349" s="1"/>
      <c r="M2349" s="1"/>
      <c r="N2349" s="1"/>
      <c r="O2349" s="1"/>
      <c r="P2349" s="1"/>
      <c r="Q2349" s="1"/>
      <c r="R2349" s="1"/>
      <c r="S2349" s="1"/>
      <c r="T2349" s="1"/>
      <c r="U2349" s="1"/>
      <c r="V2349" s="1"/>
      <c r="W2349" s="1"/>
      <c r="X2349" s="1"/>
      <c r="Y2349" s="1"/>
      <c r="Z2349" s="1"/>
      <c r="AA2349" s="1"/>
      <c r="AB2349" s="1"/>
      <c r="AC2349" s="1"/>
      <c r="AD2349" s="1"/>
      <c r="AE2349" s="1"/>
      <c r="AF2349" s="1"/>
      <c r="AG2349" s="1"/>
      <c r="AH2349" s="1"/>
      <c r="AI2349" s="1"/>
      <c r="AJ2349" s="1"/>
      <c r="AK2349" s="1"/>
      <c r="AL2349" s="1"/>
      <c r="AM2349" s="1"/>
      <c r="AN2349" s="1"/>
      <c r="AO2349" s="1"/>
      <c r="AP2349" s="1"/>
      <c r="AQ2349" s="1"/>
      <c r="AR2349" s="1"/>
      <c r="AS2349" s="1"/>
      <c r="AT2349" s="1"/>
      <c r="AU2349" s="1"/>
      <c r="AV2349" s="1"/>
      <c r="AW2349" s="1"/>
      <c r="AX2349" s="1"/>
      <c r="AY2349" s="1"/>
      <c r="AZ2349" s="1"/>
      <c r="BA2349" s="1"/>
      <c r="BB2349" s="1"/>
      <c r="BC2349" s="1"/>
      <c r="BD2349" s="1"/>
      <c r="BE2349" s="1"/>
      <c r="BF2349" s="2"/>
      <c r="BG2349" s="2"/>
      <c r="BH2349" s="2"/>
      <c r="BI2349" s="2"/>
      <c r="BJ2349" s="2"/>
      <c r="BK2349" s="2"/>
    </row>
    <row r="2350" spans="2:63" ht="13.9" customHeight="1" x14ac:dyDescent="0.35">
      <c r="B2350" s="1"/>
      <c r="C2350" s="1"/>
      <c r="D2350" s="1"/>
      <c r="E2350" s="1"/>
      <c r="F2350" s="1"/>
      <c r="G2350" s="1"/>
      <c r="H2350" s="1"/>
      <c r="I2350" s="1"/>
      <c r="J2350" s="1"/>
      <c r="K2350" s="1"/>
      <c r="L2350" s="1"/>
      <c r="M2350" s="1"/>
      <c r="N2350" s="1"/>
      <c r="O2350" s="1"/>
      <c r="P2350" s="1"/>
      <c r="Q2350" s="1"/>
      <c r="R2350" s="1"/>
      <c r="S2350" s="1"/>
      <c r="T2350" s="1"/>
      <c r="U2350" s="1"/>
      <c r="V2350" s="1"/>
      <c r="W2350" s="1"/>
      <c r="X2350" s="1"/>
      <c r="Y2350" s="1"/>
      <c r="Z2350" s="1"/>
      <c r="AA2350" s="1"/>
      <c r="AB2350" s="1"/>
      <c r="AC2350" s="1"/>
      <c r="AD2350" s="1"/>
      <c r="AE2350" s="1"/>
      <c r="AF2350" s="1"/>
      <c r="AG2350" s="1"/>
      <c r="AH2350" s="1"/>
      <c r="AI2350" s="1"/>
      <c r="AJ2350" s="1"/>
      <c r="AK2350" s="1"/>
      <c r="AL2350" s="1"/>
      <c r="AM2350" s="1"/>
      <c r="AN2350" s="1"/>
      <c r="AO2350" s="1"/>
      <c r="AP2350" s="1"/>
      <c r="AQ2350" s="1"/>
      <c r="AR2350" s="1"/>
      <c r="AS2350" s="1"/>
      <c r="AT2350" s="1"/>
      <c r="AU2350" s="1"/>
      <c r="AV2350" s="1"/>
      <c r="AW2350" s="1"/>
      <c r="AX2350" s="1"/>
      <c r="AY2350" s="1"/>
      <c r="AZ2350" s="1"/>
      <c r="BA2350" s="1"/>
      <c r="BB2350" s="1"/>
      <c r="BC2350" s="1"/>
      <c r="BD2350" s="1"/>
      <c r="BE2350" s="1"/>
      <c r="BF2350" s="2"/>
      <c r="BG2350" s="2"/>
      <c r="BH2350" s="2"/>
      <c r="BI2350" s="2"/>
      <c r="BJ2350" s="2"/>
      <c r="BK2350" s="2"/>
    </row>
    <row r="2351" spans="2:63" ht="13.9" customHeight="1" x14ac:dyDescent="0.35">
      <c r="B2351" s="1"/>
      <c r="C2351" s="1"/>
      <c r="D2351" s="1"/>
      <c r="E2351" s="1"/>
      <c r="F2351" s="1"/>
      <c r="G2351" s="1"/>
      <c r="H2351" s="1"/>
      <c r="I2351" s="1"/>
      <c r="J2351" s="1"/>
      <c r="K2351" s="1"/>
      <c r="L2351" s="1"/>
      <c r="M2351" s="1"/>
      <c r="N2351" s="1"/>
      <c r="O2351" s="1"/>
      <c r="P2351" s="1"/>
      <c r="Q2351" s="1"/>
      <c r="R2351" s="1"/>
      <c r="S2351" s="1"/>
      <c r="T2351" s="1"/>
      <c r="U2351" s="1"/>
      <c r="V2351" s="1"/>
      <c r="W2351" s="1"/>
      <c r="X2351" s="1"/>
      <c r="Y2351" s="1"/>
      <c r="Z2351" s="1"/>
      <c r="AA2351" s="1"/>
      <c r="AB2351" s="1"/>
      <c r="AC2351" s="1"/>
      <c r="AD2351" s="1"/>
      <c r="AE2351" s="1"/>
      <c r="AF2351" s="1"/>
      <c r="AG2351" s="1"/>
      <c r="AH2351" s="1"/>
      <c r="AI2351" s="1"/>
      <c r="AJ2351" s="1"/>
      <c r="AK2351" s="1"/>
      <c r="AL2351" s="1"/>
      <c r="AM2351" s="1"/>
      <c r="AN2351" s="1"/>
      <c r="AO2351" s="1"/>
      <c r="AP2351" s="1"/>
      <c r="AQ2351" s="1"/>
      <c r="AR2351" s="1"/>
      <c r="AS2351" s="1"/>
      <c r="AT2351" s="1"/>
      <c r="AU2351" s="1"/>
      <c r="AV2351" s="1"/>
      <c r="AW2351" s="1"/>
      <c r="AX2351" s="1"/>
      <c r="AY2351" s="1"/>
      <c r="AZ2351" s="1"/>
      <c r="BA2351" s="1"/>
      <c r="BB2351" s="1"/>
      <c r="BC2351" s="1"/>
      <c r="BD2351" s="1"/>
      <c r="BE2351" s="1"/>
      <c r="BF2351" s="2"/>
      <c r="BG2351" s="2"/>
      <c r="BH2351" s="2"/>
      <c r="BI2351" s="2"/>
      <c r="BJ2351" s="2"/>
      <c r="BK2351" s="2"/>
    </row>
    <row r="2352" spans="2:63" s="1" customFormat="1" ht="13.9" customHeight="1" x14ac:dyDescent="0.35"/>
    <row r="2353" s="1" customFormat="1" ht="13.9" customHeight="1" x14ac:dyDescent="0.35"/>
    <row r="2354" s="1" customFormat="1" ht="13.9" customHeight="1" x14ac:dyDescent="0.35"/>
    <row r="2355" s="1" customFormat="1" ht="13.9" customHeight="1" x14ac:dyDescent="0.35"/>
    <row r="2356" s="1" customFormat="1" ht="13.9" customHeight="1" x14ac:dyDescent="0.35"/>
    <row r="2357" s="1" customFormat="1" ht="13.9" customHeight="1" x14ac:dyDescent="0.35"/>
    <row r="2358" s="1" customFormat="1" ht="13.9" customHeight="1" x14ac:dyDescent="0.35"/>
    <row r="2359" s="1" customFormat="1" ht="13.9" customHeight="1" x14ac:dyDescent="0.35"/>
    <row r="2360" s="1" customFormat="1" ht="13.9" customHeight="1" x14ac:dyDescent="0.35"/>
    <row r="2361" s="1" customFormat="1" ht="13.9" customHeight="1" x14ac:dyDescent="0.35"/>
    <row r="2362" s="1" customFormat="1" ht="13.9" customHeight="1" x14ac:dyDescent="0.35"/>
    <row r="2363" s="1" customFormat="1" ht="13.9" customHeight="1" x14ac:dyDescent="0.35"/>
    <row r="2364" s="1" customFormat="1" ht="13.9" customHeight="1" x14ac:dyDescent="0.35"/>
    <row r="2365" s="1" customFormat="1" ht="13.9" customHeight="1" x14ac:dyDescent="0.35"/>
    <row r="2366" s="1" customFormat="1" ht="13.9" customHeight="1" x14ac:dyDescent="0.35"/>
    <row r="2367" s="1" customFormat="1" ht="13.9" customHeight="1" x14ac:dyDescent="0.35"/>
    <row r="2368" s="1" customFormat="1" ht="13.9" customHeight="1" x14ac:dyDescent="0.35"/>
    <row r="2369" s="1" customFormat="1" ht="13.9" customHeight="1" x14ac:dyDescent="0.35"/>
    <row r="2370" s="1" customFormat="1" ht="13.9" customHeight="1" x14ac:dyDescent="0.35"/>
    <row r="2371" s="1" customFormat="1" ht="13.9" customHeight="1" x14ac:dyDescent="0.35"/>
    <row r="2372" s="1" customFormat="1" ht="13.9" customHeight="1" x14ac:dyDescent="0.35"/>
    <row r="2373" s="1" customFormat="1" ht="13.9" customHeight="1" x14ac:dyDescent="0.35"/>
    <row r="2374" s="1" customFormat="1" ht="13.9" customHeight="1" x14ac:dyDescent="0.35"/>
    <row r="2375" s="1" customFormat="1" ht="13.9" customHeight="1" x14ac:dyDescent="0.35"/>
    <row r="2376" s="1" customFormat="1" ht="13.9" customHeight="1" x14ac:dyDescent="0.35"/>
    <row r="2377" s="1" customFormat="1" ht="13.9" customHeight="1" x14ac:dyDescent="0.35"/>
    <row r="2378" s="1" customFormat="1" ht="13.9" customHeight="1" x14ac:dyDescent="0.35"/>
    <row r="2379" s="1" customFormat="1" ht="13.9" customHeight="1" x14ac:dyDescent="0.35"/>
    <row r="2380" s="1" customFormat="1" ht="13.9" customHeight="1" x14ac:dyDescent="0.35"/>
    <row r="2381" s="1" customFormat="1" ht="13.9" customHeight="1" x14ac:dyDescent="0.35"/>
    <row r="2382" s="1" customFormat="1" ht="13.9" customHeight="1" x14ac:dyDescent="0.35"/>
    <row r="2383" s="1" customFormat="1" ht="13.9" customHeight="1" x14ac:dyDescent="0.35"/>
    <row r="2384" s="1" customFormat="1" ht="13.9" customHeight="1" x14ac:dyDescent="0.35"/>
    <row r="2385" s="1" customFormat="1" ht="13.9" customHeight="1" x14ac:dyDescent="0.35"/>
    <row r="2386" s="1" customFormat="1" ht="13.9" customHeight="1" x14ac:dyDescent="0.35"/>
    <row r="2387" s="1" customFormat="1" ht="13.9" customHeight="1" x14ac:dyDescent="0.35"/>
    <row r="2388" s="1" customFormat="1" ht="13.9" customHeight="1" x14ac:dyDescent="0.35"/>
    <row r="2389" s="1" customFormat="1" ht="13.9" customHeight="1" x14ac:dyDescent="0.35"/>
    <row r="2390" s="1" customFormat="1" ht="13.9" customHeight="1" x14ac:dyDescent="0.35"/>
    <row r="2391" s="1" customFormat="1" ht="13.9" customHeight="1" x14ac:dyDescent="0.35"/>
    <row r="2392" s="1" customFormat="1" ht="13.9" customHeight="1" x14ac:dyDescent="0.35"/>
    <row r="2393" s="1" customFormat="1" ht="13.9" customHeight="1" x14ac:dyDescent="0.35"/>
    <row r="2394" s="1" customFormat="1" ht="13.9" customHeight="1" x14ac:dyDescent="0.35"/>
    <row r="2395" s="1" customFormat="1" ht="13.9" customHeight="1" x14ac:dyDescent="0.35"/>
    <row r="2396" s="1" customFormat="1" ht="13.9" customHeight="1" x14ac:dyDescent="0.35"/>
    <row r="2397" s="1" customFormat="1" ht="13.9" customHeight="1" x14ac:dyDescent="0.35"/>
    <row r="2398" s="1" customFormat="1" ht="13.9" customHeight="1" x14ac:dyDescent="0.35"/>
    <row r="2399" s="1" customFormat="1" ht="13.9" customHeight="1" x14ac:dyDescent="0.35"/>
    <row r="2400" s="1" customFormat="1" ht="13.9" customHeight="1" x14ac:dyDescent="0.35"/>
    <row r="2401" s="1" customFormat="1" ht="13.9" customHeight="1" x14ac:dyDescent="0.35"/>
    <row r="2402" s="1" customFormat="1" ht="13.9" customHeight="1" x14ac:dyDescent="0.35"/>
    <row r="2403" s="1" customFormat="1" ht="13.9" customHeight="1" x14ac:dyDescent="0.35"/>
    <row r="2404" s="1" customFormat="1" ht="13.9" customHeight="1" x14ac:dyDescent="0.35"/>
    <row r="2405" s="1" customFormat="1" ht="13.9" customHeight="1" x14ac:dyDescent="0.35"/>
    <row r="2406" s="1" customFormat="1" ht="13.9" customHeight="1" x14ac:dyDescent="0.35"/>
    <row r="2407" s="1" customFormat="1" ht="13.9" customHeight="1" x14ac:dyDescent="0.35"/>
    <row r="2408" s="1" customFormat="1" ht="13.9" customHeight="1" x14ac:dyDescent="0.35"/>
    <row r="2409" s="1" customFormat="1" ht="13.9" customHeight="1" x14ac:dyDescent="0.35"/>
    <row r="2410" s="1" customFormat="1" ht="13.9" customHeight="1" x14ac:dyDescent="0.35"/>
    <row r="2411" s="1" customFormat="1" ht="13.9" customHeight="1" x14ac:dyDescent="0.35"/>
    <row r="2412" s="1" customFormat="1" ht="13.9" customHeight="1" x14ac:dyDescent="0.35"/>
    <row r="2413" s="1" customFormat="1" ht="13.9" customHeight="1" x14ac:dyDescent="0.35"/>
    <row r="2414" s="1" customFormat="1" ht="13.9" customHeight="1" x14ac:dyDescent="0.35"/>
    <row r="2415" s="1" customFormat="1" ht="13.9" customHeight="1" x14ac:dyDescent="0.35"/>
  </sheetData>
  <autoFilter ref="B3:BK2278" xr:uid="{A4852EF0-2AAD-4197-A7B6-74BF865EAAC6}"/>
  <phoneticPr fontId="43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A12102-7C90-4B14-80ED-FBCCB49A9998}">
  <sheetPr>
    <tabColor rgb="FFE1E9EE"/>
  </sheetPr>
  <dimension ref="A1:XFD240"/>
  <sheetViews>
    <sheetView zoomScaleNormal="100" workbookViewId="0">
      <pane xSplit="2" ySplit="1" topLeftCell="AQ2" activePane="bottomRight" state="frozen"/>
      <selection pane="topRight"/>
      <selection pane="bottomLeft"/>
      <selection pane="bottomRight"/>
    </sheetView>
  </sheetViews>
  <sheetFormatPr defaultColWidth="8.81640625" defaultRowHeight="14.5" outlineLevelCol="1" x14ac:dyDescent="0.35"/>
  <cols>
    <col min="1" max="1" width="2" style="55" customWidth="1"/>
    <col min="2" max="2" width="42.453125" style="55" customWidth="1"/>
    <col min="3" max="42" width="9" style="55" hidden="1" customWidth="1" outlineLevel="1"/>
    <col min="43" max="43" width="9" style="55" customWidth="1" collapsed="1"/>
    <col min="44" max="51" width="9" style="55" customWidth="1"/>
    <col min="52" max="52" width="9" style="55" bestFit="1" customWidth="1"/>
    <col min="53" max="53" width="9.1796875" style="55" bestFit="1" customWidth="1"/>
    <col min="54" max="54" width="10.1796875" style="55" bestFit="1" customWidth="1"/>
    <col min="55" max="55" width="9.81640625" style="55" bestFit="1" customWidth="1"/>
    <col min="56" max="56" width="9.54296875" style="55" bestFit="1" customWidth="1"/>
    <col min="57" max="58" width="10" style="55" bestFit="1" customWidth="1"/>
    <col min="59" max="59" width="9.81640625" style="55" bestFit="1" customWidth="1"/>
    <col min="60" max="16384" width="8.81640625" style="55"/>
  </cols>
  <sheetData>
    <row r="1" spans="1:93" ht="42" x14ac:dyDescent="0.5">
      <c r="A1" s="53"/>
      <c r="B1" s="146" t="s">
        <v>1846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3"/>
      <c r="Q1" s="53"/>
      <c r="R1" s="53"/>
      <c r="S1" s="53"/>
      <c r="T1" s="53"/>
      <c r="U1" s="53"/>
      <c r="V1" s="53"/>
      <c r="W1" s="53"/>
      <c r="X1" s="53"/>
      <c r="Y1" s="53"/>
      <c r="Z1" s="53"/>
      <c r="AA1" s="53"/>
      <c r="AB1" s="53"/>
      <c r="AC1" s="53"/>
      <c r="AD1" s="53"/>
      <c r="AE1" s="53"/>
      <c r="AF1" s="53"/>
      <c r="AG1" s="53"/>
      <c r="AH1" s="53"/>
      <c r="AI1" s="53"/>
      <c r="AJ1" s="53"/>
      <c r="AK1" s="53"/>
      <c r="AL1" s="53"/>
      <c r="AM1" s="53"/>
      <c r="AN1" s="53"/>
      <c r="AO1" s="53"/>
      <c r="AP1" s="53"/>
      <c r="AQ1" s="6" t="s">
        <v>2056</v>
      </c>
      <c r="AR1" s="53"/>
      <c r="AS1" s="53"/>
      <c r="AT1" s="53"/>
      <c r="AU1" s="53"/>
      <c r="AV1" s="53"/>
      <c r="AW1" s="53"/>
      <c r="AX1" s="54"/>
      <c r="AY1" s="53"/>
      <c r="AZ1" s="53"/>
      <c r="BA1" s="53"/>
      <c r="BB1" s="53"/>
      <c r="BC1" s="53"/>
      <c r="BD1" s="53"/>
      <c r="BE1" s="54"/>
      <c r="BF1" s="54"/>
      <c r="BG1" s="54"/>
      <c r="BH1" s="54"/>
      <c r="BI1" s="54"/>
      <c r="BJ1" s="54"/>
      <c r="BK1" s="54"/>
      <c r="BL1" s="54"/>
      <c r="BM1" s="54"/>
      <c r="BN1" s="54"/>
      <c r="BO1" s="54"/>
      <c r="BP1" s="54"/>
      <c r="BQ1" s="54"/>
      <c r="BR1" s="54"/>
      <c r="BS1" s="54"/>
      <c r="BT1" s="54"/>
      <c r="BU1" s="54"/>
      <c r="BV1" s="54"/>
      <c r="BW1" s="54"/>
      <c r="BX1" s="54"/>
      <c r="BY1" s="54"/>
      <c r="BZ1" s="54"/>
      <c r="CA1" s="54"/>
      <c r="CB1" s="54"/>
      <c r="CC1" s="54"/>
      <c r="CD1" s="54"/>
      <c r="CE1" s="54"/>
      <c r="CF1" s="54"/>
      <c r="CG1" s="54"/>
      <c r="CH1" s="54"/>
      <c r="CI1" s="54"/>
      <c r="CJ1" s="54"/>
      <c r="CK1" s="54"/>
      <c r="CL1" s="54"/>
      <c r="CM1" s="54"/>
      <c r="CN1" s="54"/>
      <c r="CO1" s="54"/>
    </row>
    <row r="2" spans="1:93" ht="13.15" customHeight="1" x14ac:dyDescent="0.35">
      <c r="A2" s="56"/>
      <c r="B2" s="143" t="s">
        <v>734</v>
      </c>
      <c r="C2" s="144" t="s">
        <v>661</v>
      </c>
      <c r="D2" s="145" t="s">
        <v>662</v>
      </c>
      <c r="E2" s="145" t="s">
        <v>663</v>
      </c>
      <c r="F2" s="145" t="s">
        <v>664</v>
      </c>
      <c r="G2" s="144" t="s">
        <v>665</v>
      </c>
      <c r="H2" s="144" t="s">
        <v>666</v>
      </c>
      <c r="I2" s="144" t="s">
        <v>667</v>
      </c>
      <c r="J2" s="144" t="s">
        <v>668</v>
      </c>
      <c r="K2" s="144" t="s">
        <v>669</v>
      </c>
      <c r="L2" s="144" t="s">
        <v>670</v>
      </c>
      <c r="M2" s="144" t="s">
        <v>671</v>
      </c>
      <c r="N2" s="144" t="s">
        <v>672</v>
      </c>
      <c r="O2" s="144" t="s">
        <v>673</v>
      </c>
      <c r="P2" s="144" t="s">
        <v>674</v>
      </c>
      <c r="Q2" s="144" t="s">
        <v>675</v>
      </c>
      <c r="R2" s="144" t="s">
        <v>676</v>
      </c>
      <c r="S2" s="144" t="s">
        <v>677</v>
      </c>
      <c r="T2" s="144" t="s">
        <v>678</v>
      </c>
      <c r="U2" s="144" t="s">
        <v>679</v>
      </c>
      <c r="V2" s="144" t="s">
        <v>680</v>
      </c>
      <c r="W2" s="144" t="s">
        <v>681</v>
      </c>
      <c r="X2" s="144" t="s">
        <v>682</v>
      </c>
      <c r="Y2" s="144" t="s">
        <v>683</v>
      </c>
      <c r="Z2" s="144" t="s">
        <v>684</v>
      </c>
      <c r="AA2" s="144" t="s">
        <v>685</v>
      </c>
      <c r="AB2" s="144" t="s">
        <v>686</v>
      </c>
      <c r="AC2" s="144" t="s">
        <v>687</v>
      </c>
      <c r="AD2" s="144" t="s">
        <v>688</v>
      </c>
      <c r="AE2" s="144" t="s">
        <v>689</v>
      </c>
      <c r="AF2" s="144" t="s">
        <v>690</v>
      </c>
      <c r="AG2" s="144" t="s">
        <v>691</v>
      </c>
      <c r="AH2" s="144" t="s">
        <v>692</v>
      </c>
      <c r="AI2" s="144" t="s">
        <v>693</v>
      </c>
      <c r="AJ2" s="144" t="s">
        <v>694</v>
      </c>
      <c r="AK2" s="144" t="s">
        <v>695</v>
      </c>
      <c r="AL2" s="144" t="s">
        <v>696</v>
      </c>
      <c r="AM2" s="144" t="s">
        <v>697</v>
      </c>
      <c r="AN2" s="144" t="s">
        <v>698</v>
      </c>
      <c r="AO2" s="144" t="s">
        <v>699</v>
      </c>
      <c r="AP2" s="144" t="s">
        <v>700</v>
      </c>
      <c r="AQ2" s="145" t="s">
        <v>652</v>
      </c>
      <c r="AR2" s="145" t="s">
        <v>651</v>
      </c>
      <c r="AS2" s="145" t="s">
        <v>650</v>
      </c>
      <c r="AT2" s="145" t="s">
        <v>649</v>
      </c>
      <c r="AU2" s="145" t="s">
        <v>648</v>
      </c>
      <c r="AV2" s="145" t="s">
        <v>647</v>
      </c>
      <c r="AW2" s="145" t="s">
        <v>646</v>
      </c>
      <c r="AX2" s="145" t="s">
        <v>645</v>
      </c>
      <c r="AY2" s="145" t="s">
        <v>644</v>
      </c>
      <c r="AZ2" s="144" t="s">
        <v>643</v>
      </c>
      <c r="BA2" s="144" t="s">
        <v>642</v>
      </c>
      <c r="BB2" s="144" t="s">
        <v>641</v>
      </c>
      <c r="BC2" s="144" t="s">
        <v>640</v>
      </c>
      <c r="BD2" s="144" t="s">
        <v>639</v>
      </c>
      <c r="BE2" s="144" t="s">
        <v>638</v>
      </c>
      <c r="BF2" s="144" t="s">
        <v>637</v>
      </c>
      <c r="BG2" s="144" t="s">
        <v>1928</v>
      </c>
      <c r="BH2" s="144" t="s">
        <v>2187</v>
      </c>
      <c r="BI2" s="144" t="s">
        <v>2358</v>
      </c>
      <c r="BJ2" s="54"/>
      <c r="BK2" s="54"/>
      <c r="BL2" s="54"/>
      <c r="BM2" s="54"/>
      <c r="BN2" s="54"/>
      <c r="BO2" s="54"/>
      <c r="BP2" s="54"/>
      <c r="BQ2" s="54"/>
      <c r="BR2" s="54"/>
      <c r="BS2" s="54"/>
      <c r="BT2" s="54"/>
      <c r="BU2" s="54"/>
      <c r="BV2" s="54"/>
      <c r="BW2" s="54"/>
      <c r="BX2" s="54"/>
      <c r="BY2" s="54"/>
      <c r="BZ2" s="54"/>
      <c r="CA2" s="54"/>
      <c r="CB2" s="54"/>
      <c r="CC2" s="54"/>
      <c r="CD2" s="54"/>
      <c r="CE2" s="54"/>
      <c r="CF2" s="54"/>
      <c r="CG2" s="54"/>
      <c r="CH2" s="54"/>
      <c r="CI2" s="54"/>
      <c r="CJ2" s="54"/>
      <c r="CK2" s="54"/>
      <c r="CL2" s="54"/>
      <c r="CM2" s="54"/>
      <c r="CN2" s="54"/>
      <c r="CO2" s="54"/>
    </row>
    <row r="3" spans="1:93" ht="13.15" customHeight="1" x14ac:dyDescent="0.35">
      <c r="A3" s="54"/>
      <c r="B3" s="54" t="s">
        <v>701</v>
      </c>
      <c r="C3" s="57">
        <v>0</v>
      </c>
      <c r="D3" s="57">
        <v>0</v>
      </c>
      <c r="E3" s="57">
        <v>0</v>
      </c>
      <c r="F3" s="57">
        <v>0</v>
      </c>
      <c r="G3" s="57">
        <v>0</v>
      </c>
      <c r="H3" s="57">
        <v>0</v>
      </c>
      <c r="I3" s="57">
        <v>0</v>
      </c>
      <c r="J3" s="57">
        <v>0</v>
      </c>
      <c r="K3" s="57">
        <v>0</v>
      </c>
      <c r="L3" s="57">
        <v>0</v>
      </c>
      <c r="M3" s="57">
        <v>0</v>
      </c>
      <c r="N3" s="57">
        <v>0</v>
      </c>
      <c r="O3" s="57">
        <v>0</v>
      </c>
      <c r="P3" s="57">
        <v>0</v>
      </c>
      <c r="Q3" s="57">
        <v>0</v>
      </c>
      <c r="R3" s="57">
        <v>0</v>
      </c>
      <c r="S3" s="57">
        <v>0</v>
      </c>
      <c r="T3" s="57">
        <v>0</v>
      </c>
      <c r="U3" s="57">
        <v>0</v>
      </c>
      <c r="V3" s="57">
        <v>0</v>
      </c>
      <c r="W3" s="57">
        <v>0</v>
      </c>
      <c r="X3" s="57">
        <v>0</v>
      </c>
      <c r="Y3" s="57">
        <v>0</v>
      </c>
      <c r="Z3" s="57">
        <v>0</v>
      </c>
      <c r="AA3" s="57">
        <v>0</v>
      </c>
      <c r="AB3" s="57">
        <v>0</v>
      </c>
      <c r="AC3" s="57">
        <v>0</v>
      </c>
      <c r="AD3" s="57">
        <v>0</v>
      </c>
      <c r="AE3" s="57">
        <v>0</v>
      </c>
      <c r="AF3" s="57">
        <v>0</v>
      </c>
      <c r="AG3" s="57">
        <v>0</v>
      </c>
      <c r="AH3" s="57">
        <v>0</v>
      </c>
      <c r="AI3" s="57">
        <v>375</v>
      </c>
      <c r="AJ3" s="57">
        <v>395.29901213039687</v>
      </c>
      <c r="AK3" s="57">
        <v>397.44999023876971</v>
      </c>
      <c r="AL3" s="57">
        <v>406.45450094326429</v>
      </c>
      <c r="AM3" s="57">
        <v>412.80688210831602</v>
      </c>
      <c r="AN3" s="57">
        <v>425.97729713717194</v>
      </c>
      <c r="AO3" s="57">
        <v>480.86395250858862</v>
      </c>
      <c r="AP3" s="57">
        <v>478.63652849882584</v>
      </c>
      <c r="AQ3" s="57">
        <v>500.39918982224094</v>
      </c>
      <c r="AR3" s="57">
        <v>499.36178379032958</v>
      </c>
      <c r="AS3" s="57">
        <v>500.37599159657736</v>
      </c>
      <c r="AT3" s="57">
        <v>514.51150386646407</v>
      </c>
      <c r="AU3" s="57">
        <v>526.50656256201694</v>
      </c>
      <c r="AV3" s="57">
        <v>538.93513585663311</v>
      </c>
      <c r="AW3" s="57">
        <v>558.14639989472369</v>
      </c>
      <c r="AX3" s="57">
        <v>568.03302746578663</v>
      </c>
      <c r="AY3" s="57">
        <v>572.79726120296039</v>
      </c>
      <c r="AZ3" s="57">
        <v>584.17017960093904</v>
      </c>
      <c r="BA3" s="57">
        <v>532.14400927135114</v>
      </c>
      <c r="BB3" s="57">
        <v>596.2641870973157</v>
      </c>
      <c r="BC3" s="57">
        <v>622.92060942963064</v>
      </c>
      <c r="BD3" s="57">
        <v>625.31669739132224</v>
      </c>
      <c r="BE3" s="57">
        <v>636.29038613488797</v>
      </c>
      <c r="BF3" s="57">
        <v>656.24686525085497</v>
      </c>
      <c r="BG3" s="57">
        <v>681.21489776869839</v>
      </c>
      <c r="BH3" s="57">
        <v>705.70899759444183</v>
      </c>
      <c r="BI3" s="57">
        <v>731.47564435127538</v>
      </c>
      <c r="BJ3" s="54"/>
      <c r="BK3" s="54"/>
      <c r="BL3" s="54"/>
      <c r="BM3" s="54"/>
      <c r="BN3" s="54"/>
      <c r="BO3" s="54"/>
      <c r="BP3" s="54"/>
      <c r="BQ3" s="54"/>
      <c r="BR3" s="54"/>
      <c r="BS3" s="54"/>
      <c r="BT3" s="54"/>
      <c r="BU3" s="54"/>
      <c r="BV3" s="54"/>
      <c r="BW3" s="54"/>
      <c r="BX3" s="54"/>
      <c r="BY3" s="54"/>
      <c r="BZ3" s="54"/>
      <c r="CA3" s="54"/>
      <c r="CB3" s="54"/>
      <c r="CC3" s="54"/>
      <c r="CD3" s="54"/>
      <c r="CE3" s="54"/>
      <c r="CF3" s="54"/>
      <c r="CG3" s="54"/>
      <c r="CH3" s="54"/>
      <c r="CI3" s="54"/>
      <c r="CJ3" s="54"/>
      <c r="CK3" s="54"/>
      <c r="CL3" s="54"/>
      <c r="CM3" s="54"/>
      <c r="CN3" s="54"/>
      <c r="CO3" s="54"/>
    </row>
    <row r="4" spans="1:93" ht="13.15" customHeight="1" x14ac:dyDescent="0.35">
      <c r="A4" s="54"/>
      <c r="B4" s="54" t="s">
        <v>703</v>
      </c>
      <c r="C4" s="57">
        <v>0</v>
      </c>
      <c r="D4" s="57">
        <v>0</v>
      </c>
      <c r="E4" s="57">
        <v>0</v>
      </c>
      <c r="F4" s="57">
        <v>174</v>
      </c>
      <c r="G4" s="57">
        <v>291</v>
      </c>
      <c r="H4" s="57">
        <v>172</v>
      </c>
      <c r="I4" s="57">
        <v>0</v>
      </c>
      <c r="J4" s="57">
        <v>0</v>
      </c>
      <c r="K4" s="57">
        <v>0</v>
      </c>
      <c r="L4" s="57">
        <v>0</v>
      </c>
      <c r="M4" s="57">
        <v>0</v>
      </c>
      <c r="N4" s="57">
        <v>0</v>
      </c>
      <c r="O4" s="57">
        <v>0</v>
      </c>
      <c r="P4" s="57">
        <v>0</v>
      </c>
      <c r="Q4" s="57">
        <v>0</v>
      </c>
      <c r="R4" s="57">
        <v>0</v>
      </c>
      <c r="S4" s="57">
        <v>0</v>
      </c>
      <c r="T4" s="57">
        <v>0</v>
      </c>
      <c r="U4" s="57">
        <v>0</v>
      </c>
      <c r="V4" s="57">
        <v>0</v>
      </c>
      <c r="W4" s="57">
        <v>0</v>
      </c>
      <c r="X4" s="57">
        <v>0</v>
      </c>
      <c r="Y4" s="57">
        <v>0</v>
      </c>
      <c r="Z4" s="57">
        <v>0</v>
      </c>
      <c r="AA4" s="57">
        <v>115</v>
      </c>
      <c r="AB4" s="57">
        <v>330</v>
      </c>
      <c r="AC4" s="57">
        <v>355</v>
      </c>
      <c r="AD4" s="57">
        <v>491.03466750162789</v>
      </c>
      <c r="AE4" s="57">
        <v>773.47895496951787</v>
      </c>
      <c r="AF4" s="57">
        <v>821.95093808538923</v>
      </c>
      <c r="AG4" s="57">
        <v>860.89680982673167</v>
      </c>
      <c r="AH4" s="57">
        <v>820.20234395383795</v>
      </c>
      <c r="AI4" s="57">
        <v>824.09461369500093</v>
      </c>
      <c r="AJ4" s="57">
        <v>784.12650180903074</v>
      </c>
      <c r="AK4" s="57">
        <v>803.26684230367266</v>
      </c>
      <c r="AL4" s="57">
        <v>801.75128667137642</v>
      </c>
      <c r="AM4" s="57">
        <v>1043.4441483511314</v>
      </c>
      <c r="AN4" s="57">
        <v>1902.3455889194418</v>
      </c>
      <c r="AO4" s="57">
        <v>1957.5614712286001</v>
      </c>
      <c r="AP4" s="57">
        <v>2137.6011446924595</v>
      </c>
      <c r="AQ4" s="57">
        <v>2592.9749421055458</v>
      </c>
      <c r="AR4" s="57">
        <v>2634.7909564052429</v>
      </c>
      <c r="AS4" s="57">
        <v>2866.3373356983598</v>
      </c>
      <c r="AT4" s="57">
        <v>2991.7740844039886</v>
      </c>
      <c r="AU4" s="57">
        <v>3110.6430734586338</v>
      </c>
      <c r="AV4" s="57">
        <v>2949.8331784668403</v>
      </c>
      <c r="AW4" s="57">
        <v>3035.2389303487007</v>
      </c>
      <c r="AX4" s="57">
        <v>3166.576669171608</v>
      </c>
      <c r="AY4" s="57">
        <v>3265.7720046402205</v>
      </c>
      <c r="AZ4" s="57">
        <v>3395.1240576971732</v>
      </c>
      <c r="BA4" s="57">
        <v>3154.8626347932313</v>
      </c>
      <c r="BB4" s="57">
        <v>3570.021346310275</v>
      </c>
      <c r="BC4" s="57">
        <v>3857.4374704170837</v>
      </c>
      <c r="BD4" s="57">
        <v>4091.113605864899</v>
      </c>
      <c r="BE4" s="57">
        <v>4172.0135057914067</v>
      </c>
      <c r="BF4" s="57">
        <v>4421.250845521211</v>
      </c>
      <c r="BG4" s="57">
        <v>4597.7425409472371</v>
      </c>
      <c r="BH4" s="57">
        <v>4769.2114308399905</v>
      </c>
      <c r="BI4" s="57">
        <v>4948.6700261956885</v>
      </c>
      <c r="BJ4" s="54"/>
      <c r="BK4" s="54"/>
      <c r="BL4" s="54"/>
      <c r="BM4" s="54"/>
      <c r="BN4" s="54"/>
      <c r="BO4" s="54"/>
      <c r="BP4" s="54"/>
      <c r="BQ4" s="54"/>
      <c r="BR4" s="54"/>
      <c r="BS4" s="54"/>
      <c r="BT4" s="54"/>
      <c r="BU4" s="54"/>
      <c r="BV4" s="54"/>
      <c r="BW4" s="54"/>
      <c r="BX4" s="54"/>
      <c r="BY4" s="54"/>
      <c r="BZ4" s="54"/>
      <c r="CA4" s="54"/>
      <c r="CB4" s="54"/>
      <c r="CC4" s="54"/>
      <c r="CD4" s="54"/>
      <c r="CE4" s="54"/>
      <c r="CF4" s="54"/>
      <c r="CG4" s="54"/>
      <c r="CH4" s="54"/>
      <c r="CI4" s="54"/>
      <c r="CJ4" s="54"/>
      <c r="CK4" s="54"/>
      <c r="CL4" s="54"/>
      <c r="CM4" s="54"/>
      <c r="CN4" s="54"/>
      <c r="CO4" s="54"/>
    </row>
    <row r="5" spans="1:93" ht="13.15" customHeight="1" x14ac:dyDescent="0.35">
      <c r="A5" s="54"/>
      <c r="B5" s="54" t="s">
        <v>768</v>
      </c>
      <c r="C5" s="57">
        <v>0</v>
      </c>
      <c r="D5" s="57">
        <v>-222</v>
      </c>
      <c r="E5" s="57">
        <v>-277</v>
      </c>
      <c r="F5" s="57">
        <v>-250</v>
      </c>
      <c r="G5" s="57">
        <v>-131</v>
      </c>
      <c r="H5" s="57">
        <v>467</v>
      </c>
      <c r="I5" s="57">
        <v>807.00947296802224</v>
      </c>
      <c r="J5" s="57">
        <v>932.44645351785357</v>
      </c>
      <c r="K5" s="57">
        <v>1076.0444214670906</v>
      </c>
      <c r="L5" s="57">
        <v>1298.0475464854278</v>
      </c>
      <c r="M5" s="57">
        <v>1675.7402319635066</v>
      </c>
      <c r="N5" s="57">
        <v>2345.6039628924486</v>
      </c>
      <c r="O5" s="57">
        <v>2711.5094532814196</v>
      </c>
      <c r="P5" s="57">
        <v>3039.1135653517085</v>
      </c>
      <c r="Q5" s="57">
        <v>3274.436773075297</v>
      </c>
      <c r="R5" s="57">
        <v>3594.6449087503656</v>
      </c>
      <c r="S5" s="57">
        <v>3861.5260251949785</v>
      </c>
      <c r="T5" s="57">
        <v>4279.3907509716619</v>
      </c>
      <c r="U5" s="57">
        <v>4768.3708045982657</v>
      </c>
      <c r="V5" s="57">
        <v>5013.5680314415849</v>
      </c>
      <c r="W5" s="57">
        <v>5404.1879025116386</v>
      </c>
      <c r="X5" s="57">
        <v>5683.3834595991639</v>
      </c>
      <c r="Y5" s="57">
        <v>5877.8568929746889</v>
      </c>
      <c r="Z5" s="57">
        <v>6240.6750544211973</v>
      </c>
      <c r="AA5" s="57">
        <v>6510.8354171236178</v>
      </c>
      <c r="AB5" s="57">
        <v>6846.4142675482526</v>
      </c>
      <c r="AC5" s="57">
        <v>7112.0691499616878</v>
      </c>
      <c r="AD5" s="57">
        <v>7352.7929365632717</v>
      </c>
      <c r="AE5" s="57">
        <v>7692.590905892006</v>
      </c>
      <c r="AF5" s="57">
        <v>8058.1247682831499</v>
      </c>
      <c r="AG5" s="57">
        <v>8488.955005386566</v>
      </c>
      <c r="AH5" s="57">
        <v>8686.2563994910251</v>
      </c>
      <c r="AI5" s="57">
        <v>9181.5611409897083</v>
      </c>
      <c r="AJ5" s="57">
        <v>9641.9743780811132</v>
      </c>
      <c r="AK5" s="57">
        <v>10151.75513964291</v>
      </c>
      <c r="AL5" s="57">
        <v>10702.577098070687</v>
      </c>
      <c r="AM5" s="57">
        <v>11347.792359294237</v>
      </c>
      <c r="AN5" s="57">
        <v>11942.172741295952</v>
      </c>
      <c r="AO5" s="57">
        <v>12638.573186380014</v>
      </c>
      <c r="AP5" s="57">
        <v>13030.313880501824</v>
      </c>
      <c r="AQ5" s="57">
        <v>13700.715720526619</v>
      </c>
      <c r="AR5" s="57">
        <v>14089.868677415692</v>
      </c>
      <c r="AS5" s="57">
        <v>14578.544512350692</v>
      </c>
      <c r="AT5" s="57">
        <v>15025.369147302255</v>
      </c>
      <c r="AU5" s="57">
        <v>15278.499983273156</v>
      </c>
      <c r="AV5" s="57">
        <v>15575.807696732043</v>
      </c>
      <c r="AW5" s="57">
        <v>16201.975419066366</v>
      </c>
      <c r="AX5" s="57">
        <v>17109.487133941289</v>
      </c>
      <c r="AY5" s="57">
        <v>17579.182016970783</v>
      </c>
      <c r="AZ5" s="57">
        <v>18160.232155786456</v>
      </c>
      <c r="BA5" s="57">
        <v>16475.43742960646</v>
      </c>
      <c r="BB5" s="57">
        <v>18445.793961187373</v>
      </c>
      <c r="BC5" s="57">
        <v>19408.610409796278</v>
      </c>
      <c r="BD5" s="57">
        <v>20350.067964968865</v>
      </c>
      <c r="BE5" s="57">
        <v>20720.238293559916</v>
      </c>
      <c r="BF5" s="57">
        <v>21546.500514093048</v>
      </c>
      <c r="BG5" s="57">
        <v>22377.192126498969</v>
      </c>
      <c r="BH5" s="57">
        <v>23201.198850956036</v>
      </c>
      <c r="BI5" s="57">
        <v>24042.708112360022</v>
      </c>
      <c r="BJ5" s="54"/>
      <c r="BK5" s="54"/>
      <c r="BL5" s="54"/>
      <c r="BM5" s="54"/>
      <c r="BN5" s="54"/>
      <c r="BO5" s="54"/>
      <c r="BP5" s="54"/>
      <c r="BQ5" s="54"/>
      <c r="BR5" s="54"/>
      <c r="BS5" s="54"/>
      <c r="BT5" s="54"/>
      <c r="BU5" s="54"/>
      <c r="BV5" s="54"/>
      <c r="BW5" s="54"/>
      <c r="BX5" s="54"/>
      <c r="BY5" s="54"/>
      <c r="BZ5" s="54"/>
      <c r="CA5" s="54"/>
      <c r="CB5" s="54"/>
      <c r="CC5" s="54"/>
      <c r="CD5" s="54"/>
      <c r="CE5" s="54"/>
      <c r="CF5" s="54"/>
      <c r="CG5" s="54"/>
      <c r="CH5" s="54"/>
      <c r="CI5" s="54"/>
      <c r="CJ5" s="54"/>
      <c r="CK5" s="54"/>
      <c r="CL5" s="54"/>
      <c r="CM5" s="54"/>
      <c r="CN5" s="54"/>
      <c r="CO5" s="54"/>
    </row>
    <row r="6" spans="1:93" ht="13.15" customHeight="1" x14ac:dyDescent="0.35">
      <c r="A6" s="54"/>
      <c r="B6" s="54" t="s">
        <v>704</v>
      </c>
      <c r="C6" s="57"/>
      <c r="D6" s="57"/>
      <c r="E6" s="57"/>
      <c r="F6" s="57"/>
      <c r="G6" s="57"/>
      <c r="H6" s="57"/>
      <c r="I6" s="57"/>
      <c r="J6" s="57"/>
      <c r="K6" s="57"/>
      <c r="L6" s="57"/>
      <c r="M6" s="57"/>
      <c r="N6" s="57"/>
      <c r="O6" s="57"/>
      <c r="P6" s="57"/>
      <c r="Q6" s="57"/>
      <c r="R6" s="57"/>
      <c r="S6" s="57"/>
      <c r="T6" s="57"/>
      <c r="U6" s="57"/>
      <c r="V6" s="57"/>
      <c r="W6" s="57"/>
      <c r="X6" s="57"/>
      <c r="Y6" s="57"/>
      <c r="Z6" s="57"/>
      <c r="AA6" s="57"/>
      <c r="AB6" s="57"/>
      <c r="AC6" s="57"/>
      <c r="AD6" s="57"/>
      <c r="AE6" s="57"/>
      <c r="AF6" s="57"/>
      <c r="AG6" s="57"/>
      <c r="AH6" s="57"/>
      <c r="AI6" s="57"/>
      <c r="AJ6" s="57"/>
      <c r="AK6" s="57"/>
      <c r="AL6" s="57"/>
      <c r="AM6" s="57"/>
      <c r="AN6" s="57"/>
      <c r="AO6" s="57"/>
      <c r="AP6" s="57"/>
      <c r="AQ6" s="57">
        <v>0</v>
      </c>
      <c r="AR6" s="57">
        <v>0</v>
      </c>
      <c r="AS6" s="57">
        <v>0</v>
      </c>
      <c r="AT6" s="57">
        <v>0</v>
      </c>
      <c r="AU6" s="57">
        <v>0</v>
      </c>
      <c r="AV6" s="57">
        <v>0</v>
      </c>
      <c r="AW6" s="57">
        <v>0</v>
      </c>
      <c r="AX6" s="57">
        <v>2730</v>
      </c>
      <c r="AY6" s="57">
        <v>2845</v>
      </c>
      <c r="AZ6" s="57">
        <v>2970</v>
      </c>
      <c r="BA6" s="57">
        <v>3095</v>
      </c>
      <c r="BB6" s="57">
        <v>3505.9222554103339</v>
      </c>
      <c r="BC6" s="57">
        <v>3790.8585937065372</v>
      </c>
      <c r="BD6" s="57">
        <v>4054.5016050048825</v>
      </c>
      <c r="BE6" s="57">
        <v>4134.8336136433845</v>
      </c>
      <c r="BF6" s="57">
        <v>4267.6053113255884</v>
      </c>
      <c r="BG6" s="57">
        <v>4430.5434875141736</v>
      </c>
      <c r="BH6" s="57">
        <v>4593.3150926149756</v>
      </c>
      <c r="BI6" s="57">
        <v>4761.0249104544491</v>
      </c>
      <c r="BJ6" s="54"/>
      <c r="BK6" s="54"/>
      <c r="BL6" s="54"/>
      <c r="BM6" s="54"/>
      <c r="BN6" s="54"/>
      <c r="BO6" s="54"/>
      <c r="BP6" s="54"/>
      <c r="BQ6" s="54"/>
      <c r="BR6" s="54"/>
      <c r="BS6" s="54"/>
      <c r="BT6" s="54"/>
      <c r="BU6" s="54"/>
      <c r="BV6" s="54"/>
      <c r="BW6" s="54"/>
      <c r="BX6" s="54"/>
      <c r="BY6" s="54"/>
      <c r="BZ6" s="54"/>
      <c r="CA6" s="54"/>
      <c r="CB6" s="54"/>
      <c r="CC6" s="54"/>
      <c r="CD6" s="54"/>
      <c r="CE6" s="54"/>
      <c r="CF6" s="54"/>
      <c r="CG6" s="54"/>
      <c r="CH6" s="54"/>
      <c r="CI6" s="54"/>
      <c r="CJ6" s="54"/>
      <c r="CK6" s="54"/>
      <c r="CL6" s="54"/>
      <c r="CM6" s="54"/>
      <c r="CN6" s="54"/>
      <c r="CO6" s="54"/>
    </row>
    <row r="7" spans="1:93" ht="13.15" customHeight="1" x14ac:dyDescent="0.35">
      <c r="A7" s="54"/>
      <c r="B7" s="54" t="s">
        <v>705</v>
      </c>
      <c r="C7" s="57"/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57"/>
      <c r="Q7" s="57"/>
      <c r="R7" s="57"/>
      <c r="S7" s="57"/>
      <c r="T7" s="57"/>
      <c r="U7" s="57"/>
      <c r="V7" s="57"/>
      <c r="W7" s="57"/>
      <c r="X7" s="57"/>
      <c r="Y7" s="57"/>
      <c r="Z7" s="57"/>
      <c r="AA7" s="57"/>
      <c r="AB7" s="57"/>
      <c r="AC7" s="57"/>
      <c r="AD7" s="57"/>
      <c r="AE7" s="57"/>
      <c r="AF7" s="57"/>
      <c r="AG7" s="57"/>
      <c r="AH7" s="57"/>
      <c r="AI7" s="57"/>
      <c r="AJ7" s="57"/>
      <c r="AK7" s="57"/>
      <c r="AL7" s="57"/>
      <c r="AM7" s="57"/>
      <c r="AN7" s="57"/>
      <c r="AO7" s="57"/>
      <c r="AP7" s="57"/>
      <c r="AQ7" s="57">
        <v>0</v>
      </c>
      <c r="AR7" s="57">
        <v>0</v>
      </c>
      <c r="AS7" s="57">
        <v>0</v>
      </c>
      <c r="AT7" s="57">
        <v>0</v>
      </c>
      <c r="AU7" s="57">
        <v>0</v>
      </c>
      <c r="AV7" s="57">
        <v>685</v>
      </c>
      <c r="AW7" s="57">
        <v>425</v>
      </c>
      <c r="AX7" s="57">
        <v>250</v>
      </c>
      <c r="AY7" s="57">
        <v>75</v>
      </c>
      <c r="AZ7" s="57">
        <v>-85</v>
      </c>
      <c r="BA7" s="57">
        <v>-315.34658582344741</v>
      </c>
      <c r="BB7" s="57">
        <v>-357.21506087434216</v>
      </c>
      <c r="BC7" s="57">
        <v>-386.24695149106037</v>
      </c>
      <c r="BD7" s="57">
        <v>-413.10928541324006</v>
      </c>
      <c r="BE7" s="57">
        <v>-421.29423683698519</v>
      </c>
      <c r="BF7" s="57">
        <v>-434.82221795429246</v>
      </c>
      <c r="BG7" s="57">
        <v>-451.42383267525179</v>
      </c>
      <c r="BH7" s="57">
        <v>-468.00847562760714</v>
      </c>
      <c r="BI7" s="57">
        <v>-485.09626834642791</v>
      </c>
      <c r="BJ7" s="54"/>
      <c r="BK7" s="54"/>
      <c r="BL7" s="54"/>
      <c r="BM7" s="54"/>
      <c r="BN7" s="54"/>
      <c r="BO7" s="54"/>
      <c r="BP7" s="54"/>
      <c r="BQ7" s="54"/>
      <c r="BR7" s="54"/>
      <c r="BS7" s="54"/>
      <c r="BT7" s="54"/>
      <c r="BU7" s="54"/>
      <c r="BV7" s="54"/>
      <c r="BW7" s="54"/>
      <c r="BX7" s="54"/>
      <c r="BY7" s="54"/>
      <c r="BZ7" s="54"/>
      <c r="CA7" s="54"/>
      <c r="CB7" s="54"/>
      <c r="CC7" s="54"/>
      <c r="CD7" s="54"/>
      <c r="CE7" s="54"/>
      <c r="CF7" s="54"/>
      <c r="CG7" s="54"/>
      <c r="CH7" s="54"/>
      <c r="CI7" s="54"/>
      <c r="CJ7" s="54"/>
      <c r="CK7" s="54"/>
      <c r="CL7" s="54"/>
      <c r="CM7" s="54"/>
      <c r="CN7" s="54"/>
      <c r="CO7" s="54"/>
    </row>
    <row r="8" spans="1:93" ht="13.15" customHeight="1" x14ac:dyDescent="0.35">
      <c r="A8" s="54"/>
      <c r="B8" s="54" t="s">
        <v>44</v>
      </c>
      <c r="C8" s="57">
        <v>0</v>
      </c>
      <c r="D8" s="57">
        <v>0</v>
      </c>
      <c r="E8" s="57">
        <v>0</v>
      </c>
      <c r="F8" s="57">
        <v>0</v>
      </c>
      <c r="G8" s="57">
        <v>0</v>
      </c>
      <c r="H8" s="57">
        <v>0</v>
      </c>
      <c r="I8" s="57">
        <v>0</v>
      </c>
      <c r="J8" s="57">
        <v>0</v>
      </c>
      <c r="K8" s="57">
        <v>0</v>
      </c>
      <c r="L8" s="57">
        <v>0</v>
      </c>
      <c r="M8" s="57">
        <v>0</v>
      </c>
      <c r="N8" s="57">
        <v>0</v>
      </c>
      <c r="O8" s="57">
        <v>0</v>
      </c>
      <c r="P8" s="57">
        <v>0</v>
      </c>
      <c r="Q8" s="57">
        <v>0</v>
      </c>
      <c r="R8" s="57">
        <v>0</v>
      </c>
      <c r="S8" s="57">
        <v>0</v>
      </c>
      <c r="T8" s="57">
        <v>0</v>
      </c>
      <c r="U8" s="57">
        <v>0</v>
      </c>
      <c r="V8" s="57">
        <v>0</v>
      </c>
      <c r="W8" s="57">
        <v>0</v>
      </c>
      <c r="X8" s="57">
        <v>0</v>
      </c>
      <c r="Y8" s="57">
        <v>0</v>
      </c>
      <c r="Z8" s="57">
        <v>0</v>
      </c>
      <c r="AA8" s="57">
        <v>0</v>
      </c>
      <c r="AB8" s="57">
        <v>0</v>
      </c>
      <c r="AC8" s="57">
        <v>0</v>
      </c>
      <c r="AD8" s="57">
        <v>0</v>
      </c>
      <c r="AE8" s="57">
        <v>0</v>
      </c>
      <c r="AF8" s="57">
        <v>0</v>
      </c>
      <c r="AG8" s="57">
        <v>0</v>
      </c>
      <c r="AH8" s="57">
        <v>0</v>
      </c>
      <c r="AI8" s="57">
        <v>0</v>
      </c>
      <c r="AJ8" s="57">
        <v>0</v>
      </c>
      <c r="AK8" s="57">
        <v>0</v>
      </c>
      <c r="AL8" s="57">
        <v>0</v>
      </c>
      <c r="AM8" s="57">
        <v>0</v>
      </c>
      <c r="AN8" s="57">
        <v>0</v>
      </c>
      <c r="AO8" s="57">
        <v>0</v>
      </c>
      <c r="AP8" s="57">
        <v>0</v>
      </c>
      <c r="AQ8" s="57">
        <v>0</v>
      </c>
      <c r="AR8" s="57">
        <v>0</v>
      </c>
      <c r="AS8" s="57">
        <v>0</v>
      </c>
      <c r="AT8" s="57">
        <v>0</v>
      </c>
      <c r="AU8" s="57">
        <v>0</v>
      </c>
      <c r="AV8" s="57">
        <v>0</v>
      </c>
      <c r="AW8" s="57">
        <v>915</v>
      </c>
      <c r="AX8" s="57">
        <v>1190</v>
      </c>
      <c r="AY8" s="57">
        <v>1170</v>
      </c>
      <c r="AZ8" s="57">
        <v>1588.1886758567598</v>
      </c>
      <c r="BA8" s="57">
        <v>1645.7682051579654</v>
      </c>
      <c r="BB8" s="57">
        <v>1862.8012363245186</v>
      </c>
      <c r="BC8" s="57">
        <v>1777.6536412206444</v>
      </c>
      <c r="BD8" s="57">
        <v>1211.6580277131361</v>
      </c>
      <c r="BE8" s="57">
        <v>1082.2677734961512</v>
      </c>
      <c r="BF8" s="57">
        <v>1127.1352145825006</v>
      </c>
      <c r="BG8" s="57">
        <v>1190.1164168157261</v>
      </c>
      <c r="BH8" s="57">
        <v>1234.7470948446705</v>
      </c>
      <c r="BI8" s="57">
        <v>1279.9391868926969</v>
      </c>
      <c r="BJ8" s="54"/>
      <c r="BK8" s="54"/>
      <c r="BL8" s="54"/>
      <c r="BM8" s="54"/>
      <c r="BN8" s="54"/>
      <c r="BO8" s="54"/>
      <c r="BP8" s="54"/>
      <c r="BQ8" s="54"/>
      <c r="BR8" s="54"/>
      <c r="BS8" s="54"/>
      <c r="BT8" s="54"/>
      <c r="BU8" s="54"/>
      <c r="BV8" s="54"/>
      <c r="BW8" s="54"/>
      <c r="BX8" s="54"/>
      <c r="BY8" s="54"/>
      <c r="BZ8" s="54"/>
      <c r="CA8" s="54"/>
      <c r="CB8" s="54"/>
      <c r="CC8" s="54"/>
      <c r="CD8" s="54"/>
      <c r="CE8" s="54"/>
      <c r="CF8" s="54"/>
      <c r="CG8" s="54"/>
      <c r="CH8" s="54"/>
      <c r="CI8" s="54"/>
      <c r="CJ8" s="54"/>
      <c r="CK8" s="54"/>
      <c r="CL8" s="54"/>
      <c r="CM8" s="54"/>
      <c r="CN8" s="54"/>
      <c r="CO8" s="54"/>
    </row>
    <row r="9" spans="1:93" ht="13.15" customHeight="1" x14ac:dyDescent="0.35">
      <c r="A9" s="54"/>
      <c r="B9" s="54" t="s">
        <v>706</v>
      </c>
      <c r="C9" s="57">
        <v>0</v>
      </c>
      <c r="D9" s="57">
        <v>0</v>
      </c>
      <c r="E9" s="57">
        <v>0</v>
      </c>
      <c r="F9" s="57">
        <v>0</v>
      </c>
      <c r="G9" s="57">
        <v>0</v>
      </c>
      <c r="H9" s="57">
        <v>0</v>
      </c>
      <c r="I9" s="57">
        <v>0</v>
      </c>
      <c r="J9" s="57">
        <v>0</v>
      </c>
      <c r="K9" s="57">
        <v>0</v>
      </c>
      <c r="L9" s="57">
        <v>0</v>
      </c>
      <c r="M9" s="57">
        <v>0</v>
      </c>
      <c r="N9" s="57">
        <v>0</v>
      </c>
      <c r="O9" s="57">
        <v>0</v>
      </c>
      <c r="P9" s="57">
        <v>0</v>
      </c>
      <c r="Q9" s="57">
        <v>0</v>
      </c>
      <c r="R9" s="57">
        <v>0</v>
      </c>
      <c r="S9" s="57">
        <v>0</v>
      </c>
      <c r="T9" s="57">
        <v>0</v>
      </c>
      <c r="U9" s="57">
        <v>0</v>
      </c>
      <c r="V9" s="57">
        <v>0</v>
      </c>
      <c r="W9" s="57">
        <v>0</v>
      </c>
      <c r="X9" s="57">
        <v>0</v>
      </c>
      <c r="Y9" s="57">
        <v>0</v>
      </c>
      <c r="Z9" s="57">
        <v>0</v>
      </c>
      <c r="AA9" s="57">
        <v>0</v>
      </c>
      <c r="AB9" s="57">
        <v>0</v>
      </c>
      <c r="AC9" s="57">
        <v>-100</v>
      </c>
      <c r="AD9" s="57">
        <v>-105</v>
      </c>
      <c r="AE9" s="57">
        <v>-105</v>
      </c>
      <c r="AF9" s="57">
        <v>-109.99269832343604</v>
      </c>
      <c r="AG9" s="57">
        <v>-115.87349337948321</v>
      </c>
      <c r="AH9" s="57">
        <v>-164.7951322816279</v>
      </c>
      <c r="AI9" s="57">
        <v>-270.66875436863018</v>
      </c>
      <c r="AJ9" s="57">
        <v>-232.29460260068393</v>
      </c>
      <c r="AK9" s="57">
        <v>-244.99029763792086</v>
      </c>
      <c r="AL9" s="57">
        <v>-258.91116959444025</v>
      </c>
      <c r="AM9" s="57">
        <v>-271.29399913113338</v>
      </c>
      <c r="AN9" s="57">
        <v>-255.81778517650702</v>
      </c>
      <c r="AO9" s="57">
        <v>-253.94954328200902</v>
      </c>
      <c r="AP9" s="57">
        <v>-189.2125697670657</v>
      </c>
      <c r="AQ9" s="57">
        <v>-205.54377503547414</v>
      </c>
      <c r="AR9" s="57">
        <v>-212.81370475503593</v>
      </c>
      <c r="AS9" s="57">
        <v>-179.43947478571508</v>
      </c>
      <c r="AT9" s="57">
        <v>75.574620459726191</v>
      </c>
      <c r="AU9" s="57">
        <v>121.47431387627063</v>
      </c>
      <c r="AV9" s="57">
        <v>364.26335970294525</v>
      </c>
      <c r="AW9" s="57">
        <v>373.89704074046324</v>
      </c>
      <c r="AX9" s="57">
        <v>458.8717202641086</v>
      </c>
      <c r="AY9" s="57">
        <v>522.03016869028829</v>
      </c>
      <c r="AZ9" s="57">
        <v>552.53115742699629</v>
      </c>
      <c r="BA9" s="57">
        <v>530.11763245495411</v>
      </c>
      <c r="BB9" s="57">
        <v>605.30733245494639</v>
      </c>
      <c r="BC9" s="57">
        <v>663.16264706017603</v>
      </c>
      <c r="BD9" s="57">
        <v>725.96225708474719</v>
      </c>
      <c r="BE9" s="57">
        <v>757.01895913356145</v>
      </c>
      <c r="BF9" s="57">
        <v>793.18223494691279</v>
      </c>
      <c r="BG9" s="57">
        <v>827.18227813009628</v>
      </c>
      <c r="BH9" s="57">
        <v>860.03999849684919</v>
      </c>
      <c r="BI9" s="57">
        <v>891.42835199775686</v>
      </c>
      <c r="BJ9" s="54"/>
      <c r="BK9" s="54"/>
      <c r="BL9" s="54"/>
      <c r="BM9" s="54"/>
      <c r="BN9" s="54"/>
      <c r="BO9" s="54"/>
      <c r="BP9" s="54"/>
      <c r="BQ9" s="54"/>
      <c r="BR9" s="54"/>
      <c r="BS9" s="54"/>
      <c r="BT9" s="54"/>
      <c r="BU9" s="54"/>
      <c r="BV9" s="54"/>
      <c r="BW9" s="54"/>
      <c r="BX9" s="54"/>
      <c r="BY9" s="54"/>
      <c r="BZ9" s="54"/>
      <c r="CA9" s="54"/>
      <c r="CB9" s="54"/>
      <c r="CC9" s="54"/>
      <c r="CD9" s="54"/>
      <c r="CE9" s="54"/>
      <c r="CF9" s="54"/>
      <c r="CG9" s="54"/>
      <c r="CH9" s="54"/>
      <c r="CI9" s="54"/>
      <c r="CJ9" s="54"/>
      <c r="CK9" s="54"/>
      <c r="CL9" s="54"/>
      <c r="CM9" s="54"/>
      <c r="CN9" s="54"/>
      <c r="CO9" s="54"/>
    </row>
    <row r="10" spans="1:93" ht="13.15" customHeight="1" x14ac:dyDescent="0.35">
      <c r="A10" s="54"/>
      <c r="B10" s="54" t="s">
        <v>707</v>
      </c>
      <c r="C10" s="57">
        <v>0</v>
      </c>
      <c r="D10" s="57">
        <v>-186.47824287529303</v>
      </c>
      <c r="E10" s="57">
        <v>-291.88954914019735</v>
      </c>
      <c r="F10" s="57">
        <v>-288.02888691233494</v>
      </c>
      <c r="G10" s="57">
        <v>-305.47494919710942</v>
      </c>
      <c r="H10" s="57">
        <v>-327.9948504071304</v>
      </c>
      <c r="I10" s="57">
        <v>0</v>
      </c>
      <c r="J10" s="57">
        <v>0</v>
      </c>
      <c r="K10" s="57">
        <v>0</v>
      </c>
      <c r="L10" s="57">
        <v>0</v>
      </c>
      <c r="M10" s="57">
        <v>0</v>
      </c>
      <c r="N10" s="57">
        <v>0</v>
      </c>
      <c r="O10" s="57">
        <v>0</v>
      </c>
      <c r="P10" s="57">
        <v>0</v>
      </c>
      <c r="Q10" s="57">
        <v>0</v>
      </c>
      <c r="R10" s="57">
        <v>0</v>
      </c>
      <c r="S10" s="57">
        <v>0</v>
      </c>
      <c r="T10" s="57">
        <v>0</v>
      </c>
      <c r="U10" s="57">
        <v>0</v>
      </c>
      <c r="V10" s="57">
        <v>0</v>
      </c>
      <c r="W10" s="57">
        <v>0</v>
      </c>
      <c r="X10" s="57">
        <v>0</v>
      </c>
      <c r="Y10" s="57">
        <v>-480</v>
      </c>
      <c r="Z10" s="57">
        <v>-960</v>
      </c>
      <c r="AA10" s="57">
        <v>-985.41450604632087</v>
      </c>
      <c r="AB10" s="57">
        <v>-1257.2937333469972</v>
      </c>
      <c r="AC10" s="57">
        <v>-967.59201424472212</v>
      </c>
      <c r="AD10" s="57">
        <v>-949.10090438614463</v>
      </c>
      <c r="AE10" s="57">
        <v>-928.84991781582039</v>
      </c>
      <c r="AF10" s="57">
        <v>-948.26132348305043</v>
      </c>
      <c r="AG10" s="57">
        <v>-998.96042067750193</v>
      </c>
      <c r="AH10" s="57">
        <v>-1032.769378474276</v>
      </c>
      <c r="AI10" s="57">
        <v>-1083.4066365719195</v>
      </c>
      <c r="AJ10" s="57">
        <v>-1140.5289338652333</v>
      </c>
      <c r="AK10" s="57">
        <v>-1202.8627434474943</v>
      </c>
      <c r="AL10" s="57">
        <v>-1271.2119735772035</v>
      </c>
      <c r="AM10" s="57">
        <v>-1332.009664146007</v>
      </c>
      <c r="AN10" s="57">
        <v>-1403.3191049533411</v>
      </c>
      <c r="AO10" s="57">
        <v>-548.6955308074198</v>
      </c>
      <c r="AP10" s="57">
        <v>-1435.4377568761272</v>
      </c>
      <c r="AQ10" s="57">
        <v>-462.9643370005989</v>
      </c>
      <c r="AR10" s="57">
        <v>-612.41704970394846</v>
      </c>
      <c r="AS10" s="57">
        <v>-618.40778757859607</v>
      </c>
      <c r="AT10" s="57">
        <v>-607.20908345954797</v>
      </c>
      <c r="AU10" s="57">
        <v>-1255.2298379947647</v>
      </c>
      <c r="AV10" s="57">
        <v>-1687.0388406922907</v>
      </c>
      <c r="AW10" s="57">
        <v>-1329.7802493722893</v>
      </c>
      <c r="AX10" s="57">
        <v>-1678.0997542341006</v>
      </c>
      <c r="AY10" s="57">
        <v>-2154.982139616543</v>
      </c>
      <c r="AZ10" s="57">
        <v>-3126.1626254538223</v>
      </c>
      <c r="BA10" s="57">
        <v>-14196.032649782985</v>
      </c>
      <c r="BB10" s="57">
        <v>-9944.20715432828</v>
      </c>
      <c r="BC10" s="57">
        <v>-6532.9786797588013</v>
      </c>
      <c r="BD10" s="57">
        <v>-10521.015122578548</v>
      </c>
      <c r="BE10" s="57">
        <v>-10847.74119317143</v>
      </c>
      <c r="BF10" s="57">
        <v>-8403.1344408664099</v>
      </c>
      <c r="BG10" s="57">
        <v>-8317.5303492490912</v>
      </c>
      <c r="BH10" s="57">
        <v>-8550.1872381344838</v>
      </c>
      <c r="BI10" s="57">
        <v>-8856.2539542938393</v>
      </c>
      <c r="BJ10" s="54"/>
      <c r="BK10" s="54"/>
      <c r="BL10" s="54"/>
      <c r="BM10" s="54"/>
      <c r="BN10" s="54"/>
      <c r="BO10" s="54"/>
      <c r="BP10" s="54"/>
      <c r="BQ10" s="54"/>
      <c r="BR10" s="54"/>
      <c r="BS10" s="54"/>
      <c r="BT10" s="54"/>
      <c r="BU10" s="54"/>
      <c r="BV10" s="54"/>
      <c r="BW10" s="54"/>
      <c r="BX10" s="54"/>
      <c r="BY10" s="54"/>
      <c r="BZ10" s="54"/>
      <c r="CA10" s="54"/>
      <c r="CB10" s="54"/>
      <c r="CC10" s="54"/>
      <c r="CD10" s="54"/>
      <c r="CE10" s="54"/>
      <c r="CF10" s="54"/>
      <c r="CG10" s="54"/>
      <c r="CH10" s="54"/>
      <c r="CI10" s="54"/>
      <c r="CJ10" s="54"/>
      <c r="CK10" s="54"/>
      <c r="CL10" s="54"/>
      <c r="CM10" s="54"/>
      <c r="CN10" s="54"/>
      <c r="CO10" s="54"/>
    </row>
    <row r="11" spans="1:93" ht="13.15" customHeight="1" x14ac:dyDescent="0.35">
      <c r="A11" s="54"/>
      <c r="B11" s="54" t="s">
        <v>711</v>
      </c>
      <c r="C11" s="57">
        <v>32.429295209360468</v>
      </c>
      <c r="D11" s="57">
        <v>477.75362638131918</v>
      </c>
      <c r="E11" s="57">
        <v>791.55968539731657</v>
      </c>
      <c r="F11" s="57">
        <v>780.9742813719954</v>
      </c>
      <c r="G11" s="57">
        <v>778.17335126321177</v>
      </c>
      <c r="H11" s="57">
        <v>657.69531267225898</v>
      </c>
      <c r="I11" s="57">
        <v>0</v>
      </c>
      <c r="J11" s="57">
        <v>0</v>
      </c>
      <c r="K11" s="57">
        <v>-15</v>
      </c>
      <c r="L11" s="57">
        <v>-65</v>
      </c>
      <c r="M11" s="57">
        <v>-74.398750137549058</v>
      </c>
      <c r="N11" s="57">
        <v>-147.30380919194511</v>
      </c>
      <c r="O11" s="57">
        <v>-136.71904813600582</v>
      </c>
      <c r="P11" s="57">
        <v>-359.500825513819</v>
      </c>
      <c r="Q11" s="57">
        <v>-387.53000634247235</v>
      </c>
      <c r="R11" s="57">
        <v>-445.42667970914943</v>
      </c>
      <c r="S11" s="57">
        <v>-672.01209360350072</v>
      </c>
      <c r="T11" s="57">
        <v>-755.1737433588554</v>
      </c>
      <c r="U11" s="57">
        <v>-797.01004287261298</v>
      </c>
      <c r="V11" s="57">
        <v>-1099.4531246486056</v>
      </c>
      <c r="W11" s="57">
        <v>-1186.2677270598283</v>
      </c>
      <c r="X11" s="57">
        <v>-1247.5536565808002</v>
      </c>
      <c r="Y11" s="57">
        <v>-1290.2423198814763</v>
      </c>
      <c r="Z11" s="57">
        <v>-1363.2988921224023</v>
      </c>
      <c r="AA11" s="57">
        <v>-1383.5769639824011</v>
      </c>
      <c r="AB11" s="57">
        <v>-1307.2395322209275</v>
      </c>
      <c r="AC11" s="57">
        <v>-1321.9091867343473</v>
      </c>
      <c r="AD11" s="57">
        <v>-1411.1656025135483</v>
      </c>
      <c r="AE11" s="57">
        <v>-1485.6312954294906</v>
      </c>
      <c r="AF11" s="57">
        <v>-1396.7478274406269</v>
      </c>
      <c r="AG11" s="57">
        <v>-1320.5145048485429</v>
      </c>
      <c r="AH11" s="57">
        <v>-1474.6059229497459</v>
      </c>
      <c r="AI11" s="57">
        <v>-1596.7584645122429</v>
      </c>
      <c r="AJ11" s="57">
        <v>-1660.419839367162</v>
      </c>
      <c r="AK11" s="57">
        <v>-1671.7140004338787</v>
      </c>
      <c r="AL11" s="57">
        <v>-1667.6706846040811</v>
      </c>
      <c r="AM11" s="57">
        <v>-1624.8427460656762</v>
      </c>
      <c r="AN11" s="57">
        <v>-1511.7330897659208</v>
      </c>
      <c r="AO11" s="57">
        <v>-1150.5984362875013</v>
      </c>
      <c r="AP11" s="57">
        <v>-733.86677401017596</v>
      </c>
      <c r="AQ11" s="57">
        <v>-656.33527699538377</v>
      </c>
      <c r="AR11" s="57">
        <v>-19.509427143407834</v>
      </c>
      <c r="AS11" s="57">
        <v>24.64597780229235</v>
      </c>
      <c r="AT11" s="57">
        <v>94.134860451539453</v>
      </c>
      <c r="AU11" s="57">
        <v>231.77304017026825</v>
      </c>
      <c r="AV11" s="57">
        <v>429.09399303455484</v>
      </c>
      <c r="AW11" s="57">
        <v>650.80532055501521</v>
      </c>
      <c r="AX11" s="57">
        <v>528.66742396022687</v>
      </c>
      <c r="AY11" s="57">
        <v>534.21923640065813</v>
      </c>
      <c r="AZ11" s="57">
        <v>464.75259894837842</v>
      </c>
      <c r="BA11" s="57">
        <v>780.20494544472501</v>
      </c>
      <c r="BB11" s="57">
        <v>3630.1516285555454</v>
      </c>
      <c r="BC11" s="57">
        <v>2417.2179585441258</v>
      </c>
      <c r="BD11" s="57">
        <v>2991.9725930737868</v>
      </c>
      <c r="BE11" s="57">
        <v>3460.9541004864923</v>
      </c>
      <c r="BF11" s="57">
        <v>3812.4919361931065</v>
      </c>
      <c r="BG11" s="57">
        <v>5026.5926211183287</v>
      </c>
      <c r="BH11" s="57">
        <v>5216.1333576965926</v>
      </c>
      <c r="BI11" s="57">
        <v>5172.0928148726171</v>
      </c>
      <c r="BJ11" s="54"/>
      <c r="BK11" s="54"/>
      <c r="BL11" s="54"/>
      <c r="BM11" s="54"/>
      <c r="BN11" s="54"/>
      <c r="BO11" s="54"/>
      <c r="BP11" s="54"/>
      <c r="BQ11" s="54"/>
      <c r="BR11" s="54"/>
      <c r="BS11" s="54"/>
      <c r="BT11" s="54"/>
      <c r="BU11" s="54"/>
      <c r="BV11" s="54"/>
      <c r="BW11" s="54"/>
      <c r="BX11" s="54"/>
      <c r="BY11" s="54"/>
      <c r="BZ11" s="54"/>
      <c r="CA11" s="54"/>
      <c r="CB11" s="54"/>
      <c r="CC11" s="54"/>
      <c r="CD11" s="54"/>
      <c r="CE11" s="54"/>
      <c r="CF11" s="54"/>
      <c r="CG11" s="54"/>
      <c r="CH11" s="54"/>
      <c r="CI11" s="54"/>
      <c r="CJ11" s="54"/>
      <c r="CK11" s="54"/>
      <c r="CL11" s="54"/>
      <c r="CM11" s="54"/>
      <c r="CN11" s="54"/>
      <c r="CO11" s="54"/>
    </row>
    <row r="12" spans="1:93" ht="13.15" customHeight="1" x14ac:dyDescent="0.35">
      <c r="A12" s="54"/>
      <c r="B12" s="54" t="s">
        <v>2474</v>
      </c>
      <c r="C12" s="57"/>
      <c r="D12" s="57"/>
      <c r="E12" s="57"/>
      <c r="F12" s="57"/>
      <c r="G12" s="57"/>
      <c r="H12" s="57"/>
      <c r="I12" s="57"/>
      <c r="J12" s="57"/>
      <c r="K12" s="57"/>
      <c r="L12" s="57"/>
      <c r="M12" s="57"/>
      <c r="N12" s="57"/>
      <c r="O12" s="57"/>
      <c r="P12" s="57"/>
      <c r="Q12" s="57"/>
      <c r="R12" s="57"/>
      <c r="S12" s="57"/>
      <c r="T12" s="57"/>
      <c r="U12" s="57"/>
      <c r="V12" s="57"/>
      <c r="W12" s="57"/>
      <c r="X12" s="57"/>
      <c r="Y12" s="57"/>
      <c r="Z12" s="57"/>
      <c r="AA12" s="57"/>
      <c r="AB12" s="57"/>
      <c r="AC12" s="57"/>
      <c r="AD12" s="57"/>
      <c r="AE12" s="57"/>
      <c r="AF12" s="57"/>
      <c r="AG12" s="57"/>
      <c r="AH12" s="57"/>
      <c r="AI12" s="57"/>
      <c r="AJ12" s="57"/>
      <c r="AK12" s="57"/>
      <c r="AL12" s="57"/>
      <c r="AM12" s="57"/>
      <c r="AN12" s="57"/>
      <c r="AO12" s="57"/>
      <c r="AP12" s="57"/>
      <c r="AQ12" s="57">
        <v>0</v>
      </c>
      <c r="AR12" s="57">
        <v>0</v>
      </c>
      <c r="AS12" s="57">
        <v>0</v>
      </c>
      <c r="AT12" s="57">
        <v>0</v>
      </c>
      <c r="AU12" s="57">
        <v>0</v>
      </c>
      <c r="AV12" s="57">
        <v>0</v>
      </c>
      <c r="AW12" s="57">
        <v>0</v>
      </c>
      <c r="AX12" s="57">
        <v>0</v>
      </c>
      <c r="AY12" s="57">
        <v>0</v>
      </c>
      <c r="AZ12" s="57">
        <v>0</v>
      </c>
      <c r="BA12" s="57">
        <v>0</v>
      </c>
      <c r="BB12" s="57">
        <v>0</v>
      </c>
      <c r="BC12" s="57">
        <v>0</v>
      </c>
      <c r="BD12" s="57">
        <v>0</v>
      </c>
      <c r="BE12" s="57">
        <v>0</v>
      </c>
      <c r="BF12" s="57">
        <v>0</v>
      </c>
      <c r="BG12" s="57">
        <v>39.227741064519009</v>
      </c>
      <c r="BH12" s="57">
        <v>168.12157229340286</v>
      </c>
      <c r="BI12" s="57">
        <v>202.84865890010119</v>
      </c>
      <c r="BJ12" s="54"/>
      <c r="BK12" s="54"/>
      <c r="BL12" s="54"/>
      <c r="BM12" s="54"/>
      <c r="BN12" s="54"/>
      <c r="BO12" s="54"/>
      <c r="BP12" s="54"/>
      <c r="BQ12" s="54"/>
      <c r="BR12" s="54"/>
      <c r="BS12" s="54"/>
      <c r="BT12" s="54"/>
      <c r="BU12" s="54"/>
      <c r="BV12" s="54"/>
      <c r="BW12" s="54"/>
      <c r="BX12" s="54"/>
      <c r="BY12" s="54"/>
      <c r="BZ12" s="54"/>
      <c r="CA12" s="54"/>
      <c r="CB12" s="54"/>
      <c r="CC12" s="54"/>
      <c r="CD12" s="54"/>
      <c r="CE12" s="54"/>
      <c r="CF12" s="54"/>
      <c r="CG12" s="54"/>
      <c r="CH12" s="54"/>
      <c r="CI12" s="54"/>
      <c r="CJ12" s="54"/>
      <c r="CK12" s="54"/>
      <c r="CL12" s="54"/>
      <c r="CM12" s="54"/>
      <c r="CN12" s="54"/>
      <c r="CO12" s="54"/>
    </row>
    <row r="13" spans="1:93" ht="13.15" customHeight="1" x14ac:dyDescent="0.35">
      <c r="A13" s="54"/>
      <c r="B13" s="54" t="s">
        <v>709</v>
      </c>
      <c r="C13" s="57">
        <v>0</v>
      </c>
      <c r="D13" s="57">
        <v>0</v>
      </c>
      <c r="E13" s="57">
        <v>0</v>
      </c>
      <c r="F13" s="57">
        <v>0</v>
      </c>
      <c r="G13" s="57">
        <v>0</v>
      </c>
      <c r="H13" s="57">
        <v>0</v>
      </c>
      <c r="I13" s="57">
        <v>0</v>
      </c>
      <c r="J13" s="57">
        <v>0</v>
      </c>
      <c r="K13" s="57">
        <v>0</v>
      </c>
      <c r="L13" s="57">
        <v>0</v>
      </c>
      <c r="M13" s="57">
        <v>0</v>
      </c>
      <c r="N13" s="57">
        <v>0</v>
      </c>
      <c r="O13" s="57">
        <v>0</v>
      </c>
      <c r="P13" s="57">
        <v>0</v>
      </c>
      <c r="Q13" s="57">
        <v>0</v>
      </c>
      <c r="R13" s="57">
        <v>0</v>
      </c>
      <c r="S13" s="57">
        <v>0</v>
      </c>
      <c r="T13" s="57">
        <v>0</v>
      </c>
      <c r="U13" s="57">
        <v>0</v>
      </c>
      <c r="V13" s="57">
        <v>0</v>
      </c>
      <c r="W13" s="57">
        <v>0</v>
      </c>
      <c r="X13" s="57">
        <v>0</v>
      </c>
      <c r="Y13" s="57">
        <v>0</v>
      </c>
      <c r="Z13" s="57">
        <v>0</v>
      </c>
      <c r="AA13" s="57">
        <v>0</v>
      </c>
      <c r="AB13" s="57">
        <v>0</v>
      </c>
      <c r="AC13" s="57">
        <v>0</v>
      </c>
      <c r="AD13" s="57">
        <v>0</v>
      </c>
      <c r="AE13" s="57">
        <v>0</v>
      </c>
      <c r="AF13" s="57">
        <v>0</v>
      </c>
      <c r="AG13" s="57">
        <v>0</v>
      </c>
      <c r="AH13" s="57">
        <v>1750</v>
      </c>
      <c r="AI13" s="57">
        <v>1805.8034751202529</v>
      </c>
      <c r="AJ13" s="57">
        <v>1877.5956751475014</v>
      </c>
      <c r="AK13" s="57">
        <v>1933.2186429102637</v>
      </c>
      <c r="AL13" s="57">
        <v>2047.0458046294625</v>
      </c>
      <c r="AM13" s="57">
        <v>2128.2968142369709</v>
      </c>
      <c r="AN13" s="57">
        <v>2244.3770781340763</v>
      </c>
      <c r="AO13" s="57">
        <v>2264.1882747640552</v>
      </c>
      <c r="AP13" s="57">
        <v>2227.0696838551412</v>
      </c>
      <c r="AQ13" s="57">
        <v>2328.3301610389335</v>
      </c>
      <c r="AR13" s="57">
        <v>2443.2973498822839</v>
      </c>
      <c r="AS13" s="57">
        <v>2517.8105861120971</v>
      </c>
      <c r="AT13" s="57">
        <v>3367.3871304074532</v>
      </c>
      <c r="AU13" s="57">
        <v>3721.8024744337026</v>
      </c>
      <c r="AV13" s="57">
        <v>4494.5397156310628</v>
      </c>
      <c r="AW13" s="57">
        <v>4350.641293977169</v>
      </c>
      <c r="AX13" s="57">
        <v>4339.7328562104449</v>
      </c>
      <c r="AY13" s="57">
        <v>4350.0696541508105</v>
      </c>
      <c r="AZ13" s="57">
        <v>5009.5005602802903</v>
      </c>
      <c r="BA13" s="57">
        <v>4892.4454954750154</v>
      </c>
      <c r="BB13" s="57">
        <v>5518.0956512181729</v>
      </c>
      <c r="BC13" s="57">
        <v>6095.8512406293512</v>
      </c>
      <c r="BD13" s="57">
        <v>6443.2339092233433</v>
      </c>
      <c r="BE13" s="57">
        <v>6642.6371556328459</v>
      </c>
      <c r="BF13" s="57">
        <v>6550.3465636954797</v>
      </c>
      <c r="BG13" s="57">
        <v>6799.683322748976</v>
      </c>
      <c r="BH13" s="57">
        <v>7076.4467281842199</v>
      </c>
      <c r="BI13" s="57">
        <v>7303.9545412004054</v>
      </c>
      <c r="BJ13" s="54"/>
      <c r="BK13" s="54"/>
      <c r="BL13" s="54"/>
      <c r="BM13" s="54"/>
      <c r="BN13" s="54"/>
      <c r="BO13" s="54"/>
      <c r="BP13" s="54"/>
      <c r="BQ13" s="54"/>
      <c r="BR13" s="54"/>
      <c r="BS13" s="54"/>
      <c r="BT13" s="54"/>
      <c r="BU13" s="54"/>
      <c r="BV13" s="54"/>
      <c r="BW13" s="54"/>
      <c r="BX13" s="54"/>
      <c r="BY13" s="54"/>
      <c r="BZ13" s="54"/>
      <c r="CA13" s="54"/>
      <c r="CB13" s="54"/>
      <c r="CC13" s="54"/>
      <c r="CD13" s="54"/>
      <c r="CE13" s="54"/>
      <c r="CF13" s="54"/>
      <c r="CG13" s="54"/>
      <c r="CH13" s="54"/>
      <c r="CI13" s="54"/>
      <c r="CJ13" s="54"/>
      <c r="CK13" s="54"/>
      <c r="CL13" s="54"/>
      <c r="CM13" s="54"/>
      <c r="CN13" s="54"/>
      <c r="CO13" s="54"/>
    </row>
    <row r="14" spans="1:93" ht="13.15" customHeight="1" x14ac:dyDescent="0.35">
      <c r="A14" s="54"/>
      <c r="B14" s="54" t="s">
        <v>2115</v>
      </c>
      <c r="C14" s="57">
        <v>0</v>
      </c>
      <c r="D14" s="57">
        <v>-9611.2758101404961</v>
      </c>
      <c r="E14" s="57">
        <v>-9385.0088494613046</v>
      </c>
      <c r="F14" s="57">
        <v>-9514.9330565970249</v>
      </c>
      <c r="G14" s="57">
        <v>-9634.9624392430032</v>
      </c>
      <c r="H14" s="57">
        <v>-8542.4663211850893</v>
      </c>
      <c r="I14" s="57">
        <v>-122.43192035437022</v>
      </c>
      <c r="J14" s="57">
        <v>-226.1179696858598</v>
      </c>
      <c r="K14" s="57">
        <v>-198.62436112656098</v>
      </c>
      <c r="L14" s="57">
        <v>-429.60336533416364</v>
      </c>
      <c r="M14" s="57">
        <v>-469.2490909171126</v>
      </c>
      <c r="N14" s="57">
        <v>-605.45149611728561</v>
      </c>
      <c r="O14" s="57">
        <v>-765.89388807825719</v>
      </c>
      <c r="P14" s="57">
        <v>-877.49682348419753</v>
      </c>
      <c r="Q14" s="57">
        <v>-1252.7938916489516</v>
      </c>
      <c r="R14" s="57">
        <v>-1317.9236925974226</v>
      </c>
      <c r="S14" s="57">
        <v>-1535.7717291623144</v>
      </c>
      <c r="T14" s="57">
        <v>-1940.9738033434328</v>
      </c>
      <c r="U14" s="57">
        <v>-2045.8168122367804</v>
      </c>
      <c r="V14" s="57">
        <v>-2088.812558509941</v>
      </c>
      <c r="W14" s="57">
        <v>-2253.7485868982067</v>
      </c>
      <c r="X14" s="57">
        <v>-2550.1835820547994</v>
      </c>
      <c r="Y14" s="57">
        <v>-3324.4427016897012</v>
      </c>
      <c r="Z14" s="57">
        <v>-3542.6805114827666</v>
      </c>
      <c r="AA14" s="57">
        <v>-2943.7592278476591</v>
      </c>
      <c r="AB14" s="57">
        <v>-2288.558448966668</v>
      </c>
      <c r="AC14" s="57">
        <v>-2479.500415637448</v>
      </c>
      <c r="AD14" s="57">
        <v>233.98850975675714</v>
      </c>
      <c r="AE14" s="57">
        <v>-705.71285570165946</v>
      </c>
      <c r="AF14" s="57">
        <v>-2953.4025768427437</v>
      </c>
      <c r="AG14" s="57">
        <v>-3067.6041967484334</v>
      </c>
      <c r="AH14" s="57">
        <v>-3526.3480059262388</v>
      </c>
      <c r="AI14" s="57">
        <v>-3421.4019244248707</v>
      </c>
      <c r="AJ14" s="57">
        <v>-1219.1669496527429</v>
      </c>
      <c r="AK14" s="57">
        <v>-3493.6064123612014</v>
      </c>
      <c r="AL14" s="57">
        <v>-1816.5523689192951</v>
      </c>
      <c r="AM14" s="57">
        <v>-301.41088697339865</v>
      </c>
      <c r="AN14" s="57">
        <v>405.11488078259936</v>
      </c>
      <c r="AO14" s="57">
        <v>1314.1041694818196</v>
      </c>
      <c r="AP14" s="57">
        <v>-415.06155684950409</v>
      </c>
      <c r="AQ14" s="57">
        <v>693.58347206638314</v>
      </c>
      <c r="AR14" s="57">
        <v>821.74841068976593</v>
      </c>
      <c r="AS14" s="57">
        <v>-249.16089575037222</v>
      </c>
      <c r="AT14" s="57">
        <v>72.544193180591037</v>
      </c>
      <c r="AU14" s="57">
        <v>-1271.6664467294981</v>
      </c>
      <c r="AV14" s="57">
        <v>-562.79857658726769</v>
      </c>
      <c r="AW14" s="57">
        <v>-1518.7002757667847</v>
      </c>
      <c r="AX14" s="57">
        <v>-407.63789739374806</v>
      </c>
      <c r="AY14" s="57">
        <v>-71.273423193052011</v>
      </c>
      <c r="AZ14" s="57">
        <v>6603.027089277557</v>
      </c>
      <c r="BA14" s="57">
        <v>5139.6443519185277</v>
      </c>
      <c r="BB14" s="57">
        <v>-4120.8369248695308</v>
      </c>
      <c r="BC14" s="57">
        <v>-2816.5115860773494</v>
      </c>
      <c r="BD14" s="57">
        <v>10937.718615153288</v>
      </c>
      <c r="BE14" s="57">
        <v>17671.511219878779</v>
      </c>
      <c r="BF14" s="57">
        <v>18238.567247600829</v>
      </c>
      <c r="BG14" s="57">
        <v>19874.311893617138</v>
      </c>
      <c r="BH14" s="57">
        <v>21051.115916932493</v>
      </c>
      <c r="BI14" s="57">
        <v>21402.450886300849</v>
      </c>
      <c r="BJ14" s="54"/>
      <c r="BK14" s="54"/>
      <c r="BL14" s="54"/>
      <c r="BM14" s="54"/>
      <c r="BN14" s="54"/>
      <c r="BO14" s="54"/>
      <c r="BP14" s="54"/>
      <c r="BQ14" s="54"/>
      <c r="BR14" s="54"/>
      <c r="BS14" s="54"/>
      <c r="BT14" s="54"/>
      <c r="BU14" s="54"/>
      <c r="BV14" s="54"/>
      <c r="BW14" s="54"/>
      <c r="BX14" s="54"/>
      <c r="BY14" s="54"/>
      <c r="BZ14" s="54"/>
      <c r="CA14" s="54"/>
      <c r="CB14" s="54"/>
      <c r="CC14" s="54"/>
      <c r="CD14" s="54"/>
      <c r="CE14" s="54"/>
      <c r="CF14" s="54"/>
      <c r="CG14" s="54"/>
      <c r="CH14" s="54"/>
      <c r="CI14" s="54"/>
      <c r="CJ14" s="54"/>
      <c r="CK14" s="54"/>
      <c r="CL14" s="54"/>
      <c r="CM14" s="54"/>
      <c r="CN14" s="54"/>
      <c r="CO14" s="54"/>
    </row>
    <row r="15" spans="1:93" ht="13.15" customHeight="1" x14ac:dyDescent="0.35">
      <c r="A15" s="54"/>
      <c r="B15" s="58" t="s">
        <v>712</v>
      </c>
      <c r="C15" s="57">
        <v>0</v>
      </c>
      <c r="D15" s="57">
        <v>0</v>
      </c>
      <c r="E15" s="57">
        <v>0</v>
      </c>
      <c r="F15" s="57">
        <v>-3.463104</v>
      </c>
      <c r="G15" s="57">
        <v>-8.5668113839443727</v>
      </c>
      <c r="H15" s="57">
        <v>-13.227572959829446</v>
      </c>
      <c r="I15" s="57">
        <v>0</v>
      </c>
      <c r="J15" s="57">
        <v>0</v>
      </c>
      <c r="K15" s="57">
        <v>0</v>
      </c>
      <c r="L15" s="57">
        <v>0</v>
      </c>
      <c r="M15" s="57">
        <v>0</v>
      </c>
      <c r="N15" s="57">
        <v>0</v>
      </c>
      <c r="O15" s="57">
        <v>0</v>
      </c>
      <c r="P15" s="57">
        <v>0</v>
      </c>
      <c r="Q15" s="57">
        <v>0</v>
      </c>
      <c r="R15" s="57">
        <v>0</v>
      </c>
      <c r="S15" s="57">
        <v>0</v>
      </c>
      <c r="T15" s="57">
        <v>0</v>
      </c>
      <c r="U15" s="57">
        <v>0</v>
      </c>
      <c r="V15" s="57">
        <v>0</v>
      </c>
      <c r="W15" s="57">
        <v>0</v>
      </c>
      <c r="X15" s="57">
        <v>0</v>
      </c>
      <c r="Y15" s="57">
        <v>0</v>
      </c>
      <c r="Z15" s="57">
        <v>0</v>
      </c>
      <c r="AA15" s="57">
        <v>0</v>
      </c>
      <c r="AB15" s="57">
        <v>0</v>
      </c>
      <c r="AC15" s="57">
        <v>0</v>
      </c>
      <c r="AD15" s="57">
        <v>0</v>
      </c>
      <c r="AE15" s="57">
        <v>0</v>
      </c>
      <c r="AF15" s="57">
        <v>0</v>
      </c>
      <c r="AG15" s="57">
        <v>0</v>
      </c>
      <c r="AH15" s="57">
        <v>0</v>
      </c>
      <c r="AI15" s="57">
        <v>0</v>
      </c>
      <c r="AJ15" s="57">
        <v>0</v>
      </c>
      <c r="AK15" s="57">
        <v>0</v>
      </c>
      <c r="AL15" s="57">
        <v>0</v>
      </c>
      <c r="AM15" s="57">
        <v>0</v>
      </c>
      <c r="AN15" s="57">
        <v>0</v>
      </c>
      <c r="AO15" s="57">
        <v>0</v>
      </c>
      <c r="AP15" s="57">
        <v>0</v>
      </c>
      <c r="AQ15" s="57">
        <v>0</v>
      </c>
      <c r="AR15" s="57">
        <v>0</v>
      </c>
      <c r="AS15" s="57">
        <v>0</v>
      </c>
      <c r="AT15" s="57">
        <v>0</v>
      </c>
      <c r="AU15" s="57">
        <v>0</v>
      </c>
      <c r="AV15" s="57">
        <v>0</v>
      </c>
      <c r="AW15" s="57">
        <v>380</v>
      </c>
      <c r="AX15" s="57">
        <v>885</v>
      </c>
      <c r="AY15" s="57">
        <v>1755</v>
      </c>
      <c r="AZ15" s="57">
        <v>2638.6</v>
      </c>
      <c r="BA15" s="57">
        <v>3703.380827441415</v>
      </c>
      <c r="BB15" s="57">
        <v>4916.6241981620024</v>
      </c>
      <c r="BC15" s="57">
        <v>5703.5267201110628</v>
      </c>
      <c r="BD15" s="57">
        <v>7170.8667366821364</v>
      </c>
      <c r="BE15" s="57">
        <v>8418.8001564577153</v>
      </c>
      <c r="BF15" s="57">
        <v>9729.9792605043276</v>
      </c>
      <c r="BG15" s="57">
        <v>11183.745515579743</v>
      </c>
      <c r="BH15" s="57">
        <v>12758.756219204446</v>
      </c>
      <c r="BI15" s="57">
        <v>13248.437971792431</v>
      </c>
      <c r="BJ15" s="54"/>
      <c r="BK15" s="54"/>
      <c r="BL15" s="54"/>
      <c r="BM15" s="54"/>
      <c r="BN15" s="54"/>
      <c r="BO15" s="54"/>
      <c r="BP15" s="54"/>
      <c r="BQ15" s="54"/>
      <c r="BR15" s="54"/>
      <c r="BS15" s="54"/>
      <c r="BT15" s="54"/>
      <c r="BU15" s="54"/>
      <c r="BV15" s="54"/>
      <c r="BW15" s="54"/>
      <c r="BX15" s="54"/>
      <c r="BY15" s="54"/>
      <c r="BZ15" s="54"/>
      <c r="CA15" s="54"/>
      <c r="CB15" s="54"/>
      <c r="CC15" s="54"/>
      <c r="CD15" s="54"/>
      <c r="CE15" s="54"/>
      <c r="CF15" s="54"/>
      <c r="CG15" s="54"/>
      <c r="CH15" s="54"/>
      <c r="CI15" s="54"/>
      <c r="CJ15" s="54"/>
      <c r="CK15" s="54"/>
      <c r="CL15" s="54"/>
      <c r="CM15" s="54"/>
      <c r="CN15" s="54"/>
      <c r="CO15" s="54"/>
    </row>
    <row r="16" spans="1:93" ht="13.15" customHeight="1" x14ac:dyDescent="0.35">
      <c r="A16" s="54"/>
      <c r="B16" s="54" t="s">
        <v>1917</v>
      </c>
      <c r="C16" s="57">
        <v>0</v>
      </c>
      <c r="D16" s="57">
        <v>-9</v>
      </c>
      <c r="E16" s="57">
        <v>-33</v>
      </c>
      <c r="F16" s="57">
        <v>-2.2709109010799082</v>
      </c>
      <c r="G16" s="57">
        <v>33.834122978955321</v>
      </c>
      <c r="H16" s="57">
        <v>45.086134790042948</v>
      </c>
      <c r="I16" s="57">
        <v>0</v>
      </c>
      <c r="J16" s="57">
        <v>0</v>
      </c>
      <c r="K16" s="57">
        <v>0</v>
      </c>
      <c r="L16" s="57">
        <v>0</v>
      </c>
      <c r="M16" s="57">
        <v>0</v>
      </c>
      <c r="N16" s="57">
        <v>0</v>
      </c>
      <c r="O16" s="57">
        <v>0</v>
      </c>
      <c r="P16" s="57">
        <v>0</v>
      </c>
      <c r="Q16" s="57">
        <v>0</v>
      </c>
      <c r="R16" s="57">
        <v>0</v>
      </c>
      <c r="S16" s="57">
        <v>0</v>
      </c>
      <c r="T16" s="57">
        <v>0</v>
      </c>
      <c r="U16" s="57">
        <v>0</v>
      </c>
      <c r="V16" s="57">
        <v>0</v>
      </c>
      <c r="W16" s="57">
        <v>0</v>
      </c>
      <c r="X16" s="57">
        <v>0</v>
      </c>
      <c r="Y16" s="57">
        <v>0</v>
      </c>
      <c r="Z16" s="57">
        <v>0</v>
      </c>
      <c r="AA16" s="57">
        <v>0</v>
      </c>
      <c r="AB16" s="57">
        <v>0</v>
      </c>
      <c r="AC16" s="57">
        <v>0</v>
      </c>
      <c r="AD16" s="57">
        <v>0</v>
      </c>
      <c r="AE16" s="57">
        <v>0</v>
      </c>
      <c r="AF16" s="57">
        <v>0</v>
      </c>
      <c r="AG16" s="57">
        <v>0</v>
      </c>
      <c r="AH16" s="57">
        <v>0</v>
      </c>
      <c r="AI16" s="57">
        <v>0</v>
      </c>
      <c r="AJ16" s="57">
        <v>0</v>
      </c>
      <c r="AK16" s="57">
        <v>0</v>
      </c>
      <c r="AL16" s="57">
        <v>0</v>
      </c>
      <c r="AM16" s="57">
        <v>0</v>
      </c>
      <c r="AN16" s="57">
        <v>0</v>
      </c>
      <c r="AO16" s="57">
        <v>0</v>
      </c>
      <c r="AP16" s="57">
        <v>0</v>
      </c>
      <c r="AQ16" s="57">
        <v>0</v>
      </c>
      <c r="AR16" s="57">
        <v>0</v>
      </c>
      <c r="AS16" s="57">
        <v>0</v>
      </c>
      <c r="AT16" s="57">
        <v>0</v>
      </c>
      <c r="AU16" s="57">
        <v>0</v>
      </c>
      <c r="AV16" s="57">
        <v>0</v>
      </c>
      <c r="AW16" s="57">
        <v>0</v>
      </c>
      <c r="AX16" s="57">
        <v>0</v>
      </c>
      <c r="AY16" s="57">
        <v>0</v>
      </c>
      <c r="AZ16" s="57">
        <v>0</v>
      </c>
      <c r="BA16" s="57">
        <v>0</v>
      </c>
      <c r="BB16" s="57">
        <v>0</v>
      </c>
      <c r="BC16" s="57">
        <v>95</v>
      </c>
      <c r="BD16" s="57">
        <v>100</v>
      </c>
      <c r="BE16" s="57">
        <v>124.92</v>
      </c>
      <c r="BF16" s="57">
        <v>127.878</v>
      </c>
      <c r="BG16" s="57">
        <v>129.22800000000001</v>
      </c>
      <c r="BH16" s="57">
        <v>133.985544471406</v>
      </c>
      <c r="BI16" s="57">
        <v>138.86012025940371</v>
      </c>
      <c r="BJ16" s="54"/>
      <c r="BK16" s="54"/>
      <c r="BL16" s="54"/>
      <c r="BM16" s="54"/>
      <c r="BN16" s="54"/>
      <c r="BO16" s="54"/>
      <c r="BP16" s="54"/>
      <c r="BQ16" s="54"/>
      <c r="BR16" s="54"/>
      <c r="BS16" s="54"/>
      <c r="BT16" s="54"/>
      <c r="BU16" s="54"/>
      <c r="BV16" s="54"/>
      <c r="BW16" s="54"/>
      <c r="BX16" s="54"/>
      <c r="BY16" s="54"/>
      <c r="BZ16" s="54"/>
      <c r="CA16" s="54"/>
      <c r="CB16" s="54"/>
      <c r="CC16" s="54"/>
      <c r="CD16" s="54"/>
      <c r="CE16" s="54"/>
      <c r="CF16" s="54"/>
      <c r="CG16" s="54"/>
      <c r="CH16" s="54"/>
      <c r="CI16" s="54"/>
      <c r="CJ16" s="54"/>
      <c r="CK16" s="54"/>
      <c r="CL16" s="54"/>
      <c r="CM16" s="54"/>
      <c r="CN16" s="54"/>
      <c r="CO16" s="54"/>
    </row>
    <row r="17" spans="1:93" ht="13.15" customHeight="1" x14ac:dyDescent="0.35">
      <c r="A17" s="54"/>
      <c r="B17" s="54" t="s">
        <v>1804</v>
      </c>
      <c r="C17" s="57">
        <v>0</v>
      </c>
      <c r="D17" s="57">
        <v>0</v>
      </c>
      <c r="E17" s="57">
        <v>0</v>
      </c>
      <c r="F17" s="57">
        <v>-0.15852259653975545</v>
      </c>
      <c r="G17" s="57">
        <v>-2.4320198810393232</v>
      </c>
      <c r="H17" s="57">
        <v>-3.2362953393282314</v>
      </c>
      <c r="I17" s="57">
        <v>0</v>
      </c>
      <c r="J17" s="57">
        <v>0</v>
      </c>
      <c r="K17" s="57">
        <v>0</v>
      </c>
      <c r="L17" s="57">
        <v>0</v>
      </c>
      <c r="M17" s="57">
        <v>0</v>
      </c>
      <c r="N17" s="57">
        <v>0</v>
      </c>
      <c r="O17" s="57">
        <v>0</v>
      </c>
      <c r="P17" s="57">
        <v>0</v>
      </c>
      <c r="Q17" s="57">
        <v>0</v>
      </c>
      <c r="R17" s="57">
        <v>0</v>
      </c>
      <c r="S17" s="57">
        <v>0</v>
      </c>
      <c r="T17" s="57">
        <v>0</v>
      </c>
      <c r="U17" s="57">
        <v>0</v>
      </c>
      <c r="V17" s="57">
        <v>0</v>
      </c>
      <c r="W17" s="57">
        <v>0</v>
      </c>
      <c r="X17" s="57">
        <v>0</v>
      </c>
      <c r="Y17" s="57">
        <v>0</v>
      </c>
      <c r="Z17" s="57">
        <v>0</v>
      </c>
      <c r="AA17" s="57">
        <v>0</v>
      </c>
      <c r="AB17" s="57">
        <v>0</v>
      </c>
      <c r="AC17" s="57">
        <v>0</v>
      </c>
      <c r="AD17" s="57">
        <v>0</v>
      </c>
      <c r="AE17" s="57">
        <v>0</v>
      </c>
      <c r="AF17" s="57">
        <v>0</v>
      </c>
      <c r="AG17" s="57">
        <v>0</v>
      </c>
      <c r="AH17" s="57">
        <v>0</v>
      </c>
      <c r="AI17" s="57">
        <v>0</v>
      </c>
      <c r="AJ17" s="57">
        <v>0</v>
      </c>
      <c r="AK17" s="57">
        <v>0</v>
      </c>
      <c r="AL17" s="57">
        <v>0</v>
      </c>
      <c r="AM17" s="57">
        <v>0</v>
      </c>
      <c r="AN17" s="57">
        <v>0</v>
      </c>
      <c r="AO17" s="57">
        <v>0</v>
      </c>
      <c r="AP17" s="57">
        <v>0</v>
      </c>
      <c r="AQ17" s="57">
        <v>0</v>
      </c>
      <c r="AR17" s="57">
        <v>0</v>
      </c>
      <c r="AS17" s="57">
        <v>0</v>
      </c>
      <c r="AT17" s="57">
        <v>0</v>
      </c>
      <c r="AU17" s="57">
        <v>0</v>
      </c>
      <c r="AV17" s="57">
        <v>0</v>
      </c>
      <c r="AW17" s="57">
        <v>0</v>
      </c>
      <c r="AX17" s="57">
        <v>0</v>
      </c>
      <c r="AY17" s="57">
        <v>0</v>
      </c>
      <c r="AZ17" s="57">
        <v>0</v>
      </c>
      <c r="BA17" s="57">
        <v>-770.01823561321839</v>
      </c>
      <c r="BB17" s="57">
        <v>-240.58088862515473</v>
      </c>
      <c r="BC17" s="57">
        <v>-233.9928555475941</v>
      </c>
      <c r="BD17" s="57">
        <v>-509.78741704202037</v>
      </c>
      <c r="BE17" s="57">
        <v>-744.82000812157332</v>
      </c>
      <c r="BF17" s="57">
        <v>-470.59340061252942</v>
      </c>
      <c r="BG17" s="57">
        <v>-311.94074578357237</v>
      </c>
      <c r="BH17" s="57">
        <v>-242.4492683283697</v>
      </c>
      <c r="BI17" s="57">
        <v>-247.31376798173008</v>
      </c>
      <c r="BJ17" s="54"/>
      <c r="BK17" s="54"/>
      <c r="BL17" s="54"/>
      <c r="BM17" s="54"/>
      <c r="BN17" s="54"/>
      <c r="BO17" s="54"/>
      <c r="BP17" s="54"/>
      <c r="BQ17" s="54"/>
      <c r="BR17" s="54"/>
      <c r="BS17" s="54"/>
      <c r="BT17" s="54"/>
      <c r="BU17" s="54"/>
      <c r="BV17" s="54"/>
      <c r="BW17" s="54"/>
      <c r="BX17" s="54"/>
      <c r="BY17" s="54"/>
      <c r="BZ17" s="54"/>
      <c r="CA17" s="54"/>
      <c r="CB17" s="54"/>
      <c r="CC17" s="54"/>
      <c r="CD17" s="54"/>
      <c r="CE17" s="54"/>
      <c r="CF17" s="54"/>
      <c r="CG17" s="54"/>
      <c r="CH17" s="54"/>
      <c r="CI17" s="54"/>
      <c r="CJ17" s="54"/>
      <c r="CK17" s="54"/>
      <c r="CL17" s="54"/>
      <c r="CM17" s="54"/>
      <c r="CN17" s="54"/>
      <c r="CO17" s="54"/>
    </row>
    <row r="18" spans="1:93" ht="13.15" customHeight="1" x14ac:dyDescent="0.35">
      <c r="A18" s="54"/>
      <c r="B18" s="54" t="s">
        <v>713</v>
      </c>
      <c r="C18" s="57">
        <v>0</v>
      </c>
      <c r="D18" s="57">
        <v>0</v>
      </c>
      <c r="E18" s="57">
        <v>0</v>
      </c>
      <c r="F18" s="57">
        <v>0</v>
      </c>
      <c r="G18" s="57">
        <v>0</v>
      </c>
      <c r="H18" s="57">
        <v>0</v>
      </c>
      <c r="I18" s="57">
        <v>0</v>
      </c>
      <c r="J18" s="57">
        <v>0</v>
      </c>
      <c r="K18" s="57">
        <v>0</v>
      </c>
      <c r="L18" s="57">
        <v>0</v>
      </c>
      <c r="M18" s="57">
        <v>0</v>
      </c>
      <c r="N18" s="57">
        <v>0</v>
      </c>
      <c r="O18" s="57">
        <v>0</v>
      </c>
      <c r="P18" s="57">
        <v>0</v>
      </c>
      <c r="Q18" s="57">
        <v>0</v>
      </c>
      <c r="R18" s="57">
        <v>0</v>
      </c>
      <c r="S18" s="57">
        <v>0</v>
      </c>
      <c r="T18" s="57">
        <v>0</v>
      </c>
      <c r="U18" s="57">
        <v>0</v>
      </c>
      <c r="V18" s="57">
        <v>0</v>
      </c>
      <c r="W18" s="57">
        <v>0</v>
      </c>
      <c r="X18" s="57">
        <v>0</v>
      </c>
      <c r="Y18" s="57">
        <v>0</v>
      </c>
      <c r="Z18" s="57">
        <v>0</v>
      </c>
      <c r="AA18" s="57">
        <v>0</v>
      </c>
      <c r="AB18" s="57">
        <v>0</v>
      </c>
      <c r="AC18" s="57">
        <v>0</v>
      </c>
      <c r="AD18" s="57">
        <v>0</v>
      </c>
      <c r="AE18" s="57">
        <v>0</v>
      </c>
      <c r="AF18" s="57">
        <v>0</v>
      </c>
      <c r="AG18" s="57">
        <v>0</v>
      </c>
      <c r="AH18" s="57">
        <v>0</v>
      </c>
      <c r="AI18" s="57">
        <v>0</v>
      </c>
      <c r="AJ18" s="57">
        <v>0</v>
      </c>
      <c r="AK18" s="57">
        <v>0</v>
      </c>
      <c r="AL18" s="57">
        <v>0</v>
      </c>
      <c r="AM18" s="57">
        <v>0</v>
      </c>
      <c r="AN18" s="57">
        <v>0</v>
      </c>
      <c r="AO18" s="57">
        <v>0</v>
      </c>
      <c r="AP18" s="57">
        <v>0</v>
      </c>
      <c r="AQ18" s="57">
        <v>0</v>
      </c>
      <c r="AR18" s="57">
        <v>0</v>
      </c>
      <c r="AS18" s="57">
        <v>0</v>
      </c>
      <c r="AT18" s="57">
        <v>0</v>
      </c>
      <c r="AU18" s="57">
        <v>0</v>
      </c>
      <c r="AV18" s="57">
        <v>0</v>
      </c>
      <c r="AW18" s="57">
        <v>0</v>
      </c>
      <c r="AX18" s="57">
        <v>0</v>
      </c>
      <c r="AY18" s="57">
        <v>0</v>
      </c>
      <c r="AZ18" s="57">
        <v>70.15410573596462</v>
      </c>
      <c r="BA18" s="57">
        <v>281.67910114153528</v>
      </c>
      <c r="BB18" s="57">
        <v>382.88945076812468</v>
      </c>
      <c r="BC18" s="57">
        <v>417.67731099243855</v>
      </c>
      <c r="BD18" s="57">
        <v>461.31292519357925</v>
      </c>
      <c r="BE18" s="57">
        <v>538.63065786132211</v>
      </c>
      <c r="BF18" s="57">
        <v>555.92637361441984</v>
      </c>
      <c r="BG18" s="57">
        <v>577.15177352932699</v>
      </c>
      <c r="BH18" s="57">
        <v>598.35547479732918</v>
      </c>
      <c r="BI18" s="57">
        <v>620.20246017894442</v>
      </c>
      <c r="BJ18" s="54"/>
      <c r="BK18" s="54"/>
      <c r="BL18" s="54"/>
      <c r="BM18" s="54"/>
      <c r="BN18" s="54"/>
      <c r="BO18" s="54"/>
      <c r="BP18" s="54"/>
      <c r="BQ18" s="54"/>
      <c r="BR18" s="54"/>
      <c r="BS18" s="54"/>
      <c r="BT18" s="54"/>
      <c r="BU18" s="54"/>
      <c r="BV18" s="54"/>
      <c r="BW18" s="54"/>
      <c r="BX18" s="54"/>
      <c r="BY18" s="54"/>
      <c r="BZ18" s="54"/>
      <c r="CA18" s="54"/>
      <c r="CB18" s="54"/>
      <c r="CC18" s="54"/>
      <c r="CD18" s="54"/>
      <c r="CE18" s="54"/>
      <c r="CF18" s="54"/>
      <c r="CG18" s="54"/>
      <c r="CH18" s="54"/>
      <c r="CI18" s="54"/>
      <c r="CJ18" s="54"/>
      <c r="CK18" s="54"/>
      <c r="CL18" s="54"/>
      <c r="CM18" s="54"/>
      <c r="CN18" s="54"/>
      <c r="CO18" s="54"/>
    </row>
    <row r="19" spans="1:93" ht="13.15" customHeight="1" x14ac:dyDescent="0.35">
      <c r="A19" s="54"/>
      <c r="B19" s="54" t="s">
        <v>714</v>
      </c>
      <c r="C19" s="57">
        <v>0</v>
      </c>
      <c r="D19" s="57">
        <v>0</v>
      </c>
      <c r="E19" s="57">
        <v>0</v>
      </c>
      <c r="F19" s="57">
        <v>0</v>
      </c>
      <c r="G19" s="57">
        <v>0</v>
      </c>
      <c r="H19" s="57">
        <v>0</v>
      </c>
      <c r="I19" s="57">
        <v>0</v>
      </c>
      <c r="J19" s="57">
        <v>0</v>
      </c>
      <c r="K19" s="57">
        <v>0</v>
      </c>
      <c r="L19" s="57">
        <v>0</v>
      </c>
      <c r="M19" s="57">
        <v>0</v>
      </c>
      <c r="N19" s="57">
        <v>0</v>
      </c>
      <c r="O19" s="57">
        <v>0</v>
      </c>
      <c r="P19" s="57">
        <v>0</v>
      </c>
      <c r="Q19" s="57">
        <v>0</v>
      </c>
      <c r="R19" s="57">
        <v>0</v>
      </c>
      <c r="S19" s="57">
        <v>0</v>
      </c>
      <c r="T19" s="57">
        <v>0</v>
      </c>
      <c r="U19" s="57">
        <v>0</v>
      </c>
      <c r="V19" s="57">
        <v>0</v>
      </c>
      <c r="W19" s="57">
        <v>0</v>
      </c>
      <c r="X19" s="57">
        <v>0</v>
      </c>
      <c r="Y19" s="57">
        <v>0</v>
      </c>
      <c r="Z19" s="57">
        <v>0</v>
      </c>
      <c r="AA19" s="57">
        <v>0</v>
      </c>
      <c r="AB19" s="57">
        <v>0</v>
      </c>
      <c r="AC19" s="57">
        <v>0</v>
      </c>
      <c r="AD19" s="57">
        <v>0</v>
      </c>
      <c r="AE19" s="57">
        <v>0</v>
      </c>
      <c r="AF19" s="57">
        <v>0</v>
      </c>
      <c r="AG19" s="57">
        <v>0</v>
      </c>
      <c r="AH19" s="57">
        <v>0</v>
      </c>
      <c r="AI19" s="57">
        <v>0</v>
      </c>
      <c r="AJ19" s="57">
        <v>0</v>
      </c>
      <c r="AK19" s="57">
        <v>0</v>
      </c>
      <c r="AL19" s="57">
        <v>0</v>
      </c>
      <c r="AM19" s="57">
        <v>0</v>
      </c>
      <c r="AN19" s="57">
        <v>0</v>
      </c>
      <c r="AO19" s="57">
        <v>0</v>
      </c>
      <c r="AP19" s="57">
        <v>0</v>
      </c>
      <c r="AQ19" s="57">
        <v>0</v>
      </c>
      <c r="AR19" s="57">
        <v>0</v>
      </c>
      <c r="AS19" s="57">
        <v>0</v>
      </c>
      <c r="AT19" s="57">
        <v>0</v>
      </c>
      <c r="AU19" s="57">
        <v>0</v>
      </c>
      <c r="AV19" s="57">
        <v>0</v>
      </c>
      <c r="AW19" s="57">
        <v>0</v>
      </c>
      <c r="AX19" s="57">
        <v>0</v>
      </c>
      <c r="AY19" s="57">
        <v>0</v>
      </c>
      <c r="AZ19" s="57">
        <v>0</v>
      </c>
      <c r="BA19" s="57">
        <v>-40</v>
      </c>
      <c r="BB19" s="57">
        <v>-75</v>
      </c>
      <c r="BC19" s="57">
        <v>-115</v>
      </c>
      <c r="BD19" s="57">
        <v>-122.99791011715506</v>
      </c>
      <c r="BE19" s="57">
        <v>-125.43487281704702</v>
      </c>
      <c r="BF19" s="57">
        <v>-129.46265302989963</v>
      </c>
      <c r="BG19" s="57">
        <v>-134.4055676225978</v>
      </c>
      <c r="BH19" s="57">
        <v>-139.34342909220484</v>
      </c>
      <c r="BI19" s="57">
        <v>-144.43109685263215</v>
      </c>
      <c r="BJ19" s="54"/>
      <c r="BK19" s="54"/>
      <c r="BL19" s="54"/>
      <c r="BM19" s="54"/>
      <c r="BN19" s="54"/>
      <c r="BO19" s="54"/>
      <c r="BP19" s="54"/>
      <c r="BQ19" s="54"/>
      <c r="BR19" s="54"/>
      <c r="BS19" s="54"/>
      <c r="BT19" s="54"/>
      <c r="BU19" s="54"/>
      <c r="BV19" s="54"/>
      <c r="BW19" s="54"/>
      <c r="BX19" s="54"/>
      <c r="BY19" s="54"/>
      <c r="BZ19" s="54"/>
      <c r="CA19" s="54"/>
      <c r="CB19" s="54"/>
      <c r="CC19" s="54"/>
      <c r="CD19" s="54"/>
      <c r="CE19" s="54"/>
      <c r="CF19" s="54"/>
      <c r="CG19" s="54"/>
      <c r="CH19" s="54"/>
      <c r="CI19" s="54"/>
      <c r="CJ19" s="54"/>
      <c r="CK19" s="54"/>
      <c r="CL19" s="54"/>
      <c r="CM19" s="54"/>
      <c r="CN19" s="54"/>
      <c r="CO19" s="54"/>
    </row>
    <row r="20" spans="1:93" ht="13.15" customHeight="1" x14ac:dyDescent="0.35">
      <c r="A20" s="54"/>
      <c r="B20" s="54" t="s">
        <v>2198</v>
      </c>
      <c r="C20" s="57">
        <v>0</v>
      </c>
      <c r="D20" s="57">
        <v>0</v>
      </c>
      <c r="E20" s="57">
        <v>0</v>
      </c>
      <c r="F20" s="57">
        <v>0</v>
      </c>
      <c r="G20" s="57">
        <v>0</v>
      </c>
      <c r="H20" s="57">
        <v>0</v>
      </c>
      <c r="I20" s="57">
        <v>0</v>
      </c>
      <c r="J20" s="57">
        <v>0</v>
      </c>
      <c r="K20" s="57">
        <v>0</v>
      </c>
      <c r="L20" s="57">
        <v>0</v>
      </c>
      <c r="M20" s="57">
        <v>0</v>
      </c>
      <c r="N20" s="57">
        <v>0</v>
      </c>
      <c r="O20" s="57">
        <v>0</v>
      </c>
      <c r="P20" s="57">
        <v>0</v>
      </c>
      <c r="Q20" s="57">
        <v>0</v>
      </c>
      <c r="R20" s="57">
        <v>0</v>
      </c>
      <c r="S20" s="57">
        <v>0</v>
      </c>
      <c r="T20" s="57">
        <v>0</v>
      </c>
      <c r="U20" s="57">
        <v>0</v>
      </c>
      <c r="V20" s="57">
        <v>0</v>
      </c>
      <c r="W20" s="57">
        <v>0</v>
      </c>
      <c r="X20" s="57">
        <v>0</v>
      </c>
      <c r="Y20" s="57">
        <v>0</v>
      </c>
      <c r="Z20" s="57">
        <v>0</v>
      </c>
      <c r="AA20" s="57">
        <v>0</v>
      </c>
      <c r="AB20" s="57">
        <v>0</v>
      </c>
      <c r="AC20" s="57">
        <v>0</v>
      </c>
      <c r="AD20" s="57">
        <v>0</v>
      </c>
      <c r="AE20" s="57">
        <v>0</v>
      </c>
      <c r="AF20" s="57">
        <v>0</v>
      </c>
      <c r="AG20" s="57">
        <v>0</v>
      </c>
      <c r="AH20" s="57">
        <v>0</v>
      </c>
      <c r="AI20" s="57">
        <v>0</v>
      </c>
      <c r="AJ20" s="57">
        <v>0</v>
      </c>
      <c r="AK20" s="57">
        <v>0</v>
      </c>
      <c r="AL20" s="57">
        <v>0</v>
      </c>
      <c r="AM20" s="57">
        <v>0</v>
      </c>
      <c r="AN20" s="57">
        <v>0</v>
      </c>
      <c r="AO20" s="57">
        <v>0</v>
      </c>
      <c r="AP20" s="57">
        <v>0</v>
      </c>
      <c r="AQ20" s="57">
        <v>0</v>
      </c>
      <c r="AR20" s="57">
        <v>0</v>
      </c>
      <c r="AS20" s="57">
        <v>0</v>
      </c>
      <c r="AT20" s="57">
        <v>0</v>
      </c>
      <c r="AU20" s="57">
        <v>0</v>
      </c>
      <c r="AV20" s="57">
        <v>0</v>
      </c>
      <c r="AW20" s="57">
        <v>0</v>
      </c>
      <c r="AX20" s="57">
        <v>0</v>
      </c>
      <c r="AY20" s="57">
        <v>0</v>
      </c>
      <c r="AZ20" s="57">
        <v>0</v>
      </c>
      <c r="BA20" s="57">
        <v>0</v>
      </c>
      <c r="BB20" s="57">
        <v>0</v>
      </c>
      <c r="BC20" s="57">
        <v>0</v>
      </c>
      <c r="BD20" s="57">
        <v>45</v>
      </c>
      <c r="BE20" s="57">
        <v>301</v>
      </c>
      <c r="BF20" s="57">
        <v>274</v>
      </c>
      <c r="BG20" s="57">
        <v>274</v>
      </c>
      <c r="BH20" s="57">
        <v>283</v>
      </c>
      <c r="BI20" s="57">
        <v>293.33281573147013</v>
      </c>
      <c r="BJ20" s="54"/>
      <c r="BK20" s="54"/>
      <c r="BL20" s="54"/>
      <c r="BM20" s="54"/>
      <c r="BN20" s="54"/>
      <c r="BO20" s="54"/>
      <c r="BP20" s="54"/>
      <c r="BQ20" s="54"/>
      <c r="BR20" s="54"/>
      <c r="BS20" s="54"/>
      <c r="BT20" s="54"/>
      <c r="BU20" s="54"/>
      <c r="BV20" s="54"/>
      <c r="BW20" s="54"/>
      <c r="BX20" s="54"/>
      <c r="BY20" s="54"/>
      <c r="BZ20" s="54"/>
      <c r="CA20" s="54"/>
      <c r="CB20" s="54"/>
      <c r="CC20" s="54"/>
      <c r="CD20" s="54"/>
      <c r="CE20" s="54"/>
      <c r="CF20" s="54"/>
      <c r="CG20" s="54"/>
      <c r="CH20" s="54"/>
      <c r="CI20" s="54"/>
      <c r="CJ20" s="54"/>
      <c r="CK20" s="54"/>
      <c r="CL20" s="54"/>
      <c r="CM20" s="54"/>
      <c r="CN20" s="54"/>
      <c r="CO20" s="54"/>
    </row>
    <row r="21" spans="1:93" ht="13.15" customHeight="1" x14ac:dyDescent="0.35">
      <c r="A21" s="54"/>
      <c r="B21" s="54" t="s">
        <v>2237</v>
      </c>
      <c r="C21" s="57">
        <v>0</v>
      </c>
      <c r="D21" s="57">
        <v>0</v>
      </c>
      <c r="E21" s="57">
        <v>0</v>
      </c>
      <c r="F21" s="57">
        <v>0</v>
      </c>
      <c r="G21" s="57">
        <v>0</v>
      </c>
      <c r="H21" s="57">
        <v>0</v>
      </c>
      <c r="I21" s="57">
        <v>0</v>
      </c>
      <c r="J21" s="57">
        <v>0</v>
      </c>
      <c r="K21" s="57">
        <v>0</v>
      </c>
      <c r="L21" s="57">
        <v>0</v>
      </c>
      <c r="M21" s="57">
        <v>0</v>
      </c>
      <c r="N21" s="57">
        <v>0</v>
      </c>
      <c r="O21" s="57">
        <v>0</v>
      </c>
      <c r="P21" s="57">
        <v>0</v>
      </c>
      <c r="Q21" s="57">
        <v>0</v>
      </c>
      <c r="R21" s="57">
        <v>0</v>
      </c>
      <c r="S21" s="57">
        <v>0</v>
      </c>
      <c r="T21" s="57">
        <v>0</v>
      </c>
      <c r="U21" s="57">
        <v>0</v>
      </c>
      <c r="V21" s="57">
        <v>0</v>
      </c>
      <c r="W21" s="57">
        <v>0</v>
      </c>
      <c r="X21" s="57">
        <v>0</v>
      </c>
      <c r="Y21" s="57">
        <v>0</v>
      </c>
      <c r="Z21" s="57">
        <v>0</v>
      </c>
      <c r="AA21" s="57">
        <v>0</v>
      </c>
      <c r="AB21" s="57">
        <v>0</v>
      </c>
      <c r="AC21" s="57">
        <v>0</v>
      </c>
      <c r="AD21" s="57">
        <v>0</v>
      </c>
      <c r="AE21" s="57">
        <v>0</v>
      </c>
      <c r="AF21" s="57">
        <v>0</v>
      </c>
      <c r="AG21" s="57">
        <v>0</v>
      </c>
      <c r="AH21" s="57">
        <v>0</v>
      </c>
      <c r="AI21" s="57">
        <v>0</v>
      </c>
      <c r="AJ21" s="57">
        <v>0</v>
      </c>
      <c r="AK21" s="57">
        <v>0</v>
      </c>
      <c r="AL21" s="57">
        <v>0</v>
      </c>
      <c r="AM21" s="57">
        <v>0</v>
      </c>
      <c r="AN21" s="57">
        <v>0</v>
      </c>
      <c r="AO21" s="57">
        <v>0</v>
      </c>
      <c r="AP21" s="57">
        <v>0</v>
      </c>
      <c r="AQ21" s="57">
        <v>0</v>
      </c>
      <c r="AR21" s="57">
        <v>0</v>
      </c>
      <c r="AS21" s="57">
        <v>0</v>
      </c>
      <c r="AT21" s="57">
        <v>0</v>
      </c>
      <c r="AU21" s="57">
        <v>0</v>
      </c>
      <c r="AV21" s="57">
        <v>0</v>
      </c>
      <c r="AW21" s="57">
        <v>0</v>
      </c>
      <c r="AX21" s="57">
        <v>0</v>
      </c>
      <c r="AY21" s="57">
        <v>0</v>
      </c>
      <c r="AZ21" s="57">
        <v>0</v>
      </c>
      <c r="BA21" s="57">
        <v>0</v>
      </c>
      <c r="BB21" s="57">
        <v>0</v>
      </c>
      <c r="BC21" s="57">
        <v>972.17906638549903</v>
      </c>
      <c r="BD21" s="57">
        <v>3808.6671747502551</v>
      </c>
      <c r="BE21" s="57">
        <v>3158.8492589078469</v>
      </c>
      <c r="BF21" s="57">
        <v>1858.5347808776542</v>
      </c>
      <c r="BG21" s="57">
        <v>1569.4379186664166</v>
      </c>
      <c r="BH21" s="57">
        <v>1269.8645097589224</v>
      </c>
      <c r="BI21" s="57">
        <v>1383.2599150203521</v>
      </c>
      <c r="BJ21" s="54"/>
      <c r="BK21" s="54"/>
      <c r="BL21" s="54"/>
      <c r="BM21" s="54"/>
      <c r="BN21" s="54"/>
      <c r="BO21" s="54"/>
      <c r="BP21" s="54"/>
      <c r="BQ21" s="54"/>
      <c r="BR21" s="54"/>
      <c r="BS21" s="54"/>
      <c r="BT21" s="54"/>
      <c r="BU21" s="54"/>
      <c r="BV21" s="54"/>
      <c r="BW21" s="54"/>
      <c r="BX21" s="54"/>
      <c r="BY21" s="54"/>
      <c r="BZ21" s="54"/>
      <c r="CA21" s="54"/>
      <c r="CB21" s="54"/>
      <c r="CC21" s="54"/>
      <c r="CD21" s="54"/>
      <c r="CE21" s="54"/>
      <c r="CF21" s="54"/>
      <c r="CG21" s="54"/>
      <c r="CH21" s="54"/>
      <c r="CI21" s="54"/>
      <c r="CJ21" s="54"/>
      <c r="CK21" s="54"/>
      <c r="CL21" s="54"/>
      <c r="CM21" s="54"/>
      <c r="CN21" s="54"/>
      <c r="CO21" s="54"/>
    </row>
    <row r="22" spans="1:93" ht="13.15" customHeight="1" x14ac:dyDescent="0.35">
      <c r="A22" s="54"/>
      <c r="B22" s="59" t="s">
        <v>1841</v>
      </c>
      <c r="C22" s="57">
        <v>0</v>
      </c>
      <c r="D22" s="57">
        <v>0</v>
      </c>
      <c r="E22" s="57">
        <v>0</v>
      </c>
      <c r="F22" s="57">
        <v>0</v>
      </c>
      <c r="G22" s="57">
        <v>0</v>
      </c>
      <c r="H22" s="57">
        <v>0</v>
      </c>
      <c r="I22" s="57">
        <v>0</v>
      </c>
      <c r="J22" s="57">
        <v>0</v>
      </c>
      <c r="K22" s="57">
        <v>0</v>
      </c>
      <c r="L22" s="57">
        <v>0</v>
      </c>
      <c r="M22" s="57">
        <v>0</v>
      </c>
      <c r="N22" s="57">
        <v>0</v>
      </c>
      <c r="O22" s="57">
        <v>0</v>
      </c>
      <c r="P22" s="57">
        <v>0</v>
      </c>
      <c r="Q22" s="57">
        <v>0</v>
      </c>
      <c r="R22" s="57">
        <v>0</v>
      </c>
      <c r="S22" s="57">
        <v>0</v>
      </c>
      <c r="T22" s="57">
        <v>0</v>
      </c>
      <c r="U22" s="57">
        <v>0</v>
      </c>
      <c r="V22" s="57">
        <v>0</v>
      </c>
      <c r="W22" s="57">
        <v>0</v>
      </c>
      <c r="X22" s="57">
        <v>0</v>
      </c>
      <c r="Y22" s="57">
        <v>0</v>
      </c>
      <c r="Z22" s="57">
        <v>0</v>
      </c>
      <c r="AA22" s="57">
        <v>0</v>
      </c>
      <c r="AB22" s="57">
        <v>0</v>
      </c>
      <c r="AC22" s="57">
        <v>0</v>
      </c>
      <c r="AD22" s="57">
        <v>0</v>
      </c>
      <c r="AE22" s="57">
        <v>0</v>
      </c>
      <c r="AF22" s="57">
        <v>0</v>
      </c>
      <c r="AG22" s="57">
        <v>0</v>
      </c>
      <c r="AH22" s="57">
        <v>0</v>
      </c>
      <c r="AI22" s="57">
        <v>0</v>
      </c>
      <c r="AJ22" s="57">
        <v>0</v>
      </c>
      <c r="AK22" s="57">
        <v>0</v>
      </c>
      <c r="AL22" s="57">
        <v>0</v>
      </c>
      <c r="AM22" s="57">
        <v>0</v>
      </c>
      <c r="AN22" s="57">
        <v>0</v>
      </c>
      <c r="AO22" s="57">
        <v>0</v>
      </c>
      <c r="AP22" s="57">
        <v>0</v>
      </c>
      <c r="AQ22" s="57">
        <v>0</v>
      </c>
      <c r="AR22" s="57">
        <v>0</v>
      </c>
      <c r="AS22" s="57">
        <v>0</v>
      </c>
      <c r="AT22" s="57">
        <v>0</v>
      </c>
      <c r="AU22" s="57">
        <v>0</v>
      </c>
      <c r="AV22" s="57">
        <v>0</v>
      </c>
      <c r="AW22" s="57">
        <v>0</v>
      </c>
      <c r="AX22" s="57">
        <v>0</v>
      </c>
      <c r="AY22" s="57">
        <v>0</v>
      </c>
      <c r="AZ22" s="57">
        <v>-249</v>
      </c>
      <c r="BA22" s="57">
        <v>268</v>
      </c>
      <c r="BB22" s="57">
        <v>13.828396630802672</v>
      </c>
      <c r="BC22" s="57">
        <v>49.408793274543086</v>
      </c>
      <c r="BD22" s="57">
        <v>35.507942355516434</v>
      </c>
      <c r="BE22" s="57">
        <v>16.708647030228803</v>
      </c>
      <c r="BF22" s="57">
        <v>0.16204222415171898</v>
      </c>
      <c r="BG22" s="57">
        <v>25.098111021202499</v>
      </c>
      <c r="BH22" s="57">
        <v>100.1297568959114</v>
      </c>
      <c r="BI22" s="57">
        <v>184.3501181689067</v>
      </c>
      <c r="BJ22" s="54"/>
      <c r="BK22" s="54"/>
      <c r="BL22" s="54"/>
      <c r="BM22" s="54"/>
      <c r="BN22" s="54"/>
      <c r="BO22" s="54"/>
      <c r="BP22" s="54"/>
      <c r="BQ22" s="54"/>
      <c r="BR22" s="54"/>
      <c r="BS22" s="54"/>
      <c r="BT22" s="54"/>
      <c r="BU22" s="54"/>
      <c r="BV22" s="54"/>
      <c r="BW22" s="54"/>
      <c r="BX22" s="54"/>
      <c r="BY22" s="54"/>
      <c r="BZ22" s="54"/>
      <c r="CA22" s="54"/>
      <c r="CB22" s="54"/>
      <c r="CC22" s="54"/>
      <c r="CD22" s="54"/>
      <c r="CE22" s="54"/>
      <c r="CF22" s="54"/>
      <c r="CG22" s="54"/>
      <c r="CH22" s="54"/>
      <c r="CI22" s="54"/>
      <c r="CJ22" s="54"/>
      <c r="CK22" s="54"/>
      <c r="CL22" s="54"/>
      <c r="CM22" s="54"/>
      <c r="CN22" s="54"/>
      <c r="CO22" s="54"/>
    </row>
    <row r="23" spans="1:93" ht="13.15" customHeight="1" x14ac:dyDescent="0.35">
      <c r="A23" s="54"/>
      <c r="B23" s="54" t="s">
        <v>2085</v>
      </c>
      <c r="C23" s="57">
        <v>0</v>
      </c>
      <c r="D23" s="57">
        <v>0</v>
      </c>
      <c r="E23" s="57">
        <v>0</v>
      </c>
      <c r="F23" s="57">
        <v>0</v>
      </c>
      <c r="G23" s="57">
        <v>0</v>
      </c>
      <c r="H23" s="57">
        <v>0</v>
      </c>
      <c r="I23" s="57">
        <v>0</v>
      </c>
      <c r="J23" s="57">
        <v>0</v>
      </c>
      <c r="K23" s="57">
        <v>0</v>
      </c>
      <c r="L23" s="57">
        <v>0</v>
      </c>
      <c r="M23" s="57">
        <v>0</v>
      </c>
      <c r="N23" s="57">
        <v>0</v>
      </c>
      <c r="O23" s="57">
        <v>0</v>
      </c>
      <c r="P23" s="57">
        <v>0</v>
      </c>
      <c r="Q23" s="57">
        <v>0</v>
      </c>
      <c r="R23" s="57">
        <v>0</v>
      </c>
      <c r="S23" s="57">
        <v>0</v>
      </c>
      <c r="T23" s="57">
        <v>0</v>
      </c>
      <c r="U23" s="57">
        <v>0</v>
      </c>
      <c r="V23" s="57">
        <v>0</v>
      </c>
      <c r="W23" s="57">
        <v>0</v>
      </c>
      <c r="X23" s="57">
        <v>0</v>
      </c>
      <c r="Y23" s="57">
        <v>0</v>
      </c>
      <c r="Z23" s="57">
        <v>0</v>
      </c>
      <c r="AA23" s="57">
        <v>0</v>
      </c>
      <c r="AB23" s="57">
        <v>0</v>
      </c>
      <c r="AC23" s="57">
        <v>0</v>
      </c>
      <c r="AD23" s="57">
        <v>0</v>
      </c>
      <c r="AE23" s="57">
        <v>0</v>
      </c>
      <c r="AF23" s="57">
        <v>0</v>
      </c>
      <c r="AG23" s="57">
        <v>0</v>
      </c>
      <c r="AH23" s="57">
        <v>0</v>
      </c>
      <c r="AI23" s="57">
        <v>0</v>
      </c>
      <c r="AJ23" s="57">
        <v>0</v>
      </c>
      <c r="AK23" s="57">
        <v>0</v>
      </c>
      <c r="AL23" s="57">
        <v>0</v>
      </c>
      <c r="AM23" s="57">
        <v>0</v>
      </c>
      <c r="AN23" s="57">
        <v>0</v>
      </c>
      <c r="AO23" s="57">
        <v>0</v>
      </c>
      <c r="AP23" s="57">
        <v>0</v>
      </c>
      <c r="AQ23" s="57">
        <v>0</v>
      </c>
      <c r="AR23" s="57">
        <v>0</v>
      </c>
      <c r="AS23" s="57">
        <v>0</v>
      </c>
      <c r="AT23" s="57">
        <v>0</v>
      </c>
      <c r="AU23" s="57">
        <v>0</v>
      </c>
      <c r="AV23" s="57">
        <v>0</v>
      </c>
      <c r="AW23" s="57">
        <v>0</v>
      </c>
      <c r="AX23" s="57">
        <v>0</v>
      </c>
      <c r="AY23" s="57">
        <v>0</v>
      </c>
      <c r="AZ23" s="57">
        <v>0</v>
      </c>
      <c r="BA23" s="57">
        <v>0</v>
      </c>
      <c r="BB23" s="57">
        <v>0</v>
      </c>
      <c r="BC23" s="57">
        <v>0</v>
      </c>
      <c r="BD23" s="57">
        <v>-42</v>
      </c>
      <c r="BE23" s="57">
        <v>-42</v>
      </c>
      <c r="BF23" s="57">
        <v>-42</v>
      </c>
      <c r="BG23" s="57">
        <v>-42</v>
      </c>
      <c r="BH23" s="57">
        <v>0.72689733566835457</v>
      </c>
      <c r="BI23" s="57">
        <v>0.75343760501527868</v>
      </c>
      <c r="BJ23" s="54"/>
      <c r="BK23" s="54"/>
      <c r="BL23" s="54"/>
      <c r="BM23" s="54"/>
      <c r="BN23" s="54"/>
      <c r="BO23" s="54"/>
      <c r="BP23" s="54"/>
      <c r="BQ23" s="54"/>
      <c r="BR23" s="54"/>
      <c r="BS23" s="54"/>
      <c r="BT23" s="54"/>
      <c r="BU23" s="54"/>
      <c r="BV23" s="54"/>
      <c r="BW23" s="54"/>
      <c r="BX23" s="54"/>
      <c r="BY23" s="54"/>
      <c r="BZ23" s="54"/>
      <c r="CA23" s="54"/>
      <c r="CB23" s="54"/>
      <c r="CC23" s="54"/>
      <c r="CD23" s="54"/>
      <c r="CE23" s="54"/>
      <c r="CF23" s="54"/>
      <c r="CG23" s="54"/>
      <c r="CH23" s="54"/>
      <c r="CI23" s="54"/>
      <c r="CJ23" s="54"/>
      <c r="CK23" s="54"/>
      <c r="CL23" s="54"/>
      <c r="CM23" s="54"/>
      <c r="CN23" s="54"/>
      <c r="CO23" s="54"/>
    </row>
    <row r="24" spans="1:93" ht="13.15" customHeight="1" x14ac:dyDescent="0.35">
      <c r="A24" s="54"/>
      <c r="B24" s="54" t="s">
        <v>2235</v>
      </c>
      <c r="C24" s="57">
        <v>0</v>
      </c>
      <c r="D24" s="57">
        <v>0</v>
      </c>
      <c r="E24" s="57">
        <v>0</v>
      </c>
      <c r="F24" s="57">
        <v>932</v>
      </c>
      <c r="G24" s="57">
        <v>1535</v>
      </c>
      <c r="H24" s="57">
        <v>909</v>
      </c>
      <c r="I24" s="57">
        <v>0</v>
      </c>
      <c r="J24" s="57">
        <v>0</v>
      </c>
      <c r="K24" s="57">
        <v>0</v>
      </c>
      <c r="L24" s="57">
        <v>0</v>
      </c>
      <c r="M24" s="57">
        <v>0</v>
      </c>
      <c r="N24" s="57">
        <v>0</v>
      </c>
      <c r="O24" s="57">
        <v>0</v>
      </c>
      <c r="P24" s="57">
        <v>0</v>
      </c>
      <c r="Q24" s="57">
        <v>0</v>
      </c>
      <c r="R24" s="57">
        <v>0</v>
      </c>
      <c r="S24" s="57">
        <v>0</v>
      </c>
      <c r="T24" s="57">
        <v>0</v>
      </c>
      <c r="U24" s="57">
        <v>0</v>
      </c>
      <c r="V24" s="57">
        <v>0</v>
      </c>
      <c r="W24" s="57">
        <v>0</v>
      </c>
      <c r="X24" s="57">
        <v>0</v>
      </c>
      <c r="Y24" s="57">
        <v>0</v>
      </c>
      <c r="Z24" s="57">
        <v>0</v>
      </c>
      <c r="AA24" s="57">
        <v>0</v>
      </c>
      <c r="AB24" s="57">
        <v>0</v>
      </c>
      <c r="AC24" s="57">
        <v>0</v>
      </c>
      <c r="AD24" s="57">
        <v>0</v>
      </c>
      <c r="AE24" s="57">
        <v>0</v>
      </c>
      <c r="AF24" s="57">
        <v>0</v>
      </c>
      <c r="AG24" s="57">
        <v>0</v>
      </c>
      <c r="AH24" s="57">
        <v>0</v>
      </c>
      <c r="AI24" s="57">
        <v>0</v>
      </c>
      <c r="AJ24" s="57">
        <v>0</v>
      </c>
      <c r="AK24" s="57">
        <v>0</v>
      </c>
      <c r="AL24" s="57">
        <v>0</v>
      </c>
      <c r="AM24" s="57">
        <v>0</v>
      </c>
      <c r="AN24" s="57">
        <v>0</v>
      </c>
      <c r="AO24" s="57">
        <v>0</v>
      </c>
      <c r="AP24" s="57">
        <v>0</v>
      </c>
      <c r="AQ24" s="57">
        <v>0</v>
      </c>
      <c r="AR24" s="57">
        <v>0</v>
      </c>
      <c r="AS24" s="57">
        <v>0</v>
      </c>
      <c r="AT24" s="57">
        <v>0</v>
      </c>
      <c r="AU24" s="57">
        <v>0</v>
      </c>
      <c r="AV24" s="57">
        <v>0</v>
      </c>
      <c r="AW24" s="57">
        <v>0</v>
      </c>
      <c r="AX24" s="57">
        <v>0</v>
      </c>
      <c r="AY24" s="57">
        <v>0</v>
      </c>
      <c r="AZ24" s="57">
        <v>0</v>
      </c>
      <c r="BA24" s="57">
        <v>0</v>
      </c>
      <c r="BB24" s="57">
        <v>0</v>
      </c>
      <c r="BC24" s="57">
        <v>7189.6269996088922</v>
      </c>
      <c r="BD24" s="57">
        <v>10809.827234559718</v>
      </c>
      <c r="BE24" s="57">
        <v>8005.846725896311</v>
      </c>
      <c r="BF24" s="57">
        <v>5962.4287034008612</v>
      </c>
      <c r="BG24" s="57">
        <v>5510.4270323435439</v>
      </c>
      <c r="BH24" s="57">
        <v>4493.4885802892431</v>
      </c>
      <c r="BI24" s="57">
        <v>5462.9929893499875</v>
      </c>
      <c r="BJ24" s="54"/>
      <c r="BK24" s="54"/>
      <c r="BL24" s="54"/>
      <c r="BM24" s="54"/>
      <c r="BN24" s="54"/>
      <c r="BO24" s="54"/>
      <c r="BP24" s="54"/>
      <c r="BQ24" s="54"/>
      <c r="BR24" s="54"/>
      <c r="BS24" s="54"/>
      <c r="BT24" s="54"/>
      <c r="BU24" s="54"/>
      <c r="BV24" s="54"/>
      <c r="BW24" s="54"/>
      <c r="BX24" s="54"/>
      <c r="BY24" s="54"/>
      <c r="BZ24" s="54"/>
      <c r="CA24" s="54"/>
      <c r="CB24" s="54"/>
      <c r="CC24" s="54"/>
      <c r="CD24" s="54"/>
      <c r="CE24" s="54"/>
      <c r="CF24" s="54"/>
      <c r="CG24" s="54"/>
      <c r="CH24" s="54"/>
      <c r="CI24" s="54"/>
      <c r="CJ24" s="54"/>
      <c r="CK24" s="54"/>
      <c r="CL24" s="54"/>
      <c r="CM24" s="54"/>
      <c r="CN24" s="54"/>
      <c r="CO24" s="54"/>
    </row>
    <row r="25" spans="1:93" ht="13.15" customHeight="1" x14ac:dyDescent="0.35">
      <c r="A25" s="54"/>
      <c r="B25" s="54" t="s">
        <v>322</v>
      </c>
      <c r="C25" s="57">
        <v>0</v>
      </c>
      <c r="D25" s="57">
        <v>0</v>
      </c>
      <c r="E25" s="57">
        <v>0</v>
      </c>
      <c r="F25" s="57">
        <v>0</v>
      </c>
      <c r="G25" s="57">
        <v>0</v>
      </c>
      <c r="H25" s="57">
        <v>0</v>
      </c>
      <c r="I25" s="57">
        <v>0</v>
      </c>
      <c r="J25" s="57">
        <v>0</v>
      </c>
      <c r="K25" s="57">
        <v>0</v>
      </c>
      <c r="L25" s="57">
        <v>0</v>
      </c>
      <c r="M25" s="57">
        <v>0</v>
      </c>
      <c r="N25" s="57">
        <v>0</v>
      </c>
      <c r="O25" s="57">
        <v>0</v>
      </c>
      <c r="P25" s="57">
        <v>0</v>
      </c>
      <c r="Q25" s="57">
        <v>0</v>
      </c>
      <c r="R25" s="57">
        <v>0</v>
      </c>
      <c r="S25" s="57">
        <v>0</v>
      </c>
      <c r="T25" s="57">
        <v>0</v>
      </c>
      <c r="U25" s="57">
        <v>0</v>
      </c>
      <c r="V25" s="57">
        <v>0</v>
      </c>
      <c r="W25" s="57">
        <v>0</v>
      </c>
      <c r="X25" s="57">
        <v>0</v>
      </c>
      <c r="Y25" s="57">
        <v>0</v>
      </c>
      <c r="Z25" s="57">
        <v>0</v>
      </c>
      <c r="AA25" s="57">
        <v>0</v>
      </c>
      <c r="AB25" s="57">
        <v>0</v>
      </c>
      <c r="AC25" s="57">
        <v>0</v>
      </c>
      <c r="AD25" s="57">
        <v>0</v>
      </c>
      <c r="AE25" s="57">
        <v>0</v>
      </c>
      <c r="AF25" s="57">
        <v>0</v>
      </c>
      <c r="AG25" s="57">
        <v>0</v>
      </c>
      <c r="AH25" s="57">
        <v>0</v>
      </c>
      <c r="AI25" s="57">
        <v>0</v>
      </c>
      <c r="AJ25" s="57">
        <v>0</v>
      </c>
      <c r="AK25" s="57">
        <v>0</v>
      </c>
      <c r="AL25" s="57">
        <v>0</v>
      </c>
      <c r="AM25" s="57">
        <v>0</v>
      </c>
      <c r="AN25" s="57">
        <v>0</v>
      </c>
      <c r="AO25" s="57">
        <v>0</v>
      </c>
      <c r="AP25" s="57">
        <v>0</v>
      </c>
      <c r="AQ25" s="57">
        <v>0</v>
      </c>
      <c r="AR25" s="57">
        <v>0</v>
      </c>
      <c r="AS25" s="57">
        <v>0</v>
      </c>
      <c r="AT25" s="57">
        <v>0</v>
      </c>
      <c r="AU25" s="57">
        <v>0</v>
      </c>
      <c r="AV25" s="57">
        <v>0</v>
      </c>
      <c r="AW25" s="57">
        <v>0</v>
      </c>
      <c r="AX25" s="57">
        <v>0</v>
      </c>
      <c r="AY25" s="57">
        <v>0</v>
      </c>
      <c r="AZ25" s="57">
        <v>0</v>
      </c>
      <c r="BA25" s="57">
        <v>0</v>
      </c>
      <c r="BB25" s="57">
        <v>5</v>
      </c>
      <c r="BC25" s="57">
        <v>20</v>
      </c>
      <c r="BD25" s="57">
        <v>55</v>
      </c>
      <c r="BE25" s="57">
        <v>95</v>
      </c>
      <c r="BF25" s="57">
        <v>98.050500324412141</v>
      </c>
      <c r="BG25" s="57">
        <v>101.79409152644753</v>
      </c>
      <c r="BH25" s="57">
        <v>105.53385566920605</v>
      </c>
      <c r="BI25" s="57">
        <v>109.38707787437025</v>
      </c>
      <c r="BJ25" s="54"/>
      <c r="BK25" s="54"/>
      <c r="BL25" s="54"/>
      <c r="BM25" s="54"/>
      <c r="BN25" s="54"/>
      <c r="BO25" s="54"/>
      <c r="BP25" s="54"/>
      <c r="BQ25" s="54"/>
      <c r="BR25" s="54"/>
      <c r="BS25" s="54"/>
      <c r="BT25" s="54"/>
      <c r="BU25" s="54"/>
      <c r="BV25" s="54"/>
      <c r="BW25" s="54"/>
      <c r="BX25" s="54"/>
      <c r="BY25" s="54"/>
      <c r="BZ25" s="54"/>
      <c r="CA25" s="54"/>
      <c r="CB25" s="54"/>
      <c r="CC25" s="54"/>
      <c r="CD25" s="54"/>
      <c r="CE25" s="54"/>
      <c r="CF25" s="54"/>
      <c r="CG25" s="54"/>
      <c r="CH25" s="54"/>
      <c r="CI25" s="54"/>
      <c r="CJ25" s="54"/>
      <c r="CK25" s="54"/>
      <c r="CL25" s="54"/>
      <c r="CM25" s="54"/>
      <c r="CN25" s="54"/>
      <c r="CO25" s="54"/>
    </row>
    <row r="26" spans="1:93" ht="13.15" customHeight="1" x14ac:dyDescent="0.35">
      <c r="A26" s="54"/>
      <c r="B26" s="54" t="s">
        <v>965</v>
      </c>
      <c r="C26" s="57">
        <v>0</v>
      </c>
      <c r="D26" s="57">
        <v>-51.767991293947048</v>
      </c>
      <c r="E26" s="57">
        <v>-168.73510683674201</v>
      </c>
      <c r="F26" s="57">
        <v>-261.46032213189437</v>
      </c>
      <c r="G26" s="57">
        <v>-340.4128702895398</v>
      </c>
      <c r="H26" s="57">
        <v>-410.82909278646736</v>
      </c>
      <c r="I26" s="57">
        <v>425</v>
      </c>
      <c r="J26" s="57">
        <v>860</v>
      </c>
      <c r="K26" s="57">
        <v>926.9905663990196</v>
      </c>
      <c r="L26" s="57">
        <v>1518.2417810305849</v>
      </c>
      <c r="M26" s="57">
        <v>2359.9352440040357</v>
      </c>
      <c r="N26" s="57">
        <v>3731.7142680714251</v>
      </c>
      <c r="O26" s="57">
        <v>4476.426553809315</v>
      </c>
      <c r="P26" s="57">
        <v>5038.6476053066908</v>
      </c>
      <c r="Q26" s="57">
        <v>5616.6818429452751</v>
      </c>
      <c r="R26" s="57">
        <v>6266.380754445564</v>
      </c>
      <c r="S26" s="57">
        <v>7203.8268211165641</v>
      </c>
      <c r="T26" s="57">
        <v>7926.5206739332862</v>
      </c>
      <c r="U26" s="57">
        <v>8809.0778241065145</v>
      </c>
      <c r="V26" s="57">
        <v>9140.5960687087718</v>
      </c>
      <c r="W26" s="57">
        <v>9990.3864476432009</v>
      </c>
      <c r="X26" s="57">
        <v>11067.476936855359</v>
      </c>
      <c r="Y26" s="57">
        <v>11652.362885937959</v>
      </c>
      <c r="Z26" s="57">
        <v>12493.653881566644</v>
      </c>
      <c r="AA26" s="57">
        <v>14282.64961519803</v>
      </c>
      <c r="AB26" s="57">
        <v>16302.177721270587</v>
      </c>
      <c r="AC26" s="57">
        <v>17907.261859750033</v>
      </c>
      <c r="AD26" s="57">
        <v>19489.932477241731</v>
      </c>
      <c r="AE26" s="57">
        <v>21114.349544648361</v>
      </c>
      <c r="AF26" s="57">
        <v>22428.904192455899</v>
      </c>
      <c r="AG26" s="57">
        <v>23813.221330721201</v>
      </c>
      <c r="AH26" s="57">
        <v>22937.297934428876</v>
      </c>
      <c r="AI26" s="57">
        <v>23806.013838699644</v>
      </c>
      <c r="AJ26" s="57">
        <v>25129.528211728535</v>
      </c>
      <c r="AK26" s="57">
        <v>26405.978561195614</v>
      </c>
      <c r="AL26" s="57">
        <v>27434.095388406084</v>
      </c>
      <c r="AM26" s="57">
        <v>28406.174225559549</v>
      </c>
      <c r="AN26" s="57">
        <v>30235.859558564371</v>
      </c>
      <c r="AO26" s="57">
        <v>30775.925186998702</v>
      </c>
      <c r="AP26" s="57">
        <v>31779.506340300301</v>
      </c>
      <c r="AQ26" s="57">
        <v>34117.177153774122</v>
      </c>
      <c r="AR26" s="57">
        <v>33824.613667757258</v>
      </c>
      <c r="AS26" s="57">
        <v>33753.543814240285</v>
      </c>
      <c r="AT26" s="57">
        <v>34272.454007559558</v>
      </c>
      <c r="AU26" s="57">
        <v>34666.140079370773</v>
      </c>
      <c r="AV26" s="57">
        <v>35309.33508052252</v>
      </c>
      <c r="AW26" s="57">
        <v>36619.398097829064</v>
      </c>
      <c r="AX26" s="57">
        <v>37376.094158441403</v>
      </c>
      <c r="AY26" s="57">
        <v>37901.425857933871</v>
      </c>
      <c r="AZ26" s="57">
        <v>38363.720939663668</v>
      </c>
      <c r="BA26" s="57">
        <v>34839.832306200464</v>
      </c>
      <c r="BB26" s="57">
        <v>38981.098276019693</v>
      </c>
      <c r="BC26" s="57">
        <v>40060.26494261522</v>
      </c>
      <c r="BD26" s="57">
        <v>40670.046264155419</v>
      </c>
      <c r="BE26" s="57">
        <v>40753.167726305728</v>
      </c>
      <c r="BF26" s="57">
        <v>44611.072983272199</v>
      </c>
      <c r="BG26" s="57">
        <v>46502.071361373775</v>
      </c>
      <c r="BH26" s="57">
        <v>48341.241336147439</v>
      </c>
      <c r="BI26" s="57">
        <v>50134.706458296452</v>
      </c>
      <c r="BJ26" s="54"/>
      <c r="BK26" s="54"/>
      <c r="BL26" s="54"/>
      <c r="BM26" s="54"/>
      <c r="BN26" s="54"/>
      <c r="BO26" s="54"/>
      <c r="BP26" s="54"/>
      <c r="BQ26" s="54"/>
      <c r="BR26" s="54"/>
      <c r="BS26" s="54"/>
      <c r="BT26" s="54"/>
      <c r="BU26" s="54"/>
      <c r="BV26" s="54"/>
      <c r="BW26" s="54"/>
      <c r="BX26" s="54"/>
      <c r="BY26" s="54"/>
      <c r="BZ26" s="54"/>
      <c r="CA26" s="54"/>
      <c r="CB26" s="54"/>
      <c r="CC26" s="54"/>
      <c r="CD26" s="54"/>
      <c r="CE26" s="54"/>
      <c r="CF26" s="54"/>
      <c r="CG26" s="54"/>
      <c r="CH26" s="54"/>
      <c r="CI26" s="54"/>
      <c r="CJ26" s="54"/>
      <c r="CK26" s="54"/>
      <c r="CL26" s="54"/>
      <c r="CM26" s="54"/>
      <c r="CN26" s="54"/>
      <c r="CO26" s="54"/>
    </row>
    <row r="27" spans="1:93" ht="13.15" customHeight="1" x14ac:dyDescent="0.35">
      <c r="A27" s="54"/>
      <c r="B27" s="54" t="s">
        <v>1855</v>
      </c>
      <c r="C27" s="57">
        <v>0</v>
      </c>
      <c r="D27" s="57">
        <v>0</v>
      </c>
      <c r="E27" s="57">
        <v>0</v>
      </c>
      <c r="F27" s="57">
        <v>0</v>
      </c>
      <c r="G27" s="57">
        <v>0</v>
      </c>
      <c r="H27" s="57">
        <v>0</v>
      </c>
      <c r="I27" s="57">
        <v>0</v>
      </c>
      <c r="J27" s="57">
        <v>0</v>
      </c>
      <c r="K27" s="57">
        <v>0</v>
      </c>
      <c r="L27" s="57">
        <v>0</v>
      </c>
      <c r="M27" s="57">
        <v>0</v>
      </c>
      <c r="N27" s="57">
        <v>0</v>
      </c>
      <c r="O27" s="57">
        <v>0</v>
      </c>
      <c r="P27" s="57">
        <v>0</v>
      </c>
      <c r="Q27" s="57">
        <v>0</v>
      </c>
      <c r="R27" s="57">
        <v>0</v>
      </c>
      <c r="S27" s="57">
        <v>0</v>
      </c>
      <c r="T27" s="57">
        <v>0</v>
      </c>
      <c r="U27" s="57">
        <v>0</v>
      </c>
      <c r="V27" s="57">
        <v>0</v>
      </c>
      <c r="W27" s="57">
        <v>0</v>
      </c>
      <c r="X27" s="57">
        <v>0</v>
      </c>
      <c r="Y27" s="57">
        <v>0</v>
      </c>
      <c r="Z27" s="57">
        <v>0</v>
      </c>
      <c r="AA27" s="57">
        <v>0</v>
      </c>
      <c r="AB27" s="57">
        <v>0</v>
      </c>
      <c r="AC27" s="57">
        <v>0</v>
      </c>
      <c r="AD27" s="57">
        <v>0</v>
      </c>
      <c r="AE27" s="57">
        <v>0</v>
      </c>
      <c r="AF27" s="57">
        <v>0</v>
      </c>
      <c r="AG27" s="57">
        <v>0</v>
      </c>
      <c r="AH27" s="57">
        <v>0</v>
      </c>
      <c r="AI27" s="57">
        <v>0</v>
      </c>
      <c r="AJ27" s="57">
        <v>0</v>
      </c>
      <c r="AK27" s="57">
        <v>0</v>
      </c>
      <c r="AL27" s="57">
        <v>0</v>
      </c>
      <c r="AM27" s="57">
        <v>0</v>
      </c>
      <c r="AN27" s="57">
        <v>0</v>
      </c>
      <c r="AO27" s="57">
        <v>0</v>
      </c>
      <c r="AP27" s="57">
        <v>0</v>
      </c>
      <c r="AQ27" s="57">
        <v>0</v>
      </c>
      <c r="AR27" s="57">
        <v>0</v>
      </c>
      <c r="AS27" s="57">
        <v>0</v>
      </c>
      <c r="AT27" s="57">
        <v>0</v>
      </c>
      <c r="AU27" s="57">
        <v>0</v>
      </c>
      <c r="AV27" s="57">
        <v>0</v>
      </c>
      <c r="AW27" s="57">
        <v>25</v>
      </c>
      <c r="AX27" s="57">
        <v>90</v>
      </c>
      <c r="AY27" s="57">
        <v>-50</v>
      </c>
      <c r="AZ27" s="57">
        <v>-75</v>
      </c>
      <c r="BA27" s="57">
        <v>1655</v>
      </c>
      <c r="BB27" s="57">
        <v>-55</v>
      </c>
      <c r="BC27" s="57">
        <v>-71.470007451564825</v>
      </c>
      <c r="BD27" s="57">
        <v>-237.07108698510552</v>
      </c>
      <c r="BE27" s="57">
        <v>-245.69062592540189</v>
      </c>
      <c r="BF27" s="57">
        <v>-196.20528478525949</v>
      </c>
      <c r="BG27" s="57">
        <v>-131.8780996867817</v>
      </c>
      <c r="BH27" s="57">
        <v>-131.54133290970182</v>
      </c>
      <c r="BI27" s="57">
        <v>-136.34413274725631</v>
      </c>
      <c r="BJ27" s="54"/>
      <c r="BK27" s="54"/>
      <c r="BL27" s="54"/>
      <c r="BM27" s="54"/>
      <c r="BN27" s="54"/>
      <c r="BO27" s="54"/>
      <c r="BP27" s="54"/>
      <c r="BQ27" s="54"/>
      <c r="BR27" s="54"/>
      <c r="BS27" s="54"/>
      <c r="BT27" s="54"/>
      <c r="BU27" s="54"/>
      <c r="BV27" s="54"/>
      <c r="BW27" s="54"/>
      <c r="BX27" s="54"/>
      <c r="BY27" s="54"/>
      <c r="BZ27" s="54"/>
      <c r="CA27" s="54"/>
      <c r="CB27" s="54"/>
      <c r="CC27" s="54"/>
      <c r="CD27" s="54"/>
      <c r="CE27" s="54"/>
      <c r="CF27" s="54"/>
      <c r="CG27" s="54"/>
      <c r="CH27" s="54"/>
      <c r="CI27" s="54"/>
      <c r="CJ27" s="54"/>
      <c r="CK27" s="54"/>
      <c r="CL27" s="54"/>
      <c r="CM27" s="54"/>
      <c r="CN27" s="54"/>
      <c r="CO27" s="54"/>
    </row>
    <row r="28" spans="1:93" ht="13.15" customHeight="1" x14ac:dyDescent="0.35">
      <c r="A28" s="54"/>
      <c r="B28" s="54" t="s">
        <v>1884</v>
      </c>
      <c r="C28" s="57">
        <v>0</v>
      </c>
      <c r="D28" s="57">
        <v>0</v>
      </c>
      <c r="E28" s="57">
        <v>0</v>
      </c>
      <c r="F28" s="57">
        <v>0</v>
      </c>
      <c r="G28" s="57">
        <v>0</v>
      </c>
      <c r="H28" s="57">
        <v>0</v>
      </c>
      <c r="I28" s="57">
        <v>0</v>
      </c>
      <c r="J28" s="57">
        <v>0</v>
      </c>
      <c r="K28" s="57">
        <v>0</v>
      </c>
      <c r="L28" s="57">
        <v>0</v>
      </c>
      <c r="M28" s="57">
        <v>0</v>
      </c>
      <c r="N28" s="57">
        <v>0</v>
      </c>
      <c r="O28" s="57">
        <v>0</v>
      </c>
      <c r="P28" s="57">
        <v>0</v>
      </c>
      <c r="Q28" s="57">
        <v>0</v>
      </c>
      <c r="R28" s="57">
        <v>0</v>
      </c>
      <c r="S28" s="57">
        <v>0</v>
      </c>
      <c r="T28" s="57">
        <v>0</v>
      </c>
      <c r="U28" s="57">
        <v>0</v>
      </c>
      <c r="V28" s="57">
        <v>0</v>
      </c>
      <c r="W28" s="57">
        <v>0</v>
      </c>
      <c r="X28" s="57">
        <v>0</v>
      </c>
      <c r="Y28" s="57">
        <v>0</v>
      </c>
      <c r="Z28" s="57">
        <v>0</v>
      </c>
      <c r="AA28" s="57">
        <v>0</v>
      </c>
      <c r="AB28" s="57">
        <v>0</v>
      </c>
      <c r="AC28" s="57">
        <v>0</v>
      </c>
      <c r="AD28" s="57">
        <v>0</v>
      </c>
      <c r="AE28" s="57">
        <v>0</v>
      </c>
      <c r="AF28" s="57">
        <v>0</v>
      </c>
      <c r="AG28" s="57">
        <v>0</v>
      </c>
      <c r="AH28" s="57">
        <v>0</v>
      </c>
      <c r="AI28" s="57">
        <v>0</v>
      </c>
      <c r="AJ28" s="57">
        <v>0</v>
      </c>
      <c r="AK28" s="57">
        <v>0</v>
      </c>
      <c r="AL28" s="57">
        <v>0</v>
      </c>
      <c r="AM28" s="57">
        <v>0</v>
      </c>
      <c r="AN28" s="57">
        <v>0</v>
      </c>
      <c r="AO28" s="57">
        <v>0</v>
      </c>
      <c r="AP28" s="57">
        <v>0</v>
      </c>
      <c r="AQ28" s="57">
        <v>0</v>
      </c>
      <c r="AR28" s="57">
        <v>0</v>
      </c>
      <c r="AS28" s="57">
        <v>0</v>
      </c>
      <c r="AT28" s="57">
        <v>0</v>
      </c>
      <c r="AU28" s="57">
        <v>0</v>
      </c>
      <c r="AV28" s="57">
        <v>0</v>
      </c>
      <c r="AW28" s="57">
        <v>0</v>
      </c>
      <c r="AX28" s="57">
        <v>0</v>
      </c>
      <c r="AY28" s="57">
        <v>0</v>
      </c>
      <c r="AZ28" s="57">
        <v>0</v>
      </c>
      <c r="BA28" s="57">
        <v>0</v>
      </c>
      <c r="BB28" s="57">
        <v>0</v>
      </c>
      <c r="BC28" s="57">
        <v>2.4934168052701495</v>
      </c>
      <c r="BD28" s="57">
        <v>-381.40474053698199</v>
      </c>
      <c r="BE28" s="57">
        <v>-14.727268428043317</v>
      </c>
      <c r="BF28" s="57">
        <v>149.26419737957258</v>
      </c>
      <c r="BG28" s="57">
        <v>269.13776899794902</v>
      </c>
      <c r="BH28" s="57">
        <v>211.46872132477438</v>
      </c>
      <c r="BI28" s="57">
        <v>219.18980729798204</v>
      </c>
      <c r="BJ28" s="54"/>
      <c r="BK28" s="54"/>
      <c r="BL28" s="54"/>
      <c r="BM28" s="54"/>
      <c r="BN28" s="54"/>
      <c r="BO28" s="54"/>
      <c r="BP28" s="54"/>
      <c r="BQ28" s="54"/>
      <c r="BR28" s="54"/>
      <c r="BS28" s="54"/>
      <c r="BT28" s="54"/>
      <c r="BU28" s="54"/>
      <c r="BV28" s="54"/>
      <c r="BW28" s="54"/>
      <c r="BX28" s="54"/>
      <c r="BY28" s="54"/>
      <c r="BZ28" s="54"/>
      <c r="CA28" s="54"/>
      <c r="CB28" s="54"/>
      <c r="CC28" s="54"/>
      <c r="CD28" s="54"/>
      <c r="CE28" s="54"/>
      <c r="CF28" s="54"/>
      <c r="CG28" s="54"/>
      <c r="CH28" s="54"/>
      <c r="CI28" s="54"/>
      <c r="CJ28" s="54"/>
      <c r="CK28" s="54"/>
      <c r="CL28" s="54"/>
      <c r="CM28" s="54"/>
      <c r="CN28" s="54"/>
      <c r="CO28" s="54"/>
    </row>
    <row r="29" spans="1:93" ht="13.15" customHeight="1" x14ac:dyDescent="0.35">
      <c r="A29" s="54"/>
      <c r="B29" s="54" t="s">
        <v>717</v>
      </c>
      <c r="C29" s="57">
        <v>0</v>
      </c>
      <c r="D29" s="57">
        <v>0</v>
      </c>
      <c r="E29" s="57">
        <v>0</v>
      </c>
      <c r="F29" s="57">
        <v>0</v>
      </c>
      <c r="G29" s="57">
        <v>0</v>
      </c>
      <c r="H29" s="57">
        <v>0</v>
      </c>
      <c r="I29" s="57">
        <v>0</v>
      </c>
      <c r="J29" s="57">
        <v>0</v>
      </c>
      <c r="K29" s="57">
        <v>0</v>
      </c>
      <c r="L29" s="57">
        <v>0</v>
      </c>
      <c r="M29" s="57">
        <v>0</v>
      </c>
      <c r="N29" s="57">
        <v>0</v>
      </c>
      <c r="O29" s="57">
        <v>0</v>
      </c>
      <c r="P29" s="57">
        <v>0</v>
      </c>
      <c r="Q29" s="57">
        <v>0</v>
      </c>
      <c r="R29" s="57">
        <v>0</v>
      </c>
      <c r="S29" s="57">
        <v>0</v>
      </c>
      <c r="T29" s="57">
        <v>0</v>
      </c>
      <c r="U29" s="57">
        <v>0</v>
      </c>
      <c r="V29" s="57">
        <v>0</v>
      </c>
      <c r="W29" s="57">
        <v>0</v>
      </c>
      <c r="X29" s="57">
        <v>0</v>
      </c>
      <c r="Y29" s="57">
        <v>0</v>
      </c>
      <c r="Z29" s="57">
        <v>0</v>
      </c>
      <c r="AA29" s="57">
        <v>0</v>
      </c>
      <c r="AB29" s="57">
        <v>0</v>
      </c>
      <c r="AC29" s="57">
        <v>0</v>
      </c>
      <c r="AD29" s="57">
        <v>0</v>
      </c>
      <c r="AE29" s="57">
        <v>0</v>
      </c>
      <c r="AF29" s="57">
        <v>0</v>
      </c>
      <c r="AG29" s="57">
        <v>0</v>
      </c>
      <c r="AH29" s="57">
        <v>0</v>
      </c>
      <c r="AI29" s="57">
        <v>0</v>
      </c>
      <c r="AJ29" s="57">
        <v>0</v>
      </c>
      <c r="AK29" s="57">
        <v>0</v>
      </c>
      <c r="AL29" s="57">
        <v>0</v>
      </c>
      <c r="AM29" s="57">
        <v>0</v>
      </c>
      <c r="AN29" s="57">
        <v>0</v>
      </c>
      <c r="AO29" s="57">
        <v>0</v>
      </c>
      <c r="AP29" s="57">
        <v>0</v>
      </c>
      <c r="AQ29" s="57">
        <v>0</v>
      </c>
      <c r="AR29" s="57">
        <v>0</v>
      </c>
      <c r="AS29" s="57">
        <v>0</v>
      </c>
      <c r="AT29" s="57">
        <v>0</v>
      </c>
      <c r="AU29" s="57">
        <v>0</v>
      </c>
      <c r="AV29" s="57">
        <v>0</v>
      </c>
      <c r="AW29" s="57">
        <v>0</v>
      </c>
      <c r="AX29" s="57">
        <v>0</v>
      </c>
      <c r="AY29" s="57">
        <v>28.201774755716201</v>
      </c>
      <c r="AZ29" s="57">
        <v>220.5</v>
      </c>
      <c r="BA29" s="57">
        <v>231.8212309506454</v>
      </c>
      <c r="BB29" s="57">
        <v>436.15695417099363</v>
      </c>
      <c r="BC29" s="57">
        <v>428.92222191361634</v>
      </c>
      <c r="BD29" s="57">
        <v>613.22263011950633</v>
      </c>
      <c r="BE29" s="57">
        <v>1320.5095346537271</v>
      </c>
      <c r="BF29" s="57">
        <v>1228.0389618725253</v>
      </c>
      <c r="BG29" s="57">
        <v>1190.5269973458996</v>
      </c>
      <c r="BH29" s="57">
        <v>1212.9971548660517</v>
      </c>
      <c r="BI29" s="57">
        <v>1230.997327153578</v>
      </c>
      <c r="BJ29" s="54"/>
      <c r="BK29" s="54"/>
      <c r="BL29" s="54"/>
      <c r="BM29" s="54"/>
      <c r="BN29" s="54"/>
      <c r="BO29" s="54"/>
      <c r="BP29" s="54"/>
      <c r="BQ29" s="54"/>
      <c r="BR29" s="54"/>
      <c r="BS29" s="54"/>
      <c r="BT29" s="54"/>
      <c r="BU29" s="54"/>
      <c r="BV29" s="54"/>
      <c r="BW29" s="54"/>
      <c r="BX29" s="54"/>
      <c r="BY29" s="54"/>
      <c r="BZ29" s="54"/>
      <c r="CA29" s="54"/>
      <c r="CB29" s="54"/>
      <c r="CC29" s="54"/>
      <c r="CD29" s="54"/>
      <c r="CE29" s="54"/>
      <c r="CF29" s="54"/>
      <c r="CG29" s="54"/>
      <c r="CH29" s="54"/>
      <c r="CI29" s="54"/>
      <c r="CJ29" s="54"/>
      <c r="CK29" s="54"/>
      <c r="CL29" s="54"/>
      <c r="CM29" s="54"/>
      <c r="CN29" s="54"/>
      <c r="CO29" s="54"/>
    </row>
    <row r="30" spans="1:93" ht="13.15" customHeight="1" x14ac:dyDescent="0.35">
      <c r="A30" s="54"/>
      <c r="B30" s="54" t="s">
        <v>718</v>
      </c>
      <c r="C30" s="57">
        <v>-311.4384924757133</v>
      </c>
      <c r="D30" s="57">
        <v>-1313.3498290741773</v>
      </c>
      <c r="E30" s="57">
        <v>-2075.2570038430504</v>
      </c>
      <c r="F30" s="57">
        <v>-2412.5066703552475</v>
      </c>
      <c r="G30" s="57">
        <v>-2311.2274961038279</v>
      </c>
      <c r="H30" s="57">
        <v>-2840.7623266098262</v>
      </c>
      <c r="I30" s="57">
        <v>-3517.1940293691291</v>
      </c>
      <c r="J30" s="57">
        <v>-4347.4557957789439</v>
      </c>
      <c r="K30" s="57">
        <v>-7117.5473964309604</v>
      </c>
      <c r="L30" s="57">
        <v>-12141.794622577063</v>
      </c>
      <c r="M30" s="57">
        <v>-15682.352732525589</v>
      </c>
      <c r="N30" s="57">
        <v>-17762.502334274664</v>
      </c>
      <c r="O30" s="57">
        <v>-21456.943991523884</v>
      </c>
      <c r="P30" s="57">
        <v>-25956.854577332724</v>
      </c>
      <c r="Q30" s="57">
        <v>-29149.629471723627</v>
      </c>
      <c r="R30" s="57">
        <v>-32926.837595508114</v>
      </c>
      <c r="S30" s="57">
        <v>-37432.262291576997</v>
      </c>
      <c r="T30" s="57">
        <v>-45525.05659106146</v>
      </c>
      <c r="U30" s="57">
        <v>-54869.886269686911</v>
      </c>
      <c r="V30" s="57">
        <v>-61736.034865880822</v>
      </c>
      <c r="W30" s="57">
        <v>-66276.607368565703</v>
      </c>
      <c r="X30" s="57">
        <v>-68324.242053426104</v>
      </c>
      <c r="Y30" s="57">
        <v>-72004.699380798746</v>
      </c>
      <c r="Z30" s="57">
        <v>-75824.20314727223</v>
      </c>
      <c r="AA30" s="57">
        <v>-77756.809602299501</v>
      </c>
      <c r="AB30" s="57">
        <v>-80369.045829948562</v>
      </c>
      <c r="AC30" s="57">
        <v>-89513.298272783431</v>
      </c>
      <c r="AD30" s="57">
        <v>-93568.962830731485</v>
      </c>
      <c r="AE30" s="57">
        <v>-95797.872362204187</v>
      </c>
      <c r="AF30" s="57">
        <v>-99062.853408477138</v>
      </c>
      <c r="AG30" s="57">
        <v>-105310.28080906968</v>
      </c>
      <c r="AH30" s="57">
        <v>-111839.35947780573</v>
      </c>
      <c r="AI30" s="57">
        <v>-117875.72255945236</v>
      </c>
      <c r="AJ30" s="57">
        <v>-123644.81497908912</v>
      </c>
      <c r="AK30" s="57">
        <v>-130120.21933318423</v>
      </c>
      <c r="AL30" s="57">
        <v>-137266.0326102291</v>
      </c>
      <c r="AM30" s="57">
        <v>-143509.62476628262</v>
      </c>
      <c r="AN30" s="57">
        <v>-149857.42494779834</v>
      </c>
      <c r="AO30" s="57">
        <v>-155658.90383226232</v>
      </c>
      <c r="AP30" s="57">
        <v>-154195.83851784517</v>
      </c>
      <c r="AQ30" s="57">
        <v>-159524.96709990705</v>
      </c>
      <c r="AR30" s="57">
        <v>-163019.41813091317</v>
      </c>
      <c r="AS30" s="57">
        <v>-169546.2354943876</v>
      </c>
      <c r="AT30" s="57">
        <v>-177816.63121871001</v>
      </c>
      <c r="AU30" s="57">
        <v>-181219.07281474359</v>
      </c>
      <c r="AV30" s="57">
        <v>-187224.38442349789</v>
      </c>
      <c r="AW30" s="57">
        <v>-193776.37747636123</v>
      </c>
      <c r="AX30" s="57">
        <v>-208052.21928253374</v>
      </c>
      <c r="AY30" s="57">
        <v>-213239.52664762249</v>
      </c>
      <c r="AZ30" s="57">
        <v>-219568.69217528348</v>
      </c>
      <c r="BA30" s="57">
        <v>-204938.60915516046</v>
      </c>
      <c r="BB30" s="57">
        <v>-221121.09775455054</v>
      </c>
      <c r="BC30" s="57">
        <v>-242199.33194439314</v>
      </c>
      <c r="BD30" s="57">
        <v>-258688.98950796013</v>
      </c>
      <c r="BE30" s="57">
        <v>-258229.32644281216</v>
      </c>
      <c r="BF30" s="57">
        <v>-263133.33155252039</v>
      </c>
      <c r="BG30" s="57">
        <v>-271372.52976871666</v>
      </c>
      <c r="BH30" s="57">
        <v>-278646.20214209706</v>
      </c>
      <c r="BI30" s="57">
        <v>-289321.88449982757</v>
      </c>
      <c r="BJ30" s="54"/>
      <c r="BK30" s="54"/>
      <c r="BL30" s="54"/>
      <c r="BM30" s="54"/>
      <c r="BN30" s="54"/>
      <c r="BO30" s="54"/>
      <c r="BP30" s="54"/>
      <c r="BQ30" s="54"/>
      <c r="BR30" s="54"/>
      <c r="BS30" s="54"/>
      <c r="BT30" s="54"/>
      <c r="BU30" s="54"/>
      <c r="BV30" s="54"/>
      <c r="BW30" s="54"/>
      <c r="BX30" s="54"/>
      <c r="BY30" s="54"/>
      <c r="BZ30" s="54"/>
      <c r="CA30" s="54"/>
      <c r="CB30" s="54"/>
      <c r="CC30" s="54"/>
      <c r="CD30" s="54"/>
      <c r="CE30" s="54"/>
      <c r="CF30" s="54"/>
      <c r="CG30" s="54"/>
      <c r="CH30" s="54"/>
      <c r="CI30" s="54"/>
      <c r="CJ30" s="54"/>
      <c r="CK30" s="54"/>
      <c r="CL30" s="54"/>
      <c r="CM30" s="54"/>
      <c r="CN30" s="54"/>
      <c r="CO30" s="54"/>
    </row>
    <row r="31" spans="1:93" ht="13.15" customHeight="1" x14ac:dyDescent="0.35">
      <c r="A31" s="54"/>
      <c r="B31" s="54" t="s">
        <v>716</v>
      </c>
      <c r="C31" s="57">
        <v>-0.23597707244056901</v>
      </c>
      <c r="D31" s="57">
        <v>-3.3882006766141113</v>
      </c>
      <c r="E31" s="57">
        <v>-33.730372829422087</v>
      </c>
      <c r="F31" s="57">
        <v>-20.355093069200283</v>
      </c>
      <c r="G31" s="57">
        <v>35.432870273246643</v>
      </c>
      <c r="H31" s="57">
        <v>-2.4575434432652501</v>
      </c>
      <c r="I31" s="57">
        <v>-101.34249990556417</v>
      </c>
      <c r="J31" s="57">
        <v>-118.36512673289768</v>
      </c>
      <c r="K31" s="57">
        <v>-136.59351036905525</v>
      </c>
      <c r="L31" s="57">
        <v>-164.7746760850678</v>
      </c>
      <c r="M31" s="57">
        <v>-248.6004608469006</v>
      </c>
      <c r="N31" s="57">
        <v>-333.63974615646129</v>
      </c>
      <c r="O31" s="57">
        <v>-401.28993143316461</v>
      </c>
      <c r="P31" s="57">
        <v>-485.53414555800077</v>
      </c>
      <c r="Q31" s="57">
        <v>-523.38975922698171</v>
      </c>
      <c r="R31" s="57">
        <v>-574.57219781048616</v>
      </c>
      <c r="S31" s="57">
        <v>-652.23078399139649</v>
      </c>
      <c r="T31" s="57">
        <v>-823.61323419593259</v>
      </c>
      <c r="U31" s="57">
        <v>-1104.6951505711818</v>
      </c>
      <c r="V31" s="57">
        <v>-1309.0331462459319</v>
      </c>
      <c r="W31" s="57">
        <v>-1412.3965271729485</v>
      </c>
      <c r="X31" s="57">
        <v>-1485.3649069454698</v>
      </c>
      <c r="Y31" s="57">
        <v>-1536.1909712648351</v>
      </c>
      <c r="Z31" s="57">
        <v>-1623.1737379426304</v>
      </c>
      <c r="AA31" s="57">
        <v>-1706.84836076786</v>
      </c>
      <c r="AB31" s="57">
        <v>-1794.552639649829</v>
      </c>
      <c r="AC31" s="57">
        <v>-2049.1746395263299</v>
      </c>
      <c r="AD31" s="57">
        <v>-2285.8600683217132</v>
      </c>
      <c r="AE31" s="57">
        <v>-2450.1660799075762</v>
      </c>
      <c r="AF31" s="57">
        <v>-2574.0550482076283</v>
      </c>
      <c r="AG31" s="57">
        <v>-2711.6777307331581</v>
      </c>
      <c r="AH31" s="57">
        <v>-2803.4521354634594</v>
      </c>
      <c r="AI31" s="57">
        <v>-2955.9069557812072</v>
      </c>
      <c r="AJ31" s="57">
        <v>-3120.9654128455486</v>
      </c>
      <c r="AK31" s="57">
        <v>-3295.1705182904075</v>
      </c>
      <c r="AL31" s="57">
        <v>-3502.4091448902805</v>
      </c>
      <c r="AM31" s="57">
        <v>-3708.9607806723302</v>
      </c>
      <c r="AN31" s="57">
        <v>-4059.3087273138917</v>
      </c>
      <c r="AO31" s="57">
        <v>-5002.8559599077144</v>
      </c>
      <c r="AP31" s="57">
        <v>-5137.2340438775173</v>
      </c>
      <c r="AQ31" s="57">
        <v>-5436.2523300845151</v>
      </c>
      <c r="AR31" s="57">
        <v>-5465.1718269123448</v>
      </c>
      <c r="AS31" s="57">
        <v>-5571.707706510897</v>
      </c>
      <c r="AT31" s="57">
        <v>-5839.1185132387336</v>
      </c>
      <c r="AU31" s="57">
        <v>-6119.144312869159</v>
      </c>
      <c r="AV31" s="57">
        <v>-6291.4135017812187</v>
      </c>
      <c r="AW31" s="57">
        <v>-6484.7676281011163</v>
      </c>
      <c r="AX31" s="57">
        <v>-6890.5089384460452</v>
      </c>
      <c r="AY31" s="57">
        <v>-7438.8170751181578</v>
      </c>
      <c r="AZ31" s="57">
        <v>-7818.8229305283667</v>
      </c>
      <c r="BA31" s="57">
        <v>-7447.1474574412287</v>
      </c>
      <c r="BB31" s="57">
        <v>-8421.235016089584</v>
      </c>
      <c r="BC31" s="57">
        <v>-9067.6180856639548</v>
      </c>
      <c r="BD31" s="57">
        <v>-9608.2251152584595</v>
      </c>
      <c r="BE31" s="57">
        <v>-9677.8693620316808</v>
      </c>
      <c r="BF31" s="57">
        <v>-9869.8331443514508</v>
      </c>
      <c r="BG31" s="57">
        <v>-10248.825190562857</v>
      </c>
      <c r="BH31" s="57">
        <v>-10593.706828603979</v>
      </c>
      <c r="BI31" s="57">
        <v>-10983.45445479774</v>
      </c>
      <c r="BJ31" s="54"/>
      <c r="BK31" s="54"/>
      <c r="BL31" s="54"/>
      <c r="BM31" s="54"/>
      <c r="BN31" s="54"/>
      <c r="BO31" s="54"/>
      <c r="BP31" s="54"/>
      <c r="BQ31" s="54"/>
      <c r="BR31" s="54"/>
      <c r="BS31" s="54"/>
      <c r="BT31" s="54"/>
      <c r="BU31" s="54"/>
      <c r="BV31" s="54"/>
      <c r="BW31" s="54"/>
      <c r="BX31" s="54"/>
      <c r="BY31" s="54"/>
      <c r="BZ31" s="54"/>
      <c r="CA31" s="54"/>
      <c r="CB31" s="54"/>
      <c r="CC31" s="54"/>
      <c r="CD31" s="54"/>
      <c r="CE31" s="54"/>
      <c r="CF31" s="54"/>
      <c r="CG31" s="54"/>
      <c r="CH31" s="54"/>
      <c r="CI31" s="54"/>
      <c r="CJ31" s="54"/>
      <c r="CK31" s="54"/>
      <c r="CL31" s="54"/>
      <c r="CM31" s="54"/>
      <c r="CN31" s="54"/>
      <c r="CO31" s="54"/>
    </row>
    <row r="32" spans="1:93" ht="13.15" customHeight="1" x14ac:dyDescent="0.35">
      <c r="A32" s="54"/>
      <c r="B32" s="54" t="s">
        <v>719</v>
      </c>
      <c r="C32" s="57">
        <v>0</v>
      </c>
      <c r="D32" s="57">
        <v>0</v>
      </c>
      <c r="E32" s="57">
        <v>0</v>
      </c>
      <c r="F32" s="57">
        <v>0</v>
      </c>
      <c r="G32" s="57">
        <v>0</v>
      </c>
      <c r="H32" s="57">
        <v>0</v>
      </c>
      <c r="I32" s="57">
        <v>0</v>
      </c>
      <c r="J32" s="57">
        <v>0</v>
      </c>
      <c r="K32" s="57">
        <v>0</v>
      </c>
      <c r="L32" s="57">
        <v>0</v>
      </c>
      <c r="M32" s="57">
        <v>0</v>
      </c>
      <c r="N32" s="57">
        <v>0</v>
      </c>
      <c r="O32" s="57">
        <v>0</v>
      </c>
      <c r="P32" s="57">
        <v>0</v>
      </c>
      <c r="Q32" s="57">
        <v>0</v>
      </c>
      <c r="R32" s="57">
        <v>0</v>
      </c>
      <c r="S32" s="57">
        <v>0</v>
      </c>
      <c r="T32" s="57">
        <v>0</v>
      </c>
      <c r="U32" s="57">
        <v>0</v>
      </c>
      <c r="V32" s="57">
        <v>0</v>
      </c>
      <c r="W32" s="57">
        <v>0</v>
      </c>
      <c r="X32" s="57">
        <v>0</v>
      </c>
      <c r="Y32" s="57">
        <v>0</v>
      </c>
      <c r="Z32" s="57">
        <v>0</v>
      </c>
      <c r="AA32" s="57">
        <v>295</v>
      </c>
      <c r="AB32" s="57">
        <v>775</v>
      </c>
      <c r="AC32" s="57">
        <v>840</v>
      </c>
      <c r="AD32" s="57">
        <v>1362.9411850742745</v>
      </c>
      <c r="AE32" s="57">
        <v>1609.2178089419576</v>
      </c>
      <c r="AF32" s="57">
        <v>1902.9261633569774</v>
      </c>
      <c r="AG32" s="57">
        <v>2073.4390061499371</v>
      </c>
      <c r="AH32" s="57">
        <v>2143.7979681708248</v>
      </c>
      <c r="AI32" s="57">
        <v>2248.9095770992785</v>
      </c>
      <c r="AJ32" s="57">
        <v>2367.482675243964</v>
      </c>
      <c r="AK32" s="57">
        <v>2496.8737059193827</v>
      </c>
      <c r="AL32" s="57">
        <v>2638.7514026560702</v>
      </c>
      <c r="AM32" s="57">
        <v>2764.9537942330062</v>
      </c>
      <c r="AN32" s="57">
        <v>2912.9762254751126</v>
      </c>
      <c r="AO32" s="57">
        <v>2944.8942424019897</v>
      </c>
      <c r="AP32" s="57">
        <v>2901.6163116874477</v>
      </c>
      <c r="AQ32" s="57">
        <v>3153.3197568316027</v>
      </c>
      <c r="AR32" s="57">
        <v>3577.8186929413937</v>
      </c>
      <c r="AS32" s="57">
        <v>3664.7336018302244</v>
      </c>
      <c r="AT32" s="57">
        <v>3821.2521492079277</v>
      </c>
      <c r="AU32" s="57">
        <v>3954.7767255054287</v>
      </c>
      <c r="AV32" s="57">
        <v>4604.3349760099891</v>
      </c>
      <c r="AW32" s="57">
        <v>5781.2094505297846</v>
      </c>
      <c r="AX32" s="57">
        <v>6780.8821191085226</v>
      </c>
      <c r="AY32" s="57">
        <v>7113.7628630238951</v>
      </c>
      <c r="AZ32" s="57">
        <v>7273.1305432789231</v>
      </c>
      <c r="BA32" s="57">
        <v>6981.9414984311443</v>
      </c>
      <c r="BB32" s="57">
        <v>7806.7414473347308</v>
      </c>
      <c r="BC32" s="57">
        <v>8441.2176735533922</v>
      </c>
      <c r="BD32" s="57">
        <v>9028.2794147048753</v>
      </c>
      <c r="BE32" s="57">
        <v>9207.1570895928617</v>
      </c>
      <c r="BF32" s="57">
        <v>9502.8037810530368</v>
      </c>
      <c r="BG32" s="57">
        <v>9865.623068172592</v>
      </c>
      <c r="BH32" s="57">
        <v>10228.071446492635</v>
      </c>
      <c r="BI32" s="57">
        <v>10601.515890114259</v>
      </c>
      <c r="BJ32" s="54"/>
      <c r="BK32" s="54"/>
      <c r="BL32" s="54"/>
      <c r="BM32" s="54"/>
      <c r="BN32" s="54"/>
      <c r="BO32" s="54"/>
      <c r="BP32" s="54"/>
      <c r="BQ32" s="54"/>
      <c r="BR32" s="54"/>
      <c r="BS32" s="54"/>
      <c r="BT32" s="54"/>
      <c r="BU32" s="54"/>
      <c r="BV32" s="54"/>
      <c r="BW32" s="54"/>
      <c r="BX32" s="54"/>
      <c r="BY32" s="54"/>
      <c r="BZ32" s="54"/>
      <c r="CA32" s="54"/>
      <c r="CB32" s="54"/>
      <c r="CC32" s="54"/>
      <c r="CD32" s="54"/>
      <c r="CE32" s="54"/>
      <c r="CF32" s="54"/>
      <c r="CG32" s="54"/>
      <c r="CH32" s="54"/>
      <c r="CI32" s="54"/>
      <c r="CJ32" s="54"/>
      <c r="CK32" s="54"/>
      <c r="CL32" s="54"/>
      <c r="CM32" s="54"/>
      <c r="CN32" s="54"/>
      <c r="CO32" s="54"/>
    </row>
    <row r="33" spans="1:93" ht="13.15" customHeight="1" x14ac:dyDescent="0.35">
      <c r="A33" s="54"/>
      <c r="B33" s="54" t="s">
        <v>2360</v>
      </c>
      <c r="C33" s="57"/>
      <c r="D33" s="57"/>
      <c r="E33" s="57"/>
      <c r="F33" s="57"/>
      <c r="G33" s="57"/>
      <c r="H33" s="57"/>
      <c r="I33" s="57"/>
      <c r="J33" s="57"/>
      <c r="K33" s="57"/>
      <c r="L33" s="57"/>
      <c r="M33" s="57"/>
      <c r="N33" s="57"/>
      <c r="O33" s="57"/>
      <c r="P33" s="57"/>
      <c r="Q33" s="57"/>
      <c r="R33" s="57"/>
      <c r="S33" s="57"/>
      <c r="T33" s="57"/>
      <c r="U33" s="57"/>
      <c r="V33" s="57"/>
      <c r="W33" s="57"/>
      <c r="X33" s="57"/>
      <c r="Y33" s="57"/>
      <c r="Z33" s="57"/>
      <c r="AA33" s="57"/>
      <c r="AB33" s="57"/>
      <c r="AC33" s="57"/>
      <c r="AD33" s="57"/>
      <c r="AE33" s="57"/>
      <c r="AF33" s="57"/>
      <c r="AG33" s="57"/>
      <c r="AH33" s="57"/>
      <c r="AI33" s="57"/>
      <c r="AJ33" s="57"/>
      <c r="AK33" s="57"/>
      <c r="AL33" s="57"/>
      <c r="AM33" s="57"/>
      <c r="AN33" s="57"/>
      <c r="AO33" s="57"/>
      <c r="AP33" s="57"/>
      <c r="AQ33" s="57">
        <v>0</v>
      </c>
      <c r="AR33" s="57">
        <v>0</v>
      </c>
      <c r="AS33" s="57">
        <v>0</v>
      </c>
      <c r="AT33" s="57">
        <v>0</v>
      </c>
      <c r="AU33" s="57">
        <v>0</v>
      </c>
      <c r="AV33" s="57">
        <v>0</v>
      </c>
      <c r="AW33" s="57">
        <v>0</v>
      </c>
      <c r="AX33" s="57">
        <v>0</v>
      </c>
      <c r="AY33" s="57">
        <v>0</v>
      </c>
      <c r="AZ33" s="57">
        <v>0</v>
      </c>
      <c r="BA33" s="57">
        <v>0</v>
      </c>
      <c r="BB33" s="57">
        <v>0</v>
      </c>
      <c r="BC33" s="57">
        <v>0</v>
      </c>
      <c r="BD33" s="57">
        <v>0</v>
      </c>
      <c r="BE33" s="57">
        <v>0</v>
      </c>
      <c r="BF33" s="57">
        <v>-1</v>
      </c>
      <c r="BG33" s="57">
        <v>-3</v>
      </c>
      <c r="BH33" s="57">
        <v>-6</v>
      </c>
      <c r="BI33" s="57">
        <v>-16</v>
      </c>
      <c r="BJ33" s="54"/>
      <c r="BK33" s="54"/>
      <c r="BL33" s="54"/>
      <c r="BM33" s="54"/>
      <c r="BN33" s="54"/>
      <c r="BO33" s="54"/>
      <c r="BP33" s="54"/>
      <c r="BQ33" s="54"/>
      <c r="BR33" s="54"/>
      <c r="BS33" s="54"/>
      <c r="BT33" s="54"/>
      <c r="BU33" s="54"/>
      <c r="BV33" s="54"/>
      <c r="BW33" s="54"/>
      <c r="BX33" s="54"/>
      <c r="BY33" s="54"/>
      <c r="BZ33" s="54"/>
      <c r="CA33" s="54"/>
      <c r="CB33" s="54"/>
      <c r="CC33" s="54"/>
      <c r="CD33" s="54"/>
      <c r="CE33" s="54"/>
      <c r="CF33" s="54"/>
      <c r="CG33" s="54"/>
      <c r="CH33" s="54"/>
      <c r="CI33" s="54"/>
      <c r="CJ33" s="54"/>
      <c r="CK33" s="54"/>
      <c r="CL33" s="54"/>
      <c r="CM33" s="54"/>
      <c r="CN33" s="54"/>
      <c r="CO33" s="54"/>
    </row>
    <row r="34" spans="1:93" ht="13.15" customHeight="1" x14ac:dyDescent="0.35">
      <c r="A34" s="54"/>
      <c r="B34" s="54" t="s">
        <v>720</v>
      </c>
      <c r="C34" s="57">
        <v>0</v>
      </c>
      <c r="D34" s="57">
        <v>0</v>
      </c>
      <c r="E34" s="57">
        <v>0</v>
      </c>
      <c r="F34" s="57">
        <v>145.55010661889736</v>
      </c>
      <c r="G34" s="57">
        <v>364.9253220029608</v>
      </c>
      <c r="H34" s="57">
        <v>421.0793794659416</v>
      </c>
      <c r="I34" s="57">
        <v>0</v>
      </c>
      <c r="J34" s="57">
        <v>0</v>
      </c>
      <c r="K34" s="57">
        <v>0</v>
      </c>
      <c r="L34" s="57">
        <v>0</v>
      </c>
      <c r="M34" s="57">
        <v>0</v>
      </c>
      <c r="N34" s="57">
        <v>0</v>
      </c>
      <c r="O34" s="57">
        <v>0</v>
      </c>
      <c r="P34" s="57">
        <v>0</v>
      </c>
      <c r="Q34" s="57">
        <v>0</v>
      </c>
      <c r="R34" s="57">
        <v>0</v>
      </c>
      <c r="S34" s="57">
        <v>0</v>
      </c>
      <c r="T34" s="57">
        <v>0</v>
      </c>
      <c r="U34" s="57">
        <v>0</v>
      </c>
      <c r="V34" s="57">
        <v>0</v>
      </c>
      <c r="W34" s="57">
        <v>0</v>
      </c>
      <c r="X34" s="57">
        <v>0</v>
      </c>
      <c r="Y34" s="57">
        <v>0</v>
      </c>
      <c r="Z34" s="57">
        <v>0</v>
      </c>
      <c r="AA34" s="57">
        <v>0</v>
      </c>
      <c r="AB34" s="57">
        <v>0</v>
      </c>
      <c r="AC34" s="57">
        <v>110</v>
      </c>
      <c r="AD34" s="57">
        <v>450</v>
      </c>
      <c r="AE34" s="57">
        <v>460</v>
      </c>
      <c r="AF34" s="57">
        <v>481.87277360743411</v>
      </c>
      <c r="AG34" s="57">
        <v>552.63625671011687</v>
      </c>
      <c r="AH34" s="57">
        <v>609.81676999570311</v>
      </c>
      <c r="AI34" s="57">
        <v>639.71642602555403</v>
      </c>
      <c r="AJ34" s="57">
        <v>773.44528704349398</v>
      </c>
      <c r="AK34" s="57">
        <v>820.25137677974999</v>
      </c>
      <c r="AL34" s="57">
        <v>1000.6093769471904</v>
      </c>
      <c r="AM34" s="57">
        <v>793.46507729013842</v>
      </c>
      <c r="AN34" s="57">
        <v>836.47876323551407</v>
      </c>
      <c r="AO34" s="57">
        <v>1020.7537869232842</v>
      </c>
      <c r="AP34" s="57">
        <v>1181.8886904662586</v>
      </c>
      <c r="AQ34" s="57">
        <v>1254.4901432606584</v>
      </c>
      <c r="AR34" s="57">
        <v>1393.2384388659191</v>
      </c>
      <c r="AS34" s="57">
        <v>1436.6157086919102</v>
      </c>
      <c r="AT34" s="57">
        <v>1506.9909455307206</v>
      </c>
      <c r="AU34" s="57">
        <v>1571.5683912226193</v>
      </c>
      <c r="AV34" s="57">
        <v>1628.7767162068669</v>
      </c>
      <c r="AW34" s="57">
        <v>1716.6424303285173</v>
      </c>
      <c r="AX34" s="57">
        <v>1803.0104468914878</v>
      </c>
      <c r="AY34" s="57">
        <v>1890.722464450178</v>
      </c>
      <c r="AZ34" s="57">
        <v>1960.3788593984314</v>
      </c>
      <c r="BA34" s="57">
        <v>1824.6083329043986</v>
      </c>
      <c r="BB34" s="57">
        <v>2063.3348328957286</v>
      </c>
      <c r="BC34" s="57">
        <v>2219.863006989247</v>
      </c>
      <c r="BD34" s="57">
        <v>2382.5268537436455</v>
      </c>
      <c r="BE34" s="57">
        <v>2430.331807869045</v>
      </c>
      <c r="BF34" s="57">
        <v>2560.0975757366209</v>
      </c>
      <c r="BG34" s="57">
        <v>2651.8941400678095</v>
      </c>
      <c r="BH34" s="57">
        <v>2747.0502052681222</v>
      </c>
      <c r="BI34" s="57">
        <v>2842.9211921353735</v>
      </c>
      <c r="BJ34" s="54"/>
      <c r="BK34" s="54"/>
      <c r="BL34" s="54"/>
      <c r="BM34" s="54"/>
      <c r="BN34" s="54"/>
      <c r="BO34" s="54"/>
      <c r="BP34" s="54"/>
      <c r="BQ34" s="54"/>
      <c r="BR34" s="54"/>
      <c r="BS34" s="54"/>
      <c r="BT34" s="54"/>
      <c r="BU34" s="54"/>
      <c r="BV34" s="54"/>
      <c r="BW34" s="54"/>
      <c r="BX34" s="54"/>
      <c r="BY34" s="54"/>
      <c r="BZ34" s="54"/>
      <c r="CA34" s="54"/>
      <c r="CB34" s="54"/>
      <c r="CC34" s="54"/>
      <c r="CD34" s="54"/>
      <c r="CE34" s="54"/>
      <c r="CF34" s="54"/>
      <c r="CG34" s="54"/>
      <c r="CH34" s="54"/>
      <c r="CI34" s="54"/>
      <c r="CJ34" s="54"/>
      <c r="CK34" s="54"/>
      <c r="CL34" s="54"/>
      <c r="CM34" s="54"/>
      <c r="CN34" s="54"/>
      <c r="CO34" s="54"/>
    </row>
    <row r="35" spans="1:93" ht="13.15" customHeight="1" x14ac:dyDescent="0.35">
      <c r="A35" s="54"/>
      <c r="B35" s="54" t="s">
        <v>2070</v>
      </c>
      <c r="C35" s="57">
        <v>0</v>
      </c>
      <c r="D35" s="57">
        <v>0</v>
      </c>
      <c r="E35" s="57">
        <v>0</v>
      </c>
      <c r="F35" s="57">
        <v>0</v>
      </c>
      <c r="G35" s="57">
        <v>0</v>
      </c>
      <c r="H35" s="57">
        <v>0</v>
      </c>
      <c r="I35" s="57">
        <v>0</v>
      </c>
      <c r="J35" s="57">
        <v>0</v>
      </c>
      <c r="K35" s="57">
        <v>0</v>
      </c>
      <c r="L35" s="57">
        <v>0</v>
      </c>
      <c r="M35" s="57">
        <v>0</v>
      </c>
      <c r="N35" s="57">
        <v>0</v>
      </c>
      <c r="O35" s="57">
        <v>0</v>
      </c>
      <c r="P35" s="57">
        <v>0</v>
      </c>
      <c r="Q35" s="57">
        <v>0</v>
      </c>
      <c r="R35" s="57">
        <v>0</v>
      </c>
      <c r="S35" s="57">
        <v>0</v>
      </c>
      <c r="T35" s="57">
        <v>0</v>
      </c>
      <c r="U35" s="57">
        <v>0</v>
      </c>
      <c r="V35" s="57">
        <v>0</v>
      </c>
      <c r="W35" s="57">
        <v>0</v>
      </c>
      <c r="X35" s="57">
        <v>0</v>
      </c>
      <c r="Y35" s="57">
        <v>0</v>
      </c>
      <c r="Z35" s="57">
        <v>0</v>
      </c>
      <c r="AA35" s="57">
        <v>0</v>
      </c>
      <c r="AB35" s="57">
        <v>0</v>
      </c>
      <c r="AC35" s="57">
        <v>0</v>
      </c>
      <c r="AD35" s="57">
        <v>0</v>
      </c>
      <c r="AE35" s="57">
        <v>0</v>
      </c>
      <c r="AF35" s="57">
        <v>0</v>
      </c>
      <c r="AG35" s="57">
        <v>0</v>
      </c>
      <c r="AH35" s="57">
        <v>0</v>
      </c>
      <c r="AI35" s="57">
        <v>0</v>
      </c>
      <c r="AJ35" s="57">
        <v>0</v>
      </c>
      <c r="AK35" s="57">
        <v>0</v>
      </c>
      <c r="AL35" s="57">
        <v>0</v>
      </c>
      <c r="AM35" s="57">
        <v>0</v>
      </c>
      <c r="AN35" s="57">
        <v>0</v>
      </c>
      <c r="AO35" s="57">
        <v>0</v>
      </c>
      <c r="AP35" s="57">
        <v>0</v>
      </c>
      <c r="AQ35" s="57">
        <v>0</v>
      </c>
      <c r="AR35" s="57">
        <v>0</v>
      </c>
      <c r="AS35" s="57">
        <v>0</v>
      </c>
      <c r="AT35" s="57">
        <v>0</v>
      </c>
      <c r="AU35" s="57">
        <v>0</v>
      </c>
      <c r="AV35" s="57">
        <v>0</v>
      </c>
      <c r="AW35" s="57">
        <v>0</v>
      </c>
      <c r="AX35" s="57">
        <v>0</v>
      </c>
      <c r="AY35" s="57">
        <v>0</v>
      </c>
      <c r="AZ35" s="57">
        <v>0</v>
      </c>
      <c r="BA35" s="57">
        <v>0</v>
      </c>
      <c r="BB35" s="57">
        <v>0</v>
      </c>
      <c r="BC35" s="57">
        <v>-36</v>
      </c>
      <c r="BD35" s="57">
        <v>-237</v>
      </c>
      <c r="BE35" s="57">
        <v>-253</v>
      </c>
      <c r="BF35" s="57">
        <v>-257</v>
      </c>
      <c r="BG35" s="57">
        <v>-260</v>
      </c>
      <c r="BH35" s="57">
        <v>-269.55201488157678</v>
      </c>
      <c r="BI35" s="57">
        <v>-279.39382159471398</v>
      </c>
      <c r="BJ35" s="54"/>
      <c r="BK35" s="54"/>
      <c r="BL35" s="54"/>
      <c r="BM35" s="54"/>
      <c r="BN35" s="54"/>
      <c r="BO35" s="54"/>
      <c r="BP35" s="54"/>
      <c r="BQ35" s="54"/>
      <c r="BR35" s="54"/>
      <c r="BS35" s="54"/>
      <c r="BT35" s="54"/>
      <c r="BU35" s="54"/>
      <c r="BV35" s="54"/>
      <c r="BW35" s="54"/>
      <c r="BX35" s="54"/>
      <c r="BY35" s="54"/>
      <c r="BZ35" s="54"/>
      <c r="CA35" s="54"/>
      <c r="CB35" s="54"/>
      <c r="CC35" s="54"/>
      <c r="CD35" s="54"/>
      <c r="CE35" s="54"/>
      <c r="CF35" s="54"/>
      <c r="CG35" s="54"/>
      <c r="CH35" s="54"/>
      <c r="CI35" s="54"/>
      <c r="CJ35" s="54"/>
      <c r="CK35" s="54"/>
      <c r="CL35" s="54"/>
      <c r="CM35" s="54"/>
      <c r="CN35" s="54"/>
      <c r="CO35" s="54"/>
    </row>
    <row r="36" spans="1:93" ht="13.15" customHeight="1" x14ac:dyDescent="0.35">
      <c r="A36" s="54"/>
      <c r="B36" s="54" t="s">
        <v>1915</v>
      </c>
      <c r="C36" s="57">
        <v>0</v>
      </c>
      <c r="D36" s="57">
        <v>0</v>
      </c>
      <c r="E36" s="57">
        <v>0</v>
      </c>
      <c r="F36" s="57">
        <v>0</v>
      </c>
      <c r="G36" s="57">
        <v>0</v>
      </c>
      <c r="H36" s="57">
        <v>0</v>
      </c>
      <c r="I36" s="57">
        <v>0</v>
      </c>
      <c r="J36" s="57">
        <v>0</v>
      </c>
      <c r="K36" s="57">
        <v>0</v>
      </c>
      <c r="L36" s="57">
        <v>0</v>
      </c>
      <c r="M36" s="57">
        <v>0</v>
      </c>
      <c r="N36" s="57">
        <v>0</v>
      </c>
      <c r="O36" s="57">
        <v>0</v>
      </c>
      <c r="P36" s="57">
        <v>0</v>
      </c>
      <c r="Q36" s="57">
        <v>0</v>
      </c>
      <c r="R36" s="57">
        <v>0</v>
      </c>
      <c r="S36" s="57">
        <v>0</v>
      </c>
      <c r="T36" s="57">
        <v>0</v>
      </c>
      <c r="U36" s="57">
        <v>0</v>
      </c>
      <c r="V36" s="57">
        <v>0</v>
      </c>
      <c r="W36" s="57">
        <v>0</v>
      </c>
      <c r="X36" s="57">
        <v>0</v>
      </c>
      <c r="Y36" s="57">
        <v>0</v>
      </c>
      <c r="Z36" s="57">
        <v>0</v>
      </c>
      <c r="AA36" s="57">
        <v>0</v>
      </c>
      <c r="AB36" s="57">
        <v>0</v>
      </c>
      <c r="AC36" s="57">
        <v>0</v>
      </c>
      <c r="AD36" s="57">
        <v>0</v>
      </c>
      <c r="AE36" s="57">
        <v>0</v>
      </c>
      <c r="AF36" s="57">
        <v>0</v>
      </c>
      <c r="AG36" s="57">
        <v>0</v>
      </c>
      <c r="AH36" s="57">
        <v>0</v>
      </c>
      <c r="AI36" s="57">
        <v>0</v>
      </c>
      <c r="AJ36" s="57">
        <v>0</v>
      </c>
      <c r="AK36" s="57">
        <v>0</v>
      </c>
      <c r="AL36" s="57">
        <v>0</v>
      </c>
      <c r="AM36" s="57">
        <v>0</v>
      </c>
      <c r="AN36" s="57">
        <v>0</v>
      </c>
      <c r="AO36" s="57">
        <v>0</v>
      </c>
      <c r="AP36" s="57">
        <v>0</v>
      </c>
      <c r="AQ36" s="57">
        <v>0</v>
      </c>
      <c r="AR36" s="57">
        <v>0</v>
      </c>
      <c r="AS36" s="57">
        <v>0</v>
      </c>
      <c r="AT36" s="57">
        <v>0</v>
      </c>
      <c r="AU36" s="57">
        <v>0</v>
      </c>
      <c r="AV36" s="57">
        <v>0</v>
      </c>
      <c r="AW36" s="57">
        <v>0</v>
      </c>
      <c r="AX36" s="57">
        <v>0</v>
      </c>
      <c r="AY36" s="57">
        <v>0</v>
      </c>
      <c r="AZ36" s="57">
        <v>0</v>
      </c>
      <c r="BA36" s="57">
        <v>0</v>
      </c>
      <c r="BB36" s="57">
        <v>-5</v>
      </c>
      <c r="BC36" s="57">
        <v>65</v>
      </c>
      <c r="BD36" s="57">
        <v>50</v>
      </c>
      <c r="BE36" s="57">
        <v>35</v>
      </c>
      <c r="BF36" s="57">
        <v>35</v>
      </c>
      <c r="BG36" s="57">
        <v>40</v>
      </c>
      <c r="BH36" s="57">
        <v>41.469540751011813</v>
      </c>
      <c r="BI36" s="57">
        <v>42.983664860725227</v>
      </c>
      <c r="BJ36" s="54"/>
      <c r="BK36" s="54"/>
      <c r="BL36" s="54"/>
      <c r="BM36" s="54"/>
      <c r="BN36" s="54"/>
      <c r="BO36" s="54"/>
      <c r="BP36" s="54"/>
      <c r="BQ36" s="54"/>
      <c r="BR36" s="54"/>
      <c r="BS36" s="54"/>
      <c r="BT36" s="54"/>
      <c r="BU36" s="54"/>
      <c r="BV36" s="54"/>
      <c r="BW36" s="54"/>
      <c r="BX36" s="54"/>
      <c r="BY36" s="54"/>
      <c r="BZ36" s="54"/>
      <c r="CA36" s="54"/>
      <c r="CB36" s="54"/>
      <c r="CC36" s="54"/>
      <c r="CD36" s="54"/>
      <c r="CE36" s="54"/>
      <c r="CF36" s="54"/>
      <c r="CG36" s="54"/>
      <c r="CH36" s="54"/>
      <c r="CI36" s="54"/>
      <c r="CJ36" s="54"/>
      <c r="CK36" s="54"/>
      <c r="CL36" s="54"/>
      <c r="CM36" s="54"/>
      <c r="CN36" s="54"/>
      <c r="CO36" s="54"/>
    </row>
    <row r="37" spans="1:93" ht="13.15" customHeight="1" x14ac:dyDescent="0.35">
      <c r="A37" s="54"/>
      <c r="B37" s="54" t="s">
        <v>2382</v>
      </c>
      <c r="C37" s="57"/>
      <c r="D37" s="57"/>
      <c r="E37" s="57"/>
      <c r="F37" s="57"/>
      <c r="G37" s="57"/>
      <c r="H37" s="57"/>
      <c r="I37" s="57"/>
      <c r="J37" s="57"/>
      <c r="K37" s="57"/>
      <c r="L37" s="57"/>
      <c r="M37" s="57"/>
      <c r="N37" s="57"/>
      <c r="O37" s="57"/>
      <c r="P37" s="57"/>
      <c r="Q37" s="57"/>
      <c r="R37" s="57"/>
      <c r="S37" s="57"/>
      <c r="T37" s="57"/>
      <c r="U37" s="57"/>
      <c r="V37" s="57"/>
      <c r="W37" s="57"/>
      <c r="X37" s="57"/>
      <c r="Y37" s="57"/>
      <c r="Z37" s="57"/>
      <c r="AA37" s="57"/>
      <c r="AB37" s="57"/>
      <c r="AC37" s="57"/>
      <c r="AD37" s="57"/>
      <c r="AE37" s="57"/>
      <c r="AF37" s="57"/>
      <c r="AG37" s="57"/>
      <c r="AH37" s="57"/>
      <c r="AI37" s="57"/>
      <c r="AJ37" s="57"/>
      <c r="AK37" s="57"/>
      <c r="AL37" s="57"/>
      <c r="AM37" s="57"/>
      <c r="AN37" s="57"/>
      <c r="AO37" s="57"/>
      <c r="AP37" s="57"/>
      <c r="AQ37" s="57">
        <v>0</v>
      </c>
      <c r="AR37" s="57">
        <v>0</v>
      </c>
      <c r="AS37" s="57">
        <v>0</v>
      </c>
      <c r="AT37" s="57">
        <v>0</v>
      </c>
      <c r="AU37" s="57">
        <v>0</v>
      </c>
      <c r="AV37" s="57">
        <v>0</v>
      </c>
      <c r="AW37" s="57">
        <v>0</v>
      </c>
      <c r="AX37" s="57">
        <v>0</v>
      </c>
      <c r="AY37" s="57">
        <v>0</v>
      </c>
      <c r="AZ37" s="57">
        <v>0</v>
      </c>
      <c r="BA37" s="57">
        <v>0</v>
      </c>
      <c r="BB37" s="57">
        <v>0</v>
      </c>
      <c r="BC37" s="57">
        <v>0</v>
      </c>
      <c r="BD37" s="57">
        <v>99</v>
      </c>
      <c r="BE37" s="57">
        <v>673</v>
      </c>
      <c r="BF37" s="57">
        <v>884.69680088498922</v>
      </c>
      <c r="BG37" s="57">
        <v>1082.8337707738069</v>
      </c>
      <c r="BH37" s="57">
        <v>1143.1390644002113</v>
      </c>
      <c r="BI37" s="57">
        <v>1191.627975327591</v>
      </c>
      <c r="BJ37" s="54"/>
      <c r="BK37" s="54"/>
      <c r="BL37" s="54"/>
      <c r="BM37" s="54"/>
      <c r="BN37" s="54"/>
      <c r="BO37" s="54"/>
      <c r="BP37" s="54"/>
      <c r="BQ37" s="54"/>
      <c r="BR37" s="54"/>
      <c r="BS37" s="54"/>
      <c r="BT37" s="54"/>
      <c r="BU37" s="54"/>
      <c r="BV37" s="54"/>
      <c r="BW37" s="54"/>
      <c r="BX37" s="54"/>
      <c r="BY37" s="54"/>
      <c r="BZ37" s="54"/>
      <c r="CA37" s="54"/>
      <c r="CB37" s="54"/>
      <c r="CC37" s="54"/>
      <c r="CD37" s="54"/>
      <c r="CE37" s="54"/>
      <c r="CF37" s="54"/>
      <c r="CG37" s="54"/>
      <c r="CH37" s="54"/>
      <c r="CI37" s="54"/>
      <c r="CJ37" s="54"/>
      <c r="CK37" s="54"/>
      <c r="CL37" s="54"/>
      <c r="CM37" s="54"/>
      <c r="CN37" s="54"/>
      <c r="CO37" s="54"/>
    </row>
    <row r="38" spans="1:93" ht="13.15" customHeight="1" x14ac:dyDescent="0.35">
      <c r="A38" s="54"/>
      <c r="B38" s="54" t="s">
        <v>721</v>
      </c>
      <c r="C38" s="57">
        <v>0</v>
      </c>
      <c r="D38" s="57">
        <v>39.264510999999999</v>
      </c>
      <c r="E38" s="57">
        <v>24.159082161901853</v>
      </c>
      <c r="F38" s="57">
        <v>242.60198760197468</v>
      </c>
      <c r="G38" s="57">
        <v>346.98337140107122</v>
      </c>
      <c r="H38" s="57">
        <v>429.60101633066211</v>
      </c>
      <c r="I38" s="57">
        <v>0</v>
      </c>
      <c r="J38" s="57">
        <v>0</v>
      </c>
      <c r="K38" s="57">
        <v>0</v>
      </c>
      <c r="L38" s="57">
        <v>0</v>
      </c>
      <c r="M38" s="57">
        <v>0</v>
      </c>
      <c r="N38" s="57">
        <v>0</v>
      </c>
      <c r="O38" s="57">
        <v>-1000</v>
      </c>
      <c r="P38" s="57">
        <v>-1410</v>
      </c>
      <c r="Q38" s="57">
        <v>-2013.170498405304</v>
      </c>
      <c r="R38" s="57">
        <v>-2867.2792853141987</v>
      </c>
      <c r="S38" s="57">
        <v>-3358.2787543947779</v>
      </c>
      <c r="T38" s="57">
        <v>-3773.8665157046316</v>
      </c>
      <c r="U38" s="57">
        <v>-4207.817783164076</v>
      </c>
      <c r="V38" s="57">
        <v>-4644.801353165697</v>
      </c>
      <c r="W38" s="57">
        <v>-5011.5624034679249</v>
      </c>
      <c r="X38" s="57">
        <v>-5270.4738222335118</v>
      </c>
      <c r="Y38" s="57">
        <v>-4840.8183559099134</v>
      </c>
      <c r="Z38" s="57">
        <v>-5114.9169422562527</v>
      </c>
      <c r="AA38" s="57">
        <v>-3588.5909630472388</v>
      </c>
      <c r="AB38" s="57">
        <v>-3679.9631661426083</v>
      </c>
      <c r="AC38" s="57">
        <v>-3944.1972737301935</v>
      </c>
      <c r="AD38" s="57">
        <v>-4610.6053816024978</v>
      </c>
      <c r="AE38" s="57">
        <v>-4889.1015954859449</v>
      </c>
      <c r="AF38" s="57">
        <v>-6321.5759701420511</v>
      </c>
      <c r="AG38" s="57">
        <v>-6490.4026795824902</v>
      </c>
      <c r="AH38" s="57">
        <v>-8653.6950421183155</v>
      </c>
      <c r="AI38" s="57">
        <v>-9894.6609214243399</v>
      </c>
      <c r="AJ38" s="57">
        <v>-1894.227335139054</v>
      </c>
      <c r="AK38" s="57">
        <v>-1949.6559530747545</v>
      </c>
      <c r="AL38" s="57">
        <v>-1916.23577415722</v>
      </c>
      <c r="AM38" s="57">
        <v>-2019.8393705941494</v>
      </c>
      <c r="AN38" s="57">
        <v>-1881.3557383776442</v>
      </c>
      <c r="AO38" s="57">
        <v>-574.81896753354386</v>
      </c>
      <c r="AP38" s="57">
        <v>9.7689278374409696</v>
      </c>
      <c r="AQ38" s="57">
        <v>-142.52388176762156</v>
      </c>
      <c r="AR38" s="57">
        <v>3609.615403502482</v>
      </c>
      <c r="AS38" s="57">
        <v>4039.332706804008</v>
      </c>
      <c r="AT38" s="57">
        <v>5571.4934955776971</v>
      </c>
      <c r="AU38" s="57">
        <v>4159.6400885107541</v>
      </c>
      <c r="AV38" s="57">
        <v>4413.4265976886272</v>
      </c>
      <c r="AW38" s="57">
        <v>9893.7883982396397</v>
      </c>
      <c r="AX38" s="57">
        <v>10501.025541520081</v>
      </c>
      <c r="AY38" s="57">
        <v>11050.431499566903</v>
      </c>
      <c r="AZ38" s="57">
        <v>12380.792531620962</v>
      </c>
      <c r="BA38" s="57">
        <v>15236.530068333948</v>
      </c>
      <c r="BB38" s="57">
        <v>12715.61747015193</v>
      </c>
      <c r="BC38" s="57">
        <v>15156.599783348667</v>
      </c>
      <c r="BD38" s="57">
        <v>7646.6122358724306</v>
      </c>
      <c r="BE38" s="57">
        <v>-6696.7001303586303</v>
      </c>
      <c r="BF38" s="57">
        <v>-6215.4684780434873</v>
      </c>
      <c r="BG38" s="57">
        <v>-5862.6458482153257</v>
      </c>
      <c r="BH38" s="57">
        <v>-5476.8629935297904</v>
      </c>
      <c r="BI38" s="57">
        <v>-5558.4444192178416</v>
      </c>
      <c r="BJ38" s="54"/>
      <c r="BK38" s="54"/>
      <c r="BL38" s="54"/>
      <c r="BM38" s="54"/>
      <c r="BN38" s="54"/>
      <c r="BO38" s="54"/>
      <c r="BP38" s="54"/>
      <c r="BQ38" s="54"/>
      <c r="BR38" s="54"/>
      <c r="BS38" s="54"/>
      <c r="BT38" s="54"/>
      <c r="BU38" s="54"/>
      <c r="BV38" s="54"/>
      <c r="BW38" s="54"/>
      <c r="BX38" s="54"/>
      <c r="BY38" s="54"/>
      <c r="BZ38" s="54"/>
      <c r="CA38" s="54"/>
      <c r="CB38" s="54"/>
      <c r="CC38" s="54"/>
      <c r="CD38" s="54"/>
      <c r="CE38" s="54"/>
      <c r="CF38" s="54"/>
      <c r="CG38" s="54"/>
      <c r="CH38" s="54"/>
      <c r="CI38" s="54"/>
      <c r="CJ38" s="54"/>
      <c r="CK38" s="54"/>
      <c r="CL38" s="54"/>
      <c r="CM38" s="54"/>
      <c r="CN38" s="54"/>
      <c r="CO38" s="54"/>
    </row>
    <row r="39" spans="1:93" ht="13.15" customHeight="1" x14ac:dyDescent="0.35">
      <c r="A39" s="54"/>
      <c r="B39" s="54" t="s">
        <v>722</v>
      </c>
      <c r="C39" s="57">
        <v>0</v>
      </c>
      <c r="D39" s="57">
        <v>0</v>
      </c>
      <c r="E39" s="57">
        <v>0</v>
      </c>
      <c r="F39" s="57">
        <v>0</v>
      </c>
      <c r="G39" s="57">
        <v>0</v>
      </c>
      <c r="H39" s="57">
        <v>0</v>
      </c>
      <c r="I39" s="57">
        <v>0</v>
      </c>
      <c r="J39" s="57">
        <v>0</v>
      </c>
      <c r="K39" s="57">
        <v>0</v>
      </c>
      <c r="L39" s="57">
        <v>110</v>
      </c>
      <c r="M39" s="57">
        <v>680</v>
      </c>
      <c r="N39" s="57">
        <v>1333.8128352313922</v>
      </c>
      <c r="O39" s="57">
        <v>649.52274713651525</v>
      </c>
      <c r="P39" s="57">
        <v>420.24621814448949</v>
      </c>
      <c r="Q39" s="57">
        <v>506.90987882878346</v>
      </c>
      <c r="R39" s="57">
        <v>556.48074505827378</v>
      </c>
      <c r="S39" s="57">
        <v>597.79614791199049</v>
      </c>
      <c r="T39" s="57">
        <v>671.77355747195747</v>
      </c>
      <c r="U39" s="57">
        <v>749.01979432150461</v>
      </c>
      <c r="V39" s="57">
        <v>826.80580136631784</v>
      </c>
      <c r="W39" s="57">
        <v>892.09172880397068</v>
      </c>
      <c r="X39" s="57">
        <v>938.1796982990428</v>
      </c>
      <c r="Y39" s="57">
        <v>970.2822351678642</v>
      </c>
      <c r="Z39" s="57">
        <v>1025.2219105415097</v>
      </c>
      <c r="AA39" s="57">
        <v>1378.0721105364005</v>
      </c>
      <c r="AB39" s="57">
        <v>1533.4675042987506</v>
      </c>
      <c r="AC39" s="57">
        <v>1639.9585499827747</v>
      </c>
      <c r="AD39" s="57">
        <v>1714.0323248149598</v>
      </c>
      <c r="AE39" s="57">
        <v>1944.6179822271383</v>
      </c>
      <c r="AF39" s="57">
        <v>2079.9511840468876</v>
      </c>
      <c r="AG39" s="57">
        <v>2191.1564442723852</v>
      </c>
      <c r="AH39" s="57">
        <v>2265.3142529474203</v>
      </c>
      <c r="AI39" s="57">
        <v>2476.3838730287503</v>
      </c>
      <c r="AJ39" s="57">
        <v>2781.6780160549579</v>
      </c>
      <c r="AK39" s="57">
        <v>3098.4032813758672</v>
      </c>
      <c r="AL39" s="57">
        <v>4402.416272332076</v>
      </c>
      <c r="AM39" s="57">
        <v>5670.3594689255078</v>
      </c>
      <c r="AN39" s="57">
        <v>6015.6106013785475</v>
      </c>
      <c r="AO39" s="57">
        <v>6297.4189493822496</v>
      </c>
      <c r="AP39" s="57">
        <v>6231.4756145967476</v>
      </c>
      <c r="AQ39" s="57">
        <v>6506.8516458147969</v>
      </c>
      <c r="AR39" s="57">
        <v>8468.4117470079582</v>
      </c>
      <c r="AS39" s="57">
        <v>8966.6496429516337</v>
      </c>
      <c r="AT39" s="57">
        <v>9425.4914734943304</v>
      </c>
      <c r="AU39" s="57">
        <v>9916.5002976169144</v>
      </c>
      <c r="AV39" s="57">
        <v>9503.1296430132588</v>
      </c>
      <c r="AW39" s="57">
        <v>9527.8126467676193</v>
      </c>
      <c r="AX39" s="57">
        <v>10019.397076654583</v>
      </c>
      <c r="AY39" s="57">
        <v>10455.354162644371</v>
      </c>
      <c r="AZ39" s="57">
        <v>11020.117994183476</v>
      </c>
      <c r="BA39" s="57">
        <v>10167.427115589224</v>
      </c>
      <c r="BB39" s="57">
        <v>11516.025777787609</v>
      </c>
      <c r="BC39" s="57">
        <v>12466.153431689565</v>
      </c>
      <c r="BD39" s="57">
        <v>13333.13755910972</v>
      </c>
      <c r="BE39" s="57">
        <v>13597.30756714587</v>
      </c>
      <c r="BF39" s="57">
        <v>14033.924316037557</v>
      </c>
      <c r="BG39" s="57">
        <v>14569.742852666366</v>
      </c>
      <c r="BH39" s="57">
        <v>15105.013624010269</v>
      </c>
      <c r="BI39" s="57">
        <v>15656.523597148938</v>
      </c>
      <c r="BJ39" s="54"/>
      <c r="BK39" s="54"/>
      <c r="BL39" s="54"/>
      <c r="BM39" s="54"/>
      <c r="BN39" s="54"/>
      <c r="BO39" s="54"/>
      <c r="BP39" s="54"/>
      <c r="BQ39" s="54"/>
      <c r="BR39" s="54"/>
      <c r="BS39" s="54"/>
      <c r="BT39" s="54"/>
      <c r="BU39" s="54"/>
      <c r="BV39" s="54"/>
      <c r="BW39" s="54"/>
      <c r="BX39" s="54"/>
      <c r="BY39" s="54"/>
      <c r="BZ39" s="54"/>
      <c r="CA39" s="54"/>
      <c r="CB39" s="54"/>
      <c r="CC39" s="54"/>
      <c r="CD39" s="54"/>
      <c r="CE39" s="54"/>
      <c r="CF39" s="54"/>
      <c r="CG39" s="54"/>
      <c r="CH39" s="54"/>
      <c r="CI39" s="54"/>
      <c r="CJ39" s="54"/>
      <c r="CK39" s="54"/>
      <c r="CL39" s="54"/>
      <c r="CM39" s="54"/>
      <c r="CN39" s="54"/>
      <c r="CO39" s="54"/>
    </row>
    <row r="40" spans="1:93" ht="13.15" customHeight="1" x14ac:dyDescent="0.35">
      <c r="A40" s="54"/>
      <c r="B40" s="54" t="s">
        <v>723</v>
      </c>
      <c r="C40" s="57">
        <v>0</v>
      </c>
      <c r="D40" s="57">
        <v>-290</v>
      </c>
      <c r="E40" s="57">
        <v>-245</v>
      </c>
      <c r="F40" s="57">
        <v>-273.30854157009821</v>
      </c>
      <c r="G40" s="57">
        <v>-321.05382551655362</v>
      </c>
      <c r="H40" s="57">
        <v>-394.52319750537276</v>
      </c>
      <c r="I40" s="57">
        <v>-461.62951413762596</v>
      </c>
      <c r="J40" s="57">
        <v>-539.17000266880177</v>
      </c>
      <c r="K40" s="57">
        <v>-622.20288511510967</v>
      </c>
      <c r="L40" s="57">
        <v>-750.57210680825369</v>
      </c>
      <c r="M40" s="57">
        <v>-859.10194822524693</v>
      </c>
      <c r="N40" s="57">
        <v>-550.38374559296562</v>
      </c>
      <c r="O40" s="57">
        <v>-710.38886783947964</v>
      </c>
      <c r="P40" s="57">
        <v>-845.53888634975146</v>
      </c>
      <c r="Q40" s="57">
        <v>-911.46296958177811</v>
      </c>
      <c r="R40" s="57">
        <v>-1040.5952016121846</v>
      </c>
      <c r="S40" s="57">
        <v>-839.8834752231146</v>
      </c>
      <c r="T40" s="57">
        <v>-943.81924671687159</v>
      </c>
      <c r="U40" s="57">
        <v>-1052.3476105742061</v>
      </c>
      <c r="V40" s="57">
        <v>-1161.6343333955544</v>
      </c>
      <c r="W40" s="57">
        <v>-1183.3588649286216</v>
      </c>
      <c r="X40" s="57">
        <v>-5163.1109114593683</v>
      </c>
      <c r="Y40" s="57">
        <v>-6424.2788374573738</v>
      </c>
      <c r="Z40" s="57">
        <v>-6808.7801708331444</v>
      </c>
      <c r="AA40" s="57">
        <v>-7139.772858415984</v>
      </c>
      <c r="AB40" s="57">
        <v>-7472.6688765623039</v>
      </c>
      <c r="AC40" s="57">
        <v>-7945.4248710525726</v>
      </c>
      <c r="AD40" s="57">
        <v>-8139.304437155366</v>
      </c>
      <c r="AE40" s="57">
        <v>-8549.7333822403361</v>
      </c>
      <c r="AF40" s="57">
        <v>-8958.1636753854273</v>
      </c>
      <c r="AG40" s="57">
        <v>-9437.114782654</v>
      </c>
      <c r="AH40" s="57">
        <v>-9791.5058303930837</v>
      </c>
      <c r="AI40" s="57">
        <v>-10324.872747695214</v>
      </c>
      <c r="AJ40" s="57">
        <v>-10884.503412782316</v>
      </c>
      <c r="AK40" s="57">
        <v>-11475.553035850218</v>
      </c>
      <c r="AL40" s="57">
        <v>-12417.61846857367</v>
      </c>
      <c r="AM40" s="57">
        <v>-13154.336409539619</v>
      </c>
      <c r="AN40" s="57">
        <v>-13858.556805836242</v>
      </c>
      <c r="AO40" s="57">
        <v>-14010.407564809952</v>
      </c>
      <c r="AP40" s="57">
        <v>-12480.724109303352</v>
      </c>
      <c r="AQ40" s="57">
        <v>-14407.306523568304</v>
      </c>
      <c r="AR40" s="57">
        <v>-12014.31231265409</v>
      </c>
      <c r="AS40" s="57">
        <v>-12655.387400882537</v>
      </c>
      <c r="AT40" s="57">
        <v>-9802.3244297173896</v>
      </c>
      <c r="AU40" s="57">
        <v>-11778.340571426666</v>
      </c>
      <c r="AV40" s="57">
        <v>-12959.958642539668</v>
      </c>
      <c r="AW40" s="57">
        <v>-13657.789101190978</v>
      </c>
      <c r="AX40" s="57">
        <v>-14483.669879590305</v>
      </c>
      <c r="AY40" s="57">
        <v>-15157.071647184019</v>
      </c>
      <c r="AZ40" s="57">
        <v>-15599.833346828984</v>
      </c>
      <c r="BA40" s="57">
        <v>-15331.580616699042</v>
      </c>
      <c r="BB40" s="57">
        <v>-17664.220547861209</v>
      </c>
      <c r="BC40" s="57">
        <v>-19212.747791779981</v>
      </c>
      <c r="BD40" s="57">
        <v>-21135.327224102919</v>
      </c>
      <c r="BE40" s="57">
        <v>-21514.480219920948</v>
      </c>
      <c r="BF40" s="57">
        <v>-22204.240628096999</v>
      </c>
      <c r="BG40" s="57">
        <v>-23050.969558634621</v>
      </c>
      <c r="BH40" s="57">
        <v>-23899.645637135338</v>
      </c>
      <c r="BI40" s="57">
        <v>-24772.258291918755</v>
      </c>
      <c r="BJ40" s="54"/>
      <c r="BK40" s="54"/>
      <c r="BL40" s="54"/>
      <c r="BM40" s="54"/>
      <c r="BN40" s="54"/>
      <c r="BO40" s="54"/>
      <c r="BP40" s="54"/>
      <c r="BQ40" s="54"/>
      <c r="BR40" s="54"/>
      <c r="BS40" s="54"/>
      <c r="BT40" s="54"/>
      <c r="BU40" s="54"/>
      <c r="BV40" s="54"/>
      <c r="BW40" s="54"/>
      <c r="BX40" s="54"/>
      <c r="BY40" s="54"/>
      <c r="BZ40" s="54"/>
      <c r="CA40" s="54"/>
      <c r="CB40" s="54"/>
      <c r="CC40" s="54"/>
      <c r="CD40" s="54"/>
      <c r="CE40" s="54"/>
      <c r="CF40" s="54"/>
      <c r="CG40" s="54"/>
      <c r="CH40" s="54"/>
      <c r="CI40" s="54"/>
      <c r="CJ40" s="54"/>
      <c r="CK40" s="54"/>
      <c r="CL40" s="54"/>
      <c r="CM40" s="54"/>
      <c r="CN40" s="54"/>
      <c r="CO40" s="54"/>
    </row>
    <row r="41" spans="1:93" ht="13.15" customHeight="1" x14ac:dyDescent="0.35">
      <c r="A41" s="54"/>
      <c r="B41" s="54" t="s">
        <v>724</v>
      </c>
      <c r="C41" s="57">
        <v>0</v>
      </c>
      <c r="D41" s="57">
        <v>0</v>
      </c>
      <c r="E41" s="57">
        <v>0</v>
      </c>
      <c r="F41" s="57">
        <v>0</v>
      </c>
      <c r="G41" s="57">
        <v>0</v>
      </c>
      <c r="H41" s="57">
        <v>0</v>
      </c>
      <c r="I41" s="57">
        <v>0</v>
      </c>
      <c r="J41" s="57">
        <v>0</v>
      </c>
      <c r="K41" s="57">
        <v>0</v>
      </c>
      <c r="L41" s="57">
        <v>0</v>
      </c>
      <c r="M41" s="57">
        <v>0</v>
      </c>
      <c r="N41" s="57">
        <v>0</v>
      </c>
      <c r="O41" s="57">
        <v>0</v>
      </c>
      <c r="P41" s="57">
        <v>0</v>
      </c>
      <c r="Q41" s="57">
        <v>0</v>
      </c>
      <c r="R41" s="57">
        <v>0</v>
      </c>
      <c r="S41" s="57">
        <v>0</v>
      </c>
      <c r="T41" s="57">
        <v>0</v>
      </c>
      <c r="U41" s="57">
        <v>0</v>
      </c>
      <c r="V41" s="57">
        <v>0</v>
      </c>
      <c r="W41" s="57">
        <v>0</v>
      </c>
      <c r="X41" s="57">
        <v>0</v>
      </c>
      <c r="Y41" s="57">
        <v>0</v>
      </c>
      <c r="Z41" s="57">
        <v>0</v>
      </c>
      <c r="AA41" s="57">
        <v>0</v>
      </c>
      <c r="AB41" s="57">
        <v>0</v>
      </c>
      <c r="AC41" s="57">
        <v>0</v>
      </c>
      <c r="AD41" s="57">
        <v>0</v>
      </c>
      <c r="AE41" s="57">
        <v>0</v>
      </c>
      <c r="AF41" s="57">
        <v>0</v>
      </c>
      <c r="AG41" s="57">
        <v>0</v>
      </c>
      <c r="AH41" s="57">
        <v>0</v>
      </c>
      <c r="AI41" s="57">
        <v>0</v>
      </c>
      <c r="AJ41" s="57">
        <v>0</v>
      </c>
      <c r="AK41" s="57">
        <v>0</v>
      </c>
      <c r="AL41" s="57">
        <v>0</v>
      </c>
      <c r="AM41" s="57">
        <v>0</v>
      </c>
      <c r="AN41" s="57">
        <v>0</v>
      </c>
      <c r="AO41" s="57">
        <v>0</v>
      </c>
      <c r="AP41" s="57">
        <v>0</v>
      </c>
      <c r="AQ41" s="57">
        <v>0</v>
      </c>
      <c r="AR41" s="57">
        <v>0</v>
      </c>
      <c r="AS41" s="57">
        <v>0</v>
      </c>
      <c r="AT41" s="57">
        <v>0</v>
      </c>
      <c r="AU41" s="57">
        <v>0</v>
      </c>
      <c r="AV41" s="57">
        <v>0</v>
      </c>
      <c r="AW41" s="57">
        <v>0</v>
      </c>
      <c r="AX41" s="57">
        <v>-180</v>
      </c>
      <c r="AY41" s="57">
        <v>-220</v>
      </c>
      <c r="AZ41" s="57">
        <v>-325</v>
      </c>
      <c r="BA41" s="57">
        <v>-405</v>
      </c>
      <c r="BB41" s="57">
        <v>-418.27697109564895</v>
      </c>
      <c r="BC41" s="57">
        <v>-452.27153796138572</v>
      </c>
      <c r="BD41" s="57">
        <v>-483.72568673671299</v>
      </c>
      <c r="BE41" s="57">
        <v>-493.30976385179707</v>
      </c>
      <c r="BF41" s="57">
        <v>-509.15020169038218</v>
      </c>
      <c r="BG41" s="57">
        <v>-528.58967634126361</v>
      </c>
      <c r="BH41" s="57">
        <v>-548.00927808995448</v>
      </c>
      <c r="BI41" s="57">
        <v>-568.01803741730237</v>
      </c>
      <c r="BJ41" s="54"/>
      <c r="BK41" s="54"/>
      <c r="BL41" s="54"/>
      <c r="BM41" s="54"/>
      <c r="BN41" s="54"/>
      <c r="BO41" s="54"/>
      <c r="BP41" s="54"/>
      <c r="BQ41" s="54"/>
      <c r="BR41" s="54"/>
      <c r="BS41" s="54"/>
      <c r="BT41" s="54"/>
      <c r="BU41" s="54"/>
      <c r="BV41" s="54"/>
      <c r="BW41" s="54"/>
      <c r="BX41" s="54"/>
      <c r="BY41" s="54"/>
      <c r="BZ41" s="54"/>
      <c r="CA41" s="54"/>
      <c r="CB41" s="54"/>
      <c r="CC41" s="54"/>
      <c r="CD41" s="54"/>
      <c r="CE41" s="54"/>
      <c r="CF41" s="54"/>
      <c r="CG41" s="54"/>
      <c r="CH41" s="54"/>
      <c r="CI41" s="54"/>
      <c r="CJ41" s="54"/>
      <c r="CK41" s="54"/>
      <c r="CL41" s="54"/>
      <c r="CM41" s="54"/>
      <c r="CN41" s="54"/>
      <c r="CO41" s="54"/>
    </row>
    <row r="42" spans="1:93" ht="13.15" customHeight="1" x14ac:dyDescent="0.35">
      <c r="A42" s="54"/>
      <c r="B42" s="54" t="s">
        <v>725</v>
      </c>
      <c r="C42" s="57">
        <v>0</v>
      </c>
      <c r="D42" s="57">
        <v>0</v>
      </c>
      <c r="E42" s="57">
        <v>12.062712360021649</v>
      </c>
      <c r="F42" s="57">
        <v>5.6922883922116858</v>
      </c>
      <c r="G42" s="57">
        <v>2.5429241085681813</v>
      </c>
      <c r="H42" s="57">
        <v>0.6614134209035929</v>
      </c>
      <c r="I42" s="57">
        <v>0</v>
      </c>
      <c r="J42" s="57">
        <v>0</v>
      </c>
      <c r="K42" s="57">
        <v>0</v>
      </c>
      <c r="L42" s="57">
        <v>0</v>
      </c>
      <c r="M42" s="57">
        <v>0</v>
      </c>
      <c r="N42" s="57">
        <v>0</v>
      </c>
      <c r="O42" s="57">
        <v>0</v>
      </c>
      <c r="P42" s="57">
        <v>0</v>
      </c>
      <c r="Q42" s="57">
        <v>0</v>
      </c>
      <c r="R42" s="57">
        <v>0</v>
      </c>
      <c r="S42" s="57">
        <v>0</v>
      </c>
      <c r="T42" s="57">
        <v>0</v>
      </c>
      <c r="U42" s="57">
        <v>0</v>
      </c>
      <c r="V42" s="57">
        <v>0</v>
      </c>
      <c r="W42" s="57">
        <v>0</v>
      </c>
      <c r="X42" s="57">
        <v>0</v>
      </c>
      <c r="Y42" s="57">
        <v>0</v>
      </c>
      <c r="Z42" s="57">
        <v>0</v>
      </c>
      <c r="AA42" s="57">
        <v>0</v>
      </c>
      <c r="AB42" s="57">
        <v>0</v>
      </c>
      <c r="AC42" s="57">
        <v>0</v>
      </c>
      <c r="AD42" s="57">
        <v>0</v>
      </c>
      <c r="AE42" s="57">
        <v>0</v>
      </c>
      <c r="AF42" s="57">
        <v>0</v>
      </c>
      <c r="AG42" s="57">
        <v>0</v>
      </c>
      <c r="AH42" s="57">
        <v>0</v>
      </c>
      <c r="AI42" s="57">
        <v>0</v>
      </c>
      <c r="AJ42" s="57">
        <v>0</v>
      </c>
      <c r="AK42" s="57">
        <v>0</v>
      </c>
      <c r="AL42" s="57">
        <v>0</v>
      </c>
      <c r="AM42" s="57">
        <v>0</v>
      </c>
      <c r="AN42" s="57">
        <v>0</v>
      </c>
      <c r="AO42" s="57">
        <v>0</v>
      </c>
      <c r="AP42" s="57">
        <v>0</v>
      </c>
      <c r="AQ42" s="57">
        <v>0</v>
      </c>
      <c r="AR42" s="57">
        <v>0</v>
      </c>
      <c r="AS42" s="57">
        <v>0</v>
      </c>
      <c r="AT42" s="57">
        <v>0</v>
      </c>
      <c r="AU42" s="57">
        <v>0</v>
      </c>
      <c r="AV42" s="57">
        <v>0</v>
      </c>
      <c r="AW42" s="57">
        <v>0</v>
      </c>
      <c r="AX42" s="57">
        <v>0</v>
      </c>
      <c r="AY42" s="57">
        <v>0</v>
      </c>
      <c r="AZ42" s="57">
        <v>-4</v>
      </c>
      <c r="BA42" s="57">
        <v>-8.1135408854926947</v>
      </c>
      <c r="BB42" s="57">
        <v>-35.094008047891556</v>
      </c>
      <c r="BC42" s="57">
        <v>5.2878507051375268</v>
      </c>
      <c r="BD42" s="57">
        <v>27.403194466845022</v>
      </c>
      <c r="BE42" s="57">
        <v>111.9427634091526</v>
      </c>
      <c r="BF42" s="57">
        <v>186.02942990529405</v>
      </c>
      <c r="BG42" s="57">
        <v>295.00763827660722</v>
      </c>
      <c r="BH42" s="57">
        <v>428.59388962643754</v>
      </c>
      <c r="BI42" s="57">
        <v>443.5271099223184</v>
      </c>
      <c r="BJ42" s="54"/>
      <c r="BK42" s="54"/>
      <c r="BL42" s="54"/>
      <c r="BM42" s="54"/>
      <c r="BN42" s="54"/>
      <c r="BO42" s="54"/>
      <c r="BP42" s="54"/>
      <c r="BQ42" s="54"/>
      <c r="BR42" s="54"/>
      <c r="BS42" s="54"/>
      <c r="BT42" s="54"/>
      <c r="BU42" s="54"/>
      <c r="BV42" s="54"/>
      <c r="BW42" s="54"/>
      <c r="BX42" s="54"/>
      <c r="BY42" s="54"/>
      <c r="BZ42" s="54"/>
      <c r="CA42" s="54"/>
      <c r="CB42" s="54"/>
      <c r="CC42" s="54"/>
      <c r="CD42" s="54"/>
      <c r="CE42" s="54"/>
      <c r="CF42" s="54"/>
      <c r="CG42" s="54"/>
      <c r="CH42" s="54"/>
      <c r="CI42" s="54"/>
      <c r="CJ42" s="54"/>
      <c r="CK42" s="54"/>
      <c r="CL42" s="54"/>
      <c r="CM42" s="54"/>
      <c r="CN42" s="54"/>
      <c r="CO42" s="54"/>
    </row>
    <row r="43" spans="1:93" ht="13.15" customHeight="1" x14ac:dyDescent="0.35">
      <c r="A43" s="54"/>
      <c r="B43" s="54" t="s">
        <v>1854</v>
      </c>
      <c r="C43" s="57">
        <v>0</v>
      </c>
      <c r="D43" s="57">
        <v>0</v>
      </c>
      <c r="E43" s="57">
        <v>0</v>
      </c>
      <c r="F43" s="57">
        <v>0</v>
      </c>
      <c r="G43" s="57">
        <v>0</v>
      </c>
      <c r="H43" s="57">
        <v>0</v>
      </c>
      <c r="I43" s="57">
        <v>0</v>
      </c>
      <c r="J43" s="57">
        <v>0</v>
      </c>
      <c r="K43" s="57">
        <v>0</v>
      </c>
      <c r="L43" s="57">
        <v>0</v>
      </c>
      <c r="M43" s="57">
        <v>0</v>
      </c>
      <c r="N43" s="57">
        <v>0</v>
      </c>
      <c r="O43" s="57">
        <v>0</v>
      </c>
      <c r="P43" s="57">
        <v>0</v>
      </c>
      <c r="Q43" s="57">
        <v>0</v>
      </c>
      <c r="R43" s="57">
        <v>0</v>
      </c>
      <c r="S43" s="57">
        <v>0</v>
      </c>
      <c r="T43" s="57">
        <v>0</v>
      </c>
      <c r="U43" s="57">
        <v>0</v>
      </c>
      <c r="V43" s="57">
        <v>0</v>
      </c>
      <c r="W43" s="57">
        <v>0</v>
      </c>
      <c r="X43" s="57">
        <v>0</v>
      </c>
      <c r="Y43" s="57">
        <v>0</v>
      </c>
      <c r="Z43" s="57">
        <v>0</v>
      </c>
      <c r="AA43" s="57">
        <v>0</v>
      </c>
      <c r="AB43" s="57">
        <v>0</v>
      </c>
      <c r="AC43" s="57">
        <v>0</v>
      </c>
      <c r="AD43" s="57">
        <v>0</v>
      </c>
      <c r="AE43" s="57">
        <v>0</v>
      </c>
      <c r="AF43" s="57">
        <v>0</v>
      </c>
      <c r="AG43" s="57">
        <v>0</v>
      </c>
      <c r="AH43" s="57">
        <v>0</v>
      </c>
      <c r="AI43" s="57">
        <v>0</v>
      </c>
      <c r="AJ43" s="57">
        <v>0</v>
      </c>
      <c r="AK43" s="57">
        <v>0</v>
      </c>
      <c r="AL43" s="57">
        <v>0</v>
      </c>
      <c r="AM43" s="57">
        <v>0</v>
      </c>
      <c r="AN43" s="57">
        <v>0</v>
      </c>
      <c r="AO43" s="57">
        <v>0</v>
      </c>
      <c r="AP43" s="57">
        <v>0</v>
      </c>
      <c r="AQ43" s="57">
        <v>0</v>
      </c>
      <c r="AR43" s="57">
        <v>0</v>
      </c>
      <c r="AS43" s="57">
        <v>0</v>
      </c>
      <c r="AT43" s="57">
        <v>0</v>
      </c>
      <c r="AU43" s="57">
        <v>0</v>
      </c>
      <c r="AV43" s="57">
        <v>0</v>
      </c>
      <c r="AW43" s="57">
        <v>0</v>
      </c>
      <c r="AX43" s="57">
        <v>0</v>
      </c>
      <c r="AY43" s="57">
        <v>0</v>
      </c>
      <c r="AZ43" s="57">
        <v>0</v>
      </c>
      <c r="BA43" s="57">
        <v>0</v>
      </c>
      <c r="BB43" s="57">
        <v>0</v>
      </c>
      <c r="BC43" s="57">
        <v>248.61342239876893</v>
      </c>
      <c r="BD43" s="57">
        <v>246.08545603696561</v>
      </c>
      <c r="BE43" s="57">
        <v>231.07068371191713</v>
      </c>
      <c r="BF43" s="57">
        <v>235.06110689706941</v>
      </c>
      <c r="BG43" s="57">
        <v>239.80443430191025</v>
      </c>
      <c r="BH43" s="57">
        <v>244.0335109919501</v>
      </c>
      <c r="BI43" s="57">
        <v>250.31484492448536</v>
      </c>
      <c r="BJ43" s="54"/>
      <c r="BK43" s="54"/>
      <c r="BL43" s="54"/>
      <c r="BM43" s="54"/>
      <c r="BN43" s="54"/>
      <c r="BO43" s="54"/>
      <c r="BP43" s="54"/>
      <c r="BQ43" s="54"/>
      <c r="BR43" s="54"/>
      <c r="BS43" s="54"/>
      <c r="BT43" s="54"/>
      <c r="BU43" s="54"/>
      <c r="BV43" s="54"/>
      <c r="BW43" s="54"/>
      <c r="BX43" s="54"/>
      <c r="BY43" s="54"/>
      <c r="BZ43" s="54"/>
      <c r="CA43" s="54"/>
      <c r="CB43" s="54"/>
      <c r="CC43" s="54"/>
      <c r="CD43" s="54"/>
      <c r="CE43" s="54"/>
      <c r="CF43" s="54"/>
      <c r="CG43" s="54"/>
      <c r="CH43" s="54"/>
      <c r="CI43" s="54"/>
      <c r="CJ43" s="54"/>
      <c r="CK43" s="54"/>
      <c r="CL43" s="54"/>
      <c r="CM43" s="54"/>
      <c r="CN43" s="54"/>
      <c r="CO43" s="54"/>
    </row>
    <row r="44" spans="1:93" ht="13.15" customHeight="1" x14ac:dyDescent="0.35">
      <c r="A44" s="54"/>
      <c r="B44" s="54" t="s">
        <v>726</v>
      </c>
      <c r="C44" s="57">
        <v>0</v>
      </c>
      <c r="D44" s="57">
        <v>0</v>
      </c>
      <c r="E44" s="57">
        <v>0</v>
      </c>
      <c r="F44" s="57">
        <v>0</v>
      </c>
      <c r="G44" s="57">
        <v>0</v>
      </c>
      <c r="H44" s="57">
        <v>0</v>
      </c>
      <c r="I44" s="57">
        <v>0</v>
      </c>
      <c r="J44" s="57">
        <v>0</v>
      </c>
      <c r="K44" s="57">
        <v>0</v>
      </c>
      <c r="L44" s="57">
        <v>0</v>
      </c>
      <c r="M44" s="57">
        <v>0</v>
      </c>
      <c r="N44" s="57">
        <v>0</v>
      </c>
      <c r="O44" s="57">
        <v>0</v>
      </c>
      <c r="P44" s="57">
        <v>0</v>
      </c>
      <c r="Q44" s="57">
        <v>0</v>
      </c>
      <c r="R44" s="57">
        <v>0</v>
      </c>
      <c r="S44" s="57">
        <v>0</v>
      </c>
      <c r="T44" s="57">
        <v>0</v>
      </c>
      <c r="U44" s="57">
        <v>0</v>
      </c>
      <c r="V44" s="57">
        <v>0</v>
      </c>
      <c r="W44" s="57">
        <v>0</v>
      </c>
      <c r="X44" s="57">
        <v>0</v>
      </c>
      <c r="Y44" s="57">
        <v>0</v>
      </c>
      <c r="Z44" s="57">
        <v>0</v>
      </c>
      <c r="AA44" s="57">
        <v>0</v>
      </c>
      <c r="AB44" s="57">
        <v>0</v>
      </c>
      <c r="AC44" s="57">
        <v>0</v>
      </c>
      <c r="AD44" s="57">
        <v>0</v>
      </c>
      <c r="AE44" s="57">
        <v>0</v>
      </c>
      <c r="AF44" s="57">
        <v>0</v>
      </c>
      <c r="AG44" s="57">
        <v>0</v>
      </c>
      <c r="AH44" s="57">
        <v>0</v>
      </c>
      <c r="AI44" s="57">
        <v>0</v>
      </c>
      <c r="AJ44" s="57">
        <v>0</v>
      </c>
      <c r="AK44" s="57">
        <v>0</v>
      </c>
      <c r="AL44" s="57">
        <v>0</v>
      </c>
      <c r="AM44" s="57">
        <v>0</v>
      </c>
      <c r="AN44" s="57">
        <v>0</v>
      </c>
      <c r="AO44" s="57">
        <v>0</v>
      </c>
      <c r="AP44" s="57">
        <v>0</v>
      </c>
      <c r="AQ44" s="57">
        <v>0</v>
      </c>
      <c r="AR44" s="57">
        <v>0</v>
      </c>
      <c r="AS44" s="57">
        <v>0</v>
      </c>
      <c r="AT44" s="57">
        <v>0</v>
      </c>
      <c r="AU44" s="57">
        <v>0</v>
      </c>
      <c r="AV44" s="57">
        <v>0</v>
      </c>
      <c r="AW44" s="57">
        <v>0</v>
      </c>
      <c r="AX44" s="57">
        <v>0</v>
      </c>
      <c r="AY44" s="57">
        <v>0</v>
      </c>
      <c r="AZ44" s="57">
        <v>0</v>
      </c>
      <c r="BA44" s="57">
        <v>0</v>
      </c>
      <c r="BB44" s="57">
        <v>0</v>
      </c>
      <c r="BC44" s="57">
        <v>0</v>
      </c>
      <c r="BD44" s="57">
        <v>0</v>
      </c>
      <c r="BE44" s="57">
        <v>-4.9942428962516203</v>
      </c>
      <c r="BF44" s="57">
        <v>-5.1546106812538142</v>
      </c>
      <c r="BG44" s="57">
        <v>-5.3514149314352437</v>
      </c>
      <c r="BH44" s="57">
        <v>-5.5480179893681907</v>
      </c>
      <c r="BI44" s="57">
        <v>-5.7505856485873608</v>
      </c>
      <c r="BJ44" s="54"/>
      <c r="BK44" s="54"/>
      <c r="BL44" s="54"/>
      <c r="BM44" s="54"/>
      <c r="BN44" s="54"/>
      <c r="BO44" s="54"/>
      <c r="BP44" s="54"/>
      <c r="BQ44" s="54"/>
      <c r="BR44" s="54"/>
      <c r="BS44" s="54"/>
      <c r="BT44" s="54"/>
      <c r="BU44" s="54"/>
      <c r="BV44" s="54"/>
      <c r="BW44" s="54"/>
      <c r="BX44" s="54"/>
      <c r="BY44" s="54"/>
      <c r="BZ44" s="54"/>
      <c r="CA44" s="54"/>
      <c r="CB44" s="54"/>
      <c r="CC44" s="54"/>
      <c r="CD44" s="54"/>
      <c r="CE44" s="54"/>
      <c r="CF44" s="54"/>
      <c r="CG44" s="54"/>
      <c r="CH44" s="54"/>
      <c r="CI44" s="54"/>
      <c r="CJ44" s="54"/>
      <c r="CK44" s="54"/>
      <c r="CL44" s="54"/>
      <c r="CM44" s="54"/>
      <c r="CN44" s="54"/>
      <c r="CO44" s="54"/>
    </row>
    <row r="45" spans="1:93" ht="13.15" customHeight="1" x14ac:dyDescent="0.35">
      <c r="A45" s="54"/>
      <c r="B45" s="54" t="s">
        <v>1916</v>
      </c>
      <c r="C45" s="57">
        <v>0</v>
      </c>
      <c r="D45" s="57">
        <v>0</v>
      </c>
      <c r="E45" s="57">
        <v>0</v>
      </c>
      <c r="F45" s="57">
        <v>0</v>
      </c>
      <c r="G45" s="57">
        <v>0</v>
      </c>
      <c r="H45" s="57">
        <v>0</v>
      </c>
      <c r="I45" s="57">
        <v>0</v>
      </c>
      <c r="J45" s="57">
        <v>0</v>
      </c>
      <c r="K45" s="57">
        <v>0</v>
      </c>
      <c r="L45" s="57">
        <v>0</v>
      </c>
      <c r="M45" s="57">
        <v>0</v>
      </c>
      <c r="N45" s="57">
        <v>0</v>
      </c>
      <c r="O45" s="57">
        <v>0</v>
      </c>
      <c r="P45" s="57">
        <v>0</v>
      </c>
      <c r="Q45" s="57">
        <v>0</v>
      </c>
      <c r="R45" s="57">
        <v>0</v>
      </c>
      <c r="S45" s="57">
        <v>0</v>
      </c>
      <c r="T45" s="57">
        <v>0</v>
      </c>
      <c r="U45" s="57">
        <v>0</v>
      </c>
      <c r="V45" s="57">
        <v>0</v>
      </c>
      <c r="W45" s="57">
        <v>0</v>
      </c>
      <c r="X45" s="57">
        <v>0</v>
      </c>
      <c r="Y45" s="57">
        <v>0</v>
      </c>
      <c r="Z45" s="57">
        <v>0</v>
      </c>
      <c r="AA45" s="57">
        <v>0</v>
      </c>
      <c r="AB45" s="57">
        <v>0</v>
      </c>
      <c r="AC45" s="57">
        <v>0</v>
      </c>
      <c r="AD45" s="57">
        <v>0</v>
      </c>
      <c r="AE45" s="57">
        <v>0</v>
      </c>
      <c r="AF45" s="57">
        <v>0</v>
      </c>
      <c r="AG45" s="57">
        <v>0</v>
      </c>
      <c r="AH45" s="57">
        <v>0</v>
      </c>
      <c r="AI45" s="57">
        <v>0</v>
      </c>
      <c r="AJ45" s="57">
        <v>0</v>
      </c>
      <c r="AK45" s="57">
        <v>0</v>
      </c>
      <c r="AL45" s="57">
        <v>0</v>
      </c>
      <c r="AM45" s="57">
        <v>0</v>
      </c>
      <c r="AN45" s="57">
        <v>0</v>
      </c>
      <c r="AO45" s="57">
        <v>0</v>
      </c>
      <c r="AP45" s="57">
        <v>0</v>
      </c>
      <c r="AQ45" s="57">
        <v>0</v>
      </c>
      <c r="AR45" s="57">
        <v>0</v>
      </c>
      <c r="AS45" s="57">
        <v>0</v>
      </c>
      <c r="AT45" s="57">
        <v>0</v>
      </c>
      <c r="AU45" s="57">
        <v>0</v>
      </c>
      <c r="AV45" s="57">
        <v>0</v>
      </c>
      <c r="AW45" s="57">
        <v>0</v>
      </c>
      <c r="AX45" s="57">
        <v>0</v>
      </c>
      <c r="AY45" s="57">
        <v>0</v>
      </c>
      <c r="AZ45" s="57">
        <v>0</v>
      </c>
      <c r="BA45" s="57">
        <v>0</v>
      </c>
      <c r="BB45" s="57">
        <v>0.94507778364852157</v>
      </c>
      <c r="BC45" s="57">
        <v>198</v>
      </c>
      <c r="BD45" s="57">
        <v>213.8734461427614</v>
      </c>
      <c r="BE45" s="57">
        <v>223.43564437424209</v>
      </c>
      <c r="BF45" s="57">
        <v>235.61437830398418</v>
      </c>
      <c r="BG45" s="57">
        <v>248.49979231490966</v>
      </c>
      <c r="BH45" s="57">
        <v>257.62930660052797</v>
      </c>
      <c r="BI45" s="57">
        <v>267.03579477059748</v>
      </c>
      <c r="BJ45" s="54"/>
      <c r="BK45" s="54"/>
      <c r="BL45" s="54"/>
      <c r="BM45" s="54"/>
      <c r="BN45" s="54"/>
      <c r="BO45" s="54"/>
      <c r="BP45" s="54"/>
      <c r="BQ45" s="54"/>
      <c r="BR45" s="54"/>
      <c r="BS45" s="54"/>
      <c r="BT45" s="54"/>
      <c r="BU45" s="54"/>
      <c r="BV45" s="54"/>
      <c r="BW45" s="54"/>
      <c r="BX45" s="54"/>
      <c r="BY45" s="54"/>
      <c r="BZ45" s="54"/>
      <c r="CA45" s="54"/>
      <c r="CB45" s="54"/>
      <c r="CC45" s="54"/>
      <c r="CD45" s="54"/>
      <c r="CE45" s="54"/>
      <c r="CF45" s="54"/>
      <c r="CG45" s="54"/>
      <c r="CH45" s="54"/>
      <c r="CI45" s="54"/>
      <c r="CJ45" s="54"/>
      <c r="CK45" s="54"/>
      <c r="CL45" s="54"/>
      <c r="CM45" s="54"/>
      <c r="CN45" s="54"/>
      <c r="CO45" s="54"/>
    </row>
    <row r="46" spans="1:93" ht="13.15" customHeight="1" x14ac:dyDescent="0.35">
      <c r="A46" s="54"/>
      <c r="B46" s="54" t="s">
        <v>727</v>
      </c>
      <c r="C46" s="57">
        <v>0</v>
      </c>
      <c r="D46" s="57">
        <v>0</v>
      </c>
      <c r="E46" s="57">
        <v>0</v>
      </c>
      <c r="F46" s="57">
        <v>0</v>
      </c>
      <c r="G46" s="57">
        <v>0</v>
      </c>
      <c r="H46" s="57">
        <v>0</v>
      </c>
      <c r="I46" s="57">
        <v>0</v>
      </c>
      <c r="J46" s="57">
        <v>0</v>
      </c>
      <c r="K46" s="57">
        <v>0</v>
      </c>
      <c r="L46" s="57">
        <v>0</v>
      </c>
      <c r="M46" s="57">
        <v>0</v>
      </c>
      <c r="N46" s="57">
        <v>0</v>
      </c>
      <c r="O46" s="57">
        <v>0</v>
      </c>
      <c r="P46" s="57">
        <v>0</v>
      </c>
      <c r="Q46" s="57">
        <v>0</v>
      </c>
      <c r="R46" s="57">
        <v>0</v>
      </c>
      <c r="S46" s="57">
        <v>0</v>
      </c>
      <c r="T46" s="57">
        <v>0</v>
      </c>
      <c r="U46" s="57">
        <v>0</v>
      </c>
      <c r="V46" s="57">
        <v>0</v>
      </c>
      <c r="W46" s="57">
        <v>0</v>
      </c>
      <c r="X46" s="57">
        <v>0</v>
      </c>
      <c r="Y46" s="57">
        <v>0</v>
      </c>
      <c r="Z46" s="57">
        <v>0</v>
      </c>
      <c r="AA46" s="57">
        <v>0</v>
      </c>
      <c r="AB46" s="57">
        <v>0</v>
      </c>
      <c r="AC46" s="57">
        <v>0</v>
      </c>
      <c r="AD46" s="57">
        <v>0</v>
      </c>
      <c r="AE46" s="57">
        <v>0</v>
      </c>
      <c r="AF46" s="57">
        <v>0</v>
      </c>
      <c r="AG46" s="57">
        <v>0</v>
      </c>
      <c r="AH46" s="57">
        <v>0</v>
      </c>
      <c r="AI46" s="57">
        <v>0</v>
      </c>
      <c r="AJ46" s="57">
        <v>0</v>
      </c>
      <c r="AK46" s="57">
        <v>0</v>
      </c>
      <c r="AL46" s="57">
        <v>0</v>
      </c>
      <c r="AM46" s="57">
        <v>0</v>
      </c>
      <c r="AN46" s="57">
        <v>0</v>
      </c>
      <c r="AO46" s="57">
        <v>0</v>
      </c>
      <c r="AP46" s="57">
        <v>0</v>
      </c>
      <c r="AQ46" s="57">
        <v>0</v>
      </c>
      <c r="AR46" s="57">
        <v>0</v>
      </c>
      <c r="AS46" s="57">
        <v>0</v>
      </c>
      <c r="AT46" s="57">
        <v>0</v>
      </c>
      <c r="AU46" s="57">
        <v>0</v>
      </c>
      <c r="AV46" s="57">
        <v>0</v>
      </c>
      <c r="AW46" s="57">
        <v>0</v>
      </c>
      <c r="AX46" s="57">
        <v>0</v>
      </c>
      <c r="AY46" s="57">
        <v>535</v>
      </c>
      <c r="AZ46" s="57">
        <v>530</v>
      </c>
      <c r="BA46" s="57">
        <v>500</v>
      </c>
      <c r="BB46" s="57">
        <v>560.41021848520256</v>
      </c>
      <c r="BC46" s="57">
        <v>605.95636125905583</v>
      </c>
      <c r="BD46" s="57">
        <v>648.09883527877992</v>
      </c>
      <c r="BE46" s="57">
        <v>660.93964441052401</v>
      </c>
      <c r="BF46" s="57">
        <v>682.16276651253611</v>
      </c>
      <c r="BG46" s="57">
        <v>708.20790164823768</v>
      </c>
      <c r="BH46" s="57">
        <v>734.22641093975392</v>
      </c>
      <c r="BI46" s="57">
        <v>761.03427740413247</v>
      </c>
      <c r="BJ46" s="54"/>
      <c r="BK46" s="54"/>
      <c r="BL46" s="54"/>
      <c r="BM46" s="54"/>
      <c r="BN46" s="54"/>
      <c r="BO46" s="54"/>
      <c r="BP46" s="54"/>
      <c r="BQ46" s="54"/>
      <c r="BR46" s="54"/>
      <c r="BS46" s="54"/>
      <c r="BT46" s="54"/>
      <c r="BU46" s="54"/>
      <c r="BV46" s="54"/>
      <c r="BW46" s="54"/>
      <c r="BX46" s="54"/>
      <c r="BY46" s="54"/>
      <c r="BZ46" s="54"/>
      <c r="CA46" s="54"/>
      <c r="CB46" s="54"/>
      <c r="CC46" s="54"/>
      <c r="CD46" s="54"/>
      <c r="CE46" s="54"/>
      <c r="CF46" s="54"/>
      <c r="CG46" s="54"/>
      <c r="CH46" s="54"/>
      <c r="CI46" s="54"/>
      <c r="CJ46" s="54"/>
      <c r="CK46" s="54"/>
      <c r="CL46" s="54"/>
      <c r="CM46" s="54"/>
      <c r="CN46" s="54"/>
      <c r="CO46" s="54"/>
    </row>
    <row r="47" spans="1:93" ht="13.15" customHeight="1" x14ac:dyDescent="0.35">
      <c r="A47" s="54"/>
      <c r="B47" s="58" t="s">
        <v>728</v>
      </c>
      <c r="C47" s="57">
        <v>-0.62609999999999999</v>
      </c>
      <c r="D47" s="57">
        <v>8.896578710614099</v>
      </c>
      <c r="E47" s="57">
        <v>160.50293394998886</v>
      </c>
      <c r="F47" s="57">
        <v>231.50912635262935</v>
      </c>
      <c r="G47" s="57">
        <v>303.02063356547808</v>
      </c>
      <c r="H47" s="57">
        <v>309.84763680553914</v>
      </c>
      <c r="I47" s="57">
        <v>78.396346888574868</v>
      </c>
      <c r="J47" s="57">
        <v>91.564679611311732</v>
      </c>
      <c r="K47" s="57">
        <v>105.66575949477503</v>
      </c>
      <c r="L47" s="57">
        <v>127.4660944505504</v>
      </c>
      <c r="M47" s="57">
        <v>70.89720172362658</v>
      </c>
      <c r="N47" s="57">
        <v>76.399155632316223</v>
      </c>
      <c r="O47" s="57">
        <v>13.875622735276551</v>
      </c>
      <c r="P47" s="57">
        <v>16.717101679463354</v>
      </c>
      <c r="Q47" s="57">
        <v>-431.97951698550088</v>
      </c>
      <c r="R47" s="57">
        <v>-440.21728864825388</v>
      </c>
      <c r="S47" s="57">
        <v>-462.90081774640601</v>
      </c>
      <c r="T47" s="57">
        <v>-521.42240173095126</v>
      </c>
      <c r="U47" s="57">
        <v>-671.37998400665754</v>
      </c>
      <c r="V47" s="57">
        <v>-761.75652929224702</v>
      </c>
      <c r="W47" s="57">
        <v>-875.32682822792583</v>
      </c>
      <c r="X47" s="57">
        <v>-1045.806989847021</v>
      </c>
      <c r="Y47" s="57">
        <v>-1081.5923063595228</v>
      </c>
      <c r="Z47" s="57">
        <v>-1362.8346212698282</v>
      </c>
      <c r="AA47" s="57">
        <v>-1471.7477577080585</v>
      </c>
      <c r="AB47" s="57">
        <v>-1528.4980706886406</v>
      </c>
      <c r="AC47" s="57">
        <v>-1634.6440160166976</v>
      </c>
      <c r="AD47" s="57">
        <v>-1468.4777435669889</v>
      </c>
      <c r="AE47" s="57">
        <v>-908.80225095589412</v>
      </c>
      <c r="AF47" s="57">
        <v>-593.85891761595281</v>
      </c>
      <c r="AG47" s="57">
        <v>-235.1741144221478</v>
      </c>
      <c r="AH47" s="57">
        <v>-230.13207237307313</v>
      </c>
      <c r="AI47" s="57">
        <v>-208.33111835177192</v>
      </c>
      <c r="AJ47" s="57">
        <v>-275.62458601263927</v>
      </c>
      <c r="AK47" s="57">
        <v>-9.0488102638784085</v>
      </c>
      <c r="AL47" s="57">
        <v>100.43701701068409</v>
      </c>
      <c r="AM47" s="57">
        <v>3154.9796524697704</v>
      </c>
      <c r="AN47" s="57">
        <v>249.44321088206357</v>
      </c>
      <c r="AO47" s="57">
        <v>121.13547358440312</v>
      </c>
      <c r="AP47" s="57">
        <v>93.411886174216988</v>
      </c>
      <c r="AQ47" s="57">
        <v>354.02466544453409</v>
      </c>
      <c r="AR47" s="57">
        <v>146.11269303055383</v>
      </c>
      <c r="AS47" s="57">
        <v>714.24221015024864</v>
      </c>
      <c r="AT47" s="57">
        <v>867.64923792144941</v>
      </c>
      <c r="AU47" s="57">
        <v>273.53699353264324</v>
      </c>
      <c r="AV47" s="57">
        <v>139.05008478408877</v>
      </c>
      <c r="AW47" s="57">
        <v>1249.3208146429608</v>
      </c>
      <c r="AX47" s="57">
        <v>1393.2982835954244</v>
      </c>
      <c r="AY47" s="57">
        <v>1308.1847223249345</v>
      </c>
      <c r="AZ47" s="57">
        <v>1358.4622071487956</v>
      </c>
      <c r="BA47" s="57">
        <v>-784.6619797660378</v>
      </c>
      <c r="BB47" s="57">
        <v>-922.91531773108443</v>
      </c>
      <c r="BC47" s="57">
        <v>1107.9194184971232</v>
      </c>
      <c r="BD47" s="57">
        <v>864.69307218560277</v>
      </c>
      <c r="BE47" s="57">
        <v>1479.6122889549326</v>
      </c>
      <c r="BF47" s="57">
        <v>2246.6361386966137</v>
      </c>
      <c r="BG47" s="57">
        <v>2629.5945302065415</v>
      </c>
      <c r="BH47" s="57">
        <v>2738.5634526525164</v>
      </c>
      <c r="BI47" s="57">
        <v>2867.2578850034015</v>
      </c>
      <c r="BJ47" s="54"/>
      <c r="BK47" s="54"/>
      <c r="BL47" s="54"/>
      <c r="BM47" s="54"/>
      <c r="BN47" s="54"/>
      <c r="BO47" s="54"/>
      <c r="BP47" s="54"/>
      <c r="BQ47" s="54"/>
      <c r="BR47" s="54"/>
      <c r="BS47" s="54"/>
      <c r="BT47" s="54"/>
      <c r="BU47" s="54"/>
      <c r="BV47" s="54"/>
      <c r="BW47" s="54"/>
      <c r="BX47" s="54"/>
      <c r="BY47" s="54"/>
      <c r="BZ47" s="54"/>
      <c r="CA47" s="54"/>
      <c r="CB47" s="54"/>
      <c r="CC47" s="54"/>
      <c r="CD47" s="54"/>
      <c r="CE47" s="54"/>
      <c r="CF47" s="54"/>
      <c r="CG47" s="54"/>
      <c r="CH47" s="54"/>
      <c r="CI47" s="54"/>
      <c r="CJ47" s="54"/>
      <c r="CK47" s="54"/>
      <c r="CL47" s="54"/>
      <c r="CM47" s="54"/>
      <c r="CN47" s="54"/>
      <c r="CO47" s="54"/>
    </row>
    <row r="48" spans="1:93" ht="13.15" customHeight="1" x14ac:dyDescent="0.35">
      <c r="A48" s="54"/>
      <c r="B48" s="58" t="s">
        <v>729</v>
      </c>
      <c r="C48" s="57">
        <v>0</v>
      </c>
      <c r="D48" s="57">
        <v>0</v>
      </c>
      <c r="E48" s="57">
        <v>186</v>
      </c>
      <c r="F48" s="57">
        <v>1627</v>
      </c>
      <c r="G48" s="57">
        <v>1931</v>
      </c>
      <c r="H48" s="57">
        <v>1762</v>
      </c>
      <c r="I48" s="57">
        <v>264.01894593604436</v>
      </c>
      <c r="J48" s="57">
        <v>503.32740182481115</v>
      </c>
      <c r="K48" s="57">
        <v>576.59031431334802</v>
      </c>
      <c r="L48" s="57">
        <v>695.54901999423942</v>
      </c>
      <c r="M48" s="57">
        <v>976.12273456874664</v>
      </c>
      <c r="N48" s="57">
        <v>1575.712828080774</v>
      </c>
      <c r="O48" s="57">
        <v>1855.9827293619392</v>
      </c>
      <c r="P48" s="57">
        <v>2114.0716357075294</v>
      </c>
      <c r="Q48" s="57">
        <v>2276.4924814103601</v>
      </c>
      <c r="R48" s="57">
        <v>2499.1113511178678</v>
      </c>
      <c r="S48" s="57">
        <v>2999.6555827281068</v>
      </c>
      <c r="T48" s="57">
        <v>3246.8823230050757</v>
      </c>
      <c r="U48" s="57">
        <v>3627.3102591522484</v>
      </c>
      <c r="V48" s="57">
        <v>3769.0078891898193</v>
      </c>
      <c r="W48" s="57">
        <v>4145.1708479903691</v>
      </c>
      <c r="X48" s="57">
        <v>4655.4473294609579</v>
      </c>
      <c r="Y48" s="57">
        <v>5154.823759261134</v>
      </c>
      <c r="Z48" s="57">
        <v>5714.432252847645</v>
      </c>
      <c r="AA48" s="57">
        <v>6421.3815415326917</v>
      </c>
      <c r="AB48" s="57">
        <v>7166.9091245736781</v>
      </c>
      <c r="AC48" s="57">
        <v>7868.3621701038046</v>
      </c>
      <c r="AD48" s="57">
        <v>8378.1464639548467</v>
      </c>
      <c r="AE48" s="57">
        <v>8930.2298991754633</v>
      </c>
      <c r="AF48" s="57">
        <v>10165.117588368288</v>
      </c>
      <c r="AG48" s="57">
        <v>10700.450375713906</v>
      </c>
      <c r="AH48" s="57">
        <v>11265.768460738238</v>
      </c>
      <c r="AI48" s="57">
        <v>11808.277990114109</v>
      </c>
      <c r="AJ48" s="57">
        <v>12430.865985335993</v>
      </c>
      <c r="AK48" s="57">
        <v>13110.255354833651</v>
      </c>
      <c r="AL48" s="57">
        <v>13855.208064681958</v>
      </c>
      <c r="AM48" s="57">
        <v>14567.854948279584</v>
      </c>
      <c r="AN48" s="57">
        <v>15385.071620162778</v>
      </c>
      <c r="AO48" s="57">
        <v>15692.662536491158</v>
      </c>
      <c r="AP48" s="57">
        <v>15722.285857151452</v>
      </c>
      <c r="AQ48" s="57">
        <v>16473.960051358008</v>
      </c>
      <c r="AR48" s="57">
        <v>17065.935665102705</v>
      </c>
      <c r="AS48" s="57">
        <v>17701.820290102714</v>
      </c>
      <c r="AT48" s="57">
        <v>18486.450912407741</v>
      </c>
      <c r="AU48" s="57">
        <v>19220.166436474115</v>
      </c>
      <c r="AV48" s="57">
        <v>19842.590306894745</v>
      </c>
      <c r="AW48" s="57">
        <v>20736.057724711343</v>
      </c>
      <c r="AX48" s="57">
        <v>21764.244882231604</v>
      </c>
      <c r="AY48" s="57">
        <v>22608.105587933278</v>
      </c>
      <c r="AZ48" s="57">
        <v>23447.646786096644</v>
      </c>
      <c r="BA48" s="57">
        <v>21482.851660163731</v>
      </c>
      <c r="BB48" s="57">
        <v>24578.815943228932</v>
      </c>
      <c r="BC48" s="57">
        <v>26596.928934729629</v>
      </c>
      <c r="BD48" s="57">
        <v>28479.582782456073</v>
      </c>
      <c r="BE48" s="57">
        <v>29080.509999414087</v>
      </c>
      <c r="BF48" s="57">
        <v>30006.693391812296</v>
      </c>
      <c r="BG48" s="57">
        <v>31298.747069546331</v>
      </c>
      <c r="BH48" s="57">
        <v>32541.388565789104</v>
      </c>
      <c r="BI48" s="57">
        <v>33735.856898377926</v>
      </c>
      <c r="BJ48" s="54"/>
      <c r="BK48" s="54"/>
      <c r="BL48" s="54"/>
      <c r="BM48" s="54"/>
      <c r="BN48" s="54"/>
      <c r="BO48" s="54"/>
      <c r="BP48" s="54"/>
      <c r="BQ48" s="54"/>
      <c r="BR48" s="54"/>
      <c r="BS48" s="54"/>
      <c r="BT48" s="54"/>
      <c r="BU48" s="54"/>
      <c r="BV48" s="54"/>
      <c r="BW48" s="54"/>
      <c r="BX48" s="54"/>
      <c r="BY48" s="54"/>
      <c r="BZ48" s="54"/>
      <c r="CA48" s="54"/>
      <c r="CB48" s="54"/>
      <c r="CC48" s="54"/>
      <c r="CD48" s="54"/>
      <c r="CE48" s="54"/>
      <c r="CF48" s="54"/>
      <c r="CG48" s="54"/>
      <c r="CH48" s="54"/>
      <c r="CI48" s="54"/>
      <c r="CJ48" s="54"/>
      <c r="CK48" s="54"/>
      <c r="CL48" s="54"/>
      <c r="CM48" s="54"/>
      <c r="CN48" s="54"/>
      <c r="CO48" s="54"/>
    </row>
    <row r="49" spans="1:93" ht="13.15" customHeight="1" x14ac:dyDescent="0.35">
      <c r="A49" s="54"/>
      <c r="B49" s="58" t="s">
        <v>2453</v>
      </c>
      <c r="C49" s="57"/>
      <c r="D49" s="57"/>
      <c r="E49" s="57"/>
      <c r="F49" s="57"/>
      <c r="G49" s="57"/>
      <c r="H49" s="57"/>
      <c r="I49" s="57"/>
      <c r="J49" s="57"/>
      <c r="K49" s="57"/>
      <c r="L49" s="57"/>
      <c r="M49" s="57"/>
      <c r="N49" s="57"/>
      <c r="O49" s="57"/>
      <c r="P49" s="57"/>
      <c r="Q49" s="57"/>
      <c r="R49" s="57"/>
      <c r="S49" s="57"/>
      <c r="T49" s="57"/>
      <c r="U49" s="57"/>
      <c r="V49" s="57"/>
      <c r="W49" s="57"/>
      <c r="X49" s="57"/>
      <c r="Y49" s="57"/>
      <c r="Z49" s="57"/>
      <c r="AA49" s="57"/>
      <c r="AB49" s="57"/>
      <c r="AC49" s="57"/>
      <c r="AD49" s="57"/>
      <c r="AE49" s="57"/>
      <c r="AF49" s="57"/>
      <c r="AG49" s="57"/>
      <c r="AH49" s="57"/>
      <c r="AI49" s="57"/>
      <c r="AJ49" s="57"/>
      <c r="AK49" s="57"/>
      <c r="AL49" s="57"/>
      <c r="AM49" s="57"/>
      <c r="AN49" s="57"/>
      <c r="AO49" s="57"/>
      <c r="AP49" s="57"/>
      <c r="AQ49" s="57">
        <v>0</v>
      </c>
      <c r="AR49" s="57">
        <v>0</v>
      </c>
      <c r="AS49" s="57">
        <v>0</v>
      </c>
      <c r="AT49" s="57">
        <v>0</v>
      </c>
      <c r="AU49" s="57">
        <v>0</v>
      </c>
      <c r="AV49" s="57">
        <v>0</v>
      </c>
      <c r="AW49" s="57">
        <v>0</v>
      </c>
      <c r="AX49" s="57">
        <v>0</v>
      </c>
      <c r="AY49" s="57">
        <v>0</v>
      </c>
      <c r="AZ49" s="57">
        <v>0</v>
      </c>
      <c r="BA49" s="57">
        <v>0</v>
      </c>
      <c r="BB49" s="57">
        <v>0</v>
      </c>
      <c r="BC49" s="57">
        <v>0</v>
      </c>
      <c r="BD49" s="57">
        <v>0</v>
      </c>
      <c r="BE49" s="57">
        <v>0</v>
      </c>
      <c r="BF49" s="57">
        <v>0</v>
      </c>
      <c r="BG49" s="57">
        <v>145.55010661889736</v>
      </c>
      <c r="BH49" s="57">
        <v>364.9253220029608</v>
      </c>
      <c r="BI49" s="57">
        <v>421.0793794659416</v>
      </c>
      <c r="BJ49" s="54"/>
      <c r="BK49" s="54"/>
      <c r="BL49" s="54"/>
      <c r="BM49" s="54"/>
      <c r="BN49" s="54"/>
      <c r="BO49" s="54"/>
      <c r="BP49" s="54"/>
      <c r="BQ49" s="54"/>
      <c r="BR49" s="54"/>
      <c r="BS49" s="54"/>
      <c r="BT49" s="54"/>
      <c r="BU49" s="54"/>
      <c r="BV49" s="54"/>
      <c r="BW49" s="54"/>
      <c r="BX49" s="54"/>
      <c r="BY49" s="54"/>
      <c r="BZ49" s="54"/>
      <c r="CA49" s="54"/>
      <c r="CB49" s="54"/>
      <c r="CC49" s="54"/>
      <c r="CD49" s="54"/>
      <c r="CE49" s="54"/>
      <c r="CF49" s="54"/>
      <c r="CG49" s="54"/>
      <c r="CH49" s="54"/>
      <c r="CI49" s="54"/>
      <c r="CJ49" s="54"/>
      <c r="CK49" s="54"/>
      <c r="CL49" s="54"/>
      <c r="CM49" s="54"/>
      <c r="CN49" s="54"/>
      <c r="CO49" s="54"/>
    </row>
    <row r="50" spans="1:93" ht="13.15" customHeight="1" x14ac:dyDescent="0.35">
      <c r="A50" s="54"/>
      <c r="B50" s="58" t="s">
        <v>730</v>
      </c>
      <c r="C50" s="57">
        <v>-47.215503606570771</v>
      </c>
      <c r="D50" s="57">
        <v>-3090.9523865718093</v>
      </c>
      <c r="E50" s="57">
        <v>-847.39229000989053</v>
      </c>
      <c r="F50" s="57">
        <v>-993.71138828116307</v>
      </c>
      <c r="G50" s="57">
        <v>-879.20808662598461</v>
      </c>
      <c r="H50" s="57">
        <v>-488.50166423536683</v>
      </c>
      <c r="I50" s="57">
        <v>97.966288005157139</v>
      </c>
      <c r="J50" s="57">
        <v>46.414621870256894</v>
      </c>
      <c r="K50" s="57">
        <v>53.562534073210486</v>
      </c>
      <c r="L50" s="57">
        <v>2099.6132395189406</v>
      </c>
      <c r="M50" s="57">
        <v>4248.9560655776504</v>
      </c>
      <c r="N50" s="57">
        <v>4700.4186043411028</v>
      </c>
      <c r="O50" s="57">
        <v>5090.4043826477155</v>
      </c>
      <c r="P50" s="57">
        <v>5572.8473260251403</v>
      </c>
      <c r="Q50" s="57">
        <v>7582.3452029309383</v>
      </c>
      <c r="R50" s="57">
        <v>7304.805258230911</v>
      </c>
      <c r="S50" s="57">
        <v>7972.6891841324077</v>
      </c>
      <c r="T50" s="57">
        <v>9259.3112878862703</v>
      </c>
      <c r="U50" s="57">
        <v>10389.529095740034</v>
      </c>
      <c r="V50" s="57">
        <v>11468.485873064717</v>
      </c>
      <c r="W50" s="57">
        <v>12339.056123408085</v>
      </c>
      <c r="X50" s="57">
        <v>16498.334689425661</v>
      </c>
      <c r="Y50" s="57">
        <v>18440.924616603188</v>
      </c>
      <c r="Z50" s="57">
        <v>19449.248982082077</v>
      </c>
      <c r="AA50" s="57">
        <v>21497.167968473947</v>
      </c>
      <c r="AB50" s="57">
        <v>22933.867755910182</v>
      </c>
      <c r="AC50" s="57">
        <v>24741.987426282038</v>
      </c>
      <c r="AD50" s="57">
        <v>25111.799095010861</v>
      </c>
      <c r="AE50" s="57">
        <v>26037.779949893556</v>
      </c>
      <c r="AF50" s="57">
        <v>27368.925083119237</v>
      </c>
      <c r="AG50" s="57">
        <v>28832.134275480097</v>
      </c>
      <c r="AH50" s="57">
        <v>29639.548692531898</v>
      </c>
      <c r="AI50" s="57">
        <v>31335.8823223662</v>
      </c>
      <c r="AJ50" s="57">
        <v>33399.366801663011</v>
      </c>
      <c r="AK50" s="57">
        <v>35617.045641919503</v>
      </c>
      <c r="AL50" s="57">
        <v>37693.435761999215</v>
      </c>
      <c r="AM50" s="57">
        <v>39660.834901478302</v>
      </c>
      <c r="AN50" s="57">
        <v>42168.915039547435</v>
      </c>
      <c r="AO50" s="57">
        <v>38770.543800883963</v>
      </c>
      <c r="AP50" s="57">
        <v>33387.897832632516</v>
      </c>
      <c r="AQ50" s="57">
        <v>46602.685480678163</v>
      </c>
      <c r="AR50" s="57">
        <v>57293.116742073231</v>
      </c>
      <c r="AS50" s="57">
        <v>59156.740461434121</v>
      </c>
      <c r="AT50" s="57">
        <v>61719.915950766386</v>
      </c>
      <c r="AU50" s="57">
        <v>64145.241426951688</v>
      </c>
      <c r="AV50" s="57">
        <v>66116.415716834003</v>
      </c>
      <c r="AW50" s="57">
        <v>69397.413174522793</v>
      </c>
      <c r="AX50" s="57">
        <v>72529.619096095746</v>
      </c>
      <c r="AY50" s="57">
        <v>75750.079285477914</v>
      </c>
      <c r="AZ50" s="57">
        <v>78865.263510779201</v>
      </c>
      <c r="BA50" s="57">
        <v>68384.703830122657</v>
      </c>
      <c r="BB50" s="57">
        <v>79032.577861645419</v>
      </c>
      <c r="BC50" s="57">
        <v>91246.336965104696</v>
      </c>
      <c r="BD50" s="57">
        <v>98406.969890690234</v>
      </c>
      <c r="BE50" s="57">
        <v>100711.90466387801</v>
      </c>
      <c r="BF50" s="57">
        <v>104212.3784640528</v>
      </c>
      <c r="BG50" s="57">
        <v>108310.7998230408</v>
      </c>
      <c r="BH50" s="57">
        <v>112387.23798814394</v>
      </c>
      <c r="BI50" s="57">
        <v>116509.69656388048</v>
      </c>
      <c r="BJ50" s="54"/>
      <c r="BK50" s="54"/>
      <c r="BL50" s="54"/>
      <c r="BM50" s="54"/>
      <c r="BN50" s="54"/>
      <c r="BO50" s="54"/>
      <c r="BP50" s="54"/>
      <c r="BQ50" s="54"/>
      <c r="BR50" s="54"/>
      <c r="BS50" s="54"/>
      <c r="BT50" s="54"/>
      <c r="BU50" s="54"/>
      <c r="BV50" s="54"/>
      <c r="BW50" s="54"/>
      <c r="BX50" s="54"/>
      <c r="BY50" s="54"/>
      <c r="BZ50" s="54"/>
      <c r="CA50" s="54"/>
      <c r="CB50" s="54"/>
      <c r="CC50" s="54"/>
      <c r="CD50" s="54"/>
      <c r="CE50" s="54"/>
      <c r="CF50" s="54"/>
      <c r="CG50" s="54"/>
      <c r="CH50" s="54"/>
      <c r="CI50" s="54"/>
      <c r="CJ50" s="54"/>
      <c r="CK50" s="54"/>
      <c r="CL50" s="54"/>
      <c r="CM50" s="54"/>
      <c r="CN50" s="54"/>
      <c r="CO50" s="54"/>
    </row>
    <row r="51" spans="1:93" ht="13.15" customHeight="1" x14ac:dyDescent="0.35">
      <c r="A51" s="54"/>
      <c r="B51" s="58" t="s">
        <v>1952</v>
      </c>
      <c r="C51" s="57">
        <v>0</v>
      </c>
      <c r="D51" s="57">
        <v>0</v>
      </c>
      <c r="E51" s="57">
        <v>0</v>
      </c>
      <c r="F51" s="57">
        <v>0</v>
      </c>
      <c r="G51" s="57">
        <v>0</v>
      </c>
      <c r="H51" s="57">
        <v>0</v>
      </c>
      <c r="I51" s="57">
        <v>0</v>
      </c>
      <c r="J51" s="57">
        <v>0</v>
      </c>
      <c r="K51" s="57">
        <v>0</v>
      </c>
      <c r="L51" s="57">
        <v>0</v>
      </c>
      <c r="M51" s="57">
        <v>0</v>
      </c>
      <c r="N51" s="57">
        <v>0</v>
      </c>
      <c r="O51" s="57">
        <v>0</v>
      </c>
      <c r="P51" s="57">
        <v>0</v>
      </c>
      <c r="Q51" s="57">
        <v>0</v>
      </c>
      <c r="R51" s="57">
        <v>0</v>
      </c>
      <c r="S51" s="57">
        <v>0</v>
      </c>
      <c r="T51" s="57">
        <v>0</v>
      </c>
      <c r="U51" s="57">
        <v>0</v>
      </c>
      <c r="V51" s="57">
        <v>0</v>
      </c>
      <c r="W51" s="57">
        <v>0</v>
      </c>
      <c r="X51" s="57">
        <v>0</v>
      </c>
      <c r="Y51" s="57">
        <v>0</v>
      </c>
      <c r="Z51" s="57">
        <v>0</v>
      </c>
      <c r="AA51" s="57">
        <v>0</v>
      </c>
      <c r="AB51" s="57">
        <v>0</v>
      </c>
      <c r="AC51" s="57">
        <v>0</v>
      </c>
      <c r="AD51" s="57">
        <v>0</v>
      </c>
      <c r="AE51" s="57">
        <v>0</v>
      </c>
      <c r="AF51" s="57">
        <v>0</v>
      </c>
      <c r="AG51" s="57">
        <v>0</v>
      </c>
      <c r="AH51" s="57">
        <v>0</v>
      </c>
      <c r="AI51" s="57">
        <v>0</v>
      </c>
      <c r="AJ51" s="57">
        <v>0</v>
      </c>
      <c r="AK51" s="57">
        <v>0</v>
      </c>
      <c r="AL51" s="57">
        <v>0</v>
      </c>
      <c r="AM51" s="57">
        <v>0</v>
      </c>
      <c r="AN51" s="57">
        <v>0</v>
      </c>
      <c r="AO51" s="57">
        <v>0</v>
      </c>
      <c r="AP51" s="57">
        <v>0</v>
      </c>
      <c r="AQ51" s="57">
        <v>0</v>
      </c>
      <c r="AR51" s="57">
        <v>0</v>
      </c>
      <c r="AS51" s="57">
        <v>0</v>
      </c>
      <c r="AT51" s="57">
        <v>0</v>
      </c>
      <c r="AU51" s="57">
        <v>0</v>
      </c>
      <c r="AV51" s="57">
        <v>0</v>
      </c>
      <c r="AW51" s="57">
        <v>0</v>
      </c>
      <c r="AX51" s="57">
        <v>0</v>
      </c>
      <c r="AY51" s="57">
        <v>0</v>
      </c>
      <c r="AZ51" s="57">
        <v>0</v>
      </c>
      <c r="BA51" s="57">
        <v>0</v>
      </c>
      <c r="BB51" s="57">
        <v>16</v>
      </c>
      <c r="BC51" s="57">
        <v>16</v>
      </c>
      <c r="BD51" s="57">
        <v>17</v>
      </c>
      <c r="BE51" s="57">
        <v>18</v>
      </c>
      <c r="BF51" s="57">
        <v>18.577989535151772</v>
      </c>
      <c r="BG51" s="57">
        <v>19.287301552379532</v>
      </c>
      <c r="BH51" s="57">
        <v>19.995888442586409</v>
      </c>
      <c r="BI51" s="57">
        <v>20.725972649880678</v>
      </c>
      <c r="BJ51" s="54"/>
      <c r="BK51" s="54"/>
      <c r="BL51" s="54"/>
      <c r="BM51" s="54"/>
      <c r="BN51" s="54"/>
      <c r="BO51" s="54"/>
      <c r="BP51" s="54"/>
      <c r="BQ51" s="54"/>
      <c r="BR51" s="54"/>
      <c r="BS51" s="54"/>
      <c r="BT51" s="54"/>
      <c r="BU51" s="54"/>
      <c r="BV51" s="54"/>
      <c r="BW51" s="54"/>
      <c r="BX51" s="54"/>
      <c r="BY51" s="54"/>
      <c r="BZ51" s="54"/>
      <c r="CA51" s="54"/>
      <c r="CB51" s="54"/>
      <c r="CC51" s="54"/>
      <c r="CD51" s="54"/>
      <c r="CE51" s="54"/>
      <c r="CF51" s="54"/>
      <c r="CG51" s="54"/>
      <c r="CH51" s="54"/>
      <c r="CI51" s="54"/>
      <c r="CJ51" s="54"/>
      <c r="CK51" s="54"/>
      <c r="CL51" s="54"/>
      <c r="CM51" s="54"/>
      <c r="CN51" s="54"/>
      <c r="CO51" s="54"/>
    </row>
    <row r="52" spans="1:93" ht="13.15" customHeight="1" x14ac:dyDescent="0.35">
      <c r="A52" s="54"/>
      <c r="B52" s="58" t="s">
        <v>732</v>
      </c>
      <c r="C52" s="57">
        <v>0</v>
      </c>
      <c r="D52" s="57">
        <v>0</v>
      </c>
      <c r="E52" s="57">
        <v>0</v>
      </c>
      <c r="F52" s="57">
        <v>0</v>
      </c>
      <c r="G52" s="57">
        <v>0</v>
      </c>
      <c r="H52" s="57">
        <v>248</v>
      </c>
      <c r="I52" s="57">
        <v>270</v>
      </c>
      <c r="J52" s="57">
        <v>526.35223867245156</v>
      </c>
      <c r="K52" s="57">
        <v>574.91689403766156</v>
      </c>
      <c r="L52" s="57">
        <v>693.53034953811425</v>
      </c>
      <c r="M52" s="57">
        <v>1033.8121721245111</v>
      </c>
      <c r="N52" s="57">
        <v>1343.1567624185841</v>
      </c>
      <c r="O52" s="57">
        <v>1677.5802525211238</v>
      </c>
      <c r="P52" s="57">
        <v>1943.3810620225402</v>
      </c>
      <c r="Q52" s="57">
        <v>2084.7648422295524</v>
      </c>
      <c r="R52" s="57">
        <v>2418.6346096779225</v>
      </c>
      <c r="S52" s="57">
        <v>2588.5521885402427</v>
      </c>
      <c r="T52" s="57">
        <v>2823.8861118815867</v>
      </c>
      <c r="U52" s="57">
        <v>3058.3745761378527</v>
      </c>
      <c r="V52" s="57">
        <v>3226.3730467953119</v>
      </c>
      <c r="W52" s="57">
        <v>3287.9769402020329</v>
      </c>
      <c r="X52" s="57">
        <v>3192.4007035987829</v>
      </c>
      <c r="Y52" s="57">
        <v>3435.8767764059812</v>
      </c>
      <c r="Z52" s="57">
        <v>3927.7802277639007</v>
      </c>
      <c r="AA52" s="57">
        <v>4179.7923356826286</v>
      </c>
      <c r="AB52" s="57">
        <v>4445.8106924246367</v>
      </c>
      <c r="AC52" s="57">
        <v>4746.5621318930307</v>
      </c>
      <c r="AD52" s="57">
        <v>4958.4709737187568</v>
      </c>
      <c r="AE52" s="57">
        <v>5046.5947237154023</v>
      </c>
      <c r="AF52" s="57">
        <v>5208.4524977444817</v>
      </c>
      <c r="AG52" s="57">
        <v>5354.2211128323515</v>
      </c>
      <c r="AH52" s="57">
        <v>4938.2142821548723</v>
      </c>
      <c r="AI52" s="57">
        <v>5026.2781953107387</v>
      </c>
      <c r="AJ52" s="57">
        <v>5376.8852638763683</v>
      </c>
      <c r="AK52" s="57">
        <v>5529.3029178567831</v>
      </c>
      <c r="AL52" s="57">
        <v>5814.1719325871654</v>
      </c>
      <c r="AM52" s="57">
        <v>6095.3742662893483</v>
      </c>
      <c r="AN52" s="57">
        <v>6563.8329252986332</v>
      </c>
      <c r="AO52" s="57">
        <v>6739.1104737679661</v>
      </c>
      <c r="AP52" s="57">
        <v>6672.1556809976564</v>
      </c>
      <c r="AQ52" s="57">
        <v>7186.6621744173199</v>
      </c>
      <c r="AR52" s="57">
        <v>7357.1190254534631</v>
      </c>
      <c r="AS52" s="57">
        <v>7571.9548955542978</v>
      </c>
      <c r="AT52" s="57">
        <v>7897.6651105726487</v>
      </c>
      <c r="AU52" s="57">
        <v>8227.7160772127136</v>
      </c>
      <c r="AV52" s="57">
        <v>8467.3580054125378</v>
      </c>
      <c r="AW52" s="57">
        <v>8825.3943980584372</v>
      </c>
      <c r="AX52" s="57">
        <v>9549.2522842365997</v>
      </c>
      <c r="AY52" s="57">
        <v>10293.301222619008</v>
      </c>
      <c r="AZ52" s="57">
        <v>10875.355907307165</v>
      </c>
      <c r="BA52" s="57">
        <v>10518.310270434004</v>
      </c>
      <c r="BB52" s="57">
        <v>11897.9807986552</v>
      </c>
      <c r="BC52" s="57">
        <v>12848.11539203659</v>
      </c>
      <c r="BD52" s="57">
        <v>13712.381593940092</v>
      </c>
      <c r="BE52" s="57">
        <v>13960.844550189819</v>
      </c>
      <c r="BF52" s="57">
        <v>14925.623628101996</v>
      </c>
      <c r="BG52" s="57">
        <v>15946.400728319777</v>
      </c>
      <c r="BH52" s="57">
        <v>17105.419275431785</v>
      </c>
      <c r="BI52" s="57">
        <v>17729.972778353258</v>
      </c>
      <c r="BJ52" s="54"/>
      <c r="BK52" s="54"/>
      <c r="BL52" s="54"/>
      <c r="BM52" s="54"/>
      <c r="BN52" s="54"/>
      <c r="BO52" s="54"/>
      <c r="BP52" s="54"/>
      <c r="BQ52" s="54"/>
      <c r="BR52" s="54"/>
      <c r="BS52" s="54"/>
      <c r="BT52" s="54"/>
      <c r="BU52" s="54"/>
      <c r="BV52" s="54"/>
      <c r="BW52" s="54"/>
      <c r="BX52" s="54"/>
      <c r="BY52" s="54"/>
      <c r="BZ52" s="54"/>
      <c r="CA52" s="54"/>
      <c r="CB52" s="54"/>
      <c r="CC52" s="54"/>
      <c r="CD52" s="54"/>
      <c r="CE52" s="54"/>
      <c r="CF52" s="54"/>
      <c r="CG52" s="54"/>
      <c r="CH52" s="54"/>
      <c r="CI52" s="54"/>
      <c r="CJ52" s="54"/>
      <c r="CK52" s="54"/>
      <c r="CL52" s="54"/>
      <c r="CM52" s="54"/>
      <c r="CN52" s="54"/>
      <c r="CO52" s="54"/>
    </row>
    <row r="53" spans="1:93" ht="13.15" customHeight="1" x14ac:dyDescent="0.35">
      <c r="A53" s="54"/>
      <c r="B53" s="58" t="s">
        <v>1807</v>
      </c>
      <c r="C53" s="57">
        <v>0</v>
      </c>
      <c r="D53" s="57">
        <v>0</v>
      </c>
      <c r="E53" s="57">
        <v>0</v>
      </c>
      <c r="F53" s="57">
        <v>0</v>
      </c>
      <c r="G53" s="57">
        <v>0</v>
      </c>
      <c r="H53" s="57">
        <v>0</v>
      </c>
      <c r="I53" s="57">
        <v>0</v>
      </c>
      <c r="J53" s="57">
        <v>0</v>
      </c>
      <c r="K53" s="57">
        <v>0</v>
      </c>
      <c r="L53" s="57">
        <v>0</v>
      </c>
      <c r="M53" s="57">
        <v>0</v>
      </c>
      <c r="N53" s="57">
        <v>0</v>
      </c>
      <c r="O53" s="57">
        <v>0</v>
      </c>
      <c r="P53" s="57">
        <v>0</v>
      </c>
      <c r="Q53" s="57">
        <v>0</v>
      </c>
      <c r="R53" s="57">
        <v>0</v>
      </c>
      <c r="S53" s="57">
        <v>0</v>
      </c>
      <c r="T53" s="57">
        <v>0</v>
      </c>
      <c r="U53" s="57">
        <v>0</v>
      </c>
      <c r="V53" s="57">
        <v>0</v>
      </c>
      <c r="W53" s="57">
        <v>0</v>
      </c>
      <c r="X53" s="57">
        <v>0</v>
      </c>
      <c r="Y53" s="57">
        <v>0</v>
      </c>
      <c r="Z53" s="57">
        <v>0</v>
      </c>
      <c r="AA53" s="57">
        <v>0</v>
      </c>
      <c r="AB53" s="57">
        <v>0</v>
      </c>
      <c r="AC53" s="57">
        <v>0</v>
      </c>
      <c r="AD53" s="57">
        <v>0</v>
      </c>
      <c r="AE53" s="57">
        <v>0</v>
      </c>
      <c r="AF53" s="57">
        <v>0</v>
      </c>
      <c r="AG53" s="57">
        <v>0</v>
      </c>
      <c r="AH53" s="57">
        <v>0</v>
      </c>
      <c r="AI53" s="57">
        <v>0</v>
      </c>
      <c r="AJ53" s="57">
        <v>0</v>
      </c>
      <c r="AK53" s="57">
        <v>0</v>
      </c>
      <c r="AL53" s="57">
        <v>0</v>
      </c>
      <c r="AM53" s="57">
        <v>0</v>
      </c>
      <c r="AN53" s="57">
        <v>0</v>
      </c>
      <c r="AO53" s="57">
        <v>0</v>
      </c>
      <c r="AP53" s="57">
        <v>0</v>
      </c>
      <c r="AQ53" s="57">
        <v>0</v>
      </c>
      <c r="AR53" s="57">
        <v>0</v>
      </c>
      <c r="AS53" s="57">
        <v>0</v>
      </c>
      <c r="AT53" s="57">
        <v>0</v>
      </c>
      <c r="AU53" s="57">
        <v>0</v>
      </c>
      <c r="AV53" s="57">
        <v>0</v>
      </c>
      <c r="AW53" s="57">
        <v>0</v>
      </c>
      <c r="AX53" s="57">
        <v>0</v>
      </c>
      <c r="AY53" s="57">
        <v>0</v>
      </c>
      <c r="AZ53" s="57">
        <v>0</v>
      </c>
      <c r="BA53" s="57">
        <v>-20.311862836712869</v>
      </c>
      <c r="BB53" s="57">
        <v>-22.085916492897368</v>
      </c>
      <c r="BC53" s="57">
        <v>-24.371711938362647</v>
      </c>
      <c r="BD53" s="57">
        <v>239.37390291153559</v>
      </c>
      <c r="BE53" s="57">
        <v>515.21717001793718</v>
      </c>
      <c r="BF53" s="57">
        <v>450.21717001793712</v>
      </c>
      <c r="BG53" s="57">
        <v>409.27095573065225</v>
      </c>
      <c r="BH53" s="57">
        <v>393.32570875469241</v>
      </c>
      <c r="BI53" s="57">
        <v>387.35178459848987</v>
      </c>
      <c r="BJ53" s="54"/>
      <c r="BK53" s="54"/>
      <c r="BL53" s="54"/>
      <c r="BM53" s="54"/>
      <c r="BN53" s="54"/>
      <c r="BO53" s="54"/>
      <c r="BP53" s="54"/>
      <c r="BQ53" s="54"/>
      <c r="BR53" s="54"/>
      <c r="BS53" s="54"/>
      <c r="BT53" s="54"/>
      <c r="BU53" s="54"/>
      <c r="BV53" s="54"/>
      <c r="BW53" s="54"/>
      <c r="BX53" s="54"/>
      <c r="BY53" s="54"/>
      <c r="BZ53" s="54"/>
      <c r="CA53" s="54"/>
      <c r="CB53" s="54"/>
      <c r="CC53" s="54"/>
      <c r="CD53" s="54"/>
      <c r="CE53" s="54"/>
      <c r="CF53" s="54"/>
      <c r="CG53" s="54"/>
      <c r="CH53" s="54"/>
      <c r="CI53" s="54"/>
      <c r="CJ53" s="54"/>
      <c r="CK53" s="54"/>
      <c r="CL53" s="54"/>
      <c r="CM53" s="54"/>
      <c r="CN53" s="54"/>
      <c r="CO53" s="54"/>
    </row>
    <row r="54" spans="1:93" ht="13.15" customHeight="1" x14ac:dyDescent="0.35">
      <c r="A54" s="54"/>
      <c r="B54" s="60" t="s">
        <v>659</v>
      </c>
      <c r="C54" s="61">
        <v>-327.08677794536419</v>
      </c>
      <c r="D54" s="61">
        <v>-14252.297744540405</v>
      </c>
      <c r="E54" s="61">
        <v>-12182.728758251378</v>
      </c>
      <c r="F54" s="61">
        <v>-9880.8687060768716</v>
      </c>
      <c r="G54" s="61">
        <v>-8312.4259026475102</v>
      </c>
      <c r="H54" s="61">
        <v>-7602.0279709863271</v>
      </c>
      <c r="I54" s="61">
        <v>-2260.2069099688906</v>
      </c>
      <c r="J54" s="61">
        <v>-2271.0034993698182</v>
      </c>
      <c r="K54" s="61">
        <v>-4776.197663256582</v>
      </c>
      <c r="L54" s="61">
        <v>-7009.2967397866896</v>
      </c>
      <c r="M54" s="61">
        <v>-6288.2393326903239</v>
      </c>
      <c r="N54" s="61">
        <v>-4292.4627146652801</v>
      </c>
      <c r="O54" s="61">
        <v>-7995.9339855174876</v>
      </c>
      <c r="P54" s="61">
        <v>-11789.900744000928</v>
      </c>
      <c r="Q54" s="61">
        <v>-13328.325092494408</v>
      </c>
      <c r="R54" s="61">
        <v>-16972.794313918905</v>
      </c>
      <c r="S54" s="61">
        <v>-19729.293996074215</v>
      </c>
      <c r="T54" s="61">
        <v>-26076.160830962304</v>
      </c>
      <c r="U54" s="61">
        <v>-33347.27129905601</v>
      </c>
      <c r="V54" s="61">
        <v>-39356.689200572269</v>
      </c>
      <c r="W54" s="61">
        <v>-42140.398315761864</v>
      </c>
      <c r="X54" s="61">
        <v>-43051.51310530812</v>
      </c>
      <c r="Y54" s="61">
        <v>-45450.137707010756</v>
      </c>
      <c r="Z54" s="61">
        <v>-47748.875713956266</v>
      </c>
      <c r="AA54" s="61">
        <v>-42296.621251567682</v>
      </c>
      <c r="AB54" s="61">
        <v>-39364.173231500448</v>
      </c>
      <c r="AC54" s="61">
        <v>-44634.539401752372</v>
      </c>
      <c r="AD54" s="61">
        <v>-42995.338334640626</v>
      </c>
      <c r="AE54" s="61">
        <v>-42212.009970277497</v>
      </c>
      <c r="AF54" s="61">
        <v>-44402.686256850298</v>
      </c>
      <c r="AG54" s="61">
        <v>-46820.492115022134</v>
      </c>
      <c r="AH54" s="61">
        <v>-54460.445893372882</v>
      </c>
      <c r="AI54" s="61">
        <v>-58103.808630133317</v>
      </c>
      <c r="AJ54" s="61">
        <v>-49114.298243240111</v>
      </c>
      <c r="AK54" s="61">
        <v>-53099.019649567817</v>
      </c>
      <c r="AL54" s="61">
        <v>-53219.68828761005</v>
      </c>
      <c r="AM54" s="61">
        <v>-49875.982084889096</v>
      </c>
      <c r="AN54" s="61">
        <v>-51539.3406684082</v>
      </c>
      <c r="AO54" s="61">
        <v>-56182.494330093657</v>
      </c>
      <c r="AP54" s="61">
        <v>-58733.746949136614</v>
      </c>
      <c r="AQ54" s="61">
        <v>-45370.718667220033</v>
      </c>
      <c r="AR54" s="61">
        <v>-28118.59319816373</v>
      </c>
      <c r="AS54" s="61">
        <v>-31326.991024576258</v>
      </c>
      <c r="AT54" s="61">
        <v>-28354.624422015215</v>
      </c>
      <c r="AU54" s="61">
        <v>-32517.468019591946</v>
      </c>
      <c r="AV54" s="61">
        <v>-33663.703778307608</v>
      </c>
      <c r="AW54" s="61">
        <v>-26104.673190579771</v>
      </c>
      <c r="AX54" s="61">
        <v>-28658.94303240905</v>
      </c>
      <c r="AY54" s="61">
        <v>-26728.031149948478</v>
      </c>
      <c r="AZ54" s="61">
        <v>-18519.861218006903</v>
      </c>
      <c r="BA54" s="61">
        <v>-31935.111138173244</v>
      </c>
      <c r="BB54" s="61">
        <v>-30744.361258287699</v>
      </c>
      <c r="BC54" s="61">
        <v>-16353.736869240933</v>
      </c>
      <c r="BD54" s="61">
        <v>-11784.638675897331</v>
      </c>
      <c r="BE54" s="61">
        <v>-14363.91677933326</v>
      </c>
      <c r="BF54" s="61">
        <v>-5647.2171384047997</v>
      </c>
      <c r="BG54" s="61">
        <v>916.59995742631759</v>
      </c>
      <c r="BH54" s="61">
        <v>5888.6136350931092</v>
      </c>
      <c r="BI54" s="61">
        <v>6117.8459105482107</v>
      </c>
      <c r="BJ54" s="54"/>
      <c r="BK54" s="54"/>
      <c r="BL54" s="54"/>
      <c r="BM54" s="54"/>
      <c r="BN54" s="54"/>
      <c r="BO54" s="54"/>
      <c r="BP54" s="54"/>
      <c r="BQ54" s="54"/>
      <c r="BR54" s="54"/>
      <c r="BS54" s="54"/>
      <c r="BT54" s="54"/>
      <c r="BU54" s="54"/>
      <c r="BV54" s="54"/>
      <c r="BW54" s="54"/>
      <c r="BX54" s="54"/>
      <c r="BY54" s="54"/>
      <c r="BZ54" s="54"/>
      <c r="CA54" s="54"/>
      <c r="CB54" s="54"/>
      <c r="CC54" s="54"/>
      <c r="CD54" s="54"/>
      <c r="CE54" s="54"/>
      <c r="CF54" s="54"/>
      <c r="CG54" s="54"/>
      <c r="CH54" s="54"/>
      <c r="CI54" s="54"/>
      <c r="CJ54" s="54"/>
      <c r="CK54" s="54"/>
      <c r="CL54" s="54"/>
      <c r="CM54" s="54"/>
      <c r="CN54" s="54"/>
      <c r="CO54" s="54"/>
    </row>
    <row r="55" spans="1:93" x14ac:dyDescent="0.35">
      <c r="A55" s="54"/>
      <c r="B55" s="62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54"/>
      <c r="BC55" s="54"/>
      <c r="BD55" s="54"/>
      <c r="BE55" s="54"/>
      <c r="BF55" s="54"/>
      <c r="BG55" s="54"/>
      <c r="BH55" s="54"/>
      <c r="BI55" s="54"/>
      <c r="BJ55" s="54"/>
      <c r="BK55" s="54"/>
      <c r="BL55" s="54"/>
      <c r="BM55" s="54"/>
      <c r="BN55" s="54"/>
      <c r="BO55" s="54"/>
      <c r="BP55" s="54"/>
      <c r="BQ55" s="54"/>
      <c r="BR55" s="54"/>
      <c r="BS55" s="54"/>
      <c r="BT55" s="54"/>
      <c r="BU55" s="54"/>
      <c r="BV55" s="54"/>
      <c r="BW55" s="54"/>
      <c r="BX55" s="54"/>
      <c r="BY55" s="54"/>
      <c r="BZ55" s="54"/>
      <c r="CA55" s="54"/>
      <c r="CB55" s="54"/>
      <c r="CC55" s="54"/>
      <c r="CD55" s="54"/>
      <c r="CE55" s="54"/>
      <c r="CF55" s="54"/>
      <c r="CG55" s="54"/>
      <c r="CH55" s="54"/>
      <c r="CI55" s="54"/>
      <c r="CJ55" s="54"/>
      <c r="CK55" s="54"/>
      <c r="CL55" s="54"/>
      <c r="CM55" s="54"/>
      <c r="CN55" s="54"/>
      <c r="CO55" s="54"/>
    </row>
    <row r="56" spans="1:93" ht="56.5" x14ac:dyDescent="0.35">
      <c r="A56" s="64"/>
      <c r="B56" s="52" t="s">
        <v>2184</v>
      </c>
      <c r="C56" s="65"/>
      <c r="D56" s="65"/>
      <c r="E56" s="65"/>
      <c r="F56" s="65"/>
      <c r="G56" s="65"/>
      <c r="H56" s="65"/>
      <c r="I56" s="65"/>
      <c r="J56" s="65"/>
      <c r="K56" s="65"/>
      <c r="L56" s="65"/>
      <c r="M56" s="65"/>
      <c r="N56" s="65"/>
      <c r="O56" s="65"/>
      <c r="P56" s="65"/>
      <c r="Q56" s="65"/>
      <c r="R56" s="65"/>
      <c r="S56" s="65"/>
      <c r="T56" s="65"/>
      <c r="U56" s="65"/>
      <c r="V56" s="65"/>
      <c r="W56" s="65"/>
      <c r="X56" s="65"/>
      <c r="Y56" s="65"/>
      <c r="Z56" s="65"/>
      <c r="AA56" s="65"/>
      <c r="AB56" s="65"/>
      <c r="AC56" s="65"/>
      <c r="AD56" s="65"/>
      <c r="AE56" s="65"/>
      <c r="AF56" s="65"/>
      <c r="AG56" s="65"/>
      <c r="AH56" s="65"/>
      <c r="AI56" s="65"/>
      <c r="AJ56" s="65"/>
      <c r="AK56" s="65"/>
      <c r="AL56" s="65"/>
      <c r="AM56" s="65"/>
      <c r="AN56" s="65"/>
      <c r="AO56" s="65"/>
      <c r="AP56" s="65"/>
      <c r="AQ56" s="66"/>
      <c r="AR56" s="66"/>
      <c r="AS56" s="66"/>
      <c r="AT56" s="66"/>
      <c r="AU56" s="66"/>
      <c r="AV56" s="66"/>
      <c r="AW56" s="66"/>
      <c r="AX56" s="66"/>
      <c r="AY56" s="66"/>
      <c r="AZ56" s="66"/>
      <c r="BA56" s="66"/>
      <c r="BB56" s="66"/>
      <c r="BC56" s="66"/>
      <c r="BD56" s="66"/>
      <c r="BE56" s="66"/>
      <c r="BF56" s="66"/>
      <c r="BG56" s="54"/>
      <c r="BH56" s="54"/>
      <c r="BI56" s="54"/>
      <c r="BJ56" s="54"/>
      <c r="BK56" s="54"/>
      <c r="BL56" s="54"/>
      <c r="BM56" s="54"/>
      <c r="BN56" s="54"/>
      <c r="BO56" s="54"/>
      <c r="BP56" s="54"/>
      <c r="BQ56" s="54"/>
      <c r="BR56" s="54"/>
      <c r="BS56" s="54"/>
      <c r="BT56" s="54"/>
      <c r="BU56" s="54"/>
      <c r="BV56" s="54"/>
      <c r="BW56" s="54"/>
      <c r="BX56" s="54"/>
      <c r="BY56" s="54"/>
      <c r="BZ56" s="54"/>
      <c r="CA56" s="54"/>
      <c r="CB56" s="54"/>
      <c r="CC56" s="54"/>
      <c r="CD56" s="54"/>
      <c r="CE56" s="54"/>
      <c r="CF56" s="54"/>
      <c r="CG56" s="54"/>
      <c r="CH56" s="54"/>
      <c r="CI56" s="54"/>
      <c r="CJ56" s="54"/>
      <c r="CK56" s="54"/>
      <c r="CL56" s="54"/>
      <c r="CM56" s="54"/>
      <c r="CN56" s="54"/>
      <c r="CO56" s="54"/>
    </row>
    <row r="57" spans="1:93" ht="13.15" customHeight="1" x14ac:dyDescent="0.35">
      <c r="A57" s="56"/>
      <c r="B57" s="143" t="s">
        <v>2486</v>
      </c>
      <c r="C57" s="144" t="s">
        <v>661</v>
      </c>
      <c r="D57" s="145" t="s">
        <v>662</v>
      </c>
      <c r="E57" s="145" t="s">
        <v>663</v>
      </c>
      <c r="F57" s="145" t="s">
        <v>664</v>
      </c>
      <c r="G57" s="144" t="s">
        <v>665</v>
      </c>
      <c r="H57" s="144" t="s">
        <v>666</v>
      </c>
      <c r="I57" s="144" t="s">
        <v>667</v>
      </c>
      <c r="J57" s="144" t="s">
        <v>668</v>
      </c>
      <c r="K57" s="144" t="s">
        <v>669</v>
      </c>
      <c r="L57" s="144" t="s">
        <v>670</v>
      </c>
      <c r="M57" s="144" t="s">
        <v>671</v>
      </c>
      <c r="N57" s="144" t="s">
        <v>672</v>
      </c>
      <c r="O57" s="144" t="s">
        <v>673</v>
      </c>
      <c r="P57" s="144" t="s">
        <v>674</v>
      </c>
      <c r="Q57" s="144" t="s">
        <v>675</v>
      </c>
      <c r="R57" s="144" t="s">
        <v>676</v>
      </c>
      <c r="S57" s="144" t="s">
        <v>677</v>
      </c>
      <c r="T57" s="144" t="s">
        <v>678</v>
      </c>
      <c r="U57" s="144" t="s">
        <v>679</v>
      </c>
      <c r="V57" s="144" t="s">
        <v>680</v>
      </c>
      <c r="W57" s="144" t="s">
        <v>681</v>
      </c>
      <c r="X57" s="144" t="s">
        <v>682</v>
      </c>
      <c r="Y57" s="144" t="s">
        <v>683</v>
      </c>
      <c r="Z57" s="144" t="s">
        <v>684</v>
      </c>
      <c r="AA57" s="144" t="s">
        <v>685</v>
      </c>
      <c r="AB57" s="144" t="s">
        <v>686</v>
      </c>
      <c r="AC57" s="144" t="s">
        <v>687</v>
      </c>
      <c r="AD57" s="144" t="s">
        <v>688</v>
      </c>
      <c r="AE57" s="144" t="s">
        <v>689</v>
      </c>
      <c r="AF57" s="144" t="s">
        <v>690</v>
      </c>
      <c r="AG57" s="144" t="s">
        <v>691</v>
      </c>
      <c r="AH57" s="144" t="s">
        <v>692</v>
      </c>
      <c r="AI57" s="144" t="s">
        <v>693</v>
      </c>
      <c r="AJ57" s="144" t="s">
        <v>694</v>
      </c>
      <c r="AK57" s="144" t="s">
        <v>695</v>
      </c>
      <c r="AL57" s="144" t="s">
        <v>696</v>
      </c>
      <c r="AM57" s="144" t="s">
        <v>697</v>
      </c>
      <c r="AN57" s="144" t="s">
        <v>698</v>
      </c>
      <c r="AO57" s="144" t="s">
        <v>699</v>
      </c>
      <c r="AP57" s="144" t="s">
        <v>700</v>
      </c>
      <c r="AQ57" s="145" t="s">
        <v>652</v>
      </c>
      <c r="AR57" s="145" t="s">
        <v>651</v>
      </c>
      <c r="AS57" s="145" t="s">
        <v>650</v>
      </c>
      <c r="AT57" s="145" t="s">
        <v>649</v>
      </c>
      <c r="AU57" s="145" t="s">
        <v>648</v>
      </c>
      <c r="AV57" s="145" t="s">
        <v>647</v>
      </c>
      <c r="AW57" s="145" t="s">
        <v>646</v>
      </c>
      <c r="AX57" s="145" t="s">
        <v>645</v>
      </c>
      <c r="AY57" s="145" t="s">
        <v>644</v>
      </c>
      <c r="AZ57" s="144" t="s">
        <v>643</v>
      </c>
      <c r="BA57" s="144" t="s">
        <v>642</v>
      </c>
      <c r="BB57" s="144" t="s">
        <v>641</v>
      </c>
      <c r="BC57" s="144" t="s">
        <v>640</v>
      </c>
      <c r="BD57" s="144" t="s">
        <v>639</v>
      </c>
      <c r="BE57" s="144" t="s">
        <v>638</v>
      </c>
      <c r="BF57" s="144" t="s">
        <v>637</v>
      </c>
      <c r="BG57" s="144" t="s">
        <v>1928</v>
      </c>
      <c r="BH57" s="144" t="s">
        <v>2187</v>
      </c>
      <c r="BI57" s="144" t="s">
        <v>2358</v>
      </c>
      <c r="BJ57" s="54"/>
      <c r="BK57" s="54"/>
      <c r="BL57" s="54"/>
      <c r="BM57" s="54"/>
      <c r="BN57" s="54"/>
      <c r="BO57" s="54"/>
      <c r="BP57" s="54"/>
      <c r="BQ57" s="54"/>
      <c r="BR57" s="54"/>
      <c r="BS57" s="54"/>
      <c r="BT57" s="54"/>
      <c r="BU57" s="54"/>
      <c r="BV57" s="54"/>
      <c r="BW57" s="54"/>
      <c r="BX57" s="54"/>
      <c r="BY57" s="54"/>
      <c r="BZ57" s="54"/>
      <c r="CA57" s="54"/>
      <c r="CB57" s="54"/>
      <c r="CC57" s="54"/>
      <c r="CD57" s="54"/>
      <c r="CE57" s="54"/>
      <c r="CF57" s="54"/>
      <c r="CG57" s="54"/>
      <c r="CH57" s="54"/>
      <c r="CI57" s="54"/>
      <c r="CJ57" s="54"/>
      <c r="CK57" s="54"/>
      <c r="CL57" s="54"/>
      <c r="CM57" s="54"/>
      <c r="CN57" s="54"/>
      <c r="CO57" s="54"/>
    </row>
    <row r="58" spans="1:93" ht="13.15" customHeight="1" x14ac:dyDescent="0.35">
      <c r="A58" s="54"/>
      <c r="B58" s="54" t="s">
        <v>701</v>
      </c>
      <c r="C58" s="57">
        <f>SUMIFS('Tax Measures'!E$3:E$2973,'Tax Measures'!$D$3:$D$2973,$B58,'Tax Measures'!$B$3:$B$2973,$B$57)</f>
        <v>0</v>
      </c>
      <c r="D58" s="57">
        <f>SUMIFS('Tax Measures'!F$3:F$2973,'Tax Measures'!$D$3:$D$2973,$B58,'Tax Measures'!$B$3:$B$2973,$B$57)</f>
        <v>0</v>
      </c>
      <c r="E58" s="57">
        <f>SUMIFS('Tax Measures'!G$3:G$2973,'Tax Measures'!$D$3:$D$2973,$B58,'Tax Measures'!$B$3:$B$2973,$B$57)</f>
        <v>0</v>
      </c>
      <c r="F58" s="57">
        <f>SUMIFS('Tax Measures'!H$3:H$2973,'Tax Measures'!$D$3:$D$2973,$B58,'Tax Measures'!$B$3:$B$2973,$B$57)</f>
        <v>0</v>
      </c>
      <c r="G58" s="57">
        <f>SUMIFS('Tax Measures'!I$3:I$2973,'Tax Measures'!$D$3:$D$2973,$B58,'Tax Measures'!$B$3:$B$2973,$B$57)</f>
        <v>0</v>
      </c>
      <c r="H58" s="57">
        <f>SUMIFS('Tax Measures'!J$3:J$2973,'Tax Measures'!$D$3:$D$2973,$B58,'Tax Measures'!$B$3:$B$2973,$B$57)</f>
        <v>0</v>
      </c>
      <c r="I58" s="57">
        <f>SUMIFS('Tax Measures'!K$3:K$2973,'Tax Measures'!$D$3:$D$2973,$B58,'Tax Measures'!$B$3:$B$2973,$B$57)</f>
        <v>0</v>
      </c>
      <c r="J58" s="57">
        <f>SUMIFS('Tax Measures'!L$3:L$2973,'Tax Measures'!$D$3:$D$2973,$B58,'Tax Measures'!$B$3:$B$2973,$B$57)</f>
        <v>0</v>
      </c>
      <c r="K58" s="57">
        <f>SUMIFS('Tax Measures'!M$3:M$2973,'Tax Measures'!$D$3:$D$2973,$B58,'Tax Measures'!$B$3:$B$2973,$B$57)</f>
        <v>0</v>
      </c>
      <c r="L58" s="57">
        <f>SUMIFS('Tax Measures'!N$3:N$2973,'Tax Measures'!$D$3:$D$2973,$B58,'Tax Measures'!$B$3:$B$2973,$B$57)</f>
        <v>0</v>
      </c>
      <c r="M58" s="57">
        <f>SUMIFS('Tax Measures'!O$3:O$2973,'Tax Measures'!$D$3:$D$2973,$B58,'Tax Measures'!$B$3:$B$2973,$B$57)</f>
        <v>0</v>
      </c>
      <c r="N58" s="57">
        <f>SUMIFS('Tax Measures'!P$3:P$2973,'Tax Measures'!$D$3:$D$2973,$B58,'Tax Measures'!$B$3:$B$2973,$B$57)</f>
        <v>0</v>
      </c>
      <c r="O58" s="57">
        <f>SUMIFS('Tax Measures'!Q$3:Q$2973,'Tax Measures'!$D$3:$D$2973,$B58,'Tax Measures'!$B$3:$B$2973,$B$57)</f>
        <v>0</v>
      </c>
      <c r="P58" s="57">
        <f>SUMIFS('Tax Measures'!R$3:R$2973,'Tax Measures'!$D$3:$D$2973,$B58,'Tax Measures'!$B$3:$B$2973,$B$57)</f>
        <v>0</v>
      </c>
      <c r="Q58" s="57">
        <f>SUMIFS('Tax Measures'!S$3:S$2973,'Tax Measures'!$D$3:$D$2973,$B58,'Tax Measures'!$B$3:$B$2973,$B$57)</f>
        <v>0</v>
      </c>
      <c r="R58" s="57">
        <f>SUMIFS('Tax Measures'!T$3:T$2973,'Tax Measures'!$D$3:$D$2973,$B58,'Tax Measures'!$B$3:$B$2973,$B$57)</f>
        <v>0</v>
      </c>
      <c r="S58" s="57">
        <f>SUMIFS('Tax Measures'!U$3:U$2973,'Tax Measures'!$D$3:$D$2973,$B58,'Tax Measures'!$B$3:$B$2973,$B$57)</f>
        <v>0</v>
      </c>
      <c r="T58" s="57">
        <f>SUMIFS('Tax Measures'!V$3:V$2973,'Tax Measures'!$D$3:$D$2973,$B58,'Tax Measures'!$B$3:$B$2973,$B$57)</f>
        <v>0</v>
      </c>
      <c r="U58" s="57">
        <f>SUMIFS('Tax Measures'!W$3:W$2973,'Tax Measures'!$D$3:$D$2973,$B58,'Tax Measures'!$B$3:$B$2973,$B$57)</f>
        <v>0</v>
      </c>
      <c r="V58" s="57">
        <f>SUMIFS('Tax Measures'!X$3:X$2973,'Tax Measures'!$D$3:$D$2973,$B58,'Tax Measures'!$B$3:$B$2973,$B$57)</f>
        <v>0</v>
      </c>
      <c r="W58" s="57">
        <f>SUMIFS('Tax Measures'!Y$3:Y$2973,'Tax Measures'!$D$3:$D$2973,$B58,'Tax Measures'!$B$3:$B$2973,$B$57)</f>
        <v>0</v>
      </c>
      <c r="X58" s="57">
        <f>SUMIFS('Tax Measures'!Z$3:Z$2973,'Tax Measures'!$D$3:$D$2973,$B58,'Tax Measures'!$B$3:$B$2973,$B$57)</f>
        <v>0</v>
      </c>
      <c r="Y58" s="57">
        <f>SUMIFS('Tax Measures'!AA$3:AA$2973,'Tax Measures'!$D$3:$D$2973,$B58,'Tax Measures'!$B$3:$B$2973,$B$57)</f>
        <v>0</v>
      </c>
      <c r="Z58" s="57">
        <f>SUMIFS('Tax Measures'!AB$3:AB$2973,'Tax Measures'!$D$3:$D$2973,$B58,'Tax Measures'!$B$3:$B$2973,$B$57)</f>
        <v>0</v>
      </c>
      <c r="AA58" s="57">
        <f>SUMIFS('Tax Measures'!AC$3:AC$2973,'Tax Measures'!$D$3:$D$2973,$B58,'Tax Measures'!$B$3:$B$2973,$B$57)</f>
        <v>0</v>
      </c>
      <c r="AB58" s="57">
        <f>SUMIFS('Tax Measures'!AD$3:AD$2973,'Tax Measures'!$D$3:$D$2973,$B58,'Tax Measures'!$B$3:$B$2973,$B$57)</f>
        <v>0</v>
      </c>
      <c r="AC58" s="57">
        <f>SUMIFS('Tax Measures'!AE$3:AE$2973,'Tax Measures'!$D$3:$D$2973,$B58,'Tax Measures'!$B$3:$B$2973,$B$57)</f>
        <v>0</v>
      </c>
      <c r="AD58" s="57">
        <f>SUMIFS('Tax Measures'!AF$3:AF$2973,'Tax Measures'!$D$3:$D$2973,$B58,'Tax Measures'!$B$3:$B$2973,$B$57)</f>
        <v>0</v>
      </c>
      <c r="AE58" s="57">
        <f>SUMIFS('Tax Measures'!AG$3:AG$2973,'Tax Measures'!$D$3:$D$2973,$B58,'Tax Measures'!$B$3:$B$2973,$B$57)</f>
        <v>0</v>
      </c>
      <c r="AF58" s="57">
        <f>SUMIFS('Tax Measures'!AH$3:AH$2973,'Tax Measures'!$D$3:$D$2973,$B58,'Tax Measures'!$B$3:$B$2973,$B$57)</f>
        <v>0</v>
      </c>
      <c r="AG58" s="57">
        <f>SUMIFS('Tax Measures'!AI$3:AI$2973,'Tax Measures'!$D$3:$D$2973,$B58,'Tax Measures'!$B$3:$B$2973,$B$57)</f>
        <v>0</v>
      </c>
      <c r="AH58" s="57">
        <f>SUMIFS('Tax Measures'!AJ$3:AJ$2973,'Tax Measures'!$D$3:$D$2973,$B58,'Tax Measures'!$B$3:$B$2973,$B$57)</f>
        <v>0</v>
      </c>
      <c r="AI58" s="57">
        <f>SUMIFS('Tax Measures'!AK$3:AK$2973,'Tax Measures'!$D$3:$D$2973,$B58,'Tax Measures'!$B$3:$B$2973,$B$57)</f>
        <v>0</v>
      </c>
      <c r="AJ58" s="57">
        <f>SUMIFS('Tax Measures'!AL$3:AL$2973,'Tax Measures'!$D$3:$D$2973,$B58,'Tax Measures'!$B$3:$B$2973,$B$57)</f>
        <v>0</v>
      </c>
      <c r="AK58" s="57">
        <f>SUMIFS('Tax Measures'!AM$3:AM$2973,'Tax Measures'!$D$3:$D$2973,$B58,'Tax Measures'!$B$3:$B$2973,$B$57)</f>
        <v>0</v>
      </c>
      <c r="AL58" s="57">
        <f>SUMIFS('Tax Measures'!AN$3:AN$2973,'Tax Measures'!$D$3:$D$2973,$B58,'Tax Measures'!$B$3:$B$2973,$B$57)</f>
        <v>0</v>
      </c>
      <c r="AM58" s="57">
        <f>SUMIFS('Tax Measures'!AO$3:AO$2973,'Tax Measures'!$D$3:$D$2973,$B58,'Tax Measures'!$B$3:$B$2973,$B$57)</f>
        <v>0</v>
      </c>
      <c r="AN58" s="57">
        <f>SUMIFS('Tax Measures'!AP$3:AP$2973,'Tax Measures'!$D$3:$D$2973,$B58,'Tax Measures'!$B$3:$B$2973,$B$57)</f>
        <v>0</v>
      </c>
      <c r="AO58" s="57">
        <f>SUMIFS('Tax Measures'!AQ$3:AQ$2973,'Tax Measures'!$D$3:$D$2973,$B58,'Tax Measures'!$B$3:$B$2973,$B$57)</f>
        <v>0</v>
      </c>
      <c r="AP58" s="57">
        <f>SUMIFS('Tax Measures'!AR$3:AR$2973,'Tax Measures'!$D$3:$D$2973,$B58,'Tax Measures'!$B$3:$B$2973,$B$57)</f>
        <v>0</v>
      </c>
      <c r="AQ58" s="57">
        <f>SUMIFS('Tax Measures'!AS$3:AS$2973,'Tax Measures'!$D$3:$D$2973,$B58,'Tax Measures'!$B$3:$B$2973,$B$57)</f>
        <v>0</v>
      </c>
      <c r="AR58" s="57">
        <f>SUMIFS('Tax Measures'!AT$3:AT$2973,'Tax Measures'!$D$3:$D$2973,$B58,'Tax Measures'!$B$3:$B$2973,$B$57)</f>
        <v>0</v>
      </c>
      <c r="AS58" s="57">
        <f>SUMIFS('Tax Measures'!AU$3:AU$2973,'Tax Measures'!$D$3:$D$2973,$B58,'Tax Measures'!$B$3:$B$2973,$B$57)</f>
        <v>0</v>
      </c>
      <c r="AT58" s="57">
        <f>SUMIFS('Tax Measures'!AV$3:AV$2973,'Tax Measures'!$D$3:$D$2973,$B58,'Tax Measures'!$B$3:$B$2973,$B$57)</f>
        <v>0</v>
      </c>
      <c r="AU58" s="57">
        <f>SUMIFS('Tax Measures'!AW$3:AW$2973,'Tax Measures'!$D$3:$D$2973,$B58,'Tax Measures'!$B$3:$B$2973,$B$57)</f>
        <v>0</v>
      </c>
      <c r="AV58" s="57">
        <f>SUMIFS('Tax Measures'!AX$3:AX$2973,'Tax Measures'!$D$3:$D$2973,$B58,'Tax Measures'!$B$3:$B$2973,$B$57)</f>
        <v>0</v>
      </c>
      <c r="AW58" s="57">
        <f>SUMIFS('Tax Measures'!AY$3:AY$2973,'Tax Measures'!$D$3:$D$2973,$B58,'Tax Measures'!$B$3:$B$2973,$B$57)</f>
        <v>0</v>
      </c>
      <c r="AX58" s="57">
        <f>SUMIFS('Tax Measures'!AZ$3:AZ$2973,'Tax Measures'!$D$3:$D$2973,$B58,'Tax Measures'!$B$3:$B$2973,$B$57)</f>
        <v>0</v>
      </c>
      <c r="AY58" s="57">
        <f>SUMIFS('Tax Measures'!BA$3:BA$2973,'Tax Measures'!$D$3:$D$2973,$B58,'Tax Measures'!$B$3:$B$2973,$B$57)</f>
        <v>0</v>
      </c>
      <c r="AZ58" s="57">
        <f>SUMIFS('Tax Measures'!BB$3:BB$2973,'Tax Measures'!$D$3:$D$2973,$B58,'Tax Measures'!$B$3:$B$2973,$B$57)</f>
        <v>0</v>
      </c>
      <c r="BA58" s="57">
        <f>SUMIFS('Tax Measures'!BC$3:BC$2973,'Tax Measures'!$D$3:$D$2973,$B58,'Tax Measures'!$B$3:$B$2973,$B$57)</f>
        <v>0</v>
      </c>
      <c r="BB58" s="57">
        <f>SUMIFS('Tax Measures'!BD$3:BD$2973,'Tax Measures'!$D$3:$D$2973,$B58,'Tax Measures'!$B$3:$B$2973,$B$57)</f>
        <v>0</v>
      </c>
      <c r="BC58" s="57">
        <f>SUMIFS('Tax Measures'!BE$3:BE$2973,'Tax Measures'!$D$3:$D$2973,$B58,'Tax Measures'!$B$3:$B$2973,$B$57)</f>
        <v>0</v>
      </c>
      <c r="BD58" s="57">
        <f>SUMIFS('Tax Measures'!BF$3:BF$2973,'Tax Measures'!$D$3:$D$2973,$B58,'Tax Measures'!$B$3:$B$2973,$B$57)</f>
        <v>0</v>
      </c>
      <c r="BE58" s="57">
        <f>SUMIFS('Tax Measures'!BG$3:BG$2973,'Tax Measures'!$D$3:$D$2973,$B58,'Tax Measures'!$B$3:$B$2973,$B$57)</f>
        <v>0</v>
      </c>
      <c r="BF58" s="57">
        <f>SUMIFS('Tax Measures'!BH$3:BH$2973,'Tax Measures'!$D$3:$D$2973,$B58,'Tax Measures'!$B$3:$B$2973,$B$57)</f>
        <v>0</v>
      </c>
      <c r="BG58" s="57">
        <f>SUMIFS('Tax Measures'!BI$3:BI$2973,'Tax Measures'!$D$3:$D$2973,$B58,'Tax Measures'!$B$3:$B$2973,$B$57)</f>
        <v>0</v>
      </c>
      <c r="BH58" s="57">
        <f>SUMIFS('Tax Measures'!BJ$3:BJ$2973,'Tax Measures'!$D$3:$D$2973,$B58,'Tax Measures'!$B$3:$B$2973,$B$57)</f>
        <v>0</v>
      </c>
      <c r="BI58" s="57">
        <f>SUMIFS('Tax Measures'!BK$3:BK$2973,'Tax Measures'!$D$3:$D$2973,$B58,'Tax Measures'!$B$3:$B$2973,$B$57)</f>
        <v>0</v>
      </c>
      <c r="BJ58" s="54"/>
      <c r="BK58" s="54"/>
      <c r="BL58" s="54"/>
      <c r="BM58" s="54"/>
      <c r="BN58" s="54"/>
      <c r="BO58" s="54"/>
      <c r="BP58" s="54"/>
      <c r="BQ58" s="54"/>
      <c r="BR58" s="54"/>
      <c r="BS58" s="54"/>
      <c r="BT58" s="54"/>
      <c r="BU58" s="54"/>
      <c r="BV58" s="54"/>
      <c r="BW58" s="54"/>
      <c r="BX58" s="54"/>
      <c r="BY58" s="54"/>
      <c r="BZ58" s="54"/>
      <c r="CA58" s="54"/>
      <c r="CB58" s="54"/>
      <c r="CC58" s="54"/>
      <c r="CD58" s="54"/>
      <c r="CE58" s="54"/>
      <c r="CF58" s="54"/>
      <c r="CG58" s="54"/>
      <c r="CH58" s="54"/>
      <c r="CI58" s="54"/>
      <c r="CJ58" s="54"/>
      <c r="CK58" s="54"/>
      <c r="CL58" s="54"/>
      <c r="CM58" s="54"/>
      <c r="CN58" s="54"/>
      <c r="CO58" s="54"/>
    </row>
    <row r="59" spans="1:93" ht="13.15" customHeight="1" x14ac:dyDescent="0.35">
      <c r="A59" s="54"/>
      <c r="B59" s="54" t="s">
        <v>703</v>
      </c>
      <c r="C59" s="57"/>
      <c r="D59" s="57"/>
      <c r="E59" s="57"/>
      <c r="F59" s="57"/>
      <c r="G59" s="57"/>
      <c r="H59" s="57"/>
      <c r="I59" s="57"/>
      <c r="J59" s="57"/>
      <c r="K59" s="57"/>
      <c r="L59" s="57"/>
      <c r="M59" s="57"/>
      <c r="N59" s="57"/>
      <c r="O59" s="57"/>
      <c r="P59" s="57"/>
      <c r="Q59" s="57"/>
      <c r="R59" s="57"/>
      <c r="S59" s="57"/>
      <c r="T59" s="57"/>
      <c r="U59" s="57"/>
      <c r="V59" s="57"/>
      <c r="W59" s="57"/>
      <c r="X59" s="57"/>
      <c r="Y59" s="57"/>
      <c r="Z59" s="57"/>
      <c r="AA59" s="57"/>
      <c r="AB59" s="57"/>
      <c r="AC59" s="57"/>
      <c r="AD59" s="57"/>
      <c r="AE59" s="57"/>
      <c r="AF59" s="57"/>
      <c r="AG59" s="57"/>
      <c r="AH59" s="57"/>
      <c r="AI59" s="57"/>
      <c r="AJ59" s="57"/>
      <c r="AK59" s="57"/>
      <c r="AL59" s="57"/>
      <c r="AM59" s="57"/>
      <c r="AN59" s="57"/>
      <c r="AO59" s="57"/>
      <c r="AP59" s="57"/>
      <c r="AQ59" s="57">
        <f>SUMIFS('Tax Measures'!AS$3:AS$2973,'Tax Measures'!$D$3:$D$2973,$B59,'Tax Measures'!$B$3:$B$2973,$B$57)</f>
        <v>0</v>
      </c>
      <c r="AR59" s="57">
        <f>SUMIFS('Tax Measures'!AT$3:AT$2973,'Tax Measures'!$D$3:$D$2973,$B59,'Tax Measures'!$B$3:$B$2973,$B$57)</f>
        <v>0</v>
      </c>
      <c r="AS59" s="57">
        <f>SUMIFS('Tax Measures'!AU$3:AU$2973,'Tax Measures'!$D$3:$D$2973,$B59,'Tax Measures'!$B$3:$B$2973,$B$57)</f>
        <v>0</v>
      </c>
      <c r="AT59" s="57">
        <f>SUMIFS('Tax Measures'!AV$3:AV$2973,'Tax Measures'!$D$3:$D$2973,$B59,'Tax Measures'!$B$3:$B$2973,$B$57)</f>
        <v>0</v>
      </c>
      <c r="AU59" s="57">
        <f>SUMIFS('Tax Measures'!AW$3:AW$2973,'Tax Measures'!$D$3:$D$2973,$B59,'Tax Measures'!$B$3:$B$2973,$B$57)</f>
        <v>0</v>
      </c>
      <c r="AV59" s="57">
        <f>SUMIFS('Tax Measures'!AX$3:AX$2973,'Tax Measures'!$D$3:$D$2973,$B59,'Tax Measures'!$B$3:$B$2973,$B$57)</f>
        <v>0</v>
      </c>
      <c r="AW59" s="57">
        <f>SUMIFS('Tax Measures'!AY$3:AY$2973,'Tax Measures'!$D$3:$D$2973,$B59,'Tax Measures'!$B$3:$B$2973,$B$57)</f>
        <v>0</v>
      </c>
      <c r="AX59" s="57">
        <f>SUMIFS('Tax Measures'!AZ$3:AZ$2973,'Tax Measures'!$D$3:$D$2973,$B59,'Tax Measures'!$B$3:$B$2973,$B$57)</f>
        <v>0</v>
      </c>
      <c r="AY59" s="57">
        <f>SUMIFS('Tax Measures'!BA$3:BA$2973,'Tax Measures'!$D$3:$D$2973,$B59,'Tax Measures'!$B$3:$B$2973,$B$57)</f>
        <v>0</v>
      </c>
      <c r="AZ59" s="57">
        <f>SUMIFS('Tax Measures'!BB$3:BB$2973,'Tax Measures'!$D$3:$D$2973,$B59,'Tax Measures'!$B$3:$B$2973,$B$57)</f>
        <v>0</v>
      </c>
      <c r="BA59" s="57">
        <f>SUMIFS('Tax Measures'!BC$3:BC$2973,'Tax Measures'!$D$3:$D$2973,$B59,'Tax Measures'!$B$3:$B$2973,$B$57)</f>
        <v>0</v>
      </c>
      <c r="BB59" s="57">
        <f>SUMIFS('Tax Measures'!BD$3:BD$2973,'Tax Measures'!$D$3:$D$2973,$B59,'Tax Measures'!$B$3:$B$2973,$B$57)</f>
        <v>0</v>
      </c>
      <c r="BC59" s="57">
        <f>SUMIFS('Tax Measures'!BE$3:BE$2973,'Tax Measures'!$D$3:$D$2973,$B59,'Tax Measures'!$B$3:$B$2973,$B$57)</f>
        <v>0</v>
      </c>
      <c r="BD59" s="57">
        <f>SUMIFS('Tax Measures'!BF$3:BF$2973,'Tax Measures'!$D$3:$D$2973,$B59,'Tax Measures'!$B$3:$B$2973,$B$57)</f>
        <v>0</v>
      </c>
      <c r="BE59" s="57">
        <f>SUMIFS('Tax Measures'!BG$3:BG$2973,'Tax Measures'!$D$3:$D$2973,$B59,'Tax Measures'!$B$3:$B$2973,$B$57)</f>
        <v>0</v>
      </c>
      <c r="BF59" s="57">
        <f>SUMIFS('Tax Measures'!BH$3:BH$2973,'Tax Measures'!$D$3:$D$2973,$B59,'Tax Measures'!$B$3:$B$2973,$B$57)</f>
        <v>109</v>
      </c>
      <c r="BG59" s="57">
        <f>SUMIFS('Tax Measures'!BI$3:BI$2973,'Tax Measures'!$D$3:$D$2973,$B59,'Tax Measures'!$B$3:$B$2973,$B$57)</f>
        <v>121</v>
      </c>
      <c r="BH59" s="57">
        <f>SUMIFS('Tax Measures'!BJ$3:BJ$2973,'Tax Measures'!$D$3:$D$2973,$B59,'Tax Measures'!$B$3:$B$2973,$B$57)</f>
        <v>128</v>
      </c>
      <c r="BI59" s="57">
        <f>SUMIFS('Tax Measures'!BK$3:BK$2973,'Tax Measures'!$D$3:$D$2973,$B59,'Tax Measures'!$B$3:$B$2973,$B$57)</f>
        <v>138</v>
      </c>
      <c r="BJ59" s="54"/>
      <c r="BK59" s="54"/>
      <c r="BL59" s="54"/>
      <c r="BM59" s="54"/>
      <c r="BN59" s="54"/>
      <c r="BO59" s="54"/>
      <c r="BP59" s="54"/>
      <c r="BQ59" s="54"/>
      <c r="BR59" s="54"/>
      <c r="BS59" s="54"/>
      <c r="BT59" s="54"/>
      <c r="BU59" s="54"/>
      <c r="BV59" s="54"/>
      <c r="BW59" s="54"/>
      <c r="BX59" s="54"/>
      <c r="BY59" s="54"/>
      <c r="BZ59" s="54"/>
      <c r="CA59" s="54"/>
      <c r="CB59" s="54"/>
      <c r="CC59" s="54"/>
      <c r="CD59" s="54"/>
      <c r="CE59" s="54"/>
      <c r="CF59" s="54"/>
      <c r="CG59" s="54"/>
      <c r="CH59" s="54"/>
      <c r="CI59" s="54"/>
      <c r="CJ59" s="54"/>
      <c r="CK59" s="54"/>
      <c r="CL59" s="54"/>
      <c r="CM59" s="54"/>
      <c r="CN59" s="54"/>
      <c r="CO59" s="54"/>
    </row>
    <row r="60" spans="1:93" ht="13.15" customHeight="1" x14ac:dyDescent="0.35">
      <c r="A60" s="54"/>
      <c r="B60" s="54" t="s">
        <v>768</v>
      </c>
      <c r="C60" s="57"/>
      <c r="D60" s="57"/>
      <c r="E60" s="57"/>
      <c r="F60" s="57"/>
      <c r="G60" s="57"/>
      <c r="H60" s="57"/>
      <c r="I60" s="57"/>
      <c r="J60" s="57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 s="57"/>
      <c r="V60" s="57"/>
      <c r="W60" s="57"/>
      <c r="X60" s="57"/>
      <c r="Y60" s="57"/>
      <c r="Z60" s="57"/>
      <c r="AA60" s="57"/>
      <c r="AB60" s="57"/>
      <c r="AC60" s="57"/>
      <c r="AD60" s="57"/>
      <c r="AE60" s="57"/>
      <c r="AF60" s="57"/>
      <c r="AG60" s="57"/>
      <c r="AH60" s="57"/>
      <c r="AI60" s="57"/>
      <c r="AJ60" s="57"/>
      <c r="AK60" s="57"/>
      <c r="AL60" s="57"/>
      <c r="AM60" s="57"/>
      <c r="AN60" s="57"/>
      <c r="AO60" s="57"/>
      <c r="AP60" s="57"/>
      <c r="AQ60" s="57">
        <f>SUMIFS('Tax Measures'!AS$3:AS$2973,'Tax Measures'!$D$3:$D$2973,$B60,'Tax Measures'!$B$3:$B$2973,$B$57)</f>
        <v>0</v>
      </c>
      <c r="AR60" s="57">
        <f>SUMIFS('Tax Measures'!AT$3:AT$2973,'Tax Measures'!$D$3:$D$2973,$B60,'Tax Measures'!$B$3:$B$2973,$B$57)</f>
        <v>0</v>
      </c>
      <c r="AS60" s="57">
        <f>SUMIFS('Tax Measures'!AU$3:AU$2973,'Tax Measures'!$D$3:$D$2973,$B60,'Tax Measures'!$B$3:$B$2973,$B$57)</f>
        <v>0</v>
      </c>
      <c r="AT60" s="57">
        <f>SUMIFS('Tax Measures'!AV$3:AV$2973,'Tax Measures'!$D$3:$D$2973,$B60,'Tax Measures'!$B$3:$B$2973,$B$57)</f>
        <v>0</v>
      </c>
      <c r="AU60" s="57">
        <f>SUMIFS('Tax Measures'!AW$3:AW$2973,'Tax Measures'!$D$3:$D$2973,$B60,'Tax Measures'!$B$3:$B$2973,$B$57)</f>
        <v>0</v>
      </c>
      <c r="AV60" s="57">
        <f>SUMIFS('Tax Measures'!AX$3:AX$2973,'Tax Measures'!$D$3:$D$2973,$B60,'Tax Measures'!$B$3:$B$2973,$B$57)</f>
        <v>0</v>
      </c>
      <c r="AW60" s="57">
        <f>SUMIFS('Tax Measures'!AY$3:AY$2973,'Tax Measures'!$D$3:$D$2973,$B60,'Tax Measures'!$B$3:$B$2973,$B$57)</f>
        <v>0</v>
      </c>
      <c r="AX60" s="57">
        <f>SUMIFS('Tax Measures'!AZ$3:AZ$2973,'Tax Measures'!$D$3:$D$2973,$B60,'Tax Measures'!$B$3:$B$2973,$B$57)</f>
        <v>0</v>
      </c>
      <c r="AY60" s="57">
        <f>SUMIFS('Tax Measures'!BA$3:BA$2973,'Tax Measures'!$D$3:$D$2973,$B60,'Tax Measures'!$B$3:$B$2973,$B$57)</f>
        <v>0</v>
      </c>
      <c r="AZ60" s="57">
        <f>SUMIFS('Tax Measures'!BB$3:BB$2973,'Tax Measures'!$D$3:$D$2973,$B60,'Tax Measures'!$B$3:$B$2973,$B$57)</f>
        <v>0</v>
      </c>
      <c r="BA60" s="57">
        <f>SUMIFS('Tax Measures'!BC$3:BC$2973,'Tax Measures'!$D$3:$D$2973,$B60,'Tax Measures'!$B$3:$B$2973,$B$57)</f>
        <v>0</v>
      </c>
      <c r="BB60" s="57">
        <f>SUMIFS('Tax Measures'!BD$3:BD$2973,'Tax Measures'!$D$3:$D$2973,$B60,'Tax Measures'!$B$3:$B$2973,$B$57)</f>
        <v>0</v>
      </c>
      <c r="BC60" s="57">
        <f>SUMIFS('Tax Measures'!BE$3:BE$2973,'Tax Measures'!$D$3:$D$2973,$B60,'Tax Measures'!$B$3:$B$2973,$B$57)</f>
        <v>0</v>
      </c>
      <c r="BD60" s="57">
        <f>SUMIFS('Tax Measures'!BF$3:BF$2973,'Tax Measures'!$D$3:$D$2973,$B60,'Tax Measures'!$B$3:$B$2973,$B$57)</f>
        <v>0</v>
      </c>
      <c r="BE60" s="57">
        <f>SUMIFS('Tax Measures'!BG$3:BG$2973,'Tax Measures'!$D$3:$D$2973,$B60,'Tax Measures'!$B$3:$B$2973,$B$57)</f>
        <v>-186.42944590949145</v>
      </c>
      <c r="BF60" s="57">
        <f>SUMIFS('Tax Measures'!BH$3:BH$2973,'Tax Measures'!$D$3:$D$2973,$B60,'Tax Measures'!$B$3:$B$2973,$B$57)</f>
        <v>-345.47915433558541</v>
      </c>
      <c r="BG60" s="57">
        <f>SUMIFS('Tax Measures'!BI$3:BI$2973,'Tax Measures'!$D$3:$D$2973,$B60,'Tax Measures'!$B$3:$B$2973,$B$57)</f>
        <v>-364.77328226354814</v>
      </c>
      <c r="BH60" s="57">
        <f>SUMIFS('Tax Measures'!BJ$3:BJ$2973,'Tax Measures'!$D$3:$D$2973,$B60,'Tax Measures'!$B$3:$B$2973,$B$57)</f>
        <v>-385.11647899953601</v>
      </c>
      <c r="BI60" s="57">
        <f>SUMIFS('Tax Measures'!BK$3:BK$2973,'Tax Measures'!$D$3:$D$2973,$B60,'Tax Measures'!$B$3:$B$2973,$B$57)</f>
        <v>-404.78407303294159</v>
      </c>
      <c r="BJ60" s="54"/>
      <c r="BK60" s="54"/>
      <c r="BL60" s="54"/>
      <c r="BM60" s="54"/>
      <c r="BN60" s="54"/>
      <c r="BO60" s="54"/>
      <c r="BP60" s="54"/>
      <c r="BQ60" s="54"/>
      <c r="BR60" s="54"/>
      <c r="BS60" s="54"/>
      <c r="BT60" s="54"/>
      <c r="BU60" s="54"/>
      <c r="BV60" s="54"/>
      <c r="BW60" s="54"/>
      <c r="BX60" s="54"/>
      <c r="BY60" s="54"/>
      <c r="BZ60" s="54"/>
      <c r="CA60" s="54"/>
      <c r="CB60" s="54"/>
      <c r="CC60" s="54"/>
      <c r="CD60" s="54"/>
      <c r="CE60" s="54"/>
      <c r="CF60" s="54"/>
      <c r="CG60" s="54"/>
      <c r="CH60" s="54"/>
      <c r="CI60" s="54"/>
      <c r="CJ60" s="54"/>
      <c r="CK60" s="54"/>
      <c r="CL60" s="54"/>
      <c r="CM60" s="54"/>
      <c r="CN60" s="54"/>
      <c r="CO60" s="54"/>
    </row>
    <row r="61" spans="1:93" ht="13.15" customHeight="1" x14ac:dyDescent="0.35">
      <c r="A61" s="54"/>
      <c r="B61" s="54" t="s">
        <v>704</v>
      </c>
      <c r="C61" s="57"/>
      <c r="D61" s="57"/>
      <c r="E61" s="57"/>
      <c r="F61" s="57"/>
      <c r="G61" s="57"/>
      <c r="H61" s="57"/>
      <c r="I61" s="57"/>
      <c r="J61" s="57"/>
      <c r="K61" s="57"/>
      <c r="L61" s="57"/>
      <c r="M61" s="57"/>
      <c r="N61" s="57"/>
      <c r="O61" s="57"/>
      <c r="P61" s="57"/>
      <c r="Q61" s="57"/>
      <c r="R61" s="57"/>
      <c r="S61" s="57"/>
      <c r="T61" s="57"/>
      <c r="U61" s="57"/>
      <c r="V61" s="57"/>
      <c r="W61" s="57"/>
      <c r="X61" s="57"/>
      <c r="Y61" s="57"/>
      <c r="Z61" s="57"/>
      <c r="AA61" s="57"/>
      <c r="AB61" s="57"/>
      <c r="AC61" s="57"/>
      <c r="AD61" s="57"/>
      <c r="AE61" s="57"/>
      <c r="AF61" s="57"/>
      <c r="AG61" s="57"/>
      <c r="AH61" s="57"/>
      <c r="AI61" s="57"/>
      <c r="AJ61" s="57"/>
      <c r="AK61" s="57"/>
      <c r="AL61" s="57"/>
      <c r="AM61" s="57"/>
      <c r="AN61" s="57"/>
      <c r="AO61" s="57"/>
      <c r="AP61" s="57"/>
      <c r="AQ61" s="57">
        <f>SUMIFS('Tax Measures'!AS$3:AS$2973,'Tax Measures'!$D$3:$D$2973,$B61,'Tax Measures'!$B$3:$B$2973,$B$57)</f>
        <v>0</v>
      </c>
      <c r="AR61" s="57">
        <f>SUMIFS('Tax Measures'!AT$3:AT$2973,'Tax Measures'!$D$3:$D$2973,$B61,'Tax Measures'!$B$3:$B$2973,$B$57)</f>
        <v>0</v>
      </c>
      <c r="AS61" s="57">
        <f>SUMIFS('Tax Measures'!AU$3:AU$2973,'Tax Measures'!$D$3:$D$2973,$B61,'Tax Measures'!$B$3:$B$2973,$B$57)</f>
        <v>0</v>
      </c>
      <c r="AT61" s="57">
        <f>SUMIFS('Tax Measures'!AV$3:AV$2973,'Tax Measures'!$D$3:$D$2973,$B61,'Tax Measures'!$B$3:$B$2973,$B$57)</f>
        <v>0</v>
      </c>
      <c r="AU61" s="57">
        <f>SUMIFS('Tax Measures'!AW$3:AW$2973,'Tax Measures'!$D$3:$D$2973,$B61,'Tax Measures'!$B$3:$B$2973,$B$57)</f>
        <v>0</v>
      </c>
      <c r="AV61" s="57">
        <f>SUMIFS('Tax Measures'!AX$3:AX$2973,'Tax Measures'!$D$3:$D$2973,$B61,'Tax Measures'!$B$3:$B$2973,$B$57)</f>
        <v>0</v>
      </c>
      <c r="AW61" s="57">
        <f>SUMIFS('Tax Measures'!AY$3:AY$2973,'Tax Measures'!$D$3:$D$2973,$B61,'Tax Measures'!$B$3:$B$2973,$B$57)</f>
        <v>0</v>
      </c>
      <c r="AX61" s="57">
        <f>SUMIFS('Tax Measures'!AZ$3:AZ$2973,'Tax Measures'!$D$3:$D$2973,$B61,'Tax Measures'!$B$3:$B$2973,$B$57)</f>
        <v>0</v>
      </c>
      <c r="AY61" s="57">
        <f>SUMIFS('Tax Measures'!BA$3:BA$2973,'Tax Measures'!$D$3:$D$2973,$B61,'Tax Measures'!$B$3:$B$2973,$B$57)</f>
        <v>0</v>
      </c>
      <c r="AZ61" s="57">
        <f>SUMIFS('Tax Measures'!BB$3:BB$2973,'Tax Measures'!$D$3:$D$2973,$B61,'Tax Measures'!$B$3:$B$2973,$B$57)</f>
        <v>0</v>
      </c>
      <c r="BA61" s="57">
        <f>SUMIFS('Tax Measures'!BC$3:BC$2973,'Tax Measures'!$D$3:$D$2973,$B61,'Tax Measures'!$B$3:$B$2973,$B$57)</f>
        <v>0</v>
      </c>
      <c r="BB61" s="57">
        <f>SUMIFS('Tax Measures'!BD$3:BD$2973,'Tax Measures'!$D$3:$D$2973,$B61,'Tax Measures'!$B$3:$B$2973,$B$57)</f>
        <v>0</v>
      </c>
      <c r="BC61" s="57">
        <f>SUMIFS('Tax Measures'!BE$3:BE$2973,'Tax Measures'!$D$3:$D$2973,$B61,'Tax Measures'!$B$3:$B$2973,$B$57)</f>
        <v>0</v>
      </c>
      <c r="BD61" s="57">
        <f>SUMIFS('Tax Measures'!BF$3:BF$2973,'Tax Measures'!$D$3:$D$2973,$B61,'Tax Measures'!$B$3:$B$2973,$B$57)</f>
        <v>0</v>
      </c>
      <c r="BE61" s="57">
        <f>SUMIFS('Tax Measures'!BG$3:BG$2973,'Tax Measures'!$D$3:$D$2973,$B61,'Tax Measures'!$B$3:$B$2973,$B$57)</f>
        <v>0</v>
      </c>
      <c r="BF61" s="57">
        <f>SUMIFS('Tax Measures'!BH$3:BH$2973,'Tax Measures'!$D$3:$D$2973,$B61,'Tax Measures'!$B$3:$B$2973,$B$57)</f>
        <v>0</v>
      </c>
      <c r="BG61" s="57">
        <f>SUMIFS('Tax Measures'!BI$3:BI$2973,'Tax Measures'!$D$3:$D$2973,$B61,'Tax Measures'!$B$3:$B$2973,$B$57)</f>
        <v>0</v>
      </c>
      <c r="BH61" s="57">
        <f>SUMIFS('Tax Measures'!BJ$3:BJ$2973,'Tax Measures'!$D$3:$D$2973,$B61,'Tax Measures'!$B$3:$B$2973,$B$57)</f>
        <v>0</v>
      </c>
      <c r="BI61" s="57">
        <f>SUMIFS('Tax Measures'!BK$3:BK$2973,'Tax Measures'!$D$3:$D$2973,$B61,'Tax Measures'!$B$3:$B$2973,$B$57)</f>
        <v>0</v>
      </c>
      <c r="BJ61" s="54"/>
      <c r="BK61" s="54"/>
      <c r="BL61" s="54"/>
      <c r="BM61" s="54"/>
      <c r="BN61" s="54"/>
      <c r="BO61" s="54"/>
      <c r="BP61" s="54"/>
      <c r="BQ61" s="54"/>
      <c r="BR61" s="54"/>
      <c r="BS61" s="54"/>
      <c r="BT61" s="54"/>
      <c r="BU61" s="54"/>
      <c r="BV61" s="54"/>
      <c r="BW61" s="54"/>
      <c r="BX61" s="54"/>
      <c r="BY61" s="54"/>
      <c r="BZ61" s="54"/>
      <c r="CA61" s="54"/>
      <c r="CB61" s="54"/>
      <c r="CC61" s="54"/>
      <c r="CD61" s="54"/>
      <c r="CE61" s="54"/>
      <c r="CF61" s="54"/>
      <c r="CG61" s="54"/>
      <c r="CH61" s="54"/>
      <c r="CI61" s="54"/>
      <c r="CJ61" s="54"/>
      <c r="CK61" s="54"/>
      <c r="CL61" s="54"/>
      <c r="CM61" s="54"/>
      <c r="CN61" s="54"/>
      <c r="CO61" s="54"/>
    </row>
    <row r="62" spans="1:93" ht="13.15" customHeight="1" x14ac:dyDescent="0.35">
      <c r="A62" s="54"/>
      <c r="B62" s="54" t="s">
        <v>705</v>
      </c>
      <c r="C62" s="57"/>
      <c r="D62" s="57"/>
      <c r="E62" s="57"/>
      <c r="F62" s="57"/>
      <c r="G62" s="57"/>
      <c r="H62" s="57"/>
      <c r="I62" s="57"/>
      <c r="J62" s="57"/>
      <c r="K62" s="57"/>
      <c r="L62" s="57"/>
      <c r="M62" s="57"/>
      <c r="N62" s="57"/>
      <c r="O62" s="57"/>
      <c r="P62" s="57"/>
      <c r="Q62" s="57"/>
      <c r="R62" s="57"/>
      <c r="S62" s="57"/>
      <c r="T62" s="57"/>
      <c r="U62" s="57"/>
      <c r="V62" s="57"/>
      <c r="W62" s="57"/>
      <c r="X62" s="57"/>
      <c r="Y62" s="57"/>
      <c r="Z62" s="57"/>
      <c r="AA62" s="57"/>
      <c r="AB62" s="57"/>
      <c r="AC62" s="57"/>
      <c r="AD62" s="57"/>
      <c r="AE62" s="57"/>
      <c r="AF62" s="57"/>
      <c r="AG62" s="57"/>
      <c r="AH62" s="57"/>
      <c r="AI62" s="57"/>
      <c r="AJ62" s="57"/>
      <c r="AK62" s="57"/>
      <c r="AL62" s="57"/>
      <c r="AM62" s="57"/>
      <c r="AN62" s="57"/>
      <c r="AO62" s="57"/>
      <c r="AP62" s="57"/>
      <c r="AQ62" s="57">
        <f>SUMIFS('Tax Measures'!AS$3:AS$2973,'Tax Measures'!$D$3:$D$2973,$B62,'Tax Measures'!$B$3:$B$2973,$B$57)</f>
        <v>0</v>
      </c>
      <c r="AR62" s="57">
        <f>SUMIFS('Tax Measures'!AT$3:AT$2973,'Tax Measures'!$D$3:$D$2973,$B62,'Tax Measures'!$B$3:$B$2973,$B$57)</f>
        <v>0</v>
      </c>
      <c r="AS62" s="57">
        <f>SUMIFS('Tax Measures'!AU$3:AU$2973,'Tax Measures'!$D$3:$D$2973,$B62,'Tax Measures'!$B$3:$B$2973,$B$57)</f>
        <v>0</v>
      </c>
      <c r="AT62" s="57">
        <f>SUMIFS('Tax Measures'!AV$3:AV$2973,'Tax Measures'!$D$3:$D$2973,$B62,'Tax Measures'!$B$3:$B$2973,$B$57)</f>
        <v>0</v>
      </c>
      <c r="AU62" s="57">
        <f>SUMIFS('Tax Measures'!AW$3:AW$2973,'Tax Measures'!$D$3:$D$2973,$B62,'Tax Measures'!$B$3:$B$2973,$B$57)</f>
        <v>0</v>
      </c>
      <c r="AV62" s="57">
        <f>SUMIFS('Tax Measures'!AX$3:AX$2973,'Tax Measures'!$D$3:$D$2973,$B62,'Tax Measures'!$B$3:$B$2973,$B$57)</f>
        <v>0</v>
      </c>
      <c r="AW62" s="57">
        <f>SUMIFS('Tax Measures'!AY$3:AY$2973,'Tax Measures'!$D$3:$D$2973,$B62,'Tax Measures'!$B$3:$B$2973,$B$57)</f>
        <v>0</v>
      </c>
      <c r="AX62" s="57">
        <f>SUMIFS('Tax Measures'!AZ$3:AZ$2973,'Tax Measures'!$D$3:$D$2973,$B62,'Tax Measures'!$B$3:$B$2973,$B$57)</f>
        <v>0</v>
      </c>
      <c r="AY62" s="57">
        <f>SUMIFS('Tax Measures'!BA$3:BA$2973,'Tax Measures'!$D$3:$D$2973,$B62,'Tax Measures'!$B$3:$B$2973,$B$57)</f>
        <v>0</v>
      </c>
      <c r="AZ62" s="57">
        <f>SUMIFS('Tax Measures'!BB$3:BB$2973,'Tax Measures'!$D$3:$D$2973,$B62,'Tax Measures'!$B$3:$B$2973,$B$57)</f>
        <v>0</v>
      </c>
      <c r="BA62" s="57">
        <f>SUMIFS('Tax Measures'!BC$3:BC$2973,'Tax Measures'!$D$3:$D$2973,$B62,'Tax Measures'!$B$3:$B$2973,$B$57)</f>
        <v>0</v>
      </c>
      <c r="BB62" s="57">
        <f>SUMIFS('Tax Measures'!BD$3:BD$2973,'Tax Measures'!$D$3:$D$2973,$B62,'Tax Measures'!$B$3:$B$2973,$B$57)</f>
        <v>0</v>
      </c>
      <c r="BC62" s="57">
        <f>SUMIFS('Tax Measures'!BE$3:BE$2973,'Tax Measures'!$D$3:$D$2973,$B62,'Tax Measures'!$B$3:$B$2973,$B$57)</f>
        <v>0</v>
      </c>
      <c r="BD62" s="57">
        <f>SUMIFS('Tax Measures'!BF$3:BF$2973,'Tax Measures'!$D$3:$D$2973,$B62,'Tax Measures'!$B$3:$B$2973,$B$57)</f>
        <v>0</v>
      </c>
      <c r="BE62" s="57">
        <f>SUMIFS('Tax Measures'!BG$3:BG$2973,'Tax Measures'!$D$3:$D$2973,$B62,'Tax Measures'!$B$3:$B$2973,$B$57)</f>
        <v>0</v>
      </c>
      <c r="BF62" s="57">
        <f>SUMIFS('Tax Measures'!BH$3:BH$2973,'Tax Measures'!$D$3:$D$2973,$B62,'Tax Measures'!$B$3:$B$2973,$B$57)</f>
        <v>0</v>
      </c>
      <c r="BG62" s="57">
        <f>SUMIFS('Tax Measures'!BI$3:BI$2973,'Tax Measures'!$D$3:$D$2973,$B62,'Tax Measures'!$B$3:$B$2973,$B$57)</f>
        <v>0</v>
      </c>
      <c r="BH62" s="57">
        <f>SUMIFS('Tax Measures'!BJ$3:BJ$2973,'Tax Measures'!$D$3:$D$2973,$B62,'Tax Measures'!$B$3:$B$2973,$B$57)</f>
        <v>0</v>
      </c>
      <c r="BI62" s="57">
        <f>SUMIFS('Tax Measures'!BK$3:BK$2973,'Tax Measures'!$D$3:$D$2973,$B62,'Tax Measures'!$B$3:$B$2973,$B$57)</f>
        <v>0</v>
      </c>
      <c r="BJ62" s="54"/>
      <c r="BK62" s="54"/>
      <c r="BL62" s="54"/>
      <c r="BM62" s="54"/>
      <c r="BN62" s="54"/>
      <c r="BO62" s="54"/>
      <c r="BP62" s="54"/>
      <c r="BQ62" s="54"/>
      <c r="BR62" s="54"/>
      <c r="BS62" s="54"/>
      <c r="BT62" s="54"/>
      <c r="BU62" s="54"/>
      <c r="BV62" s="54"/>
      <c r="BW62" s="54"/>
      <c r="BX62" s="54"/>
      <c r="BY62" s="54"/>
      <c r="BZ62" s="54"/>
      <c r="CA62" s="54"/>
      <c r="CB62" s="54"/>
      <c r="CC62" s="54"/>
      <c r="CD62" s="54"/>
      <c r="CE62" s="54"/>
      <c r="CF62" s="54"/>
      <c r="CG62" s="54"/>
      <c r="CH62" s="54"/>
      <c r="CI62" s="54"/>
      <c r="CJ62" s="54"/>
      <c r="CK62" s="54"/>
      <c r="CL62" s="54"/>
      <c r="CM62" s="54"/>
      <c r="CN62" s="54"/>
      <c r="CO62" s="54"/>
    </row>
    <row r="63" spans="1:93" ht="13.15" customHeight="1" x14ac:dyDescent="0.35">
      <c r="A63" s="54"/>
      <c r="B63" s="54" t="s">
        <v>44</v>
      </c>
      <c r="C63" s="57">
        <f>SUMIFS('Tax Measures'!E$3:E$2973,'Tax Measures'!$D$3:$D$2973,$B63,'Tax Measures'!$B$3:$B$2973,$B$57)</f>
        <v>0</v>
      </c>
      <c r="D63" s="57">
        <f>SUMIFS('Tax Measures'!F$3:F$2973,'Tax Measures'!$D$3:$D$2973,$B63,'Tax Measures'!$B$3:$B$2973,$B$57)</f>
        <v>0</v>
      </c>
      <c r="E63" s="57">
        <f>SUMIFS('Tax Measures'!G$3:G$2973,'Tax Measures'!$D$3:$D$2973,$B63,'Tax Measures'!$B$3:$B$2973,$B$57)</f>
        <v>0</v>
      </c>
      <c r="F63" s="57">
        <f>SUMIFS('Tax Measures'!H$3:H$2973,'Tax Measures'!$D$3:$D$2973,$B63,'Tax Measures'!$B$3:$B$2973,$B$57)</f>
        <v>0</v>
      </c>
      <c r="G63" s="57">
        <f>SUMIFS('Tax Measures'!I$3:I$2973,'Tax Measures'!$D$3:$D$2973,$B63,'Tax Measures'!$B$3:$B$2973,$B$57)</f>
        <v>0</v>
      </c>
      <c r="H63" s="57">
        <f>SUMIFS('Tax Measures'!J$3:J$2973,'Tax Measures'!$D$3:$D$2973,$B63,'Tax Measures'!$B$3:$B$2973,$B$57)</f>
        <v>0</v>
      </c>
      <c r="I63" s="57">
        <f>SUMIFS('Tax Measures'!K$3:K$2973,'Tax Measures'!$D$3:$D$2973,$B63,'Tax Measures'!$B$3:$B$2973,$B$57)</f>
        <v>0</v>
      </c>
      <c r="J63" s="57">
        <f>SUMIFS('Tax Measures'!L$3:L$2973,'Tax Measures'!$D$3:$D$2973,$B63,'Tax Measures'!$B$3:$B$2973,$B$57)</f>
        <v>0</v>
      </c>
      <c r="K63" s="57">
        <f>SUMIFS('Tax Measures'!M$3:M$2973,'Tax Measures'!$D$3:$D$2973,$B63,'Tax Measures'!$B$3:$B$2973,$B$57)</f>
        <v>0</v>
      </c>
      <c r="L63" s="57">
        <f>SUMIFS('Tax Measures'!N$3:N$2973,'Tax Measures'!$D$3:$D$2973,$B63,'Tax Measures'!$B$3:$B$2973,$B$57)</f>
        <v>0</v>
      </c>
      <c r="M63" s="57">
        <f>SUMIFS('Tax Measures'!O$3:O$2973,'Tax Measures'!$D$3:$D$2973,$B63,'Tax Measures'!$B$3:$B$2973,$B$57)</f>
        <v>0</v>
      </c>
      <c r="N63" s="57">
        <f>SUMIFS('Tax Measures'!P$3:P$2973,'Tax Measures'!$D$3:$D$2973,$B63,'Tax Measures'!$B$3:$B$2973,$B$57)</f>
        <v>0</v>
      </c>
      <c r="O63" s="57">
        <f>SUMIFS('Tax Measures'!Q$3:Q$2973,'Tax Measures'!$D$3:$D$2973,$B63,'Tax Measures'!$B$3:$B$2973,$B$57)</f>
        <v>0</v>
      </c>
      <c r="P63" s="57">
        <f>SUMIFS('Tax Measures'!R$3:R$2973,'Tax Measures'!$D$3:$D$2973,$B63,'Tax Measures'!$B$3:$B$2973,$B$57)</f>
        <v>0</v>
      </c>
      <c r="Q63" s="57">
        <f>SUMIFS('Tax Measures'!S$3:S$2973,'Tax Measures'!$D$3:$D$2973,$B63,'Tax Measures'!$B$3:$B$2973,$B$57)</f>
        <v>0</v>
      </c>
      <c r="R63" s="57">
        <f>SUMIFS('Tax Measures'!T$3:T$2973,'Tax Measures'!$D$3:$D$2973,$B63,'Tax Measures'!$B$3:$B$2973,$B$57)</f>
        <v>0</v>
      </c>
      <c r="S63" s="57">
        <f>SUMIFS('Tax Measures'!U$3:U$2973,'Tax Measures'!$D$3:$D$2973,$B63,'Tax Measures'!$B$3:$B$2973,$B$57)</f>
        <v>0</v>
      </c>
      <c r="T63" s="57">
        <f>SUMIFS('Tax Measures'!V$3:V$2973,'Tax Measures'!$D$3:$D$2973,$B63,'Tax Measures'!$B$3:$B$2973,$B$57)</f>
        <v>0</v>
      </c>
      <c r="U63" s="57">
        <f>SUMIFS('Tax Measures'!W$3:W$2973,'Tax Measures'!$D$3:$D$2973,$B63,'Tax Measures'!$B$3:$B$2973,$B$57)</f>
        <v>0</v>
      </c>
      <c r="V63" s="57">
        <f>SUMIFS('Tax Measures'!X$3:X$2973,'Tax Measures'!$D$3:$D$2973,$B63,'Tax Measures'!$B$3:$B$2973,$B$57)</f>
        <v>0</v>
      </c>
      <c r="W63" s="57">
        <f>SUMIFS('Tax Measures'!Y$3:Y$2973,'Tax Measures'!$D$3:$D$2973,$B63,'Tax Measures'!$B$3:$B$2973,$B$57)</f>
        <v>0</v>
      </c>
      <c r="X63" s="57">
        <f>SUMIFS('Tax Measures'!Z$3:Z$2973,'Tax Measures'!$D$3:$D$2973,$B63,'Tax Measures'!$B$3:$B$2973,$B$57)</f>
        <v>0</v>
      </c>
      <c r="Y63" s="57">
        <f>SUMIFS('Tax Measures'!AA$3:AA$2973,'Tax Measures'!$D$3:$D$2973,$B63,'Tax Measures'!$B$3:$B$2973,$B$57)</f>
        <v>0</v>
      </c>
      <c r="Z63" s="57">
        <f>SUMIFS('Tax Measures'!AB$3:AB$2973,'Tax Measures'!$D$3:$D$2973,$B63,'Tax Measures'!$B$3:$B$2973,$B$57)</f>
        <v>0</v>
      </c>
      <c r="AA63" s="57">
        <f>SUMIFS('Tax Measures'!AC$3:AC$2973,'Tax Measures'!$D$3:$D$2973,$B63,'Tax Measures'!$B$3:$B$2973,$B$57)</f>
        <v>0</v>
      </c>
      <c r="AB63" s="57">
        <f>SUMIFS('Tax Measures'!AD$3:AD$2973,'Tax Measures'!$D$3:$D$2973,$B63,'Tax Measures'!$B$3:$B$2973,$B$57)</f>
        <v>0</v>
      </c>
      <c r="AC63" s="57">
        <f>SUMIFS('Tax Measures'!AE$3:AE$2973,'Tax Measures'!$D$3:$D$2973,$B63,'Tax Measures'!$B$3:$B$2973,$B$57)</f>
        <v>0</v>
      </c>
      <c r="AD63" s="57">
        <f>SUMIFS('Tax Measures'!AF$3:AF$2973,'Tax Measures'!$D$3:$D$2973,$B63,'Tax Measures'!$B$3:$B$2973,$B$57)</f>
        <v>0</v>
      </c>
      <c r="AE63" s="57">
        <f>SUMIFS('Tax Measures'!AG$3:AG$2973,'Tax Measures'!$D$3:$D$2973,$B63,'Tax Measures'!$B$3:$B$2973,$B$57)</f>
        <v>0</v>
      </c>
      <c r="AF63" s="57">
        <f>SUMIFS('Tax Measures'!AH$3:AH$2973,'Tax Measures'!$D$3:$D$2973,$B63,'Tax Measures'!$B$3:$B$2973,$B$57)</f>
        <v>0</v>
      </c>
      <c r="AG63" s="57">
        <f>SUMIFS('Tax Measures'!AI$3:AI$2973,'Tax Measures'!$D$3:$D$2973,$B63,'Tax Measures'!$B$3:$B$2973,$B$57)</f>
        <v>0</v>
      </c>
      <c r="AH63" s="57">
        <f>SUMIFS('Tax Measures'!AJ$3:AJ$2973,'Tax Measures'!$D$3:$D$2973,$B63,'Tax Measures'!$B$3:$B$2973,$B$57)</f>
        <v>0</v>
      </c>
      <c r="AI63" s="57">
        <f>SUMIFS('Tax Measures'!AK$3:AK$2973,'Tax Measures'!$D$3:$D$2973,$B63,'Tax Measures'!$B$3:$B$2973,$B$57)</f>
        <v>0</v>
      </c>
      <c r="AJ63" s="57">
        <f>SUMIFS('Tax Measures'!AL$3:AL$2973,'Tax Measures'!$D$3:$D$2973,$B63,'Tax Measures'!$B$3:$B$2973,$B$57)</f>
        <v>0</v>
      </c>
      <c r="AK63" s="57">
        <f>SUMIFS('Tax Measures'!AM$3:AM$2973,'Tax Measures'!$D$3:$D$2973,$B63,'Tax Measures'!$B$3:$B$2973,$B$57)</f>
        <v>0</v>
      </c>
      <c r="AL63" s="57">
        <f>SUMIFS('Tax Measures'!AN$3:AN$2973,'Tax Measures'!$D$3:$D$2973,$B63,'Tax Measures'!$B$3:$B$2973,$B$57)</f>
        <v>0</v>
      </c>
      <c r="AM63" s="57">
        <f>SUMIFS('Tax Measures'!AO$3:AO$2973,'Tax Measures'!$D$3:$D$2973,$B63,'Tax Measures'!$B$3:$B$2973,$B$57)</f>
        <v>0</v>
      </c>
      <c r="AN63" s="57">
        <f>SUMIFS('Tax Measures'!AP$3:AP$2973,'Tax Measures'!$D$3:$D$2973,$B63,'Tax Measures'!$B$3:$B$2973,$B$57)</f>
        <v>0</v>
      </c>
      <c r="AO63" s="57">
        <f>SUMIFS('Tax Measures'!AQ$3:AQ$2973,'Tax Measures'!$D$3:$D$2973,$B63,'Tax Measures'!$B$3:$B$2973,$B$57)</f>
        <v>0</v>
      </c>
      <c r="AP63" s="57">
        <f>SUMIFS('Tax Measures'!AR$3:AR$2973,'Tax Measures'!$D$3:$D$2973,$B63,'Tax Measures'!$B$3:$B$2973,$B$57)</f>
        <v>0</v>
      </c>
      <c r="AQ63" s="57">
        <f>SUMIFS('Tax Measures'!AS$3:AS$2973,'Tax Measures'!$D$3:$D$2973,$B63,'Tax Measures'!$B$3:$B$2973,$B$57)</f>
        <v>0</v>
      </c>
      <c r="AR63" s="57">
        <f>SUMIFS('Tax Measures'!AT$3:AT$2973,'Tax Measures'!$D$3:$D$2973,$B63,'Tax Measures'!$B$3:$B$2973,$B$57)</f>
        <v>0</v>
      </c>
      <c r="AS63" s="57">
        <f>SUMIFS('Tax Measures'!AU$3:AU$2973,'Tax Measures'!$D$3:$D$2973,$B63,'Tax Measures'!$B$3:$B$2973,$B$57)</f>
        <v>0</v>
      </c>
      <c r="AT63" s="57">
        <f>SUMIFS('Tax Measures'!AV$3:AV$2973,'Tax Measures'!$D$3:$D$2973,$B63,'Tax Measures'!$B$3:$B$2973,$B$57)</f>
        <v>0</v>
      </c>
      <c r="AU63" s="57">
        <f>SUMIFS('Tax Measures'!AW$3:AW$2973,'Tax Measures'!$D$3:$D$2973,$B63,'Tax Measures'!$B$3:$B$2973,$B$57)</f>
        <v>0</v>
      </c>
      <c r="AV63" s="57">
        <f>SUMIFS('Tax Measures'!AX$3:AX$2973,'Tax Measures'!$D$3:$D$2973,$B63,'Tax Measures'!$B$3:$B$2973,$B$57)</f>
        <v>0</v>
      </c>
      <c r="AW63" s="57">
        <f>SUMIFS('Tax Measures'!AY$3:AY$2973,'Tax Measures'!$D$3:$D$2973,$B63,'Tax Measures'!$B$3:$B$2973,$B$57)</f>
        <v>0</v>
      </c>
      <c r="AX63" s="57">
        <f>SUMIFS('Tax Measures'!AZ$3:AZ$2973,'Tax Measures'!$D$3:$D$2973,$B63,'Tax Measures'!$B$3:$B$2973,$B$57)</f>
        <v>0</v>
      </c>
      <c r="AY63" s="57">
        <f>SUMIFS('Tax Measures'!BA$3:BA$2973,'Tax Measures'!$D$3:$D$2973,$B63,'Tax Measures'!$B$3:$B$2973,$B$57)</f>
        <v>0</v>
      </c>
      <c r="AZ63" s="57">
        <f>SUMIFS('Tax Measures'!BB$3:BB$2973,'Tax Measures'!$D$3:$D$2973,$B63,'Tax Measures'!$B$3:$B$2973,$B$57)</f>
        <v>0</v>
      </c>
      <c r="BA63" s="57">
        <f>SUMIFS('Tax Measures'!BC$3:BC$2973,'Tax Measures'!$D$3:$D$2973,$B63,'Tax Measures'!$B$3:$B$2973,$B$57)</f>
        <v>0</v>
      </c>
      <c r="BB63" s="57">
        <f>SUMIFS('Tax Measures'!BD$3:BD$2973,'Tax Measures'!$D$3:$D$2973,$B63,'Tax Measures'!$B$3:$B$2973,$B$57)</f>
        <v>0</v>
      </c>
      <c r="BC63" s="57">
        <f>SUMIFS('Tax Measures'!BE$3:BE$2973,'Tax Measures'!$D$3:$D$2973,$B63,'Tax Measures'!$B$3:$B$2973,$B$57)</f>
        <v>0</v>
      </c>
      <c r="BD63" s="57">
        <f>SUMIFS('Tax Measures'!BF$3:BF$2973,'Tax Measures'!$D$3:$D$2973,$B63,'Tax Measures'!$B$3:$B$2973,$B$57)</f>
        <v>0</v>
      </c>
      <c r="BE63" s="57">
        <f>SUMIFS('Tax Measures'!BG$3:BG$2973,'Tax Measures'!$D$3:$D$2973,$B63,'Tax Measures'!$B$3:$B$2973,$B$57)</f>
        <v>0</v>
      </c>
      <c r="BF63" s="57">
        <f>SUMIFS('Tax Measures'!BH$3:BH$2973,'Tax Measures'!$D$3:$D$2973,$B63,'Tax Measures'!$B$3:$B$2973,$B$57)</f>
        <v>0</v>
      </c>
      <c r="BG63" s="57">
        <f>SUMIFS('Tax Measures'!BI$3:BI$2973,'Tax Measures'!$D$3:$D$2973,$B63,'Tax Measures'!$B$3:$B$2973,$B$57)</f>
        <v>0</v>
      </c>
      <c r="BH63" s="57">
        <f>SUMIFS('Tax Measures'!BJ$3:BJ$2973,'Tax Measures'!$D$3:$D$2973,$B63,'Tax Measures'!$B$3:$B$2973,$B$57)</f>
        <v>0</v>
      </c>
      <c r="BI63" s="57">
        <f>SUMIFS('Tax Measures'!BK$3:BK$2973,'Tax Measures'!$D$3:$D$2973,$B63,'Tax Measures'!$B$3:$B$2973,$B$57)</f>
        <v>0</v>
      </c>
      <c r="BJ63" s="54"/>
      <c r="BK63" s="54"/>
      <c r="BL63" s="54"/>
      <c r="BM63" s="54"/>
      <c r="BN63" s="54"/>
      <c r="BO63" s="54"/>
      <c r="BP63" s="54"/>
      <c r="BQ63" s="54"/>
      <c r="BR63" s="54"/>
      <c r="BS63" s="54"/>
      <c r="BT63" s="54"/>
      <c r="BU63" s="54"/>
      <c r="BV63" s="54"/>
      <c r="BW63" s="54"/>
      <c r="BX63" s="54"/>
      <c r="BY63" s="54"/>
      <c r="BZ63" s="54"/>
      <c r="CA63" s="54"/>
      <c r="CB63" s="54"/>
      <c r="CC63" s="54"/>
      <c r="CD63" s="54"/>
      <c r="CE63" s="54"/>
      <c r="CF63" s="54"/>
      <c r="CG63" s="54"/>
      <c r="CH63" s="54"/>
      <c r="CI63" s="54"/>
      <c r="CJ63" s="54"/>
      <c r="CK63" s="54"/>
      <c r="CL63" s="54"/>
      <c r="CM63" s="54"/>
      <c r="CN63" s="54"/>
      <c r="CO63" s="54"/>
    </row>
    <row r="64" spans="1:93" ht="13.15" customHeight="1" x14ac:dyDescent="0.35">
      <c r="A64" s="54"/>
      <c r="B64" s="54" t="s">
        <v>706</v>
      </c>
      <c r="C64" s="57">
        <f>SUMIFS('Tax Measures'!E$3:E$2973,'Tax Measures'!$D$3:$D$2973,$B64,'Tax Measures'!$B$3:$B$2973,$B$57)</f>
        <v>0</v>
      </c>
      <c r="D64" s="57">
        <f>SUMIFS('Tax Measures'!F$3:F$2973,'Tax Measures'!$D$3:$D$2973,$B64,'Tax Measures'!$B$3:$B$2973,$B$57)</f>
        <v>0</v>
      </c>
      <c r="E64" s="57">
        <f>SUMIFS('Tax Measures'!G$3:G$2973,'Tax Measures'!$D$3:$D$2973,$B64,'Tax Measures'!$B$3:$B$2973,$B$57)</f>
        <v>0</v>
      </c>
      <c r="F64" s="57">
        <f>SUMIFS('Tax Measures'!H$3:H$2973,'Tax Measures'!$D$3:$D$2973,$B64,'Tax Measures'!$B$3:$B$2973,$B$57)</f>
        <v>0</v>
      </c>
      <c r="G64" s="57">
        <f>SUMIFS('Tax Measures'!I$3:I$2973,'Tax Measures'!$D$3:$D$2973,$B64,'Tax Measures'!$B$3:$B$2973,$B$57)</f>
        <v>0</v>
      </c>
      <c r="H64" s="57">
        <f>SUMIFS('Tax Measures'!J$3:J$2973,'Tax Measures'!$D$3:$D$2973,$B64,'Tax Measures'!$B$3:$B$2973,$B$57)</f>
        <v>0</v>
      </c>
      <c r="I64" s="57">
        <f>SUMIFS('Tax Measures'!K$3:K$2973,'Tax Measures'!$D$3:$D$2973,$B64,'Tax Measures'!$B$3:$B$2973,$B$57)</f>
        <v>0</v>
      </c>
      <c r="J64" s="57">
        <f>SUMIFS('Tax Measures'!L$3:L$2973,'Tax Measures'!$D$3:$D$2973,$B64,'Tax Measures'!$B$3:$B$2973,$B$57)</f>
        <v>0</v>
      </c>
      <c r="K64" s="57">
        <f>SUMIFS('Tax Measures'!M$3:M$2973,'Tax Measures'!$D$3:$D$2973,$B64,'Tax Measures'!$B$3:$B$2973,$B$57)</f>
        <v>0</v>
      </c>
      <c r="L64" s="57">
        <f>SUMIFS('Tax Measures'!N$3:N$2973,'Tax Measures'!$D$3:$D$2973,$B64,'Tax Measures'!$B$3:$B$2973,$B$57)</f>
        <v>0</v>
      </c>
      <c r="M64" s="57">
        <f>SUMIFS('Tax Measures'!O$3:O$2973,'Tax Measures'!$D$3:$D$2973,$B64,'Tax Measures'!$B$3:$B$2973,$B$57)</f>
        <v>0</v>
      </c>
      <c r="N64" s="57">
        <f>SUMIFS('Tax Measures'!P$3:P$2973,'Tax Measures'!$D$3:$D$2973,$B64,'Tax Measures'!$B$3:$B$2973,$B$57)</f>
        <v>0</v>
      </c>
      <c r="O64" s="57">
        <f>SUMIFS('Tax Measures'!Q$3:Q$2973,'Tax Measures'!$D$3:$D$2973,$B64,'Tax Measures'!$B$3:$B$2973,$B$57)</f>
        <v>0</v>
      </c>
      <c r="P64" s="57">
        <f>SUMIFS('Tax Measures'!R$3:R$2973,'Tax Measures'!$D$3:$D$2973,$B64,'Tax Measures'!$B$3:$B$2973,$B$57)</f>
        <v>0</v>
      </c>
      <c r="Q64" s="57">
        <f>SUMIFS('Tax Measures'!S$3:S$2973,'Tax Measures'!$D$3:$D$2973,$B64,'Tax Measures'!$B$3:$B$2973,$B$57)</f>
        <v>0</v>
      </c>
      <c r="R64" s="57">
        <f>SUMIFS('Tax Measures'!T$3:T$2973,'Tax Measures'!$D$3:$D$2973,$B64,'Tax Measures'!$B$3:$B$2973,$B$57)</f>
        <v>0</v>
      </c>
      <c r="S64" s="57">
        <f>SUMIFS('Tax Measures'!U$3:U$2973,'Tax Measures'!$D$3:$D$2973,$B64,'Tax Measures'!$B$3:$B$2973,$B$57)</f>
        <v>0</v>
      </c>
      <c r="T64" s="57">
        <f>SUMIFS('Tax Measures'!V$3:V$2973,'Tax Measures'!$D$3:$D$2973,$B64,'Tax Measures'!$B$3:$B$2973,$B$57)</f>
        <v>0</v>
      </c>
      <c r="U64" s="57">
        <f>SUMIFS('Tax Measures'!W$3:W$2973,'Tax Measures'!$D$3:$D$2973,$B64,'Tax Measures'!$B$3:$B$2973,$B$57)</f>
        <v>0</v>
      </c>
      <c r="V64" s="57">
        <f>SUMIFS('Tax Measures'!X$3:X$2973,'Tax Measures'!$D$3:$D$2973,$B64,'Tax Measures'!$B$3:$B$2973,$B$57)</f>
        <v>0</v>
      </c>
      <c r="W64" s="57">
        <f>SUMIFS('Tax Measures'!Y$3:Y$2973,'Tax Measures'!$D$3:$D$2973,$B64,'Tax Measures'!$B$3:$B$2973,$B$57)</f>
        <v>0</v>
      </c>
      <c r="X64" s="57">
        <f>SUMIFS('Tax Measures'!Z$3:Z$2973,'Tax Measures'!$D$3:$D$2973,$B64,'Tax Measures'!$B$3:$B$2973,$B$57)</f>
        <v>0</v>
      </c>
      <c r="Y64" s="57">
        <f>SUMIFS('Tax Measures'!AA$3:AA$2973,'Tax Measures'!$D$3:$D$2973,$B64,'Tax Measures'!$B$3:$B$2973,$B$57)</f>
        <v>0</v>
      </c>
      <c r="Z64" s="57">
        <f>SUMIFS('Tax Measures'!AB$3:AB$2973,'Tax Measures'!$D$3:$D$2973,$B64,'Tax Measures'!$B$3:$B$2973,$B$57)</f>
        <v>0</v>
      </c>
      <c r="AA64" s="57">
        <f>SUMIFS('Tax Measures'!AC$3:AC$2973,'Tax Measures'!$D$3:$D$2973,$B64,'Tax Measures'!$B$3:$B$2973,$B$57)</f>
        <v>0</v>
      </c>
      <c r="AB64" s="57">
        <f>SUMIFS('Tax Measures'!AD$3:AD$2973,'Tax Measures'!$D$3:$D$2973,$B64,'Tax Measures'!$B$3:$B$2973,$B$57)</f>
        <v>0</v>
      </c>
      <c r="AC64" s="57">
        <f>SUMIFS('Tax Measures'!AE$3:AE$2973,'Tax Measures'!$D$3:$D$2973,$B64,'Tax Measures'!$B$3:$B$2973,$B$57)</f>
        <v>0</v>
      </c>
      <c r="AD64" s="57">
        <f>SUMIFS('Tax Measures'!AF$3:AF$2973,'Tax Measures'!$D$3:$D$2973,$B64,'Tax Measures'!$B$3:$B$2973,$B$57)</f>
        <v>0</v>
      </c>
      <c r="AE64" s="57">
        <f>SUMIFS('Tax Measures'!AG$3:AG$2973,'Tax Measures'!$D$3:$D$2973,$B64,'Tax Measures'!$B$3:$B$2973,$B$57)</f>
        <v>0</v>
      </c>
      <c r="AF64" s="57">
        <f>SUMIFS('Tax Measures'!AH$3:AH$2973,'Tax Measures'!$D$3:$D$2973,$B64,'Tax Measures'!$B$3:$B$2973,$B$57)</f>
        <v>0</v>
      </c>
      <c r="AG64" s="57">
        <f>SUMIFS('Tax Measures'!AI$3:AI$2973,'Tax Measures'!$D$3:$D$2973,$B64,'Tax Measures'!$B$3:$B$2973,$B$57)</f>
        <v>0</v>
      </c>
      <c r="AH64" s="57">
        <f>SUMIFS('Tax Measures'!AJ$3:AJ$2973,'Tax Measures'!$D$3:$D$2973,$B64,'Tax Measures'!$B$3:$B$2973,$B$57)</f>
        <v>0</v>
      </c>
      <c r="AI64" s="57">
        <f>SUMIFS('Tax Measures'!AK$3:AK$2973,'Tax Measures'!$D$3:$D$2973,$B64,'Tax Measures'!$B$3:$B$2973,$B$57)</f>
        <v>0</v>
      </c>
      <c r="AJ64" s="57">
        <f>SUMIFS('Tax Measures'!AL$3:AL$2973,'Tax Measures'!$D$3:$D$2973,$B64,'Tax Measures'!$B$3:$B$2973,$B$57)</f>
        <v>0</v>
      </c>
      <c r="AK64" s="57">
        <f>SUMIFS('Tax Measures'!AM$3:AM$2973,'Tax Measures'!$D$3:$D$2973,$B64,'Tax Measures'!$B$3:$B$2973,$B$57)</f>
        <v>0</v>
      </c>
      <c r="AL64" s="57">
        <f>SUMIFS('Tax Measures'!AN$3:AN$2973,'Tax Measures'!$D$3:$D$2973,$B64,'Tax Measures'!$B$3:$B$2973,$B$57)</f>
        <v>0</v>
      </c>
      <c r="AM64" s="57">
        <f>SUMIFS('Tax Measures'!AO$3:AO$2973,'Tax Measures'!$D$3:$D$2973,$B64,'Tax Measures'!$B$3:$B$2973,$B$57)</f>
        <v>0</v>
      </c>
      <c r="AN64" s="57">
        <f>SUMIFS('Tax Measures'!AP$3:AP$2973,'Tax Measures'!$D$3:$D$2973,$B64,'Tax Measures'!$B$3:$B$2973,$B$57)</f>
        <v>0</v>
      </c>
      <c r="AO64" s="57">
        <f>SUMIFS('Tax Measures'!AQ$3:AQ$2973,'Tax Measures'!$D$3:$D$2973,$B64,'Tax Measures'!$B$3:$B$2973,$B$57)</f>
        <v>0</v>
      </c>
      <c r="AP64" s="57">
        <f>SUMIFS('Tax Measures'!AR$3:AR$2973,'Tax Measures'!$D$3:$D$2973,$B64,'Tax Measures'!$B$3:$B$2973,$B$57)</f>
        <v>0</v>
      </c>
      <c r="AQ64" s="57">
        <f>SUMIFS('Tax Measures'!AS$3:AS$2973,'Tax Measures'!$D$3:$D$2973,$B64,'Tax Measures'!$B$3:$B$2973,$B$57)</f>
        <v>0</v>
      </c>
      <c r="AR64" s="57">
        <f>SUMIFS('Tax Measures'!AT$3:AT$2973,'Tax Measures'!$D$3:$D$2973,$B64,'Tax Measures'!$B$3:$B$2973,$B$57)</f>
        <v>0</v>
      </c>
      <c r="AS64" s="57">
        <f>SUMIFS('Tax Measures'!AU$3:AU$2973,'Tax Measures'!$D$3:$D$2973,$B64,'Tax Measures'!$B$3:$B$2973,$B$57)</f>
        <v>0</v>
      </c>
      <c r="AT64" s="57">
        <f>SUMIFS('Tax Measures'!AV$3:AV$2973,'Tax Measures'!$D$3:$D$2973,$B64,'Tax Measures'!$B$3:$B$2973,$B$57)</f>
        <v>0</v>
      </c>
      <c r="AU64" s="57">
        <f>SUMIFS('Tax Measures'!AW$3:AW$2973,'Tax Measures'!$D$3:$D$2973,$B64,'Tax Measures'!$B$3:$B$2973,$B$57)</f>
        <v>0</v>
      </c>
      <c r="AV64" s="57">
        <f>SUMIFS('Tax Measures'!AX$3:AX$2973,'Tax Measures'!$D$3:$D$2973,$B64,'Tax Measures'!$B$3:$B$2973,$B$57)</f>
        <v>0</v>
      </c>
      <c r="AW64" s="57">
        <f>SUMIFS('Tax Measures'!AY$3:AY$2973,'Tax Measures'!$D$3:$D$2973,$B64,'Tax Measures'!$B$3:$B$2973,$B$57)</f>
        <v>0</v>
      </c>
      <c r="AX64" s="57">
        <f>SUMIFS('Tax Measures'!AZ$3:AZ$2973,'Tax Measures'!$D$3:$D$2973,$B64,'Tax Measures'!$B$3:$B$2973,$B$57)</f>
        <v>0</v>
      </c>
      <c r="AY64" s="57">
        <f>SUMIFS('Tax Measures'!BA$3:BA$2973,'Tax Measures'!$D$3:$D$2973,$B64,'Tax Measures'!$B$3:$B$2973,$B$57)</f>
        <v>0</v>
      </c>
      <c r="AZ64" s="57">
        <f>SUMIFS('Tax Measures'!BB$3:BB$2973,'Tax Measures'!$D$3:$D$2973,$B64,'Tax Measures'!$B$3:$B$2973,$B$57)</f>
        <v>0</v>
      </c>
      <c r="BA64" s="57">
        <f>SUMIFS('Tax Measures'!BC$3:BC$2973,'Tax Measures'!$D$3:$D$2973,$B64,'Tax Measures'!$B$3:$B$2973,$B$57)</f>
        <v>0</v>
      </c>
      <c r="BB64" s="57">
        <f>SUMIFS('Tax Measures'!BD$3:BD$2973,'Tax Measures'!$D$3:$D$2973,$B64,'Tax Measures'!$B$3:$B$2973,$B$57)</f>
        <v>0</v>
      </c>
      <c r="BC64" s="57">
        <f>SUMIFS('Tax Measures'!BE$3:BE$2973,'Tax Measures'!$D$3:$D$2973,$B64,'Tax Measures'!$B$3:$B$2973,$B$57)</f>
        <v>0</v>
      </c>
      <c r="BD64" s="57">
        <f>SUMIFS('Tax Measures'!BF$3:BF$2973,'Tax Measures'!$D$3:$D$2973,$B64,'Tax Measures'!$B$3:$B$2973,$B$57)</f>
        <v>0</v>
      </c>
      <c r="BE64" s="57">
        <f>SUMIFS('Tax Measures'!BG$3:BG$2973,'Tax Measures'!$D$3:$D$2973,$B64,'Tax Measures'!$B$3:$B$2973,$B$57)</f>
        <v>0</v>
      </c>
      <c r="BF64" s="57">
        <f>SUMIFS('Tax Measures'!BH$3:BH$2973,'Tax Measures'!$D$3:$D$2973,$B64,'Tax Measures'!$B$3:$B$2973,$B$57)</f>
        <v>0</v>
      </c>
      <c r="BG64" s="57">
        <f>SUMIFS('Tax Measures'!BI$3:BI$2973,'Tax Measures'!$D$3:$D$2973,$B64,'Tax Measures'!$B$3:$B$2973,$B$57)</f>
        <v>0</v>
      </c>
      <c r="BH64" s="57">
        <f>SUMIFS('Tax Measures'!BJ$3:BJ$2973,'Tax Measures'!$D$3:$D$2973,$B64,'Tax Measures'!$B$3:$B$2973,$B$57)</f>
        <v>0</v>
      </c>
      <c r="BI64" s="57">
        <f>SUMIFS('Tax Measures'!BK$3:BK$2973,'Tax Measures'!$D$3:$D$2973,$B64,'Tax Measures'!$B$3:$B$2973,$B$57)</f>
        <v>0</v>
      </c>
      <c r="BJ64" s="54"/>
      <c r="BK64" s="54"/>
      <c r="BL64" s="54"/>
      <c r="BM64" s="54"/>
      <c r="BN64" s="54"/>
      <c r="BO64" s="54"/>
      <c r="BP64" s="54"/>
      <c r="BQ64" s="54"/>
      <c r="BR64" s="54"/>
      <c r="BS64" s="54"/>
      <c r="BT64" s="54"/>
      <c r="BU64" s="54"/>
      <c r="BV64" s="54"/>
      <c r="BW64" s="54"/>
      <c r="BX64" s="54"/>
      <c r="BY64" s="54"/>
      <c r="BZ64" s="54"/>
      <c r="CA64" s="54"/>
      <c r="CB64" s="54"/>
      <c r="CC64" s="54"/>
      <c r="CD64" s="54"/>
      <c r="CE64" s="54"/>
      <c r="CF64" s="54"/>
      <c r="CG64" s="54"/>
      <c r="CH64" s="54"/>
      <c r="CI64" s="54"/>
      <c r="CJ64" s="54"/>
      <c r="CK64" s="54"/>
      <c r="CL64" s="54"/>
      <c r="CM64" s="54"/>
      <c r="CN64" s="54"/>
      <c r="CO64" s="54"/>
    </row>
    <row r="65" spans="1:93" ht="13.15" customHeight="1" x14ac:dyDescent="0.35">
      <c r="A65" s="54"/>
      <c r="B65" s="54" t="s">
        <v>707</v>
      </c>
      <c r="C65" s="57">
        <f>SUMIFS('Tax Measures'!E$3:E$2973,'Tax Measures'!$D$3:$D$2973,$B65,'Tax Measures'!$B$3:$B$2973,$B$57)</f>
        <v>0</v>
      </c>
      <c r="D65" s="57">
        <f>SUMIFS('Tax Measures'!F$3:F$2973,'Tax Measures'!$D$3:$D$2973,$B65,'Tax Measures'!$B$3:$B$2973,$B$57)</f>
        <v>-186.47824287529303</v>
      </c>
      <c r="E65" s="57">
        <f>SUMIFS('Tax Measures'!G$3:G$2973,'Tax Measures'!$D$3:$D$2973,$B65,'Tax Measures'!$B$3:$B$2973,$B$57)</f>
        <v>-291.88954914019735</v>
      </c>
      <c r="F65" s="57">
        <f>SUMIFS('Tax Measures'!H$3:H$2973,'Tax Measures'!$D$3:$D$2973,$B65,'Tax Measures'!$B$3:$B$2973,$B$57)</f>
        <v>-288.02888691233494</v>
      </c>
      <c r="G65" s="57">
        <f>SUMIFS('Tax Measures'!I$3:I$2973,'Tax Measures'!$D$3:$D$2973,$B65,'Tax Measures'!$B$3:$B$2973,$B$57)</f>
        <v>-305.47494919710942</v>
      </c>
      <c r="H65" s="57">
        <f>SUMIFS('Tax Measures'!J$3:J$2973,'Tax Measures'!$D$3:$D$2973,$B65,'Tax Measures'!$B$3:$B$2973,$B$57)</f>
        <v>-327.9948504071304</v>
      </c>
      <c r="I65" s="57">
        <f>SUMIFS('Tax Measures'!K$3:K$2973,'Tax Measures'!$D$3:$D$2973,$B65,'Tax Measures'!$B$3:$B$2973,$B$57)</f>
        <v>0</v>
      </c>
      <c r="J65" s="57">
        <f>SUMIFS('Tax Measures'!L$3:L$2973,'Tax Measures'!$D$3:$D$2973,$B65,'Tax Measures'!$B$3:$B$2973,$B$57)</f>
        <v>0</v>
      </c>
      <c r="K65" s="57">
        <f>SUMIFS('Tax Measures'!M$3:M$2973,'Tax Measures'!$D$3:$D$2973,$B65,'Tax Measures'!$B$3:$B$2973,$B$57)</f>
        <v>0</v>
      </c>
      <c r="L65" s="57">
        <f>SUMIFS('Tax Measures'!N$3:N$2973,'Tax Measures'!$D$3:$D$2973,$B65,'Tax Measures'!$B$3:$B$2973,$B$57)</f>
        <v>0</v>
      </c>
      <c r="M65" s="57">
        <f>SUMIFS('Tax Measures'!O$3:O$2973,'Tax Measures'!$D$3:$D$2973,$B65,'Tax Measures'!$B$3:$B$2973,$B$57)</f>
        <v>0</v>
      </c>
      <c r="N65" s="57">
        <f>SUMIFS('Tax Measures'!P$3:P$2973,'Tax Measures'!$D$3:$D$2973,$B65,'Tax Measures'!$B$3:$B$2973,$B$57)</f>
        <v>0</v>
      </c>
      <c r="O65" s="57">
        <f>SUMIFS('Tax Measures'!Q$3:Q$2973,'Tax Measures'!$D$3:$D$2973,$B65,'Tax Measures'!$B$3:$B$2973,$B$57)</f>
        <v>0</v>
      </c>
      <c r="P65" s="57">
        <f>SUMIFS('Tax Measures'!R$3:R$2973,'Tax Measures'!$D$3:$D$2973,$B65,'Tax Measures'!$B$3:$B$2973,$B$57)</f>
        <v>0</v>
      </c>
      <c r="Q65" s="57">
        <f>SUMIFS('Tax Measures'!S$3:S$2973,'Tax Measures'!$D$3:$D$2973,$B65,'Tax Measures'!$B$3:$B$2973,$B$57)</f>
        <v>0</v>
      </c>
      <c r="R65" s="57">
        <f>SUMIFS('Tax Measures'!T$3:T$2973,'Tax Measures'!$D$3:$D$2973,$B65,'Tax Measures'!$B$3:$B$2973,$B$57)</f>
        <v>0</v>
      </c>
      <c r="S65" s="57">
        <f>SUMIFS('Tax Measures'!U$3:U$2973,'Tax Measures'!$D$3:$D$2973,$B65,'Tax Measures'!$B$3:$B$2973,$B$57)</f>
        <v>0</v>
      </c>
      <c r="T65" s="57">
        <f>SUMIFS('Tax Measures'!V$3:V$2973,'Tax Measures'!$D$3:$D$2973,$B65,'Tax Measures'!$B$3:$B$2973,$B$57)</f>
        <v>0</v>
      </c>
      <c r="U65" s="57">
        <f>SUMIFS('Tax Measures'!W$3:W$2973,'Tax Measures'!$D$3:$D$2973,$B65,'Tax Measures'!$B$3:$B$2973,$B$57)</f>
        <v>0</v>
      </c>
      <c r="V65" s="57">
        <f>SUMIFS('Tax Measures'!X$3:X$2973,'Tax Measures'!$D$3:$D$2973,$B65,'Tax Measures'!$B$3:$B$2973,$B$57)</f>
        <v>0</v>
      </c>
      <c r="W65" s="57">
        <f>SUMIFS('Tax Measures'!Y$3:Y$2973,'Tax Measures'!$D$3:$D$2973,$B65,'Tax Measures'!$B$3:$B$2973,$B$57)</f>
        <v>0</v>
      </c>
      <c r="X65" s="57">
        <f>SUMIFS('Tax Measures'!Z$3:Z$2973,'Tax Measures'!$D$3:$D$2973,$B65,'Tax Measures'!$B$3:$B$2973,$B$57)</f>
        <v>0</v>
      </c>
      <c r="Y65" s="57">
        <f>SUMIFS('Tax Measures'!AA$3:AA$2973,'Tax Measures'!$D$3:$D$2973,$B65,'Tax Measures'!$B$3:$B$2973,$B$57)</f>
        <v>0</v>
      </c>
      <c r="Z65" s="57">
        <f>SUMIFS('Tax Measures'!AB$3:AB$2973,'Tax Measures'!$D$3:$D$2973,$B65,'Tax Measures'!$B$3:$B$2973,$B$57)</f>
        <v>0</v>
      </c>
      <c r="AA65" s="57">
        <f>SUMIFS('Tax Measures'!AC$3:AC$2973,'Tax Measures'!$D$3:$D$2973,$B65,'Tax Measures'!$B$3:$B$2973,$B$57)</f>
        <v>0</v>
      </c>
      <c r="AB65" s="57">
        <f>SUMIFS('Tax Measures'!AD$3:AD$2973,'Tax Measures'!$D$3:$D$2973,$B65,'Tax Measures'!$B$3:$B$2973,$B$57)</f>
        <v>0</v>
      </c>
      <c r="AC65" s="57">
        <f>SUMIFS('Tax Measures'!AE$3:AE$2973,'Tax Measures'!$D$3:$D$2973,$B65,'Tax Measures'!$B$3:$B$2973,$B$57)</f>
        <v>0</v>
      </c>
      <c r="AD65" s="57">
        <f>SUMIFS('Tax Measures'!AF$3:AF$2973,'Tax Measures'!$D$3:$D$2973,$B65,'Tax Measures'!$B$3:$B$2973,$B$57)</f>
        <v>0</v>
      </c>
      <c r="AE65" s="57">
        <f>SUMIFS('Tax Measures'!AG$3:AG$2973,'Tax Measures'!$D$3:$D$2973,$B65,'Tax Measures'!$B$3:$B$2973,$B$57)</f>
        <v>0</v>
      </c>
      <c r="AF65" s="57">
        <f>SUMIFS('Tax Measures'!AH$3:AH$2973,'Tax Measures'!$D$3:$D$2973,$B65,'Tax Measures'!$B$3:$B$2973,$B$57)</f>
        <v>0</v>
      </c>
      <c r="AG65" s="57">
        <f>SUMIFS('Tax Measures'!AI$3:AI$2973,'Tax Measures'!$D$3:$D$2973,$B65,'Tax Measures'!$B$3:$B$2973,$B$57)</f>
        <v>0</v>
      </c>
      <c r="AH65" s="57">
        <f>SUMIFS('Tax Measures'!AJ$3:AJ$2973,'Tax Measures'!$D$3:$D$2973,$B65,'Tax Measures'!$B$3:$B$2973,$B$57)</f>
        <v>0</v>
      </c>
      <c r="AI65" s="57">
        <f>SUMIFS('Tax Measures'!AK$3:AK$2973,'Tax Measures'!$D$3:$D$2973,$B65,'Tax Measures'!$B$3:$B$2973,$B$57)</f>
        <v>0</v>
      </c>
      <c r="AJ65" s="57">
        <f>SUMIFS('Tax Measures'!AL$3:AL$2973,'Tax Measures'!$D$3:$D$2973,$B65,'Tax Measures'!$B$3:$B$2973,$B$57)</f>
        <v>0</v>
      </c>
      <c r="AK65" s="57">
        <f>SUMIFS('Tax Measures'!AM$3:AM$2973,'Tax Measures'!$D$3:$D$2973,$B65,'Tax Measures'!$B$3:$B$2973,$B$57)</f>
        <v>0</v>
      </c>
      <c r="AL65" s="57">
        <f>SUMIFS('Tax Measures'!AN$3:AN$2973,'Tax Measures'!$D$3:$D$2973,$B65,'Tax Measures'!$B$3:$B$2973,$B$57)</f>
        <v>0</v>
      </c>
      <c r="AM65" s="57">
        <f>SUMIFS('Tax Measures'!AO$3:AO$2973,'Tax Measures'!$D$3:$D$2973,$B65,'Tax Measures'!$B$3:$B$2973,$B$57)</f>
        <v>0</v>
      </c>
      <c r="AN65" s="57">
        <f>SUMIFS('Tax Measures'!AP$3:AP$2973,'Tax Measures'!$D$3:$D$2973,$B65,'Tax Measures'!$B$3:$B$2973,$B$57)</f>
        <v>0</v>
      </c>
      <c r="AO65" s="57">
        <f>SUMIFS('Tax Measures'!AQ$3:AQ$2973,'Tax Measures'!$D$3:$D$2973,$B65,'Tax Measures'!$B$3:$B$2973,$B$57)</f>
        <v>0</v>
      </c>
      <c r="AP65" s="57">
        <f>SUMIFS('Tax Measures'!AR$3:AR$2973,'Tax Measures'!$D$3:$D$2973,$B65,'Tax Measures'!$B$3:$B$2973,$B$57)</f>
        <v>0</v>
      </c>
      <c r="AQ65" s="57">
        <f>SUMIFS('Tax Measures'!AS$3:AS$2973,'Tax Measures'!$D$3:$D$2973,$B65,'Tax Measures'!$B$3:$B$2973,$B$57)</f>
        <v>0</v>
      </c>
      <c r="AR65" s="57">
        <f>SUMIFS('Tax Measures'!AT$3:AT$2973,'Tax Measures'!$D$3:$D$2973,$B65,'Tax Measures'!$B$3:$B$2973,$B$57)</f>
        <v>0</v>
      </c>
      <c r="AS65" s="57">
        <f>SUMIFS('Tax Measures'!AU$3:AU$2973,'Tax Measures'!$D$3:$D$2973,$B65,'Tax Measures'!$B$3:$B$2973,$B$57)</f>
        <v>0</v>
      </c>
      <c r="AT65" s="57">
        <f>SUMIFS('Tax Measures'!AV$3:AV$2973,'Tax Measures'!$D$3:$D$2973,$B65,'Tax Measures'!$B$3:$B$2973,$B$57)</f>
        <v>0</v>
      </c>
      <c r="AU65" s="57">
        <f>SUMIFS('Tax Measures'!AW$3:AW$2973,'Tax Measures'!$D$3:$D$2973,$B65,'Tax Measures'!$B$3:$B$2973,$B$57)</f>
        <v>0</v>
      </c>
      <c r="AV65" s="57">
        <f>SUMIFS('Tax Measures'!AX$3:AX$2973,'Tax Measures'!$D$3:$D$2973,$B65,'Tax Measures'!$B$3:$B$2973,$B$57)</f>
        <v>0</v>
      </c>
      <c r="AW65" s="57">
        <f>SUMIFS('Tax Measures'!AY$3:AY$2973,'Tax Measures'!$D$3:$D$2973,$B65,'Tax Measures'!$B$3:$B$2973,$B$57)</f>
        <v>0</v>
      </c>
      <c r="AX65" s="57">
        <f>SUMIFS('Tax Measures'!AZ$3:AZ$2973,'Tax Measures'!$D$3:$D$2973,$B65,'Tax Measures'!$B$3:$B$2973,$B$57)</f>
        <v>0</v>
      </c>
      <c r="AY65" s="57">
        <f>SUMIFS('Tax Measures'!BA$3:BA$2973,'Tax Measures'!$D$3:$D$2973,$B65,'Tax Measures'!$B$3:$B$2973,$B$57)</f>
        <v>0</v>
      </c>
      <c r="AZ65" s="57">
        <f>SUMIFS('Tax Measures'!BB$3:BB$2973,'Tax Measures'!$D$3:$D$2973,$B65,'Tax Measures'!$B$3:$B$2973,$B$57)</f>
        <v>0</v>
      </c>
      <c r="BA65" s="57">
        <f>SUMIFS('Tax Measures'!BC$3:BC$2973,'Tax Measures'!$D$3:$D$2973,$B65,'Tax Measures'!$B$3:$B$2973,$B$57)</f>
        <v>0</v>
      </c>
      <c r="BB65" s="57">
        <f>SUMIFS('Tax Measures'!BD$3:BD$2973,'Tax Measures'!$D$3:$D$2973,$B65,'Tax Measures'!$B$3:$B$2973,$B$57)</f>
        <v>0</v>
      </c>
      <c r="BC65" s="57">
        <f>SUMIFS('Tax Measures'!BE$3:BE$2973,'Tax Measures'!$D$3:$D$2973,$B65,'Tax Measures'!$B$3:$B$2973,$B$57)</f>
        <v>0</v>
      </c>
      <c r="BD65" s="57">
        <f>SUMIFS('Tax Measures'!BF$3:BF$2973,'Tax Measures'!$D$3:$D$2973,$B65,'Tax Measures'!$B$3:$B$2973,$B$57)</f>
        <v>0</v>
      </c>
      <c r="BE65" s="57">
        <f>SUMIFS('Tax Measures'!BG$3:BG$2973,'Tax Measures'!$D$3:$D$2973,$B65,'Tax Measures'!$B$3:$B$2973,$B$57)</f>
        <v>32.200179999999996</v>
      </c>
      <c r="BF65" s="57">
        <f>SUMIFS('Tax Measures'!BH$3:BH$2973,'Tax Measures'!$D$3:$D$2973,$B65,'Tax Measures'!$B$3:$B$2973,$B$57)</f>
        <v>20.543962999999998</v>
      </c>
      <c r="BG65" s="57">
        <f>SUMIFS('Tax Measures'!BI$3:BI$2973,'Tax Measures'!$D$3:$D$2973,$B65,'Tax Measures'!$B$3:$B$2973,$B$57)</f>
        <v>-3.7685369999999989</v>
      </c>
      <c r="BH65" s="57">
        <f>SUMIFS('Tax Measures'!BJ$3:BJ$2973,'Tax Measures'!$D$3:$D$2973,$B65,'Tax Measures'!$B$3:$B$2973,$B$57)</f>
        <v>-12.397599000000001</v>
      </c>
      <c r="BI65" s="57">
        <f>SUMIFS('Tax Measures'!BK$3:BK$2973,'Tax Measures'!$D$3:$D$2973,$B65,'Tax Measures'!$B$3:$B$2973,$B$57)</f>
        <v>-21.121588000000003</v>
      </c>
      <c r="BJ65" s="54"/>
      <c r="BK65" s="54"/>
      <c r="BL65" s="54"/>
      <c r="BM65" s="54"/>
      <c r="BN65" s="54"/>
      <c r="BO65" s="54"/>
      <c r="BP65" s="54"/>
      <c r="BQ65" s="54"/>
      <c r="BR65" s="54"/>
      <c r="BS65" s="54"/>
      <c r="BT65" s="54"/>
      <c r="BU65" s="54"/>
      <c r="BV65" s="54"/>
      <c r="BW65" s="54"/>
      <c r="BX65" s="54"/>
      <c r="BY65" s="54"/>
      <c r="BZ65" s="54"/>
      <c r="CA65" s="54"/>
      <c r="CB65" s="54"/>
      <c r="CC65" s="54"/>
      <c r="CD65" s="54"/>
      <c r="CE65" s="54"/>
      <c r="CF65" s="54"/>
      <c r="CG65" s="54"/>
      <c r="CH65" s="54"/>
      <c r="CI65" s="54"/>
      <c r="CJ65" s="54"/>
      <c r="CK65" s="54"/>
      <c r="CL65" s="54"/>
      <c r="CM65" s="54"/>
      <c r="CN65" s="54"/>
      <c r="CO65" s="54"/>
    </row>
    <row r="66" spans="1:93" ht="13.15" customHeight="1" x14ac:dyDescent="0.35">
      <c r="A66" s="54"/>
      <c r="B66" s="54" t="s">
        <v>711</v>
      </c>
      <c r="C66" s="57">
        <f>SUMIFS('Tax Measures'!E$3:E$2973,'Tax Measures'!$D$3:$D$2973,$B66,'Tax Measures'!$B$3:$B$2973,$B$57)</f>
        <v>32.429295209360468</v>
      </c>
      <c r="D66" s="57">
        <f>SUMIFS('Tax Measures'!F$3:F$2973,'Tax Measures'!$D$3:$D$2973,$B66,'Tax Measures'!$B$3:$B$2973,$B$57)</f>
        <v>477.75362638131918</v>
      </c>
      <c r="E66" s="57">
        <f>SUMIFS('Tax Measures'!G$3:G$2973,'Tax Measures'!$D$3:$D$2973,$B66,'Tax Measures'!$B$3:$B$2973,$B$57)</f>
        <v>791.55968539731657</v>
      </c>
      <c r="F66" s="57">
        <f>SUMIFS('Tax Measures'!H$3:H$2973,'Tax Measures'!$D$3:$D$2973,$B66,'Tax Measures'!$B$3:$B$2973,$B$57)</f>
        <v>780.9742813719954</v>
      </c>
      <c r="G66" s="57">
        <f>SUMIFS('Tax Measures'!I$3:I$2973,'Tax Measures'!$D$3:$D$2973,$B66,'Tax Measures'!$B$3:$B$2973,$B$57)</f>
        <v>778.17335126321177</v>
      </c>
      <c r="H66" s="57">
        <f>SUMIFS('Tax Measures'!J$3:J$2973,'Tax Measures'!$D$3:$D$2973,$B66,'Tax Measures'!$B$3:$B$2973,$B$57)</f>
        <v>657.69531267225898</v>
      </c>
      <c r="I66" s="57">
        <f>SUMIFS('Tax Measures'!K$3:K$2973,'Tax Measures'!$D$3:$D$2973,$B66,'Tax Measures'!$B$3:$B$2973,$B$57)</f>
        <v>0</v>
      </c>
      <c r="J66" s="57">
        <f>SUMIFS('Tax Measures'!L$3:L$2973,'Tax Measures'!$D$3:$D$2973,$B66,'Tax Measures'!$B$3:$B$2973,$B$57)</f>
        <v>0</v>
      </c>
      <c r="K66" s="57">
        <f>SUMIFS('Tax Measures'!M$3:M$2973,'Tax Measures'!$D$3:$D$2973,$B66,'Tax Measures'!$B$3:$B$2973,$B$57)</f>
        <v>0</v>
      </c>
      <c r="L66" s="57">
        <f>SUMIFS('Tax Measures'!N$3:N$2973,'Tax Measures'!$D$3:$D$2973,$B66,'Tax Measures'!$B$3:$B$2973,$B$57)</f>
        <v>0</v>
      </c>
      <c r="M66" s="57">
        <f>SUMIFS('Tax Measures'!O$3:O$2973,'Tax Measures'!$D$3:$D$2973,$B66,'Tax Measures'!$B$3:$B$2973,$B$57)</f>
        <v>0</v>
      </c>
      <c r="N66" s="57">
        <f>SUMIFS('Tax Measures'!P$3:P$2973,'Tax Measures'!$D$3:$D$2973,$B66,'Tax Measures'!$B$3:$B$2973,$B$57)</f>
        <v>0</v>
      </c>
      <c r="O66" s="57">
        <f>SUMIFS('Tax Measures'!Q$3:Q$2973,'Tax Measures'!$D$3:$D$2973,$B66,'Tax Measures'!$B$3:$B$2973,$B$57)</f>
        <v>0</v>
      </c>
      <c r="P66" s="57">
        <f>SUMIFS('Tax Measures'!R$3:R$2973,'Tax Measures'!$D$3:$D$2973,$B66,'Tax Measures'!$B$3:$B$2973,$B$57)</f>
        <v>0</v>
      </c>
      <c r="Q66" s="57">
        <f>SUMIFS('Tax Measures'!S$3:S$2973,'Tax Measures'!$D$3:$D$2973,$B66,'Tax Measures'!$B$3:$B$2973,$B$57)</f>
        <v>0</v>
      </c>
      <c r="R66" s="57">
        <f>SUMIFS('Tax Measures'!T$3:T$2973,'Tax Measures'!$D$3:$D$2973,$B66,'Tax Measures'!$B$3:$B$2973,$B$57)</f>
        <v>0</v>
      </c>
      <c r="S66" s="57">
        <f>SUMIFS('Tax Measures'!U$3:U$2973,'Tax Measures'!$D$3:$D$2973,$B66,'Tax Measures'!$B$3:$B$2973,$B$57)</f>
        <v>0</v>
      </c>
      <c r="T66" s="57">
        <f>SUMIFS('Tax Measures'!V$3:V$2973,'Tax Measures'!$D$3:$D$2973,$B66,'Tax Measures'!$B$3:$B$2973,$B$57)</f>
        <v>0</v>
      </c>
      <c r="U66" s="57">
        <f>SUMIFS('Tax Measures'!W$3:W$2973,'Tax Measures'!$D$3:$D$2973,$B66,'Tax Measures'!$B$3:$B$2973,$B$57)</f>
        <v>0</v>
      </c>
      <c r="V66" s="57">
        <f>SUMIFS('Tax Measures'!X$3:X$2973,'Tax Measures'!$D$3:$D$2973,$B66,'Tax Measures'!$B$3:$B$2973,$B$57)</f>
        <v>0</v>
      </c>
      <c r="W66" s="57">
        <f>SUMIFS('Tax Measures'!Y$3:Y$2973,'Tax Measures'!$D$3:$D$2973,$B66,'Tax Measures'!$B$3:$B$2973,$B$57)</f>
        <v>0</v>
      </c>
      <c r="X66" s="57">
        <f>SUMIFS('Tax Measures'!Z$3:Z$2973,'Tax Measures'!$D$3:$D$2973,$B66,'Tax Measures'!$B$3:$B$2973,$B$57)</f>
        <v>0</v>
      </c>
      <c r="Y66" s="57">
        <f>SUMIFS('Tax Measures'!AA$3:AA$2973,'Tax Measures'!$D$3:$D$2973,$B66,'Tax Measures'!$B$3:$B$2973,$B$57)</f>
        <v>0</v>
      </c>
      <c r="Z66" s="57">
        <f>SUMIFS('Tax Measures'!AB$3:AB$2973,'Tax Measures'!$D$3:$D$2973,$B66,'Tax Measures'!$B$3:$B$2973,$B$57)</f>
        <v>0</v>
      </c>
      <c r="AA66" s="57">
        <f>SUMIFS('Tax Measures'!AC$3:AC$2973,'Tax Measures'!$D$3:$D$2973,$B66,'Tax Measures'!$B$3:$B$2973,$B$57)</f>
        <v>0</v>
      </c>
      <c r="AB66" s="57">
        <f>SUMIFS('Tax Measures'!AD$3:AD$2973,'Tax Measures'!$D$3:$D$2973,$B66,'Tax Measures'!$B$3:$B$2973,$B$57)</f>
        <v>0</v>
      </c>
      <c r="AC66" s="57">
        <f>SUMIFS('Tax Measures'!AE$3:AE$2973,'Tax Measures'!$D$3:$D$2973,$B66,'Tax Measures'!$B$3:$B$2973,$B$57)</f>
        <v>0</v>
      </c>
      <c r="AD66" s="57">
        <f>SUMIFS('Tax Measures'!AF$3:AF$2973,'Tax Measures'!$D$3:$D$2973,$B66,'Tax Measures'!$B$3:$B$2973,$B$57)</f>
        <v>0</v>
      </c>
      <c r="AE66" s="57">
        <f>SUMIFS('Tax Measures'!AG$3:AG$2973,'Tax Measures'!$D$3:$D$2973,$B66,'Tax Measures'!$B$3:$B$2973,$B$57)</f>
        <v>0</v>
      </c>
      <c r="AF66" s="57">
        <f>SUMIFS('Tax Measures'!AH$3:AH$2973,'Tax Measures'!$D$3:$D$2973,$B66,'Tax Measures'!$B$3:$B$2973,$B$57)</f>
        <v>0</v>
      </c>
      <c r="AG66" s="57">
        <f>SUMIFS('Tax Measures'!AI$3:AI$2973,'Tax Measures'!$D$3:$D$2973,$B66,'Tax Measures'!$B$3:$B$2973,$B$57)</f>
        <v>0</v>
      </c>
      <c r="AH66" s="57">
        <f>SUMIFS('Tax Measures'!AJ$3:AJ$2973,'Tax Measures'!$D$3:$D$2973,$B66,'Tax Measures'!$B$3:$B$2973,$B$57)</f>
        <v>0</v>
      </c>
      <c r="AI66" s="57">
        <f>SUMIFS('Tax Measures'!AK$3:AK$2973,'Tax Measures'!$D$3:$D$2973,$B66,'Tax Measures'!$B$3:$B$2973,$B$57)</f>
        <v>0</v>
      </c>
      <c r="AJ66" s="57">
        <f>SUMIFS('Tax Measures'!AL$3:AL$2973,'Tax Measures'!$D$3:$D$2973,$B66,'Tax Measures'!$B$3:$B$2973,$B$57)</f>
        <v>0</v>
      </c>
      <c r="AK66" s="57">
        <f>SUMIFS('Tax Measures'!AM$3:AM$2973,'Tax Measures'!$D$3:$D$2973,$B66,'Tax Measures'!$B$3:$B$2973,$B$57)</f>
        <v>0</v>
      </c>
      <c r="AL66" s="57">
        <f>SUMIFS('Tax Measures'!AN$3:AN$2973,'Tax Measures'!$D$3:$D$2973,$B66,'Tax Measures'!$B$3:$B$2973,$B$57)</f>
        <v>0</v>
      </c>
      <c r="AM66" s="57">
        <f>SUMIFS('Tax Measures'!AO$3:AO$2973,'Tax Measures'!$D$3:$D$2973,$B66,'Tax Measures'!$B$3:$B$2973,$B$57)</f>
        <v>0</v>
      </c>
      <c r="AN66" s="57">
        <f>SUMIFS('Tax Measures'!AP$3:AP$2973,'Tax Measures'!$D$3:$D$2973,$B66,'Tax Measures'!$B$3:$B$2973,$B$57)</f>
        <v>0</v>
      </c>
      <c r="AO66" s="57">
        <f>SUMIFS('Tax Measures'!AQ$3:AQ$2973,'Tax Measures'!$D$3:$D$2973,$B66,'Tax Measures'!$B$3:$B$2973,$B$57)</f>
        <v>0</v>
      </c>
      <c r="AP66" s="57">
        <f>SUMIFS('Tax Measures'!AR$3:AR$2973,'Tax Measures'!$D$3:$D$2973,$B66,'Tax Measures'!$B$3:$B$2973,$B$57)</f>
        <v>0</v>
      </c>
      <c r="AQ66" s="57">
        <f>SUMIFS('Tax Measures'!AS$3:AS$2973,'Tax Measures'!$D$3:$D$2973,$B66,'Tax Measures'!$B$3:$B$2973,$B$57)</f>
        <v>0</v>
      </c>
      <c r="AR66" s="57">
        <f>SUMIFS('Tax Measures'!AT$3:AT$2973,'Tax Measures'!$D$3:$D$2973,$B66,'Tax Measures'!$B$3:$B$2973,$B$57)</f>
        <v>0</v>
      </c>
      <c r="AS66" s="57">
        <f>SUMIFS('Tax Measures'!AU$3:AU$2973,'Tax Measures'!$D$3:$D$2973,$B66,'Tax Measures'!$B$3:$B$2973,$B$57)</f>
        <v>0</v>
      </c>
      <c r="AT66" s="57">
        <f>SUMIFS('Tax Measures'!AV$3:AV$2973,'Tax Measures'!$D$3:$D$2973,$B66,'Tax Measures'!$B$3:$B$2973,$B$57)</f>
        <v>0</v>
      </c>
      <c r="AU66" s="57">
        <f>SUMIFS('Tax Measures'!AW$3:AW$2973,'Tax Measures'!$D$3:$D$2973,$B66,'Tax Measures'!$B$3:$B$2973,$B$57)</f>
        <v>0</v>
      </c>
      <c r="AV66" s="57">
        <f>SUMIFS('Tax Measures'!AX$3:AX$2973,'Tax Measures'!$D$3:$D$2973,$B66,'Tax Measures'!$B$3:$B$2973,$B$57)</f>
        <v>0</v>
      </c>
      <c r="AW66" s="57">
        <f>SUMIFS('Tax Measures'!AY$3:AY$2973,'Tax Measures'!$D$3:$D$2973,$B66,'Tax Measures'!$B$3:$B$2973,$B$57)</f>
        <v>0</v>
      </c>
      <c r="AX66" s="57">
        <f>SUMIFS('Tax Measures'!AZ$3:AZ$2973,'Tax Measures'!$D$3:$D$2973,$B66,'Tax Measures'!$B$3:$B$2973,$B$57)</f>
        <v>0</v>
      </c>
      <c r="AY66" s="57">
        <f>SUMIFS('Tax Measures'!BA$3:BA$2973,'Tax Measures'!$D$3:$D$2973,$B66,'Tax Measures'!$B$3:$B$2973,$B$57)</f>
        <v>0</v>
      </c>
      <c r="AZ66" s="57">
        <f>SUMIFS('Tax Measures'!BB$3:BB$2973,'Tax Measures'!$D$3:$D$2973,$B66,'Tax Measures'!$B$3:$B$2973,$B$57)</f>
        <v>0</v>
      </c>
      <c r="BA66" s="57">
        <f>SUMIFS('Tax Measures'!BC$3:BC$2973,'Tax Measures'!$D$3:$D$2973,$B66,'Tax Measures'!$B$3:$B$2973,$B$57)</f>
        <v>0</v>
      </c>
      <c r="BB66" s="57">
        <f>SUMIFS('Tax Measures'!BD$3:BD$2973,'Tax Measures'!$D$3:$D$2973,$B66,'Tax Measures'!$B$3:$B$2973,$B$57)</f>
        <v>0</v>
      </c>
      <c r="BC66" s="57">
        <f>SUMIFS('Tax Measures'!BE$3:BE$2973,'Tax Measures'!$D$3:$D$2973,$B66,'Tax Measures'!$B$3:$B$2973,$B$57)</f>
        <v>0</v>
      </c>
      <c r="BD66" s="57">
        <f>SUMIFS('Tax Measures'!BF$3:BF$2973,'Tax Measures'!$D$3:$D$2973,$B66,'Tax Measures'!$B$3:$B$2973,$B$57)</f>
        <v>-50.022606626456955</v>
      </c>
      <c r="BE66" s="57">
        <f>SUMIFS('Tax Measures'!BG$3:BG$2973,'Tax Measures'!$D$3:$D$2973,$B66,'Tax Measures'!$B$3:$B$2973,$B$57)</f>
        <v>119.38123844136601</v>
      </c>
      <c r="BF66" s="57">
        <f>SUMIFS('Tax Measures'!BH$3:BH$2973,'Tax Measures'!$D$3:$D$2973,$B66,'Tax Measures'!$B$3:$B$2973,$B$57)</f>
        <v>254.41635717100681</v>
      </c>
      <c r="BG66" s="57">
        <f>SUMIFS('Tax Measures'!BI$3:BI$2973,'Tax Measures'!$D$3:$D$2973,$B66,'Tax Measures'!$B$3:$B$2973,$B$57)</f>
        <v>1316.9938474615979</v>
      </c>
      <c r="BH66" s="57">
        <f>SUMIFS('Tax Measures'!BJ$3:BJ$2973,'Tax Measures'!$D$3:$D$2973,$B66,'Tax Measures'!$B$3:$B$2973,$B$57)</f>
        <v>1387.5528201058985</v>
      </c>
      <c r="BI66" s="57">
        <f>SUMIFS('Tax Measures'!BK$3:BK$2973,'Tax Measures'!$D$3:$D$2973,$B66,'Tax Measures'!$B$3:$B$2973,$B$57)</f>
        <v>1206.4588810327166</v>
      </c>
      <c r="BJ66" s="54"/>
      <c r="BK66" s="54"/>
      <c r="BL66" s="54"/>
      <c r="BM66" s="54"/>
      <c r="BN66" s="54"/>
      <c r="BO66" s="54"/>
      <c r="BP66" s="54"/>
      <c r="BQ66" s="54"/>
      <c r="BR66" s="54"/>
      <c r="BS66" s="54"/>
      <c r="BT66" s="54"/>
      <c r="BU66" s="54"/>
      <c r="BV66" s="54"/>
      <c r="BW66" s="54"/>
      <c r="BX66" s="54"/>
      <c r="BY66" s="54"/>
      <c r="BZ66" s="54"/>
      <c r="CA66" s="54"/>
      <c r="CB66" s="54"/>
      <c r="CC66" s="54"/>
      <c r="CD66" s="54"/>
      <c r="CE66" s="54"/>
      <c r="CF66" s="54"/>
      <c r="CG66" s="54"/>
      <c r="CH66" s="54"/>
      <c r="CI66" s="54"/>
      <c r="CJ66" s="54"/>
      <c r="CK66" s="54"/>
      <c r="CL66" s="54"/>
      <c r="CM66" s="54"/>
      <c r="CN66" s="54"/>
      <c r="CO66" s="54"/>
    </row>
    <row r="67" spans="1:93" ht="13.15" customHeight="1" x14ac:dyDescent="0.35">
      <c r="A67" s="54"/>
      <c r="B67" s="54" t="s">
        <v>2474</v>
      </c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7"/>
      <c r="W67" s="57"/>
      <c r="X67" s="57"/>
      <c r="Y67" s="57"/>
      <c r="Z67" s="57"/>
      <c r="AA67" s="57"/>
      <c r="AB67" s="57"/>
      <c r="AC67" s="57"/>
      <c r="AD67" s="57"/>
      <c r="AE67" s="57"/>
      <c r="AF67" s="57"/>
      <c r="AG67" s="57"/>
      <c r="AH67" s="57"/>
      <c r="AI67" s="57"/>
      <c r="AJ67" s="57"/>
      <c r="AK67" s="57"/>
      <c r="AL67" s="57"/>
      <c r="AM67" s="57"/>
      <c r="AN67" s="57"/>
      <c r="AO67" s="57"/>
      <c r="AP67" s="57"/>
      <c r="AQ67" s="57">
        <f>SUMIFS('Tax Measures'!AS$3:AS$2973,'Tax Measures'!$D$3:$D$2973,$B67,'Tax Measures'!$B$3:$B$2973,$B$57)</f>
        <v>0</v>
      </c>
      <c r="AR67" s="57">
        <f>SUMIFS('Tax Measures'!AT$3:AT$2973,'Tax Measures'!$D$3:$D$2973,$B67,'Tax Measures'!$B$3:$B$2973,$B$57)</f>
        <v>0</v>
      </c>
      <c r="AS67" s="57">
        <f>SUMIFS('Tax Measures'!AU$3:AU$2973,'Tax Measures'!$D$3:$D$2973,$B67,'Tax Measures'!$B$3:$B$2973,$B$57)</f>
        <v>0</v>
      </c>
      <c r="AT67" s="57">
        <f>SUMIFS('Tax Measures'!AV$3:AV$2973,'Tax Measures'!$D$3:$D$2973,$B67,'Tax Measures'!$B$3:$B$2973,$B$57)</f>
        <v>0</v>
      </c>
      <c r="AU67" s="57">
        <f>SUMIFS('Tax Measures'!AW$3:AW$2973,'Tax Measures'!$D$3:$D$2973,$B67,'Tax Measures'!$B$3:$B$2973,$B$57)</f>
        <v>0</v>
      </c>
      <c r="AV67" s="57">
        <f>SUMIFS('Tax Measures'!AX$3:AX$2973,'Tax Measures'!$D$3:$D$2973,$B67,'Tax Measures'!$B$3:$B$2973,$B$57)</f>
        <v>0</v>
      </c>
      <c r="AW67" s="57">
        <f>SUMIFS('Tax Measures'!AY$3:AY$2973,'Tax Measures'!$D$3:$D$2973,$B67,'Tax Measures'!$B$3:$B$2973,$B$57)</f>
        <v>0</v>
      </c>
      <c r="AX67" s="57">
        <f>SUMIFS('Tax Measures'!AZ$3:AZ$2973,'Tax Measures'!$D$3:$D$2973,$B67,'Tax Measures'!$B$3:$B$2973,$B$57)</f>
        <v>0</v>
      </c>
      <c r="AY67" s="57">
        <f>SUMIFS('Tax Measures'!BA$3:BA$2973,'Tax Measures'!$D$3:$D$2973,$B67,'Tax Measures'!$B$3:$B$2973,$B$57)</f>
        <v>0</v>
      </c>
      <c r="AZ67" s="57">
        <f>SUMIFS('Tax Measures'!BB$3:BB$2973,'Tax Measures'!$D$3:$D$2973,$B67,'Tax Measures'!$B$3:$B$2973,$B$57)</f>
        <v>0</v>
      </c>
      <c r="BA67" s="57">
        <f>SUMIFS('Tax Measures'!BC$3:BC$2973,'Tax Measures'!$D$3:$D$2973,$B67,'Tax Measures'!$B$3:$B$2973,$B$57)</f>
        <v>0</v>
      </c>
      <c r="BB67" s="57">
        <f>SUMIFS('Tax Measures'!BD$3:BD$2973,'Tax Measures'!$D$3:$D$2973,$B67,'Tax Measures'!$B$3:$B$2973,$B$57)</f>
        <v>0</v>
      </c>
      <c r="BC67" s="57">
        <f>SUMIFS('Tax Measures'!BE$3:BE$2973,'Tax Measures'!$D$3:$D$2973,$B67,'Tax Measures'!$B$3:$B$2973,$B$57)</f>
        <v>0</v>
      </c>
      <c r="BD67" s="57">
        <f>SUMIFS('Tax Measures'!BF$3:BF$2973,'Tax Measures'!$D$3:$D$2973,$B67,'Tax Measures'!$B$3:$B$2973,$B$57)</f>
        <v>0</v>
      </c>
      <c r="BE67" s="57">
        <f>SUMIFS('Tax Measures'!BG$3:BG$2973,'Tax Measures'!$D$3:$D$2973,$B67,'Tax Measures'!$B$3:$B$2973,$B$57)</f>
        <v>0</v>
      </c>
      <c r="BF67" s="57">
        <f>SUMIFS('Tax Measures'!BH$3:BH$2973,'Tax Measures'!$D$3:$D$2973,$B67,'Tax Measures'!$B$3:$B$2973,$B$57)</f>
        <v>0</v>
      </c>
      <c r="BG67" s="57">
        <f>SUMIFS('Tax Measures'!BI$3:BI$2973,'Tax Measures'!$D$3:$D$2973,$B67,'Tax Measures'!$B$3:$B$2973,$B$57)</f>
        <v>39.227741064519009</v>
      </c>
      <c r="BH67" s="57">
        <f>SUMIFS('Tax Measures'!BJ$3:BJ$2973,'Tax Measures'!$D$3:$D$2973,$B67,'Tax Measures'!$B$3:$B$2973,$B$57)</f>
        <v>168.12157229340286</v>
      </c>
      <c r="BI67" s="57">
        <f>SUMIFS('Tax Measures'!BK$3:BK$2973,'Tax Measures'!$D$3:$D$2973,$B67,'Tax Measures'!$B$3:$B$2973,$B$57)</f>
        <v>202.84865890010119</v>
      </c>
      <c r="BJ67" s="54"/>
      <c r="BK67" s="54"/>
      <c r="BL67" s="54"/>
      <c r="BM67" s="54"/>
      <c r="BN67" s="54"/>
      <c r="BO67" s="54"/>
      <c r="BP67" s="54"/>
      <c r="BQ67" s="54"/>
      <c r="BR67" s="54"/>
      <c r="BS67" s="54"/>
      <c r="BT67" s="54"/>
      <c r="BU67" s="54"/>
      <c r="BV67" s="54"/>
      <c r="BW67" s="54"/>
      <c r="BX67" s="54"/>
      <c r="BY67" s="54"/>
      <c r="BZ67" s="54"/>
      <c r="CA67" s="54"/>
      <c r="CB67" s="54"/>
      <c r="CC67" s="54"/>
      <c r="CD67" s="54"/>
      <c r="CE67" s="54"/>
      <c r="CF67" s="54"/>
      <c r="CG67" s="54"/>
      <c r="CH67" s="54"/>
      <c r="CI67" s="54"/>
      <c r="CJ67" s="54"/>
      <c r="CK67" s="54"/>
      <c r="CL67" s="54"/>
      <c r="CM67" s="54"/>
      <c r="CN67" s="54"/>
      <c r="CO67" s="54"/>
    </row>
    <row r="68" spans="1:93" ht="13.15" customHeight="1" x14ac:dyDescent="0.35">
      <c r="A68" s="54"/>
      <c r="B68" s="54" t="s">
        <v>709</v>
      </c>
      <c r="C68" s="57">
        <f>SUMIFS('Tax Measures'!E$3:E$2973,'Tax Measures'!$D$3:$D$2973,$B68,'Tax Measures'!$B$3:$B$2973,$B$57)</f>
        <v>0</v>
      </c>
      <c r="D68" s="57">
        <f>SUMIFS('Tax Measures'!F$3:F$2973,'Tax Measures'!$D$3:$D$2973,$B68,'Tax Measures'!$B$3:$B$2973,$B$57)</f>
        <v>0</v>
      </c>
      <c r="E68" s="57">
        <f>SUMIFS('Tax Measures'!G$3:G$2973,'Tax Measures'!$D$3:$D$2973,$B68,'Tax Measures'!$B$3:$B$2973,$B$57)</f>
        <v>0</v>
      </c>
      <c r="F68" s="57">
        <f>SUMIFS('Tax Measures'!H$3:H$2973,'Tax Measures'!$D$3:$D$2973,$B68,'Tax Measures'!$B$3:$B$2973,$B$57)</f>
        <v>0</v>
      </c>
      <c r="G68" s="57">
        <f>SUMIFS('Tax Measures'!I$3:I$2973,'Tax Measures'!$D$3:$D$2973,$B68,'Tax Measures'!$B$3:$B$2973,$B$57)</f>
        <v>0</v>
      </c>
      <c r="H68" s="57">
        <f>SUMIFS('Tax Measures'!J$3:J$2973,'Tax Measures'!$D$3:$D$2973,$B68,'Tax Measures'!$B$3:$B$2973,$B$57)</f>
        <v>0</v>
      </c>
      <c r="I68" s="57">
        <f>SUMIFS('Tax Measures'!K$3:K$2973,'Tax Measures'!$D$3:$D$2973,$B68,'Tax Measures'!$B$3:$B$2973,$B$57)</f>
        <v>0</v>
      </c>
      <c r="J68" s="57">
        <f>SUMIFS('Tax Measures'!L$3:L$2973,'Tax Measures'!$D$3:$D$2973,$B68,'Tax Measures'!$B$3:$B$2973,$B$57)</f>
        <v>0</v>
      </c>
      <c r="K68" s="57">
        <f>SUMIFS('Tax Measures'!M$3:M$2973,'Tax Measures'!$D$3:$D$2973,$B68,'Tax Measures'!$B$3:$B$2973,$B$57)</f>
        <v>0</v>
      </c>
      <c r="L68" s="57">
        <f>SUMIFS('Tax Measures'!N$3:N$2973,'Tax Measures'!$D$3:$D$2973,$B68,'Tax Measures'!$B$3:$B$2973,$B$57)</f>
        <v>0</v>
      </c>
      <c r="M68" s="57">
        <f>SUMIFS('Tax Measures'!O$3:O$2973,'Tax Measures'!$D$3:$D$2973,$B68,'Tax Measures'!$B$3:$B$2973,$B$57)</f>
        <v>0</v>
      </c>
      <c r="N68" s="57">
        <f>SUMIFS('Tax Measures'!P$3:P$2973,'Tax Measures'!$D$3:$D$2973,$B68,'Tax Measures'!$B$3:$B$2973,$B$57)</f>
        <v>0</v>
      </c>
      <c r="O68" s="57">
        <f>SUMIFS('Tax Measures'!Q$3:Q$2973,'Tax Measures'!$D$3:$D$2973,$B68,'Tax Measures'!$B$3:$B$2973,$B$57)</f>
        <v>0</v>
      </c>
      <c r="P68" s="57">
        <f>SUMIFS('Tax Measures'!R$3:R$2973,'Tax Measures'!$D$3:$D$2973,$B68,'Tax Measures'!$B$3:$B$2973,$B$57)</f>
        <v>0</v>
      </c>
      <c r="Q68" s="57">
        <f>SUMIFS('Tax Measures'!S$3:S$2973,'Tax Measures'!$D$3:$D$2973,$B68,'Tax Measures'!$B$3:$B$2973,$B$57)</f>
        <v>0</v>
      </c>
      <c r="R68" s="57">
        <f>SUMIFS('Tax Measures'!T$3:T$2973,'Tax Measures'!$D$3:$D$2973,$B68,'Tax Measures'!$B$3:$B$2973,$B$57)</f>
        <v>0</v>
      </c>
      <c r="S68" s="57">
        <f>SUMIFS('Tax Measures'!U$3:U$2973,'Tax Measures'!$D$3:$D$2973,$B68,'Tax Measures'!$B$3:$B$2973,$B$57)</f>
        <v>0</v>
      </c>
      <c r="T68" s="57">
        <f>SUMIFS('Tax Measures'!V$3:V$2973,'Tax Measures'!$D$3:$D$2973,$B68,'Tax Measures'!$B$3:$B$2973,$B$57)</f>
        <v>0</v>
      </c>
      <c r="U68" s="57">
        <f>SUMIFS('Tax Measures'!W$3:W$2973,'Tax Measures'!$D$3:$D$2973,$B68,'Tax Measures'!$B$3:$B$2973,$B$57)</f>
        <v>0</v>
      </c>
      <c r="V68" s="57">
        <f>SUMIFS('Tax Measures'!X$3:X$2973,'Tax Measures'!$D$3:$D$2973,$B68,'Tax Measures'!$B$3:$B$2973,$B$57)</f>
        <v>0</v>
      </c>
      <c r="W68" s="57">
        <f>SUMIFS('Tax Measures'!Y$3:Y$2973,'Tax Measures'!$D$3:$D$2973,$B68,'Tax Measures'!$B$3:$B$2973,$B$57)</f>
        <v>0</v>
      </c>
      <c r="X68" s="57">
        <f>SUMIFS('Tax Measures'!Z$3:Z$2973,'Tax Measures'!$D$3:$D$2973,$B68,'Tax Measures'!$B$3:$B$2973,$B$57)</f>
        <v>0</v>
      </c>
      <c r="Y68" s="57">
        <f>SUMIFS('Tax Measures'!AA$3:AA$2973,'Tax Measures'!$D$3:$D$2973,$B68,'Tax Measures'!$B$3:$B$2973,$B$57)</f>
        <v>0</v>
      </c>
      <c r="Z68" s="57">
        <f>SUMIFS('Tax Measures'!AB$3:AB$2973,'Tax Measures'!$D$3:$D$2973,$B68,'Tax Measures'!$B$3:$B$2973,$B$57)</f>
        <v>0</v>
      </c>
      <c r="AA68" s="57">
        <f>SUMIFS('Tax Measures'!AC$3:AC$2973,'Tax Measures'!$D$3:$D$2973,$B68,'Tax Measures'!$B$3:$B$2973,$B$57)</f>
        <v>0</v>
      </c>
      <c r="AB68" s="57">
        <f>SUMIFS('Tax Measures'!AD$3:AD$2973,'Tax Measures'!$D$3:$D$2973,$B68,'Tax Measures'!$B$3:$B$2973,$B$57)</f>
        <v>0</v>
      </c>
      <c r="AC68" s="57">
        <f>SUMIFS('Tax Measures'!AE$3:AE$2973,'Tax Measures'!$D$3:$D$2973,$B68,'Tax Measures'!$B$3:$B$2973,$B$57)</f>
        <v>0</v>
      </c>
      <c r="AD68" s="57">
        <f>SUMIFS('Tax Measures'!AF$3:AF$2973,'Tax Measures'!$D$3:$D$2973,$B68,'Tax Measures'!$B$3:$B$2973,$B$57)</f>
        <v>0</v>
      </c>
      <c r="AE68" s="57">
        <f>SUMIFS('Tax Measures'!AG$3:AG$2973,'Tax Measures'!$D$3:$D$2973,$B68,'Tax Measures'!$B$3:$B$2973,$B$57)</f>
        <v>0</v>
      </c>
      <c r="AF68" s="57">
        <f>SUMIFS('Tax Measures'!AH$3:AH$2973,'Tax Measures'!$D$3:$D$2973,$B68,'Tax Measures'!$B$3:$B$2973,$B$57)</f>
        <v>0</v>
      </c>
      <c r="AG68" s="57">
        <f>SUMIFS('Tax Measures'!AI$3:AI$2973,'Tax Measures'!$D$3:$D$2973,$B68,'Tax Measures'!$B$3:$B$2973,$B$57)</f>
        <v>0</v>
      </c>
      <c r="AH68" s="57">
        <f>SUMIFS('Tax Measures'!AJ$3:AJ$2973,'Tax Measures'!$D$3:$D$2973,$B68,'Tax Measures'!$B$3:$B$2973,$B$57)</f>
        <v>0</v>
      </c>
      <c r="AI68" s="57">
        <f>SUMIFS('Tax Measures'!AK$3:AK$2973,'Tax Measures'!$D$3:$D$2973,$B68,'Tax Measures'!$B$3:$B$2973,$B$57)</f>
        <v>0</v>
      </c>
      <c r="AJ68" s="57">
        <f>SUMIFS('Tax Measures'!AL$3:AL$2973,'Tax Measures'!$D$3:$D$2973,$B68,'Tax Measures'!$B$3:$B$2973,$B$57)</f>
        <v>0</v>
      </c>
      <c r="AK68" s="57">
        <f>SUMIFS('Tax Measures'!AM$3:AM$2973,'Tax Measures'!$D$3:$D$2973,$B68,'Tax Measures'!$B$3:$B$2973,$B$57)</f>
        <v>0</v>
      </c>
      <c r="AL68" s="57">
        <f>SUMIFS('Tax Measures'!AN$3:AN$2973,'Tax Measures'!$D$3:$D$2973,$B68,'Tax Measures'!$B$3:$B$2973,$B$57)</f>
        <v>0</v>
      </c>
      <c r="AM68" s="57">
        <f>SUMIFS('Tax Measures'!AO$3:AO$2973,'Tax Measures'!$D$3:$D$2973,$B68,'Tax Measures'!$B$3:$B$2973,$B$57)</f>
        <v>0</v>
      </c>
      <c r="AN68" s="57">
        <f>SUMIFS('Tax Measures'!AP$3:AP$2973,'Tax Measures'!$D$3:$D$2973,$B68,'Tax Measures'!$B$3:$B$2973,$B$57)</f>
        <v>0</v>
      </c>
      <c r="AO68" s="57">
        <f>SUMIFS('Tax Measures'!AQ$3:AQ$2973,'Tax Measures'!$D$3:$D$2973,$B68,'Tax Measures'!$B$3:$B$2973,$B$57)</f>
        <v>0</v>
      </c>
      <c r="AP68" s="57">
        <f>SUMIFS('Tax Measures'!AR$3:AR$2973,'Tax Measures'!$D$3:$D$2973,$B68,'Tax Measures'!$B$3:$B$2973,$B$57)</f>
        <v>0</v>
      </c>
      <c r="AQ68" s="57">
        <f>SUMIFS('Tax Measures'!AS$3:AS$2973,'Tax Measures'!$D$3:$D$2973,$B68,'Tax Measures'!$B$3:$B$2973,$B$57)</f>
        <v>0</v>
      </c>
      <c r="AR68" s="57">
        <f>SUMIFS('Tax Measures'!AT$3:AT$2973,'Tax Measures'!$D$3:$D$2973,$B68,'Tax Measures'!$B$3:$B$2973,$B$57)</f>
        <v>0</v>
      </c>
      <c r="AS68" s="57">
        <f>SUMIFS('Tax Measures'!AU$3:AU$2973,'Tax Measures'!$D$3:$D$2973,$B68,'Tax Measures'!$B$3:$B$2973,$B$57)</f>
        <v>0</v>
      </c>
      <c r="AT68" s="57">
        <f>SUMIFS('Tax Measures'!AV$3:AV$2973,'Tax Measures'!$D$3:$D$2973,$B68,'Tax Measures'!$B$3:$B$2973,$B$57)</f>
        <v>0</v>
      </c>
      <c r="AU68" s="57">
        <f>SUMIFS('Tax Measures'!AW$3:AW$2973,'Tax Measures'!$D$3:$D$2973,$B68,'Tax Measures'!$B$3:$B$2973,$B$57)</f>
        <v>0</v>
      </c>
      <c r="AV68" s="57">
        <f>SUMIFS('Tax Measures'!AX$3:AX$2973,'Tax Measures'!$D$3:$D$2973,$B68,'Tax Measures'!$B$3:$B$2973,$B$57)</f>
        <v>0</v>
      </c>
      <c r="AW68" s="57">
        <f>SUMIFS('Tax Measures'!AY$3:AY$2973,'Tax Measures'!$D$3:$D$2973,$B68,'Tax Measures'!$B$3:$B$2973,$B$57)</f>
        <v>0</v>
      </c>
      <c r="AX68" s="57">
        <f>SUMIFS('Tax Measures'!AZ$3:AZ$2973,'Tax Measures'!$D$3:$D$2973,$B68,'Tax Measures'!$B$3:$B$2973,$B$57)</f>
        <v>0</v>
      </c>
      <c r="AY68" s="57">
        <f>SUMIFS('Tax Measures'!BA$3:BA$2973,'Tax Measures'!$D$3:$D$2973,$B68,'Tax Measures'!$B$3:$B$2973,$B$57)</f>
        <v>0</v>
      </c>
      <c r="AZ68" s="57">
        <f>SUMIFS('Tax Measures'!BB$3:BB$2973,'Tax Measures'!$D$3:$D$2973,$B68,'Tax Measures'!$B$3:$B$2973,$B$57)</f>
        <v>0</v>
      </c>
      <c r="BA68" s="57">
        <f>SUMIFS('Tax Measures'!BC$3:BC$2973,'Tax Measures'!$D$3:$D$2973,$B68,'Tax Measures'!$B$3:$B$2973,$B$57)</f>
        <v>0</v>
      </c>
      <c r="BB68" s="57">
        <f>SUMIFS('Tax Measures'!BD$3:BD$2973,'Tax Measures'!$D$3:$D$2973,$B68,'Tax Measures'!$B$3:$B$2973,$B$57)</f>
        <v>0</v>
      </c>
      <c r="BC68" s="57">
        <f>SUMIFS('Tax Measures'!BE$3:BE$2973,'Tax Measures'!$D$3:$D$2973,$B68,'Tax Measures'!$B$3:$B$2973,$B$57)</f>
        <v>0</v>
      </c>
      <c r="BD68" s="57">
        <f>SUMIFS('Tax Measures'!BF$3:BF$2973,'Tax Measures'!$D$3:$D$2973,$B68,'Tax Measures'!$B$3:$B$2973,$B$57)</f>
        <v>0</v>
      </c>
      <c r="BE68" s="57">
        <f>SUMIFS('Tax Measures'!BG$3:BG$2973,'Tax Measures'!$D$3:$D$2973,$B68,'Tax Measures'!$B$3:$B$2973,$B$57)</f>
        <v>0</v>
      </c>
      <c r="BF68" s="57">
        <f>SUMIFS('Tax Measures'!BH$3:BH$2973,'Tax Measures'!$D$3:$D$2973,$B68,'Tax Measures'!$B$3:$B$2973,$B$57)</f>
        <v>0</v>
      </c>
      <c r="BG68" s="57">
        <f>SUMIFS('Tax Measures'!BI$3:BI$2973,'Tax Measures'!$D$3:$D$2973,$B68,'Tax Measures'!$B$3:$B$2973,$B$57)</f>
        <v>0</v>
      </c>
      <c r="BH68" s="57">
        <f>SUMIFS('Tax Measures'!BJ$3:BJ$2973,'Tax Measures'!$D$3:$D$2973,$B68,'Tax Measures'!$B$3:$B$2973,$B$57)</f>
        <v>0</v>
      </c>
      <c r="BI68" s="57">
        <f>SUMIFS('Tax Measures'!BK$3:BK$2973,'Tax Measures'!$D$3:$D$2973,$B68,'Tax Measures'!$B$3:$B$2973,$B$57)</f>
        <v>0</v>
      </c>
      <c r="BJ68" s="54"/>
      <c r="BK68" s="54"/>
      <c r="BL68" s="54"/>
      <c r="BM68" s="54"/>
      <c r="BN68" s="54"/>
      <c r="BO68" s="54"/>
      <c r="BP68" s="54"/>
      <c r="BQ68" s="54"/>
      <c r="BR68" s="54"/>
      <c r="BS68" s="54"/>
      <c r="BT68" s="54"/>
      <c r="BU68" s="54"/>
      <c r="BV68" s="54"/>
      <c r="BW68" s="54"/>
      <c r="BX68" s="54"/>
      <c r="BY68" s="54"/>
      <c r="BZ68" s="54"/>
      <c r="CA68" s="54"/>
      <c r="CB68" s="54"/>
      <c r="CC68" s="54"/>
      <c r="CD68" s="54"/>
      <c r="CE68" s="54"/>
      <c r="CF68" s="54"/>
      <c r="CG68" s="54"/>
      <c r="CH68" s="54"/>
      <c r="CI68" s="54"/>
      <c r="CJ68" s="54"/>
      <c r="CK68" s="54"/>
      <c r="CL68" s="54"/>
      <c r="CM68" s="54"/>
      <c r="CN68" s="54"/>
      <c r="CO68" s="54"/>
    </row>
    <row r="69" spans="1:93" ht="13.15" customHeight="1" x14ac:dyDescent="0.35">
      <c r="A69" s="54"/>
      <c r="B69" s="54" t="s">
        <v>2115</v>
      </c>
      <c r="C69" s="57">
        <f>SUMIFS('Tax Measures'!E$3:E$2973,'Tax Measures'!$D$3:$D$2973,$B69,'Tax Measures'!$B$3:$B$2973,$B$57)</f>
        <v>0</v>
      </c>
      <c r="D69" s="57">
        <f>SUMIFS('Tax Measures'!F$3:F$2973,'Tax Measures'!$D$3:$D$2973,$B69,'Tax Measures'!$B$3:$B$2973,$B$57)</f>
        <v>-9556.2758101404961</v>
      </c>
      <c r="E69" s="57">
        <f>SUMIFS('Tax Measures'!G$3:G$2973,'Tax Measures'!$D$3:$D$2973,$B69,'Tax Measures'!$B$3:$B$2973,$B$57)</f>
        <v>-9277.5088494613046</v>
      </c>
      <c r="F69" s="57">
        <f>SUMIFS('Tax Measures'!H$3:H$2973,'Tax Measures'!$D$3:$D$2973,$B69,'Tax Measures'!$B$3:$B$2973,$B$57)</f>
        <v>-9305.3008244955545</v>
      </c>
      <c r="G69" s="57">
        <f>SUMIFS('Tax Measures'!I$3:I$2973,'Tax Measures'!$D$3:$D$2973,$B69,'Tax Measures'!$B$3:$B$2973,$B$57)</f>
        <v>-9093.7087741321047</v>
      </c>
      <c r="H69" s="57">
        <f>SUMIFS('Tax Measures'!J$3:J$2973,'Tax Measures'!$D$3:$D$2973,$B69,'Tax Measures'!$B$3:$B$2973,$B$57)</f>
        <v>-8467.7442340441066</v>
      </c>
      <c r="I69" s="57">
        <f>SUMIFS('Tax Measures'!K$3:K$2973,'Tax Measures'!$D$3:$D$2973,$B69,'Tax Measures'!$B$3:$B$2973,$B$57)</f>
        <v>0</v>
      </c>
      <c r="J69" s="57">
        <f>SUMIFS('Tax Measures'!L$3:L$2973,'Tax Measures'!$D$3:$D$2973,$B69,'Tax Measures'!$B$3:$B$2973,$B$57)</f>
        <v>0</v>
      </c>
      <c r="K69" s="57">
        <f>SUMIFS('Tax Measures'!M$3:M$2973,'Tax Measures'!$D$3:$D$2973,$B69,'Tax Measures'!$B$3:$B$2973,$B$57)</f>
        <v>0</v>
      </c>
      <c r="L69" s="57">
        <f>SUMIFS('Tax Measures'!N$3:N$2973,'Tax Measures'!$D$3:$D$2973,$B69,'Tax Measures'!$B$3:$B$2973,$B$57)</f>
        <v>0</v>
      </c>
      <c r="M69" s="57">
        <f>SUMIFS('Tax Measures'!O$3:O$2973,'Tax Measures'!$D$3:$D$2973,$B69,'Tax Measures'!$B$3:$B$2973,$B$57)</f>
        <v>0</v>
      </c>
      <c r="N69" s="57">
        <f>SUMIFS('Tax Measures'!P$3:P$2973,'Tax Measures'!$D$3:$D$2973,$B69,'Tax Measures'!$B$3:$B$2973,$B$57)</f>
        <v>0</v>
      </c>
      <c r="O69" s="57">
        <f>SUMIFS('Tax Measures'!Q$3:Q$2973,'Tax Measures'!$D$3:$D$2973,$B69,'Tax Measures'!$B$3:$B$2973,$B$57)</f>
        <v>0</v>
      </c>
      <c r="P69" s="57">
        <f>SUMIFS('Tax Measures'!R$3:R$2973,'Tax Measures'!$D$3:$D$2973,$B69,'Tax Measures'!$B$3:$B$2973,$B$57)</f>
        <v>0</v>
      </c>
      <c r="Q69" s="57">
        <f>SUMIFS('Tax Measures'!S$3:S$2973,'Tax Measures'!$D$3:$D$2973,$B69,'Tax Measures'!$B$3:$B$2973,$B$57)</f>
        <v>0</v>
      </c>
      <c r="R69" s="57">
        <f>SUMIFS('Tax Measures'!T$3:T$2973,'Tax Measures'!$D$3:$D$2973,$B69,'Tax Measures'!$B$3:$B$2973,$B$57)</f>
        <v>0</v>
      </c>
      <c r="S69" s="57">
        <f>SUMIFS('Tax Measures'!U$3:U$2973,'Tax Measures'!$D$3:$D$2973,$B69,'Tax Measures'!$B$3:$B$2973,$B$57)</f>
        <v>0</v>
      </c>
      <c r="T69" s="57">
        <f>SUMIFS('Tax Measures'!V$3:V$2973,'Tax Measures'!$D$3:$D$2973,$B69,'Tax Measures'!$B$3:$B$2973,$B$57)</f>
        <v>0</v>
      </c>
      <c r="U69" s="57">
        <f>SUMIFS('Tax Measures'!W$3:W$2973,'Tax Measures'!$D$3:$D$2973,$B69,'Tax Measures'!$B$3:$B$2973,$B$57)</f>
        <v>0</v>
      </c>
      <c r="V69" s="57">
        <f>SUMIFS('Tax Measures'!X$3:X$2973,'Tax Measures'!$D$3:$D$2973,$B69,'Tax Measures'!$B$3:$B$2973,$B$57)</f>
        <v>0</v>
      </c>
      <c r="W69" s="57">
        <f>SUMIFS('Tax Measures'!Y$3:Y$2973,'Tax Measures'!$D$3:$D$2973,$B69,'Tax Measures'!$B$3:$B$2973,$B$57)</f>
        <v>0</v>
      </c>
      <c r="X69" s="57">
        <f>SUMIFS('Tax Measures'!Z$3:Z$2973,'Tax Measures'!$D$3:$D$2973,$B69,'Tax Measures'!$B$3:$B$2973,$B$57)</f>
        <v>0</v>
      </c>
      <c r="Y69" s="57">
        <f>SUMIFS('Tax Measures'!AA$3:AA$2973,'Tax Measures'!$D$3:$D$2973,$B69,'Tax Measures'!$B$3:$B$2973,$B$57)</f>
        <v>0</v>
      </c>
      <c r="Z69" s="57">
        <f>SUMIFS('Tax Measures'!AB$3:AB$2973,'Tax Measures'!$D$3:$D$2973,$B69,'Tax Measures'!$B$3:$B$2973,$B$57)</f>
        <v>0</v>
      </c>
      <c r="AA69" s="57">
        <f>SUMIFS('Tax Measures'!AC$3:AC$2973,'Tax Measures'!$D$3:$D$2973,$B69,'Tax Measures'!$B$3:$B$2973,$B$57)</f>
        <v>0</v>
      </c>
      <c r="AB69" s="57">
        <f>SUMIFS('Tax Measures'!AD$3:AD$2973,'Tax Measures'!$D$3:$D$2973,$B69,'Tax Measures'!$B$3:$B$2973,$B$57)</f>
        <v>0</v>
      </c>
      <c r="AC69" s="57">
        <f>SUMIFS('Tax Measures'!AE$3:AE$2973,'Tax Measures'!$D$3:$D$2973,$B69,'Tax Measures'!$B$3:$B$2973,$B$57)</f>
        <v>0</v>
      </c>
      <c r="AD69" s="57">
        <f>SUMIFS('Tax Measures'!AF$3:AF$2973,'Tax Measures'!$D$3:$D$2973,$B69,'Tax Measures'!$B$3:$B$2973,$B$57)</f>
        <v>0</v>
      </c>
      <c r="AE69" s="57">
        <f>SUMIFS('Tax Measures'!AG$3:AG$2973,'Tax Measures'!$D$3:$D$2973,$B69,'Tax Measures'!$B$3:$B$2973,$B$57)</f>
        <v>0</v>
      </c>
      <c r="AF69" s="57">
        <f>SUMIFS('Tax Measures'!AH$3:AH$2973,'Tax Measures'!$D$3:$D$2973,$B69,'Tax Measures'!$B$3:$B$2973,$B$57)</f>
        <v>0</v>
      </c>
      <c r="AG69" s="57">
        <f>SUMIFS('Tax Measures'!AI$3:AI$2973,'Tax Measures'!$D$3:$D$2973,$B69,'Tax Measures'!$B$3:$B$2973,$B$57)</f>
        <v>0</v>
      </c>
      <c r="AH69" s="57">
        <f>SUMIFS('Tax Measures'!AJ$3:AJ$2973,'Tax Measures'!$D$3:$D$2973,$B69,'Tax Measures'!$B$3:$B$2973,$B$57)</f>
        <v>0</v>
      </c>
      <c r="AI69" s="57">
        <f>SUMIFS('Tax Measures'!AK$3:AK$2973,'Tax Measures'!$D$3:$D$2973,$B69,'Tax Measures'!$B$3:$B$2973,$B$57)</f>
        <v>0</v>
      </c>
      <c r="AJ69" s="57">
        <f>SUMIFS('Tax Measures'!AL$3:AL$2973,'Tax Measures'!$D$3:$D$2973,$B69,'Tax Measures'!$B$3:$B$2973,$B$57)</f>
        <v>0</v>
      </c>
      <c r="AK69" s="57">
        <f>SUMIFS('Tax Measures'!AM$3:AM$2973,'Tax Measures'!$D$3:$D$2973,$B69,'Tax Measures'!$B$3:$B$2973,$B$57)</f>
        <v>0</v>
      </c>
      <c r="AL69" s="57">
        <f>SUMIFS('Tax Measures'!AN$3:AN$2973,'Tax Measures'!$D$3:$D$2973,$B69,'Tax Measures'!$B$3:$B$2973,$B$57)</f>
        <v>0</v>
      </c>
      <c r="AM69" s="57">
        <f>SUMIFS('Tax Measures'!AO$3:AO$2973,'Tax Measures'!$D$3:$D$2973,$B69,'Tax Measures'!$B$3:$B$2973,$B$57)</f>
        <v>0</v>
      </c>
      <c r="AN69" s="57">
        <f>SUMIFS('Tax Measures'!AP$3:AP$2973,'Tax Measures'!$D$3:$D$2973,$B69,'Tax Measures'!$B$3:$B$2973,$B$57)</f>
        <v>0</v>
      </c>
      <c r="AO69" s="57">
        <f>SUMIFS('Tax Measures'!AQ$3:AQ$2973,'Tax Measures'!$D$3:$D$2973,$B69,'Tax Measures'!$B$3:$B$2973,$B$57)</f>
        <v>0</v>
      </c>
      <c r="AP69" s="57">
        <f>SUMIFS('Tax Measures'!AR$3:AR$2973,'Tax Measures'!$D$3:$D$2973,$B69,'Tax Measures'!$B$3:$B$2973,$B$57)</f>
        <v>0</v>
      </c>
      <c r="AQ69" s="57">
        <f>SUMIFS('Tax Measures'!AS$3:AS$2973,'Tax Measures'!$D$3:$D$2973,$B69,'Tax Measures'!$B$3:$B$2973,$B$57)</f>
        <v>0</v>
      </c>
      <c r="AR69" s="57">
        <f>SUMIFS('Tax Measures'!AT$3:AT$2973,'Tax Measures'!$D$3:$D$2973,$B69,'Tax Measures'!$B$3:$B$2973,$B$57)</f>
        <v>0</v>
      </c>
      <c r="AS69" s="57">
        <f>SUMIFS('Tax Measures'!AU$3:AU$2973,'Tax Measures'!$D$3:$D$2973,$B69,'Tax Measures'!$B$3:$B$2973,$B$57)</f>
        <v>0</v>
      </c>
      <c r="AT69" s="57">
        <f>SUMIFS('Tax Measures'!AV$3:AV$2973,'Tax Measures'!$D$3:$D$2973,$B69,'Tax Measures'!$B$3:$B$2973,$B$57)</f>
        <v>0</v>
      </c>
      <c r="AU69" s="57">
        <f>SUMIFS('Tax Measures'!AW$3:AW$2973,'Tax Measures'!$D$3:$D$2973,$B69,'Tax Measures'!$B$3:$B$2973,$B$57)</f>
        <v>0</v>
      </c>
      <c r="AV69" s="57">
        <f>SUMIFS('Tax Measures'!AX$3:AX$2973,'Tax Measures'!$D$3:$D$2973,$B69,'Tax Measures'!$B$3:$B$2973,$B$57)</f>
        <v>0</v>
      </c>
      <c r="AW69" s="57">
        <f>SUMIFS('Tax Measures'!AY$3:AY$2973,'Tax Measures'!$D$3:$D$2973,$B69,'Tax Measures'!$B$3:$B$2973,$B$57)</f>
        <v>0</v>
      </c>
      <c r="AX69" s="57">
        <f>SUMIFS('Tax Measures'!AZ$3:AZ$2973,'Tax Measures'!$D$3:$D$2973,$B69,'Tax Measures'!$B$3:$B$2973,$B$57)</f>
        <v>0</v>
      </c>
      <c r="AY69" s="57">
        <f>SUMIFS('Tax Measures'!BA$3:BA$2973,'Tax Measures'!$D$3:$D$2973,$B69,'Tax Measures'!$B$3:$B$2973,$B$57)</f>
        <v>0</v>
      </c>
      <c r="AZ69" s="57">
        <f>SUMIFS('Tax Measures'!BB$3:BB$2973,'Tax Measures'!$D$3:$D$2973,$B69,'Tax Measures'!$B$3:$B$2973,$B$57)</f>
        <v>0</v>
      </c>
      <c r="BA69" s="57">
        <f>SUMIFS('Tax Measures'!BC$3:BC$2973,'Tax Measures'!$D$3:$D$2973,$B69,'Tax Measures'!$B$3:$B$2973,$B$57)</f>
        <v>0</v>
      </c>
      <c r="BB69" s="57">
        <f>SUMIFS('Tax Measures'!BD$3:BD$2973,'Tax Measures'!$D$3:$D$2973,$B69,'Tax Measures'!$B$3:$B$2973,$B$57)</f>
        <v>0</v>
      </c>
      <c r="BC69" s="57">
        <f>SUMIFS('Tax Measures'!BE$3:BE$2973,'Tax Measures'!$D$3:$D$2973,$B69,'Tax Measures'!$B$3:$B$2973,$B$57)</f>
        <v>0</v>
      </c>
      <c r="BD69" s="57">
        <f>SUMIFS('Tax Measures'!BF$3:BF$2973,'Tax Measures'!$D$3:$D$2973,$B69,'Tax Measures'!$B$3:$B$2973,$B$57)</f>
        <v>48.726038305189618</v>
      </c>
      <c r="BE69" s="57">
        <f>SUMIFS('Tax Measures'!BG$3:BG$2973,'Tax Measures'!$D$3:$D$2973,$B69,'Tax Measures'!$B$3:$B$2973,$B$57)</f>
        <v>78.828261753283584</v>
      </c>
      <c r="BF69" s="57">
        <f>SUMIFS('Tax Measures'!BH$3:BH$2973,'Tax Measures'!$D$3:$D$2973,$B69,'Tax Measures'!$B$3:$B$2973,$B$57)</f>
        <v>-130.98123694000836</v>
      </c>
      <c r="BG69" s="57">
        <f>SUMIFS('Tax Measures'!BI$3:BI$2973,'Tax Measures'!$D$3:$D$2973,$B69,'Tax Measures'!$B$3:$B$2973,$B$57)</f>
        <v>-347.19354772766633</v>
      </c>
      <c r="BH69" s="57">
        <f>SUMIFS('Tax Measures'!BJ$3:BJ$2973,'Tax Measures'!$D$3:$D$2973,$B69,'Tax Measures'!$B$3:$B$2973,$B$57)</f>
        <v>-587.53993002106301</v>
      </c>
      <c r="BI69" s="57">
        <f>SUMIFS('Tax Measures'!BK$3:BK$2973,'Tax Measures'!$D$3:$D$2973,$B69,'Tax Measures'!$B$3:$B$2973,$B$57)</f>
        <v>-921.31469007501937</v>
      </c>
      <c r="BJ69" s="54"/>
      <c r="BK69" s="54"/>
      <c r="BL69" s="54"/>
      <c r="BM69" s="54"/>
      <c r="BN69" s="54"/>
      <c r="BO69" s="54"/>
      <c r="BP69" s="54"/>
      <c r="BQ69" s="54"/>
      <c r="BR69" s="54"/>
      <c r="BS69" s="54"/>
      <c r="BT69" s="54"/>
      <c r="BU69" s="54"/>
      <c r="BV69" s="54"/>
      <c r="BW69" s="54"/>
      <c r="BX69" s="54"/>
      <c r="BY69" s="54"/>
      <c r="BZ69" s="54"/>
      <c r="CA69" s="54"/>
      <c r="CB69" s="54"/>
      <c r="CC69" s="54"/>
      <c r="CD69" s="54"/>
      <c r="CE69" s="54"/>
      <c r="CF69" s="54"/>
      <c r="CG69" s="54"/>
      <c r="CH69" s="54"/>
      <c r="CI69" s="54"/>
      <c r="CJ69" s="54"/>
      <c r="CK69" s="54"/>
      <c r="CL69" s="54"/>
      <c r="CM69" s="54"/>
      <c r="CN69" s="54"/>
      <c r="CO69" s="54"/>
    </row>
    <row r="70" spans="1:93" ht="13.15" customHeight="1" x14ac:dyDescent="0.35">
      <c r="A70" s="54"/>
      <c r="B70" s="54" t="s">
        <v>712</v>
      </c>
      <c r="C70" s="57">
        <f>SUMIFS('Tax Measures'!E$3:E$2973,'Tax Measures'!$D$3:$D$2973,$B70,'Tax Measures'!$B$3:$B$2973,$B$57)</f>
        <v>0</v>
      </c>
      <c r="D70" s="57">
        <f>SUMIFS('Tax Measures'!F$3:F$2973,'Tax Measures'!$D$3:$D$2973,$B70,'Tax Measures'!$B$3:$B$2973,$B$57)</f>
        <v>0</v>
      </c>
      <c r="E70" s="57">
        <f>SUMIFS('Tax Measures'!G$3:G$2973,'Tax Measures'!$D$3:$D$2973,$B70,'Tax Measures'!$B$3:$B$2973,$B$57)</f>
        <v>0</v>
      </c>
      <c r="F70" s="57">
        <f>SUMIFS('Tax Measures'!H$3:H$2973,'Tax Measures'!$D$3:$D$2973,$B70,'Tax Measures'!$B$3:$B$2973,$B$57)</f>
        <v>-3.463104</v>
      </c>
      <c r="G70" s="57">
        <f>SUMIFS('Tax Measures'!I$3:I$2973,'Tax Measures'!$D$3:$D$2973,$B70,'Tax Measures'!$B$3:$B$2973,$B$57)</f>
        <v>-8.5668113839443727</v>
      </c>
      <c r="H70" s="57">
        <f>SUMIFS('Tax Measures'!J$3:J$2973,'Tax Measures'!$D$3:$D$2973,$B70,'Tax Measures'!$B$3:$B$2973,$B$57)</f>
        <v>-13.227572959829446</v>
      </c>
      <c r="I70" s="57">
        <f>SUMIFS('Tax Measures'!K$3:K$2973,'Tax Measures'!$D$3:$D$2973,$B70,'Tax Measures'!$B$3:$B$2973,$B$57)</f>
        <v>0</v>
      </c>
      <c r="J70" s="57">
        <f>SUMIFS('Tax Measures'!L$3:L$2973,'Tax Measures'!$D$3:$D$2973,$B70,'Tax Measures'!$B$3:$B$2973,$B$57)</f>
        <v>0</v>
      </c>
      <c r="K70" s="57">
        <f>SUMIFS('Tax Measures'!M$3:M$2973,'Tax Measures'!$D$3:$D$2973,$B70,'Tax Measures'!$B$3:$B$2973,$B$57)</f>
        <v>0</v>
      </c>
      <c r="L70" s="57">
        <f>SUMIFS('Tax Measures'!N$3:N$2973,'Tax Measures'!$D$3:$D$2973,$B70,'Tax Measures'!$B$3:$B$2973,$B$57)</f>
        <v>0</v>
      </c>
      <c r="M70" s="57">
        <f>SUMIFS('Tax Measures'!O$3:O$2973,'Tax Measures'!$D$3:$D$2973,$B70,'Tax Measures'!$B$3:$B$2973,$B$57)</f>
        <v>0</v>
      </c>
      <c r="N70" s="57">
        <f>SUMIFS('Tax Measures'!P$3:P$2973,'Tax Measures'!$D$3:$D$2973,$B70,'Tax Measures'!$B$3:$B$2973,$B$57)</f>
        <v>0</v>
      </c>
      <c r="O70" s="57">
        <f>SUMIFS('Tax Measures'!Q$3:Q$2973,'Tax Measures'!$D$3:$D$2973,$B70,'Tax Measures'!$B$3:$B$2973,$B$57)</f>
        <v>0</v>
      </c>
      <c r="P70" s="57">
        <f>SUMIFS('Tax Measures'!R$3:R$2973,'Tax Measures'!$D$3:$D$2973,$B70,'Tax Measures'!$B$3:$B$2973,$B$57)</f>
        <v>0</v>
      </c>
      <c r="Q70" s="57">
        <f>SUMIFS('Tax Measures'!S$3:S$2973,'Tax Measures'!$D$3:$D$2973,$B70,'Tax Measures'!$B$3:$B$2973,$B$57)</f>
        <v>0</v>
      </c>
      <c r="R70" s="57">
        <f>SUMIFS('Tax Measures'!T$3:T$2973,'Tax Measures'!$D$3:$D$2973,$B70,'Tax Measures'!$B$3:$B$2973,$B$57)</f>
        <v>0</v>
      </c>
      <c r="S70" s="57">
        <f>SUMIFS('Tax Measures'!U$3:U$2973,'Tax Measures'!$D$3:$D$2973,$B70,'Tax Measures'!$B$3:$B$2973,$B$57)</f>
        <v>0</v>
      </c>
      <c r="T70" s="57">
        <f>SUMIFS('Tax Measures'!V$3:V$2973,'Tax Measures'!$D$3:$D$2973,$B70,'Tax Measures'!$B$3:$B$2973,$B$57)</f>
        <v>0</v>
      </c>
      <c r="U70" s="57">
        <f>SUMIFS('Tax Measures'!W$3:W$2973,'Tax Measures'!$D$3:$D$2973,$B70,'Tax Measures'!$B$3:$B$2973,$B$57)</f>
        <v>0</v>
      </c>
      <c r="V70" s="57">
        <f>SUMIFS('Tax Measures'!X$3:X$2973,'Tax Measures'!$D$3:$D$2973,$B70,'Tax Measures'!$B$3:$B$2973,$B$57)</f>
        <v>0</v>
      </c>
      <c r="W70" s="57">
        <f>SUMIFS('Tax Measures'!Y$3:Y$2973,'Tax Measures'!$D$3:$D$2973,$B70,'Tax Measures'!$B$3:$B$2973,$B$57)</f>
        <v>0</v>
      </c>
      <c r="X70" s="57">
        <f>SUMIFS('Tax Measures'!Z$3:Z$2973,'Tax Measures'!$D$3:$D$2973,$B70,'Tax Measures'!$B$3:$B$2973,$B$57)</f>
        <v>0</v>
      </c>
      <c r="Y70" s="57">
        <f>SUMIFS('Tax Measures'!AA$3:AA$2973,'Tax Measures'!$D$3:$D$2973,$B70,'Tax Measures'!$B$3:$B$2973,$B$57)</f>
        <v>0</v>
      </c>
      <c r="Z70" s="57">
        <f>SUMIFS('Tax Measures'!AB$3:AB$2973,'Tax Measures'!$D$3:$D$2973,$B70,'Tax Measures'!$B$3:$B$2973,$B$57)</f>
        <v>0</v>
      </c>
      <c r="AA70" s="57">
        <f>SUMIFS('Tax Measures'!AC$3:AC$2973,'Tax Measures'!$D$3:$D$2973,$B70,'Tax Measures'!$B$3:$B$2973,$B$57)</f>
        <v>0</v>
      </c>
      <c r="AB70" s="57">
        <f>SUMIFS('Tax Measures'!AD$3:AD$2973,'Tax Measures'!$D$3:$D$2973,$B70,'Tax Measures'!$B$3:$B$2973,$B$57)</f>
        <v>0</v>
      </c>
      <c r="AC70" s="57">
        <f>SUMIFS('Tax Measures'!AE$3:AE$2973,'Tax Measures'!$D$3:$D$2973,$B70,'Tax Measures'!$B$3:$B$2973,$B$57)</f>
        <v>0</v>
      </c>
      <c r="AD70" s="57">
        <f>SUMIFS('Tax Measures'!AF$3:AF$2973,'Tax Measures'!$D$3:$D$2973,$B70,'Tax Measures'!$B$3:$B$2973,$B$57)</f>
        <v>0</v>
      </c>
      <c r="AE70" s="57">
        <f>SUMIFS('Tax Measures'!AG$3:AG$2973,'Tax Measures'!$D$3:$D$2973,$B70,'Tax Measures'!$B$3:$B$2973,$B$57)</f>
        <v>0</v>
      </c>
      <c r="AF70" s="57">
        <f>SUMIFS('Tax Measures'!AH$3:AH$2973,'Tax Measures'!$D$3:$D$2973,$B70,'Tax Measures'!$B$3:$B$2973,$B$57)</f>
        <v>0</v>
      </c>
      <c r="AG70" s="57">
        <f>SUMIFS('Tax Measures'!AI$3:AI$2973,'Tax Measures'!$D$3:$D$2973,$B70,'Tax Measures'!$B$3:$B$2973,$B$57)</f>
        <v>0</v>
      </c>
      <c r="AH70" s="57">
        <f>SUMIFS('Tax Measures'!AJ$3:AJ$2973,'Tax Measures'!$D$3:$D$2973,$B70,'Tax Measures'!$B$3:$B$2973,$B$57)</f>
        <v>0</v>
      </c>
      <c r="AI70" s="57">
        <f>SUMIFS('Tax Measures'!AK$3:AK$2973,'Tax Measures'!$D$3:$D$2973,$B70,'Tax Measures'!$B$3:$B$2973,$B$57)</f>
        <v>0</v>
      </c>
      <c r="AJ70" s="57">
        <f>SUMIFS('Tax Measures'!AL$3:AL$2973,'Tax Measures'!$D$3:$D$2973,$B70,'Tax Measures'!$B$3:$B$2973,$B$57)</f>
        <v>0</v>
      </c>
      <c r="AK70" s="57">
        <f>SUMIFS('Tax Measures'!AM$3:AM$2973,'Tax Measures'!$D$3:$D$2973,$B70,'Tax Measures'!$B$3:$B$2973,$B$57)</f>
        <v>0</v>
      </c>
      <c r="AL70" s="57">
        <f>SUMIFS('Tax Measures'!AN$3:AN$2973,'Tax Measures'!$D$3:$D$2973,$B70,'Tax Measures'!$B$3:$B$2973,$B$57)</f>
        <v>0</v>
      </c>
      <c r="AM70" s="57">
        <f>SUMIFS('Tax Measures'!AO$3:AO$2973,'Tax Measures'!$D$3:$D$2973,$B70,'Tax Measures'!$B$3:$B$2973,$B$57)</f>
        <v>0</v>
      </c>
      <c r="AN70" s="57">
        <f>SUMIFS('Tax Measures'!AP$3:AP$2973,'Tax Measures'!$D$3:$D$2973,$B70,'Tax Measures'!$B$3:$B$2973,$B$57)</f>
        <v>0</v>
      </c>
      <c r="AO70" s="57">
        <f>SUMIFS('Tax Measures'!AQ$3:AQ$2973,'Tax Measures'!$D$3:$D$2973,$B70,'Tax Measures'!$B$3:$B$2973,$B$57)</f>
        <v>0</v>
      </c>
      <c r="AP70" s="57">
        <f>SUMIFS('Tax Measures'!AR$3:AR$2973,'Tax Measures'!$D$3:$D$2973,$B70,'Tax Measures'!$B$3:$B$2973,$B$57)</f>
        <v>0</v>
      </c>
      <c r="AQ70" s="57">
        <f>SUMIFS('Tax Measures'!AS$3:AS$2973,'Tax Measures'!$D$3:$D$2973,$B70,'Tax Measures'!$B$3:$B$2973,$B$57)</f>
        <v>0</v>
      </c>
      <c r="AR70" s="57">
        <f>SUMIFS('Tax Measures'!AT$3:AT$2973,'Tax Measures'!$D$3:$D$2973,$B70,'Tax Measures'!$B$3:$B$2973,$B$57)</f>
        <v>0</v>
      </c>
      <c r="AS70" s="57">
        <f>SUMIFS('Tax Measures'!AU$3:AU$2973,'Tax Measures'!$D$3:$D$2973,$B70,'Tax Measures'!$B$3:$B$2973,$B$57)</f>
        <v>0</v>
      </c>
      <c r="AT70" s="57">
        <f>SUMIFS('Tax Measures'!AV$3:AV$2973,'Tax Measures'!$D$3:$D$2973,$B70,'Tax Measures'!$B$3:$B$2973,$B$57)</f>
        <v>0</v>
      </c>
      <c r="AU70" s="57">
        <f>SUMIFS('Tax Measures'!AW$3:AW$2973,'Tax Measures'!$D$3:$D$2973,$B70,'Tax Measures'!$B$3:$B$2973,$B$57)</f>
        <v>0</v>
      </c>
      <c r="AV70" s="57">
        <f>SUMIFS('Tax Measures'!AX$3:AX$2973,'Tax Measures'!$D$3:$D$2973,$B70,'Tax Measures'!$B$3:$B$2973,$B$57)</f>
        <v>0</v>
      </c>
      <c r="AW70" s="57">
        <f>SUMIFS('Tax Measures'!AY$3:AY$2973,'Tax Measures'!$D$3:$D$2973,$B70,'Tax Measures'!$B$3:$B$2973,$B$57)</f>
        <v>0</v>
      </c>
      <c r="AX70" s="57">
        <f>SUMIFS('Tax Measures'!AZ$3:AZ$2973,'Tax Measures'!$D$3:$D$2973,$B70,'Tax Measures'!$B$3:$B$2973,$B$57)</f>
        <v>0</v>
      </c>
      <c r="AY70" s="57">
        <f>SUMIFS('Tax Measures'!BA$3:BA$2973,'Tax Measures'!$D$3:$D$2973,$B70,'Tax Measures'!$B$3:$B$2973,$B$57)</f>
        <v>0</v>
      </c>
      <c r="AZ70" s="57">
        <f>SUMIFS('Tax Measures'!BB$3:BB$2973,'Tax Measures'!$D$3:$D$2973,$B70,'Tax Measures'!$B$3:$B$2973,$B$57)</f>
        <v>0</v>
      </c>
      <c r="BA70" s="57">
        <f>SUMIFS('Tax Measures'!BC$3:BC$2973,'Tax Measures'!$D$3:$D$2973,$B70,'Tax Measures'!$B$3:$B$2973,$B$57)</f>
        <v>0</v>
      </c>
      <c r="BB70" s="57">
        <f>SUMIFS('Tax Measures'!BD$3:BD$2973,'Tax Measures'!$D$3:$D$2973,$B70,'Tax Measures'!$B$3:$B$2973,$B$57)</f>
        <v>0</v>
      </c>
      <c r="BC70" s="57">
        <f>SUMIFS('Tax Measures'!BE$3:BE$2973,'Tax Measures'!$D$3:$D$2973,$B70,'Tax Measures'!$B$3:$B$2973,$B$57)</f>
        <v>0</v>
      </c>
      <c r="BD70" s="57">
        <f>SUMIFS('Tax Measures'!BF$3:BF$2973,'Tax Measures'!$D$3:$D$2973,$B70,'Tax Measures'!$B$3:$B$2973,$B$57)</f>
        <v>0</v>
      </c>
      <c r="BE70" s="57">
        <f>SUMIFS('Tax Measures'!BG$3:BG$2973,'Tax Measures'!$D$3:$D$2973,$B70,'Tax Measures'!$B$3:$B$2973,$B$57)</f>
        <v>70</v>
      </c>
      <c r="BF70" s="57">
        <f>SUMIFS('Tax Measures'!BH$3:BH$2973,'Tax Measures'!$D$3:$D$2973,$B70,'Tax Measures'!$B$3:$B$2973,$B$57)</f>
        <v>76</v>
      </c>
      <c r="BG70" s="57">
        <f>SUMIFS('Tax Measures'!BI$3:BI$2973,'Tax Measures'!$D$3:$D$2973,$B70,'Tax Measures'!$B$3:$B$2973,$B$57)</f>
        <v>89</v>
      </c>
      <c r="BH70" s="57">
        <f>SUMIFS('Tax Measures'!BJ$3:BJ$2973,'Tax Measures'!$D$3:$D$2973,$B70,'Tax Measures'!$B$3:$B$2973,$B$57)</f>
        <v>114</v>
      </c>
      <c r="BI70" s="57">
        <f>SUMIFS('Tax Measures'!BK$3:BK$2973,'Tax Measures'!$D$3:$D$2973,$B70,'Tax Measures'!$B$3:$B$2973,$B$57)</f>
        <v>142</v>
      </c>
      <c r="BJ70" s="54"/>
      <c r="BK70" s="54"/>
      <c r="BL70" s="54"/>
      <c r="BM70" s="54"/>
      <c r="BN70" s="54"/>
      <c r="BO70" s="54"/>
      <c r="BP70" s="54"/>
      <c r="BQ70" s="54"/>
      <c r="BR70" s="54"/>
      <c r="BS70" s="54"/>
      <c r="BT70" s="54"/>
      <c r="BU70" s="54"/>
      <c r="BV70" s="54"/>
      <c r="BW70" s="54"/>
      <c r="BX70" s="54"/>
      <c r="BY70" s="54"/>
      <c r="BZ70" s="54"/>
      <c r="CA70" s="54"/>
      <c r="CB70" s="54"/>
      <c r="CC70" s="54"/>
      <c r="CD70" s="54"/>
      <c r="CE70" s="54"/>
      <c r="CF70" s="54"/>
      <c r="CG70" s="54"/>
      <c r="CH70" s="54"/>
      <c r="CI70" s="54"/>
      <c r="CJ70" s="54"/>
      <c r="CK70" s="54"/>
      <c r="CL70" s="54"/>
      <c r="CM70" s="54"/>
      <c r="CN70" s="54"/>
      <c r="CO70" s="54"/>
    </row>
    <row r="71" spans="1:93" ht="13.15" customHeight="1" x14ac:dyDescent="0.35">
      <c r="A71" s="54"/>
      <c r="B71" s="54" t="s">
        <v>1917</v>
      </c>
      <c r="C71" s="57">
        <f>SUMIFS('Tax Measures'!E$3:E$2973,'Tax Measures'!$D$3:$D$2973,$B71,'Tax Measures'!$B$3:$B$2973,$B$57)</f>
        <v>0</v>
      </c>
      <c r="D71" s="57">
        <f>SUMIFS('Tax Measures'!F$3:F$2973,'Tax Measures'!$D$3:$D$2973,$B71,'Tax Measures'!$B$3:$B$2973,$B$57)</f>
        <v>-9</v>
      </c>
      <c r="E71" s="57">
        <f>SUMIFS('Tax Measures'!G$3:G$2973,'Tax Measures'!$D$3:$D$2973,$B71,'Tax Measures'!$B$3:$B$2973,$B$57)</f>
        <v>-33</v>
      </c>
      <c r="F71" s="57">
        <f>SUMIFS('Tax Measures'!H$3:H$2973,'Tax Measures'!$D$3:$D$2973,$B71,'Tax Measures'!$B$3:$B$2973,$B$57)</f>
        <v>-2.2709109010799082</v>
      </c>
      <c r="G71" s="57">
        <f>SUMIFS('Tax Measures'!I$3:I$2973,'Tax Measures'!$D$3:$D$2973,$B71,'Tax Measures'!$B$3:$B$2973,$B$57)</f>
        <v>33.834122978955321</v>
      </c>
      <c r="H71" s="57">
        <f>SUMIFS('Tax Measures'!J$3:J$2973,'Tax Measures'!$D$3:$D$2973,$B71,'Tax Measures'!$B$3:$B$2973,$B$57)</f>
        <v>45.086134790042948</v>
      </c>
      <c r="I71" s="57">
        <f>SUMIFS('Tax Measures'!K$3:K$2973,'Tax Measures'!$D$3:$D$2973,$B71,'Tax Measures'!$B$3:$B$2973,$B$57)</f>
        <v>0</v>
      </c>
      <c r="J71" s="57">
        <f>SUMIFS('Tax Measures'!L$3:L$2973,'Tax Measures'!$D$3:$D$2973,$B71,'Tax Measures'!$B$3:$B$2973,$B$57)</f>
        <v>0</v>
      </c>
      <c r="K71" s="57">
        <f>SUMIFS('Tax Measures'!M$3:M$2973,'Tax Measures'!$D$3:$D$2973,$B71,'Tax Measures'!$B$3:$B$2973,$B$57)</f>
        <v>0</v>
      </c>
      <c r="L71" s="57">
        <f>SUMIFS('Tax Measures'!N$3:N$2973,'Tax Measures'!$D$3:$D$2973,$B71,'Tax Measures'!$B$3:$B$2973,$B$57)</f>
        <v>0</v>
      </c>
      <c r="M71" s="57">
        <f>SUMIFS('Tax Measures'!O$3:O$2973,'Tax Measures'!$D$3:$D$2973,$B71,'Tax Measures'!$B$3:$B$2973,$B$57)</f>
        <v>0</v>
      </c>
      <c r="N71" s="57">
        <f>SUMIFS('Tax Measures'!P$3:P$2973,'Tax Measures'!$D$3:$D$2973,$B71,'Tax Measures'!$B$3:$B$2973,$B$57)</f>
        <v>0</v>
      </c>
      <c r="O71" s="57">
        <f>SUMIFS('Tax Measures'!Q$3:Q$2973,'Tax Measures'!$D$3:$D$2973,$B71,'Tax Measures'!$B$3:$B$2973,$B$57)</f>
        <v>0</v>
      </c>
      <c r="P71" s="57">
        <f>SUMIFS('Tax Measures'!R$3:R$2973,'Tax Measures'!$D$3:$D$2973,$B71,'Tax Measures'!$B$3:$B$2973,$B$57)</f>
        <v>0</v>
      </c>
      <c r="Q71" s="57">
        <f>SUMIFS('Tax Measures'!S$3:S$2973,'Tax Measures'!$D$3:$D$2973,$B71,'Tax Measures'!$B$3:$B$2973,$B$57)</f>
        <v>0</v>
      </c>
      <c r="R71" s="57">
        <f>SUMIFS('Tax Measures'!T$3:T$2973,'Tax Measures'!$D$3:$D$2973,$B71,'Tax Measures'!$B$3:$B$2973,$B$57)</f>
        <v>0</v>
      </c>
      <c r="S71" s="57">
        <f>SUMIFS('Tax Measures'!U$3:U$2973,'Tax Measures'!$D$3:$D$2973,$B71,'Tax Measures'!$B$3:$B$2973,$B$57)</f>
        <v>0</v>
      </c>
      <c r="T71" s="57">
        <f>SUMIFS('Tax Measures'!V$3:V$2973,'Tax Measures'!$D$3:$D$2973,$B71,'Tax Measures'!$B$3:$B$2973,$B$57)</f>
        <v>0</v>
      </c>
      <c r="U71" s="57">
        <f>SUMIFS('Tax Measures'!W$3:W$2973,'Tax Measures'!$D$3:$D$2973,$B71,'Tax Measures'!$B$3:$B$2973,$B$57)</f>
        <v>0</v>
      </c>
      <c r="V71" s="57">
        <f>SUMIFS('Tax Measures'!X$3:X$2973,'Tax Measures'!$D$3:$D$2973,$B71,'Tax Measures'!$B$3:$B$2973,$B$57)</f>
        <v>0</v>
      </c>
      <c r="W71" s="57">
        <f>SUMIFS('Tax Measures'!Y$3:Y$2973,'Tax Measures'!$D$3:$D$2973,$B71,'Tax Measures'!$B$3:$B$2973,$B$57)</f>
        <v>0</v>
      </c>
      <c r="X71" s="57">
        <f>SUMIFS('Tax Measures'!Z$3:Z$2973,'Tax Measures'!$D$3:$D$2973,$B71,'Tax Measures'!$B$3:$B$2973,$B$57)</f>
        <v>0</v>
      </c>
      <c r="Y71" s="57">
        <f>SUMIFS('Tax Measures'!AA$3:AA$2973,'Tax Measures'!$D$3:$D$2973,$B71,'Tax Measures'!$B$3:$B$2973,$B$57)</f>
        <v>0</v>
      </c>
      <c r="Z71" s="57">
        <f>SUMIFS('Tax Measures'!AB$3:AB$2973,'Tax Measures'!$D$3:$D$2973,$B71,'Tax Measures'!$B$3:$B$2973,$B$57)</f>
        <v>0</v>
      </c>
      <c r="AA71" s="57">
        <f>SUMIFS('Tax Measures'!AC$3:AC$2973,'Tax Measures'!$D$3:$D$2973,$B71,'Tax Measures'!$B$3:$B$2973,$B$57)</f>
        <v>0</v>
      </c>
      <c r="AB71" s="57">
        <f>SUMIFS('Tax Measures'!AD$3:AD$2973,'Tax Measures'!$D$3:$D$2973,$B71,'Tax Measures'!$B$3:$B$2973,$B$57)</f>
        <v>0</v>
      </c>
      <c r="AC71" s="57">
        <f>SUMIFS('Tax Measures'!AE$3:AE$2973,'Tax Measures'!$D$3:$D$2973,$B71,'Tax Measures'!$B$3:$B$2973,$B$57)</f>
        <v>0</v>
      </c>
      <c r="AD71" s="57">
        <f>SUMIFS('Tax Measures'!AF$3:AF$2973,'Tax Measures'!$D$3:$D$2973,$B71,'Tax Measures'!$B$3:$B$2973,$B$57)</f>
        <v>0</v>
      </c>
      <c r="AE71" s="57">
        <f>SUMIFS('Tax Measures'!AG$3:AG$2973,'Tax Measures'!$D$3:$D$2973,$B71,'Tax Measures'!$B$3:$B$2973,$B$57)</f>
        <v>0</v>
      </c>
      <c r="AF71" s="57">
        <f>SUMIFS('Tax Measures'!AH$3:AH$2973,'Tax Measures'!$D$3:$D$2973,$B71,'Tax Measures'!$B$3:$B$2973,$B$57)</f>
        <v>0</v>
      </c>
      <c r="AG71" s="57">
        <f>SUMIFS('Tax Measures'!AI$3:AI$2973,'Tax Measures'!$D$3:$D$2973,$B71,'Tax Measures'!$B$3:$B$2973,$B$57)</f>
        <v>0</v>
      </c>
      <c r="AH71" s="57">
        <f>SUMIFS('Tax Measures'!AJ$3:AJ$2973,'Tax Measures'!$D$3:$D$2973,$B71,'Tax Measures'!$B$3:$B$2973,$B$57)</f>
        <v>0</v>
      </c>
      <c r="AI71" s="57">
        <f>SUMIFS('Tax Measures'!AK$3:AK$2973,'Tax Measures'!$D$3:$D$2973,$B71,'Tax Measures'!$B$3:$B$2973,$B$57)</f>
        <v>0</v>
      </c>
      <c r="AJ71" s="57">
        <f>SUMIFS('Tax Measures'!AL$3:AL$2973,'Tax Measures'!$D$3:$D$2973,$B71,'Tax Measures'!$B$3:$B$2973,$B$57)</f>
        <v>0</v>
      </c>
      <c r="AK71" s="57">
        <f>SUMIFS('Tax Measures'!AM$3:AM$2973,'Tax Measures'!$D$3:$D$2973,$B71,'Tax Measures'!$B$3:$B$2973,$B$57)</f>
        <v>0</v>
      </c>
      <c r="AL71" s="57">
        <f>SUMIFS('Tax Measures'!AN$3:AN$2973,'Tax Measures'!$D$3:$D$2973,$B71,'Tax Measures'!$B$3:$B$2973,$B$57)</f>
        <v>0</v>
      </c>
      <c r="AM71" s="57">
        <f>SUMIFS('Tax Measures'!AO$3:AO$2973,'Tax Measures'!$D$3:$D$2973,$B71,'Tax Measures'!$B$3:$B$2973,$B$57)</f>
        <v>0</v>
      </c>
      <c r="AN71" s="57">
        <f>SUMIFS('Tax Measures'!AP$3:AP$2973,'Tax Measures'!$D$3:$D$2973,$B71,'Tax Measures'!$B$3:$B$2973,$B$57)</f>
        <v>0</v>
      </c>
      <c r="AO71" s="57">
        <f>SUMIFS('Tax Measures'!AQ$3:AQ$2973,'Tax Measures'!$D$3:$D$2973,$B71,'Tax Measures'!$B$3:$B$2973,$B$57)</f>
        <v>0</v>
      </c>
      <c r="AP71" s="57">
        <f>SUMIFS('Tax Measures'!AR$3:AR$2973,'Tax Measures'!$D$3:$D$2973,$B71,'Tax Measures'!$B$3:$B$2973,$B$57)</f>
        <v>0</v>
      </c>
      <c r="AQ71" s="57">
        <f>SUMIFS('Tax Measures'!AS$3:AS$2973,'Tax Measures'!$D$3:$D$2973,$B71,'Tax Measures'!$B$3:$B$2973,$B$57)</f>
        <v>0</v>
      </c>
      <c r="AR71" s="57">
        <f>SUMIFS('Tax Measures'!AT$3:AT$2973,'Tax Measures'!$D$3:$D$2973,$B71,'Tax Measures'!$B$3:$B$2973,$B$57)</f>
        <v>0</v>
      </c>
      <c r="AS71" s="57">
        <f>SUMIFS('Tax Measures'!AU$3:AU$2973,'Tax Measures'!$D$3:$D$2973,$B71,'Tax Measures'!$B$3:$B$2973,$B$57)</f>
        <v>0</v>
      </c>
      <c r="AT71" s="57">
        <f>SUMIFS('Tax Measures'!AV$3:AV$2973,'Tax Measures'!$D$3:$D$2973,$B71,'Tax Measures'!$B$3:$B$2973,$B$57)</f>
        <v>0</v>
      </c>
      <c r="AU71" s="57">
        <f>SUMIFS('Tax Measures'!AW$3:AW$2973,'Tax Measures'!$D$3:$D$2973,$B71,'Tax Measures'!$B$3:$B$2973,$B$57)</f>
        <v>0</v>
      </c>
      <c r="AV71" s="57">
        <f>SUMIFS('Tax Measures'!AX$3:AX$2973,'Tax Measures'!$D$3:$D$2973,$B71,'Tax Measures'!$B$3:$B$2973,$B$57)</f>
        <v>0</v>
      </c>
      <c r="AW71" s="57">
        <f>SUMIFS('Tax Measures'!AY$3:AY$2973,'Tax Measures'!$D$3:$D$2973,$B71,'Tax Measures'!$B$3:$B$2973,$B$57)</f>
        <v>0</v>
      </c>
      <c r="AX71" s="57">
        <f>SUMIFS('Tax Measures'!AZ$3:AZ$2973,'Tax Measures'!$D$3:$D$2973,$B71,'Tax Measures'!$B$3:$B$2973,$B$57)</f>
        <v>0</v>
      </c>
      <c r="AY71" s="57">
        <f>SUMIFS('Tax Measures'!BA$3:BA$2973,'Tax Measures'!$D$3:$D$2973,$B71,'Tax Measures'!$B$3:$B$2973,$B$57)</f>
        <v>0</v>
      </c>
      <c r="AZ71" s="57">
        <f>SUMIFS('Tax Measures'!BB$3:BB$2973,'Tax Measures'!$D$3:$D$2973,$B71,'Tax Measures'!$B$3:$B$2973,$B$57)</f>
        <v>0</v>
      </c>
      <c r="BA71" s="57">
        <f>SUMIFS('Tax Measures'!BC$3:BC$2973,'Tax Measures'!$D$3:$D$2973,$B71,'Tax Measures'!$B$3:$B$2973,$B$57)</f>
        <v>0</v>
      </c>
      <c r="BB71" s="57">
        <f>SUMIFS('Tax Measures'!BD$3:BD$2973,'Tax Measures'!$D$3:$D$2973,$B71,'Tax Measures'!$B$3:$B$2973,$B$57)</f>
        <v>0</v>
      </c>
      <c r="BC71" s="57">
        <f>SUMIFS('Tax Measures'!BE$3:BE$2973,'Tax Measures'!$D$3:$D$2973,$B71,'Tax Measures'!$B$3:$B$2973,$B$57)</f>
        <v>0</v>
      </c>
      <c r="BD71" s="57">
        <f>SUMIFS('Tax Measures'!BF$3:BF$2973,'Tax Measures'!$D$3:$D$2973,$B71,'Tax Measures'!$B$3:$B$2973,$B$57)</f>
        <v>0</v>
      </c>
      <c r="BE71" s="57">
        <f>SUMIFS('Tax Measures'!BG$3:BG$2973,'Tax Measures'!$D$3:$D$2973,$B71,'Tax Measures'!$B$3:$B$2973,$B$57)</f>
        <v>24.92</v>
      </c>
      <c r="BF71" s="57">
        <f>SUMIFS('Tax Measures'!BH$3:BH$2973,'Tax Measures'!$D$3:$D$2973,$B71,'Tax Measures'!$B$3:$B$2973,$B$57)</f>
        <v>22.878</v>
      </c>
      <c r="BG71" s="57">
        <f>SUMIFS('Tax Measures'!BI$3:BI$2973,'Tax Measures'!$D$3:$D$2973,$B71,'Tax Measures'!$B$3:$B$2973,$B$57)</f>
        <v>24.228000000000002</v>
      </c>
      <c r="BH71" s="57">
        <f>SUMIFS('Tax Measures'!BJ$3:BJ$2973,'Tax Measures'!$D$3:$D$2973,$B71,'Tax Measures'!$B$3:$B$2973,$B$57)</f>
        <v>25.128</v>
      </c>
      <c r="BI71" s="57">
        <f>SUMIFS('Tax Measures'!BK$3:BK$2973,'Tax Measures'!$D$3:$D$2973,$B71,'Tax Measures'!$B$3:$B$2973,$B$57)</f>
        <v>26.027999999999999</v>
      </c>
      <c r="BJ71" s="54"/>
      <c r="BK71" s="54"/>
      <c r="BL71" s="54"/>
      <c r="BM71" s="54"/>
      <c r="BN71" s="54"/>
      <c r="BO71" s="54"/>
      <c r="BP71" s="54"/>
      <c r="BQ71" s="54"/>
      <c r="BR71" s="54"/>
      <c r="BS71" s="54"/>
      <c r="BT71" s="54"/>
      <c r="BU71" s="54"/>
      <c r="BV71" s="54"/>
      <c r="BW71" s="54"/>
      <c r="BX71" s="54"/>
      <c r="BY71" s="54"/>
      <c r="BZ71" s="54"/>
      <c r="CA71" s="54"/>
      <c r="CB71" s="54"/>
      <c r="CC71" s="54"/>
      <c r="CD71" s="54"/>
      <c r="CE71" s="54"/>
      <c r="CF71" s="54"/>
      <c r="CG71" s="54"/>
      <c r="CH71" s="54"/>
      <c r="CI71" s="54"/>
      <c r="CJ71" s="54"/>
      <c r="CK71" s="54"/>
      <c r="CL71" s="54"/>
      <c r="CM71" s="54"/>
      <c r="CN71" s="54"/>
      <c r="CO71" s="54"/>
    </row>
    <row r="72" spans="1:93" ht="13.15" customHeight="1" x14ac:dyDescent="0.35">
      <c r="A72" s="54"/>
      <c r="B72" s="54" t="s">
        <v>1804</v>
      </c>
      <c r="C72" s="57">
        <f>SUMIFS('Tax Measures'!E$3:E$2973,'Tax Measures'!$D$3:$D$2973,$B72,'Tax Measures'!$B$3:$B$2973,$B$57)</f>
        <v>0</v>
      </c>
      <c r="D72" s="57">
        <f>SUMIFS('Tax Measures'!F$3:F$2973,'Tax Measures'!$D$3:$D$2973,$B72,'Tax Measures'!$B$3:$B$2973,$B$57)</f>
        <v>0</v>
      </c>
      <c r="E72" s="57">
        <f>SUMIFS('Tax Measures'!G$3:G$2973,'Tax Measures'!$D$3:$D$2973,$B72,'Tax Measures'!$B$3:$B$2973,$B$57)</f>
        <v>0</v>
      </c>
      <c r="F72" s="57">
        <f>SUMIFS('Tax Measures'!H$3:H$2973,'Tax Measures'!$D$3:$D$2973,$B72,'Tax Measures'!$B$3:$B$2973,$B$57)</f>
        <v>-0.15852259653975545</v>
      </c>
      <c r="G72" s="57">
        <f>SUMIFS('Tax Measures'!I$3:I$2973,'Tax Measures'!$D$3:$D$2973,$B72,'Tax Measures'!$B$3:$B$2973,$B$57)</f>
        <v>-2.4320198810393232</v>
      </c>
      <c r="H72" s="57">
        <f>SUMIFS('Tax Measures'!J$3:J$2973,'Tax Measures'!$D$3:$D$2973,$B72,'Tax Measures'!$B$3:$B$2973,$B$57)</f>
        <v>-3.2362953393282314</v>
      </c>
      <c r="I72" s="57">
        <f>SUMIFS('Tax Measures'!K$3:K$2973,'Tax Measures'!$D$3:$D$2973,$B72,'Tax Measures'!$B$3:$B$2973,$B$57)</f>
        <v>0</v>
      </c>
      <c r="J72" s="57">
        <f>SUMIFS('Tax Measures'!L$3:L$2973,'Tax Measures'!$D$3:$D$2973,$B72,'Tax Measures'!$B$3:$B$2973,$B$57)</f>
        <v>0</v>
      </c>
      <c r="K72" s="57">
        <f>SUMIFS('Tax Measures'!M$3:M$2973,'Tax Measures'!$D$3:$D$2973,$B72,'Tax Measures'!$B$3:$B$2973,$B$57)</f>
        <v>0</v>
      </c>
      <c r="L72" s="57">
        <f>SUMIFS('Tax Measures'!N$3:N$2973,'Tax Measures'!$D$3:$D$2973,$B72,'Tax Measures'!$B$3:$B$2973,$B$57)</f>
        <v>0</v>
      </c>
      <c r="M72" s="57">
        <f>SUMIFS('Tax Measures'!O$3:O$2973,'Tax Measures'!$D$3:$D$2973,$B72,'Tax Measures'!$B$3:$B$2973,$B$57)</f>
        <v>0</v>
      </c>
      <c r="N72" s="57">
        <f>SUMIFS('Tax Measures'!P$3:P$2973,'Tax Measures'!$D$3:$D$2973,$B72,'Tax Measures'!$B$3:$B$2973,$B$57)</f>
        <v>0</v>
      </c>
      <c r="O72" s="57">
        <f>SUMIFS('Tax Measures'!Q$3:Q$2973,'Tax Measures'!$D$3:$D$2973,$B72,'Tax Measures'!$B$3:$B$2973,$B$57)</f>
        <v>0</v>
      </c>
      <c r="P72" s="57">
        <f>SUMIFS('Tax Measures'!R$3:R$2973,'Tax Measures'!$D$3:$D$2973,$B72,'Tax Measures'!$B$3:$B$2973,$B$57)</f>
        <v>0</v>
      </c>
      <c r="Q72" s="57">
        <f>SUMIFS('Tax Measures'!S$3:S$2973,'Tax Measures'!$D$3:$D$2973,$B72,'Tax Measures'!$B$3:$B$2973,$B$57)</f>
        <v>0</v>
      </c>
      <c r="R72" s="57">
        <f>SUMIFS('Tax Measures'!T$3:T$2973,'Tax Measures'!$D$3:$D$2973,$B72,'Tax Measures'!$B$3:$B$2973,$B$57)</f>
        <v>0</v>
      </c>
      <c r="S72" s="57">
        <f>SUMIFS('Tax Measures'!U$3:U$2973,'Tax Measures'!$D$3:$D$2973,$B72,'Tax Measures'!$B$3:$B$2973,$B$57)</f>
        <v>0</v>
      </c>
      <c r="T72" s="57">
        <f>SUMIFS('Tax Measures'!V$3:V$2973,'Tax Measures'!$D$3:$D$2973,$B72,'Tax Measures'!$B$3:$B$2973,$B$57)</f>
        <v>0</v>
      </c>
      <c r="U72" s="57">
        <f>SUMIFS('Tax Measures'!W$3:W$2973,'Tax Measures'!$D$3:$D$2973,$B72,'Tax Measures'!$B$3:$B$2973,$B$57)</f>
        <v>0</v>
      </c>
      <c r="V72" s="57">
        <f>SUMIFS('Tax Measures'!X$3:X$2973,'Tax Measures'!$D$3:$D$2973,$B72,'Tax Measures'!$B$3:$B$2973,$B$57)</f>
        <v>0</v>
      </c>
      <c r="W72" s="57">
        <f>SUMIFS('Tax Measures'!Y$3:Y$2973,'Tax Measures'!$D$3:$D$2973,$B72,'Tax Measures'!$B$3:$B$2973,$B$57)</f>
        <v>0</v>
      </c>
      <c r="X72" s="57">
        <f>SUMIFS('Tax Measures'!Z$3:Z$2973,'Tax Measures'!$D$3:$D$2973,$B72,'Tax Measures'!$B$3:$B$2973,$B$57)</f>
        <v>0</v>
      </c>
      <c r="Y72" s="57">
        <f>SUMIFS('Tax Measures'!AA$3:AA$2973,'Tax Measures'!$D$3:$D$2973,$B72,'Tax Measures'!$B$3:$B$2973,$B$57)</f>
        <v>0</v>
      </c>
      <c r="Z72" s="57">
        <f>SUMIFS('Tax Measures'!AB$3:AB$2973,'Tax Measures'!$D$3:$D$2973,$B72,'Tax Measures'!$B$3:$B$2973,$B$57)</f>
        <v>0</v>
      </c>
      <c r="AA72" s="57">
        <f>SUMIFS('Tax Measures'!AC$3:AC$2973,'Tax Measures'!$D$3:$D$2973,$B72,'Tax Measures'!$B$3:$B$2973,$B$57)</f>
        <v>0</v>
      </c>
      <c r="AB72" s="57">
        <f>SUMIFS('Tax Measures'!AD$3:AD$2973,'Tax Measures'!$D$3:$D$2973,$B72,'Tax Measures'!$B$3:$B$2973,$B$57)</f>
        <v>0</v>
      </c>
      <c r="AC72" s="57">
        <f>SUMIFS('Tax Measures'!AE$3:AE$2973,'Tax Measures'!$D$3:$D$2973,$B72,'Tax Measures'!$B$3:$B$2973,$B$57)</f>
        <v>0</v>
      </c>
      <c r="AD72" s="57">
        <f>SUMIFS('Tax Measures'!AF$3:AF$2973,'Tax Measures'!$D$3:$D$2973,$B72,'Tax Measures'!$B$3:$B$2973,$B$57)</f>
        <v>0</v>
      </c>
      <c r="AE72" s="57">
        <f>SUMIFS('Tax Measures'!AG$3:AG$2973,'Tax Measures'!$D$3:$D$2973,$B72,'Tax Measures'!$B$3:$B$2973,$B$57)</f>
        <v>0</v>
      </c>
      <c r="AF72" s="57">
        <f>SUMIFS('Tax Measures'!AH$3:AH$2973,'Tax Measures'!$D$3:$D$2973,$B72,'Tax Measures'!$B$3:$B$2973,$B$57)</f>
        <v>0</v>
      </c>
      <c r="AG72" s="57">
        <f>SUMIFS('Tax Measures'!AI$3:AI$2973,'Tax Measures'!$D$3:$D$2973,$B72,'Tax Measures'!$B$3:$B$2973,$B$57)</f>
        <v>0</v>
      </c>
      <c r="AH72" s="57">
        <f>SUMIFS('Tax Measures'!AJ$3:AJ$2973,'Tax Measures'!$D$3:$D$2973,$B72,'Tax Measures'!$B$3:$B$2973,$B$57)</f>
        <v>0</v>
      </c>
      <c r="AI72" s="57">
        <f>SUMIFS('Tax Measures'!AK$3:AK$2973,'Tax Measures'!$D$3:$D$2973,$B72,'Tax Measures'!$B$3:$B$2973,$B$57)</f>
        <v>0</v>
      </c>
      <c r="AJ72" s="57">
        <f>SUMIFS('Tax Measures'!AL$3:AL$2973,'Tax Measures'!$D$3:$D$2973,$B72,'Tax Measures'!$B$3:$B$2973,$B$57)</f>
        <v>0</v>
      </c>
      <c r="AK72" s="57">
        <f>SUMIFS('Tax Measures'!AM$3:AM$2973,'Tax Measures'!$D$3:$D$2973,$B72,'Tax Measures'!$B$3:$B$2973,$B$57)</f>
        <v>0</v>
      </c>
      <c r="AL72" s="57">
        <f>SUMIFS('Tax Measures'!AN$3:AN$2973,'Tax Measures'!$D$3:$D$2973,$B72,'Tax Measures'!$B$3:$B$2973,$B$57)</f>
        <v>0</v>
      </c>
      <c r="AM72" s="57">
        <f>SUMIFS('Tax Measures'!AO$3:AO$2973,'Tax Measures'!$D$3:$D$2973,$B72,'Tax Measures'!$B$3:$B$2973,$B$57)</f>
        <v>0</v>
      </c>
      <c r="AN72" s="57">
        <f>SUMIFS('Tax Measures'!AP$3:AP$2973,'Tax Measures'!$D$3:$D$2973,$B72,'Tax Measures'!$B$3:$B$2973,$B$57)</f>
        <v>0</v>
      </c>
      <c r="AO72" s="57">
        <f>SUMIFS('Tax Measures'!AQ$3:AQ$2973,'Tax Measures'!$D$3:$D$2973,$B72,'Tax Measures'!$B$3:$B$2973,$B$57)</f>
        <v>0</v>
      </c>
      <c r="AP72" s="57">
        <f>SUMIFS('Tax Measures'!AR$3:AR$2973,'Tax Measures'!$D$3:$D$2973,$B72,'Tax Measures'!$B$3:$B$2973,$B$57)</f>
        <v>0</v>
      </c>
      <c r="AQ72" s="57">
        <f>SUMIFS('Tax Measures'!AS$3:AS$2973,'Tax Measures'!$D$3:$D$2973,$B72,'Tax Measures'!$B$3:$B$2973,$B$57)</f>
        <v>0</v>
      </c>
      <c r="AR72" s="57">
        <f>SUMIFS('Tax Measures'!AT$3:AT$2973,'Tax Measures'!$D$3:$D$2973,$B72,'Tax Measures'!$B$3:$B$2973,$B$57)</f>
        <v>0</v>
      </c>
      <c r="AS72" s="57">
        <f>SUMIFS('Tax Measures'!AU$3:AU$2973,'Tax Measures'!$D$3:$D$2973,$B72,'Tax Measures'!$B$3:$B$2973,$B$57)</f>
        <v>0</v>
      </c>
      <c r="AT72" s="57">
        <f>SUMIFS('Tax Measures'!AV$3:AV$2973,'Tax Measures'!$D$3:$D$2973,$B72,'Tax Measures'!$B$3:$B$2973,$B$57)</f>
        <v>0</v>
      </c>
      <c r="AU72" s="57">
        <f>SUMIFS('Tax Measures'!AW$3:AW$2973,'Tax Measures'!$D$3:$D$2973,$B72,'Tax Measures'!$B$3:$B$2973,$B$57)</f>
        <v>0</v>
      </c>
      <c r="AV72" s="57">
        <f>SUMIFS('Tax Measures'!AX$3:AX$2973,'Tax Measures'!$D$3:$D$2973,$B72,'Tax Measures'!$B$3:$B$2973,$B$57)</f>
        <v>0</v>
      </c>
      <c r="AW72" s="57">
        <f>SUMIFS('Tax Measures'!AY$3:AY$2973,'Tax Measures'!$D$3:$D$2973,$B72,'Tax Measures'!$B$3:$B$2973,$B$57)</f>
        <v>0</v>
      </c>
      <c r="AX72" s="57">
        <f>SUMIFS('Tax Measures'!AZ$3:AZ$2973,'Tax Measures'!$D$3:$D$2973,$B72,'Tax Measures'!$B$3:$B$2973,$B$57)</f>
        <v>0</v>
      </c>
      <c r="AY72" s="57">
        <f>SUMIFS('Tax Measures'!BA$3:BA$2973,'Tax Measures'!$D$3:$D$2973,$B72,'Tax Measures'!$B$3:$B$2973,$B$57)</f>
        <v>0</v>
      </c>
      <c r="AZ72" s="57">
        <f>SUMIFS('Tax Measures'!BB$3:BB$2973,'Tax Measures'!$D$3:$D$2973,$B72,'Tax Measures'!$B$3:$B$2973,$B$57)</f>
        <v>0</v>
      </c>
      <c r="BA72" s="57">
        <f>SUMIFS('Tax Measures'!BC$3:BC$2973,'Tax Measures'!$D$3:$D$2973,$B72,'Tax Measures'!$B$3:$B$2973,$B$57)</f>
        <v>0</v>
      </c>
      <c r="BB72" s="57">
        <f>SUMIFS('Tax Measures'!BD$3:BD$2973,'Tax Measures'!$D$3:$D$2973,$B72,'Tax Measures'!$B$3:$B$2973,$B$57)</f>
        <v>0</v>
      </c>
      <c r="BC72" s="57">
        <f>SUMIFS('Tax Measures'!BE$3:BE$2973,'Tax Measures'!$D$3:$D$2973,$B72,'Tax Measures'!$B$3:$B$2973,$B$57)</f>
        <v>0</v>
      </c>
      <c r="BD72" s="57">
        <f>SUMIFS('Tax Measures'!BF$3:BF$2973,'Tax Measures'!$D$3:$D$2973,$B72,'Tax Measures'!$B$3:$B$2973,$B$57)</f>
        <v>-122.41588584925636</v>
      </c>
      <c r="BE72" s="57">
        <f>SUMIFS('Tax Measures'!BG$3:BG$2973,'Tax Measures'!$D$3:$D$2973,$B72,'Tax Measures'!$B$3:$B$2973,$B$57)</f>
        <v>-371.08097721277437</v>
      </c>
      <c r="BF72" s="57">
        <f>SUMIFS('Tax Measures'!BH$3:BH$2973,'Tax Measures'!$D$3:$D$2973,$B72,'Tax Measures'!$B$3:$B$2973,$B$57)</f>
        <v>-233.04237738677517</v>
      </c>
      <c r="BG72" s="57">
        <f>SUMIFS('Tax Measures'!BI$3:BI$2973,'Tax Measures'!$D$3:$D$2973,$B72,'Tax Measures'!$B$3:$B$2973,$B$57)</f>
        <v>-74.99762221639152</v>
      </c>
      <c r="BH72" s="57">
        <f>SUMIFS('Tax Measures'!BJ$3:BJ$2973,'Tax Measures'!$D$3:$D$2973,$B72,'Tax Measures'!$B$3:$B$2973,$B$57)</f>
        <v>0</v>
      </c>
      <c r="BI72" s="57">
        <f>SUMIFS('Tax Measures'!BK$3:BK$2973,'Tax Measures'!$D$3:$D$2973,$B72,'Tax Measures'!$B$3:$B$2973,$B$57)</f>
        <v>0</v>
      </c>
      <c r="BJ72" s="54"/>
      <c r="BK72" s="54"/>
      <c r="BL72" s="54"/>
      <c r="BM72" s="54"/>
      <c r="BN72" s="54"/>
      <c r="BO72" s="54"/>
      <c r="BP72" s="54"/>
      <c r="BQ72" s="54"/>
      <c r="BR72" s="54"/>
      <c r="BS72" s="54"/>
      <c r="BT72" s="54"/>
      <c r="BU72" s="54"/>
      <c r="BV72" s="54"/>
      <c r="BW72" s="54"/>
      <c r="BX72" s="54"/>
      <c r="BY72" s="54"/>
      <c r="BZ72" s="54"/>
      <c r="CA72" s="54"/>
      <c r="CB72" s="54"/>
      <c r="CC72" s="54"/>
      <c r="CD72" s="54"/>
      <c r="CE72" s="54"/>
      <c r="CF72" s="54"/>
      <c r="CG72" s="54"/>
      <c r="CH72" s="54"/>
      <c r="CI72" s="54"/>
      <c r="CJ72" s="54"/>
      <c r="CK72" s="54"/>
      <c r="CL72" s="54"/>
      <c r="CM72" s="54"/>
      <c r="CN72" s="54"/>
      <c r="CO72" s="54"/>
    </row>
    <row r="73" spans="1:93" ht="13.15" customHeight="1" x14ac:dyDescent="0.35">
      <c r="A73" s="54"/>
      <c r="B73" s="54" t="s">
        <v>713</v>
      </c>
      <c r="C73" s="57">
        <f>SUMIFS('Tax Measures'!E$3:E$2973,'Tax Measures'!$D$3:$D$2973,$B73,'Tax Measures'!$B$3:$B$2973,$B$57)</f>
        <v>0</v>
      </c>
      <c r="D73" s="57">
        <f>SUMIFS('Tax Measures'!F$3:F$2973,'Tax Measures'!$D$3:$D$2973,$B73,'Tax Measures'!$B$3:$B$2973,$B$57)</f>
        <v>0</v>
      </c>
      <c r="E73" s="57">
        <f>SUMIFS('Tax Measures'!G$3:G$2973,'Tax Measures'!$D$3:$D$2973,$B73,'Tax Measures'!$B$3:$B$2973,$B$57)</f>
        <v>0</v>
      </c>
      <c r="F73" s="57">
        <f>SUMIFS('Tax Measures'!H$3:H$2973,'Tax Measures'!$D$3:$D$2973,$B73,'Tax Measures'!$B$3:$B$2973,$B$57)</f>
        <v>0</v>
      </c>
      <c r="G73" s="57">
        <f>SUMIFS('Tax Measures'!I$3:I$2973,'Tax Measures'!$D$3:$D$2973,$B73,'Tax Measures'!$B$3:$B$2973,$B$57)</f>
        <v>0</v>
      </c>
      <c r="H73" s="57">
        <f>SUMIFS('Tax Measures'!J$3:J$2973,'Tax Measures'!$D$3:$D$2973,$B73,'Tax Measures'!$B$3:$B$2973,$B$57)</f>
        <v>0</v>
      </c>
      <c r="I73" s="57">
        <f>SUMIFS('Tax Measures'!K$3:K$2973,'Tax Measures'!$D$3:$D$2973,$B73,'Tax Measures'!$B$3:$B$2973,$B$57)</f>
        <v>0</v>
      </c>
      <c r="J73" s="57">
        <f>SUMIFS('Tax Measures'!L$3:L$2973,'Tax Measures'!$D$3:$D$2973,$B73,'Tax Measures'!$B$3:$B$2973,$B$57)</f>
        <v>0</v>
      </c>
      <c r="K73" s="57">
        <f>SUMIFS('Tax Measures'!M$3:M$2973,'Tax Measures'!$D$3:$D$2973,$B73,'Tax Measures'!$B$3:$B$2973,$B$57)</f>
        <v>0</v>
      </c>
      <c r="L73" s="57">
        <f>SUMIFS('Tax Measures'!N$3:N$2973,'Tax Measures'!$D$3:$D$2973,$B73,'Tax Measures'!$B$3:$B$2973,$B$57)</f>
        <v>0</v>
      </c>
      <c r="M73" s="57">
        <f>SUMIFS('Tax Measures'!O$3:O$2973,'Tax Measures'!$D$3:$D$2973,$B73,'Tax Measures'!$B$3:$B$2973,$B$57)</f>
        <v>0</v>
      </c>
      <c r="N73" s="57">
        <f>SUMIFS('Tax Measures'!P$3:P$2973,'Tax Measures'!$D$3:$D$2973,$B73,'Tax Measures'!$B$3:$B$2973,$B$57)</f>
        <v>0</v>
      </c>
      <c r="O73" s="57">
        <f>SUMIFS('Tax Measures'!Q$3:Q$2973,'Tax Measures'!$D$3:$D$2973,$B73,'Tax Measures'!$B$3:$B$2973,$B$57)</f>
        <v>0</v>
      </c>
      <c r="P73" s="57">
        <f>SUMIFS('Tax Measures'!R$3:R$2973,'Tax Measures'!$D$3:$D$2973,$B73,'Tax Measures'!$B$3:$B$2973,$B$57)</f>
        <v>0</v>
      </c>
      <c r="Q73" s="57">
        <f>SUMIFS('Tax Measures'!S$3:S$2973,'Tax Measures'!$D$3:$D$2973,$B73,'Tax Measures'!$B$3:$B$2973,$B$57)</f>
        <v>0</v>
      </c>
      <c r="R73" s="57">
        <f>SUMIFS('Tax Measures'!T$3:T$2973,'Tax Measures'!$D$3:$D$2973,$B73,'Tax Measures'!$B$3:$B$2973,$B$57)</f>
        <v>0</v>
      </c>
      <c r="S73" s="57">
        <f>SUMIFS('Tax Measures'!U$3:U$2973,'Tax Measures'!$D$3:$D$2973,$B73,'Tax Measures'!$B$3:$B$2973,$B$57)</f>
        <v>0</v>
      </c>
      <c r="T73" s="57">
        <f>SUMIFS('Tax Measures'!V$3:V$2973,'Tax Measures'!$D$3:$D$2973,$B73,'Tax Measures'!$B$3:$B$2973,$B$57)</f>
        <v>0</v>
      </c>
      <c r="U73" s="57">
        <f>SUMIFS('Tax Measures'!W$3:W$2973,'Tax Measures'!$D$3:$D$2973,$B73,'Tax Measures'!$B$3:$B$2973,$B$57)</f>
        <v>0</v>
      </c>
      <c r="V73" s="57">
        <f>SUMIFS('Tax Measures'!X$3:X$2973,'Tax Measures'!$D$3:$D$2973,$B73,'Tax Measures'!$B$3:$B$2973,$B$57)</f>
        <v>0</v>
      </c>
      <c r="W73" s="57">
        <f>SUMIFS('Tax Measures'!Y$3:Y$2973,'Tax Measures'!$D$3:$D$2973,$B73,'Tax Measures'!$B$3:$B$2973,$B$57)</f>
        <v>0</v>
      </c>
      <c r="X73" s="57">
        <f>SUMIFS('Tax Measures'!Z$3:Z$2973,'Tax Measures'!$D$3:$D$2973,$B73,'Tax Measures'!$B$3:$B$2973,$B$57)</f>
        <v>0</v>
      </c>
      <c r="Y73" s="57">
        <f>SUMIFS('Tax Measures'!AA$3:AA$2973,'Tax Measures'!$D$3:$D$2973,$B73,'Tax Measures'!$B$3:$B$2973,$B$57)</f>
        <v>0</v>
      </c>
      <c r="Z73" s="57">
        <f>SUMIFS('Tax Measures'!AB$3:AB$2973,'Tax Measures'!$D$3:$D$2973,$B73,'Tax Measures'!$B$3:$B$2973,$B$57)</f>
        <v>0</v>
      </c>
      <c r="AA73" s="57">
        <f>SUMIFS('Tax Measures'!AC$3:AC$2973,'Tax Measures'!$D$3:$D$2973,$B73,'Tax Measures'!$B$3:$B$2973,$B$57)</f>
        <v>0</v>
      </c>
      <c r="AB73" s="57">
        <f>SUMIFS('Tax Measures'!AD$3:AD$2973,'Tax Measures'!$D$3:$D$2973,$B73,'Tax Measures'!$B$3:$B$2973,$B$57)</f>
        <v>0</v>
      </c>
      <c r="AC73" s="57">
        <f>SUMIFS('Tax Measures'!AE$3:AE$2973,'Tax Measures'!$D$3:$D$2973,$B73,'Tax Measures'!$B$3:$B$2973,$B$57)</f>
        <v>0</v>
      </c>
      <c r="AD73" s="57">
        <f>SUMIFS('Tax Measures'!AF$3:AF$2973,'Tax Measures'!$D$3:$D$2973,$B73,'Tax Measures'!$B$3:$B$2973,$B$57)</f>
        <v>0</v>
      </c>
      <c r="AE73" s="57">
        <f>SUMIFS('Tax Measures'!AG$3:AG$2973,'Tax Measures'!$D$3:$D$2973,$B73,'Tax Measures'!$B$3:$B$2973,$B$57)</f>
        <v>0</v>
      </c>
      <c r="AF73" s="57">
        <f>SUMIFS('Tax Measures'!AH$3:AH$2973,'Tax Measures'!$D$3:$D$2973,$B73,'Tax Measures'!$B$3:$B$2973,$B$57)</f>
        <v>0</v>
      </c>
      <c r="AG73" s="57">
        <f>SUMIFS('Tax Measures'!AI$3:AI$2973,'Tax Measures'!$D$3:$D$2973,$B73,'Tax Measures'!$B$3:$B$2973,$B$57)</f>
        <v>0</v>
      </c>
      <c r="AH73" s="57">
        <f>SUMIFS('Tax Measures'!AJ$3:AJ$2973,'Tax Measures'!$D$3:$D$2973,$B73,'Tax Measures'!$B$3:$B$2973,$B$57)</f>
        <v>0</v>
      </c>
      <c r="AI73" s="57">
        <f>SUMIFS('Tax Measures'!AK$3:AK$2973,'Tax Measures'!$D$3:$D$2973,$B73,'Tax Measures'!$B$3:$B$2973,$B$57)</f>
        <v>0</v>
      </c>
      <c r="AJ73" s="57">
        <f>SUMIFS('Tax Measures'!AL$3:AL$2973,'Tax Measures'!$D$3:$D$2973,$B73,'Tax Measures'!$B$3:$B$2973,$B$57)</f>
        <v>0</v>
      </c>
      <c r="AK73" s="57">
        <f>SUMIFS('Tax Measures'!AM$3:AM$2973,'Tax Measures'!$D$3:$D$2973,$B73,'Tax Measures'!$B$3:$B$2973,$B$57)</f>
        <v>0</v>
      </c>
      <c r="AL73" s="57">
        <f>SUMIFS('Tax Measures'!AN$3:AN$2973,'Tax Measures'!$D$3:$D$2973,$B73,'Tax Measures'!$B$3:$B$2973,$B$57)</f>
        <v>0</v>
      </c>
      <c r="AM73" s="57">
        <f>SUMIFS('Tax Measures'!AO$3:AO$2973,'Tax Measures'!$D$3:$D$2973,$B73,'Tax Measures'!$B$3:$B$2973,$B$57)</f>
        <v>0</v>
      </c>
      <c r="AN73" s="57">
        <f>SUMIFS('Tax Measures'!AP$3:AP$2973,'Tax Measures'!$D$3:$D$2973,$B73,'Tax Measures'!$B$3:$B$2973,$B$57)</f>
        <v>0</v>
      </c>
      <c r="AO73" s="57">
        <f>SUMIFS('Tax Measures'!AQ$3:AQ$2973,'Tax Measures'!$D$3:$D$2973,$B73,'Tax Measures'!$B$3:$B$2973,$B$57)</f>
        <v>0</v>
      </c>
      <c r="AP73" s="57">
        <f>SUMIFS('Tax Measures'!AR$3:AR$2973,'Tax Measures'!$D$3:$D$2973,$B73,'Tax Measures'!$B$3:$B$2973,$B$57)</f>
        <v>0</v>
      </c>
      <c r="AQ73" s="57">
        <f>SUMIFS('Tax Measures'!AS$3:AS$2973,'Tax Measures'!$D$3:$D$2973,$B73,'Tax Measures'!$B$3:$B$2973,$B$57)</f>
        <v>0</v>
      </c>
      <c r="AR73" s="57">
        <f>SUMIFS('Tax Measures'!AT$3:AT$2973,'Tax Measures'!$D$3:$D$2973,$B73,'Tax Measures'!$B$3:$B$2973,$B$57)</f>
        <v>0</v>
      </c>
      <c r="AS73" s="57">
        <f>SUMIFS('Tax Measures'!AU$3:AU$2973,'Tax Measures'!$D$3:$D$2973,$B73,'Tax Measures'!$B$3:$B$2973,$B$57)</f>
        <v>0</v>
      </c>
      <c r="AT73" s="57">
        <f>SUMIFS('Tax Measures'!AV$3:AV$2973,'Tax Measures'!$D$3:$D$2973,$B73,'Tax Measures'!$B$3:$B$2973,$B$57)</f>
        <v>0</v>
      </c>
      <c r="AU73" s="57">
        <f>SUMIFS('Tax Measures'!AW$3:AW$2973,'Tax Measures'!$D$3:$D$2973,$B73,'Tax Measures'!$B$3:$B$2973,$B$57)</f>
        <v>0</v>
      </c>
      <c r="AV73" s="57">
        <f>SUMIFS('Tax Measures'!AX$3:AX$2973,'Tax Measures'!$D$3:$D$2973,$B73,'Tax Measures'!$B$3:$B$2973,$B$57)</f>
        <v>0</v>
      </c>
      <c r="AW73" s="57">
        <f>SUMIFS('Tax Measures'!AY$3:AY$2973,'Tax Measures'!$D$3:$D$2973,$B73,'Tax Measures'!$B$3:$B$2973,$B$57)</f>
        <v>0</v>
      </c>
      <c r="AX73" s="57">
        <f>SUMIFS('Tax Measures'!AZ$3:AZ$2973,'Tax Measures'!$D$3:$D$2973,$B73,'Tax Measures'!$B$3:$B$2973,$B$57)</f>
        <v>0</v>
      </c>
      <c r="AY73" s="57">
        <f>SUMIFS('Tax Measures'!BA$3:BA$2973,'Tax Measures'!$D$3:$D$2973,$B73,'Tax Measures'!$B$3:$B$2973,$B$57)</f>
        <v>0</v>
      </c>
      <c r="AZ73" s="57">
        <f>SUMIFS('Tax Measures'!BB$3:BB$2973,'Tax Measures'!$D$3:$D$2973,$B73,'Tax Measures'!$B$3:$B$2973,$B$57)</f>
        <v>0</v>
      </c>
      <c r="BA73" s="57">
        <f>SUMIFS('Tax Measures'!BC$3:BC$2973,'Tax Measures'!$D$3:$D$2973,$B73,'Tax Measures'!$B$3:$B$2973,$B$57)</f>
        <v>0</v>
      </c>
      <c r="BB73" s="57">
        <f>SUMIFS('Tax Measures'!BD$3:BD$2973,'Tax Measures'!$D$3:$D$2973,$B73,'Tax Measures'!$B$3:$B$2973,$B$57)</f>
        <v>0</v>
      </c>
      <c r="BC73" s="57">
        <f>SUMIFS('Tax Measures'!BE$3:BE$2973,'Tax Measures'!$D$3:$D$2973,$B73,'Tax Measures'!$B$3:$B$2973,$B$57)</f>
        <v>0</v>
      </c>
      <c r="BD73" s="57">
        <f>SUMIFS('Tax Measures'!BF$3:BF$2973,'Tax Measures'!$D$3:$D$2973,$B73,'Tax Measures'!$B$3:$B$2973,$B$57)</f>
        <v>0</v>
      </c>
      <c r="BE73" s="57">
        <f>SUMIFS('Tax Measures'!BG$3:BG$2973,'Tax Measures'!$D$3:$D$2973,$B73,'Tax Measures'!$B$3:$B$2973,$B$57)</f>
        <v>0</v>
      </c>
      <c r="BF73" s="57">
        <f>SUMIFS('Tax Measures'!BH$3:BH$2973,'Tax Measures'!$D$3:$D$2973,$B73,'Tax Measures'!$B$3:$B$2973,$B$57)</f>
        <v>0</v>
      </c>
      <c r="BG73" s="57">
        <f>SUMIFS('Tax Measures'!BI$3:BI$2973,'Tax Measures'!$D$3:$D$2973,$B73,'Tax Measures'!$B$3:$B$2973,$B$57)</f>
        <v>0</v>
      </c>
      <c r="BH73" s="57">
        <f>SUMIFS('Tax Measures'!BJ$3:BJ$2973,'Tax Measures'!$D$3:$D$2973,$B73,'Tax Measures'!$B$3:$B$2973,$B$57)</f>
        <v>0</v>
      </c>
      <c r="BI73" s="57">
        <f>SUMIFS('Tax Measures'!BK$3:BK$2973,'Tax Measures'!$D$3:$D$2973,$B73,'Tax Measures'!$B$3:$B$2973,$B$57)</f>
        <v>0</v>
      </c>
      <c r="BJ73" s="54"/>
      <c r="BK73" s="54"/>
      <c r="BL73" s="54"/>
      <c r="BM73" s="54"/>
      <c r="BN73" s="54"/>
      <c r="BO73" s="54"/>
      <c r="BP73" s="54"/>
      <c r="BQ73" s="54"/>
      <c r="BR73" s="54"/>
      <c r="BS73" s="54"/>
      <c r="BT73" s="54"/>
      <c r="BU73" s="54"/>
      <c r="BV73" s="54"/>
      <c r="BW73" s="54"/>
      <c r="BX73" s="54"/>
      <c r="BY73" s="54"/>
      <c r="BZ73" s="54"/>
      <c r="CA73" s="54"/>
      <c r="CB73" s="54"/>
      <c r="CC73" s="54"/>
      <c r="CD73" s="54"/>
      <c r="CE73" s="54"/>
      <c r="CF73" s="54"/>
      <c r="CG73" s="54"/>
      <c r="CH73" s="54"/>
      <c r="CI73" s="54"/>
      <c r="CJ73" s="54"/>
      <c r="CK73" s="54"/>
      <c r="CL73" s="54"/>
      <c r="CM73" s="54"/>
      <c r="CN73" s="54"/>
      <c r="CO73" s="54"/>
    </row>
    <row r="74" spans="1:93" ht="13.15" customHeight="1" x14ac:dyDescent="0.35">
      <c r="A74" s="54"/>
      <c r="B74" s="54" t="s">
        <v>714</v>
      </c>
      <c r="C74" s="57">
        <f>SUMIFS('Tax Measures'!E$3:E$2973,'Tax Measures'!$D$3:$D$2973,$B74,'Tax Measures'!$B$3:$B$2973,$B$57)</f>
        <v>0</v>
      </c>
      <c r="D74" s="57">
        <f>SUMIFS('Tax Measures'!F$3:F$2973,'Tax Measures'!$D$3:$D$2973,$B74,'Tax Measures'!$B$3:$B$2973,$B$57)</f>
        <v>0</v>
      </c>
      <c r="E74" s="57">
        <f>SUMIFS('Tax Measures'!G$3:G$2973,'Tax Measures'!$D$3:$D$2973,$B74,'Tax Measures'!$B$3:$B$2973,$B$57)</f>
        <v>0</v>
      </c>
      <c r="F74" s="57">
        <f>SUMIFS('Tax Measures'!H$3:H$2973,'Tax Measures'!$D$3:$D$2973,$B74,'Tax Measures'!$B$3:$B$2973,$B$57)</f>
        <v>0</v>
      </c>
      <c r="G74" s="57">
        <f>SUMIFS('Tax Measures'!I$3:I$2973,'Tax Measures'!$D$3:$D$2973,$B74,'Tax Measures'!$B$3:$B$2973,$B$57)</f>
        <v>0</v>
      </c>
      <c r="H74" s="57">
        <f>SUMIFS('Tax Measures'!J$3:J$2973,'Tax Measures'!$D$3:$D$2973,$B74,'Tax Measures'!$B$3:$B$2973,$B$57)</f>
        <v>0</v>
      </c>
      <c r="I74" s="57">
        <f>SUMIFS('Tax Measures'!K$3:K$2973,'Tax Measures'!$D$3:$D$2973,$B74,'Tax Measures'!$B$3:$B$2973,$B$57)</f>
        <v>0</v>
      </c>
      <c r="J74" s="57">
        <f>SUMIFS('Tax Measures'!L$3:L$2973,'Tax Measures'!$D$3:$D$2973,$B74,'Tax Measures'!$B$3:$B$2973,$B$57)</f>
        <v>0</v>
      </c>
      <c r="K74" s="57">
        <f>SUMIFS('Tax Measures'!M$3:M$2973,'Tax Measures'!$D$3:$D$2973,$B74,'Tax Measures'!$B$3:$B$2973,$B$57)</f>
        <v>0</v>
      </c>
      <c r="L74" s="57">
        <f>SUMIFS('Tax Measures'!N$3:N$2973,'Tax Measures'!$D$3:$D$2973,$B74,'Tax Measures'!$B$3:$B$2973,$B$57)</f>
        <v>0</v>
      </c>
      <c r="M74" s="57">
        <f>SUMIFS('Tax Measures'!O$3:O$2973,'Tax Measures'!$D$3:$D$2973,$B74,'Tax Measures'!$B$3:$B$2973,$B$57)</f>
        <v>0</v>
      </c>
      <c r="N74" s="57">
        <f>SUMIFS('Tax Measures'!P$3:P$2973,'Tax Measures'!$D$3:$D$2973,$B74,'Tax Measures'!$B$3:$B$2973,$B$57)</f>
        <v>0</v>
      </c>
      <c r="O74" s="57">
        <f>SUMIFS('Tax Measures'!Q$3:Q$2973,'Tax Measures'!$D$3:$D$2973,$B74,'Tax Measures'!$B$3:$B$2973,$B$57)</f>
        <v>0</v>
      </c>
      <c r="P74" s="57">
        <f>SUMIFS('Tax Measures'!R$3:R$2973,'Tax Measures'!$D$3:$D$2973,$B74,'Tax Measures'!$B$3:$B$2973,$B$57)</f>
        <v>0</v>
      </c>
      <c r="Q74" s="57">
        <f>SUMIFS('Tax Measures'!S$3:S$2973,'Tax Measures'!$D$3:$D$2973,$B74,'Tax Measures'!$B$3:$B$2973,$B$57)</f>
        <v>0</v>
      </c>
      <c r="R74" s="57">
        <f>SUMIFS('Tax Measures'!T$3:T$2973,'Tax Measures'!$D$3:$D$2973,$B74,'Tax Measures'!$B$3:$B$2973,$B$57)</f>
        <v>0</v>
      </c>
      <c r="S74" s="57">
        <f>SUMIFS('Tax Measures'!U$3:U$2973,'Tax Measures'!$D$3:$D$2973,$B74,'Tax Measures'!$B$3:$B$2973,$B$57)</f>
        <v>0</v>
      </c>
      <c r="T74" s="57">
        <f>SUMIFS('Tax Measures'!V$3:V$2973,'Tax Measures'!$D$3:$D$2973,$B74,'Tax Measures'!$B$3:$B$2973,$B$57)</f>
        <v>0</v>
      </c>
      <c r="U74" s="57">
        <f>SUMIFS('Tax Measures'!W$3:W$2973,'Tax Measures'!$D$3:$D$2973,$B74,'Tax Measures'!$B$3:$B$2973,$B$57)</f>
        <v>0</v>
      </c>
      <c r="V74" s="57">
        <f>SUMIFS('Tax Measures'!X$3:X$2973,'Tax Measures'!$D$3:$D$2973,$B74,'Tax Measures'!$B$3:$B$2973,$B$57)</f>
        <v>0</v>
      </c>
      <c r="W74" s="57">
        <f>SUMIFS('Tax Measures'!Y$3:Y$2973,'Tax Measures'!$D$3:$D$2973,$B74,'Tax Measures'!$B$3:$B$2973,$B$57)</f>
        <v>0</v>
      </c>
      <c r="X74" s="57">
        <f>SUMIFS('Tax Measures'!Z$3:Z$2973,'Tax Measures'!$D$3:$D$2973,$B74,'Tax Measures'!$B$3:$B$2973,$B$57)</f>
        <v>0</v>
      </c>
      <c r="Y74" s="57">
        <f>SUMIFS('Tax Measures'!AA$3:AA$2973,'Tax Measures'!$D$3:$D$2973,$B74,'Tax Measures'!$B$3:$B$2973,$B$57)</f>
        <v>0</v>
      </c>
      <c r="Z74" s="57">
        <f>SUMIFS('Tax Measures'!AB$3:AB$2973,'Tax Measures'!$D$3:$D$2973,$B74,'Tax Measures'!$B$3:$B$2973,$B$57)</f>
        <v>0</v>
      </c>
      <c r="AA74" s="57">
        <f>SUMIFS('Tax Measures'!AC$3:AC$2973,'Tax Measures'!$D$3:$D$2973,$B74,'Tax Measures'!$B$3:$B$2973,$B$57)</f>
        <v>0</v>
      </c>
      <c r="AB74" s="57">
        <f>SUMIFS('Tax Measures'!AD$3:AD$2973,'Tax Measures'!$D$3:$D$2973,$B74,'Tax Measures'!$B$3:$B$2973,$B$57)</f>
        <v>0</v>
      </c>
      <c r="AC74" s="57">
        <f>SUMIFS('Tax Measures'!AE$3:AE$2973,'Tax Measures'!$D$3:$D$2973,$B74,'Tax Measures'!$B$3:$B$2973,$B$57)</f>
        <v>0</v>
      </c>
      <c r="AD74" s="57">
        <f>SUMIFS('Tax Measures'!AF$3:AF$2973,'Tax Measures'!$D$3:$D$2973,$B74,'Tax Measures'!$B$3:$B$2973,$B$57)</f>
        <v>0</v>
      </c>
      <c r="AE74" s="57">
        <f>SUMIFS('Tax Measures'!AG$3:AG$2973,'Tax Measures'!$D$3:$D$2973,$B74,'Tax Measures'!$B$3:$B$2973,$B$57)</f>
        <v>0</v>
      </c>
      <c r="AF74" s="57">
        <f>SUMIFS('Tax Measures'!AH$3:AH$2973,'Tax Measures'!$D$3:$D$2973,$B74,'Tax Measures'!$B$3:$B$2973,$B$57)</f>
        <v>0</v>
      </c>
      <c r="AG74" s="57">
        <f>SUMIFS('Tax Measures'!AI$3:AI$2973,'Tax Measures'!$D$3:$D$2973,$B74,'Tax Measures'!$B$3:$B$2973,$B$57)</f>
        <v>0</v>
      </c>
      <c r="AH74" s="57">
        <f>SUMIFS('Tax Measures'!AJ$3:AJ$2973,'Tax Measures'!$D$3:$D$2973,$B74,'Tax Measures'!$B$3:$B$2973,$B$57)</f>
        <v>0</v>
      </c>
      <c r="AI74" s="57">
        <f>SUMIFS('Tax Measures'!AK$3:AK$2973,'Tax Measures'!$D$3:$D$2973,$B74,'Tax Measures'!$B$3:$B$2973,$B$57)</f>
        <v>0</v>
      </c>
      <c r="AJ74" s="57">
        <f>SUMIFS('Tax Measures'!AL$3:AL$2973,'Tax Measures'!$D$3:$D$2973,$B74,'Tax Measures'!$B$3:$B$2973,$B$57)</f>
        <v>0</v>
      </c>
      <c r="AK74" s="57">
        <f>SUMIFS('Tax Measures'!AM$3:AM$2973,'Tax Measures'!$D$3:$D$2973,$B74,'Tax Measures'!$B$3:$B$2973,$B$57)</f>
        <v>0</v>
      </c>
      <c r="AL74" s="57">
        <f>SUMIFS('Tax Measures'!AN$3:AN$2973,'Tax Measures'!$D$3:$D$2973,$B74,'Tax Measures'!$B$3:$B$2973,$B$57)</f>
        <v>0</v>
      </c>
      <c r="AM74" s="57">
        <f>SUMIFS('Tax Measures'!AO$3:AO$2973,'Tax Measures'!$D$3:$D$2973,$B74,'Tax Measures'!$B$3:$B$2973,$B$57)</f>
        <v>0</v>
      </c>
      <c r="AN74" s="57">
        <f>SUMIFS('Tax Measures'!AP$3:AP$2973,'Tax Measures'!$D$3:$D$2973,$B74,'Tax Measures'!$B$3:$B$2973,$B$57)</f>
        <v>0</v>
      </c>
      <c r="AO74" s="57">
        <f>SUMIFS('Tax Measures'!AQ$3:AQ$2973,'Tax Measures'!$D$3:$D$2973,$B74,'Tax Measures'!$B$3:$B$2973,$B$57)</f>
        <v>0</v>
      </c>
      <c r="AP74" s="57">
        <f>SUMIFS('Tax Measures'!AR$3:AR$2973,'Tax Measures'!$D$3:$D$2973,$B74,'Tax Measures'!$B$3:$B$2973,$B$57)</f>
        <v>0</v>
      </c>
      <c r="AQ74" s="57">
        <f>SUMIFS('Tax Measures'!AS$3:AS$2973,'Tax Measures'!$D$3:$D$2973,$B74,'Tax Measures'!$B$3:$B$2973,$B$57)</f>
        <v>0</v>
      </c>
      <c r="AR74" s="57">
        <f>SUMIFS('Tax Measures'!AT$3:AT$2973,'Tax Measures'!$D$3:$D$2973,$B74,'Tax Measures'!$B$3:$B$2973,$B$57)</f>
        <v>0</v>
      </c>
      <c r="AS74" s="57">
        <f>SUMIFS('Tax Measures'!AU$3:AU$2973,'Tax Measures'!$D$3:$D$2973,$B74,'Tax Measures'!$B$3:$B$2973,$B$57)</f>
        <v>0</v>
      </c>
      <c r="AT74" s="57">
        <f>SUMIFS('Tax Measures'!AV$3:AV$2973,'Tax Measures'!$D$3:$D$2973,$B74,'Tax Measures'!$B$3:$B$2973,$B$57)</f>
        <v>0</v>
      </c>
      <c r="AU74" s="57">
        <f>SUMIFS('Tax Measures'!AW$3:AW$2973,'Tax Measures'!$D$3:$D$2973,$B74,'Tax Measures'!$B$3:$B$2973,$B$57)</f>
        <v>0</v>
      </c>
      <c r="AV74" s="57">
        <f>SUMIFS('Tax Measures'!AX$3:AX$2973,'Tax Measures'!$D$3:$D$2973,$B74,'Tax Measures'!$B$3:$B$2973,$B$57)</f>
        <v>0</v>
      </c>
      <c r="AW74" s="57">
        <f>SUMIFS('Tax Measures'!AY$3:AY$2973,'Tax Measures'!$D$3:$D$2973,$B74,'Tax Measures'!$B$3:$B$2973,$B$57)</f>
        <v>0</v>
      </c>
      <c r="AX74" s="57">
        <f>SUMIFS('Tax Measures'!AZ$3:AZ$2973,'Tax Measures'!$D$3:$D$2973,$B74,'Tax Measures'!$B$3:$B$2973,$B$57)</f>
        <v>0</v>
      </c>
      <c r="AY74" s="57">
        <f>SUMIFS('Tax Measures'!BA$3:BA$2973,'Tax Measures'!$D$3:$D$2973,$B74,'Tax Measures'!$B$3:$B$2973,$B$57)</f>
        <v>0</v>
      </c>
      <c r="AZ74" s="57">
        <f>SUMIFS('Tax Measures'!BB$3:BB$2973,'Tax Measures'!$D$3:$D$2973,$B74,'Tax Measures'!$B$3:$B$2973,$B$57)</f>
        <v>0</v>
      </c>
      <c r="BA74" s="57">
        <f>SUMIFS('Tax Measures'!BC$3:BC$2973,'Tax Measures'!$D$3:$D$2973,$B74,'Tax Measures'!$B$3:$B$2973,$B$57)</f>
        <v>0</v>
      </c>
      <c r="BB74" s="57">
        <f>SUMIFS('Tax Measures'!BD$3:BD$2973,'Tax Measures'!$D$3:$D$2973,$B74,'Tax Measures'!$B$3:$B$2973,$B$57)</f>
        <v>0</v>
      </c>
      <c r="BC74" s="57">
        <f>SUMIFS('Tax Measures'!BE$3:BE$2973,'Tax Measures'!$D$3:$D$2973,$B74,'Tax Measures'!$B$3:$B$2973,$B$57)</f>
        <v>0</v>
      </c>
      <c r="BD74" s="57">
        <f>SUMIFS('Tax Measures'!BF$3:BF$2973,'Tax Measures'!$D$3:$D$2973,$B74,'Tax Measures'!$B$3:$B$2973,$B$57)</f>
        <v>0</v>
      </c>
      <c r="BE74" s="57">
        <f>SUMIFS('Tax Measures'!BG$3:BG$2973,'Tax Measures'!$D$3:$D$2973,$B74,'Tax Measures'!$B$3:$B$2973,$B$57)</f>
        <v>0</v>
      </c>
      <c r="BF74" s="57">
        <f>SUMIFS('Tax Measures'!BH$3:BH$2973,'Tax Measures'!$D$3:$D$2973,$B74,'Tax Measures'!$B$3:$B$2973,$B$57)</f>
        <v>0</v>
      </c>
      <c r="BG74" s="57">
        <f>SUMIFS('Tax Measures'!BI$3:BI$2973,'Tax Measures'!$D$3:$D$2973,$B74,'Tax Measures'!$B$3:$B$2973,$B$57)</f>
        <v>0</v>
      </c>
      <c r="BH74" s="57">
        <f>SUMIFS('Tax Measures'!BJ$3:BJ$2973,'Tax Measures'!$D$3:$D$2973,$B74,'Tax Measures'!$B$3:$B$2973,$B$57)</f>
        <v>0</v>
      </c>
      <c r="BI74" s="57">
        <f>SUMIFS('Tax Measures'!BK$3:BK$2973,'Tax Measures'!$D$3:$D$2973,$B74,'Tax Measures'!$B$3:$B$2973,$B$57)</f>
        <v>0</v>
      </c>
      <c r="BJ74" s="54"/>
      <c r="BK74" s="54"/>
      <c r="BL74" s="54"/>
      <c r="BM74" s="54"/>
      <c r="BN74" s="54"/>
      <c r="BO74" s="54"/>
      <c r="BP74" s="54"/>
      <c r="BQ74" s="54"/>
      <c r="BR74" s="54"/>
      <c r="BS74" s="54"/>
      <c r="BT74" s="54"/>
      <c r="BU74" s="54"/>
      <c r="BV74" s="54"/>
      <c r="BW74" s="54"/>
      <c r="BX74" s="54"/>
      <c r="BY74" s="54"/>
      <c r="BZ74" s="54"/>
      <c r="CA74" s="54"/>
      <c r="CB74" s="54"/>
      <c r="CC74" s="54"/>
      <c r="CD74" s="54"/>
      <c r="CE74" s="54"/>
      <c r="CF74" s="54"/>
      <c r="CG74" s="54"/>
      <c r="CH74" s="54"/>
      <c r="CI74" s="54"/>
      <c r="CJ74" s="54"/>
      <c r="CK74" s="54"/>
      <c r="CL74" s="54"/>
      <c r="CM74" s="54"/>
      <c r="CN74" s="54"/>
      <c r="CO74" s="54"/>
    </row>
    <row r="75" spans="1:93" ht="13.15" customHeight="1" x14ac:dyDescent="0.35">
      <c r="A75" s="54"/>
      <c r="B75" s="54" t="s">
        <v>2198</v>
      </c>
      <c r="C75" s="57">
        <f>SUMIFS('Tax Measures'!E$3:E$2973,'Tax Measures'!$D$3:$D$2973,$B75,'Tax Measures'!$B$3:$B$2973,$B$57)</f>
        <v>0</v>
      </c>
      <c r="D75" s="57">
        <f>SUMIFS('Tax Measures'!F$3:F$2973,'Tax Measures'!$D$3:$D$2973,$B75,'Tax Measures'!$B$3:$B$2973,$B$57)</f>
        <v>0</v>
      </c>
      <c r="E75" s="57">
        <f>SUMIFS('Tax Measures'!G$3:G$2973,'Tax Measures'!$D$3:$D$2973,$B75,'Tax Measures'!$B$3:$B$2973,$B$57)</f>
        <v>0</v>
      </c>
      <c r="F75" s="57">
        <f>SUMIFS('Tax Measures'!H$3:H$2973,'Tax Measures'!$D$3:$D$2973,$B75,'Tax Measures'!$B$3:$B$2973,$B$57)</f>
        <v>0</v>
      </c>
      <c r="G75" s="57">
        <f>SUMIFS('Tax Measures'!I$3:I$2973,'Tax Measures'!$D$3:$D$2973,$B75,'Tax Measures'!$B$3:$B$2973,$B$57)</f>
        <v>0</v>
      </c>
      <c r="H75" s="57">
        <f>SUMIFS('Tax Measures'!J$3:J$2973,'Tax Measures'!$D$3:$D$2973,$B75,'Tax Measures'!$B$3:$B$2973,$B$57)</f>
        <v>0</v>
      </c>
      <c r="I75" s="57">
        <f>SUMIFS('Tax Measures'!K$3:K$2973,'Tax Measures'!$D$3:$D$2973,$B75,'Tax Measures'!$B$3:$B$2973,$B$57)</f>
        <v>0</v>
      </c>
      <c r="J75" s="57">
        <f>SUMIFS('Tax Measures'!L$3:L$2973,'Tax Measures'!$D$3:$D$2973,$B75,'Tax Measures'!$B$3:$B$2973,$B$57)</f>
        <v>0</v>
      </c>
      <c r="K75" s="57">
        <f>SUMIFS('Tax Measures'!M$3:M$2973,'Tax Measures'!$D$3:$D$2973,$B75,'Tax Measures'!$B$3:$B$2973,$B$57)</f>
        <v>0</v>
      </c>
      <c r="L75" s="57">
        <f>SUMIFS('Tax Measures'!N$3:N$2973,'Tax Measures'!$D$3:$D$2973,$B75,'Tax Measures'!$B$3:$B$2973,$B$57)</f>
        <v>0</v>
      </c>
      <c r="M75" s="57">
        <f>SUMIFS('Tax Measures'!O$3:O$2973,'Tax Measures'!$D$3:$D$2973,$B75,'Tax Measures'!$B$3:$B$2973,$B$57)</f>
        <v>0</v>
      </c>
      <c r="N75" s="57">
        <f>SUMIFS('Tax Measures'!P$3:P$2973,'Tax Measures'!$D$3:$D$2973,$B75,'Tax Measures'!$B$3:$B$2973,$B$57)</f>
        <v>0</v>
      </c>
      <c r="O75" s="57">
        <f>SUMIFS('Tax Measures'!Q$3:Q$2973,'Tax Measures'!$D$3:$D$2973,$B75,'Tax Measures'!$B$3:$B$2973,$B$57)</f>
        <v>0</v>
      </c>
      <c r="P75" s="57">
        <f>SUMIFS('Tax Measures'!R$3:R$2973,'Tax Measures'!$D$3:$D$2973,$B75,'Tax Measures'!$B$3:$B$2973,$B$57)</f>
        <v>0</v>
      </c>
      <c r="Q75" s="57">
        <f>SUMIFS('Tax Measures'!S$3:S$2973,'Tax Measures'!$D$3:$D$2973,$B75,'Tax Measures'!$B$3:$B$2973,$B$57)</f>
        <v>0</v>
      </c>
      <c r="R75" s="57">
        <f>SUMIFS('Tax Measures'!T$3:T$2973,'Tax Measures'!$D$3:$D$2973,$B75,'Tax Measures'!$B$3:$B$2973,$B$57)</f>
        <v>0</v>
      </c>
      <c r="S75" s="57">
        <f>SUMIFS('Tax Measures'!U$3:U$2973,'Tax Measures'!$D$3:$D$2973,$B75,'Tax Measures'!$B$3:$B$2973,$B$57)</f>
        <v>0</v>
      </c>
      <c r="T75" s="57">
        <f>SUMIFS('Tax Measures'!V$3:V$2973,'Tax Measures'!$D$3:$D$2973,$B75,'Tax Measures'!$B$3:$B$2973,$B$57)</f>
        <v>0</v>
      </c>
      <c r="U75" s="57">
        <f>SUMIFS('Tax Measures'!W$3:W$2973,'Tax Measures'!$D$3:$D$2973,$B75,'Tax Measures'!$B$3:$B$2973,$B$57)</f>
        <v>0</v>
      </c>
      <c r="V75" s="57">
        <f>SUMIFS('Tax Measures'!X$3:X$2973,'Tax Measures'!$D$3:$D$2973,$B75,'Tax Measures'!$B$3:$B$2973,$B$57)</f>
        <v>0</v>
      </c>
      <c r="W75" s="57">
        <f>SUMIFS('Tax Measures'!Y$3:Y$2973,'Tax Measures'!$D$3:$D$2973,$B75,'Tax Measures'!$B$3:$B$2973,$B$57)</f>
        <v>0</v>
      </c>
      <c r="X75" s="57">
        <f>SUMIFS('Tax Measures'!Z$3:Z$2973,'Tax Measures'!$D$3:$D$2973,$B75,'Tax Measures'!$B$3:$B$2973,$B$57)</f>
        <v>0</v>
      </c>
      <c r="Y75" s="57">
        <f>SUMIFS('Tax Measures'!AA$3:AA$2973,'Tax Measures'!$D$3:$D$2973,$B75,'Tax Measures'!$B$3:$B$2973,$B$57)</f>
        <v>0</v>
      </c>
      <c r="Z75" s="57">
        <f>SUMIFS('Tax Measures'!AB$3:AB$2973,'Tax Measures'!$D$3:$D$2973,$B75,'Tax Measures'!$B$3:$B$2973,$B$57)</f>
        <v>0</v>
      </c>
      <c r="AA75" s="57">
        <f>SUMIFS('Tax Measures'!AC$3:AC$2973,'Tax Measures'!$D$3:$D$2973,$B75,'Tax Measures'!$B$3:$B$2973,$B$57)</f>
        <v>0</v>
      </c>
      <c r="AB75" s="57">
        <f>SUMIFS('Tax Measures'!AD$3:AD$2973,'Tax Measures'!$D$3:$D$2973,$B75,'Tax Measures'!$B$3:$B$2973,$B$57)</f>
        <v>0</v>
      </c>
      <c r="AC75" s="57">
        <f>SUMIFS('Tax Measures'!AE$3:AE$2973,'Tax Measures'!$D$3:$D$2973,$B75,'Tax Measures'!$B$3:$B$2973,$B$57)</f>
        <v>0</v>
      </c>
      <c r="AD75" s="57">
        <f>SUMIFS('Tax Measures'!AF$3:AF$2973,'Tax Measures'!$D$3:$D$2973,$B75,'Tax Measures'!$B$3:$B$2973,$B$57)</f>
        <v>0</v>
      </c>
      <c r="AE75" s="57">
        <f>SUMIFS('Tax Measures'!AG$3:AG$2973,'Tax Measures'!$D$3:$D$2973,$B75,'Tax Measures'!$B$3:$B$2973,$B$57)</f>
        <v>0</v>
      </c>
      <c r="AF75" s="57">
        <f>SUMIFS('Tax Measures'!AH$3:AH$2973,'Tax Measures'!$D$3:$D$2973,$B75,'Tax Measures'!$B$3:$B$2973,$B$57)</f>
        <v>0</v>
      </c>
      <c r="AG75" s="57">
        <f>SUMIFS('Tax Measures'!AI$3:AI$2973,'Tax Measures'!$D$3:$D$2973,$B75,'Tax Measures'!$B$3:$B$2973,$B$57)</f>
        <v>0</v>
      </c>
      <c r="AH75" s="57">
        <f>SUMIFS('Tax Measures'!AJ$3:AJ$2973,'Tax Measures'!$D$3:$D$2973,$B75,'Tax Measures'!$B$3:$B$2973,$B$57)</f>
        <v>0</v>
      </c>
      <c r="AI75" s="57">
        <f>SUMIFS('Tax Measures'!AK$3:AK$2973,'Tax Measures'!$D$3:$D$2973,$B75,'Tax Measures'!$B$3:$B$2973,$B$57)</f>
        <v>0</v>
      </c>
      <c r="AJ75" s="57">
        <f>SUMIFS('Tax Measures'!AL$3:AL$2973,'Tax Measures'!$D$3:$D$2973,$B75,'Tax Measures'!$B$3:$B$2973,$B$57)</f>
        <v>0</v>
      </c>
      <c r="AK75" s="57">
        <f>SUMIFS('Tax Measures'!AM$3:AM$2973,'Tax Measures'!$D$3:$D$2973,$B75,'Tax Measures'!$B$3:$B$2973,$B$57)</f>
        <v>0</v>
      </c>
      <c r="AL75" s="57">
        <f>SUMIFS('Tax Measures'!AN$3:AN$2973,'Tax Measures'!$D$3:$D$2973,$B75,'Tax Measures'!$B$3:$B$2973,$B$57)</f>
        <v>0</v>
      </c>
      <c r="AM75" s="57">
        <f>SUMIFS('Tax Measures'!AO$3:AO$2973,'Tax Measures'!$D$3:$D$2973,$B75,'Tax Measures'!$B$3:$B$2973,$B$57)</f>
        <v>0</v>
      </c>
      <c r="AN75" s="57">
        <f>SUMIFS('Tax Measures'!AP$3:AP$2973,'Tax Measures'!$D$3:$D$2973,$B75,'Tax Measures'!$B$3:$B$2973,$B$57)</f>
        <v>0</v>
      </c>
      <c r="AO75" s="57">
        <f>SUMIFS('Tax Measures'!AQ$3:AQ$2973,'Tax Measures'!$D$3:$D$2973,$B75,'Tax Measures'!$B$3:$B$2973,$B$57)</f>
        <v>0</v>
      </c>
      <c r="AP75" s="57">
        <f>SUMIFS('Tax Measures'!AR$3:AR$2973,'Tax Measures'!$D$3:$D$2973,$B75,'Tax Measures'!$B$3:$B$2973,$B$57)</f>
        <v>0</v>
      </c>
      <c r="AQ75" s="57">
        <f>SUMIFS('Tax Measures'!AS$3:AS$2973,'Tax Measures'!$D$3:$D$2973,$B75,'Tax Measures'!$B$3:$B$2973,$B$57)</f>
        <v>0</v>
      </c>
      <c r="AR75" s="57">
        <f>SUMIFS('Tax Measures'!AT$3:AT$2973,'Tax Measures'!$D$3:$D$2973,$B75,'Tax Measures'!$B$3:$B$2973,$B$57)</f>
        <v>0</v>
      </c>
      <c r="AS75" s="57">
        <f>SUMIFS('Tax Measures'!AU$3:AU$2973,'Tax Measures'!$D$3:$D$2973,$B75,'Tax Measures'!$B$3:$B$2973,$B$57)</f>
        <v>0</v>
      </c>
      <c r="AT75" s="57">
        <f>SUMIFS('Tax Measures'!AV$3:AV$2973,'Tax Measures'!$D$3:$D$2973,$B75,'Tax Measures'!$B$3:$B$2973,$B$57)</f>
        <v>0</v>
      </c>
      <c r="AU75" s="57">
        <f>SUMIFS('Tax Measures'!AW$3:AW$2973,'Tax Measures'!$D$3:$D$2973,$B75,'Tax Measures'!$B$3:$B$2973,$B$57)</f>
        <v>0</v>
      </c>
      <c r="AV75" s="57">
        <f>SUMIFS('Tax Measures'!AX$3:AX$2973,'Tax Measures'!$D$3:$D$2973,$B75,'Tax Measures'!$B$3:$B$2973,$B$57)</f>
        <v>0</v>
      </c>
      <c r="AW75" s="57">
        <f>SUMIFS('Tax Measures'!AY$3:AY$2973,'Tax Measures'!$D$3:$D$2973,$B75,'Tax Measures'!$B$3:$B$2973,$B$57)</f>
        <v>0</v>
      </c>
      <c r="AX75" s="57">
        <f>SUMIFS('Tax Measures'!AZ$3:AZ$2973,'Tax Measures'!$D$3:$D$2973,$B75,'Tax Measures'!$B$3:$B$2973,$B$57)</f>
        <v>0</v>
      </c>
      <c r="AY75" s="57">
        <f>SUMIFS('Tax Measures'!BA$3:BA$2973,'Tax Measures'!$D$3:$D$2973,$B75,'Tax Measures'!$B$3:$B$2973,$B$57)</f>
        <v>0</v>
      </c>
      <c r="AZ75" s="57">
        <f>SUMIFS('Tax Measures'!BB$3:BB$2973,'Tax Measures'!$D$3:$D$2973,$B75,'Tax Measures'!$B$3:$B$2973,$B$57)</f>
        <v>0</v>
      </c>
      <c r="BA75" s="57">
        <f>SUMIFS('Tax Measures'!BC$3:BC$2973,'Tax Measures'!$D$3:$D$2973,$B75,'Tax Measures'!$B$3:$B$2973,$B$57)</f>
        <v>0</v>
      </c>
      <c r="BB75" s="57">
        <f>SUMIFS('Tax Measures'!BD$3:BD$2973,'Tax Measures'!$D$3:$D$2973,$B75,'Tax Measures'!$B$3:$B$2973,$B$57)</f>
        <v>0</v>
      </c>
      <c r="BC75" s="57">
        <f>SUMIFS('Tax Measures'!BE$3:BE$2973,'Tax Measures'!$D$3:$D$2973,$B75,'Tax Measures'!$B$3:$B$2973,$B$57)</f>
        <v>0</v>
      </c>
      <c r="BD75" s="57">
        <f>SUMIFS('Tax Measures'!BF$3:BF$2973,'Tax Measures'!$D$3:$D$2973,$B75,'Tax Measures'!$B$3:$B$2973,$B$57)</f>
        <v>0</v>
      </c>
      <c r="BE75" s="57">
        <f>SUMIFS('Tax Measures'!BG$3:BG$2973,'Tax Measures'!$D$3:$D$2973,$B75,'Tax Measures'!$B$3:$B$2973,$B$57)</f>
        <v>0</v>
      </c>
      <c r="BF75" s="57">
        <f>SUMIFS('Tax Measures'!BH$3:BH$2973,'Tax Measures'!$D$3:$D$2973,$B75,'Tax Measures'!$B$3:$B$2973,$B$57)</f>
        <v>0</v>
      </c>
      <c r="BG75" s="57">
        <f>SUMIFS('Tax Measures'!BI$3:BI$2973,'Tax Measures'!$D$3:$D$2973,$B75,'Tax Measures'!$B$3:$B$2973,$B$57)</f>
        <v>0</v>
      </c>
      <c r="BH75" s="57">
        <f>SUMIFS('Tax Measures'!BJ$3:BJ$2973,'Tax Measures'!$D$3:$D$2973,$B75,'Tax Measures'!$B$3:$B$2973,$B$57)</f>
        <v>0</v>
      </c>
      <c r="BI75" s="57">
        <f>SUMIFS('Tax Measures'!BK$3:BK$2973,'Tax Measures'!$D$3:$D$2973,$B75,'Tax Measures'!$B$3:$B$2973,$B$57)</f>
        <v>0</v>
      </c>
      <c r="BJ75" s="54"/>
      <c r="BK75" s="54"/>
      <c r="BL75" s="54"/>
      <c r="BM75" s="54"/>
      <c r="BN75" s="54"/>
      <c r="BO75" s="54"/>
      <c r="BP75" s="54"/>
      <c r="BQ75" s="54"/>
      <c r="BR75" s="54"/>
      <c r="BS75" s="54"/>
      <c r="BT75" s="54"/>
      <c r="BU75" s="54"/>
      <c r="BV75" s="54"/>
      <c r="BW75" s="54"/>
      <c r="BX75" s="54"/>
      <c r="BY75" s="54"/>
      <c r="BZ75" s="54"/>
      <c r="CA75" s="54"/>
      <c r="CB75" s="54"/>
      <c r="CC75" s="54"/>
      <c r="CD75" s="54"/>
      <c r="CE75" s="54"/>
      <c r="CF75" s="54"/>
      <c r="CG75" s="54"/>
      <c r="CH75" s="54"/>
      <c r="CI75" s="54"/>
      <c r="CJ75" s="54"/>
      <c r="CK75" s="54"/>
      <c r="CL75" s="54"/>
      <c r="CM75" s="54"/>
      <c r="CN75" s="54"/>
      <c r="CO75" s="54"/>
    </row>
    <row r="76" spans="1:93" ht="13.15" customHeight="1" x14ac:dyDescent="0.35">
      <c r="A76" s="54"/>
      <c r="B76" s="58" t="s">
        <v>2237</v>
      </c>
      <c r="C76" s="57">
        <f>SUMIFS('Tax Measures'!E$3:E$2973,'Tax Measures'!$D$3:$D$2973,$B76,'Tax Measures'!$B$3:$B$2973,$B$57)</f>
        <v>0</v>
      </c>
      <c r="D76" s="57">
        <f>SUMIFS('Tax Measures'!F$3:F$2973,'Tax Measures'!$D$3:$D$2973,$B76,'Tax Measures'!$B$3:$B$2973,$B$57)</f>
        <v>0</v>
      </c>
      <c r="E76" s="57">
        <f>SUMIFS('Tax Measures'!G$3:G$2973,'Tax Measures'!$D$3:$D$2973,$B76,'Tax Measures'!$B$3:$B$2973,$B$57)</f>
        <v>0</v>
      </c>
      <c r="F76" s="57">
        <f>SUMIFS('Tax Measures'!H$3:H$2973,'Tax Measures'!$D$3:$D$2973,$B76,'Tax Measures'!$B$3:$B$2973,$B$57)</f>
        <v>0</v>
      </c>
      <c r="G76" s="57">
        <f>SUMIFS('Tax Measures'!I$3:I$2973,'Tax Measures'!$D$3:$D$2973,$B76,'Tax Measures'!$B$3:$B$2973,$B$57)</f>
        <v>0</v>
      </c>
      <c r="H76" s="57">
        <f>SUMIFS('Tax Measures'!J$3:J$2973,'Tax Measures'!$D$3:$D$2973,$B76,'Tax Measures'!$B$3:$B$2973,$B$57)</f>
        <v>0</v>
      </c>
      <c r="I76" s="57">
        <f>SUMIFS('Tax Measures'!K$3:K$2973,'Tax Measures'!$D$3:$D$2973,$B76,'Tax Measures'!$B$3:$B$2973,$B$57)</f>
        <v>0</v>
      </c>
      <c r="J76" s="57">
        <f>SUMIFS('Tax Measures'!L$3:L$2973,'Tax Measures'!$D$3:$D$2973,$B76,'Tax Measures'!$B$3:$B$2973,$B$57)</f>
        <v>0</v>
      </c>
      <c r="K76" s="57">
        <f>SUMIFS('Tax Measures'!M$3:M$2973,'Tax Measures'!$D$3:$D$2973,$B76,'Tax Measures'!$B$3:$B$2973,$B$57)</f>
        <v>0</v>
      </c>
      <c r="L76" s="57">
        <f>SUMIFS('Tax Measures'!N$3:N$2973,'Tax Measures'!$D$3:$D$2973,$B76,'Tax Measures'!$B$3:$B$2973,$B$57)</f>
        <v>0</v>
      </c>
      <c r="M76" s="57">
        <f>SUMIFS('Tax Measures'!O$3:O$2973,'Tax Measures'!$D$3:$D$2973,$B76,'Tax Measures'!$B$3:$B$2973,$B$57)</f>
        <v>0</v>
      </c>
      <c r="N76" s="57">
        <f>SUMIFS('Tax Measures'!P$3:P$2973,'Tax Measures'!$D$3:$D$2973,$B76,'Tax Measures'!$B$3:$B$2973,$B$57)</f>
        <v>0</v>
      </c>
      <c r="O76" s="57">
        <f>SUMIFS('Tax Measures'!Q$3:Q$2973,'Tax Measures'!$D$3:$D$2973,$B76,'Tax Measures'!$B$3:$B$2973,$B$57)</f>
        <v>0</v>
      </c>
      <c r="P76" s="57">
        <f>SUMIFS('Tax Measures'!R$3:R$2973,'Tax Measures'!$D$3:$D$2973,$B76,'Tax Measures'!$B$3:$B$2973,$B$57)</f>
        <v>0</v>
      </c>
      <c r="Q76" s="57">
        <f>SUMIFS('Tax Measures'!S$3:S$2973,'Tax Measures'!$D$3:$D$2973,$B76,'Tax Measures'!$B$3:$B$2973,$B$57)</f>
        <v>0</v>
      </c>
      <c r="R76" s="57">
        <f>SUMIFS('Tax Measures'!T$3:T$2973,'Tax Measures'!$D$3:$D$2973,$B76,'Tax Measures'!$B$3:$B$2973,$B$57)</f>
        <v>0</v>
      </c>
      <c r="S76" s="57">
        <f>SUMIFS('Tax Measures'!U$3:U$2973,'Tax Measures'!$D$3:$D$2973,$B76,'Tax Measures'!$B$3:$B$2973,$B$57)</f>
        <v>0</v>
      </c>
      <c r="T76" s="57">
        <f>SUMIFS('Tax Measures'!V$3:V$2973,'Tax Measures'!$D$3:$D$2973,$B76,'Tax Measures'!$B$3:$B$2973,$B$57)</f>
        <v>0</v>
      </c>
      <c r="U76" s="57">
        <f>SUMIFS('Tax Measures'!W$3:W$2973,'Tax Measures'!$D$3:$D$2973,$B76,'Tax Measures'!$B$3:$B$2973,$B$57)</f>
        <v>0</v>
      </c>
      <c r="V76" s="57">
        <f>SUMIFS('Tax Measures'!X$3:X$2973,'Tax Measures'!$D$3:$D$2973,$B76,'Tax Measures'!$B$3:$B$2973,$B$57)</f>
        <v>0</v>
      </c>
      <c r="W76" s="57">
        <f>SUMIFS('Tax Measures'!Y$3:Y$2973,'Tax Measures'!$D$3:$D$2973,$B76,'Tax Measures'!$B$3:$B$2973,$B$57)</f>
        <v>0</v>
      </c>
      <c r="X76" s="57">
        <f>SUMIFS('Tax Measures'!Z$3:Z$2973,'Tax Measures'!$D$3:$D$2973,$B76,'Tax Measures'!$B$3:$B$2973,$B$57)</f>
        <v>0</v>
      </c>
      <c r="Y76" s="57">
        <f>SUMIFS('Tax Measures'!AA$3:AA$2973,'Tax Measures'!$D$3:$D$2973,$B76,'Tax Measures'!$B$3:$B$2973,$B$57)</f>
        <v>0</v>
      </c>
      <c r="Z76" s="57">
        <f>SUMIFS('Tax Measures'!AB$3:AB$2973,'Tax Measures'!$D$3:$D$2973,$B76,'Tax Measures'!$B$3:$B$2973,$B$57)</f>
        <v>0</v>
      </c>
      <c r="AA76" s="57">
        <f>SUMIFS('Tax Measures'!AC$3:AC$2973,'Tax Measures'!$D$3:$D$2973,$B76,'Tax Measures'!$B$3:$B$2973,$B$57)</f>
        <v>0</v>
      </c>
      <c r="AB76" s="57">
        <f>SUMIFS('Tax Measures'!AD$3:AD$2973,'Tax Measures'!$D$3:$D$2973,$B76,'Tax Measures'!$B$3:$B$2973,$B$57)</f>
        <v>0</v>
      </c>
      <c r="AC76" s="57">
        <f>SUMIFS('Tax Measures'!AE$3:AE$2973,'Tax Measures'!$D$3:$D$2973,$B76,'Tax Measures'!$B$3:$B$2973,$B$57)</f>
        <v>0</v>
      </c>
      <c r="AD76" s="57">
        <f>SUMIFS('Tax Measures'!AF$3:AF$2973,'Tax Measures'!$D$3:$D$2973,$B76,'Tax Measures'!$B$3:$B$2973,$B$57)</f>
        <v>0</v>
      </c>
      <c r="AE76" s="57">
        <f>SUMIFS('Tax Measures'!AG$3:AG$2973,'Tax Measures'!$D$3:$D$2973,$B76,'Tax Measures'!$B$3:$B$2973,$B$57)</f>
        <v>0</v>
      </c>
      <c r="AF76" s="57">
        <f>SUMIFS('Tax Measures'!AH$3:AH$2973,'Tax Measures'!$D$3:$D$2973,$B76,'Tax Measures'!$B$3:$B$2973,$B$57)</f>
        <v>0</v>
      </c>
      <c r="AG76" s="57">
        <f>SUMIFS('Tax Measures'!AI$3:AI$2973,'Tax Measures'!$D$3:$D$2973,$B76,'Tax Measures'!$B$3:$B$2973,$B$57)</f>
        <v>0</v>
      </c>
      <c r="AH76" s="57">
        <f>SUMIFS('Tax Measures'!AJ$3:AJ$2973,'Tax Measures'!$D$3:$D$2973,$B76,'Tax Measures'!$B$3:$B$2973,$B$57)</f>
        <v>0</v>
      </c>
      <c r="AI76" s="57">
        <f>SUMIFS('Tax Measures'!AK$3:AK$2973,'Tax Measures'!$D$3:$D$2973,$B76,'Tax Measures'!$B$3:$B$2973,$B$57)</f>
        <v>0</v>
      </c>
      <c r="AJ76" s="57">
        <f>SUMIFS('Tax Measures'!AL$3:AL$2973,'Tax Measures'!$D$3:$D$2973,$B76,'Tax Measures'!$B$3:$B$2973,$B$57)</f>
        <v>0</v>
      </c>
      <c r="AK76" s="57">
        <f>SUMIFS('Tax Measures'!AM$3:AM$2973,'Tax Measures'!$D$3:$D$2973,$B76,'Tax Measures'!$B$3:$B$2973,$B$57)</f>
        <v>0</v>
      </c>
      <c r="AL76" s="57">
        <f>SUMIFS('Tax Measures'!AN$3:AN$2973,'Tax Measures'!$D$3:$D$2973,$B76,'Tax Measures'!$B$3:$B$2973,$B$57)</f>
        <v>0</v>
      </c>
      <c r="AM76" s="57">
        <f>SUMIFS('Tax Measures'!AO$3:AO$2973,'Tax Measures'!$D$3:$D$2973,$B76,'Tax Measures'!$B$3:$B$2973,$B$57)</f>
        <v>0</v>
      </c>
      <c r="AN76" s="57">
        <f>SUMIFS('Tax Measures'!AP$3:AP$2973,'Tax Measures'!$D$3:$D$2973,$B76,'Tax Measures'!$B$3:$B$2973,$B$57)</f>
        <v>0</v>
      </c>
      <c r="AO76" s="57">
        <f>SUMIFS('Tax Measures'!AQ$3:AQ$2973,'Tax Measures'!$D$3:$D$2973,$B76,'Tax Measures'!$B$3:$B$2973,$B$57)</f>
        <v>0</v>
      </c>
      <c r="AP76" s="57">
        <f>SUMIFS('Tax Measures'!AR$3:AR$2973,'Tax Measures'!$D$3:$D$2973,$B76,'Tax Measures'!$B$3:$B$2973,$B$57)</f>
        <v>0</v>
      </c>
      <c r="AQ76" s="57">
        <f>SUMIFS('Tax Measures'!AS$3:AS$2973,'Tax Measures'!$D$3:$D$2973,$B76,'Tax Measures'!$B$3:$B$2973,$B$57)</f>
        <v>0</v>
      </c>
      <c r="AR76" s="57">
        <f>SUMIFS('Tax Measures'!AT$3:AT$2973,'Tax Measures'!$D$3:$D$2973,$B76,'Tax Measures'!$B$3:$B$2973,$B$57)</f>
        <v>0</v>
      </c>
      <c r="AS76" s="57">
        <f>SUMIFS('Tax Measures'!AU$3:AU$2973,'Tax Measures'!$D$3:$D$2973,$B76,'Tax Measures'!$B$3:$B$2973,$B$57)</f>
        <v>0</v>
      </c>
      <c r="AT76" s="57">
        <f>SUMIFS('Tax Measures'!AV$3:AV$2973,'Tax Measures'!$D$3:$D$2973,$B76,'Tax Measures'!$B$3:$B$2973,$B$57)</f>
        <v>0</v>
      </c>
      <c r="AU76" s="57">
        <f>SUMIFS('Tax Measures'!AW$3:AW$2973,'Tax Measures'!$D$3:$D$2973,$B76,'Tax Measures'!$B$3:$B$2973,$B$57)</f>
        <v>0</v>
      </c>
      <c r="AV76" s="57">
        <f>SUMIFS('Tax Measures'!AX$3:AX$2973,'Tax Measures'!$D$3:$D$2973,$B76,'Tax Measures'!$B$3:$B$2973,$B$57)</f>
        <v>0</v>
      </c>
      <c r="AW76" s="57">
        <f>SUMIFS('Tax Measures'!AY$3:AY$2973,'Tax Measures'!$D$3:$D$2973,$B76,'Tax Measures'!$B$3:$B$2973,$B$57)</f>
        <v>0</v>
      </c>
      <c r="AX76" s="57">
        <f>SUMIFS('Tax Measures'!AZ$3:AZ$2973,'Tax Measures'!$D$3:$D$2973,$B76,'Tax Measures'!$B$3:$B$2973,$B$57)</f>
        <v>0</v>
      </c>
      <c r="AY76" s="57">
        <f>SUMIFS('Tax Measures'!BA$3:BA$2973,'Tax Measures'!$D$3:$D$2973,$B76,'Tax Measures'!$B$3:$B$2973,$B$57)</f>
        <v>0</v>
      </c>
      <c r="AZ76" s="57">
        <f>SUMIFS('Tax Measures'!BB$3:BB$2973,'Tax Measures'!$D$3:$D$2973,$B76,'Tax Measures'!$B$3:$B$2973,$B$57)</f>
        <v>0</v>
      </c>
      <c r="BA76" s="57">
        <f>SUMIFS('Tax Measures'!BC$3:BC$2973,'Tax Measures'!$D$3:$D$2973,$B76,'Tax Measures'!$B$3:$B$2973,$B$57)</f>
        <v>0</v>
      </c>
      <c r="BB76" s="57">
        <f>SUMIFS('Tax Measures'!BD$3:BD$2973,'Tax Measures'!$D$3:$D$2973,$B76,'Tax Measures'!$B$3:$B$2973,$B$57)</f>
        <v>0</v>
      </c>
      <c r="BC76" s="57">
        <f>SUMIFS('Tax Measures'!BE$3:BE$2973,'Tax Measures'!$D$3:$D$2973,$B76,'Tax Measures'!$B$3:$B$2973,$B$57)</f>
        <v>0</v>
      </c>
      <c r="BD76" s="57">
        <f>SUMIFS('Tax Measures'!BF$3:BF$2973,'Tax Measures'!$D$3:$D$2973,$B76,'Tax Measures'!$B$3:$B$2973,$B$57)</f>
        <v>0</v>
      </c>
      <c r="BE76" s="57">
        <f>SUMIFS('Tax Measures'!BG$3:BG$2973,'Tax Measures'!$D$3:$D$2973,$B76,'Tax Measures'!$B$3:$B$2973,$B$57)</f>
        <v>0</v>
      </c>
      <c r="BF76" s="57">
        <f>SUMIFS('Tax Measures'!BH$3:BH$2973,'Tax Measures'!$D$3:$D$2973,$B76,'Tax Measures'!$B$3:$B$2973,$B$57)</f>
        <v>0</v>
      </c>
      <c r="BG76" s="57">
        <f>SUMIFS('Tax Measures'!BI$3:BI$2973,'Tax Measures'!$D$3:$D$2973,$B76,'Tax Measures'!$B$3:$B$2973,$B$57)</f>
        <v>0</v>
      </c>
      <c r="BH76" s="57">
        <f>SUMIFS('Tax Measures'!BJ$3:BJ$2973,'Tax Measures'!$D$3:$D$2973,$B76,'Tax Measures'!$B$3:$B$2973,$B$57)</f>
        <v>0</v>
      </c>
      <c r="BI76" s="57">
        <f>SUMIFS('Tax Measures'!BK$3:BK$2973,'Tax Measures'!$D$3:$D$2973,$B76,'Tax Measures'!$B$3:$B$2973,$B$57)</f>
        <v>0</v>
      </c>
      <c r="BJ76" s="54"/>
      <c r="BK76" s="54"/>
      <c r="BL76" s="54"/>
      <c r="BM76" s="54"/>
      <c r="BN76" s="54"/>
      <c r="BO76" s="54"/>
      <c r="BP76" s="54"/>
      <c r="BQ76" s="54"/>
      <c r="BR76" s="54"/>
      <c r="BS76" s="54"/>
      <c r="BT76" s="54"/>
      <c r="BU76" s="54"/>
      <c r="BV76" s="54"/>
      <c r="BW76" s="54"/>
      <c r="BX76" s="54"/>
      <c r="BY76" s="54"/>
      <c r="BZ76" s="54"/>
      <c r="CA76" s="54"/>
      <c r="CB76" s="54"/>
      <c r="CC76" s="54"/>
      <c r="CD76" s="54"/>
      <c r="CE76" s="54"/>
      <c r="CF76" s="54"/>
      <c r="CG76" s="54"/>
      <c r="CH76" s="54"/>
      <c r="CI76" s="54"/>
      <c r="CJ76" s="54"/>
      <c r="CK76" s="54"/>
      <c r="CL76" s="54"/>
      <c r="CM76" s="54"/>
      <c r="CN76" s="54"/>
      <c r="CO76" s="54"/>
    </row>
    <row r="77" spans="1:93" ht="13.15" customHeight="1" x14ac:dyDescent="0.35">
      <c r="A77" s="54"/>
      <c r="B77" s="54" t="s">
        <v>1841</v>
      </c>
      <c r="C77" s="57">
        <f>SUMIFS('Tax Measures'!E$3:E$2973,'Tax Measures'!$D$3:$D$2973,$B77,'Tax Measures'!$B$3:$B$2973,$B$57)</f>
        <v>0</v>
      </c>
      <c r="D77" s="57">
        <f>SUMIFS('Tax Measures'!F$3:F$2973,'Tax Measures'!$D$3:$D$2973,$B77,'Tax Measures'!$B$3:$B$2973,$B$57)</f>
        <v>0</v>
      </c>
      <c r="E77" s="57">
        <f>SUMIFS('Tax Measures'!G$3:G$2973,'Tax Measures'!$D$3:$D$2973,$B77,'Tax Measures'!$B$3:$B$2973,$B$57)</f>
        <v>0</v>
      </c>
      <c r="F77" s="57">
        <f>SUMIFS('Tax Measures'!H$3:H$2973,'Tax Measures'!$D$3:$D$2973,$B77,'Tax Measures'!$B$3:$B$2973,$B$57)</f>
        <v>0</v>
      </c>
      <c r="G77" s="57">
        <f>SUMIFS('Tax Measures'!I$3:I$2973,'Tax Measures'!$D$3:$D$2973,$B77,'Tax Measures'!$B$3:$B$2973,$B$57)</f>
        <v>0</v>
      </c>
      <c r="H77" s="57">
        <f>SUMIFS('Tax Measures'!J$3:J$2973,'Tax Measures'!$D$3:$D$2973,$B77,'Tax Measures'!$B$3:$B$2973,$B$57)</f>
        <v>0</v>
      </c>
      <c r="I77" s="57">
        <f>SUMIFS('Tax Measures'!K$3:K$2973,'Tax Measures'!$D$3:$D$2973,$B77,'Tax Measures'!$B$3:$B$2973,$B$57)</f>
        <v>0</v>
      </c>
      <c r="J77" s="57">
        <f>SUMIFS('Tax Measures'!L$3:L$2973,'Tax Measures'!$D$3:$D$2973,$B77,'Tax Measures'!$B$3:$B$2973,$B$57)</f>
        <v>0</v>
      </c>
      <c r="K77" s="57">
        <f>SUMIFS('Tax Measures'!M$3:M$2973,'Tax Measures'!$D$3:$D$2973,$B77,'Tax Measures'!$B$3:$B$2973,$B$57)</f>
        <v>0</v>
      </c>
      <c r="L77" s="57">
        <f>SUMIFS('Tax Measures'!N$3:N$2973,'Tax Measures'!$D$3:$D$2973,$B77,'Tax Measures'!$B$3:$B$2973,$B$57)</f>
        <v>0</v>
      </c>
      <c r="M77" s="57">
        <f>SUMIFS('Tax Measures'!O$3:O$2973,'Tax Measures'!$D$3:$D$2973,$B77,'Tax Measures'!$B$3:$B$2973,$B$57)</f>
        <v>0</v>
      </c>
      <c r="N77" s="57">
        <f>SUMIFS('Tax Measures'!P$3:P$2973,'Tax Measures'!$D$3:$D$2973,$B77,'Tax Measures'!$B$3:$B$2973,$B$57)</f>
        <v>0</v>
      </c>
      <c r="O77" s="57">
        <f>SUMIFS('Tax Measures'!Q$3:Q$2973,'Tax Measures'!$D$3:$D$2973,$B77,'Tax Measures'!$B$3:$B$2973,$B$57)</f>
        <v>0</v>
      </c>
      <c r="P77" s="57">
        <f>SUMIFS('Tax Measures'!R$3:R$2973,'Tax Measures'!$D$3:$D$2973,$B77,'Tax Measures'!$B$3:$B$2973,$B$57)</f>
        <v>0</v>
      </c>
      <c r="Q77" s="57">
        <f>SUMIFS('Tax Measures'!S$3:S$2973,'Tax Measures'!$D$3:$D$2973,$B77,'Tax Measures'!$B$3:$B$2973,$B$57)</f>
        <v>0</v>
      </c>
      <c r="R77" s="57">
        <f>SUMIFS('Tax Measures'!T$3:T$2973,'Tax Measures'!$D$3:$D$2973,$B77,'Tax Measures'!$B$3:$B$2973,$B$57)</f>
        <v>0</v>
      </c>
      <c r="S77" s="57">
        <f>SUMIFS('Tax Measures'!U$3:U$2973,'Tax Measures'!$D$3:$D$2973,$B77,'Tax Measures'!$B$3:$B$2973,$B$57)</f>
        <v>0</v>
      </c>
      <c r="T77" s="57">
        <f>SUMIFS('Tax Measures'!V$3:V$2973,'Tax Measures'!$D$3:$D$2973,$B77,'Tax Measures'!$B$3:$B$2973,$B$57)</f>
        <v>0</v>
      </c>
      <c r="U77" s="57">
        <f>SUMIFS('Tax Measures'!W$3:W$2973,'Tax Measures'!$D$3:$D$2973,$B77,'Tax Measures'!$B$3:$B$2973,$B$57)</f>
        <v>0</v>
      </c>
      <c r="V77" s="57">
        <f>SUMIFS('Tax Measures'!X$3:X$2973,'Tax Measures'!$D$3:$D$2973,$B77,'Tax Measures'!$B$3:$B$2973,$B$57)</f>
        <v>0</v>
      </c>
      <c r="W77" s="57">
        <f>SUMIFS('Tax Measures'!Y$3:Y$2973,'Tax Measures'!$D$3:$D$2973,$B77,'Tax Measures'!$B$3:$B$2973,$B$57)</f>
        <v>0</v>
      </c>
      <c r="X77" s="57">
        <f>SUMIFS('Tax Measures'!Z$3:Z$2973,'Tax Measures'!$D$3:$D$2973,$B77,'Tax Measures'!$B$3:$B$2973,$B$57)</f>
        <v>0</v>
      </c>
      <c r="Y77" s="57">
        <f>SUMIFS('Tax Measures'!AA$3:AA$2973,'Tax Measures'!$D$3:$D$2973,$B77,'Tax Measures'!$B$3:$B$2973,$B$57)</f>
        <v>0</v>
      </c>
      <c r="Z77" s="57">
        <f>SUMIFS('Tax Measures'!AB$3:AB$2973,'Tax Measures'!$D$3:$D$2973,$B77,'Tax Measures'!$B$3:$B$2973,$B$57)</f>
        <v>0</v>
      </c>
      <c r="AA77" s="57">
        <f>SUMIFS('Tax Measures'!AC$3:AC$2973,'Tax Measures'!$D$3:$D$2973,$B77,'Tax Measures'!$B$3:$B$2973,$B$57)</f>
        <v>0</v>
      </c>
      <c r="AB77" s="57">
        <f>SUMIFS('Tax Measures'!AD$3:AD$2973,'Tax Measures'!$D$3:$D$2973,$B77,'Tax Measures'!$B$3:$B$2973,$B$57)</f>
        <v>0</v>
      </c>
      <c r="AC77" s="57">
        <f>SUMIFS('Tax Measures'!AE$3:AE$2973,'Tax Measures'!$D$3:$D$2973,$B77,'Tax Measures'!$B$3:$B$2973,$B$57)</f>
        <v>0</v>
      </c>
      <c r="AD77" s="57">
        <f>SUMIFS('Tax Measures'!AF$3:AF$2973,'Tax Measures'!$D$3:$D$2973,$B77,'Tax Measures'!$B$3:$B$2973,$B$57)</f>
        <v>0</v>
      </c>
      <c r="AE77" s="57">
        <f>SUMIFS('Tax Measures'!AG$3:AG$2973,'Tax Measures'!$D$3:$D$2973,$B77,'Tax Measures'!$B$3:$B$2973,$B$57)</f>
        <v>0</v>
      </c>
      <c r="AF77" s="57">
        <f>SUMIFS('Tax Measures'!AH$3:AH$2973,'Tax Measures'!$D$3:$D$2973,$B77,'Tax Measures'!$B$3:$B$2973,$B$57)</f>
        <v>0</v>
      </c>
      <c r="AG77" s="57">
        <f>SUMIFS('Tax Measures'!AI$3:AI$2973,'Tax Measures'!$D$3:$D$2973,$B77,'Tax Measures'!$B$3:$B$2973,$B$57)</f>
        <v>0</v>
      </c>
      <c r="AH77" s="57">
        <f>SUMIFS('Tax Measures'!AJ$3:AJ$2973,'Tax Measures'!$D$3:$D$2973,$B77,'Tax Measures'!$B$3:$B$2973,$B$57)</f>
        <v>0</v>
      </c>
      <c r="AI77" s="57">
        <f>SUMIFS('Tax Measures'!AK$3:AK$2973,'Tax Measures'!$D$3:$D$2973,$B77,'Tax Measures'!$B$3:$B$2973,$B$57)</f>
        <v>0</v>
      </c>
      <c r="AJ77" s="57">
        <f>SUMIFS('Tax Measures'!AL$3:AL$2973,'Tax Measures'!$D$3:$D$2973,$B77,'Tax Measures'!$B$3:$B$2973,$B$57)</f>
        <v>0</v>
      </c>
      <c r="AK77" s="57">
        <f>SUMIFS('Tax Measures'!AM$3:AM$2973,'Tax Measures'!$D$3:$D$2973,$B77,'Tax Measures'!$B$3:$B$2973,$B$57)</f>
        <v>0</v>
      </c>
      <c r="AL77" s="57">
        <f>SUMIFS('Tax Measures'!AN$3:AN$2973,'Tax Measures'!$D$3:$D$2973,$B77,'Tax Measures'!$B$3:$B$2973,$B$57)</f>
        <v>0</v>
      </c>
      <c r="AM77" s="57">
        <f>SUMIFS('Tax Measures'!AO$3:AO$2973,'Tax Measures'!$D$3:$D$2973,$B77,'Tax Measures'!$B$3:$B$2973,$B$57)</f>
        <v>0</v>
      </c>
      <c r="AN77" s="57">
        <f>SUMIFS('Tax Measures'!AP$3:AP$2973,'Tax Measures'!$D$3:$D$2973,$B77,'Tax Measures'!$B$3:$B$2973,$B$57)</f>
        <v>0</v>
      </c>
      <c r="AO77" s="57">
        <f>SUMIFS('Tax Measures'!AQ$3:AQ$2973,'Tax Measures'!$D$3:$D$2973,$B77,'Tax Measures'!$B$3:$B$2973,$B$57)</f>
        <v>0</v>
      </c>
      <c r="AP77" s="57">
        <f>SUMIFS('Tax Measures'!AR$3:AR$2973,'Tax Measures'!$D$3:$D$2973,$B77,'Tax Measures'!$B$3:$B$2973,$B$57)</f>
        <v>0</v>
      </c>
      <c r="AQ77" s="57">
        <f>SUMIFS('Tax Measures'!AS$3:AS$2973,'Tax Measures'!$D$3:$D$2973,$B77,'Tax Measures'!$B$3:$B$2973,$B$57)</f>
        <v>0</v>
      </c>
      <c r="AR77" s="57">
        <f>SUMIFS('Tax Measures'!AT$3:AT$2973,'Tax Measures'!$D$3:$D$2973,$B77,'Tax Measures'!$B$3:$B$2973,$B$57)</f>
        <v>0</v>
      </c>
      <c r="AS77" s="57">
        <f>SUMIFS('Tax Measures'!AU$3:AU$2973,'Tax Measures'!$D$3:$D$2973,$B77,'Tax Measures'!$B$3:$B$2973,$B$57)</f>
        <v>0</v>
      </c>
      <c r="AT77" s="57">
        <f>SUMIFS('Tax Measures'!AV$3:AV$2973,'Tax Measures'!$D$3:$D$2973,$B77,'Tax Measures'!$B$3:$B$2973,$B$57)</f>
        <v>0</v>
      </c>
      <c r="AU77" s="57">
        <f>SUMIFS('Tax Measures'!AW$3:AW$2973,'Tax Measures'!$D$3:$D$2973,$B77,'Tax Measures'!$B$3:$B$2973,$B$57)</f>
        <v>0</v>
      </c>
      <c r="AV77" s="57">
        <f>SUMIFS('Tax Measures'!AX$3:AX$2973,'Tax Measures'!$D$3:$D$2973,$B77,'Tax Measures'!$B$3:$B$2973,$B$57)</f>
        <v>0</v>
      </c>
      <c r="AW77" s="57">
        <f>SUMIFS('Tax Measures'!AY$3:AY$2973,'Tax Measures'!$D$3:$D$2973,$B77,'Tax Measures'!$B$3:$B$2973,$B$57)</f>
        <v>0</v>
      </c>
      <c r="AX77" s="57">
        <f>SUMIFS('Tax Measures'!AZ$3:AZ$2973,'Tax Measures'!$D$3:$D$2973,$B77,'Tax Measures'!$B$3:$B$2973,$B$57)</f>
        <v>0</v>
      </c>
      <c r="AY77" s="57">
        <f>SUMIFS('Tax Measures'!BA$3:BA$2973,'Tax Measures'!$D$3:$D$2973,$B77,'Tax Measures'!$B$3:$B$2973,$B$57)</f>
        <v>0</v>
      </c>
      <c r="AZ77" s="57">
        <f>SUMIFS('Tax Measures'!BB$3:BB$2973,'Tax Measures'!$D$3:$D$2973,$B77,'Tax Measures'!$B$3:$B$2973,$B$57)</f>
        <v>0</v>
      </c>
      <c r="BA77" s="57">
        <f>SUMIFS('Tax Measures'!BC$3:BC$2973,'Tax Measures'!$D$3:$D$2973,$B77,'Tax Measures'!$B$3:$B$2973,$B$57)</f>
        <v>0</v>
      </c>
      <c r="BB77" s="57">
        <f>SUMIFS('Tax Measures'!BD$3:BD$2973,'Tax Measures'!$D$3:$D$2973,$B77,'Tax Measures'!$B$3:$B$2973,$B$57)</f>
        <v>0</v>
      </c>
      <c r="BC77" s="57">
        <f>SUMIFS('Tax Measures'!BE$3:BE$2973,'Tax Measures'!$D$3:$D$2973,$B77,'Tax Measures'!$B$3:$B$2973,$B$57)</f>
        <v>0</v>
      </c>
      <c r="BD77" s="57">
        <f>SUMIFS('Tax Measures'!BF$3:BF$2973,'Tax Measures'!$D$3:$D$2973,$B77,'Tax Measures'!$B$3:$B$2973,$B$57)</f>
        <v>0</v>
      </c>
      <c r="BE77" s="57">
        <f>SUMIFS('Tax Measures'!BG$3:BG$2973,'Tax Measures'!$D$3:$D$2973,$B77,'Tax Measures'!$B$3:$B$2973,$B$57)</f>
        <v>0</v>
      </c>
      <c r="BF77" s="57">
        <f>SUMIFS('Tax Measures'!BH$3:BH$2973,'Tax Measures'!$D$3:$D$2973,$B77,'Tax Measures'!$B$3:$B$2973,$B$57)</f>
        <v>0</v>
      </c>
      <c r="BG77" s="57">
        <f>SUMIFS('Tax Measures'!BI$3:BI$2973,'Tax Measures'!$D$3:$D$2973,$B77,'Tax Measures'!$B$3:$B$2973,$B$57)</f>
        <v>0</v>
      </c>
      <c r="BH77" s="57">
        <f>SUMIFS('Tax Measures'!BJ$3:BJ$2973,'Tax Measures'!$D$3:$D$2973,$B77,'Tax Measures'!$B$3:$B$2973,$B$57)</f>
        <v>0</v>
      </c>
      <c r="BI77" s="57">
        <f>SUMIFS('Tax Measures'!BK$3:BK$2973,'Tax Measures'!$D$3:$D$2973,$B77,'Tax Measures'!$B$3:$B$2973,$B$57)</f>
        <v>0</v>
      </c>
      <c r="BJ77" s="54"/>
      <c r="BK77" s="54"/>
      <c r="BL77" s="54"/>
      <c r="BM77" s="54"/>
      <c r="BN77" s="54"/>
      <c r="BO77" s="54"/>
      <c r="BP77" s="54"/>
      <c r="BQ77" s="54"/>
      <c r="BR77" s="54"/>
      <c r="BS77" s="54"/>
      <c r="BT77" s="54"/>
      <c r="BU77" s="54"/>
      <c r="BV77" s="54"/>
      <c r="BW77" s="54"/>
      <c r="BX77" s="54"/>
      <c r="BY77" s="54"/>
      <c r="BZ77" s="54"/>
      <c r="CA77" s="54"/>
      <c r="CB77" s="54"/>
      <c r="CC77" s="54"/>
      <c r="CD77" s="54"/>
      <c r="CE77" s="54"/>
      <c r="CF77" s="54"/>
      <c r="CG77" s="54"/>
      <c r="CH77" s="54"/>
      <c r="CI77" s="54"/>
      <c r="CJ77" s="54"/>
      <c r="CK77" s="54"/>
      <c r="CL77" s="54"/>
      <c r="CM77" s="54"/>
      <c r="CN77" s="54"/>
      <c r="CO77" s="54"/>
    </row>
    <row r="78" spans="1:93" ht="13.15" customHeight="1" x14ac:dyDescent="0.35">
      <c r="A78" s="54"/>
      <c r="B78" s="54" t="s">
        <v>2085</v>
      </c>
      <c r="C78" s="57">
        <f>SUMIFS('Tax Measures'!E$3:E$2973,'Tax Measures'!$D$3:$D$2973,$B78,'Tax Measures'!$B$3:$B$2973,$B$57)</f>
        <v>0</v>
      </c>
      <c r="D78" s="57">
        <f>SUMIFS('Tax Measures'!F$3:F$2973,'Tax Measures'!$D$3:$D$2973,$B78,'Tax Measures'!$B$3:$B$2973,$B$57)</f>
        <v>0</v>
      </c>
      <c r="E78" s="57">
        <f>SUMIFS('Tax Measures'!G$3:G$2973,'Tax Measures'!$D$3:$D$2973,$B78,'Tax Measures'!$B$3:$B$2973,$B$57)</f>
        <v>0</v>
      </c>
      <c r="F78" s="57">
        <f>SUMIFS('Tax Measures'!H$3:H$2973,'Tax Measures'!$D$3:$D$2973,$B78,'Tax Measures'!$B$3:$B$2973,$B$57)</f>
        <v>0</v>
      </c>
      <c r="G78" s="57">
        <f>SUMIFS('Tax Measures'!I$3:I$2973,'Tax Measures'!$D$3:$D$2973,$B78,'Tax Measures'!$B$3:$B$2973,$B$57)</f>
        <v>0</v>
      </c>
      <c r="H78" s="57">
        <f>SUMIFS('Tax Measures'!J$3:J$2973,'Tax Measures'!$D$3:$D$2973,$B78,'Tax Measures'!$B$3:$B$2973,$B$57)</f>
        <v>0</v>
      </c>
      <c r="I78" s="57">
        <f>SUMIFS('Tax Measures'!K$3:K$2973,'Tax Measures'!$D$3:$D$2973,$B78,'Tax Measures'!$B$3:$B$2973,$B$57)</f>
        <v>0</v>
      </c>
      <c r="J78" s="57">
        <f>SUMIFS('Tax Measures'!L$3:L$2973,'Tax Measures'!$D$3:$D$2973,$B78,'Tax Measures'!$B$3:$B$2973,$B$57)</f>
        <v>0</v>
      </c>
      <c r="K78" s="57">
        <f>SUMIFS('Tax Measures'!M$3:M$2973,'Tax Measures'!$D$3:$D$2973,$B78,'Tax Measures'!$B$3:$B$2973,$B$57)</f>
        <v>0</v>
      </c>
      <c r="L78" s="57">
        <f>SUMIFS('Tax Measures'!N$3:N$2973,'Tax Measures'!$D$3:$D$2973,$B78,'Tax Measures'!$B$3:$B$2973,$B$57)</f>
        <v>0</v>
      </c>
      <c r="M78" s="57">
        <f>SUMIFS('Tax Measures'!O$3:O$2973,'Tax Measures'!$D$3:$D$2973,$B78,'Tax Measures'!$B$3:$B$2973,$B$57)</f>
        <v>0</v>
      </c>
      <c r="N78" s="57">
        <f>SUMIFS('Tax Measures'!P$3:P$2973,'Tax Measures'!$D$3:$D$2973,$B78,'Tax Measures'!$B$3:$B$2973,$B$57)</f>
        <v>0</v>
      </c>
      <c r="O78" s="57">
        <f>SUMIFS('Tax Measures'!Q$3:Q$2973,'Tax Measures'!$D$3:$D$2973,$B78,'Tax Measures'!$B$3:$B$2973,$B$57)</f>
        <v>0</v>
      </c>
      <c r="P78" s="57">
        <f>SUMIFS('Tax Measures'!R$3:R$2973,'Tax Measures'!$D$3:$D$2973,$B78,'Tax Measures'!$B$3:$B$2973,$B$57)</f>
        <v>0</v>
      </c>
      <c r="Q78" s="57">
        <f>SUMIFS('Tax Measures'!S$3:S$2973,'Tax Measures'!$D$3:$D$2973,$B78,'Tax Measures'!$B$3:$B$2973,$B$57)</f>
        <v>0</v>
      </c>
      <c r="R78" s="57">
        <f>SUMIFS('Tax Measures'!T$3:T$2973,'Tax Measures'!$D$3:$D$2973,$B78,'Tax Measures'!$B$3:$B$2973,$B$57)</f>
        <v>0</v>
      </c>
      <c r="S78" s="57">
        <f>SUMIFS('Tax Measures'!U$3:U$2973,'Tax Measures'!$D$3:$D$2973,$B78,'Tax Measures'!$B$3:$B$2973,$B$57)</f>
        <v>0</v>
      </c>
      <c r="T78" s="57">
        <f>SUMIFS('Tax Measures'!V$3:V$2973,'Tax Measures'!$D$3:$D$2973,$B78,'Tax Measures'!$B$3:$B$2973,$B$57)</f>
        <v>0</v>
      </c>
      <c r="U78" s="57">
        <f>SUMIFS('Tax Measures'!W$3:W$2973,'Tax Measures'!$D$3:$D$2973,$B78,'Tax Measures'!$B$3:$B$2973,$B$57)</f>
        <v>0</v>
      </c>
      <c r="V78" s="57">
        <f>SUMIFS('Tax Measures'!X$3:X$2973,'Tax Measures'!$D$3:$D$2973,$B78,'Tax Measures'!$B$3:$B$2973,$B$57)</f>
        <v>0</v>
      </c>
      <c r="W78" s="57">
        <f>SUMIFS('Tax Measures'!Y$3:Y$2973,'Tax Measures'!$D$3:$D$2973,$B78,'Tax Measures'!$B$3:$B$2973,$B$57)</f>
        <v>0</v>
      </c>
      <c r="X78" s="57">
        <f>SUMIFS('Tax Measures'!Z$3:Z$2973,'Tax Measures'!$D$3:$D$2973,$B78,'Tax Measures'!$B$3:$B$2973,$B$57)</f>
        <v>0</v>
      </c>
      <c r="Y78" s="57">
        <f>SUMIFS('Tax Measures'!AA$3:AA$2973,'Tax Measures'!$D$3:$D$2973,$B78,'Tax Measures'!$B$3:$B$2973,$B$57)</f>
        <v>0</v>
      </c>
      <c r="Z78" s="57">
        <f>SUMIFS('Tax Measures'!AB$3:AB$2973,'Tax Measures'!$D$3:$D$2973,$B78,'Tax Measures'!$B$3:$B$2973,$B$57)</f>
        <v>0</v>
      </c>
      <c r="AA78" s="57">
        <f>SUMIFS('Tax Measures'!AC$3:AC$2973,'Tax Measures'!$D$3:$D$2973,$B78,'Tax Measures'!$B$3:$B$2973,$B$57)</f>
        <v>0</v>
      </c>
      <c r="AB78" s="57">
        <f>SUMIFS('Tax Measures'!AD$3:AD$2973,'Tax Measures'!$D$3:$D$2973,$B78,'Tax Measures'!$B$3:$B$2973,$B$57)</f>
        <v>0</v>
      </c>
      <c r="AC78" s="57">
        <f>SUMIFS('Tax Measures'!AE$3:AE$2973,'Tax Measures'!$D$3:$D$2973,$B78,'Tax Measures'!$B$3:$B$2973,$B$57)</f>
        <v>0</v>
      </c>
      <c r="AD78" s="57">
        <f>SUMIFS('Tax Measures'!AF$3:AF$2973,'Tax Measures'!$D$3:$D$2973,$B78,'Tax Measures'!$B$3:$B$2973,$B$57)</f>
        <v>0</v>
      </c>
      <c r="AE78" s="57">
        <f>SUMIFS('Tax Measures'!AG$3:AG$2973,'Tax Measures'!$D$3:$D$2973,$B78,'Tax Measures'!$B$3:$B$2973,$B$57)</f>
        <v>0</v>
      </c>
      <c r="AF78" s="57">
        <f>SUMIFS('Tax Measures'!AH$3:AH$2973,'Tax Measures'!$D$3:$D$2973,$B78,'Tax Measures'!$B$3:$B$2973,$B$57)</f>
        <v>0</v>
      </c>
      <c r="AG78" s="57">
        <f>SUMIFS('Tax Measures'!AI$3:AI$2973,'Tax Measures'!$D$3:$D$2973,$B78,'Tax Measures'!$B$3:$B$2973,$B$57)</f>
        <v>0</v>
      </c>
      <c r="AH78" s="57">
        <f>SUMIFS('Tax Measures'!AJ$3:AJ$2973,'Tax Measures'!$D$3:$D$2973,$B78,'Tax Measures'!$B$3:$B$2973,$B$57)</f>
        <v>0</v>
      </c>
      <c r="AI78" s="57">
        <f>SUMIFS('Tax Measures'!AK$3:AK$2973,'Tax Measures'!$D$3:$D$2973,$B78,'Tax Measures'!$B$3:$B$2973,$B$57)</f>
        <v>0</v>
      </c>
      <c r="AJ78" s="57">
        <f>SUMIFS('Tax Measures'!AL$3:AL$2973,'Tax Measures'!$D$3:$D$2973,$B78,'Tax Measures'!$B$3:$B$2973,$B$57)</f>
        <v>0</v>
      </c>
      <c r="AK78" s="57">
        <f>SUMIFS('Tax Measures'!AM$3:AM$2973,'Tax Measures'!$D$3:$D$2973,$B78,'Tax Measures'!$B$3:$B$2973,$B$57)</f>
        <v>0</v>
      </c>
      <c r="AL78" s="57">
        <f>SUMIFS('Tax Measures'!AN$3:AN$2973,'Tax Measures'!$D$3:$D$2973,$B78,'Tax Measures'!$B$3:$B$2973,$B$57)</f>
        <v>0</v>
      </c>
      <c r="AM78" s="57">
        <f>SUMIFS('Tax Measures'!AO$3:AO$2973,'Tax Measures'!$D$3:$D$2973,$B78,'Tax Measures'!$B$3:$B$2973,$B$57)</f>
        <v>0</v>
      </c>
      <c r="AN78" s="57">
        <f>SUMIFS('Tax Measures'!AP$3:AP$2973,'Tax Measures'!$D$3:$D$2973,$B78,'Tax Measures'!$B$3:$B$2973,$B$57)</f>
        <v>0</v>
      </c>
      <c r="AO78" s="57">
        <f>SUMIFS('Tax Measures'!AQ$3:AQ$2973,'Tax Measures'!$D$3:$D$2973,$B78,'Tax Measures'!$B$3:$B$2973,$B$57)</f>
        <v>0</v>
      </c>
      <c r="AP78" s="57">
        <f>SUMIFS('Tax Measures'!AR$3:AR$2973,'Tax Measures'!$D$3:$D$2973,$B78,'Tax Measures'!$B$3:$B$2973,$B$57)</f>
        <v>0</v>
      </c>
      <c r="AQ78" s="57">
        <f>SUMIFS('Tax Measures'!AS$3:AS$2973,'Tax Measures'!$D$3:$D$2973,$B78,'Tax Measures'!$B$3:$B$2973,$B$57)</f>
        <v>0</v>
      </c>
      <c r="AR78" s="57">
        <f>SUMIFS('Tax Measures'!AT$3:AT$2973,'Tax Measures'!$D$3:$D$2973,$B78,'Tax Measures'!$B$3:$B$2973,$B$57)</f>
        <v>0</v>
      </c>
      <c r="AS78" s="57">
        <f>SUMIFS('Tax Measures'!AU$3:AU$2973,'Tax Measures'!$D$3:$D$2973,$B78,'Tax Measures'!$B$3:$B$2973,$B$57)</f>
        <v>0</v>
      </c>
      <c r="AT78" s="57">
        <f>SUMIFS('Tax Measures'!AV$3:AV$2973,'Tax Measures'!$D$3:$D$2973,$B78,'Tax Measures'!$B$3:$B$2973,$B$57)</f>
        <v>0</v>
      </c>
      <c r="AU78" s="57">
        <f>SUMIFS('Tax Measures'!AW$3:AW$2973,'Tax Measures'!$D$3:$D$2973,$B78,'Tax Measures'!$B$3:$B$2973,$B$57)</f>
        <v>0</v>
      </c>
      <c r="AV78" s="57">
        <f>SUMIFS('Tax Measures'!AX$3:AX$2973,'Tax Measures'!$D$3:$D$2973,$B78,'Tax Measures'!$B$3:$B$2973,$B$57)</f>
        <v>0</v>
      </c>
      <c r="AW78" s="57">
        <f>SUMIFS('Tax Measures'!AY$3:AY$2973,'Tax Measures'!$D$3:$D$2973,$B78,'Tax Measures'!$B$3:$B$2973,$B$57)</f>
        <v>0</v>
      </c>
      <c r="AX78" s="57">
        <f>SUMIFS('Tax Measures'!AZ$3:AZ$2973,'Tax Measures'!$D$3:$D$2973,$B78,'Tax Measures'!$B$3:$B$2973,$B$57)</f>
        <v>0</v>
      </c>
      <c r="AY78" s="57">
        <f>SUMIFS('Tax Measures'!BA$3:BA$2973,'Tax Measures'!$D$3:$D$2973,$B78,'Tax Measures'!$B$3:$B$2973,$B$57)</f>
        <v>0</v>
      </c>
      <c r="AZ78" s="57">
        <f>SUMIFS('Tax Measures'!BB$3:BB$2973,'Tax Measures'!$D$3:$D$2973,$B78,'Tax Measures'!$B$3:$B$2973,$B$57)</f>
        <v>0</v>
      </c>
      <c r="BA78" s="57">
        <f>SUMIFS('Tax Measures'!BC$3:BC$2973,'Tax Measures'!$D$3:$D$2973,$B78,'Tax Measures'!$B$3:$B$2973,$B$57)</f>
        <v>0</v>
      </c>
      <c r="BB78" s="57">
        <f>SUMIFS('Tax Measures'!BD$3:BD$2973,'Tax Measures'!$D$3:$D$2973,$B78,'Tax Measures'!$B$3:$B$2973,$B$57)</f>
        <v>0</v>
      </c>
      <c r="BC78" s="57">
        <f>SUMIFS('Tax Measures'!BE$3:BE$2973,'Tax Measures'!$D$3:$D$2973,$B78,'Tax Measures'!$B$3:$B$2973,$B$57)</f>
        <v>0</v>
      </c>
      <c r="BD78" s="57">
        <f>SUMIFS('Tax Measures'!BF$3:BF$2973,'Tax Measures'!$D$3:$D$2973,$B78,'Tax Measures'!$B$3:$B$2973,$B$57)</f>
        <v>0</v>
      </c>
      <c r="BE78" s="57">
        <f>SUMIFS('Tax Measures'!BG$3:BG$2973,'Tax Measures'!$D$3:$D$2973,$B78,'Tax Measures'!$B$3:$B$2973,$B$57)</f>
        <v>0</v>
      </c>
      <c r="BF78" s="57">
        <f>SUMIFS('Tax Measures'!BH$3:BH$2973,'Tax Measures'!$D$3:$D$2973,$B78,'Tax Measures'!$B$3:$B$2973,$B$57)</f>
        <v>0</v>
      </c>
      <c r="BG78" s="57">
        <f>SUMIFS('Tax Measures'!BI$3:BI$2973,'Tax Measures'!$D$3:$D$2973,$B78,'Tax Measures'!$B$3:$B$2973,$B$57)</f>
        <v>0</v>
      </c>
      <c r="BH78" s="57">
        <f>SUMIFS('Tax Measures'!BJ$3:BJ$2973,'Tax Measures'!$D$3:$D$2973,$B78,'Tax Measures'!$B$3:$B$2973,$B$57)</f>
        <v>0</v>
      </c>
      <c r="BI78" s="57">
        <f>SUMIFS('Tax Measures'!BK$3:BK$2973,'Tax Measures'!$D$3:$D$2973,$B78,'Tax Measures'!$B$3:$B$2973,$B$57)</f>
        <v>0</v>
      </c>
      <c r="BJ78" s="54"/>
      <c r="BK78" s="54"/>
      <c r="BL78" s="54"/>
      <c r="BM78" s="54"/>
      <c r="BN78" s="54"/>
      <c r="BO78" s="54"/>
      <c r="BP78" s="54"/>
      <c r="BQ78" s="54"/>
      <c r="BR78" s="54"/>
      <c r="BS78" s="54"/>
      <c r="BT78" s="54"/>
      <c r="BU78" s="54"/>
      <c r="BV78" s="54"/>
      <c r="BW78" s="54"/>
      <c r="BX78" s="54"/>
      <c r="BY78" s="54"/>
      <c r="BZ78" s="54"/>
      <c r="CA78" s="54"/>
      <c r="CB78" s="54"/>
      <c r="CC78" s="54"/>
      <c r="CD78" s="54"/>
      <c r="CE78" s="54"/>
      <c r="CF78" s="54"/>
      <c r="CG78" s="54"/>
      <c r="CH78" s="54"/>
      <c r="CI78" s="54"/>
      <c r="CJ78" s="54"/>
      <c r="CK78" s="54"/>
      <c r="CL78" s="54"/>
      <c r="CM78" s="54"/>
      <c r="CN78" s="54"/>
      <c r="CO78" s="54"/>
    </row>
    <row r="79" spans="1:93" ht="13.15" customHeight="1" x14ac:dyDescent="0.35">
      <c r="A79" s="54"/>
      <c r="B79" s="54" t="s">
        <v>2235</v>
      </c>
      <c r="C79" s="57">
        <f>SUMIFS('Tax Measures'!E$3:E$2973,'Tax Measures'!$D$3:$D$2973,$B79,'Tax Measures'!$B$3:$B$2973,$B$57)</f>
        <v>0</v>
      </c>
      <c r="D79" s="57">
        <f>SUMIFS('Tax Measures'!F$3:F$2973,'Tax Measures'!$D$3:$D$2973,$B79,'Tax Measures'!$B$3:$B$2973,$B$57)</f>
        <v>0</v>
      </c>
      <c r="E79" s="57">
        <f>SUMIFS('Tax Measures'!G$3:G$2973,'Tax Measures'!$D$3:$D$2973,$B79,'Tax Measures'!$B$3:$B$2973,$B$57)</f>
        <v>0</v>
      </c>
      <c r="F79" s="57">
        <f>SUMIFS('Tax Measures'!H$3:H$2973,'Tax Measures'!$D$3:$D$2973,$B79,'Tax Measures'!$B$3:$B$2973,$B$57)</f>
        <v>932</v>
      </c>
      <c r="G79" s="57">
        <f>SUMIFS('Tax Measures'!I$3:I$2973,'Tax Measures'!$D$3:$D$2973,$B79,'Tax Measures'!$B$3:$B$2973,$B$57)</f>
        <v>1535</v>
      </c>
      <c r="H79" s="57">
        <f>SUMIFS('Tax Measures'!J$3:J$2973,'Tax Measures'!$D$3:$D$2973,$B79,'Tax Measures'!$B$3:$B$2973,$B$57)</f>
        <v>909</v>
      </c>
      <c r="I79" s="57">
        <f>SUMIFS('Tax Measures'!K$3:K$2973,'Tax Measures'!$D$3:$D$2973,$B79,'Tax Measures'!$B$3:$B$2973,$B$57)</f>
        <v>0</v>
      </c>
      <c r="J79" s="57">
        <f>SUMIFS('Tax Measures'!L$3:L$2973,'Tax Measures'!$D$3:$D$2973,$B79,'Tax Measures'!$B$3:$B$2973,$B$57)</f>
        <v>0</v>
      </c>
      <c r="K79" s="57">
        <f>SUMIFS('Tax Measures'!M$3:M$2973,'Tax Measures'!$D$3:$D$2973,$B79,'Tax Measures'!$B$3:$B$2973,$B$57)</f>
        <v>0</v>
      </c>
      <c r="L79" s="57">
        <f>SUMIFS('Tax Measures'!N$3:N$2973,'Tax Measures'!$D$3:$D$2973,$B79,'Tax Measures'!$B$3:$B$2973,$B$57)</f>
        <v>0</v>
      </c>
      <c r="M79" s="57">
        <f>SUMIFS('Tax Measures'!O$3:O$2973,'Tax Measures'!$D$3:$D$2973,$B79,'Tax Measures'!$B$3:$B$2973,$B$57)</f>
        <v>0</v>
      </c>
      <c r="N79" s="57">
        <f>SUMIFS('Tax Measures'!P$3:P$2973,'Tax Measures'!$D$3:$D$2973,$B79,'Tax Measures'!$B$3:$B$2973,$B$57)</f>
        <v>0</v>
      </c>
      <c r="O79" s="57">
        <f>SUMIFS('Tax Measures'!Q$3:Q$2973,'Tax Measures'!$D$3:$D$2973,$B79,'Tax Measures'!$B$3:$B$2973,$B$57)</f>
        <v>0</v>
      </c>
      <c r="P79" s="57">
        <f>SUMIFS('Tax Measures'!R$3:R$2973,'Tax Measures'!$D$3:$D$2973,$B79,'Tax Measures'!$B$3:$B$2973,$B$57)</f>
        <v>0</v>
      </c>
      <c r="Q79" s="57">
        <f>SUMIFS('Tax Measures'!S$3:S$2973,'Tax Measures'!$D$3:$D$2973,$B79,'Tax Measures'!$B$3:$B$2973,$B$57)</f>
        <v>0</v>
      </c>
      <c r="R79" s="57">
        <f>SUMIFS('Tax Measures'!T$3:T$2973,'Tax Measures'!$D$3:$D$2973,$B79,'Tax Measures'!$B$3:$B$2973,$B$57)</f>
        <v>0</v>
      </c>
      <c r="S79" s="57">
        <f>SUMIFS('Tax Measures'!U$3:U$2973,'Tax Measures'!$D$3:$D$2973,$B79,'Tax Measures'!$B$3:$B$2973,$B$57)</f>
        <v>0</v>
      </c>
      <c r="T79" s="57">
        <f>SUMIFS('Tax Measures'!V$3:V$2973,'Tax Measures'!$D$3:$D$2973,$B79,'Tax Measures'!$B$3:$B$2973,$B$57)</f>
        <v>0</v>
      </c>
      <c r="U79" s="57">
        <f>SUMIFS('Tax Measures'!W$3:W$2973,'Tax Measures'!$D$3:$D$2973,$B79,'Tax Measures'!$B$3:$B$2973,$B$57)</f>
        <v>0</v>
      </c>
      <c r="V79" s="57">
        <f>SUMIFS('Tax Measures'!X$3:X$2973,'Tax Measures'!$D$3:$D$2973,$B79,'Tax Measures'!$B$3:$B$2973,$B$57)</f>
        <v>0</v>
      </c>
      <c r="W79" s="57">
        <f>SUMIFS('Tax Measures'!Y$3:Y$2973,'Tax Measures'!$D$3:$D$2973,$B79,'Tax Measures'!$B$3:$B$2973,$B$57)</f>
        <v>0</v>
      </c>
      <c r="X79" s="57">
        <f>SUMIFS('Tax Measures'!Z$3:Z$2973,'Tax Measures'!$D$3:$D$2973,$B79,'Tax Measures'!$B$3:$B$2973,$B$57)</f>
        <v>0</v>
      </c>
      <c r="Y79" s="57">
        <f>SUMIFS('Tax Measures'!AA$3:AA$2973,'Tax Measures'!$D$3:$D$2973,$B79,'Tax Measures'!$B$3:$B$2973,$B$57)</f>
        <v>0</v>
      </c>
      <c r="Z79" s="57">
        <f>SUMIFS('Tax Measures'!AB$3:AB$2973,'Tax Measures'!$D$3:$D$2973,$B79,'Tax Measures'!$B$3:$B$2973,$B$57)</f>
        <v>0</v>
      </c>
      <c r="AA79" s="57">
        <f>SUMIFS('Tax Measures'!AC$3:AC$2973,'Tax Measures'!$D$3:$D$2973,$B79,'Tax Measures'!$B$3:$B$2973,$B$57)</f>
        <v>0</v>
      </c>
      <c r="AB79" s="57">
        <f>SUMIFS('Tax Measures'!AD$3:AD$2973,'Tax Measures'!$D$3:$D$2973,$B79,'Tax Measures'!$B$3:$B$2973,$B$57)</f>
        <v>0</v>
      </c>
      <c r="AC79" s="57">
        <f>SUMIFS('Tax Measures'!AE$3:AE$2973,'Tax Measures'!$D$3:$D$2973,$B79,'Tax Measures'!$B$3:$B$2973,$B$57)</f>
        <v>0</v>
      </c>
      <c r="AD79" s="57">
        <f>SUMIFS('Tax Measures'!AF$3:AF$2973,'Tax Measures'!$D$3:$D$2973,$B79,'Tax Measures'!$B$3:$B$2973,$B$57)</f>
        <v>0</v>
      </c>
      <c r="AE79" s="57">
        <f>SUMIFS('Tax Measures'!AG$3:AG$2973,'Tax Measures'!$D$3:$D$2973,$B79,'Tax Measures'!$B$3:$B$2973,$B$57)</f>
        <v>0</v>
      </c>
      <c r="AF79" s="57">
        <f>SUMIFS('Tax Measures'!AH$3:AH$2973,'Tax Measures'!$D$3:$D$2973,$B79,'Tax Measures'!$B$3:$B$2973,$B$57)</f>
        <v>0</v>
      </c>
      <c r="AG79" s="57">
        <f>SUMIFS('Tax Measures'!AI$3:AI$2973,'Tax Measures'!$D$3:$D$2973,$B79,'Tax Measures'!$B$3:$B$2973,$B$57)</f>
        <v>0</v>
      </c>
      <c r="AH79" s="57">
        <f>SUMIFS('Tax Measures'!AJ$3:AJ$2973,'Tax Measures'!$D$3:$D$2973,$B79,'Tax Measures'!$B$3:$B$2973,$B$57)</f>
        <v>0</v>
      </c>
      <c r="AI79" s="57">
        <f>SUMIFS('Tax Measures'!AK$3:AK$2973,'Tax Measures'!$D$3:$D$2973,$B79,'Tax Measures'!$B$3:$B$2973,$B$57)</f>
        <v>0</v>
      </c>
      <c r="AJ79" s="57">
        <f>SUMIFS('Tax Measures'!AL$3:AL$2973,'Tax Measures'!$D$3:$D$2973,$B79,'Tax Measures'!$B$3:$B$2973,$B$57)</f>
        <v>0</v>
      </c>
      <c r="AK79" s="57">
        <f>SUMIFS('Tax Measures'!AM$3:AM$2973,'Tax Measures'!$D$3:$D$2973,$B79,'Tax Measures'!$B$3:$B$2973,$B$57)</f>
        <v>0</v>
      </c>
      <c r="AL79" s="57">
        <f>SUMIFS('Tax Measures'!AN$3:AN$2973,'Tax Measures'!$D$3:$D$2973,$B79,'Tax Measures'!$B$3:$B$2973,$B$57)</f>
        <v>0</v>
      </c>
      <c r="AM79" s="57">
        <f>SUMIFS('Tax Measures'!AO$3:AO$2973,'Tax Measures'!$D$3:$D$2973,$B79,'Tax Measures'!$B$3:$B$2973,$B$57)</f>
        <v>0</v>
      </c>
      <c r="AN79" s="57">
        <f>SUMIFS('Tax Measures'!AP$3:AP$2973,'Tax Measures'!$D$3:$D$2973,$B79,'Tax Measures'!$B$3:$B$2973,$B$57)</f>
        <v>0</v>
      </c>
      <c r="AO79" s="57">
        <f>SUMIFS('Tax Measures'!AQ$3:AQ$2973,'Tax Measures'!$D$3:$D$2973,$B79,'Tax Measures'!$B$3:$B$2973,$B$57)</f>
        <v>0</v>
      </c>
      <c r="AP79" s="57">
        <f>SUMIFS('Tax Measures'!AR$3:AR$2973,'Tax Measures'!$D$3:$D$2973,$B79,'Tax Measures'!$B$3:$B$2973,$B$57)</f>
        <v>0</v>
      </c>
      <c r="AQ79" s="57">
        <f>SUMIFS('Tax Measures'!AS$3:AS$2973,'Tax Measures'!$D$3:$D$2973,$B79,'Tax Measures'!$B$3:$B$2973,$B$57)</f>
        <v>0</v>
      </c>
      <c r="AR79" s="57">
        <f>SUMIFS('Tax Measures'!AT$3:AT$2973,'Tax Measures'!$D$3:$D$2973,$B79,'Tax Measures'!$B$3:$B$2973,$B$57)</f>
        <v>0</v>
      </c>
      <c r="AS79" s="57">
        <f>SUMIFS('Tax Measures'!AU$3:AU$2973,'Tax Measures'!$D$3:$D$2973,$B79,'Tax Measures'!$B$3:$B$2973,$B$57)</f>
        <v>0</v>
      </c>
      <c r="AT79" s="57">
        <f>SUMIFS('Tax Measures'!AV$3:AV$2973,'Tax Measures'!$D$3:$D$2973,$B79,'Tax Measures'!$B$3:$B$2973,$B$57)</f>
        <v>0</v>
      </c>
      <c r="AU79" s="57">
        <f>SUMIFS('Tax Measures'!AW$3:AW$2973,'Tax Measures'!$D$3:$D$2973,$B79,'Tax Measures'!$B$3:$B$2973,$B$57)</f>
        <v>0</v>
      </c>
      <c r="AV79" s="57">
        <f>SUMIFS('Tax Measures'!AX$3:AX$2973,'Tax Measures'!$D$3:$D$2973,$B79,'Tax Measures'!$B$3:$B$2973,$B$57)</f>
        <v>0</v>
      </c>
      <c r="AW79" s="57">
        <f>SUMIFS('Tax Measures'!AY$3:AY$2973,'Tax Measures'!$D$3:$D$2973,$B79,'Tax Measures'!$B$3:$B$2973,$B$57)</f>
        <v>0</v>
      </c>
      <c r="AX79" s="57">
        <f>SUMIFS('Tax Measures'!AZ$3:AZ$2973,'Tax Measures'!$D$3:$D$2973,$B79,'Tax Measures'!$B$3:$B$2973,$B$57)</f>
        <v>0</v>
      </c>
      <c r="AY79" s="57">
        <f>SUMIFS('Tax Measures'!BA$3:BA$2973,'Tax Measures'!$D$3:$D$2973,$B79,'Tax Measures'!$B$3:$B$2973,$B$57)</f>
        <v>0</v>
      </c>
      <c r="AZ79" s="57">
        <f>SUMIFS('Tax Measures'!BB$3:BB$2973,'Tax Measures'!$D$3:$D$2973,$B79,'Tax Measures'!$B$3:$B$2973,$B$57)</f>
        <v>0</v>
      </c>
      <c r="BA79" s="57">
        <f>SUMIFS('Tax Measures'!BC$3:BC$2973,'Tax Measures'!$D$3:$D$2973,$B79,'Tax Measures'!$B$3:$B$2973,$B$57)</f>
        <v>0</v>
      </c>
      <c r="BB79" s="57">
        <f>SUMIFS('Tax Measures'!BD$3:BD$2973,'Tax Measures'!$D$3:$D$2973,$B79,'Tax Measures'!$B$3:$B$2973,$B$57)</f>
        <v>0</v>
      </c>
      <c r="BC79" s="57">
        <f>SUMIFS('Tax Measures'!BE$3:BE$2973,'Tax Measures'!$D$3:$D$2973,$B79,'Tax Measures'!$B$3:$B$2973,$B$57)</f>
        <v>0</v>
      </c>
      <c r="BD79" s="57">
        <f>SUMIFS('Tax Measures'!BF$3:BF$2973,'Tax Measures'!$D$3:$D$2973,$B79,'Tax Measures'!$B$3:$B$2973,$B$57)</f>
        <v>0</v>
      </c>
      <c r="BE79" s="57">
        <f>SUMIFS('Tax Measures'!BG$3:BG$2973,'Tax Measures'!$D$3:$D$2973,$B79,'Tax Measures'!$B$3:$B$2973,$B$57)</f>
        <v>0</v>
      </c>
      <c r="BF79" s="57">
        <f>SUMIFS('Tax Measures'!BH$3:BH$2973,'Tax Measures'!$D$3:$D$2973,$B79,'Tax Measures'!$B$3:$B$2973,$B$57)</f>
        <v>0</v>
      </c>
      <c r="BG79" s="57">
        <f>SUMIFS('Tax Measures'!BI$3:BI$2973,'Tax Measures'!$D$3:$D$2973,$B79,'Tax Measures'!$B$3:$B$2973,$B$57)</f>
        <v>0</v>
      </c>
      <c r="BH79" s="57">
        <f>SUMIFS('Tax Measures'!BJ$3:BJ$2973,'Tax Measures'!$D$3:$D$2973,$B79,'Tax Measures'!$B$3:$B$2973,$B$57)</f>
        <v>356.71757861121455</v>
      </c>
      <c r="BI79" s="57">
        <f>SUMIFS('Tax Measures'!BK$3:BK$2973,'Tax Measures'!$D$3:$D$2973,$B79,'Tax Measures'!$B$3:$B$2973,$B$57)</f>
        <v>1175.1813781891742</v>
      </c>
      <c r="BJ79" s="54"/>
      <c r="BK79" s="54"/>
      <c r="BL79" s="54"/>
      <c r="BM79" s="54"/>
      <c r="BN79" s="54"/>
      <c r="BO79" s="54"/>
      <c r="BP79" s="54"/>
      <c r="BQ79" s="54"/>
      <c r="BR79" s="54"/>
      <c r="BS79" s="54"/>
      <c r="BT79" s="54"/>
      <c r="BU79" s="54"/>
      <c r="BV79" s="54"/>
      <c r="BW79" s="54"/>
      <c r="BX79" s="54"/>
      <c r="BY79" s="54"/>
      <c r="BZ79" s="54"/>
      <c r="CA79" s="54"/>
      <c r="CB79" s="54"/>
      <c r="CC79" s="54"/>
      <c r="CD79" s="54"/>
      <c r="CE79" s="54"/>
      <c r="CF79" s="54"/>
      <c r="CG79" s="54"/>
      <c r="CH79" s="54"/>
      <c r="CI79" s="54"/>
      <c r="CJ79" s="54"/>
      <c r="CK79" s="54"/>
      <c r="CL79" s="54"/>
      <c r="CM79" s="54"/>
      <c r="CN79" s="54"/>
      <c r="CO79" s="54"/>
    </row>
    <row r="80" spans="1:93" ht="13.15" customHeight="1" x14ac:dyDescent="0.35">
      <c r="A80" s="54"/>
      <c r="B80" s="54" t="s">
        <v>322</v>
      </c>
      <c r="C80" s="57">
        <f>SUMIFS('Tax Measures'!E$3:E$2973,'Tax Measures'!$D$3:$D$2973,$B80,'Tax Measures'!$B$3:$B$2973,$B$57)</f>
        <v>0</v>
      </c>
      <c r="D80" s="57">
        <f>SUMIFS('Tax Measures'!F$3:F$2973,'Tax Measures'!$D$3:$D$2973,$B80,'Tax Measures'!$B$3:$B$2973,$B$57)</f>
        <v>0</v>
      </c>
      <c r="E80" s="57">
        <f>SUMIFS('Tax Measures'!G$3:G$2973,'Tax Measures'!$D$3:$D$2973,$B80,'Tax Measures'!$B$3:$B$2973,$B$57)</f>
        <v>0</v>
      </c>
      <c r="F80" s="57">
        <f>SUMIFS('Tax Measures'!H$3:H$2973,'Tax Measures'!$D$3:$D$2973,$B80,'Tax Measures'!$B$3:$B$2973,$B$57)</f>
        <v>0</v>
      </c>
      <c r="G80" s="57">
        <f>SUMIFS('Tax Measures'!I$3:I$2973,'Tax Measures'!$D$3:$D$2973,$B80,'Tax Measures'!$B$3:$B$2973,$B$57)</f>
        <v>0</v>
      </c>
      <c r="H80" s="57">
        <f>SUMIFS('Tax Measures'!J$3:J$2973,'Tax Measures'!$D$3:$D$2973,$B80,'Tax Measures'!$B$3:$B$2973,$B$57)</f>
        <v>0</v>
      </c>
      <c r="I80" s="57">
        <f>SUMIFS('Tax Measures'!K$3:K$2973,'Tax Measures'!$D$3:$D$2973,$B80,'Tax Measures'!$B$3:$B$2973,$B$57)</f>
        <v>0</v>
      </c>
      <c r="J80" s="57">
        <f>SUMIFS('Tax Measures'!L$3:L$2973,'Tax Measures'!$D$3:$D$2973,$B80,'Tax Measures'!$B$3:$B$2973,$B$57)</f>
        <v>0</v>
      </c>
      <c r="K80" s="57">
        <f>SUMIFS('Tax Measures'!M$3:M$2973,'Tax Measures'!$D$3:$D$2973,$B80,'Tax Measures'!$B$3:$B$2973,$B$57)</f>
        <v>0</v>
      </c>
      <c r="L80" s="57">
        <f>SUMIFS('Tax Measures'!N$3:N$2973,'Tax Measures'!$D$3:$D$2973,$B80,'Tax Measures'!$B$3:$B$2973,$B$57)</f>
        <v>0</v>
      </c>
      <c r="M80" s="57">
        <f>SUMIFS('Tax Measures'!O$3:O$2973,'Tax Measures'!$D$3:$D$2973,$B80,'Tax Measures'!$B$3:$B$2973,$B$57)</f>
        <v>0</v>
      </c>
      <c r="N80" s="57">
        <f>SUMIFS('Tax Measures'!P$3:P$2973,'Tax Measures'!$D$3:$D$2973,$B80,'Tax Measures'!$B$3:$B$2973,$B$57)</f>
        <v>0</v>
      </c>
      <c r="O80" s="57">
        <f>SUMIFS('Tax Measures'!Q$3:Q$2973,'Tax Measures'!$D$3:$D$2973,$B80,'Tax Measures'!$B$3:$B$2973,$B$57)</f>
        <v>0</v>
      </c>
      <c r="P80" s="57">
        <f>SUMIFS('Tax Measures'!R$3:R$2973,'Tax Measures'!$D$3:$D$2973,$B80,'Tax Measures'!$B$3:$B$2973,$B$57)</f>
        <v>0</v>
      </c>
      <c r="Q80" s="57">
        <f>SUMIFS('Tax Measures'!S$3:S$2973,'Tax Measures'!$D$3:$D$2973,$B80,'Tax Measures'!$B$3:$B$2973,$B$57)</f>
        <v>0</v>
      </c>
      <c r="R80" s="57">
        <f>SUMIFS('Tax Measures'!T$3:T$2973,'Tax Measures'!$D$3:$D$2973,$B80,'Tax Measures'!$B$3:$B$2973,$B$57)</f>
        <v>0</v>
      </c>
      <c r="S80" s="57">
        <f>SUMIFS('Tax Measures'!U$3:U$2973,'Tax Measures'!$D$3:$D$2973,$B80,'Tax Measures'!$B$3:$B$2973,$B$57)</f>
        <v>0</v>
      </c>
      <c r="T80" s="57">
        <f>SUMIFS('Tax Measures'!V$3:V$2973,'Tax Measures'!$D$3:$D$2973,$B80,'Tax Measures'!$B$3:$B$2973,$B$57)</f>
        <v>0</v>
      </c>
      <c r="U80" s="57">
        <f>SUMIFS('Tax Measures'!W$3:W$2973,'Tax Measures'!$D$3:$D$2973,$B80,'Tax Measures'!$B$3:$B$2973,$B$57)</f>
        <v>0</v>
      </c>
      <c r="V80" s="57">
        <f>SUMIFS('Tax Measures'!X$3:X$2973,'Tax Measures'!$D$3:$D$2973,$B80,'Tax Measures'!$B$3:$B$2973,$B$57)</f>
        <v>0</v>
      </c>
      <c r="W80" s="57">
        <f>SUMIFS('Tax Measures'!Y$3:Y$2973,'Tax Measures'!$D$3:$D$2973,$B80,'Tax Measures'!$B$3:$B$2973,$B$57)</f>
        <v>0</v>
      </c>
      <c r="X80" s="57">
        <f>SUMIFS('Tax Measures'!Z$3:Z$2973,'Tax Measures'!$D$3:$D$2973,$B80,'Tax Measures'!$B$3:$B$2973,$B$57)</f>
        <v>0</v>
      </c>
      <c r="Y80" s="57">
        <f>SUMIFS('Tax Measures'!AA$3:AA$2973,'Tax Measures'!$D$3:$D$2973,$B80,'Tax Measures'!$B$3:$B$2973,$B$57)</f>
        <v>0</v>
      </c>
      <c r="Z80" s="57">
        <f>SUMIFS('Tax Measures'!AB$3:AB$2973,'Tax Measures'!$D$3:$D$2973,$B80,'Tax Measures'!$B$3:$B$2973,$B$57)</f>
        <v>0</v>
      </c>
      <c r="AA80" s="57">
        <f>SUMIFS('Tax Measures'!AC$3:AC$2973,'Tax Measures'!$D$3:$D$2973,$B80,'Tax Measures'!$B$3:$B$2973,$B$57)</f>
        <v>0</v>
      </c>
      <c r="AB80" s="57">
        <f>SUMIFS('Tax Measures'!AD$3:AD$2973,'Tax Measures'!$D$3:$D$2973,$B80,'Tax Measures'!$B$3:$B$2973,$B$57)</f>
        <v>0</v>
      </c>
      <c r="AC80" s="57">
        <f>SUMIFS('Tax Measures'!AE$3:AE$2973,'Tax Measures'!$D$3:$D$2973,$B80,'Tax Measures'!$B$3:$B$2973,$B$57)</f>
        <v>0</v>
      </c>
      <c r="AD80" s="57">
        <f>SUMIFS('Tax Measures'!AF$3:AF$2973,'Tax Measures'!$D$3:$D$2973,$B80,'Tax Measures'!$B$3:$B$2973,$B$57)</f>
        <v>0</v>
      </c>
      <c r="AE80" s="57">
        <f>SUMIFS('Tax Measures'!AG$3:AG$2973,'Tax Measures'!$D$3:$D$2973,$B80,'Tax Measures'!$B$3:$B$2973,$B$57)</f>
        <v>0</v>
      </c>
      <c r="AF80" s="57">
        <f>SUMIFS('Tax Measures'!AH$3:AH$2973,'Tax Measures'!$D$3:$D$2973,$B80,'Tax Measures'!$B$3:$B$2973,$B$57)</f>
        <v>0</v>
      </c>
      <c r="AG80" s="57">
        <f>SUMIFS('Tax Measures'!AI$3:AI$2973,'Tax Measures'!$D$3:$D$2973,$B80,'Tax Measures'!$B$3:$B$2973,$B$57)</f>
        <v>0</v>
      </c>
      <c r="AH80" s="57">
        <f>SUMIFS('Tax Measures'!AJ$3:AJ$2973,'Tax Measures'!$D$3:$D$2973,$B80,'Tax Measures'!$B$3:$B$2973,$B$57)</f>
        <v>0</v>
      </c>
      <c r="AI80" s="57">
        <f>SUMIFS('Tax Measures'!AK$3:AK$2973,'Tax Measures'!$D$3:$D$2973,$B80,'Tax Measures'!$B$3:$B$2973,$B$57)</f>
        <v>0</v>
      </c>
      <c r="AJ80" s="57">
        <f>SUMIFS('Tax Measures'!AL$3:AL$2973,'Tax Measures'!$D$3:$D$2973,$B80,'Tax Measures'!$B$3:$B$2973,$B$57)</f>
        <v>0</v>
      </c>
      <c r="AK80" s="57">
        <f>SUMIFS('Tax Measures'!AM$3:AM$2973,'Tax Measures'!$D$3:$D$2973,$B80,'Tax Measures'!$B$3:$B$2973,$B$57)</f>
        <v>0</v>
      </c>
      <c r="AL80" s="57">
        <f>SUMIFS('Tax Measures'!AN$3:AN$2973,'Tax Measures'!$D$3:$D$2973,$B80,'Tax Measures'!$B$3:$B$2973,$B$57)</f>
        <v>0</v>
      </c>
      <c r="AM80" s="57">
        <f>SUMIFS('Tax Measures'!AO$3:AO$2973,'Tax Measures'!$D$3:$D$2973,$B80,'Tax Measures'!$B$3:$B$2973,$B$57)</f>
        <v>0</v>
      </c>
      <c r="AN80" s="57">
        <f>SUMIFS('Tax Measures'!AP$3:AP$2973,'Tax Measures'!$D$3:$D$2973,$B80,'Tax Measures'!$B$3:$B$2973,$B$57)</f>
        <v>0</v>
      </c>
      <c r="AO80" s="57">
        <f>SUMIFS('Tax Measures'!AQ$3:AQ$2973,'Tax Measures'!$D$3:$D$2973,$B80,'Tax Measures'!$B$3:$B$2973,$B$57)</f>
        <v>0</v>
      </c>
      <c r="AP80" s="57">
        <f>SUMIFS('Tax Measures'!AR$3:AR$2973,'Tax Measures'!$D$3:$D$2973,$B80,'Tax Measures'!$B$3:$B$2973,$B$57)</f>
        <v>0</v>
      </c>
      <c r="AQ80" s="57">
        <f>SUMIFS('Tax Measures'!AS$3:AS$2973,'Tax Measures'!$D$3:$D$2973,$B80,'Tax Measures'!$B$3:$B$2973,$B$57)</f>
        <v>0</v>
      </c>
      <c r="AR80" s="57">
        <f>SUMIFS('Tax Measures'!AT$3:AT$2973,'Tax Measures'!$D$3:$D$2973,$B80,'Tax Measures'!$B$3:$B$2973,$B$57)</f>
        <v>0</v>
      </c>
      <c r="AS80" s="57">
        <f>SUMIFS('Tax Measures'!AU$3:AU$2973,'Tax Measures'!$D$3:$D$2973,$B80,'Tax Measures'!$B$3:$B$2973,$B$57)</f>
        <v>0</v>
      </c>
      <c r="AT80" s="57">
        <f>SUMIFS('Tax Measures'!AV$3:AV$2973,'Tax Measures'!$D$3:$D$2973,$B80,'Tax Measures'!$B$3:$B$2973,$B$57)</f>
        <v>0</v>
      </c>
      <c r="AU80" s="57">
        <f>SUMIFS('Tax Measures'!AW$3:AW$2973,'Tax Measures'!$D$3:$D$2973,$B80,'Tax Measures'!$B$3:$B$2973,$B$57)</f>
        <v>0</v>
      </c>
      <c r="AV80" s="57">
        <f>SUMIFS('Tax Measures'!AX$3:AX$2973,'Tax Measures'!$D$3:$D$2973,$B80,'Tax Measures'!$B$3:$B$2973,$B$57)</f>
        <v>0</v>
      </c>
      <c r="AW80" s="57">
        <f>SUMIFS('Tax Measures'!AY$3:AY$2973,'Tax Measures'!$D$3:$D$2973,$B80,'Tax Measures'!$B$3:$B$2973,$B$57)</f>
        <v>0</v>
      </c>
      <c r="AX80" s="57">
        <f>SUMIFS('Tax Measures'!AZ$3:AZ$2973,'Tax Measures'!$D$3:$D$2973,$B80,'Tax Measures'!$B$3:$B$2973,$B$57)</f>
        <v>0</v>
      </c>
      <c r="AY80" s="57">
        <f>SUMIFS('Tax Measures'!BA$3:BA$2973,'Tax Measures'!$D$3:$D$2973,$B80,'Tax Measures'!$B$3:$B$2973,$B$57)</f>
        <v>0</v>
      </c>
      <c r="AZ80" s="57">
        <f>SUMIFS('Tax Measures'!BB$3:BB$2973,'Tax Measures'!$D$3:$D$2973,$B80,'Tax Measures'!$B$3:$B$2973,$B$57)</f>
        <v>0</v>
      </c>
      <c r="BA80" s="57">
        <f>SUMIFS('Tax Measures'!BC$3:BC$2973,'Tax Measures'!$D$3:$D$2973,$B80,'Tax Measures'!$B$3:$B$2973,$B$57)</f>
        <v>0</v>
      </c>
      <c r="BB80" s="57">
        <f>SUMIFS('Tax Measures'!BD$3:BD$2973,'Tax Measures'!$D$3:$D$2973,$B80,'Tax Measures'!$B$3:$B$2973,$B$57)</f>
        <v>0</v>
      </c>
      <c r="BC80" s="57">
        <f>SUMIFS('Tax Measures'!BE$3:BE$2973,'Tax Measures'!$D$3:$D$2973,$B80,'Tax Measures'!$B$3:$B$2973,$B$57)</f>
        <v>0</v>
      </c>
      <c r="BD80" s="57">
        <f>SUMIFS('Tax Measures'!BF$3:BF$2973,'Tax Measures'!$D$3:$D$2973,$B80,'Tax Measures'!$B$3:$B$2973,$B$57)</f>
        <v>0</v>
      </c>
      <c r="BE80" s="57">
        <f>SUMIFS('Tax Measures'!BG$3:BG$2973,'Tax Measures'!$D$3:$D$2973,$B80,'Tax Measures'!$B$3:$B$2973,$B$57)</f>
        <v>0</v>
      </c>
      <c r="BF80" s="57">
        <f>SUMIFS('Tax Measures'!BH$3:BH$2973,'Tax Measures'!$D$3:$D$2973,$B80,'Tax Measures'!$B$3:$B$2973,$B$57)</f>
        <v>0</v>
      </c>
      <c r="BG80" s="57">
        <f>SUMIFS('Tax Measures'!BI$3:BI$2973,'Tax Measures'!$D$3:$D$2973,$B80,'Tax Measures'!$B$3:$B$2973,$B$57)</f>
        <v>0</v>
      </c>
      <c r="BH80" s="57">
        <f>SUMIFS('Tax Measures'!BJ$3:BJ$2973,'Tax Measures'!$D$3:$D$2973,$B80,'Tax Measures'!$B$3:$B$2973,$B$57)</f>
        <v>0</v>
      </c>
      <c r="BI80" s="57">
        <f>SUMIFS('Tax Measures'!BK$3:BK$2973,'Tax Measures'!$D$3:$D$2973,$B80,'Tax Measures'!$B$3:$B$2973,$B$57)</f>
        <v>0</v>
      </c>
      <c r="BJ80" s="54"/>
      <c r="BK80" s="54"/>
      <c r="BL80" s="54"/>
      <c r="BM80" s="54"/>
      <c r="BN80" s="54"/>
      <c r="BO80" s="54"/>
      <c r="BP80" s="54"/>
      <c r="BQ80" s="54"/>
      <c r="BR80" s="54"/>
      <c r="BS80" s="54"/>
      <c r="BT80" s="54"/>
      <c r="BU80" s="54"/>
      <c r="BV80" s="54"/>
      <c r="BW80" s="54"/>
      <c r="BX80" s="54"/>
      <c r="BY80" s="54"/>
      <c r="BZ80" s="54"/>
      <c r="CA80" s="54"/>
      <c r="CB80" s="54"/>
      <c r="CC80" s="54"/>
      <c r="CD80" s="54"/>
      <c r="CE80" s="54"/>
      <c r="CF80" s="54"/>
      <c r="CG80" s="54"/>
      <c r="CH80" s="54"/>
      <c r="CI80" s="54"/>
      <c r="CJ80" s="54"/>
      <c r="CK80" s="54"/>
      <c r="CL80" s="54"/>
      <c r="CM80" s="54"/>
      <c r="CN80" s="54"/>
      <c r="CO80" s="54"/>
    </row>
    <row r="81" spans="1:93" ht="13.15" customHeight="1" x14ac:dyDescent="0.35">
      <c r="A81" s="54"/>
      <c r="B81" s="54" t="s">
        <v>965</v>
      </c>
      <c r="C81" s="57">
        <f>SUMIFS('Tax Measures'!E$3:E$2973,'Tax Measures'!$D$3:$D$2973,$B81,'Tax Measures'!$B$3:$B$2973,$B$57)</f>
        <v>0</v>
      </c>
      <c r="D81" s="57">
        <f>SUMIFS('Tax Measures'!F$3:F$2973,'Tax Measures'!$D$3:$D$2973,$B81,'Tax Measures'!$B$3:$B$2973,$B$57)</f>
        <v>-51.767991293947048</v>
      </c>
      <c r="E81" s="57">
        <f>SUMIFS('Tax Measures'!G$3:G$2973,'Tax Measures'!$D$3:$D$2973,$B81,'Tax Measures'!$B$3:$B$2973,$B$57)</f>
        <v>-168.73510683674201</v>
      </c>
      <c r="F81" s="57">
        <f>SUMIFS('Tax Measures'!H$3:H$2973,'Tax Measures'!$D$3:$D$2973,$B81,'Tax Measures'!$B$3:$B$2973,$B$57)</f>
        <v>-261.46032213189437</v>
      </c>
      <c r="G81" s="57">
        <f>SUMIFS('Tax Measures'!I$3:I$2973,'Tax Measures'!$D$3:$D$2973,$B81,'Tax Measures'!$B$3:$B$2973,$B$57)</f>
        <v>-340.4128702895398</v>
      </c>
      <c r="H81" s="57">
        <f>SUMIFS('Tax Measures'!J$3:J$2973,'Tax Measures'!$D$3:$D$2973,$B81,'Tax Measures'!$B$3:$B$2973,$B$57)</f>
        <v>-410.82909278646736</v>
      </c>
      <c r="I81" s="57">
        <f>SUMIFS('Tax Measures'!K$3:K$2973,'Tax Measures'!$D$3:$D$2973,$B81,'Tax Measures'!$B$3:$B$2973,$B$57)</f>
        <v>0</v>
      </c>
      <c r="J81" s="57">
        <f>SUMIFS('Tax Measures'!L$3:L$2973,'Tax Measures'!$D$3:$D$2973,$B81,'Tax Measures'!$B$3:$B$2973,$B$57)</f>
        <v>0</v>
      </c>
      <c r="K81" s="57">
        <f>SUMIFS('Tax Measures'!M$3:M$2973,'Tax Measures'!$D$3:$D$2973,$B81,'Tax Measures'!$B$3:$B$2973,$B$57)</f>
        <v>0</v>
      </c>
      <c r="L81" s="57">
        <f>SUMIFS('Tax Measures'!N$3:N$2973,'Tax Measures'!$D$3:$D$2973,$B81,'Tax Measures'!$B$3:$B$2973,$B$57)</f>
        <v>0</v>
      </c>
      <c r="M81" s="57">
        <f>SUMIFS('Tax Measures'!O$3:O$2973,'Tax Measures'!$D$3:$D$2973,$B81,'Tax Measures'!$B$3:$B$2973,$B$57)</f>
        <v>0</v>
      </c>
      <c r="N81" s="57">
        <f>SUMIFS('Tax Measures'!P$3:P$2973,'Tax Measures'!$D$3:$D$2973,$B81,'Tax Measures'!$B$3:$B$2973,$B$57)</f>
        <v>0</v>
      </c>
      <c r="O81" s="57">
        <f>SUMIFS('Tax Measures'!Q$3:Q$2973,'Tax Measures'!$D$3:$D$2973,$B81,'Tax Measures'!$B$3:$B$2973,$B$57)</f>
        <v>0</v>
      </c>
      <c r="P81" s="57">
        <f>SUMIFS('Tax Measures'!R$3:R$2973,'Tax Measures'!$D$3:$D$2973,$B81,'Tax Measures'!$B$3:$B$2973,$B$57)</f>
        <v>0</v>
      </c>
      <c r="Q81" s="57">
        <f>SUMIFS('Tax Measures'!S$3:S$2973,'Tax Measures'!$D$3:$D$2973,$B81,'Tax Measures'!$B$3:$B$2973,$B$57)</f>
        <v>0</v>
      </c>
      <c r="R81" s="57">
        <f>SUMIFS('Tax Measures'!T$3:T$2973,'Tax Measures'!$D$3:$D$2973,$B81,'Tax Measures'!$B$3:$B$2973,$B$57)</f>
        <v>0</v>
      </c>
      <c r="S81" s="57">
        <f>SUMIFS('Tax Measures'!U$3:U$2973,'Tax Measures'!$D$3:$D$2973,$B81,'Tax Measures'!$B$3:$B$2973,$B$57)</f>
        <v>0</v>
      </c>
      <c r="T81" s="57">
        <f>SUMIFS('Tax Measures'!V$3:V$2973,'Tax Measures'!$D$3:$D$2973,$B81,'Tax Measures'!$B$3:$B$2973,$B$57)</f>
        <v>0</v>
      </c>
      <c r="U81" s="57">
        <f>SUMIFS('Tax Measures'!W$3:W$2973,'Tax Measures'!$D$3:$D$2973,$B81,'Tax Measures'!$B$3:$B$2973,$B$57)</f>
        <v>0</v>
      </c>
      <c r="V81" s="57">
        <f>SUMIFS('Tax Measures'!X$3:X$2973,'Tax Measures'!$D$3:$D$2973,$B81,'Tax Measures'!$B$3:$B$2973,$B$57)</f>
        <v>0</v>
      </c>
      <c r="W81" s="57">
        <f>SUMIFS('Tax Measures'!Y$3:Y$2973,'Tax Measures'!$D$3:$D$2973,$B81,'Tax Measures'!$B$3:$B$2973,$B$57)</f>
        <v>0</v>
      </c>
      <c r="X81" s="57">
        <f>SUMIFS('Tax Measures'!Z$3:Z$2973,'Tax Measures'!$D$3:$D$2973,$B81,'Tax Measures'!$B$3:$B$2973,$B$57)</f>
        <v>0</v>
      </c>
      <c r="Y81" s="57">
        <f>SUMIFS('Tax Measures'!AA$3:AA$2973,'Tax Measures'!$D$3:$D$2973,$B81,'Tax Measures'!$B$3:$B$2973,$B$57)</f>
        <v>0</v>
      </c>
      <c r="Z81" s="57">
        <f>SUMIFS('Tax Measures'!AB$3:AB$2973,'Tax Measures'!$D$3:$D$2973,$B81,'Tax Measures'!$B$3:$B$2973,$B$57)</f>
        <v>0</v>
      </c>
      <c r="AA81" s="57">
        <f>SUMIFS('Tax Measures'!AC$3:AC$2973,'Tax Measures'!$D$3:$D$2973,$B81,'Tax Measures'!$B$3:$B$2973,$B$57)</f>
        <v>0</v>
      </c>
      <c r="AB81" s="57">
        <f>SUMIFS('Tax Measures'!AD$3:AD$2973,'Tax Measures'!$D$3:$D$2973,$B81,'Tax Measures'!$B$3:$B$2973,$B$57)</f>
        <v>0</v>
      </c>
      <c r="AC81" s="57">
        <f>SUMIFS('Tax Measures'!AE$3:AE$2973,'Tax Measures'!$D$3:$D$2973,$B81,'Tax Measures'!$B$3:$B$2973,$B$57)</f>
        <v>0</v>
      </c>
      <c r="AD81" s="57">
        <f>SUMIFS('Tax Measures'!AF$3:AF$2973,'Tax Measures'!$D$3:$D$2973,$B81,'Tax Measures'!$B$3:$B$2973,$B$57)</f>
        <v>0</v>
      </c>
      <c r="AE81" s="57">
        <f>SUMIFS('Tax Measures'!AG$3:AG$2973,'Tax Measures'!$D$3:$D$2973,$B81,'Tax Measures'!$B$3:$B$2973,$B$57)</f>
        <v>0</v>
      </c>
      <c r="AF81" s="57">
        <f>SUMIFS('Tax Measures'!AH$3:AH$2973,'Tax Measures'!$D$3:$D$2973,$B81,'Tax Measures'!$B$3:$B$2973,$B$57)</f>
        <v>0</v>
      </c>
      <c r="AG81" s="57">
        <f>SUMIFS('Tax Measures'!AI$3:AI$2973,'Tax Measures'!$D$3:$D$2973,$B81,'Tax Measures'!$B$3:$B$2973,$B$57)</f>
        <v>0</v>
      </c>
      <c r="AH81" s="57">
        <f>SUMIFS('Tax Measures'!AJ$3:AJ$2973,'Tax Measures'!$D$3:$D$2973,$B81,'Tax Measures'!$B$3:$B$2973,$B$57)</f>
        <v>0</v>
      </c>
      <c r="AI81" s="57">
        <f>SUMIFS('Tax Measures'!AK$3:AK$2973,'Tax Measures'!$D$3:$D$2973,$B81,'Tax Measures'!$B$3:$B$2973,$B$57)</f>
        <v>0</v>
      </c>
      <c r="AJ81" s="57">
        <f>SUMIFS('Tax Measures'!AL$3:AL$2973,'Tax Measures'!$D$3:$D$2973,$B81,'Tax Measures'!$B$3:$B$2973,$B$57)</f>
        <v>0</v>
      </c>
      <c r="AK81" s="57">
        <f>SUMIFS('Tax Measures'!AM$3:AM$2973,'Tax Measures'!$D$3:$D$2973,$B81,'Tax Measures'!$B$3:$B$2973,$B$57)</f>
        <v>0</v>
      </c>
      <c r="AL81" s="57">
        <f>SUMIFS('Tax Measures'!AN$3:AN$2973,'Tax Measures'!$D$3:$D$2973,$B81,'Tax Measures'!$B$3:$B$2973,$B$57)</f>
        <v>0</v>
      </c>
      <c r="AM81" s="57">
        <f>SUMIFS('Tax Measures'!AO$3:AO$2973,'Tax Measures'!$D$3:$D$2973,$B81,'Tax Measures'!$B$3:$B$2973,$B$57)</f>
        <v>0</v>
      </c>
      <c r="AN81" s="57">
        <f>SUMIFS('Tax Measures'!AP$3:AP$2973,'Tax Measures'!$D$3:$D$2973,$B81,'Tax Measures'!$B$3:$B$2973,$B$57)</f>
        <v>0</v>
      </c>
      <c r="AO81" s="57">
        <f>SUMIFS('Tax Measures'!AQ$3:AQ$2973,'Tax Measures'!$D$3:$D$2973,$B81,'Tax Measures'!$B$3:$B$2973,$B$57)</f>
        <v>0</v>
      </c>
      <c r="AP81" s="57">
        <f>SUMIFS('Tax Measures'!AR$3:AR$2973,'Tax Measures'!$D$3:$D$2973,$B81,'Tax Measures'!$B$3:$B$2973,$B$57)</f>
        <v>0</v>
      </c>
      <c r="AQ81" s="57">
        <f>SUMIFS('Tax Measures'!AS$3:AS$2973,'Tax Measures'!$D$3:$D$2973,$B81,'Tax Measures'!$B$3:$B$2973,$B$57)</f>
        <v>0</v>
      </c>
      <c r="AR81" s="57">
        <f>SUMIFS('Tax Measures'!AT$3:AT$2973,'Tax Measures'!$D$3:$D$2973,$B81,'Tax Measures'!$B$3:$B$2973,$B$57)</f>
        <v>0</v>
      </c>
      <c r="AS81" s="57">
        <f>SUMIFS('Tax Measures'!AU$3:AU$2973,'Tax Measures'!$D$3:$D$2973,$B81,'Tax Measures'!$B$3:$B$2973,$B$57)</f>
        <v>0</v>
      </c>
      <c r="AT81" s="57">
        <f>SUMIFS('Tax Measures'!AV$3:AV$2973,'Tax Measures'!$D$3:$D$2973,$B81,'Tax Measures'!$B$3:$B$2973,$B$57)</f>
        <v>0</v>
      </c>
      <c r="AU81" s="57">
        <f>SUMIFS('Tax Measures'!AW$3:AW$2973,'Tax Measures'!$D$3:$D$2973,$B81,'Tax Measures'!$B$3:$B$2973,$B$57)</f>
        <v>0</v>
      </c>
      <c r="AV81" s="57">
        <f>SUMIFS('Tax Measures'!AX$3:AX$2973,'Tax Measures'!$D$3:$D$2973,$B81,'Tax Measures'!$B$3:$B$2973,$B$57)</f>
        <v>0</v>
      </c>
      <c r="AW81" s="57">
        <f>SUMIFS('Tax Measures'!AY$3:AY$2973,'Tax Measures'!$D$3:$D$2973,$B81,'Tax Measures'!$B$3:$B$2973,$B$57)</f>
        <v>0</v>
      </c>
      <c r="AX81" s="57">
        <f>SUMIFS('Tax Measures'!AZ$3:AZ$2973,'Tax Measures'!$D$3:$D$2973,$B81,'Tax Measures'!$B$3:$B$2973,$B$57)</f>
        <v>0</v>
      </c>
      <c r="AY81" s="57">
        <f>SUMIFS('Tax Measures'!BA$3:BA$2973,'Tax Measures'!$D$3:$D$2973,$B81,'Tax Measures'!$B$3:$B$2973,$B$57)</f>
        <v>0</v>
      </c>
      <c r="AZ81" s="57">
        <f>SUMIFS('Tax Measures'!BB$3:BB$2973,'Tax Measures'!$D$3:$D$2973,$B81,'Tax Measures'!$B$3:$B$2973,$B$57)</f>
        <v>0</v>
      </c>
      <c r="BA81" s="57">
        <f>SUMIFS('Tax Measures'!BC$3:BC$2973,'Tax Measures'!$D$3:$D$2973,$B81,'Tax Measures'!$B$3:$B$2973,$B$57)</f>
        <v>0</v>
      </c>
      <c r="BB81" s="57">
        <f>SUMIFS('Tax Measures'!BD$3:BD$2973,'Tax Measures'!$D$3:$D$2973,$B81,'Tax Measures'!$B$3:$B$2973,$B$57)</f>
        <v>0</v>
      </c>
      <c r="BC81" s="57">
        <f>SUMIFS('Tax Measures'!BE$3:BE$2973,'Tax Measures'!$D$3:$D$2973,$B81,'Tax Measures'!$B$3:$B$2973,$B$57)</f>
        <v>0</v>
      </c>
      <c r="BD81" s="57">
        <f>SUMIFS('Tax Measures'!BF$3:BF$2973,'Tax Measures'!$D$3:$D$2973,$B81,'Tax Measures'!$B$3:$B$2973,$B$57)</f>
        <v>-47.215503606570771</v>
      </c>
      <c r="BE81" s="57">
        <f>SUMIFS('Tax Measures'!BG$3:BG$2973,'Tax Measures'!$D$3:$D$2973,$B81,'Tax Measures'!$B$3:$B$2973,$B$57)</f>
        <v>-3090.7842845718092</v>
      </c>
      <c r="BF81" s="57">
        <f>SUMIFS('Tax Measures'!BH$3:BH$2973,'Tax Measures'!$D$3:$D$2973,$B81,'Tax Measures'!$B$3:$B$2973,$B$57)</f>
        <v>-820.80953200989052</v>
      </c>
      <c r="BG81" s="57">
        <f>SUMIFS('Tax Measures'!BI$3:BI$2973,'Tax Measures'!$D$3:$D$2973,$B81,'Tax Measures'!$B$3:$B$2973,$B$57)</f>
        <v>-827.59753028116302</v>
      </c>
      <c r="BH81" s="57">
        <f>SUMIFS('Tax Measures'!BJ$3:BJ$2973,'Tax Measures'!$D$3:$D$2973,$B81,'Tax Measures'!$B$3:$B$2973,$B$57)</f>
        <v>-836.96711583500257</v>
      </c>
      <c r="BI81" s="57">
        <f>SUMIFS('Tax Measures'!BK$3:BK$2973,'Tax Measures'!$D$3:$D$2973,$B81,'Tax Measures'!$B$3:$B$2973,$B$57)</f>
        <v>-839.08279205401607</v>
      </c>
      <c r="BJ81" s="54"/>
      <c r="BK81" s="54"/>
      <c r="BL81" s="54"/>
      <c r="BM81" s="54"/>
      <c r="BN81" s="54"/>
      <c r="BO81" s="54"/>
      <c r="BP81" s="54"/>
      <c r="BQ81" s="54"/>
      <c r="BR81" s="54"/>
      <c r="BS81" s="54"/>
      <c r="BT81" s="54"/>
      <c r="BU81" s="54"/>
      <c r="BV81" s="54"/>
      <c r="BW81" s="54"/>
      <c r="BX81" s="54"/>
      <c r="BY81" s="54"/>
      <c r="BZ81" s="54"/>
      <c r="CA81" s="54"/>
      <c r="CB81" s="54"/>
      <c r="CC81" s="54"/>
      <c r="CD81" s="54"/>
      <c r="CE81" s="54"/>
      <c r="CF81" s="54"/>
      <c r="CG81" s="54"/>
      <c r="CH81" s="54"/>
      <c r="CI81" s="54"/>
      <c r="CJ81" s="54"/>
      <c r="CK81" s="54"/>
      <c r="CL81" s="54"/>
      <c r="CM81" s="54"/>
      <c r="CN81" s="54"/>
      <c r="CO81" s="54"/>
    </row>
    <row r="82" spans="1:93" ht="13.15" customHeight="1" x14ac:dyDescent="0.35">
      <c r="A82" s="54"/>
      <c r="B82" s="54" t="s">
        <v>1855</v>
      </c>
      <c r="C82" s="57">
        <f>SUMIFS('Tax Measures'!E$3:E$2973,'Tax Measures'!$D$3:$D$2973,$B82,'Tax Measures'!$B$3:$B$2973,$B$57)</f>
        <v>0</v>
      </c>
      <c r="D82" s="57">
        <f>SUMIFS('Tax Measures'!F$3:F$2973,'Tax Measures'!$D$3:$D$2973,$B82,'Tax Measures'!$B$3:$B$2973,$B$57)</f>
        <v>0</v>
      </c>
      <c r="E82" s="57">
        <f>SUMIFS('Tax Measures'!G$3:G$2973,'Tax Measures'!$D$3:$D$2973,$B82,'Tax Measures'!$B$3:$B$2973,$B$57)</f>
        <v>0</v>
      </c>
      <c r="F82" s="57">
        <f>SUMIFS('Tax Measures'!H$3:H$2973,'Tax Measures'!$D$3:$D$2973,$B82,'Tax Measures'!$B$3:$B$2973,$B$57)</f>
        <v>0</v>
      </c>
      <c r="G82" s="57">
        <f>SUMIFS('Tax Measures'!I$3:I$2973,'Tax Measures'!$D$3:$D$2973,$B82,'Tax Measures'!$B$3:$B$2973,$B$57)</f>
        <v>0</v>
      </c>
      <c r="H82" s="57">
        <f>SUMIFS('Tax Measures'!J$3:J$2973,'Tax Measures'!$D$3:$D$2973,$B82,'Tax Measures'!$B$3:$B$2973,$B$57)</f>
        <v>0</v>
      </c>
      <c r="I82" s="57">
        <f>SUMIFS('Tax Measures'!K$3:K$2973,'Tax Measures'!$D$3:$D$2973,$B82,'Tax Measures'!$B$3:$B$2973,$B$57)</f>
        <v>0</v>
      </c>
      <c r="J82" s="57">
        <f>SUMIFS('Tax Measures'!L$3:L$2973,'Tax Measures'!$D$3:$D$2973,$B82,'Tax Measures'!$B$3:$B$2973,$B$57)</f>
        <v>0</v>
      </c>
      <c r="K82" s="57">
        <f>SUMIFS('Tax Measures'!M$3:M$2973,'Tax Measures'!$D$3:$D$2973,$B82,'Tax Measures'!$B$3:$B$2973,$B$57)</f>
        <v>0</v>
      </c>
      <c r="L82" s="57">
        <f>SUMIFS('Tax Measures'!N$3:N$2973,'Tax Measures'!$D$3:$D$2973,$B82,'Tax Measures'!$B$3:$B$2973,$B$57)</f>
        <v>0</v>
      </c>
      <c r="M82" s="57">
        <f>SUMIFS('Tax Measures'!O$3:O$2973,'Tax Measures'!$D$3:$D$2973,$B82,'Tax Measures'!$B$3:$B$2973,$B$57)</f>
        <v>0</v>
      </c>
      <c r="N82" s="57">
        <f>SUMIFS('Tax Measures'!P$3:P$2973,'Tax Measures'!$D$3:$D$2973,$B82,'Tax Measures'!$B$3:$B$2973,$B$57)</f>
        <v>0</v>
      </c>
      <c r="O82" s="57">
        <f>SUMIFS('Tax Measures'!Q$3:Q$2973,'Tax Measures'!$D$3:$D$2973,$B82,'Tax Measures'!$B$3:$B$2973,$B$57)</f>
        <v>0</v>
      </c>
      <c r="P82" s="57">
        <f>SUMIFS('Tax Measures'!R$3:R$2973,'Tax Measures'!$D$3:$D$2973,$B82,'Tax Measures'!$B$3:$B$2973,$B$57)</f>
        <v>0</v>
      </c>
      <c r="Q82" s="57">
        <f>SUMIFS('Tax Measures'!S$3:S$2973,'Tax Measures'!$D$3:$D$2973,$B82,'Tax Measures'!$B$3:$B$2973,$B$57)</f>
        <v>0</v>
      </c>
      <c r="R82" s="57">
        <f>SUMIFS('Tax Measures'!T$3:T$2973,'Tax Measures'!$D$3:$D$2973,$B82,'Tax Measures'!$B$3:$B$2973,$B$57)</f>
        <v>0</v>
      </c>
      <c r="S82" s="57">
        <f>SUMIFS('Tax Measures'!U$3:U$2973,'Tax Measures'!$D$3:$D$2973,$B82,'Tax Measures'!$B$3:$B$2973,$B$57)</f>
        <v>0</v>
      </c>
      <c r="T82" s="57">
        <f>SUMIFS('Tax Measures'!V$3:V$2973,'Tax Measures'!$D$3:$D$2973,$B82,'Tax Measures'!$B$3:$B$2973,$B$57)</f>
        <v>0</v>
      </c>
      <c r="U82" s="57">
        <f>SUMIFS('Tax Measures'!W$3:W$2973,'Tax Measures'!$D$3:$D$2973,$B82,'Tax Measures'!$B$3:$B$2973,$B$57)</f>
        <v>0</v>
      </c>
      <c r="V82" s="57">
        <f>SUMIFS('Tax Measures'!X$3:X$2973,'Tax Measures'!$D$3:$D$2973,$B82,'Tax Measures'!$B$3:$B$2973,$B$57)</f>
        <v>0</v>
      </c>
      <c r="W82" s="57">
        <f>SUMIFS('Tax Measures'!Y$3:Y$2973,'Tax Measures'!$D$3:$D$2973,$B82,'Tax Measures'!$B$3:$B$2973,$B$57)</f>
        <v>0</v>
      </c>
      <c r="X82" s="57">
        <f>SUMIFS('Tax Measures'!Z$3:Z$2973,'Tax Measures'!$D$3:$D$2973,$B82,'Tax Measures'!$B$3:$B$2973,$B$57)</f>
        <v>0</v>
      </c>
      <c r="Y82" s="57">
        <f>SUMIFS('Tax Measures'!AA$3:AA$2973,'Tax Measures'!$D$3:$D$2973,$B82,'Tax Measures'!$B$3:$B$2973,$B$57)</f>
        <v>0</v>
      </c>
      <c r="Z82" s="57">
        <f>SUMIFS('Tax Measures'!AB$3:AB$2973,'Tax Measures'!$D$3:$D$2973,$B82,'Tax Measures'!$B$3:$B$2973,$B$57)</f>
        <v>0</v>
      </c>
      <c r="AA82" s="57">
        <f>SUMIFS('Tax Measures'!AC$3:AC$2973,'Tax Measures'!$D$3:$D$2973,$B82,'Tax Measures'!$B$3:$B$2973,$B$57)</f>
        <v>0</v>
      </c>
      <c r="AB82" s="57">
        <f>SUMIFS('Tax Measures'!AD$3:AD$2973,'Tax Measures'!$D$3:$D$2973,$B82,'Tax Measures'!$B$3:$B$2973,$B$57)</f>
        <v>0</v>
      </c>
      <c r="AC82" s="57">
        <f>SUMIFS('Tax Measures'!AE$3:AE$2973,'Tax Measures'!$D$3:$D$2973,$B82,'Tax Measures'!$B$3:$B$2973,$B$57)</f>
        <v>0</v>
      </c>
      <c r="AD82" s="57">
        <f>SUMIFS('Tax Measures'!AF$3:AF$2973,'Tax Measures'!$D$3:$D$2973,$B82,'Tax Measures'!$B$3:$B$2973,$B$57)</f>
        <v>0</v>
      </c>
      <c r="AE82" s="57">
        <f>SUMIFS('Tax Measures'!AG$3:AG$2973,'Tax Measures'!$D$3:$D$2973,$B82,'Tax Measures'!$B$3:$B$2973,$B$57)</f>
        <v>0</v>
      </c>
      <c r="AF82" s="57">
        <f>SUMIFS('Tax Measures'!AH$3:AH$2973,'Tax Measures'!$D$3:$D$2973,$B82,'Tax Measures'!$B$3:$B$2973,$B$57)</f>
        <v>0</v>
      </c>
      <c r="AG82" s="57">
        <f>SUMIFS('Tax Measures'!AI$3:AI$2973,'Tax Measures'!$D$3:$D$2973,$B82,'Tax Measures'!$B$3:$B$2973,$B$57)</f>
        <v>0</v>
      </c>
      <c r="AH82" s="57">
        <f>SUMIFS('Tax Measures'!AJ$3:AJ$2973,'Tax Measures'!$D$3:$D$2973,$B82,'Tax Measures'!$B$3:$B$2973,$B$57)</f>
        <v>0</v>
      </c>
      <c r="AI82" s="57">
        <f>SUMIFS('Tax Measures'!AK$3:AK$2973,'Tax Measures'!$D$3:$D$2973,$B82,'Tax Measures'!$B$3:$B$2973,$B$57)</f>
        <v>0</v>
      </c>
      <c r="AJ82" s="57">
        <f>SUMIFS('Tax Measures'!AL$3:AL$2973,'Tax Measures'!$D$3:$D$2973,$B82,'Tax Measures'!$B$3:$B$2973,$B$57)</f>
        <v>0</v>
      </c>
      <c r="AK82" s="57">
        <f>SUMIFS('Tax Measures'!AM$3:AM$2973,'Tax Measures'!$D$3:$D$2973,$B82,'Tax Measures'!$B$3:$B$2973,$B$57)</f>
        <v>0</v>
      </c>
      <c r="AL82" s="57">
        <f>SUMIFS('Tax Measures'!AN$3:AN$2973,'Tax Measures'!$D$3:$D$2973,$B82,'Tax Measures'!$B$3:$B$2973,$B$57)</f>
        <v>0</v>
      </c>
      <c r="AM82" s="57">
        <f>SUMIFS('Tax Measures'!AO$3:AO$2973,'Tax Measures'!$D$3:$D$2973,$B82,'Tax Measures'!$B$3:$B$2973,$B$57)</f>
        <v>0</v>
      </c>
      <c r="AN82" s="57">
        <f>SUMIFS('Tax Measures'!AP$3:AP$2973,'Tax Measures'!$D$3:$D$2973,$B82,'Tax Measures'!$B$3:$B$2973,$B$57)</f>
        <v>0</v>
      </c>
      <c r="AO82" s="57">
        <f>SUMIFS('Tax Measures'!AQ$3:AQ$2973,'Tax Measures'!$D$3:$D$2973,$B82,'Tax Measures'!$B$3:$B$2973,$B$57)</f>
        <v>0</v>
      </c>
      <c r="AP82" s="57">
        <f>SUMIFS('Tax Measures'!AR$3:AR$2973,'Tax Measures'!$D$3:$D$2973,$B82,'Tax Measures'!$B$3:$B$2973,$B$57)</f>
        <v>0</v>
      </c>
      <c r="AQ82" s="57">
        <f>SUMIFS('Tax Measures'!AS$3:AS$2973,'Tax Measures'!$D$3:$D$2973,$B82,'Tax Measures'!$B$3:$B$2973,$B$57)</f>
        <v>0</v>
      </c>
      <c r="AR82" s="57">
        <f>SUMIFS('Tax Measures'!AT$3:AT$2973,'Tax Measures'!$D$3:$D$2973,$B82,'Tax Measures'!$B$3:$B$2973,$B$57)</f>
        <v>0</v>
      </c>
      <c r="AS82" s="57">
        <f>SUMIFS('Tax Measures'!AU$3:AU$2973,'Tax Measures'!$D$3:$D$2973,$B82,'Tax Measures'!$B$3:$B$2973,$B$57)</f>
        <v>0</v>
      </c>
      <c r="AT82" s="57">
        <f>SUMIFS('Tax Measures'!AV$3:AV$2973,'Tax Measures'!$D$3:$D$2973,$B82,'Tax Measures'!$B$3:$B$2973,$B$57)</f>
        <v>0</v>
      </c>
      <c r="AU82" s="57">
        <f>SUMIFS('Tax Measures'!AW$3:AW$2973,'Tax Measures'!$D$3:$D$2973,$B82,'Tax Measures'!$B$3:$B$2973,$B$57)</f>
        <v>0</v>
      </c>
      <c r="AV82" s="57">
        <f>SUMIFS('Tax Measures'!AX$3:AX$2973,'Tax Measures'!$D$3:$D$2973,$B82,'Tax Measures'!$B$3:$B$2973,$B$57)</f>
        <v>0</v>
      </c>
      <c r="AW82" s="57">
        <f>SUMIFS('Tax Measures'!AY$3:AY$2973,'Tax Measures'!$D$3:$D$2973,$B82,'Tax Measures'!$B$3:$B$2973,$B$57)</f>
        <v>0</v>
      </c>
      <c r="AX82" s="57">
        <f>SUMIFS('Tax Measures'!AZ$3:AZ$2973,'Tax Measures'!$D$3:$D$2973,$B82,'Tax Measures'!$B$3:$B$2973,$B$57)</f>
        <v>0</v>
      </c>
      <c r="AY82" s="57">
        <f>SUMIFS('Tax Measures'!BA$3:BA$2973,'Tax Measures'!$D$3:$D$2973,$B82,'Tax Measures'!$B$3:$B$2973,$B$57)</f>
        <v>0</v>
      </c>
      <c r="AZ82" s="57">
        <f>SUMIFS('Tax Measures'!BB$3:BB$2973,'Tax Measures'!$D$3:$D$2973,$B82,'Tax Measures'!$B$3:$B$2973,$B$57)</f>
        <v>0</v>
      </c>
      <c r="BA82" s="57">
        <f>SUMIFS('Tax Measures'!BC$3:BC$2973,'Tax Measures'!$D$3:$D$2973,$B82,'Tax Measures'!$B$3:$B$2973,$B$57)</f>
        <v>0</v>
      </c>
      <c r="BB82" s="57">
        <f>SUMIFS('Tax Measures'!BD$3:BD$2973,'Tax Measures'!$D$3:$D$2973,$B82,'Tax Measures'!$B$3:$B$2973,$B$57)</f>
        <v>0</v>
      </c>
      <c r="BC82" s="57">
        <f>SUMIFS('Tax Measures'!BE$3:BE$2973,'Tax Measures'!$D$3:$D$2973,$B82,'Tax Measures'!$B$3:$B$2973,$B$57)</f>
        <v>0</v>
      </c>
      <c r="BD82" s="57">
        <f>SUMIFS('Tax Measures'!BF$3:BF$2973,'Tax Measures'!$D$3:$D$2973,$B82,'Tax Measures'!$B$3:$B$2973,$B$57)</f>
        <v>0</v>
      </c>
      <c r="BE82" s="57">
        <f>SUMIFS('Tax Measures'!BG$3:BG$2973,'Tax Measures'!$D$3:$D$2973,$B82,'Tax Measures'!$B$3:$B$2973,$B$57)</f>
        <v>0</v>
      </c>
      <c r="BF82" s="57">
        <f>SUMIFS('Tax Measures'!BH$3:BH$2973,'Tax Measures'!$D$3:$D$2973,$B82,'Tax Measures'!$B$3:$B$2973,$B$57)</f>
        <v>0</v>
      </c>
      <c r="BG82" s="57">
        <f>SUMIFS('Tax Measures'!BI$3:BI$2973,'Tax Measures'!$D$3:$D$2973,$B82,'Tax Measures'!$B$3:$B$2973,$B$57)</f>
        <v>0</v>
      </c>
      <c r="BH82" s="57">
        <f>SUMIFS('Tax Measures'!BJ$3:BJ$2973,'Tax Measures'!$D$3:$D$2973,$B82,'Tax Measures'!$B$3:$B$2973,$B$57)</f>
        <v>0</v>
      </c>
      <c r="BI82" s="57">
        <f>SUMIFS('Tax Measures'!BK$3:BK$2973,'Tax Measures'!$D$3:$D$2973,$B82,'Tax Measures'!$B$3:$B$2973,$B$57)</f>
        <v>0</v>
      </c>
      <c r="BJ82" s="54"/>
      <c r="BK82" s="54"/>
      <c r="BL82" s="54"/>
      <c r="BM82" s="54"/>
      <c r="BN82" s="54"/>
      <c r="BO82" s="54"/>
      <c r="BP82" s="54"/>
      <c r="BQ82" s="54"/>
      <c r="BR82" s="54"/>
      <c r="BS82" s="54"/>
      <c r="BT82" s="54"/>
      <c r="BU82" s="54"/>
      <c r="BV82" s="54"/>
      <c r="BW82" s="54"/>
      <c r="BX82" s="54"/>
      <c r="BY82" s="54"/>
      <c r="BZ82" s="54"/>
      <c r="CA82" s="54"/>
      <c r="CB82" s="54"/>
      <c r="CC82" s="54"/>
      <c r="CD82" s="54"/>
      <c r="CE82" s="54"/>
      <c r="CF82" s="54"/>
      <c r="CG82" s="54"/>
      <c r="CH82" s="54"/>
      <c r="CI82" s="54"/>
      <c r="CJ82" s="54"/>
      <c r="CK82" s="54"/>
      <c r="CL82" s="54"/>
      <c r="CM82" s="54"/>
      <c r="CN82" s="54"/>
      <c r="CO82" s="54"/>
    </row>
    <row r="83" spans="1:93" ht="13.15" customHeight="1" x14ac:dyDescent="0.35">
      <c r="A83" s="54"/>
      <c r="B83" s="54" t="s">
        <v>1884</v>
      </c>
      <c r="C83" s="57">
        <f>SUMIFS('Tax Measures'!E$3:E$2973,'Tax Measures'!$D$3:$D$2973,$B83,'Tax Measures'!$B$3:$B$2973,$B$57)</f>
        <v>0</v>
      </c>
      <c r="D83" s="57">
        <f>SUMIFS('Tax Measures'!F$3:F$2973,'Tax Measures'!$D$3:$D$2973,$B83,'Tax Measures'!$B$3:$B$2973,$B$57)</f>
        <v>0</v>
      </c>
      <c r="E83" s="57">
        <f>SUMIFS('Tax Measures'!G$3:G$2973,'Tax Measures'!$D$3:$D$2973,$B83,'Tax Measures'!$B$3:$B$2973,$B$57)</f>
        <v>0</v>
      </c>
      <c r="F83" s="57">
        <f>SUMIFS('Tax Measures'!H$3:H$2973,'Tax Measures'!$D$3:$D$2973,$B83,'Tax Measures'!$B$3:$B$2973,$B$57)</f>
        <v>0</v>
      </c>
      <c r="G83" s="57">
        <f>SUMIFS('Tax Measures'!I$3:I$2973,'Tax Measures'!$D$3:$D$2973,$B83,'Tax Measures'!$B$3:$B$2973,$B$57)</f>
        <v>0</v>
      </c>
      <c r="H83" s="57">
        <f>SUMIFS('Tax Measures'!J$3:J$2973,'Tax Measures'!$D$3:$D$2973,$B83,'Tax Measures'!$B$3:$B$2973,$B$57)</f>
        <v>0</v>
      </c>
      <c r="I83" s="57">
        <f>SUMIFS('Tax Measures'!K$3:K$2973,'Tax Measures'!$D$3:$D$2973,$B83,'Tax Measures'!$B$3:$B$2973,$B$57)</f>
        <v>0</v>
      </c>
      <c r="J83" s="57">
        <f>SUMIFS('Tax Measures'!L$3:L$2973,'Tax Measures'!$D$3:$D$2973,$B83,'Tax Measures'!$B$3:$B$2973,$B$57)</f>
        <v>0</v>
      </c>
      <c r="K83" s="57">
        <f>SUMIFS('Tax Measures'!M$3:M$2973,'Tax Measures'!$D$3:$D$2973,$B83,'Tax Measures'!$B$3:$B$2973,$B$57)</f>
        <v>0</v>
      </c>
      <c r="L83" s="57">
        <f>SUMIFS('Tax Measures'!N$3:N$2973,'Tax Measures'!$D$3:$D$2973,$B83,'Tax Measures'!$B$3:$B$2973,$B$57)</f>
        <v>0</v>
      </c>
      <c r="M83" s="57">
        <f>SUMIFS('Tax Measures'!O$3:O$2973,'Tax Measures'!$D$3:$D$2973,$B83,'Tax Measures'!$B$3:$B$2973,$B$57)</f>
        <v>0</v>
      </c>
      <c r="N83" s="57">
        <f>SUMIFS('Tax Measures'!P$3:P$2973,'Tax Measures'!$D$3:$D$2973,$B83,'Tax Measures'!$B$3:$B$2973,$B$57)</f>
        <v>0</v>
      </c>
      <c r="O83" s="57">
        <f>SUMIFS('Tax Measures'!Q$3:Q$2973,'Tax Measures'!$D$3:$D$2973,$B83,'Tax Measures'!$B$3:$B$2973,$B$57)</f>
        <v>0</v>
      </c>
      <c r="P83" s="57">
        <f>SUMIFS('Tax Measures'!R$3:R$2973,'Tax Measures'!$D$3:$D$2973,$B83,'Tax Measures'!$B$3:$B$2973,$B$57)</f>
        <v>0</v>
      </c>
      <c r="Q83" s="57">
        <f>SUMIFS('Tax Measures'!S$3:S$2973,'Tax Measures'!$D$3:$D$2973,$B83,'Tax Measures'!$B$3:$B$2973,$B$57)</f>
        <v>0</v>
      </c>
      <c r="R83" s="57">
        <f>SUMIFS('Tax Measures'!T$3:T$2973,'Tax Measures'!$D$3:$D$2973,$B83,'Tax Measures'!$B$3:$B$2973,$B$57)</f>
        <v>0</v>
      </c>
      <c r="S83" s="57">
        <f>SUMIFS('Tax Measures'!U$3:U$2973,'Tax Measures'!$D$3:$D$2973,$B83,'Tax Measures'!$B$3:$B$2973,$B$57)</f>
        <v>0</v>
      </c>
      <c r="T83" s="57">
        <f>SUMIFS('Tax Measures'!V$3:V$2973,'Tax Measures'!$D$3:$D$2973,$B83,'Tax Measures'!$B$3:$B$2973,$B$57)</f>
        <v>0</v>
      </c>
      <c r="U83" s="57">
        <f>SUMIFS('Tax Measures'!W$3:W$2973,'Tax Measures'!$D$3:$D$2973,$B83,'Tax Measures'!$B$3:$B$2973,$B$57)</f>
        <v>0</v>
      </c>
      <c r="V83" s="57">
        <f>SUMIFS('Tax Measures'!X$3:X$2973,'Tax Measures'!$D$3:$D$2973,$B83,'Tax Measures'!$B$3:$B$2973,$B$57)</f>
        <v>0</v>
      </c>
      <c r="W83" s="57">
        <f>SUMIFS('Tax Measures'!Y$3:Y$2973,'Tax Measures'!$D$3:$D$2973,$B83,'Tax Measures'!$B$3:$B$2973,$B$57)</f>
        <v>0</v>
      </c>
      <c r="X83" s="57">
        <f>SUMIFS('Tax Measures'!Z$3:Z$2973,'Tax Measures'!$D$3:$D$2973,$B83,'Tax Measures'!$B$3:$B$2973,$B$57)</f>
        <v>0</v>
      </c>
      <c r="Y83" s="57">
        <f>SUMIFS('Tax Measures'!AA$3:AA$2973,'Tax Measures'!$D$3:$D$2973,$B83,'Tax Measures'!$B$3:$B$2973,$B$57)</f>
        <v>0</v>
      </c>
      <c r="Z83" s="57">
        <f>SUMIFS('Tax Measures'!AB$3:AB$2973,'Tax Measures'!$D$3:$D$2973,$B83,'Tax Measures'!$B$3:$B$2973,$B$57)</f>
        <v>0</v>
      </c>
      <c r="AA83" s="57">
        <f>SUMIFS('Tax Measures'!AC$3:AC$2973,'Tax Measures'!$D$3:$D$2973,$B83,'Tax Measures'!$B$3:$B$2973,$B$57)</f>
        <v>0</v>
      </c>
      <c r="AB83" s="57">
        <f>SUMIFS('Tax Measures'!AD$3:AD$2973,'Tax Measures'!$D$3:$D$2973,$B83,'Tax Measures'!$B$3:$B$2973,$B$57)</f>
        <v>0</v>
      </c>
      <c r="AC83" s="57">
        <f>SUMIFS('Tax Measures'!AE$3:AE$2973,'Tax Measures'!$D$3:$D$2973,$B83,'Tax Measures'!$B$3:$B$2973,$B$57)</f>
        <v>0</v>
      </c>
      <c r="AD83" s="57">
        <f>SUMIFS('Tax Measures'!AF$3:AF$2973,'Tax Measures'!$D$3:$D$2973,$B83,'Tax Measures'!$B$3:$B$2973,$B$57)</f>
        <v>0</v>
      </c>
      <c r="AE83" s="57">
        <f>SUMIFS('Tax Measures'!AG$3:AG$2973,'Tax Measures'!$D$3:$D$2973,$B83,'Tax Measures'!$B$3:$B$2973,$B$57)</f>
        <v>0</v>
      </c>
      <c r="AF83" s="57">
        <f>SUMIFS('Tax Measures'!AH$3:AH$2973,'Tax Measures'!$D$3:$D$2973,$B83,'Tax Measures'!$B$3:$B$2973,$B$57)</f>
        <v>0</v>
      </c>
      <c r="AG83" s="57">
        <f>SUMIFS('Tax Measures'!AI$3:AI$2973,'Tax Measures'!$D$3:$D$2973,$B83,'Tax Measures'!$B$3:$B$2973,$B$57)</f>
        <v>0</v>
      </c>
      <c r="AH83" s="57">
        <f>SUMIFS('Tax Measures'!AJ$3:AJ$2973,'Tax Measures'!$D$3:$D$2973,$B83,'Tax Measures'!$B$3:$B$2973,$B$57)</f>
        <v>0</v>
      </c>
      <c r="AI83" s="57">
        <f>SUMIFS('Tax Measures'!AK$3:AK$2973,'Tax Measures'!$D$3:$D$2973,$B83,'Tax Measures'!$B$3:$B$2973,$B$57)</f>
        <v>0</v>
      </c>
      <c r="AJ83" s="57">
        <f>SUMIFS('Tax Measures'!AL$3:AL$2973,'Tax Measures'!$D$3:$D$2973,$B83,'Tax Measures'!$B$3:$B$2973,$B$57)</f>
        <v>0</v>
      </c>
      <c r="AK83" s="57">
        <f>SUMIFS('Tax Measures'!AM$3:AM$2973,'Tax Measures'!$D$3:$D$2973,$B83,'Tax Measures'!$B$3:$B$2973,$B$57)</f>
        <v>0</v>
      </c>
      <c r="AL83" s="57">
        <f>SUMIFS('Tax Measures'!AN$3:AN$2973,'Tax Measures'!$D$3:$D$2973,$B83,'Tax Measures'!$B$3:$B$2973,$B$57)</f>
        <v>0</v>
      </c>
      <c r="AM83" s="57">
        <f>SUMIFS('Tax Measures'!AO$3:AO$2973,'Tax Measures'!$D$3:$D$2973,$B83,'Tax Measures'!$B$3:$B$2973,$B$57)</f>
        <v>0</v>
      </c>
      <c r="AN83" s="57">
        <f>SUMIFS('Tax Measures'!AP$3:AP$2973,'Tax Measures'!$D$3:$D$2973,$B83,'Tax Measures'!$B$3:$B$2973,$B$57)</f>
        <v>0</v>
      </c>
      <c r="AO83" s="57">
        <f>SUMIFS('Tax Measures'!AQ$3:AQ$2973,'Tax Measures'!$D$3:$D$2973,$B83,'Tax Measures'!$B$3:$B$2973,$B$57)</f>
        <v>0</v>
      </c>
      <c r="AP83" s="57">
        <f>SUMIFS('Tax Measures'!AR$3:AR$2973,'Tax Measures'!$D$3:$D$2973,$B83,'Tax Measures'!$B$3:$B$2973,$B$57)</f>
        <v>0</v>
      </c>
      <c r="AQ83" s="57">
        <f>SUMIFS('Tax Measures'!AS$3:AS$2973,'Tax Measures'!$D$3:$D$2973,$B83,'Tax Measures'!$B$3:$B$2973,$B$57)</f>
        <v>0</v>
      </c>
      <c r="AR83" s="57">
        <f>SUMIFS('Tax Measures'!AT$3:AT$2973,'Tax Measures'!$D$3:$D$2973,$B83,'Tax Measures'!$B$3:$B$2973,$B$57)</f>
        <v>0</v>
      </c>
      <c r="AS83" s="57">
        <f>SUMIFS('Tax Measures'!AU$3:AU$2973,'Tax Measures'!$D$3:$D$2973,$B83,'Tax Measures'!$B$3:$B$2973,$B$57)</f>
        <v>0</v>
      </c>
      <c r="AT83" s="57">
        <f>SUMIFS('Tax Measures'!AV$3:AV$2973,'Tax Measures'!$D$3:$D$2973,$B83,'Tax Measures'!$B$3:$B$2973,$B$57)</f>
        <v>0</v>
      </c>
      <c r="AU83" s="57">
        <f>SUMIFS('Tax Measures'!AW$3:AW$2973,'Tax Measures'!$D$3:$D$2973,$B83,'Tax Measures'!$B$3:$B$2973,$B$57)</f>
        <v>0</v>
      </c>
      <c r="AV83" s="57">
        <f>SUMIFS('Tax Measures'!AX$3:AX$2973,'Tax Measures'!$D$3:$D$2973,$B83,'Tax Measures'!$B$3:$B$2973,$B$57)</f>
        <v>0</v>
      </c>
      <c r="AW83" s="57">
        <f>SUMIFS('Tax Measures'!AY$3:AY$2973,'Tax Measures'!$D$3:$D$2973,$B83,'Tax Measures'!$B$3:$B$2973,$B$57)</f>
        <v>0</v>
      </c>
      <c r="AX83" s="57">
        <f>SUMIFS('Tax Measures'!AZ$3:AZ$2973,'Tax Measures'!$D$3:$D$2973,$B83,'Tax Measures'!$B$3:$B$2973,$B$57)</f>
        <v>0</v>
      </c>
      <c r="AY83" s="57">
        <f>SUMIFS('Tax Measures'!BA$3:BA$2973,'Tax Measures'!$D$3:$D$2973,$B83,'Tax Measures'!$B$3:$B$2973,$B$57)</f>
        <v>0</v>
      </c>
      <c r="AZ83" s="57">
        <f>SUMIFS('Tax Measures'!BB$3:BB$2973,'Tax Measures'!$D$3:$D$2973,$B83,'Tax Measures'!$B$3:$B$2973,$B$57)</f>
        <v>0</v>
      </c>
      <c r="BA83" s="57">
        <f>SUMIFS('Tax Measures'!BC$3:BC$2973,'Tax Measures'!$D$3:$D$2973,$B83,'Tax Measures'!$B$3:$B$2973,$B$57)</f>
        <v>0</v>
      </c>
      <c r="BB83" s="57">
        <f>SUMIFS('Tax Measures'!BD$3:BD$2973,'Tax Measures'!$D$3:$D$2973,$B83,'Tax Measures'!$B$3:$B$2973,$B$57)</f>
        <v>0</v>
      </c>
      <c r="BC83" s="57">
        <f>SUMIFS('Tax Measures'!BE$3:BE$2973,'Tax Measures'!$D$3:$D$2973,$B83,'Tax Measures'!$B$3:$B$2973,$B$57)</f>
        <v>0</v>
      </c>
      <c r="BD83" s="57">
        <f>SUMIFS('Tax Measures'!BF$3:BF$2973,'Tax Measures'!$D$3:$D$2973,$B83,'Tax Measures'!$B$3:$B$2973,$B$57)</f>
        <v>0</v>
      </c>
      <c r="BE83" s="57">
        <f>SUMIFS('Tax Measures'!BG$3:BG$2973,'Tax Measures'!$D$3:$D$2973,$B83,'Tax Measures'!$B$3:$B$2973,$B$57)</f>
        <v>0</v>
      </c>
      <c r="BF83" s="57">
        <f>SUMIFS('Tax Measures'!BH$3:BH$2973,'Tax Measures'!$D$3:$D$2973,$B83,'Tax Measures'!$B$3:$B$2973,$B$57)</f>
        <v>0</v>
      </c>
      <c r="BG83" s="57">
        <f>SUMIFS('Tax Measures'!BI$3:BI$2973,'Tax Measures'!$D$3:$D$2973,$B83,'Tax Measures'!$B$3:$B$2973,$B$57)</f>
        <v>0</v>
      </c>
      <c r="BH83" s="57">
        <f>SUMIFS('Tax Measures'!BJ$3:BJ$2973,'Tax Measures'!$D$3:$D$2973,$B83,'Tax Measures'!$B$3:$B$2973,$B$57)</f>
        <v>0</v>
      </c>
      <c r="BI83" s="57">
        <f>SUMIFS('Tax Measures'!BK$3:BK$2973,'Tax Measures'!$D$3:$D$2973,$B83,'Tax Measures'!$B$3:$B$2973,$B$57)</f>
        <v>0</v>
      </c>
      <c r="BJ83" s="54"/>
      <c r="BK83" s="54"/>
      <c r="BL83" s="54"/>
      <c r="BM83" s="54"/>
      <c r="BN83" s="54"/>
      <c r="BO83" s="54"/>
      <c r="BP83" s="54"/>
      <c r="BQ83" s="54"/>
      <c r="BR83" s="54"/>
      <c r="BS83" s="54"/>
      <c r="BT83" s="54"/>
      <c r="BU83" s="54"/>
      <c r="BV83" s="54"/>
      <c r="BW83" s="54"/>
      <c r="BX83" s="54"/>
      <c r="BY83" s="54"/>
      <c r="BZ83" s="54"/>
      <c r="CA83" s="54"/>
      <c r="CB83" s="54"/>
      <c r="CC83" s="54"/>
      <c r="CD83" s="54"/>
      <c r="CE83" s="54"/>
      <c r="CF83" s="54"/>
      <c r="CG83" s="54"/>
      <c r="CH83" s="54"/>
      <c r="CI83" s="54"/>
      <c r="CJ83" s="54"/>
      <c r="CK83" s="54"/>
      <c r="CL83" s="54"/>
      <c r="CM83" s="54"/>
      <c r="CN83" s="54"/>
      <c r="CO83" s="54"/>
    </row>
    <row r="84" spans="1:93" ht="13.15" customHeight="1" x14ac:dyDescent="0.35">
      <c r="A84" s="54"/>
      <c r="B84" s="54" t="s">
        <v>717</v>
      </c>
      <c r="C84" s="57">
        <f>SUMIFS('Tax Measures'!E$3:E$2973,'Tax Measures'!$D$3:$D$2973,$B84,'Tax Measures'!$B$3:$B$2973,$B$57)</f>
        <v>0</v>
      </c>
      <c r="D84" s="57">
        <f>SUMIFS('Tax Measures'!F$3:F$2973,'Tax Measures'!$D$3:$D$2973,$B84,'Tax Measures'!$B$3:$B$2973,$B$57)</f>
        <v>0</v>
      </c>
      <c r="E84" s="57">
        <f>SUMIFS('Tax Measures'!G$3:G$2973,'Tax Measures'!$D$3:$D$2973,$B84,'Tax Measures'!$B$3:$B$2973,$B$57)</f>
        <v>0</v>
      </c>
      <c r="F84" s="57">
        <f>SUMIFS('Tax Measures'!H$3:H$2973,'Tax Measures'!$D$3:$D$2973,$B84,'Tax Measures'!$B$3:$B$2973,$B$57)</f>
        <v>0</v>
      </c>
      <c r="G84" s="57">
        <f>SUMIFS('Tax Measures'!I$3:I$2973,'Tax Measures'!$D$3:$D$2973,$B84,'Tax Measures'!$B$3:$B$2973,$B$57)</f>
        <v>0</v>
      </c>
      <c r="H84" s="57">
        <f>SUMIFS('Tax Measures'!J$3:J$2973,'Tax Measures'!$D$3:$D$2973,$B84,'Tax Measures'!$B$3:$B$2973,$B$57)</f>
        <v>0</v>
      </c>
      <c r="I84" s="57">
        <f>SUMIFS('Tax Measures'!K$3:K$2973,'Tax Measures'!$D$3:$D$2973,$B84,'Tax Measures'!$B$3:$B$2973,$B$57)</f>
        <v>0</v>
      </c>
      <c r="J84" s="57">
        <f>SUMIFS('Tax Measures'!L$3:L$2973,'Tax Measures'!$D$3:$D$2973,$B84,'Tax Measures'!$B$3:$B$2973,$B$57)</f>
        <v>0</v>
      </c>
      <c r="K84" s="57">
        <f>SUMIFS('Tax Measures'!M$3:M$2973,'Tax Measures'!$D$3:$D$2973,$B84,'Tax Measures'!$B$3:$B$2973,$B$57)</f>
        <v>0</v>
      </c>
      <c r="L84" s="57">
        <f>SUMIFS('Tax Measures'!N$3:N$2973,'Tax Measures'!$D$3:$D$2973,$B84,'Tax Measures'!$B$3:$B$2973,$B$57)</f>
        <v>0</v>
      </c>
      <c r="M84" s="57">
        <f>SUMIFS('Tax Measures'!O$3:O$2973,'Tax Measures'!$D$3:$D$2973,$B84,'Tax Measures'!$B$3:$B$2973,$B$57)</f>
        <v>0</v>
      </c>
      <c r="N84" s="57">
        <f>SUMIFS('Tax Measures'!P$3:P$2973,'Tax Measures'!$D$3:$D$2973,$B84,'Tax Measures'!$B$3:$B$2973,$B$57)</f>
        <v>0</v>
      </c>
      <c r="O84" s="57">
        <f>SUMIFS('Tax Measures'!Q$3:Q$2973,'Tax Measures'!$D$3:$D$2973,$B84,'Tax Measures'!$B$3:$B$2973,$B$57)</f>
        <v>0</v>
      </c>
      <c r="P84" s="57">
        <f>SUMIFS('Tax Measures'!R$3:R$2973,'Tax Measures'!$D$3:$D$2973,$B84,'Tax Measures'!$B$3:$B$2973,$B$57)</f>
        <v>0</v>
      </c>
      <c r="Q84" s="57">
        <f>SUMIFS('Tax Measures'!S$3:S$2973,'Tax Measures'!$D$3:$D$2973,$B84,'Tax Measures'!$B$3:$B$2973,$B$57)</f>
        <v>0</v>
      </c>
      <c r="R84" s="57">
        <f>SUMIFS('Tax Measures'!T$3:T$2973,'Tax Measures'!$D$3:$D$2973,$B84,'Tax Measures'!$B$3:$B$2973,$B$57)</f>
        <v>0</v>
      </c>
      <c r="S84" s="57">
        <f>SUMIFS('Tax Measures'!U$3:U$2973,'Tax Measures'!$D$3:$D$2973,$B84,'Tax Measures'!$B$3:$B$2973,$B$57)</f>
        <v>0</v>
      </c>
      <c r="T84" s="57">
        <f>SUMIFS('Tax Measures'!V$3:V$2973,'Tax Measures'!$D$3:$D$2973,$B84,'Tax Measures'!$B$3:$B$2973,$B$57)</f>
        <v>0</v>
      </c>
      <c r="U84" s="57">
        <f>SUMIFS('Tax Measures'!W$3:W$2973,'Tax Measures'!$D$3:$D$2973,$B84,'Tax Measures'!$B$3:$B$2973,$B$57)</f>
        <v>0</v>
      </c>
      <c r="V84" s="57">
        <f>SUMIFS('Tax Measures'!X$3:X$2973,'Tax Measures'!$D$3:$D$2973,$B84,'Tax Measures'!$B$3:$B$2973,$B$57)</f>
        <v>0</v>
      </c>
      <c r="W84" s="57">
        <f>SUMIFS('Tax Measures'!Y$3:Y$2973,'Tax Measures'!$D$3:$D$2973,$B84,'Tax Measures'!$B$3:$B$2973,$B$57)</f>
        <v>0</v>
      </c>
      <c r="X84" s="57">
        <f>SUMIFS('Tax Measures'!Z$3:Z$2973,'Tax Measures'!$D$3:$D$2973,$B84,'Tax Measures'!$B$3:$B$2973,$B$57)</f>
        <v>0</v>
      </c>
      <c r="Y84" s="57">
        <f>SUMIFS('Tax Measures'!AA$3:AA$2973,'Tax Measures'!$D$3:$D$2973,$B84,'Tax Measures'!$B$3:$B$2973,$B$57)</f>
        <v>0</v>
      </c>
      <c r="Z84" s="57">
        <f>SUMIFS('Tax Measures'!AB$3:AB$2973,'Tax Measures'!$D$3:$D$2973,$B84,'Tax Measures'!$B$3:$B$2973,$B$57)</f>
        <v>0</v>
      </c>
      <c r="AA84" s="57">
        <f>SUMIFS('Tax Measures'!AC$3:AC$2973,'Tax Measures'!$D$3:$D$2973,$B84,'Tax Measures'!$B$3:$B$2973,$B$57)</f>
        <v>0</v>
      </c>
      <c r="AB84" s="57">
        <f>SUMIFS('Tax Measures'!AD$3:AD$2973,'Tax Measures'!$D$3:$D$2973,$B84,'Tax Measures'!$B$3:$B$2973,$B$57)</f>
        <v>0</v>
      </c>
      <c r="AC84" s="57">
        <f>SUMIFS('Tax Measures'!AE$3:AE$2973,'Tax Measures'!$D$3:$D$2973,$B84,'Tax Measures'!$B$3:$B$2973,$B$57)</f>
        <v>0</v>
      </c>
      <c r="AD84" s="57">
        <f>SUMIFS('Tax Measures'!AF$3:AF$2973,'Tax Measures'!$D$3:$D$2973,$B84,'Tax Measures'!$B$3:$B$2973,$B$57)</f>
        <v>0</v>
      </c>
      <c r="AE84" s="57">
        <f>SUMIFS('Tax Measures'!AG$3:AG$2973,'Tax Measures'!$D$3:$D$2973,$B84,'Tax Measures'!$B$3:$B$2973,$B$57)</f>
        <v>0</v>
      </c>
      <c r="AF84" s="57">
        <f>SUMIFS('Tax Measures'!AH$3:AH$2973,'Tax Measures'!$D$3:$D$2973,$B84,'Tax Measures'!$B$3:$B$2973,$B$57)</f>
        <v>0</v>
      </c>
      <c r="AG84" s="57">
        <f>SUMIFS('Tax Measures'!AI$3:AI$2973,'Tax Measures'!$D$3:$D$2973,$B84,'Tax Measures'!$B$3:$B$2973,$B$57)</f>
        <v>0</v>
      </c>
      <c r="AH84" s="57">
        <f>SUMIFS('Tax Measures'!AJ$3:AJ$2973,'Tax Measures'!$D$3:$D$2973,$B84,'Tax Measures'!$B$3:$B$2973,$B$57)</f>
        <v>0</v>
      </c>
      <c r="AI84" s="57">
        <f>SUMIFS('Tax Measures'!AK$3:AK$2973,'Tax Measures'!$D$3:$D$2973,$B84,'Tax Measures'!$B$3:$B$2973,$B$57)</f>
        <v>0</v>
      </c>
      <c r="AJ84" s="57">
        <f>SUMIFS('Tax Measures'!AL$3:AL$2973,'Tax Measures'!$D$3:$D$2973,$B84,'Tax Measures'!$B$3:$B$2973,$B$57)</f>
        <v>0</v>
      </c>
      <c r="AK84" s="57">
        <f>SUMIFS('Tax Measures'!AM$3:AM$2973,'Tax Measures'!$D$3:$D$2973,$B84,'Tax Measures'!$B$3:$B$2973,$B$57)</f>
        <v>0</v>
      </c>
      <c r="AL84" s="57">
        <f>SUMIFS('Tax Measures'!AN$3:AN$2973,'Tax Measures'!$D$3:$D$2973,$B84,'Tax Measures'!$B$3:$B$2973,$B$57)</f>
        <v>0</v>
      </c>
      <c r="AM84" s="57">
        <f>SUMIFS('Tax Measures'!AO$3:AO$2973,'Tax Measures'!$D$3:$D$2973,$B84,'Tax Measures'!$B$3:$B$2973,$B$57)</f>
        <v>0</v>
      </c>
      <c r="AN84" s="57">
        <f>SUMIFS('Tax Measures'!AP$3:AP$2973,'Tax Measures'!$D$3:$D$2973,$B84,'Tax Measures'!$B$3:$B$2973,$B$57)</f>
        <v>0</v>
      </c>
      <c r="AO84" s="57">
        <f>SUMIFS('Tax Measures'!AQ$3:AQ$2973,'Tax Measures'!$D$3:$D$2973,$B84,'Tax Measures'!$B$3:$B$2973,$B$57)</f>
        <v>0</v>
      </c>
      <c r="AP84" s="57">
        <f>SUMIFS('Tax Measures'!AR$3:AR$2973,'Tax Measures'!$D$3:$D$2973,$B84,'Tax Measures'!$B$3:$B$2973,$B$57)</f>
        <v>0</v>
      </c>
      <c r="AQ84" s="57">
        <f>SUMIFS('Tax Measures'!AS$3:AS$2973,'Tax Measures'!$D$3:$D$2973,$B84,'Tax Measures'!$B$3:$B$2973,$B$57)</f>
        <v>0</v>
      </c>
      <c r="AR84" s="57">
        <f>SUMIFS('Tax Measures'!AT$3:AT$2973,'Tax Measures'!$D$3:$D$2973,$B84,'Tax Measures'!$B$3:$B$2973,$B$57)</f>
        <v>0</v>
      </c>
      <c r="AS84" s="57">
        <f>SUMIFS('Tax Measures'!AU$3:AU$2973,'Tax Measures'!$D$3:$D$2973,$B84,'Tax Measures'!$B$3:$B$2973,$B$57)</f>
        <v>0</v>
      </c>
      <c r="AT84" s="57">
        <f>SUMIFS('Tax Measures'!AV$3:AV$2973,'Tax Measures'!$D$3:$D$2973,$B84,'Tax Measures'!$B$3:$B$2973,$B$57)</f>
        <v>0</v>
      </c>
      <c r="AU84" s="57">
        <f>SUMIFS('Tax Measures'!AW$3:AW$2973,'Tax Measures'!$D$3:$D$2973,$B84,'Tax Measures'!$B$3:$B$2973,$B$57)</f>
        <v>0</v>
      </c>
      <c r="AV84" s="57">
        <f>SUMIFS('Tax Measures'!AX$3:AX$2973,'Tax Measures'!$D$3:$D$2973,$B84,'Tax Measures'!$B$3:$B$2973,$B$57)</f>
        <v>0</v>
      </c>
      <c r="AW84" s="57">
        <f>SUMIFS('Tax Measures'!AY$3:AY$2973,'Tax Measures'!$D$3:$D$2973,$B84,'Tax Measures'!$B$3:$B$2973,$B$57)</f>
        <v>0</v>
      </c>
      <c r="AX84" s="57">
        <f>SUMIFS('Tax Measures'!AZ$3:AZ$2973,'Tax Measures'!$D$3:$D$2973,$B84,'Tax Measures'!$B$3:$B$2973,$B$57)</f>
        <v>0</v>
      </c>
      <c r="AY84" s="57">
        <f>SUMIFS('Tax Measures'!BA$3:BA$2973,'Tax Measures'!$D$3:$D$2973,$B84,'Tax Measures'!$B$3:$B$2973,$B$57)</f>
        <v>0</v>
      </c>
      <c r="AZ84" s="57">
        <f>SUMIFS('Tax Measures'!BB$3:BB$2973,'Tax Measures'!$D$3:$D$2973,$B84,'Tax Measures'!$B$3:$B$2973,$B$57)</f>
        <v>0</v>
      </c>
      <c r="BA84" s="57">
        <f>SUMIFS('Tax Measures'!BC$3:BC$2973,'Tax Measures'!$D$3:$D$2973,$B84,'Tax Measures'!$B$3:$B$2973,$B$57)</f>
        <v>0</v>
      </c>
      <c r="BB84" s="57">
        <f>SUMIFS('Tax Measures'!BD$3:BD$2973,'Tax Measures'!$D$3:$D$2973,$B84,'Tax Measures'!$B$3:$B$2973,$B$57)</f>
        <v>0</v>
      </c>
      <c r="BC84" s="57">
        <f>SUMIFS('Tax Measures'!BE$3:BE$2973,'Tax Measures'!$D$3:$D$2973,$B84,'Tax Measures'!$B$3:$B$2973,$B$57)</f>
        <v>0</v>
      </c>
      <c r="BD84" s="57">
        <f>SUMIFS('Tax Measures'!BF$3:BF$2973,'Tax Measures'!$D$3:$D$2973,$B84,'Tax Measures'!$B$3:$B$2973,$B$57)</f>
        <v>0</v>
      </c>
      <c r="BE84" s="57">
        <f>SUMIFS('Tax Measures'!BG$3:BG$2973,'Tax Measures'!$D$3:$D$2973,$B84,'Tax Measures'!$B$3:$B$2973,$B$57)</f>
        <v>0</v>
      </c>
      <c r="BF84" s="57">
        <f>SUMIFS('Tax Measures'!BH$3:BH$2973,'Tax Measures'!$D$3:$D$2973,$B84,'Tax Measures'!$B$3:$B$2973,$B$57)</f>
        <v>0</v>
      </c>
      <c r="BG84" s="57">
        <f>SUMIFS('Tax Measures'!BI$3:BI$2973,'Tax Measures'!$D$3:$D$2973,$B84,'Tax Measures'!$B$3:$B$2973,$B$57)</f>
        <v>0</v>
      </c>
      <c r="BH84" s="57">
        <f>SUMIFS('Tax Measures'!BJ$3:BJ$2973,'Tax Measures'!$D$3:$D$2973,$B84,'Tax Measures'!$B$3:$B$2973,$B$57)</f>
        <v>0</v>
      </c>
      <c r="BI84" s="57">
        <f>SUMIFS('Tax Measures'!BK$3:BK$2973,'Tax Measures'!$D$3:$D$2973,$B84,'Tax Measures'!$B$3:$B$2973,$B$57)</f>
        <v>0</v>
      </c>
      <c r="BJ84" s="54"/>
      <c r="BK84" s="54"/>
      <c r="BL84" s="54"/>
      <c r="BM84" s="54"/>
      <c r="BN84" s="54"/>
      <c r="BO84" s="54"/>
      <c r="BP84" s="54"/>
      <c r="BQ84" s="54"/>
      <c r="BR84" s="54"/>
      <c r="BS84" s="54"/>
      <c r="BT84" s="54"/>
      <c r="BU84" s="54"/>
      <c r="BV84" s="54"/>
      <c r="BW84" s="54"/>
      <c r="BX84" s="54"/>
      <c r="BY84" s="54"/>
      <c r="BZ84" s="54"/>
      <c r="CA84" s="54"/>
      <c r="CB84" s="54"/>
      <c r="CC84" s="54"/>
      <c r="CD84" s="54"/>
      <c r="CE84" s="54"/>
      <c r="CF84" s="54"/>
      <c r="CG84" s="54"/>
      <c r="CH84" s="54"/>
      <c r="CI84" s="54"/>
      <c r="CJ84" s="54"/>
      <c r="CK84" s="54"/>
      <c r="CL84" s="54"/>
      <c r="CM84" s="54"/>
      <c r="CN84" s="54"/>
      <c r="CO84" s="54"/>
    </row>
    <row r="85" spans="1:93" ht="13.15" customHeight="1" x14ac:dyDescent="0.35">
      <c r="A85" s="54"/>
      <c r="B85" s="54" t="s">
        <v>718</v>
      </c>
      <c r="C85" s="57">
        <f>SUMIFS('Tax Measures'!E$3:E$2973,'Tax Measures'!$D$3:$D$2973,$B85,'Tax Measures'!$B$3:$B$2973,$B$57)</f>
        <v>-172.4384924757133</v>
      </c>
      <c r="D85" s="57">
        <f>SUMIFS('Tax Measures'!F$3:F$2973,'Tax Measures'!$D$3:$D$2973,$B85,'Tax Measures'!$B$3:$B$2973,$B$57)</f>
        <v>-975.34982907417748</v>
      </c>
      <c r="E85" s="57">
        <f>SUMIFS('Tax Measures'!G$3:G$2973,'Tax Measures'!$D$3:$D$2973,$B85,'Tax Measures'!$B$3:$B$2973,$B$57)</f>
        <v>-706.4166038430501</v>
      </c>
      <c r="F85" s="57">
        <f>SUMIFS('Tax Measures'!H$3:H$2973,'Tax Measures'!$D$3:$D$2973,$B85,'Tax Measures'!$B$3:$B$2973,$B$57)</f>
        <v>-666.71564135520578</v>
      </c>
      <c r="G85" s="57">
        <f>SUMIFS('Tax Measures'!I$3:I$2973,'Tax Measures'!$D$3:$D$2973,$B85,'Tax Measures'!$B$3:$B$2973,$B$57)</f>
        <v>-542.4577499662422</v>
      </c>
      <c r="H85" s="57">
        <f>SUMIFS('Tax Measures'!J$3:J$2973,'Tax Measures'!$D$3:$D$2973,$B85,'Tax Measures'!$B$3:$B$2973,$B$57)</f>
        <v>-608.69817134946152</v>
      </c>
      <c r="I85" s="57">
        <f>SUMIFS('Tax Measures'!K$3:K$2973,'Tax Measures'!$D$3:$D$2973,$B85,'Tax Measures'!$B$3:$B$2973,$B$57)</f>
        <v>0</v>
      </c>
      <c r="J85" s="57">
        <f>SUMIFS('Tax Measures'!L$3:L$2973,'Tax Measures'!$D$3:$D$2973,$B85,'Tax Measures'!$B$3:$B$2973,$B$57)</f>
        <v>0</v>
      </c>
      <c r="K85" s="57">
        <f>SUMIFS('Tax Measures'!M$3:M$2973,'Tax Measures'!$D$3:$D$2973,$B85,'Tax Measures'!$B$3:$B$2973,$B$57)</f>
        <v>0</v>
      </c>
      <c r="L85" s="57">
        <f>SUMIFS('Tax Measures'!N$3:N$2973,'Tax Measures'!$D$3:$D$2973,$B85,'Tax Measures'!$B$3:$B$2973,$B$57)</f>
        <v>0</v>
      </c>
      <c r="M85" s="57">
        <f>SUMIFS('Tax Measures'!O$3:O$2973,'Tax Measures'!$D$3:$D$2973,$B85,'Tax Measures'!$B$3:$B$2973,$B$57)</f>
        <v>0</v>
      </c>
      <c r="N85" s="57">
        <f>SUMIFS('Tax Measures'!P$3:P$2973,'Tax Measures'!$D$3:$D$2973,$B85,'Tax Measures'!$B$3:$B$2973,$B$57)</f>
        <v>0</v>
      </c>
      <c r="O85" s="57">
        <f>SUMIFS('Tax Measures'!Q$3:Q$2973,'Tax Measures'!$D$3:$D$2973,$B85,'Tax Measures'!$B$3:$B$2973,$B$57)</f>
        <v>0</v>
      </c>
      <c r="P85" s="57">
        <f>SUMIFS('Tax Measures'!R$3:R$2973,'Tax Measures'!$D$3:$D$2973,$B85,'Tax Measures'!$B$3:$B$2973,$B$57)</f>
        <v>0</v>
      </c>
      <c r="Q85" s="57">
        <f>SUMIFS('Tax Measures'!S$3:S$2973,'Tax Measures'!$D$3:$D$2973,$B85,'Tax Measures'!$B$3:$B$2973,$B$57)</f>
        <v>0</v>
      </c>
      <c r="R85" s="57">
        <f>SUMIFS('Tax Measures'!T$3:T$2973,'Tax Measures'!$D$3:$D$2973,$B85,'Tax Measures'!$B$3:$B$2973,$B$57)</f>
        <v>0</v>
      </c>
      <c r="S85" s="57">
        <f>SUMIFS('Tax Measures'!U$3:U$2973,'Tax Measures'!$D$3:$D$2973,$B85,'Tax Measures'!$B$3:$B$2973,$B$57)</f>
        <v>0</v>
      </c>
      <c r="T85" s="57">
        <f>SUMIFS('Tax Measures'!V$3:V$2973,'Tax Measures'!$D$3:$D$2973,$B85,'Tax Measures'!$B$3:$B$2973,$B$57)</f>
        <v>0</v>
      </c>
      <c r="U85" s="57">
        <f>SUMIFS('Tax Measures'!W$3:W$2973,'Tax Measures'!$D$3:$D$2973,$B85,'Tax Measures'!$B$3:$B$2973,$B$57)</f>
        <v>0</v>
      </c>
      <c r="V85" s="57">
        <f>SUMIFS('Tax Measures'!X$3:X$2973,'Tax Measures'!$D$3:$D$2973,$B85,'Tax Measures'!$B$3:$B$2973,$B$57)</f>
        <v>0</v>
      </c>
      <c r="W85" s="57">
        <f>SUMIFS('Tax Measures'!Y$3:Y$2973,'Tax Measures'!$D$3:$D$2973,$B85,'Tax Measures'!$B$3:$B$2973,$B$57)</f>
        <v>0</v>
      </c>
      <c r="X85" s="57">
        <f>SUMIFS('Tax Measures'!Z$3:Z$2973,'Tax Measures'!$D$3:$D$2973,$B85,'Tax Measures'!$B$3:$B$2973,$B$57)</f>
        <v>0</v>
      </c>
      <c r="Y85" s="57">
        <f>SUMIFS('Tax Measures'!AA$3:AA$2973,'Tax Measures'!$D$3:$D$2973,$B85,'Tax Measures'!$B$3:$B$2973,$B$57)</f>
        <v>0</v>
      </c>
      <c r="Z85" s="57">
        <f>SUMIFS('Tax Measures'!AB$3:AB$2973,'Tax Measures'!$D$3:$D$2973,$B85,'Tax Measures'!$B$3:$B$2973,$B$57)</f>
        <v>0</v>
      </c>
      <c r="AA85" s="57">
        <f>SUMIFS('Tax Measures'!AC$3:AC$2973,'Tax Measures'!$D$3:$D$2973,$B85,'Tax Measures'!$B$3:$B$2973,$B$57)</f>
        <v>0</v>
      </c>
      <c r="AB85" s="57">
        <f>SUMIFS('Tax Measures'!AD$3:AD$2973,'Tax Measures'!$D$3:$D$2973,$B85,'Tax Measures'!$B$3:$B$2973,$B$57)</f>
        <v>0</v>
      </c>
      <c r="AC85" s="57">
        <f>SUMIFS('Tax Measures'!AE$3:AE$2973,'Tax Measures'!$D$3:$D$2973,$B85,'Tax Measures'!$B$3:$B$2973,$B$57)</f>
        <v>0</v>
      </c>
      <c r="AD85" s="57">
        <f>SUMIFS('Tax Measures'!AF$3:AF$2973,'Tax Measures'!$D$3:$D$2973,$B85,'Tax Measures'!$B$3:$B$2973,$B$57)</f>
        <v>0</v>
      </c>
      <c r="AE85" s="57">
        <f>SUMIFS('Tax Measures'!AG$3:AG$2973,'Tax Measures'!$D$3:$D$2973,$B85,'Tax Measures'!$B$3:$B$2973,$B$57)</f>
        <v>0</v>
      </c>
      <c r="AF85" s="57">
        <f>SUMIFS('Tax Measures'!AH$3:AH$2973,'Tax Measures'!$D$3:$D$2973,$B85,'Tax Measures'!$B$3:$B$2973,$B$57)</f>
        <v>0</v>
      </c>
      <c r="AG85" s="57">
        <f>SUMIFS('Tax Measures'!AI$3:AI$2973,'Tax Measures'!$D$3:$D$2973,$B85,'Tax Measures'!$B$3:$B$2973,$B$57)</f>
        <v>0</v>
      </c>
      <c r="AH85" s="57">
        <f>SUMIFS('Tax Measures'!AJ$3:AJ$2973,'Tax Measures'!$D$3:$D$2973,$B85,'Tax Measures'!$B$3:$B$2973,$B$57)</f>
        <v>0</v>
      </c>
      <c r="AI85" s="57">
        <f>SUMIFS('Tax Measures'!AK$3:AK$2973,'Tax Measures'!$D$3:$D$2973,$B85,'Tax Measures'!$B$3:$B$2973,$B$57)</f>
        <v>0</v>
      </c>
      <c r="AJ85" s="57">
        <f>SUMIFS('Tax Measures'!AL$3:AL$2973,'Tax Measures'!$D$3:$D$2973,$B85,'Tax Measures'!$B$3:$B$2973,$B$57)</f>
        <v>0</v>
      </c>
      <c r="AK85" s="57">
        <f>SUMIFS('Tax Measures'!AM$3:AM$2973,'Tax Measures'!$D$3:$D$2973,$B85,'Tax Measures'!$B$3:$B$2973,$B$57)</f>
        <v>0</v>
      </c>
      <c r="AL85" s="57">
        <f>SUMIFS('Tax Measures'!AN$3:AN$2973,'Tax Measures'!$D$3:$D$2973,$B85,'Tax Measures'!$B$3:$B$2973,$B$57)</f>
        <v>0</v>
      </c>
      <c r="AM85" s="57">
        <f>SUMIFS('Tax Measures'!AO$3:AO$2973,'Tax Measures'!$D$3:$D$2973,$B85,'Tax Measures'!$B$3:$B$2973,$B$57)</f>
        <v>0</v>
      </c>
      <c r="AN85" s="57">
        <f>SUMIFS('Tax Measures'!AP$3:AP$2973,'Tax Measures'!$D$3:$D$2973,$B85,'Tax Measures'!$B$3:$B$2973,$B$57)</f>
        <v>0</v>
      </c>
      <c r="AO85" s="57">
        <f>SUMIFS('Tax Measures'!AQ$3:AQ$2973,'Tax Measures'!$D$3:$D$2973,$B85,'Tax Measures'!$B$3:$B$2973,$B$57)</f>
        <v>0</v>
      </c>
      <c r="AP85" s="57">
        <f>SUMIFS('Tax Measures'!AR$3:AR$2973,'Tax Measures'!$D$3:$D$2973,$B85,'Tax Measures'!$B$3:$B$2973,$B$57)</f>
        <v>0</v>
      </c>
      <c r="AQ85" s="57">
        <f>SUMIFS('Tax Measures'!AS$3:AS$2973,'Tax Measures'!$D$3:$D$2973,$B85,'Tax Measures'!$B$3:$B$2973,$B$57)</f>
        <v>0</v>
      </c>
      <c r="AR85" s="57">
        <f>SUMIFS('Tax Measures'!AT$3:AT$2973,'Tax Measures'!$D$3:$D$2973,$B85,'Tax Measures'!$B$3:$B$2973,$B$57)</f>
        <v>0</v>
      </c>
      <c r="AS85" s="57">
        <f>SUMIFS('Tax Measures'!AU$3:AU$2973,'Tax Measures'!$D$3:$D$2973,$B85,'Tax Measures'!$B$3:$B$2973,$B$57)</f>
        <v>0</v>
      </c>
      <c r="AT85" s="57">
        <f>SUMIFS('Tax Measures'!AV$3:AV$2973,'Tax Measures'!$D$3:$D$2973,$B85,'Tax Measures'!$B$3:$B$2973,$B$57)</f>
        <v>0</v>
      </c>
      <c r="AU85" s="57">
        <f>SUMIFS('Tax Measures'!AW$3:AW$2973,'Tax Measures'!$D$3:$D$2973,$B85,'Tax Measures'!$B$3:$B$2973,$B$57)</f>
        <v>0</v>
      </c>
      <c r="AV85" s="57">
        <f>SUMIFS('Tax Measures'!AX$3:AX$2973,'Tax Measures'!$D$3:$D$2973,$B85,'Tax Measures'!$B$3:$B$2973,$B$57)</f>
        <v>0</v>
      </c>
      <c r="AW85" s="57">
        <f>SUMIFS('Tax Measures'!AY$3:AY$2973,'Tax Measures'!$D$3:$D$2973,$B85,'Tax Measures'!$B$3:$B$2973,$B$57)</f>
        <v>0</v>
      </c>
      <c r="AX85" s="57">
        <f>SUMIFS('Tax Measures'!AZ$3:AZ$2973,'Tax Measures'!$D$3:$D$2973,$B85,'Tax Measures'!$B$3:$B$2973,$B$57)</f>
        <v>0</v>
      </c>
      <c r="AY85" s="57">
        <f>SUMIFS('Tax Measures'!BA$3:BA$2973,'Tax Measures'!$D$3:$D$2973,$B85,'Tax Measures'!$B$3:$B$2973,$B$57)</f>
        <v>0</v>
      </c>
      <c r="AZ85" s="57">
        <f>SUMIFS('Tax Measures'!BB$3:BB$2973,'Tax Measures'!$D$3:$D$2973,$B85,'Tax Measures'!$B$3:$B$2973,$B$57)</f>
        <v>0</v>
      </c>
      <c r="BA85" s="57">
        <f>SUMIFS('Tax Measures'!BC$3:BC$2973,'Tax Measures'!$D$3:$D$2973,$B85,'Tax Measures'!$B$3:$B$2973,$B$57)</f>
        <v>0</v>
      </c>
      <c r="BB85" s="57">
        <f>SUMIFS('Tax Measures'!BD$3:BD$2973,'Tax Measures'!$D$3:$D$2973,$B85,'Tax Measures'!$B$3:$B$2973,$B$57)</f>
        <v>0</v>
      </c>
      <c r="BC85" s="57">
        <f>SUMIFS('Tax Measures'!BE$3:BE$2973,'Tax Measures'!$D$3:$D$2973,$B85,'Tax Measures'!$B$3:$B$2973,$B$57)</f>
        <v>0</v>
      </c>
      <c r="BD85" s="57">
        <f>SUMIFS('Tax Measures'!BF$3:BF$2973,'Tax Measures'!$D$3:$D$2973,$B85,'Tax Measures'!$B$3:$B$2973,$B$57)</f>
        <v>0</v>
      </c>
      <c r="BE85" s="57">
        <f>SUMIFS('Tax Measures'!BG$3:BG$2973,'Tax Measures'!$D$3:$D$2973,$B85,'Tax Measures'!$B$3:$B$2973,$B$57)</f>
        <v>-226.33204756093443</v>
      </c>
      <c r="BF85" s="57">
        <f>SUMIFS('Tax Measures'!BH$3:BH$2973,'Tax Measures'!$D$3:$D$2973,$B85,'Tax Measures'!$B$3:$B$2973,$B$57)</f>
        <v>381.53491339967178</v>
      </c>
      <c r="BG85" s="57">
        <f>SUMIFS('Tax Measures'!BI$3:BI$2973,'Tax Measures'!$D$3:$D$2973,$B85,'Tax Measures'!$B$3:$B$2973,$B$57)</f>
        <v>1958.6842967056857</v>
      </c>
      <c r="BH85" s="57">
        <f>SUMIFS('Tax Measures'!BJ$3:BJ$2973,'Tax Measures'!$D$3:$D$2973,$B85,'Tax Measures'!$B$3:$B$2973,$B$57)</f>
        <v>2998.0024548070542</v>
      </c>
      <c r="BI85" s="57">
        <f>SUMIFS('Tax Measures'!BK$3:BK$2973,'Tax Measures'!$D$3:$D$2973,$B85,'Tax Measures'!$B$3:$B$2973,$B$57)</f>
        <v>2432.9288019595356</v>
      </c>
      <c r="BJ85" s="54"/>
      <c r="BK85" s="54"/>
      <c r="BL85" s="54"/>
      <c r="BM85" s="54"/>
      <c r="BN85" s="54"/>
      <c r="BO85" s="54"/>
      <c r="BP85" s="54"/>
      <c r="BQ85" s="54"/>
      <c r="BR85" s="54"/>
      <c r="BS85" s="54"/>
      <c r="BT85" s="54"/>
      <c r="BU85" s="54"/>
      <c r="BV85" s="54"/>
      <c r="BW85" s="54"/>
      <c r="BX85" s="54"/>
      <c r="BY85" s="54"/>
      <c r="BZ85" s="54"/>
      <c r="CA85" s="54"/>
      <c r="CB85" s="54"/>
      <c r="CC85" s="54"/>
      <c r="CD85" s="54"/>
      <c r="CE85" s="54"/>
      <c r="CF85" s="54"/>
      <c r="CG85" s="54"/>
      <c r="CH85" s="54"/>
      <c r="CI85" s="54"/>
      <c r="CJ85" s="54"/>
      <c r="CK85" s="54"/>
      <c r="CL85" s="54"/>
      <c r="CM85" s="54"/>
      <c r="CN85" s="54"/>
      <c r="CO85" s="54"/>
    </row>
    <row r="86" spans="1:93" ht="13.15" customHeight="1" x14ac:dyDescent="0.35">
      <c r="A86" s="54"/>
      <c r="B86" s="54" t="s">
        <v>716</v>
      </c>
      <c r="C86" s="57">
        <f>SUMIFS('Tax Measures'!E$3:E$2973,'Tax Measures'!$D$3:$D$2973,$B86,'Tax Measures'!$B$3:$B$2973,$B$57)</f>
        <v>-0.23597707244056901</v>
      </c>
      <c r="D86" s="57">
        <f>SUMIFS('Tax Measures'!F$3:F$2973,'Tax Measures'!$D$3:$D$2973,$B86,'Tax Measures'!$B$3:$B$2973,$B$57)</f>
        <v>-3.3882006766141113</v>
      </c>
      <c r="E86" s="57">
        <f>SUMIFS('Tax Measures'!G$3:G$2973,'Tax Measures'!$D$3:$D$2973,$B86,'Tax Measures'!$B$3:$B$2973,$B$57)</f>
        <v>-3.7303728294220861</v>
      </c>
      <c r="F86" s="57">
        <f>SUMIFS('Tax Measures'!H$3:H$2973,'Tax Measures'!$D$3:$D$2973,$B86,'Tax Measures'!$B$3:$B$2973,$B$57)</f>
        <v>39.644906930799721</v>
      </c>
      <c r="G86" s="57">
        <f>SUMIFS('Tax Measures'!I$3:I$2973,'Tax Measures'!$D$3:$D$2973,$B86,'Tax Measures'!$B$3:$B$2973,$B$57)</f>
        <v>105.91449305872619</v>
      </c>
      <c r="H86" s="57">
        <f>SUMIFS('Tax Measures'!J$3:J$2973,'Tax Measures'!$D$3:$D$2973,$B86,'Tax Measures'!$B$3:$B$2973,$B$57)</f>
        <v>84.152965377042236</v>
      </c>
      <c r="I86" s="57">
        <f>SUMIFS('Tax Measures'!K$3:K$2973,'Tax Measures'!$D$3:$D$2973,$B86,'Tax Measures'!$B$3:$B$2973,$B$57)</f>
        <v>0</v>
      </c>
      <c r="J86" s="57">
        <f>SUMIFS('Tax Measures'!L$3:L$2973,'Tax Measures'!$D$3:$D$2973,$B86,'Tax Measures'!$B$3:$B$2973,$B$57)</f>
        <v>0</v>
      </c>
      <c r="K86" s="57">
        <f>SUMIFS('Tax Measures'!M$3:M$2973,'Tax Measures'!$D$3:$D$2973,$B86,'Tax Measures'!$B$3:$B$2973,$B$57)</f>
        <v>0</v>
      </c>
      <c r="L86" s="57">
        <f>SUMIFS('Tax Measures'!N$3:N$2973,'Tax Measures'!$D$3:$D$2973,$B86,'Tax Measures'!$B$3:$B$2973,$B$57)</f>
        <v>0</v>
      </c>
      <c r="M86" s="57">
        <f>SUMIFS('Tax Measures'!O$3:O$2973,'Tax Measures'!$D$3:$D$2973,$B86,'Tax Measures'!$B$3:$B$2973,$B$57)</f>
        <v>0</v>
      </c>
      <c r="N86" s="57">
        <f>SUMIFS('Tax Measures'!P$3:P$2973,'Tax Measures'!$D$3:$D$2973,$B86,'Tax Measures'!$B$3:$B$2973,$B$57)</f>
        <v>0</v>
      </c>
      <c r="O86" s="57">
        <f>SUMIFS('Tax Measures'!Q$3:Q$2973,'Tax Measures'!$D$3:$D$2973,$B86,'Tax Measures'!$B$3:$B$2973,$B$57)</f>
        <v>0</v>
      </c>
      <c r="P86" s="57">
        <f>SUMIFS('Tax Measures'!R$3:R$2973,'Tax Measures'!$D$3:$D$2973,$B86,'Tax Measures'!$B$3:$B$2973,$B$57)</f>
        <v>0</v>
      </c>
      <c r="Q86" s="57">
        <f>SUMIFS('Tax Measures'!S$3:S$2973,'Tax Measures'!$D$3:$D$2973,$B86,'Tax Measures'!$B$3:$B$2973,$B$57)</f>
        <v>0</v>
      </c>
      <c r="R86" s="57">
        <f>SUMIFS('Tax Measures'!T$3:T$2973,'Tax Measures'!$D$3:$D$2973,$B86,'Tax Measures'!$B$3:$B$2973,$B$57)</f>
        <v>0</v>
      </c>
      <c r="S86" s="57">
        <f>SUMIFS('Tax Measures'!U$3:U$2973,'Tax Measures'!$D$3:$D$2973,$B86,'Tax Measures'!$B$3:$B$2973,$B$57)</f>
        <v>0</v>
      </c>
      <c r="T86" s="57">
        <f>SUMIFS('Tax Measures'!V$3:V$2973,'Tax Measures'!$D$3:$D$2973,$B86,'Tax Measures'!$B$3:$B$2973,$B$57)</f>
        <v>0</v>
      </c>
      <c r="U86" s="57">
        <f>SUMIFS('Tax Measures'!W$3:W$2973,'Tax Measures'!$D$3:$D$2973,$B86,'Tax Measures'!$B$3:$B$2973,$B$57)</f>
        <v>0</v>
      </c>
      <c r="V86" s="57">
        <f>SUMIFS('Tax Measures'!X$3:X$2973,'Tax Measures'!$D$3:$D$2973,$B86,'Tax Measures'!$B$3:$B$2973,$B$57)</f>
        <v>0</v>
      </c>
      <c r="W86" s="57">
        <f>SUMIFS('Tax Measures'!Y$3:Y$2973,'Tax Measures'!$D$3:$D$2973,$B86,'Tax Measures'!$B$3:$B$2973,$B$57)</f>
        <v>0</v>
      </c>
      <c r="X86" s="57">
        <f>SUMIFS('Tax Measures'!Z$3:Z$2973,'Tax Measures'!$D$3:$D$2973,$B86,'Tax Measures'!$B$3:$B$2973,$B$57)</f>
        <v>0</v>
      </c>
      <c r="Y86" s="57">
        <f>SUMIFS('Tax Measures'!AA$3:AA$2973,'Tax Measures'!$D$3:$D$2973,$B86,'Tax Measures'!$B$3:$B$2973,$B$57)</f>
        <v>0</v>
      </c>
      <c r="Z86" s="57">
        <f>SUMIFS('Tax Measures'!AB$3:AB$2973,'Tax Measures'!$D$3:$D$2973,$B86,'Tax Measures'!$B$3:$B$2973,$B$57)</f>
        <v>0</v>
      </c>
      <c r="AA86" s="57">
        <f>SUMIFS('Tax Measures'!AC$3:AC$2973,'Tax Measures'!$D$3:$D$2973,$B86,'Tax Measures'!$B$3:$B$2973,$B$57)</f>
        <v>0</v>
      </c>
      <c r="AB86" s="57">
        <f>SUMIFS('Tax Measures'!AD$3:AD$2973,'Tax Measures'!$D$3:$D$2973,$B86,'Tax Measures'!$B$3:$B$2973,$B$57)</f>
        <v>0</v>
      </c>
      <c r="AC86" s="57">
        <f>SUMIFS('Tax Measures'!AE$3:AE$2973,'Tax Measures'!$D$3:$D$2973,$B86,'Tax Measures'!$B$3:$B$2973,$B$57)</f>
        <v>0</v>
      </c>
      <c r="AD86" s="57">
        <f>SUMIFS('Tax Measures'!AF$3:AF$2973,'Tax Measures'!$D$3:$D$2973,$B86,'Tax Measures'!$B$3:$B$2973,$B$57)</f>
        <v>0</v>
      </c>
      <c r="AE86" s="57">
        <f>SUMIFS('Tax Measures'!AG$3:AG$2973,'Tax Measures'!$D$3:$D$2973,$B86,'Tax Measures'!$B$3:$B$2973,$B$57)</f>
        <v>0</v>
      </c>
      <c r="AF86" s="57">
        <f>SUMIFS('Tax Measures'!AH$3:AH$2973,'Tax Measures'!$D$3:$D$2973,$B86,'Tax Measures'!$B$3:$B$2973,$B$57)</f>
        <v>0</v>
      </c>
      <c r="AG86" s="57">
        <f>SUMIFS('Tax Measures'!AI$3:AI$2973,'Tax Measures'!$D$3:$D$2973,$B86,'Tax Measures'!$B$3:$B$2973,$B$57)</f>
        <v>0</v>
      </c>
      <c r="AH86" s="57">
        <f>SUMIFS('Tax Measures'!AJ$3:AJ$2973,'Tax Measures'!$D$3:$D$2973,$B86,'Tax Measures'!$B$3:$B$2973,$B$57)</f>
        <v>0</v>
      </c>
      <c r="AI86" s="57">
        <f>SUMIFS('Tax Measures'!AK$3:AK$2973,'Tax Measures'!$D$3:$D$2973,$B86,'Tax Measures'!$B$3:$B$2973,$B$57)</f>
        <v>0</v>
      </c>
      <c r="AJ86" s="57">
        <f>SUMIFS('Tax Measures'!AL$3:AL$2973,'Tax Measures'!$D$3:$D$2973,$B86,'Tax Measures'!$B$3:$B$2973,$B$57)</f>
        <v>0</v>
      </c>
      <c r="AK86" s="57">
        <f>SUMIFS('Tax Measures'!AM$3:AM$2973,'Tax Measures'!$D$3:$D$2973,$B86,'Tax Measures'!$B$3:$B$2973,$B$57)</f>
        <v>0</v>
      </c>
      <c r="AL86" s="57">
        <f>SUMIFS('Tax Measures'!AN$3:AN$2973,'Tax Measures'!$D$3:$D$2973,$B86,'Tax Measures'!$B$3:$B$2973,$B$57)</f>
        <v>0</v>
      </c>
      <c r="AM86" s="57">
        <f>SUMIFS('Tax Measures'!AO$3:AO$2973,'Tax Measures'!$D$3:$D$2973,$B86,'Tax Measures'!$B$3:$B$2973,$B$57)</f>
        <v>0</v>
      </c>
      <c r="AN86" s="57">
        <f>SUMIFS('Tax Measures'!AP$3:AP$2973,'Tax Measures'!$D$3:$D$2973,$B86,'Tax Measures'!$B$3:$B$2973,$B$57)</f>
        <v>0</v>
      </c>
      <c r="AO86" s="57">
        <f>SUMIFS('Tax Measures'!AQ$3:AQ$2973,'Tax Measures'!$D$3:$D$2973,$B86,'Tax Measures'!$B$3:$B$2973,$B$57)</f>
        <v>0</v>
      </c>
      <c r="AP86" s="57">
        <f>SUMIFS('Tax Measures'!AR$3:AR$2973,'Tax Measures'!$D$3:$D$2973,$B86,'Tax Measures'!$B$3:$B$2973,$B$57)</f>
        <v>0</v>
      </c>
      <c r="AQ86" s="57">
        <f>SUMIFS('Tax Measures'!AS$3:AS$2973,'Tax Measures'!$D$3:$D$2973,$B86,'Tax Measures'!$B$3:$B$2973,$B$57)</f>
        <v>0</v>
      </c>
      <c r="AR86" s="57">
        <f>SUMIFS('Tax Measures'!AT$3:AT$2973,'Tax Measures'!$D$3:$D$2973,$B86,'Tax Measures'!$B$3:$B$2973,$B$57)</f>
        <v>0</v>
      </c>
      <c r="AS86" s="57">
        <f>SUMIFS('Tax Measures'!AU$3:AU$2973,'Tax Measures'!$D$3:$D$2973,$B86,'Tax Measures'!$B$3:$B$2973,$B$57)</f>
        <v>0</v>
      </c>
      <c r="AT86" s="57">
        <f>SUMIFS('Tax Measures'!AV$3:AV$2973,'Tax Measures'!$D$3:$D$2973,$B86,'Tax Measures'!$B$3:$B$2973,$B$57)</f>
        <v>0</v>
      </c>
      <c r="AU86" s="57">
        <f>SUMIFS('Tax Measures'!AW$3:AW$2973,'Tax Measures'!$D$3:$D$2973,$B86,'Tax Measures'!$B$3:$B$2973,$B$57)</f>
        <v>0</v>
      </c>
      <c r="AV86" s="57">
        <f>SUMIFS('Tax Measures'!AX$3:AX$2973,'Tax Measures'!$D$3:$D$2973,$B86,'Tax Measures'!$B$3:$B$2973,$B$57)</f>
        <v>0</v>
      </c>
      <c r="AW86" s="57">
        <f>SUMIFS('Tax Measures'!AY$3:AY$2973,'Tax Measures'!$D$3:$D$2973,$B86,'Tax Measures'!$B$3:$B$2973,$B$57)</f>
        <v>0</v>
      </c>
      <c r="AX86" s="57">
        <f>SUMIFS('Tax Measures'!AZ$3:AZ$2973,'Tax Measures'!$D$3:$D$2973,$B86,'Tax Measures'!$B$3:$B$2973,$B$57)</f>
        <v>0</v>
      </c>
      <c r="AY86" s="57">
        <f>SUMIFS('Tax Measures'!BA$3:BA$2973,'Tax Measures'!$D$3:$D$2973,$B86,'Tax Measures'!$B$3:$B$2973,$B$57)</f>
        <v>0</v>
      </c>
      <c r="AZ86" s="57">
        <f>SUMIFS('Tax Measures'!BB$3:BB$2973,'Tax Measures'!$D$3:$D$2973,$B86,'Tax Measures'!$B$3:$B$2973,$B$57)</f>
        <v>0</v>
      </c>
      <c r="BA86" s="57">
        <f>SUMIFS('Tax Measures'!BC$3:BC$2973,'Tax Measures'!$D$3:$D$2973,$B86,'Tax Measures'!$B$3:$B$2973,$B$57)</f>
        <v>0</v>
      </c>
      <c r="BB86" s="57">
        <f>SUMIFS('Tax Measures'!BD$3:BD$2973,'Tax Measures'!$D$3:$D$2973,$B86,'Tax Measures'!$B$3:$B$2973,$B$57)</f>
        <v>0</v>
      </c>
      <c r="BC86" s="57">
        <f>SUMIFS('Tax Measures'!BE$3:BE$2973,'Tax Measures'!$D$3:$D$2973,$B86,'Tax Measures'!$B$3:$B$2973,$B$57)</f>
        <v>0</v>
      </c>
      <c r="BD86" s="57">
        <f>SUMIFS('Tax Measures'!BF$3:BF$2973,'Tax Measures'!$D$3:$D$2973,$B86,'Tax Measures'!$B$3:$B$2973,$B$57)</f>
        <v>0</v>
      </c>
      <c r="BE86" s="57">
        <f>SUMIFS('Tax Measures'!BG$3:BG$2973,'Tax Measures'!$D$3:$D$2973,$B86,'Tax Measures'!$B$3:$B$2973,$B$57)</f>
        <v>-8.8807461984635303</v>
      </c>
      <c r="BF86" s="57">
        <f>SUMIFS('Tax Measures'!BH$3:BH$2973,'Tax Measures'!$D$3:$D$2973,$B86,'Tax Measures'!$B$3:$B$2973,$B$57)</f>
        <v>-13.225454608720938</v>
      </c>
      <c r="BG86" s="57">
        <f>SUMIFS('Tax Measures'!BI$3:BI$2973,'Tax Measures'!$D$3:$D$2973,$B86,'Tax Measures'!$B$3:$B$2973,$B$57)</f>
        <v>-15.882137629568955</v>
      </c>
      <c r="BH86" s="57">
        <f>SUMIFS('Tax Measures'!BJ$3:BJ$2973,'Tax Measures'!$D$3:$D$2973,$B86,'Tax Measures'!$B$3:$B$2973,$B$57)</f>
        <v>-18.927096090764003</v>
      </c>
      <c r="BI86" s="57">
        <f>SUMIFS('Tax Measures'!BK$3:BK$2973,'Tax Measures'!$D$3:$D$2973,$B86,'Tax Measures'!$B$3:$B$2973,$B$57)</f>
        <v>-22.571364062116242</v>
      </c>
      <c r="BJ86" s="54"/>
      <c r="BK86" s="54"/>
      <c r="BL86" s="54"/>
      <c r="BM86" s="54"/>
      <c r="BN86" s="54"/>
      <c r="BO86" s="54"/>
      <c r="BP86" s="54"/>
      <c r="BQ86" s="54"/>
      <c r="BR86" s="54"/>
      <c r="BS86" s="54"/>
      <c r="BT86" s="54"/>
      <c r="BU86" s="54"/>
      <c r="BV86" s="54"/>
      <c r="BW86" s="54"/>
      <c r="BX86" s="54"/>
      <c r="BY86" s="54"/>
      <c r="BZ86" s="54"/>
      <c r="CA86" s="54"/>
      <c r="CB86" s="54"/>
      <c r="CC86" s="54"/>
      <c r="CD86" s="54"/>
      <c r="CE86" s="54"/>
      <c r="CF86" s="54"/>
      <c r="CG86" s="54"/>
      <c r="CH86" s="54"/>
      <c r="CI86" s="54"/>
      <c r="CJ86" s="54"/>
      <c r="CK86" s="54"/>
      <c r="CL86" s="54"/>
      <c r="CM86" s="54"/>
      <c r="CN86" s="54"/>
      <c r="CO86" s="54"/>
    </row>
    <row r="87" spans="1:93" ht="13.15" customHeight="1" x14ac:dyDescent="0.35">
      <c r="A87" s="54"/>
      <c r="B87" s="54" t="s">
        <v>719</v>
      </c>
      <c r="C87" s="57">
        <f>SUMIFS('Tax Measures'!E$3:E$2973,'Tax Measures'!$D$3:$D$2973,$B87,'Tax Measures'!$B$3:$B$2973,$B$57)</f>
        <v>0</v>
      </c>
      <c r="D87" s="57">
        <f>SUMIFS('Tax Measures'!F$3:F$2973,'Tax Measures'!$D$3:$D$2973,$B87,'Tax Measures'!$B$3:$B$2973,$B$57)</f>
        <v>0</v>
      </c>
      <c r="E87" s="57">
        <f>SUMIFS('Tax Measures'!G$3:G$2973,'Tax Measures'!$D$3:$D$2973,$B87,'Tax Measures'!$B$3:$B$2973,$B$57)</f>
        <v>0</v>
      </c>
      <c r="F87" s="57">
        <f>SUMIFS('Tax Measures'!H$3:H$2973,'Tax Measures'!$D$3:$D$2973,$B87,'Tax Measures'!$B$3:$B$2973,$B$57)</f>
        <v>0</v>
      </c>
      <c r="G87" s="57">
        <f>SUMIFS('Tax Measures'!I$3:I$2973,'Tax Measures'!$D$3:$D$2973,$B87,'Tax Measures'!$B$3:$B$2973,$B$57)</f>
        <v>0</v>
      </c>
      <c r="H87" s="57">
        <f>SUMIFS('Tax Measures'!J$3:J$2973,'Tax Measures'!$D$3:$D$2973,$B87,'Tax Measures'!$B$3:$B$2973,$B$57)</f>
        <v>0</v>
      </c>
      <c r="I87" s="57">
        <f>SUMIFS('Tax Measures'!K$3:K$2973,'Tax Measures'!$D$3:$D$2973,$B87,'Tax Measures'!$B$3:$B$2973,$B$57)</f>
        <v>0</v>
      </c>
      <c r="J87" s="57">
        <f>SUMIFS('Tax Measures'!L$3:L$2973,'Tax Measures'!$D$3:$D$2973,$B87,'Tax Measures'!$B$3:$B$2973,$B$57)</f>
        <v>0</v>
      </c>
      <c r="K87" s="57">
        <f>SUMIFS('Tax Measures'!M$3:M$2973,'Tax Measures'!$D$3:$D$2973,$B87,'Tax Measures'!$B$3:$B$2973,$B$57)</f>
        <v>0</v>
      </c>
      <c r="L87" s="57">
        <f>SUMIFS('Tax Measures'!N$3:N$2973,'Tax Measures'!$D$3:$D$2973,$B87,'Tax Measures'!$B$3:$B$2973,$B$57)</f>
        <v>0</v>
      </c>
      <c r="M87" s="57">
        <f>SUMIFS('Tax Measures'!O$3:O$2973,'Tax Measures'!$D$3:$D$2973,$B87,'Tax Measures'!$B$3:$B$2973,$B$57)</f>
        <v>0</v>
      </c>
      <c r="N87" s="57">
        <f>SUMIFS('Tax Measures'!P$3:P$2973,'Tax Measures'!$D$3:$D$2973,$B87,'Tax Measures'!$B$3:$B$2973,$B$57)</f>
        <v>0</v>
      </c>
      <c r="O87" s="57">
        <f>SUMIFS('Tax Measures'!Q$3:Q$2973,'Tax Measures'!$D$3:$D$2973,$B87,'Tax Measures'!$B$3:$B$2973,$B$57)</f>
        <v>0</v>
      </c>
      <c r="P87" s="57">
        <f>SUMIFS('Tax Measures'!R$3:R$2973,'Tax Measures'!$D$3:$D$2973,$B87,'Tax Measures'!$B$3:$B$2973,$B$57)</f>
        <v>0</v>
      </c>
      <c r="Q87" s="57">
        <f>SUMIFS('Tax Measures'!S$3:S$2973,'Tax Measures'!$D$3:$D$2973,$B87,'Tax Measures'!$B$3:$B$2973,$B$57)</f>
        <v>0</v>
      </c>
      <c r="R87" s="57">
        <f>SUMIFS('Tax Measures'!T$3:T$2973,'Tax Measures'!$D$3:$D$2973,$B87,'Tax Measures'!$B$3:$B$2973,$B$57)</f>
        <v>0</v>
      </c>
      <c r="S87" s="57">
        <f>SUMIFS('Tax Measures'!U$3:U$2973,'Tax Measures'!$D$3:$D$2973,$B87,'Tax Measures'!$B$3:$B$2973,$B$57)</f>
        <v>0</v>
      </c>
      <c r="T87" s="57">
        <f>SUMIFS('Tax Measures'!V$3:V$2973,'Tax Measures'!$D$3:$D$2973,$B87,'Tax Measures'!$B$3:$B$2973,$B$57)</f>
        <v>0</v>
      </c>
      <c r="U87" s="57">
        <f>SUMIFS('Tax Measures'!W$3:W$2973,'Tax Measures'!$D$3:$D$2973,$B87,'Tax Measures'!$B$3:$B$2973,$B$57)</f>
        <v>0</v>
      </c>
      <c r="V87" s="57">
        <f>SUMIFS('Tax Measures'!X$3:X$2973,'Tax Measures'!$D$3:$D$2973,$B87,'Tax Measures'!$B$3:$B$2973,$B$57)</f>
        <v>0</v>
      </c>
      <c r="W87" s="57">
        <f>SUMIFS('Tax Measures'!Y$3:Y$2973,'Tax Measures'!$D$3:$D$2973,$B87,'Tax Measures'!$B$3:$B$2973,$B$57)</f>
        <v>0</v>
      </c>
      <c r="X87" s="57">
        <f>SUMIFS('Tax Measures'!Z$3:Z$2973,'Tax Measures'!$D$3:$D$2973,$B87,'Tax Measures'!$B$3:$B$2973,$B$57)</f>
        <v>0</v>
      </c>
      <c r="Y87" s="57">
        <f>SUMIFS('Tax Measures'!AA$3:AA$2973,'Tax Measures'!$D$3:$D$2973,$B87,'Tax Measures'!$B$3:$B$2973,$B$57)</f>
        <v>0</v>
      </c>
      <c r="Z87" s="57">
        <f>SUMIFS('Tax Measures'!AB$3:AB$2973,'Tax Measures'!$D$3:$D$2973,$B87,'Tax Measures'!$B$3:$B$2973,$B$57)</f>
        <v>0</v>
      </c>
      <c r="AA87" s="57">
        <f>SUMIFS('Tax Measures'!AC$3:AC$2973,'Tax Measures'!$D$3:$D$2973,$B87,'Tax Measures'!$B$3:$B$2973,$B$57)</f>
        <v>0</v>
      </c>
      <c r="AB87" s="57">
        <f>SUMIFS('Tax Measures'!AD$3:AD$2973,'Tax Measures'!$D$3:$D$2973,$B87,'Tax Measures'!$B$3:$B$2973,$B$57)</f>
        <v>0</v>
      </c>
      <c r="AC87" s="57">
        <f>SUMIFS('Tax Measures'!AE$3:AE$2973,'Tax Measures'!$D$3:$D$2973,$B87,'Tax Measures'!$B$3:$B$2973,$B$57)</f>
        <v>0</v>
      </c>
      <c r="AD87" s="57">
        <f>SUMIFS('Tax Measures'!AF$3:AF$2973,'Tax Measures'!$D$3:$D$2973,$B87,'Tax Measures'!$B$3:$B$2973,$B$57)</f>
        <v>0</v>
      </c>
      <c r="AE87" s="57">
        <f>SUMIFS('Tax Measures'!AG$3:AG$2973,'Tax Measures'!$D$3:$D$2973,$B87,'Tax Measures'!$B$3:$B$2973,$B$57)</f>
        <v>0</v>
      </c>
      <c r="AF87" s="57">
        <f>SUMIFS('Tax Measures'!AH$3:AH$2973,'Tax Measures'!$D$3:$D$2973,$B87,'Tax Measures'!$B$3:$B$2973,$B$57)</f>
        <v>0</v>
      </c>
      <c r="AG87" s="57">
        <f>SUMIFS('Tax Measures'!AI$3:AI$2973,'Tax Measures'!$D$3:$D$2973,$B87,'Tax Measures'!$B$3:$B$2973,$B$57)</f>
        <v>0</v>
      </c>
      <c r="AH87" s="57">
        <f>SUMIFS('Tax Measures'!AJ$3:AJ$2973,'Tax Measures'!$D$3:$D$2973,$B87,'Tax Measures'!$B$3:$B$2973,$B$57)</f>
        <v>0</v>
      </c>
      <c r="AI87" s="57">
        <f>SUMIFS('Tax Measures'!AK$3:AK$2973,'Tax Measures'!$D$3:$D$2973,$B87,'Tax Measures'!$B$3:$B$2973,$B$57)</f>
        <v>0</v>
      </c>
      <c r="AJ87" s="57">
        <f>SUMIFS('Tax Measures'!AL$3:AL$2973,'Tax Measures'!$D$3:$D$2973,$B87,'Tax Measures'!$B$3:$B$2973,$B$57)</f>
        <v>0</v>
      </c>
      <c r="AK87" s="57">
        <f>SUMIFS('Tax Measures'!AM$3:AM$2973,'Tax Measures'!$D$3:$D$2973,$B87,'Tax Measures'!$B$3:$B$2973,$B$57)</f>
        <v>0</v>
      </c>
      <c r="AL87" s="57">
        <f>SUMIFS('Tax Measures'!AN$3:AN$2973,'Tax Measures'!$D$3:$D$2973,$B87,'Tax Measures'!$B$3:$B$2973,$B$57)</f>
        <v>0</v>
      </c>
      <c r="AM87" s="57">
        <f>SUMIFS('Tax Measures'!AO$3:AO$2973,'Tax Measures'!$D$3:$D$2973,$B87,'Tax Measures'!$B$3:$B$2973,$B$57)</f>
        <v>0</v>
      </c>
      <c r="AN87" s="57">
        <f>SUMIFS('Tax Measures'!AP$3:AP$2973,'Tax Measures'!$D$3:$D$2973,$B87,'Tax Measures'!$B$3:$B$2973,$B$57)</f>
        <v>0</v>
      </c>
      <c r="AO87" s="57">
        <f>SUMIFS('Tax Measures'!AQ$3:AQ$2973,'Tax Measures'!$D$3:$D$2973,$B87,'Tax Measures'!$B$3:$B$2973,$B$57)</f>
        <v>0</v>
      </c>
      <c r="AP87" s="57">
        <f>SUMIFS('Tax Measures'!AR$3:AR$2973,'Tax Measures'!$D$3:$D$2973,$B87,'Tax Measures'!$B$3:$B$2973,$B$57)</f>
        <v>0</v>
      </c>
      <c r="AQ87" s="57">
        <f>SUMIFS('Tax Measures'!AS$3:AS$2973,'Tax Measures'!$D$3:$D$2973,$B87,'Tax Measures'!$B$3:$B$2973,$B$57)</f>
        <v>0</v>
      </c>
      <c r="AR87" s="57">
        <f>SUMIFS('Tax Measures'!AT$3:AT$2973,'Tax Measures'!$D$3:$D$2973,$B87,'Tax Measures'!$B$3:$B$2973,$B$57)</f>
        <v>0</v>
      </c>
      <c r="AS87" s="57">
        <f>SUMIFS('Tax Measures'!AU$3:AU$2973,'Tax Measures'!$D$3:$D$2973,$B87,'Tax Measures'!$B$3:$B$2973,$B$57)</f>
        <v>0</v>
      </c>
      <c r="AT87" s="57">
        <f>SUMIFS('Tax Measures'!AV$3:AV$2973,'Tax Measures'!$D$3:$D$2973,$B87,'Tax Measures'!$B$3:$B$2973,$B$57)</f>
        <v>0</v>
      </c>
      <c r="AU87" s="57">
        <f>SUMIFS('Tax Measures'!AW$3:AW$2973,'Tax Measures'!$D$3:$D$2973,$B87,'Tax Measures'!$B$3:$B$2973,$B$57)</f>
        <v>0</v>
      </c>
      <c r="AV87" s="57">
        <f>SUMIFS('Tax Measures'!AX$3:AX$2973,'Tax Measures'!$D$3:$D$2973,$B87,'Tax Measures'!$B$3:$B$2973,$B$57)</f>
        <v>0</v>
      </c>
      <c r="AW87" s="57">
        <f>SUMIFS('Tax Measures'!AY$3:AY$2973,'Tax Measures'!$D$3:$D$2973,$B87,'Tax Measures'!$B$3:$B$2973,$B$57)</f>
        <v>0</v>
      </c>
      <c r="AX87" s="57">
        <f>SUMIFS('Tax Measures'!AZ$3:AZ$2973,'Tax Measures'!$D$3:$D$2973,$B87,'Tax Measures'!$B$3:$B$2973,$B$57)</f>
        <v>0</v>
      </c>
      <c r="AY87" s="57">
        <f>SUMIFS('Tax Measures'!BA$3:BA$2973,'Tax Measures'!$D$3:$D$2973,$B87,'Tax Measures'!$B$3:$B$2973,$B$57)</f>
        <v>0</v>
      </c>
      <c r="AZ87" s="57">
        <f>SUMIFS('Tax Measures'!BB$3:BB$2973,'Tax Measures'!$D$3:$D$2973,$B87,'Tax Measures'!$B$3:$B$2973,$B$57)</f>
        <v>0</v>
      </c>
      <c r="BA87" s="57">
        <f>SUMIFS('Tax Measures'!BC$3:BC$2973,'Tax Measures'!$D$3:$D$2973,$B87,'Tax Measures'!$B$3:$B$2973,$B$57)</f>
        <v>0</v>
      </c>
      <c r="BB87" s="57">
        <f>SUMIFS('Tax Measures'!BD$3:BD$2973,'Tax Measures'!$D$3:$D$2973,$B87,'Tax Measures'!$B$3:$B$2973,$B$57)</f>
        <v>0</v>
      </c>
      <c r="BC87" s="57">
        <f>SUMIFS('Tax Measures'!BE$3:BE$2973,'Tax Measures'!$D$3:$D$2973,$B87,'Tax Measures'!$B$3:$B$2973,$B$57)</f>
        <v>0</v>
      </c>
      <c r="BD87" s="57">
        <f>SUMIFS('Tax Measures'!BF$3:BF$2973,'Tax Measures'!$D$3:$D$2973,$B87,'Tax Measures'!$B$3:$B$2973,$B$57)</f>
        <v>0</v>
      </c>
      <c r="BE87" s="57">
        <f>SUMIFS('Tax Measures'!BG$3:BG$2973,'Tax Measures'!$D$3:$D$2973,$B87,'Tax Measures'!$B$3:$B$2973,$B$57)</f>
        <v>0</v>
      </c>
      <c r="BF87" s="57">
        <f>SUMIFS('Tax Measures'!BH$3:BH$2973,'Tax Measures'!$D$3:$D$2973,$B87,'Tax Measures'!$B$3:$B$2973,$B$57)</f>
        <v>0</v>
      </c>
      <c r="BG87" s="57">
        <f>SUMIFS('Tax Measures'!BI$3:BI$2973,'Tax Measures'!$D$3:$D$2973,$B87,'Tax Measures'!$B$3:$B$2973,$B$57)</f>
        <v>0</v>
      </c>
      <c r="BH87" s="57">
        <f>SUMIFS('Tax Measures'!BJ$3:BJ$2973,'Tax Measures'!$D$3:$D$2973,$B87,'Tax Measures'!$B$3:$B$2973,$B$57)</f>
        <v>0</v>
      </c>
      <c r="BI87" s="57">
        <f>SUMIFS('Tax Measures'!BK$3:BK$2973,'Tax Measures'!$D$3:$D$2973,$B87,'Tax Measures'!$B$3:$B$2973,$B$57)</f>
        <v>0</v>
      </c>
      <c r="BJ87" s="54"/>
      <c r="BK87" s="54"/>
      <c r="BL87" s="54"/>
      <c r="BM87" s="54"/>
      <c r="BN87" s="54"/>
      <c r="BO87" s="54"/>
      <c r="BP87" s="54"/>
      <c r="BQ87" s="54"/>
      <c r="BR87" s="54"/>
      <c r="BS87" s="54"/>
      <c r="BT87" s="54"/>
      <c r="BU87" s="54"/>
      <c r="BV87" s="54"/>
      <c r="BW87" s="54"/>
      <c r="BX87" s="54"/>
      <c r="BY87" s="54"/>
      <c r="BZ87" s="54"/>
      <c r="CA87" s="54"/>
      <c r="CB87" s="54"/>
      <c r="CC87" s="54"/>
      <c r="CD87" s="54"/>
      <c r="CE87" s="54"/>
      <c r="CF87" s="54"/>
      <c r="CG87" s="54"/>
      <c r="CH87" s="54"/>
      <c r="CI87" s="54"/>
      <c r="CJ87" s="54"/>
      <c r="CK87" s="54"/>
      <c r="CL87" s="54"/>
      <c r="CM87" s="54"/>
      <c r="CN87" s="54"/>
      <c r="CO87" s="54"/>
    </row>
    <row r="88" spans="1:93" ht="13.15" customHeight="1" x14ac:dyDescent="0.35">
      <c r="A88" s="54"/>
      <c r="B88" s="1" t="s">
        <v>2360</v>
      </c>
      <c r="C88" s="57"/>
      <c r="D88" s="57"/>
      <c r="E88" s="57"/>
      <c r="F88" s="57"/>
      <c r="G88" s="57"/>
      <c r="H88" s="57"/>
      <c r="I88" s="57"/>
      <c r="J88" s="57"/>
      <c r="K88" s="57"/>
      <c r="L88" s="57"/>
      <c r="M88" s="57"/>
      <c r="N88" s="57"/>
      <c r="O88" s="57"/>
      <c r="P88" s="57"/>
      <c r="Q88" s="57"/>
      <c r="R88" s="57"/>
      <c r="S88" s="57"/>
      <c r="T88" s="57"/>
      <c r="U88" s="57"/>
      <c r="V88" s="57"/>
      <c r="W88" s="57"/>
      <c r="X88" s="57"/>
      <c r="Y88" s="57"/>
      <c r="Z88" s="57"/>
      <c r="AA88" s="57"/>
      <c r="AB88" s="57"/>
      <c r="AC88" s="57"/>
      <c r="AD88" s="57"/>
      <c r="AE88" s="57"/>
      <c r="AF88" s="57"/>
      <c r="AG88" s="57"/>
      <c r="AH88" s="57"/>
      <c r="AI88" s="57"/>
      <c r="AJ88" s="57"/>
      <c r="AK88" s="57"/>
      <c r="AL88" s="57"/>
      <c r="AM88" s="57"/>
      <c r="AN88" s="57"/>
      <c r="AO88" s="57"/>
      <c r="AP88" s="57"/>
      <c r="AQ88" s="57">
        <f>SUMIFS('Tax Measures'!AS$3:AS$2973,'Tax Measures'!$D$3:$D$2973,$B88,'Tax Measures'!$B$3:$B$2973,$B$57)</f>
        <v>0</v>
      </c>
      <c r="AR88" s="57">
        <f>SUMIFS('Tax Measures'!AT$3:AT$2973,'Tax Measures'!$D$3:$D$2973,$B88,'Tax Measures'!$B$3:$B$2973,$B$57)</f>
        <v>0</v>
      </c>
      <c r="AS88" s="57">
        <f>SUMIFS('Tax Measures'!AU$3:AU$2973,'Tax Measures'!$D$3:$D$2973,$B88,'Tax Measures'!$B$3:$B$2973,$B$57)</f>
        <v>0</v>
      </c>
      <c r="AT88" s="57">
        <f>SUMIFS('Tax Measures'!AV$3:AV$2973,'Tax Measures'!$D$3:$D$2973,$B88,'Tax Measures'!$B$3:$B$2973,$B$57)</f>
        <v>0</v>
      </c>
      <c r="AU88" s="57">
        <f>SUMIFS('Tax Measures'!AW$3:AW$2973,'Tax Measures'!$D$3:$D$2973,$B88,'Tax Measures'!$B$3:$B$2973,$B$57)</f>
        <v>0</v>
      </c>
      <c r="AV88" s="57">
        <f>SUMIFS('Tax Measures'!AX$3:AX$2973,'Tax Measures'!$D$3:$D$2973,$B88,'Tax Measures'!$B$3:$B$2973,$B$57)</f>
        <v>0</v>
      </c>
      <c r="AW88" s="57">
        <f>SUMIFS('Tax Measures'!AY$3:AY$2973,'Tax Measures'!$D$3:$D$2973,$B88,'Tax Measures'!$B$3:$B$2973,$B$57)</f>
        <v>0</v>
      </c>
      <c r="AX88" s="57">
        <f>SUMIFS('Tax Measures'!AZ$3:AZ$2973,'Tax Measures'!$D$3:$D$2973,$B88,'Tax Measures'!$B$3:$B$2973,$B$57)</f>
        <v>0</v>
      </c>
      <c r="AY88" s="57">
        <f>SUMIFS('Tax Measures'!BA$3:BA$2973,'Tax Measures'!$D$3:$D$2973,$B88,'Tax Measures'!$B$3:$B$2973,$B$57)</f>
        <v>0</v>
      </c>
      <c r="AZ88" s="57">
        <f>SUMIFS('Tax Measures'!BB$3:BB$2973,'Tax Measures'!$D$3:$D$2973,$B88,'Tax Measures'!$B$3:$B$2973,$B$57)</f>
        <v>0</v>
      </c>
      <c r="BA88" s="57">
        <f>SUMIFS('Tax Measures'!BC$3:BC$2973,'Tax Measures'!$D$3:$D$2973,$B88,'Tax Measures'!$B$3:$B$2973,$B$57)</f>
        <v>0</v>
      </c>
      <c r="BB88" s="57">
        <f>SUMIFS('Tax Measures'!BD$3:BD$2973,'Tax Measures'!$D$3:$D$2973,$B88,'Tax Measures'!$B$3:$B$2973,$B$57)</f>
        <v>0</v>
      </c>
      <c r="BC88" s="57">
        <f>SUMIFS('Tax Measures'!BE$3:BE$2973,'Tax Measures'!$D$3:$D$2973,$B88,'Tax Measures'!$B$3:$B$2973,$B$57)</f>
        <v>0</v>
      </c>
      <c r="BD88" s="57">
        <f>SUMIFS('Tax Measures'!BF$3:BF$2973,'Tax Measures'!$D$3:$D$2973,$B88,'Tax Measures'!$B$3:$B$2973,$B$57)</f>
        <v>0</v>
      </c>
      <c r="BE88" s="57">
        <f>SUMIFS('Tax Measures'!BG$3:BG$2973,'Tax Measures'!$D$3:$D$2973,$B88,'Tax Measures'!$B$3:$B$2973,$B$57)</f>
        <v>0</v>
      </c>
      <c r="BF88" s="57">
        <f>SUMIFS('Tax Measures'!BH$3:BH$2973,'Tax Measures'!$D$3:$D$2973,$B88,'Tax Measures'!$B$3:$B$2973,$B$57)</f>
        <v>0</v>
      </c>
      <c r="BG88" s="57">
        <f>SUMIFS('Tax Measures'!BI$3:BI$2973,'Tax Measures'!$D$3:$D$2973,$B88,'Tax Measures'!$B$3:$B$2973,$B$57)</f>
        <v>0</v>
      </c>
      <c r="BH88" s="57">
        <f>SUMIFS('Tax Measures'!BJ$3:BJ$2973,'Tax Measures'!$D$3:$D$2973,$B88,'Tax Measures'!$B$3:$B$2973,$B$57)</f>
        <v>0</v>
      </c>
      <c r="BI88" s="57">
        <f>SUMIFS('Tax Measures'!BK$3:BK$2973,'Tax Measures'!$D$3:$D$2973,$B88,'Tax Measures'!$B$3:$B$2973,$B$57)</f>
        <v>0</v>
      </c>
      <c r="BJ88" s="54"/>
      <c r="BK88" s="54"/>
      <c r="BL88" s="54"/>
      <c r="BM88" s="54"/>
      <c r="BN88" s="54"/>
      <c r="BO88" s="54"/>
      <c r="BP88" s="54"/>
      <c r="BQ88" s="54"/>
      <c r="BR88" s="54"/>
      <c r="BS88" s="54"/>
      <c r="BT88" s="54"/>
      <c r="BU88" s="54"/>
      <c r="BV88" s="54"/>
      <c r="BW88" s="54"/>
      <c r="BX88" s="54"/>
      <c r="BY88" s="54"/>
      <c r="BZ88" s="54"/>
      <c r="CA88" s="54"/>
      <c r="CB88" s="54"/>
      <c r="CC88" s="54"/>
      <c r="CD88" s="54"/>
      <c r="CE88" s="54"/>
      <c r="CF88" s="54"/>
      <c r="CG88" s="54"/>
      <c r="CH88" s="54"/>
      <c r="CI88" s="54"/>
      <c r="CJ88" s="54"/>
      <c r="CK88" s="54"/>
      <c r="CL88" s="54"/>
      <c r="CM88" s="54"/>
      <c r="CN88" s="54"/>
      <c r="CO88" s="54"/>
    </row>
    <row r="89" spans="1:93" ht="13.15" customHeight="1" x14ac:dyDescent="0.35">
      <c r="A89" s="54"/>
      <c r="B89" s="54" t="s">
        <v>720</v>
      </c>
      <c r="C89" s="57">
        <f>SUMIFS('Tax Measures'!E$3:E$2973,'Tax Measures'!$D$3:$D$2973,$B89,'Tax Measures'!$B$3:$B$2973,$B$57)</f>
        <v>0</v>
      </c>
      <c r="D89" s="57">
        <f>SUMIFS('Tax Measures'!F$3:F$2973,'Tax Measures'!$D$3:$D$2973,$B89,'Tax Measures'!$B$3:$B$2973,$B$57)</f>
        <v>0</v>
      </c>
      <c r="E89" s="57">
        <f>SUMIFS('Tax Measures'!G$3:G$2973,'Tax Measures'!$D$3:$D$2973,$B89,'Tax Measures'!$B$3:$B$2973,$B$57)</f>
        <v>0</v>
      </c>
      <c r="F89" s="57">
        <f>SUMIFS('Tax Measures'!H$3:H$2973,'Tax Measures'!$D$3:$D$2973,$B89,'Tax Measures'!$B$3:$B$2973,$B$57)</f>
        <v>145.55010661889736</v>
      </c>
      <c r="G89" s="57">
        <f>SUMIFS('Tax Measures'!I$3:I$2973,'Tax Measures'!$D$3:$D$2973,$B89,'Tax Measures'!$B$3:$B$2973,$B$57)</f>
        <v>364.9253220029608</v>
      </c>
      <c r="H89" s="57">
        <f>SUMIFS('Tax Measures'!J$3:J$2973,'Tax Measures'!$D$3:$D$2973,$B89,'Tax Measures'!$B$3:$B$2973,$B$57)</f>
        <v>421.0793794659416</v>
      </c>
      <c r="I89" s="57">
        <f>SUMIFS('Tax Measures'!K$3:K$2973,'Tax Measures'!$D$3:$D$2973,$B89,'Tax Measures'!$B$3:$B$2973,$B$57)</f>
        <v>0</v>
      </c>
      <c r="J89" s="57">
        <f>SUMIFS('Tax Measures'!L$3:L$2973,'Tax Measures'!$D$3:$D$2973,$B89,'Tax Measures'!$B$3:$B$2973,$B$57)</f>
        <v>0</v>
      </c>
      <c r="K89" s="57">
        <f>SUMIFS('Tax Measures'!M$3:M$2973,'Tax Measures'!$D$3:$D$2973,$B89,'Tax Measures'!$B$3:$B$2973,$B$57)</f>
        <v>0</v>
      </c>
      <c r="L89" s="57">
        <f>SUMIFS('Tax Measures'!N$3:N$2973,'Tax Measures'!$D$3:$D$2973,$B89,'Tax Measures'!$B$3:$B$2973,$B$57)</f>
        <v>0</v>
      </c>
      <c r="M89" s="57">
        <f>SUMIFS('Tax Measures'!O$3:O$2973,'Tax Measures'!$D$3:$D$2973,$B89,'Tax Measures'!$B$3:$B$2973,$B$57)</f>
        <v>0</v>
      </c>
      <c r="N89" s="57">
        <f>SUMIFS('Tax Measures'!P$3:P$2973,'Tax Measures'!$D$3:$D$2973,$B89,'Tax Measures'!$B$3:$B$2973,$B$57)</f>
        <v>0</v>
      </c>
      <c r="O89" s="57">
        <f>SUMIFS('Tax Measures'!Q$3:Q$2973,'Tax Measures'!$D$3:$D$2973,$B89,'Tax Measures'!$B$3:$B$2973,$B$57)</f>
        <v>0</v>
      </c>
      <c r="P89" s="57">
        <f>SUMIFS('Tax Measures'!R$3:R$2973,'Tax Measures'!$D$3:$D$2973,$B89,'Tax Measures'!$B$3:$B$2973,$B$57)</f>
        <v>0</v>
      </c>
      <c r="Q89" s="57">
        <f>SUMIFS('Tax Measures'!S$3:S$2973,'Tax Measures'!$D$3:$D$2973,$B89,'Tax Measures'!$B$3:$B$2973,$B$57)</f>
        <v>0</v>
      </c>
      <c r="R89" s="57">
        <f>SUMIFS('Tax Measures'!T$3:T$2973,'Tax Measures'!$D$3:$D$2973,$B89,'Tax Measures'!$B$3:$B$2973,$B$57)</f>
        <v>0</v>
      </c>
      <c r="S89" s="57">
        <f>SUMIFS('Tax Measures'!U$3:U$2973,'Tax Measures'!$D$3:$D$2973,$B89,'Tax Measures'!$B$3:$B$2973,$B$57)</f>
        <v>0</v>
      </c>
      <c r="T89" s="57">
        <f>SUMIFS('Tax Measures'!V$3:V$2973,'Tax Measures'!$D$3:$D$2973,$B89,'Tax Measures'!$B$3:$B$2973,$B$57)</f>
        <v>0</v>
      </c>
      <c r="U89" s="57">
        <f>SUMIFS('Tax Measures'!W$3:W$2973,'Tax Measures'!$D$3:$D$2973,$B89,'Tax Measures'!$B$3:$B$2973,$B$57)</f>
        <v>0</v>
      </c>
      <c r="V89" s="57">
        <f>SUMIFS('Tax Measures'!X$3:X$2973,'Tax Measures'!$D$3:$D$2973,$B89,'Tax Measures'!$B$3:$B$2973,$B$57)</f>
        <v>0</v>
      </c>
      <c r="W89" s="57">
        <f>SUMIFS('Tax Measures'!Y$3:Y$2973,'Tax Measures'!$D$3:$D$2973,$B89,'Tax Measures'!$B$3:$B$2973,$B$57)</f>
        <v>0</v>
      </c>
      <c r="X89" s="57">
        <f>SUMIFS('Tax Measures'!Z$3:Z$2973,'Tax Measures'!$D$3:$D$2973,$B89,'Tax Measures'!$B$3:$B$2973,$B$57)</f>
        <v>0</v>
      </c>
      <c r="Y89" s="57">
        <f>SUMIFS('Tax Measures'!AA$3:AA$2973,'Tax Measures'!$D$3:$D$2973,$B89,'Tax Measures'!$B$3:$B$2973,$B$57)</f>
        <v>0</v>
      </c>
      <c r="Z89" s="57">
        <f>SUMIFS('Tax Measures'!AB$3:AB$2973,'Tax Measures'!$D$3:$D$2973,$B89,'Tax Measures'!$B$3:$B$2973,$B$57)</f>
        <v>0</v>
      </c>
      <c r="AA89" s="57">
        <f>SUMIFS('Tax Measures'!AC$3:AC$2973,'Tax Measures'!$D$3:$D$2973,$B89,'Tax Measures'!$B$3:$B$2973,$B$57)</f>
        <v>0</v>
      </c>
      <c r="AB89" s="57">
        <f>SUMIFS('Tax Measures'!AD$3:AD$2973,'Tax Measures'!$D$3:$D$2973,$B89,'Tax Measures'!$B$3:$B$2973,$B$57)</f>
        <v>0</v>
      </c>
      <c r="AC89" s="57">
        <f>SUMIFS('Tax Measures'!AE$3:AE$2973,'Tax Measures'!$D$3:$D$2973,$B89,'Tax Measures'!$B$3:$B$2973,$B$57)</f>
        <v>0</v>
      </c>
      <c r="AD89" s="57">
        <f>SUMIFS('Tax Measures'!AF$3:AF$2973,'Tax Measures'!$D$3:$D$2973,$B89,'Tax Measures'!$B$3:$B$2973,$B$57)</f>
        <v>0</v>
      </c>
      <c r="AE89" s="57">
        <f>SUMIFS('Tax Measures'!AG$3:AG$2973,'Tax Measures'!$D$3:$D$2973,$B89,'Tax Measures'!$B$3:$B$2973,$B$57)</f>
        <v>0</v>
      </c>
      <c r="AF89" s="57">
        <f>SUMIFS('Tax Measures'!AH$3:AH$2973,'Tax Measures'!$D$3:$D$2973,$B89,'Tax Measures'!$B$3:$B$2973,$B$57)</f>
        <v>0</v>
      </c>
      <c r="AG89" s="57">
        <f>SUMIFS('Tax Measures'!AI$3:AI$2973,'Tax Measures'!$D$3:$D$2973,$B89,'Tax Measures'!$B$3:$B$2973,$B$57)</f>
        <v>0</v>
      </c>
      <c r="AH89" s="57">
        <f>SUMIFS('Tax Measures'!AJ$3:AJ$2973,'Tax Measures'!$D$3:$D$2973,$B89,'Tax Measures'!$B$3:$B$2973,$B$57)</f>
        <v>0</v>
      </c>
      <c r="AI89" s="57">
        <f>SUMIFS('Tax Measures'!AK$3:AK$2973,'Tax Measures'!$D$3:$D$2973,$B89,'Tax Measures'!$B$3:$B$2973,$B$57)</f>
        <v>0</v>
      </c>
      <c r="AJ89" s="57">
        <f>SUMIFS('Tax Measures'!AL$3:AL$2973,'Tax Measures'!$D$3:$D$2973,$B89,'Tax Measures'!$B$3:$B$2973,$B$57)</f>
        <v>0</v>
      </c>
      <c r="AK89" s="57">
        <f>SUMIFS('Tax Measures'!AM$3:AM$2973,'Tax Measures'!$D$3:$D$2973,$B89,'Tax Measures'!$B$3:$B$2973,$B$57)</f>
        <v>0</v>
      </c>
      <c r="AL89" s="57">
        <f>SUMIFS('Tax Measures'!AN$3:AN$2973,'Tax Measures'!$D$3:$D$2973,$B89,'Tax Measures'!$B$3:$B$2973,$B$57)</f>
        <v>0</v>
      </c>
      <c r="AM89" s="57">
        <f>SUMIFS('Tax Measures'!AO$3:AO$2973,'Tax Measures'!$D$3:$D$2973,$B89,'Tax Measures'!$B$3:$B$2973,$B$57)</f>
        <v>0</v>
      </c>
      <c r="AN89" s="57">
        <f>SUMIFS('Tax Measures'!AP$3:AP$2973,'Tax Measures'!$D$3:$D$2973,$B89,'Tax Measures'!$B$3:$B$2973,$B$57)</f>
        <v>0</v>
      </c>
      <c r="AO89" s="57">
        <f>SUMIFS('Tax Measures'!AQ$3:AQ$2973,'Tax Measures'!$D$3:$D$2973,$B89,'Tax Measures'!$B$3:$B$2973,$B$57)</f>
        <v>0</v>
      </c>
      <c r="AP89" s="57">
        <f>SUMIFS('Tax Measures'!AR$3:AR$2973,'Tax Measures'!$D$3:$D$2973,$B89,'Tax Measures'!$B$3:$B$2973,$B$57)</f>
        <v>0</v>
      </c>
      <c r="AQ89" s="57">
        <f>SUMIFS('Tax Measures'!AS$3:AS$2973,'Tax Measures'!$D$3:$D$2973,$B89,'Tax Measures'!$B$3:$B$2973,$B$57)</f>
        <v>0</v>
      </c>
      <c r="AR89" s="57">
        <f>SUMIFS('Tax Measures'!AT$3:AT$2973,'Tax Measures'!$D$3:$D$2973,$B89,'Tax Measures'!$B$3:$B$2973,$B$57)</f>
        <v>0</v>
      </c>
      <c r="AS89" s="57">
        <f>SUMIFS('Tax Measures'!AU$3:AU$2973,'Tax Measures'!$D$3:$D$2973,$B89,'Tax Measures'!$B$3:$B$2973,$B$57)</f>
        <v>0</v>
      </c>
      <c r="AT89" s="57">
        <f>SUMIFS('Tax Measures'!AV$3:AV$2973,'Tax Measures'!$D$3:$D$2973,$B89,'Tax Measures'!$B$3:$B$2973,$B$57)</f>
        <v>0</v>
      </c>
      <c r="AU89" s="57">
        <f>SUMIFS('Tax Measures'!AW$3:AW$2973,'Tax Measures'!$D$3:$D$2973,$B89,'Tax Measures'!$B$3:$B$2973,$B$57)</f>
        <v>0</v>
      </c>
      <c r="AV89" s="57">
        <f>SUMIFS('Tax Measures'!AX$3:AX$2973,'Tax Measures'!$D$3:$D$2973,$B89,'Tax Measures'!$B$3:$B$2973,$B$57)</f>
        <v>0</v>
      </c>
      <c r="AW89" s="57">
        <f>SUMIFS('Tax Measures'!AY$3:AY$2973,'Tax Measures'!$D$3:$D$2973,$B89,'Tax Measures'!$B$3:$B$2973,$B$57)</f>
        <v>0</v>
      </c>
      <c r="AX89" s="57">
        <f>SUMIFS('Tax Measures'!AZ$3:AZ$2973,'Tax Measures'!$D$3:$D$2973,$B89,'Tax Measures'!$B$3:$B$2973,$B$57)</f>
        <v>0</v>
      </c>
      <c r="AY89" s="57">
        <f>SUMIFS('Tax Measures'!BA$3:BA$2973,'Tax Measures'!$D$3:$D$2973,$B89,'Tax Measures'!$B$3:$B$2973,$B$57)</f>
        <v>0</v>
      </c>
      <c r="AZ89" s="57">
        <f>SUMIFS('Tax Measures'!BB$3:BB$2973,'Tax Measures'!$D$3:$D$2973,$B89,'Tax Measures'!$B$3:$B$2973,$B$57)</f>
        <v>0</v>
      </c>
      <c r="BA89" s="57">
        <f>SUMIFS('Tax Measures'!BC$3:BC$2973,'Tax Measures'!$D$3:$D$2973,$B89,'Tax Measures'!$B$3:$B$2973,$B$57)</f>
        <v>0</v>
      </c>
      <c r="BB89" s="57">
        <f>SUMIFS('Tax Measures'!BD$3:BD$2973,'Tax Measures'!$D$3:$D$2973,$B89,'Tax Measures'!$B$3:$B$2973,$B$57)</f>
        <v>0</v>
      </c>
      <c r="BC89" s="57">
        <f>SUMIFS('Tax Measures'!BE$3:BE$2973,'Tax Measures'!$D$3:$D$2973,$B89,'Tax Measures'!$B$3:$B$2973,$B$57)</f>
        <v>0</v>
      </c>
      <c r="BD89" s="57">
        <f>SUMIFS('Tax Measures'!BF$3:BF$2973,'Tax Measures'!$D$3:$D$2973,$B89,'Tax Measures'!$B$3:$B$2973,$B$57)</f>
        <v>0</v>
      </c>
      <c r="BE89" s="57">
        <f>SUMIFS('Tax Measures'!BG$3:BG$2973,'Tax Measures'!$D$3:$D$2973,$B89,'Tax Measures'!$B$3:$B$2973,$B$57)</f>
        <v>0</v>
      </c>
      <c r="BF89" s="57">
        <f>SUMIFS('Tax Measures'!BH$3:BH$2973,'Tax Measures'!$D$3:$D$2973,$B89,'Tax Measures'!$B$3:$B$2973,$B$57)</f>
        <v>51.946467067099547</v>
      </c>
      <c r="BG89" s="57">
        <f>SUMIFS('Tax Measures'!BI$3:BI$2973,'Tax Measures'!$D$3:$D$2973,$B89,'Tax Measures'!$B$3:$B$2973,$B$57)</f>
        <v>48.802244207358285</v>
      </c>
      <c r="BH89" s="57">
        <f>SUMIFS('Tax Measures'!BJ$3:BJ$2973,'Tax Measures'!$D$3:$D$2973,$B89,'Tax Measures'!$B$3:$B$2973,$B$57)</f>
        <v>48.861236891644637</v>
      </c>
      <c r="BI89" s="57">
        <f>SUMIFS('Tax Measures'!BK$3:BK$2973,'Tax Measures'!$D$3:$D$2973,$B89,'Tax Measures'!$B$3:$B$2973,$B$57)</f>
        <v>47.177651365189263</v>
      </c>
      <c r="BJ89" s="54"/>
      <c r="BK89" s="54"/>
      <c r="BL89" s="54"/>
      <c r="BM89" s="54"/>
      <c r="BN89" s="54"/>
      <c r="BO89" s="54"/>
      <c r="BP89" s="54"/>
      <c r="BQ89" s="54"/>
      <c r="BR89" s="54"/>
      <c r="BS89" s="54"/>
      <c r="BT89" s="54"/>
      <c r="BU89" s="54"/>
      <c r="BV89" s="54"/>
      <c r="BW89" s="54"/>
      <c r="BX89" s="54"/>
      <c r="BY89" s="54"/>
      <c r="BZ89" s="54"/>
      <c r="CA89" s="54"/>
      <c r="CB89" s="54"/>
      <c r="CC89" s="54"/>
      <c r="CD89" s="54"/>
      <c r="CE89" s="54"/>
      <c r="CF89" s="54"/>
      <c r="CG89" s="54"/>
      <c r="CH89" s="54"/>
      <c r="CI89" s="54"/>
      <c r="CJ89" s="54"/>
      <c r="CK89" s="54"/>
      <c r="CL89" s="54"/>
      <c r="CM89" s="54"/>
      <c r="CN89" s="54"/>
      <c r="CO89" s="54"/>
    </row>
    <row r="90" spans="1:93" ht="13.15" customHeight="1" x14ac:dyDescent="0.35">
      <c r="A90" s="54"/>
      <c r="B90" s="54" t="s">
        <v>2070</v>
      </c>
      <c r="C90" s="57">
        <f>SUMIFS('Tax Measures'!E$3:E$2973,'Tax Measures'!$D$3:$D$2973,$B90,'Tax Measures'!$B$3:$B$2973,$B$57)</f>
        <v>0</v>
      </c>
      <c r="D90" s="57">
        <f>SUMIFS('Tax Measures'!F$3:F$2973,'Tax Measures'!$D$3:$D$2973,$B90,'Tax Measures'!$B$3:$B$2973,$B$57)</f>
        <v>0</v>
      </c>
      <c r="E90" s="57">
        <f>SUMIFS('Tax Measures'!G$3:G$2973,'Tax Measures'!$D$3:$D$2973,$B90,'Tax Measures'!$B$3:$B$2973,$B$57)</f>
        <v>0</v>
      </c>
      <c r="F90" s="57">
        <f>SUMIFS('Tax Measures'!H$3:H$2973,'Tax Measures'!$D$3:$D$2973,$B90,'Tax Measures'!$B$3:$B$2973,$B$57)</f>
        <v>0</v>
      </c>
      <c r="G90" s="57">
        <f>SUMIFS('Tax Measures'!I$3:I$2973,'Tax Measures'!$D$3:$D$2973,$B90,'Tax Measures'!$B$3:$B$2973,$B$57)</f>
        <v>0</v>
      </c>
      <c r="H90" s="57">
        <f>SUMIFS('Tax Measures'!J$3:J$2973,'Tax Measures'!$D$3:$D$2973,$B90,'Tax Measures'!$B$3:$B$2973,$B$57)</f>
        <v>0</v>
      </c>
      <c r="I90" s="57">
        <f>SUMIFS('Tax Measures'!K$3:K$2973,'Tax Measures'!$D$3:$D$2973,$B90,'Tax Measures'!$B$3:$B$2973,$B$57)</f>
        <v>0</v>
      </c>
      <c r="J90" s="57">
        <f>SUMIFS('Tax Measures'!L$3:L$2973,'Tax Measures'!$D$3:$D$2973,$B90,'Tax Measures'!$B$3:$B$2973,$B$57)</f>
        <v>0</v>
      </c>
      <c r="K90" s="57">
        <f>SUMIFS('Tax Measures'!M$3:M$2973,'Tax Measures'!$D$3:$D$2973,$B90,'Tax Measures'!$B$3:$B$2973,$B$57)</f>
        <v>0</v>
      </c>
      <c r="L90" s="57">
        <f>SUMIFS('Tax Measures'!N$3:N$2973,'Tax Measures'!$D$3:$D$2973,$B90,'Tax Measures'!$B$3:$B$2973,$B$57)</f>
        <v>0</v>
      </c>
      <c r="M90" s="57">
        <f>SUMIFS('Tax Measures'!O$3:O$2973,'Tax Measures'!$D$3:$D$2973,$B90,'Tax Measures'!$B$3:$B$2973,$B$57)</f>
        <v>0</v>
      </c>
      <c r="N90" s="57">
        <f>SUMIFS('Tax Measures'!P$3:P$2973,'Tax Measures'!$D$3:$D$2973,$B90,'Tax Measures'!$B$3:$B$2973,$B$57)</f>
        <v>0</v>
      </c>
      <c r="O90" s="57">
        <f>SUMIFS('Tax Measures'!Q$3:Q$2973,'Tax Measures'!$D$3:$D$2973,$B90,'Tax Measures'!$B$3:$B$2973,$B$57)</f>
        <v>0</v>
      </c>
      <c r="P90" s="57">
        <f>SUMIFS('Tax Measures'!R$3:R$2973,'Tax Measures'!$D$3:$D$2973,$B90,'Tax Measures'!$B$3:$B$2973,$B$57)</f>
        <v>0</v>
      </c>
      <c r="Q90" s="57">
        <f>SUMIFS('Tax Measures'!S$3:S$2973,'Tax Measures'!$D$3:$D$2973,$B90,'Tax Measures'!$B$3:$B$2973,$B$57)</f>
        <v>0</v>
      </c>
      <c r="R90" s="57">
        <f>SUMIFS('Tax Measures'!T$3:T$2973,'Tax Measures'!$D$3:$D$2973,$B90,'Tax Measures'!$B$3:$B$2973,$B$57)</f>
        <v>0</v>
      </c>
      <c r="S90" s="57">
        <f>SUMIFS('Tax Measures'!U$3:U$2973,'Tax Measures'!$D$3:$D$2973,$B90,'Tax Measures'!$B$3:$B$2973,$B$57)</f>
        <v>0</v>
      </c>
      <c r="T90" s="57">
        <f>SUMIFS('Tax Measures'!V$3:V$2973,'Tax Measures'!$D$3:$D$2973,$B90,'Tax Measures'!$B$3:$B$2973,$B$57)</f>
        <v>0</v>
      </c>
      <c r="U90" s="57">
        <f>SUMIFS('Tax Measures'!W$3:W$2973,'Tax Measures'!$D$3:$D$2973,$B90,'Tax Measures'!$B$3:$B$2973,$B$57)</f>
        <v>0</v>
      </c>
      <c r="V90" s="57">
        <f>SUMIFS('Tax Measures'!X$3:X$2973,'Tax Measures'!$D$3:$D$2973,$B90,'Tax Measures'!$B$3:$B$2973,$B$57)</f>
        <v>0</v>
      </c>
      <c r="W90" s="57">
        <f>SUMIFS('Tax Measures'!Y$3:Y$2973,'Tax Measures'!$D$3:$D$2973,$B90,'Tax Measures'!$B$3:$B$2973,$B$57)</f>
        <v>0</v>
      </c>
      <c r="X90" s="57">
        <f>SUMIFS('Tax Measures'!Z$3:Z$2973,'Tax Measures'!$D$3:$D$2973,$B90,'Tax Measures'!$B$3:$B$2973,$B$57)</f>
        <v>0</v>
      </c>
      <c r="Y90" s="57">
        <f>SUMIFS('Tax Measures'!AA$3:AA$2973,'Tax Measures'!$D$3:$D$2973,$B90,'Tax Measures'!$B$3:$B$2973,$B$57)</f>
        <v>0</v>
      </c>
      <c r="Z90" s="57">
        <f>SUMIFS('Tax Measures'!AB$3:AB$2973,'Tax Measures'!$D$3:$D$2973,$B90,'Tax Measures'!$B$3:$B$2973,$B$57)</f>
        <v>0</v>
      </c>
      <c r="AA90" s="57">
        <f>SUMIFS('Tax Measures'!AC$3:AC$2973,'Tax Measures'!$D$3:$D$2973,$B90,'Tax Measures'!$B$3:$B$2973,$B$57)</f>
        <v>0</v>
      </c>
      <c r="AB90" s="57">
        <f>SUMIFS('Tax Measures'!AD$3:AD$2973,'Tax Measures'!$D$3:$D$2973,$B90,'Tax Measures'!$B$3:$B$2973,$B$57)</f>
        <v>0</v>
      </c>
      <c r="AC90" s="57">
        <f>SUMIFS('Tax Measures'!AE$3:AE$2973,'Tax Measures'!$D$3:$D$2973,$B90,'Tax Measures'!$B$3:$B$2973,$B$57)</f>
        <v>0</v>
      </c>
      <c r="AD90" s="57">
        <f>SUMIFS('Tax Measures'!AF$3:AF$2973,'Tax Measures'!$D$3:$D$2973,$B90,'Tax Measures'!$B$3:$B$2973,$B$57)</f>
        <v>0</v>
      </c>
      <c r="AE90" s="57">
        <f>SUMIFS('Tax Measures'!AG$3:AG$2973,'Tax Measures'!$D$3:$D$2973,$B90,'Tax Measures'!$B$3:$B$2973,$B$57)</f>
        <v>0</v>
      </c>
      <c r="AF90" s="57">
        <f>SUMIFS('Tax Measures'!AH$3:AH$2973,'Tax Measures'!$D$3:$D$2973,$B90,'Tax Measures'!$B$3:$B$2973,$B$57)</f>
        <v>0</v>
      </c>
      <c r="AG90" s="57">
        <f>SUMIFS('Tax Measures'!AI$3:AI$2973,'Tax Measures'!$D$3:$D$2973,$B90,'Tax Measures'!$B$3:$B$2973,$B$57)</f>
        <v>0</v>
      </c>
      <c r="AH90" s="57">
        <f>SUMIFS('Tax Measures'!AJ$3:AJ$2973,'Tax Measures'!$D$3:$D$2973,$B90,'Tax Measures'!$B$3:$B$2973,$B$57)</f>
        <v>0</v>
      </c>
      <c r="AI90" s="57">
        <f>SUMIFS('Tax Measures'!AK$3:AK$2973,'Tax Measures'!$D$3:$D$2973,$B90,'Tax Measures'!$B$3:$B$2973,$B$57)</f>
        <v>0</v>
      </c>
      <c r="AJ90" s="57">
        <f>SUMIFS('Tax Measures'!AL$3:AL$2973,'Tax Measures'!$D$3:$D$2973,$B90,'Tax Measures'!$B$3:$B$2973,$B$57)</f>
        <v>0</v>
      </c>
      <c r="AK90" s="57">
        <f>SUMIFS('Tax Measures'!AM$3:AM$2973,'Tax Measures'!$D$3:$D$2973,$B90,'Tax Measures'!$B$3:$B$2973,$B$57)</f>
        <v>0</v>
      </c>
      <c r="AL90" s="57">
        <f>SUMIFS('Tax Measures'!AN$3:AN$2973,'Tax Measures'!$D$3:$D$2973,$B90,'Tax Measures'!$B$3:$B$2973,$B$57)</f>
        <v>0</v>
      </c>
      <c r="AM90" s="57">
        <f>SUMIFS('Tax Measures'!AO$3:AO$2973,'Tax Measures'!$D$3:$D$2973,$B90,'Tax Measures'!$B$3:$B$2973,$B$57)</f>
        <v>0</v>
      </c>
      <c r="AN90" s="57">
        <f>SUMIFS('Tax Measures'!AP$3:AP$2973,'Tax Measures'!$D$3:$D$2973,$B90,'Tax Measures'!$B$3:$B$2973,$B$57)</f>
        <v>0</v>
      </c>
      <c r="AO90" s="57">
        <f>SUMIFS('Tax Measures'!AQ$3:AQ$2973,'Tax Measures'!$D$3:$D$2973,$B90,'Tax Measures'!$B$3:$B$2973,$B$57)</f>
        <v>0</v>
      </c>
      <c r="AP90" s="57">
        <f>SUMIFS('Tax Measures'!AR$3:AR$2973,'Tax Measures'!$D$3:$D$2973,$B90,'Tax Measures'!$B$3:$B$2973,$B$57)</f>
        <v>0</v>
      </c>
      <c r="AQ90" s="57">
        <f>SUMIFS('Tax Measures'!AS$3:AS$2973,'Tax Measures'!$D$3:$D$2973,$B90,'Tax Measures'!$B$3:$B$2973,$B$57)</f>
        <v>0</v>
      </c>
      <c r="AR90" s="57">
        <f>SUMIFS('Tax Measures'!AT$3:AT$2973,'Tax Measures'!$D$3:$D$2973,$B90,'Tax Measures'!$B$3:$B$2973,$B$57)</f>
        <v>0</v>
      </c>
      <c r="AS90" s="57">
        <f>SUMIFS('Tax Measures'!AU$3:AU$2973,'Tax Measures'!$D$3:$D$2973,$B90,'Tax Measures'!$B$3:$B$2973,$B$57)</f>
        <v>0</v>
      </c>
      <c r="AT90" s="57">
        <f>SUMIFS('Tax Measures'!AV$3:AV$2973,'Tax Measures'!$D$3:$D$2973,$B90,'Tax Measures'!$B$3:$B$2973,$B$57)</f>
        <v>0</v>
      </c>
      <c r="AU90" s="57">
        <f>SUMIFS('Tax Measures'!AW$3:AW$2973,'Tax Measures'!$D$3:$D$2973,$B90,'Tax Measures'!$B$3:$B$2973,$B$57)</f>
        <v>0</v>
      </c>
      <c r="AV90" s="57">
        <f>SUMIFS('Tax Measures'!AX$3:AX$2973,'Tax Measures'!$D$3:$D$2973,$B90,'Tax Measures'!$B$3:$B$2973,$B$57)</f>
        <v>0</v>
      </c>
      <c r="AW90" s="57">
        <f>SUMIFS('Tax Measures'!AY$3:AY$2973,'Tax Measures'!$D$3:$D$2973,$B90,'Tax Measures'!$B$3:$B$2973,$B$57)</f>
        <v>0</v>
      </c>
      <c r="AX90" s="57">
        <f>SUMIFS('Tax Measures'!AZ$3:AZ$2973,'Tax Measures'!$D$3:$D$2973,$B90,'Tax Measures'!$B$3:$B$2973,$B$57)</f>
        <v>0</v>
      </c>
      <c r="AY90" s="57">
        <f>SUMIFS('Tax Measures'!BA$3:BA$2973,'Tax Measures'!$D$3:$D$2973,$B90,'Tax Measures'!$B$3:$B$2973,$B$57)</f>
        <v>0</v>
      </c>
      <c r="AZ90" s="57">
        <f>SUMIFS('Tax Measures'!BB$3:BB$2973,'Tax Measures'!$D$3:$D$2973,$B90,'Tax Measures'!$B$3:$B$2973,$B$57)</f>
        <v>0</v>
      </c>
      <c r="BA90" s="57">
        <f>SUMIFS('Tax Measures'!BC$3:BC$2973,'Tax Measures'!$D$3:$D$2973,$B90,'Tax Measures'!$B$3:$B$2973,$B$57)</f>
        <v>0</v>
      </c>
      <c r="BB90" s="57">
        <f>SUMIFS('Tax Measures'!BD$3:BD$2973,'Tax Measures'!$D$3:$D$2973,$B90,'Tax Measures'!$B$3:$B$2973,$B$57)</f>
        <v>0</v>
      </c>
      <c r="BC90" s="57">
        <f>SUMIFS('Tax Measures'!BE$3:BE$2973,'Tax Measures'!$D$3:$D$2973,$B90,'Tax Measures'!$B$3:$B$2973,$B$57)</f>
        <v>0</v>
      </c>
      <c r="BD90" s="57">
        <f>SUMIFS('Tax Measures'!BF$3:BF$2973,'Tax Measures'!$D$3:$D$2973,$B90,'Tax Measures'!$B$3:$B$2973,$B$57)</f>
        <v>0</v>
      </c>
      <c r="BE90" s="57">
        <f>SUMIFS('Tax Measures'!BG$3:BG$2973,'Tax Measures'!$D$3:$D$2973,$B90,'Tax Measures'!$B$3:$B$2973,$B$57)</f>
        <v>0</v>
      </c>
      <c r="BF90" s="57">
        <f>SUMIFS('Tax Measures'!BH$3:BH$2973,'Tax Measures'!$D$3:$D$2973,$B90,'Tax Measures'!$B$3:$B$2973,$B$57)</f>
        <v>0</v>
      </c>
      <c r="BG90" s="57">
        <f>SUMIFS('Tax Measures'!BI$3:BI$2973,'Tax Measures'!$D$3:$D$2973,$B90,'Tax Measures'!$B$3:$B$2973,$B$57)</f>
        <v>0</v>
      </c>
      <c r="BH90" s="57">
        <f>SUMIFS('Tax Measures'!BJ$3:BJ$2973,'Tax Measures'!$D$3:$D$2973,$B90,'Tax Measures'!$B$3:$B$2973,$B$57)</f>
        <v>0</v>
      </c>
      <c r="BI90" s="57">
        <f>SUMIFS('Tax Measures'!BK$3:BK$2973,'Tax Measures'!$D$3:$D$2973,$B90,'Tax Measures'!$B$3:$B$2973,$B$57)</f>
        <v>0</v>
      </c>
      <c r="BJ90" s="54"/>
      <c r="BK90" s="54"/>
      <c r="BL90" s="54"/>
      <c r="BM90" s="54"/>
      <c r="BN90" s="54"/>
      <c r="BO90" s="54"/>
      <c r="BP90" s="54"/>
      <c r="BQ90" s="54"/>
      <c r="BR90" s="54"/>
      <c r="BS90" s="54"/>
      <c r="BT90" s="54"/>
      <c r="BU90" s="54"/>
      <c r="BV90" s="54"/>
      <c r="BW90" s="54"/>
      <c r="BX90" s="54"/>
      <c r="BY90" s="54"/>
      <c r="BZ90" s="54"/>
      <c r="CA90" s="54"/>
      <c r="CB90" s="54"/>
      <c r="CC90" s="54"/>
      <c r="CD90" s="54"/>
      <c r="CE90" s="54"/>
      <c r="CF90" s="54"/>
      <c r="CG90" s="54"/>
      <c r="CH90" s="54"/>
      <c r="CI90" s="54"/>
      <c r="CJ90" s="54"/>
      <c r="CK90" s="54"/>
      <c r="CL90" s="54"/>
      <c r="CM90" s="54"/>
      <c r="CN90" s="54"/>
      <c r="CO90" s="54"/>
    </row>
    <row r="91" spans="1:93" ht="13.15" customHeight="1" x14ac:dyDescent="0.35">
      <c r="A91" s="54"/>
      <c r="B91" s="54" t="s">
        <v>1915</v>
      </c>
      <c r="C91" s="57">
        <f>SUMIFS('Tax Measures'!E$3:E$2973,'Tax Measures'!$D$3:$D$2973,$B91,'Tax Measures'!$B$3:$B$2973,$B$57)</f>
        <v>0</v>
      </c>
      <c r="D91" s="57">
        <f>SUMIFS('Tax Measures'!F$3:F$2973,'Tax Measures'!$D$3:$D$2973,$B91,'Tax Measures'!$B$3:$B$2973,$B$57)</f>
        <v>0</v>
      </c>
      <c r="E91" s="57">
        <f>SUMIFS('Tax Measures'!G$3:G$2973,'Tax Measures'!$D$3:$D$2973,$B91,'Tax Measures'!$B$3:$B$2973,$B$57)</f>
        <v>0</v>
      </c>
      <c r="F91" s="57">
        <f>SUMIFS('Tax Measures'!H$3:H$2973,'Tax Measures'!$D$3:$D$2973,$B91,'Tax Measures'!$B$3:$B$2973,$B$57)</f>
        <v>0</v>
      </c>
      <c r="G91" s="57">
        <f>SUMIFS('Tax Measures'!I$3:I$2973,'Tax Measures'!$D$3:$D$2973,$B91,'Tax Measures'!$B$3:$B$2973,$B$57)</f>
        <v>0</v>
      </c>
      <c r="H91" s="57">
        <f>SUMIFS('Tax Measures'!J$3:J$2973,'Tax Measures'!$D$3:$D$2973,$B91,'Tax Measures'!$B$3:$B$2973,$B$57)</f>
        <v>0</v>
      </c>
      <c r="I91" s="57">
        <f>SUMIFS('Tax Measures'!K$3:K$2973,'Tax Measures'!$D$3:$D$2973,$B91,'Tax Measures'!$B$3:$B$2973,$B$57)</f>
        <v>0</v>
      </c>
      <c r="J91" s="57">
        <f>SUMIFS('Tax Measures'!L$3:L$2973,'Tax Measures'!$D$3:$D$2973,$B91,'Tax Measures'!$B$3:$B$2973,$B$57)</f>
        <v>0</v>
      </c>
      <c r="K91" s="57">
        <f>SUMIFS('Tax Measures'!M$3:M$2973,'Tax Measures'!$D$3:$D$2973,$B91,'Tax Measures'!$B$3:$B$2973,$B$57)</f>
        <v>0</v>
      </c>
      <c r="L91" s="57">
        <f>SUMIFS('Tax Measures'!N$3:N$2973,'Tax Measures'!$D$3:$D$2973,$B91,'Tax Measures'!$B$3:$B$2973,$B$57)</f>
        <v>0</v>
      </c>
      <c r="M91" s="57">
        <f>SUMIFS('Tax Measures'!O$3:O$2973,'Tax Measures'!$D$3:$D$2973,$B91,'Tax Measures'!$B$3:$B$2973,$B$57)</f>
        <v>0</v>
      </c>
      <c r="N91" s="57">
        <f>SUMIFS('Tax Measures'!P$3:P$2973,'Tax Measures'!$D$3:$D$2973,$B91,'Tax Measures'!$B$3:$B$2973,$B$57)</f>
        <v>0</v>
      </c>
      <c r="O91" s="57">
        <f>SUMIFS('Tax Measures'!Q$3:Q$2973,'Tax Measures'!$D$3:$D$2973,$B91,'Tax Measures'!$B$3:$B$2973,$B$57)</f>
        <v>0</v>
      </c>
      <c r="P91" s="57">
        <f>SUMIFS('Tax Measures'!R$3:R$2973,'Tax Measures'!$D$3:$D$2973,$B91,'Tax Measures'!$B$3:$B$2973,$B$57)</f>
        <v>0</v>
      </c>
      <c r="Q91" s="57">
        <f>SUMIFS('Tax Measures'!S$3:S$2973,'Tax Measures'!$D$3:$D$2973,$B91,'Tax Measures'!$B$3:$B$2973,$B$57)</f>
        <v>0</v>
      </c>
      <c r="R91" s="57">
        <f>SUMIFS('Tax Measures'!T$3:T$2973,'Tax Measures'!$D$3:$D$2973,$B91,'Tax Measures'!$B$3:$B$2973,$B$57)</f>
        <v>0</v>
      </c>
      <c r="S91" s="57">
        <f>SUMIFS('Tax Measures'!U$3:U$2973,'Tax Measures'!$D$3:$D$2973,$B91,'Tax Measures'!$B$3:$B$2973,$B$57)</f>
        <v>0</v>
      </c>
      <c r="T91" s="57">
        <f>SUMIFS('Tax Measures'!V$3:V$2973,'Tax Measures'!$D$3:$D$2973,$B91,'Tax Measures'!$B$3:$B$2973,$B$57)</f>
        <v>0</v>
      </c>
      <c r="U91" s="57">
        <f>SUMIFS('Tax Measures'!W$3:W$2973,'Tax Measures'!$D$3:$D$2973,$B91,'Tax Measures'!$B$3:$B$2973,$B$57)</f>
        <v>0</v>
      </c>
      <c r="V91" s="57">
        <f>SUMIFS('Tax Measures'!X$3:X$2973,'Tax Measures'!$D$3:$D$2973,$B91,'Tax Measures'!$B$3:$B$2973,$B$57)</f>
        <v>0</v>
      </c>
      <c r="W91" s="57">
        <f>SUMIFS('Tax Measures'!Y$3:Y$2973,'Tax Measures'!$D$3:$D$2973,$B91,'Tax Measures'!$B$3:$B$2973,$B$57)</f>
        <v>0</v>
      </c>
      <c r="X91" s="57">
        <f>SUMIFS('Tax Measures'!Z$3:Z$2973,'Tax Measures'!$D$3:$D$2973,$B91,'Tax Measures'!$B$3:$B$2973,$B$57)</f>
        <v>0</v>
      </c>
      <c r="Y91" s="57">
        <f>SUMIFS('Tax Measures'!AA$3:AA$2973,'Tax Measures'!$D$3:$D$2973,$B91,'Tax Measures'!$B$3:$B$2973,$B$57)</f>
        <v>0</v>
      </c>
      <c r="Z91" s="57">
        <f>SUMIFS('Tax Measures'!AB$3:AB$2973,'Tax Measures'!$D$3:$D$2973,$B91,'Tax Measures'!$B$3:$B$2973,$B$57)</f>
        <v>0</v>
      </c>
      <c r="AA91" s="57">
        <f>SUMIFS('Tax Measures'!AC$3:AC$2973,'Tax Measures'!$D$3:$D$2973,$B91,'Tax Measures'!$B$3:$B$2973,$B$57)</f>
        <v>0</v>
      </c>
      <c r="AB91" s="57">
        <f>SUMIFS('Tax Measures'!AD$3:AD$2973,'Tax Measures'!$D$3:$D$2973,$B91,'Tax Measures'!$B$3:$B$2973,$B$57)</f>
        <v>0</v>
      </c>
      <c r="AC91" s="57">
        <f>SUMIFS('Tax Measures'!AE$3:AE$2973,'Tax Measures'!$D$3:$D$2973,$B91,'Tax Measures'!$B$3:$B$2973,$B$57)</f>
        <v>0</v>
      </c>
      <c r="AD91" s="57">
        <f>SUMIFS('Tax Measures'!AF$3:AF$2973,'Tax Measures'!$D$3:$D$2973,$B91,'Tax Measures'!$B$3:$B$2973,$B$57)</f>
        <v>0</v>
      </c>
      <c r="AE91" s="57">
        <f>SUMIFS('Tax Measures'!AG$3:AG$2973,'Tax Measures'!$D$3:$D$2973,$B91,'Tax Measures'!$B$3:$B$2973,$B$57)</f>
        <v>0</v>
      </c>
      <c r="AF91" s="57">
        <f>SUMIFS('Tax Measures'!AH$3:AH$2973,'Tax Measures'!$D$3:$D$2973,$B91,'Tax Measures'!$B$3:$B$2973,$B$57)</f>
        <v>0</v>
      </c>
      <c r="AG91" s="57">
        <f>SUMIFS('Tax Measures'!AI$3:AI$2973,'Tax Measures'!$D$3:$D$2973,$B91,'Tax Measures'!$B$3:$B$2973,$B$57)</f>
        <v>0</v>
      </c>
      <c r="AH91" s="57">
        <f>SUMIFS('Tax Measures'!AJ$3:AJ$2973,'Tax Measures'!$D$3:$D$2973,$B91,'Tax Measures'!$B$3:$B$2973,$B$57)</f>
        <v>0</v>
      </c>
      <c r="AI91" s="57">
        <f>SUMIFS('Tax Measures'!AK$3:AK$2973,'Tax Measures'!$D$3:$D$2973,$B91,'Tax Measures'!$B$3:$B$2973,$B$57)</f>
        <v>0</v>
      </c>
      <c r="AJ91" s="57">
        <f>SUMIFS('Tax Measures'!AL$3:AL$2973,'Tax Measures'!$D$3:$D$2973,$B91,'Tax Measures'!$B$3:$B$2973,$B$57)</f>
        <v>0</v>
      </c>
      <c r="AK91" s="57">
        <f>SUMIFS('Tax Measures'!AM$3:AM$2973,'Tax Measures'!$D$3:$D$2973,$B91,'Tax Measures'!$B$3:$B$2973,$B$57)</f>
        <v>0</v>
      </c>
      <c r="AL91" s="57">
        <f>SUMIFS('Tax Measures'!AN$3:AN$2973,'Tax Measures'!$D$3:$D$2973,$B91,'Tax Measures'!$B$3:$B$2973,$B$57)</f>
        <v>0</v>
      </c>
      <c r="AM91" s="57">
        <f>SUMIFS('Tax Measures'!AO$3:AO$2973,'Tax Measures'!$D$3:$D$2973,$B91,'Tax Measures'!$B$3:$B$2973,$B$57)</f>
        <v>0</v>
      </c>
      <c r="AN91" s="57">
        <f>SUMIFS('Tax Measures'!AP$3:AP$2973,'Tax Measures'!$D$3:$D$2973,$B91,'Tax Measures'!$B$3:$B$2973,$B$57)</f>
        <v>0</v>
      </c>
      <c r="AO91" s="57">
        <f>SUMIFS('Tax Measures'!AQ$3:AQ$2973,'Tax Measures'!$D$3:$D$2973,$B91,'Tax Measures'!$B$3:$B$2973,$B$57)</f>
        <v>0</v>
      </c>
      <c r="AP91" s="57">
        <f>SUMIFS('Tax Measures'!AR$3:AR$2973,'Tax Measures'!$D$3:$D$2973,$B91,'Tax Measures'!$B$3:$B$2973,$B$57)</f>
        <v>0</v>
      </c>
      <c r="AQ91" s="57">
        <f>SUMIFS('Tax Measures'!AS$3:AS$2973,'Tax Measures'!$D$3:$D$2973,$B91,'Tax Measures'!$B$3:$B$2973,$B$57)</f>
        <v>0</v>
      </c>
      <c r="AR91" s="57">
        <f>SUMIFS('Tax Measures'!AT$3:AT$2973,'Tax Measures'!$D$3:$D$2973,$B91,'Tax Measures'!$B$3:$B$2973,$B$57)</f>
        <v>0</v>
      </c>
      <c r="AS91" s="57">
        <f>SUMIFS('Tax Measures'!AU$3:AU$2973,'Tax Measures'!$D$3:$D$2973,$B91,'Tax Measures'!$B$3:$B$2973,$B$57)</f>
        <v>0</v>
      </c>
      <c r="AT91" s="57">
        <f>SUMIFS('Tax Measures'!AV$3:AV$2973,'Tax Measures'!$D$3:$D$2973,$B91,'Tax Measures'!$B$3:$B$2973,$B$57)</f>
        <v>0</v>
      </c>
      <c r="AU91" s="57">
        <f>SUMIFS('Tax Measures'!AW$3:AW$2973,'Tax Measures'!$D$3:$D$2973,$B91,'Tax Measures'!$B$3:$B$2973,$B$57)</f>
        <v>0</v>
      </c>
      <c r="AV91" s="57">
        <f>SUMIFS('Tax Measures'!AX$3:AX$2973,'Tax Measures'!$D$3:$D$2973,$B91,'Tax Measures'!$B$3:$B$2973,$B$57)</f>
        <v>0</v>
      </c>
      <c r="AW91" s="57">
        <f>SUMIFS('Tax Measures'!AY$3:AY$2973,'Tax Measures'!$D$3:$D$2973,$B91,'Tax Measures'!$B$3:$B$2973,$B$57)</f>
        <v>0</v>
      </c>
      <c r="AX91" s="57">
        <f>SUMIFS('Tax Measures'!AZ$3:AZ$2973,'Tax Measures'!$D$3:$D$2973,$B91,'Tax Measures'!$B$3:$B$2973,$B$57)</f>
        <v>0</v>
      </c>
      <c r="AY91" s="57">
        <f>SUMIFS('Tax Measures'!BA$3:BA$2973,'Tax Measures'!$D$3:$D$2973,$B91,'Tax Measures'!$B$3:$B$2973,$B$57)</f>
        <v>0</v>
      </c>
      <c r="AZ91" s="57">
        <f>SUMIFS('Tax Measures'!BB$3:BB$2973,'Tax Measures'!$D$3:$D$2973,$B91,'Tax Measures'!$B$3:$B$2973,$B$57)</f>
        <v>0</v>
      </c>
      <c r="BA91" s="57">
        <f>SUMIFS('Tax Measures'!BC$3:BC$2973,'Tax Measures'!$D$3:$D$2973,$B91,'Tax Measures'!$B$3:$B$2973,$B$57)</f>
        <v>0</v>
      </c>
      <c r="BB91" s="57">
        <f>SUMIFS('Tax Measures'!BD$3:BD$2973,'Tax Measures'!$D$3:$D$2973,$B91,'Tax Measures'!$B$3:$B$2973,$B$57)</f>
        <v>0</v>
      </c>
      <c r="BC91" s="57">
        <f>SUMIFS('Tax Measures'!BE$3:BE$2973,'Tax Measures'!$D$3:$D$2973,$B91,'Tax Measures'!$B$3:$B$2973,$B$57)</f>
        <v>0</v>
      </c>
      <c r="BD91" s="57">
        <f>SUMIFS('Tax Measures'!BF$3:BF$2973,'Tax Measures'!$D$3:$D$2973,$B91,'Tax Measures'!$B$3:$B$2973,$B$57)</f>
        <v>0</v>
      </c>
      <c r="BE91" s="57">
        <f>SUMIFS('Tax Measures'!BG$3:BG$2973,'Tax Measures'!$D$3:$D$2973,$B91,'Tax Measures'!$B$3:$B$2973,$B$57)</f>
        <v>0</v>
      </c>
      <c r="BF91" s="57">
        <f>SUMIFS('Tax Measures'!BH$3:BH$2973,'Tax Measures'!$D$3:$D$2973,$B91,'Tax Measures'!$B$3:$B$2973,$B$57)</f>
        <v>0</v>
      </c>
      <c r="BG91" s="57">
        <f>SUMIFS('Tax Measures'!BI$3:BI$2973,'Tax Measures'!$D$3:$D$2973,$B91,'Tax Measures'!$B$3:$B$2973,$B$57)</f>
        <v>0</v>
      </c>
      <c r="BH91" s="57">
        <f>SUMIFS('Tax Measures'!BJ$3:BJ$2973,'Tax Measures'!$D$3:$D$2973,$B91,'Tax Measures'!$B$3:$B$2973,$B$57)</f>
        <v>0</v>
      </c>
      <c r="BI91" s="57">
        <f>SUMIFS('Tax Measures'!BK$3:BK$2973,'Tax Measures'!$D$3:$D$2973,$B91,'Tax Measures'!$B$3:$B$2973,$B$57)</f>
        <v>0</v>
      </c>
      <c r="BJ91" s="54"/>
      <c r="BK91" s="54"/>
      <c r="BL91" s="54"/>
      <c r="BM91" s="54"/>
      <c r="BN91" s="54"/>
      <c r="BO91" s="54"/>
      <c r="BP91" s="54"/>
      <c r="BQ91" s="54"/>
      <c r="BR91" s="54"/>
      <c r="BS91" s="54"/>
      <c r="BT91" s="54"/>
      <c r="BU91" s="54"/>
      <c r="BV91" s="54"/>
      <c r="BW91" s="54"/>
      <c r="BX91" s="54"/>
      <c r="BY91" s="54"/>
      <c r="BZ91" s="54"/>
      <c r="CA91" s="54"/>
      <c r="CB91" s="54"/>
      <c r="CC91" s="54"/>
      <c r="CD91" s="54"/>
      <c r="CE91" s="54"/>
      <c r="CF91" s="54"/>
      <c r="CG91" s="54"/>
      <c r="CH91" s="54"/>
      <c r="CI91" s="54"/>
      <c r="CJ91" s="54"/>
      <c r="CK91" s="54"/>
      <c r="CL91" s="54"/>
      <c r="CM91" s="54"/>
      <c r="CN91" s="54"/>
      <c r="CO91" s="54"/>
    </row>
    <row r="92" spans="1:93" ht="13.15" customHeight="1" x14ac:dyDescent="0.35">
      <c r="A92" s="54"/>
      <c r="B92" s="54" t="s">
        <v>2382</v>
      </c>
      <c r="C92" s="57"/>
      <c r="D92" s="57"/>
      <c r="E92" s="57"/>
      <c r="F92" s="57"/>
      <c r="G92" s="57"/>
      <c r="H92" s="57"/>
      <c r="I92" s="57"/>
      <c r="J92" s="57"/>
      <c r="K92" s="57"/>
      <c r="L92" s="57"/>
      <c r="M92" s="57"/>
      <c r="N92" s="57"/>
      <c r="O92" s="57"/>
      <c r="P92" s="57"/>
      <c r="Q92" s="57"/>
      <c r="R92" s="57"/>
      <c r="S92" s="57"/>
      <c r="T92" s="57"/>
      <c r="U92" s="57"/>
      <c r="V92" s="57"/>
      <c r="W92" s="57"/>
      <c r="X92" s="57"/>
      <c r="Y92" s="57"/>
      <c r="Z92" s="57"/>
      <c r="AA92" s="57"/>
      <c r="AB92" s="57"/>
      <c r="AC92" s="57"/>
      <c r="AD92" s="57"/>
      <c r="AE92" s="57"/>
      <c r="AF92" s="57"/>
      <c r="AG92" s="57"/>
      <c r="AH92" s="57"/>
      <c r="AI92" s="57"/>
      <c r="AJ92" s="57"/>
      <c r="AK92" s="57"/>
      <c r="AL92" s="57"/>
      <c r="AM92" s="57"/>
      <c r="AN92" s="57"/>
      <c r="AO92" s="57"/>
      <c r="AP92" s="57"/>
      <c r="AQ92" s="57">
        <f>SUMIFS('Tax Measures'!AS$3:AS$2973,'Tax Measures'!$D$3:$D$2973,$B92,'Tax Measures'!$B$3:$B$2973,$B$57)</f>
        <v>0</v>
      </c>
      <c r="AR92" s="57">
        <f>SUMIFS('Tax Measures'!AT$3:AT$2973,'Tax Measures'!$D$3:$D$2973,$B92,'Tax Measures'!$B$3:$B$2973,$B$57)</f>
        <v>0</v>
      </c>
      <c r="AS92" s="57">
        <f>SUMIFS('Tax Measures'!AU$3:AU$2973,'Tax Measures'!$D$3:$D$2973,$B92,'Tax Measures'!$B$3:$B$2973,$B$57)</f>
        <v>0</v>
      </c>
      <c r="AT92" s="57">
        <f>SUMIFS('Tax Measures'!AV$3:AV$2973,'Tax Measures'!$D$3:$D$2973,$B92,'Tax Measures'!$B$3:$B$2973,$B$57)</f>
        <v>0</v>
      </c>
      <c r="AU92" s="57">
        <f>SUMIFS('Tax Measures'!AW$3:AW$2973,'Tax Measures'!$D$3:$D$2973,$B92,'Tax Measures'!$B$3:$B$2973,$B$57)</f>
        <v>0</v>
      </c>
      <c r="AV92" s="57">
        <f>SUMIFS('Tax Measures'!AX$3:AX$2973,'Tax Measures'!$D$3:$D$2973,$B92,'Tax Measures'!$B$3:$B$2973,$B$57)</f>
        <v>0</v>
      </c>
      <c r="AW92" s="57">
        <f>SUMIFS('Tax Measures'!AY$3:AY$2973,'Tax Measures'!$D$3:$D$2973,$B92,'Tax Measures'!$B$3:$B$2973,$B$57)</f>
        <v>0</v>
      </c>
      <c r="AX92" s="57">
        <f>SUMIFS('Tax Measures'!AZ$3:AZ$2973,'Tax Measures'!$D$3:$D$2973,$B92,'Tax Measures'!$B$3:$B$2973,$B$57)</f>
        <v>0</v>
      </c>
      <c r="AY92" s="57">
        <f>SUMIFS('Tax Measures'!BA$3:BA$2973,'Tax Measures'!$D$3:$D$2973,$B92,'Tax Measures'!$B$3:$B$2973,$B$57)</f>
        <v>0</v>
      </c>
      <c r="AZ92" s="57">
        <f>SUMIFS('Tax Measures'!BB$3:BB$2973,'Tax Measures'!$D$3:$D$2973,$B92,'Tax Measures'!$B$3:$B$2973,$B$57)</f>
        <v>0</v>
      </c>
      <c r="BA92" s="57">
        <f>SUMIFS('Tax Measures'!BC$3:BC$2973,'Tax Measures'!$D$3:$D$2973,$B92,'Tax Measures'!$B$3:$B$2973,$B$57)</f>
        <v>0</v>
      </c>
      <c r="BB92" s="57">
        <f>SUMIFS('Tax Measures'!BD$3:BD$2973,'Tax Measures'!$D$3:$D$2973,$B92,'Tax Measures'!$B$3:$B$2973,$B$57)</f>
        <v>0</v>
      </c>
      <c r="BC92" s="57">
        <f>SUMIFS('Tax Measures'!BE$3:BE$2973,'Tax Measures'!$D$3:$D$2973,$B92,'Tax Measures'!$B$3:$B$2973,$B$57)</f>
        <v>0</v>
      </c>
      <c r="BD92" s="57">
        <f>SUMIFS('Tax Measures'!BF$3:BF$2973,'Tax Measures'!$D$3:$D$2973,$B92,'Tax Measures'!$B$3:$B$2973,$B$57)</f>
        <v>0</v>
      </c>
      <c r="BE92" s="57">
        <f>SUMIFS('Tax Measures'!BG$3:BG$2973,'Tax Measures'!$D$3:$D$2973,$B92,'Tax Measures'!$B$3:$B$2973,$B$57)</f>
        <v>0</v>
      </c>
      <c r="BF92" s="57">
        <f>SUMIFS('Tax Measures'!BH$3:BH$2973,'Tax Measures'!$D$3:$D$2973,$B92,'Tax Measures'!$B$3:$B$2973,$B$57)</f>
        <v>0</v>
      </c>
      <c r="BG92" s="57">
        <f>SUMIFS('Tax Measures'!BI$3:BI$2973,'Tax Measures'!$D$3:$D$2973,$B92,'Tax Measures'!$B$3:$B$2973,$B$57)</f>
        <v>0</v>
      </c>
      <c r="BH92" s="57">
        <f>SUMIFS('Tax Measures'!BJ$3:BJ$2973,'Tax Measures'!$D$3:$D$2973,$B92,'Tax Measures'!$B$3:$B$2973,$B$57)</f>
        <v>0</v>
      </c>
      <c r="BI92" s="57">
        <f>SUMIFS('Tax Measures'!BK$3:BK$2973,'Tax Measures'!$D$3:$D$2973,$B92,'Tax Measures'!$B$3:$B$2973,$B$57)</f>
        <v>0</v>
      </c>
      <c r="BJ92" s="54"/>
      <c r="BK92" s="54"/>
      <c r="BL92" s="54"/>
      <c r="BM92" s="54"/>
      <c r="BN92" s="54"/>
      <c r="BO92" s="54"/>
      <c r="BP92" s="54"/>
      <c r="BQ92" s="54"/>
      <c r="BR92" s="54"/>
      <c r="BS92" s="54"/>
      <c r="BT92" s="54"/>
      <c r="BU92" s="54"/>
      <c r="BV92" s="54"/>
      <c r="BW92" s="54"/>
      <c r="BX92" s="54"/>
      <c r="BY92" s="54"/>
      <c r="BZ92" s="54"/>
      <c r="CA92" s="54"/>
      <c r="CB92" s="54"/>
      <c r="CC92" s="54"/>
      <c r="CD92" s="54"/>
      <c r="CE92" s="54"/>
      <c r="CF92" s="54"/>
      <c r="CG92" s="54"/>
      <c r="CH92" s="54"/>
      <c r="CI92" s="54"/>
      <c r="CJ92" s="54"/>
      <c r="CK92" s="54"/>
      <c r="CL92" s="54"/>
      <c r="CM92" s="54"/>
      <c r="CN92" s="54"/>
      <c r="CO92" s="54"/>
    </row>
    <row r="93" spans="1:93" ht="13.15" customHeight="1" x14ac:dyDescent="0.35">
      <c r="A93" s="54"/>
      <c r="B93" s="54" t="s">
        <v>721</v>
      </c>
      <c r="C93" s="57">
        <f>SUMIFS('Tax Measures'!E$3:E$2973,'Tax Measures'!$D$3:$D$2973,$B93,'Tax Measures'!$B$3:$B$2973,$B$57)</f>
        <v>0</v>
      </c>
      <c r="D93" s="57">
        <f>SUMIFS('Tax Measures'!F$3:F$2973,'Tax Measures'!$D$3:$D$2973,$B93,'Tax Measures'!$B$3:$B$2973,$B$57)</f>
        <v>39.264510999999999</v>
      </c>
      <c r="E93" s="57">
        <f>SUMIFS('Tax Measures'!G$3:G$2973,'Tax Measures'!$D$3:$D$2973,$B93,'Tax Measures'!$B$3:$B$2973,$B$57)</f>
        <v>24.159082161901853</v>
      </c>
      <c r="F93" s="57">
        <f>SUMIFS('Tax Measures'!H$3:H$2973,'Tax Measures'!$D$3:$D$2973,$B93,'Tax Measures'!$B$3:$B$2973,$B$57)</f>
        <v>242.60198760197468</v>
      </c>
      <c r="G93" s="57">
        <f>SUMIFS('Tax Measures'!I$3:I$2973,'Tax Measures'!$D$3:$D$2973,$B93,'Tax Measures'!$B$3:$B$2973,$B$57)</f>
        <v>346.98337140107122</v>
      </c>
      <c r="H93" s="57">
        <f>SUMIFS('Tax Measures'!J$3:J$2973,'Tax Measures'!$D$3:$D$2973,$B93,'Tax Measures'!$B$3:$B$2973,$B$57)</f>
        <v>429.60101633066211</v>
      </c>
      <c r="I93" s="57">
        <f>SUMIFS('Tax Measures'!K$3:K$2973,'Tax Measures'!$D$3:$D$2973,$B93,'Tax Measures'!$B$3:$B$2973,$B$57)</f>
        <v>0</v>
      </c>
      <c r="J93" s="57">
        <f>SUMIFS('Tax Measures'!L$3:L$2973,'Tax Measures'!$D$3:$D$2973,$B93,'Tax Measures'!$B$3:$B$2973,$B$57)</f>
        <v>0</v>
      </c>
      <c r="K93" s="57">
        <f>SUMIFS('Tax Measures'!M$3:M$2973,'Tax Measures'!$D$3:$D$2973,$B93,'Tax Measures'!$B$3:$B$2973,$B$57)</f>
        <v>0</v>
      </c>
      <c r="L93" s="57">
        <f>SUMIFS('Tax Measures'!N$3:N$2973,'Tax Measures'!$D$3:$D$2973,$B93,'Tax Measures'!$B$3:$B$2973,$B$57)</f>
        <v>0</v>
      </c>
      <c r="M93" s="57">
        <f>SUMIFS('Tax Measures'!O$3:O$2973,'Tax Measures'!$D$3:$D$2973,$B93,'Tax Measures'!$B$3:$B$2973,$B$57)</f>
        <v>0</v>
      </c>
      <c r="N93" s="57">
        <f>SUMIFS('Tax Measures'!P$3:P$2973,'Tax Measures'!$D$3:$D$2973,$B93,'Tax Measures'!$B$3:$B$2973,$B$57)</f>
        <v>0</v>
      </c>
      <c r="O93" s="57">
        <f>SUMIFS('Tax Measures'!Q$3:Q$2973,'Tax Measures'!$D$3:$D$2973,$B93,'Tax Measures'!$B$3:$B$2973,$B$57)</f>
        <v>0</v>
      </c>
      <c r="P93" s="57">
        <f>SUMIFS('Tax Measures'!R$3:R$2973,'Tax Measures'!$D$3:$D$2973,$B93,'Tax Measures'!$B$3:$B$2973,$B$57)</f>
        <v>0</v>
      </c>
      <c r="Q93" s="57">
        <f>SUMIFS('Tax Measures'!S$3:S$2973,'Tax Measures'!$D$3:$D$2973,$B93,'Tax Measures'!$B$3:$B$2973,$B$57)</f>
        <v>0</v>
      </c>
      <c r="R93" s="57">
        <f>SUMIFS('Tax Measures'!T$3:T$2973,'Tax Measures'!$D$3:$D$2973,$B93,'Tax Measures'!$B$3:$B$2973,$B$57)</f>
        <v>0</v>
      </c>
      <c r="S93" s="57">
        <f>SUMIFS('Tax Measures'!U$3:U$2973,'Tax Measures'!$D$3:$D$2973,$B93,'Tax Measures'!$B$3:$B$2973,$B$57)</f>
        <v>0</v>
      </c>
      <c r="T93" s="57">
        <f>SUMIFS('Tax Measures'!V$3:V$2973,'Tax Measures'!$D$3:$D$2973,$B93,'Tax Measures'!$B$3:$B$2973,$B$57)</f>
        <v>0</v>
      </c>
      <c r="U93" s="57">
        <f>SUMIFS('Tax Measures'!W$3:W$2973,'Tax Measures'!$D$3:$D$2973,$B93,'Tax Measures'!$B$3:$B$2973,$B$57)</f>
        <v>0</v>
      </c>
      <c r="V93" s="57">
        <f>SUMIFS('Tax Measures'!X$3:X$2973,'Tax Measures'!$D$3:$D$2973,$B93,'Tax Measures'!$B$3:$B$2973,$B$57)</f>
        <v>0</v>
      </c>
      <c r="W93" s="57">
        <f>SUMIFS('Tax Measures'!Y$3:Y$2973,'Tax Measures'!$D$3:$D$2973,$B93,'Tax Measures'!$B$3:$B$2973,$B$57)</f>
        <v>0</v>
      </c>
      <c r="X93" s="57">
        <f>SUMIFS('Tax Measures'!Z$3:Z$2973,'Tax Measures'!$D$3:$D$2973,$B93,'Tax Measures'!$B$3:$B$2973,$B$57)</f>
        <v>0</v>
      </c>
      <c r="Y93" s="57">
        <f>SUMIFS('Tax Measures'!AA$3:AA$2973,'Tax Measures'!$D$3:$D$2973,$B93,'Tax Measures'!$B$3:$B$2973,$B$57)</f>
        <v>0</v>
      </c>
      <c r="Z93" s="57">
        <f>SUMIFS('Tax Measures'!AB$3:AB$2973,'Tax Measures'!$D$3:$D$2973,$B93,'Tax Measures'!$B$3:$B$2973,$B$57)</f>
        <v>0</v>
      </c>
      <c r="AA93" s="57">
        <f>SUMIFS('Tax Measures'!AC$3:AC$2973,'Tax Measures'!$D$3:$D$2973,$B93,'Tax Measures'!$B$3:$B$2973,$B$57)</f>
        <v>0</v>
      </c>
      <c r="AB93" s="57">
        <f>SUMIFS('Tax Measures'!AD$3:AD$2973,'Tax Measures'!$D$3:$D$2973,$B93,'Tax Measures'!$B$3:$B$2973,$B$57)</f>
        <v>0</v>
      </c>
      <c r="AC93" s="57">
        <f>SUMIFS('Tax Measures'!AE$3:AE$2973,'Tax Measures'!$D$3:$D$2973,$B93,'Tax Measures'!$B$3:$B$2973,$B$57)</f>
        <v>0</v>
      </c>
      <c r="AD93" s="57">
        <f>SUMIFS('Tax Measures'!AF$3:AF$2973,'Tax Measures'!$D$3:$D$2973,$B93,'Tax Measures'!$B$3:$B$2973,$B$57)</f>
        <v>0</v>
      </c>
      <c r="AE93" s="57">
        <f>SUMIFS('Tax Measures'!AG$3:AG$2973,'Tax Measures'!$D$3:$D$2973,$B93,'Tax Measures'!$B$3:$B$2973,$B$57)</f>
        <v>0</v>
      </c>
      <c r="AF93" s="57">
        <f>SUMIFS('Tax Measures'!AH$3:AH$2973,'Tax Measures'!$D$3:$D$2973,$B93,'Tax Measures'!$B$3:$B$2973,$B$57)</f>
        <v>0</v>
      </c>
      <c r="AG93" s="57">
        <f>SUMIFS('Tax Measures'!AI$3:AI$2973,'Tax Measures'!$D$3:$D$2973,$B93,'Tax Measures'!$B$3:$B$2973,$B$57)</f>
        <v>0</v>
      </c>
      <c r="AH93" s="57">
        <f>SUMIFS('Tax Measures'!AJ$3:AJ$2973,'Tax Measures'!$D$3:$D$2973,$B93,'Tax Measures'!$B$3:$B$2973,$B$57)</f>
        <v>0</v>
      </c>
      <c r="AI93" s="57">
        <f>SUMIFS('Tax Measures'!AK$3:AK$2973,'Tax Measures'!$D$3:$D$2973,$B93,'Tax Measures'!$B$3:$B$2973,$B$57)</f>
        <v>0</v>
      </c>
      <c r="AJ93" s="57">
        <f>SUMIFS('Tax Measures'!AL$3:AL$2973,'Tax Measures'!$D$3:$D$2973,$B93,'Tax Measures'!$B$3:$B$2973,$B$57)</f>
        <v>0</v>
      </c>
      <c r="AK93" s="57">
        <f>SUMIFS('Tax Measures'!AM$3:AM$2973,'Tax Measures'!$D$3:$D$2973,$B93,'Tax Measures'!$B$3:$B$2973,$B$57)</f>
        <v>0</v>
      </c>
      <c r="AL93" s="57">
        <f>SUMIFS('Tax Measures'!AN$3:AN$2973,'Tax Measures'!$D$3:$D$2973,$B93,'Tax Measures'!$B$3:$B$2973,$B$57)</f>
        <v>0</v>
      </c>
      <c r="AM93" s="57">
        <f>SUMIFS('Tax Measures'!AO$3:AO$2973,'Tax Measures'!$D$3:$D$2973,$B93,'Tax Measures'!$B$3:$B$2973,$B$57)</f>
        <v>0</v>
      </c>
      <c r="AN93" s="57">
        <f>SUMIFS('Tax Measures'!AP$3:AP$2973,'Tax Measures'!$D$3:$D$2973,$B93,'Tax Measures'!$B$3:$B$2973,$B$57)</f>
        <v>0</v>
      </c>
      <c r="AO93" s="57">
        <f>SUMIFS('Tax Measures'!AQ$3:AQ$2973,'Tax Measures'!$D$3:$D$2973,$B93,'Tax Measures'!$B$3:$B$2973,$B$57)</f>
        <v>0</v>
      </c>
      <c r="AP93" s="57">
        <f>SUMIFS('Tax Measures'!AR$3:AR$2973,'Tax Measures'!$D$3:$D$2973,$B93,'Tax Measures'!$B$3:$B$2973,$B$57)</f>
        <v>0</v>
      </c>
      <c r="AQ93" s="57">
        <f>SUMIFS('Tax Measures'!AS$3:AS$2973,'Tax Measures'!$D$3:$D$2973,$B93,'Tax Measures'!$B$3:$B$2973,$B$57)</f>
        <v>0</v>
      </c>
      <c r="AR93" s="57">
        <f>SUMIFS('Tax Measures'!AT$3:AT$2973,'Tax Measures'!$D$3:$D$2973,$B93,'Tax Measures'!$B$3:$B$2973,$B$57)</f>
        <v>0</v>
      </c>
      <c r="AS93" s="57">
        <f>SUMIFS('Tax Measures'!AU$3:AU$2973,'Tax Measures'!$D$3:$D$2973,$B93,'Tax Measures'!$B$3:$B$2973,$B$57)</f>
        <v>0</v>
      </c>
      <c r="AT93" s="57">
        <f>SUMIFS('Tax Measures'!AV$3:AV$2973,'Tax Measures'!$D$3:$D$2973,$B93,'Tax Measures'!$B$3:$B$2973,$B$57)</f>
        <v>0</v>
      </c>
      <c r="AU93" s="57">
        <f>SUMIFS('Tax Measures'!AW$3:AW$2973,'Tax Measures'!$D$3:$D$2973,$B93,'Tax Measures'!$B$3:$B$2973,$B$57)</f>
        <v>0</v>
      </c>
      <c r="AV93" s="57">
        <f>SUMIFS('Tax Measures'!AX$3:AX$2973,'Tax Measures'!$D$3:$D$2973,$B93,'Tax Measures'!$B$3:$B$2973,$B$57)</f>
        <v>0</v>
      </c>
      <c r="AW93" s="57">
        <f>SUMIFS('Tax Measures'!AY$3:AY$2973,'Tax Measures'!$D$3:$D$2973,$B93,'Tax Measures'!$B$3:$B$2973,$B$57)</f>
        <v>0</v>
      </c>
      <c r="AX93" s="57">
        <f>SUMIFS('Tax Measures'!AZ$3:AZ$2973,'Tax Measures'!$D$3:$D$2973,$B93,'Tax Measures'!$B$3:$B$2973,$B$57)</f>
        <v>0</v>
      </c>
      <c r="AY93" s="57">
        <f>SUMIFS('Tax Measures'!BA$3:BA$2973,'Tax Measures'!$D$3:$D$2973,$B93,'Tax Measures'!$B$3:$B$2973,$B$57)</f>
        <v>0</v>
      </c>
      <c r="AZ93" s="57">
        <f>SUMIFS('Tax Measures'!BB$3:BB$2973,'Tax Measures'!$D$3:$D$2973,$B93,'Tax Measures'!$B$3:$B$2973,$B$57)</f>
        <v>0</v>
      </c>
      <c r="BA93" s="57">
        <f>SUMIFS('Tax Measures'!BC$3:BC$2973,'Tax Measures'!$D$3:$D$2973,$B93,'Tax Measures'!$B$3:$B$2973,$B$57)</f>
        <v>0</v>
      </c>
      <c r="BB93" s="57">
        <f>SUMIFS('Tax Measures'!BD$3:BD$2973,'Tax Measures'!$D$3:$D$2973,$B93,'Tax Measures'!$B$3:$B$2973,$B$57)</f>
        <v>0</v>
      </c>
      <c r="BC93" s="57">
        <f>SUMIFS('Tax Measures'!BE$3:BE$2973,'Tax Measures'!$D$3:$D$2973,$B93,'Tax Measures'!$B$3:$B$2973,$B$57)</f>
        <v>0</v>
      </c>
      <c r="BD93" s="57">
        <f>SUMIFS('Tax Measures'!BF$3:BF$2973,'Tax Measures'!$D$3:$D$2973,$B93,'Tax Measures'!$B$3:$B$2973,$B$57)</f>
        <v>0</v>
      </c>
      <c r="BE93" s="57">
        <f>SUMIFS('Tax Measures'!BG$3:BG$2973,'Tax Measures'!$D$3:$D$2973,$B93,'Tax Measures'!$B$3:$B$2973,$B$57)</f>
        <v>-10081.675448</v>
      </c>
      <c r="BF93" s="57">
        <f>SUMIFS('Tax Measures'!BH$3:BH$2973,'Tax Measures'!$D$3:$D$2973,$B93,'Tax Measures'!$B$3:$B$2973,$B$57)</f>
        <v>-9981.1940291526571</v>
      </c>
      <c r="BG93" s="57">
        <f>SUMIFS('Tax Measures'!BI$3:BI$2973,'Tax Measures'!$D$3:$D$2973,$B93,'Tax Measures'!$B$3:$B$2973,$B$57)</f>
        <v>-9900.9332705764318</v>
      </c>
      <c r="BH93" s="57">
        <f>SUMIFS('Tax Measures'!BJ$3:BJ$2973,'Tax Measures'!$D$3:$D$2973,$B93,'Tax Measures'!$B$3:$B$2973,$B$57)</f>
        <v>-10104.418842501276</v>
      </c>
      <c r="BI93" s="57">
        <f>SUMIFS('Tax Measures'!BK$3:BK$2973,'Tax Measures'!$D$3:$D$2973,$B93,'Tax Measures'!$B$3:$B$2973,$B$57)</f>
        <v>-10422.652264982222</v>
      </c>
      <c r="BJ93" s="54"/>
      <c r="BK93" s="54"/>
      <c r="BL93" s="54"/>
      <c r="BM93" s="54"/>
      <c r="BN93" s="54"/>
      <c r="BO93" s="54"/>
      <c r="BP93" s="54"/>
      <c r="BQ93" s="54"/>
      <c r="BR93" s="54"/>
      <c r="BS93" s="54"/>
      <c r="BT93" s="54"/>
      <c r="BU93" s="54"/>
      <c r="BV93" s="54"/>
      <c r="BW93" s="54"/>
      <c r="BX93" s="54"/>
      <c r="BY93" s="54"/>
      <c r="BZ93" s="54"/>
      <c r="CA93" s="54"/>
      <c r="CB93" s="54"/>
      <c r="CC93" s="54"/>
      <c r="CD93" s="54"/>
      <c r="CE93" s="54"/>
      <c r="CF93" s="54"/>
      <c r="CG93" s="54"/>
      <c r="CH93" s="54"/>
      <c r="CI93" s="54"/>
      <c r="CJ93" s="54"/>
      <c r="CK93" s="54"/>
      <c r="CL93" s="54"/>
      <c r="CM93" s="54"/>
      <c r="CN93" s="54"/>
      <c r="CO93" s="54"/>
    </row>
    <row r="94" spans="1:93" ht="13.15" customHeight="1" x14ac:dyDescent="0.35">
      <c r="A94" s="54"/>
      <c r="B94" s="54" t="s">
        <v>722</v>
      </c>
      <c r="C94" s="57">
        <f>SUMIFS('Tax Measures'!E$3:E$2973,'Tax Measures'!$D$3:$D$2973,$B94,'Tax Measures'!$B$3:$B$2973,$B$57)</f>
        <v>0</v>
      </c>
      <c r="D94" s="57">
        <f>SUMIFS('Tax Measures'!F$3:F$2973,'Tax Measures'!$D$3:$D$2973,$B94,'Tax Measures'!$B$3:$B$2973,$B$57)</f>
        <v>0</v>
      </c>
      <c r="E94" s="57">
        <f>SUMIFS('Tax Measures'!G$3:G$2973,'Tax Measures'!$D$3:$D$2973,$B94,'Tax Measures'!$B$3:$B$2973,$B$57)</f>
        <v>0</v>
      </c>
      <c r="F94" s="57">
        <f>SUMIFS('Tax Measures'!H$3:H$2973,'Tax Measures'!$D$3:$D$2973,$B94,'Tax Measures'!$B$3:$B$2973,$B$57)</f>
        <v>0</v>
      </c>
      <c r="G94" s="57">
        <f>SUMIFS('Tax Measures'!I$3:I$2973,'Tax Measures'!$D$3:$D$2973,$B94,'Tax Measures'!$B$3:$B$2973,$B$57)</f>
        <v>0</v>
      </c>
      <c r="H94" s="57">
        <f>SUMIFS('Tax Measures'!J$3:J$2973,'Tax Measures'!$D$3:$D$2973,$B94,'Tax Measures'!$B$3:$B$2973,$B$57)</f>
        <v>0</v>
      </c>
      <c r="I94" s="57">
        <f>SUMIFS('Tax Measures'!K$3:K$2973,'Tax Measures'!$D$3:$D$2973,$B94,'Tax Measures'!$B$3:$B$2973,$B$57)</f>
        <v>0</v>
      </c>
      <c r="J94" s="57">
        <f>SUMIFS('Tax Measures'!L$3:L$2973,'Tax Measures'!$D$3:$D$2973,$B94,'Tax Measures'!$B$3:$B$2973,$B$57)</f>
        <v>0</v>
      </c>
      <c r="K94" s="57">
        <f>SUMIFS('Tax Measures'!M$3:M$2973,'Tax Measures'!$D$3:$D$2973,$B94,'Tax Measures'!$B$3:$B$2973,$B$57)</f>
        <v>0</v>
      </c>
      <c r="L94" s="57">
        <f>SUMIFS('Tax Measures'!N$3:N$2973,'Tax Measures'!$D$3:$D$2973,$B94,'Tax Measures'!$B$3:$B$2973,$B$57)</f>
        <v>0</v>
      </c>
      <c r="M94" s="57">
        <f>SUMIFS('Tax Measures'!O$3:O$2973,'Tax Measures'!$D$3:$D$2973,$B94,'Tax Measures'!$B$3:$B$2973,$B$57)</f>
        <v>0</v>
      </c>
      <c r="N94" s="57">
        <f>SUMIFS('Tax Measures'!P$3:P$2973,'Tax Measures'!$D$3:$D$2973,$B94,'Tax Measures'!$B$3:$B$2973,$B$57)</f>
        <v>0</v>
      </c>
      <c r="O94" s="57">
        <f>SUMIFS('Tax Measures'!Q$3:Q$2973,'Tax Measures'!$D$3:$D$2973,$B94,'Tax Measures'!$B$3:$B$2973,$B$57)</f>
        <v>0</v>
      </c>
      <c r="P94" s="57">
        <f>SUMIFS('Tax Measures'!R$3:R$2973,'Tax Measures'!$D$3:$D$2973,$B94,'Tax Measures'!$B$3:$B$2973,$B$57)</f>
        <v>0</v>
      </c>
      <c r="Q94" s="57">
        <f>SUMIFS('Tax Measures'!S$3:S$2973,'Tax Measures'!$D$3:$D$2973,$B94,'Tax Measures'!$B$3:$B$2973,$B$57)</f>
        <v>0</v>
      </c>
      <c r="R94" s="57">
        <f>SUMIFS('Tax Measures'!T$3:T$2973,'Tax Measures'!$D$3:$D$2973,$B94,'Tax Measures'!$B$3:$B$2973,$B$57)</f>
        <v>0</v>
      </c>
      <c r="S94" s="57">
        <f>SUMIFS('Tax Measures'!U$3:U$2973,'Tax Measures'!$D$3:$D$2973,$B94,'Tax Measures'!$B$3:$B$2973,$B$57)</f>
        <v>0</v>
      </c>
      <c r="T94" s="57">
        <f>SUMIFS('Tax Measures'!V$3:V$2973,'Tax Measures'!$D$3:$D$2973,$B94,'Tax Measures'!$B$3:$B$2973,$B$57)</f>
        <v>0</v>
      </c>
      <c r="U94" s="57">
        <f>SUMIFS('Tax Measures'!W$3:W$2973,'Tax Measures'!$D$3:$D$2973,$B94,'Tax Measures'!$B$3:$B$2973,$B$57)</f>
        <v>0</v>
      </c>
      <c r="V94" s="57">
        <f>SUMIFS('Tax Measures'!X$3:X$2973,'Tax Measures'!$D$3:$D$2973,$B94,'Tax Measures'!$B$3:$B$2973,$B$57)</f>
        <v>0</v>
      </c>
      <c r="W94" s="57">
        <f>SUMIFS('Tax Measures'!Y$3:Y$2973,'Tax Measures'!$D$3:$D$2973,$B94,'Tax Measures'!$B$3:$B$2973,$B$57)</f>
        <v>0</v>
      </c>
      <c r="X94" s="57">
        <f>SUMIFS('Tax Measures'!Z$3:Z$2973,'Tax Measures'!$D$3:$D$2973,$B94,'Tax Measures'!$B$3:$B$2973,$B$57)</f>
        <v>0</v>
      </c>
      <c r="Y94" s="57">
        <f>SUMIFS('Tax Measures'!AA$3:AA$2973,'Tax Measures'!$D$3:$D$2973,$B94,'Tax Measures'!$B$3:$B$2973,$B$57)</f>
        <v>0</v>
      </c>
      <c r="Z94" s="57">
        <f>SUMIFS('Tax Measures'!AB$3:AB$2973,'Tax Measures'!$D$3:$D$2973,$B94,'Tax Measures'!$B$3:$B$2973,$B$57)</f>
        <v>0</v>
      </c>
      <c r="AA94" s="57">
        <f>SUMIFS('Tax Measures'!AC$3:AC$2973,'Tax Measures'!$D$3:$D$2973,$B94,'Tax Measures'!$B$3:$B$2973,$B$57)</f>
        <v>0</v>
      </c>
      <c r="AB94" s="57">
        <f>SUMIFS('Tax Measures'!AD$3:AD$2973,'Tax Measures'!$D$3:$D$2973,$B94,'Tax Measures'!$B$3:$B$2973,$B$57)</f>
        <v>0</v>
      </c>
      <c r="AC94" s="57">
        <f>SUMIFS('Tax Measures'!AE$3:AE$2973,'Tax Measures'!$D$3:$D$2973,$B94,'Tax Measures'!$B$3:$B$2973,$B$57)</f>
        <v>0</v>
      </c>
      <c r="AD94" s="57">
        <f>SUMIFS('Tax Measures'!AF$3:AF$2973,'Tax Measures'!$D$3:$D$2973,$B94,'Tax Measures'!$B$3:$B$2973,$B$57)</f>
        <v>0</v>
      </c>
      <c r="AE94" s="57">
        <f>SUMIFS('Tax Measures'!AG$3:AG$2973,'Tax Measures'!$D$3:$D$2973,$B94,'Tax Measures'!$B$3:$B$2973,$B$57)</f>
        <v>0</v>
      </c>
      <c r="AF94" s="57">
        <f>SUMIFS('Tax Measures'!AH$3:AH$2973,'Tax Measures'!$D$3:$D$2973,$B94,'Tax Measures'!$B$3:$B$2973,$B$57)</f>
        <v>0</v>
      </c>
      <c r="AG94" s="57">
        <f>SUMIFS('Tax Measures'!AI$3:AI$2973,'Tax Measures'!$D$3:$D$2973,$B94,'Tax Measures'!$B$3:$B$2973,$B$57)</f>
        <v>0</v>
      </c>
      <c r="AH94" s="57">
        <f>SUMIFS('Tax Measures'!AJ$3:AJ$2973,'Tax Measures'!$D$3:$D$2973,$B94,'Tax Measures'!$B$3:$B$2973,$B$57)</f>
        <v>0</v>
      </c>
      <c r="AI94" s="57">
        <f>SUMIFS('Tax Measures'!AK$3:AK$2973,'Tax Measures'!$D$3:$D$2973,$B94,'Tax Measures'!$B$3:$B$2973,$B$57)</f>
        <v>0</v>
      </c>
      <c r="AJ94" s="57">
        <f>SUMIFS('Tax Measures'!AL$3:AL$2973,'Tax Measures'!$D$3:$D$2973,$B94,'Tax Measures'!$B$3:$B$2973,$B$57)</f>
        <v>0</v>
      </c>
      <c r="AK94" s="57">
        <f>SUMIFS('Tax Measures'!AM$3:AM$2973,'Tax Measures'!$D$3:$D$2973,$B94,'Tax Measures'!$B$3:$B$2973,$B$57)</f>
        <v>0</v>
      </c>
      <c r="AL94" s="57">
        <f>SUMIFS('Tax Measures'!AN$3:AN$2973,'Tax Measures'!$D$3:$D$2973,$B94,'Tax Measures'!$B$3:$B$2973,$B$57)</f>
        <v>0</v>
      </c>
      <c r="AM94" s="57">
        <f>SUMIFS('Tax Measures'!AO$3:AO$2973,'Tax Measures'!$D$3:$D$2973,$B94,'Tax Measures'!$B$3:$B$2973,$B$57)</f>
        <v>0</v>
      </c>
      <c r="AN94" s="57">
        <f>SUMIFS('Tax Measures'!AP$3:AP$2973,'Tax Measures'!$D$3:$D$2973,$B94,'Tax Measures'!$B$3:$B$2973,$B$57)</f>
        <v>0</v>
      </c>
      <c r="AO94" s="57">
        <f>SUMIFS('Tax Measures'!AQ$3:AQ$2973,'Tax Measures'!$D$3:$D$2973,$B94,'Tax Measures'!$B$3:$B$2973,$B$57)</f>
        <v>0</v>
      </c>
      <c r="AP94" s="57">
        <f>SUMIFS('Tax Measures'!AR$3:AR$2973,'Tax Measures'!$D$3:$D$2973,$B94,'Tax Measures'!$B$3:$B$2973,$B$57)</f>
        <v>0</v>
      </c>
      <c r="AQ94" s="57">
        <f>SUMIFS('Tax Measures'!AS$3:AS$2973,'Tax Measures'!$D$3:$D$2973,$B94,'Tax Measures'!$B$3:$B$2973,$B$57)</f>
        <v>0</v>
      </c>
      <c r="AR94" s="57">
        <f>SUMIFS('Tax Measures'!AT$3:AT$2973,'Tax Measures'!$D$3:$D$2973,$B94,'Tax Measures'!$B$3:$B$2973,$B$57)</f>
        <v>0</v>
      </c>
      <c r="AS94" s="57">
        <f>SUMIFS('Tax Measures'!AU$3:AU$2973,'Tax Measures'!$D$3:$D$2973,$B94,'Tax Measures'!$B$3:$B$2973,$B$57)</f>
        <v>0</v>
      </c>
      <c r="AT94" s="57">
        <f>SUMIFS('Tax Measures'!AV$3:AV$2973,'Tax Measures'!$D$3:$D$2973,$B94,'Tax Measures'!$B$3:$B$2973,$B$57)</f>
        <v>0</v>
      </c>
      <c r="AU94" s="57">
        <f>SUMIFS('Tax Measures'!AW$3:AW$2973,'Tax Measures'!$D$3:$D$2973,$B94,'Tax Measures'!$B$3:$B$2973,$B$57)</f>
        <v>0</v>
      </c>
      <c r="AV94" s="57">
        <f>SUMIFS('Tax Measures'!AX$3:AX$2973,'Tax Measures'!$D$3:$D$2973,$B94,'Tax Measures'!$B$3:$B$2973,$B$57)</f>
        <v>0</v>
      </c>
      <c r="AW94" s="57">
        <f>SUMIFS('Tax Measures'!AY$3:AY$2973,'Tax Measures'!$D$3:$D$2973,$B94,'Tax Measures'!$B$3:$B$2973,$B$57)</f>
        <v>0</v>
      </c>
      <c r="AX94" s="57">
        <f>SUMIFS('Tax Measures'!AZ$3:AZ$2973,'Tax Measures'!$D$3:$D$2973,$B94,'Tax Measures'!$B$3:$B$2973,$B$57)</f>
        <v>0</v>
      </c>
      <c r="AY94" s="57">
        <f>SUMIFS('Tax Measures'!BA$3:BA$2973,'Tax Measures'!$D$3:$D$2973,$B94,'Tax Measures'!$B$3:$B$2973,$B$57)</f>
        <v>0</v>
      </c>
      <c r="AZ94" s="57">
        <f>SUMIFS('Tax Measures'!BB$3:BB$2973,'Tax Measures'!$D$3:$D$2973,$B94,'Tax Measures'!$B$3:$B$2973,$B$57)</f>
        <v>0</v>
      </c>
      <c r="BA94" s="57">
        <f>SUMIFS('Tax Measures'!BC$3:BC$2973,'Tax Measures'!$D$3:$D$2973,$B94,'Tax Measures'!$B$3:$B$2973,$B$57)</f>
        <v>0</v>
      </c>
      <c r="BB94" s="57">
        <f>SUMIFS('Tax Measures'!BD$3:BD$2973,'Tax Measures'!$D$3:$D$2973,$B94,'Tax Measures'!$B$3:$B$2973,$B$57)</f>
        <v>0</v>
      </c>
      <c r="BC94" s="57">
        <f>SUMIFS('Tax Measures'!BE$3:BE$2973,'Tax Measures'!$D$3:$D$2973,$B94,'Tax Measures'!$B$3:$B$2973,$B$57)</f>
        <v>0</v>
      </c>
      <c r="BD94" s="57">
        <f>SUMIFS('Tax Measures'!BF$3:BF$2973,'Tax Measures'!$D$3:$D$2973,$B94,'Tax Measures'!$B$3:$B$2973,$B$57)</f>
        <v>0</v>
      </c>
      <c r="BE94" s="57">
        <f>SUMIFS('Tax Measures'!BG$3:BG$2973,'Tax Measures'!$D$3:$D$2973,$B94,'Tax Measures'!$B$3:$B$2973,$B$57)</f>
        <v>0</v>
      </c>
      <c r="BF94" s="57">
        <f>SUMIFS('Tax Measures'!BH$3:BH$2973,'Tax Measures'!$D$3:$D$2973,$B94,'Tax Measures'!$B$3:$B$2973,$B$57)</f>
        <v>0</v>
      </c>
      <c r="BG94" s="57">
        <f>SUMIFS('Tax Measures'!BI$3:BI$2973,'Tax Measures'!$D$3:$D$2973,$B94,'Tax Measures'!$B$3:$B$2973,$B$57)</f>
        <v>0</v>
      </c>
      <c r="BH94" s="57">
        <f>SUMIFS('Tax Measures'!BJ$3:BJ$2973,'Tax Measures'!$D$3:$D$2973,$B94,'Tax Measures'!$B$3:$B$2973,$B$57)</f>
        <v>0</v>
      </c>
      <c r="BI94" s="57">
        <f>SUMIFS('Tax Measures'!BK$3:BK$2973,'Tax Measures'!$D$3:$D$2973,$B94,'Tax Measures'!$B$3:$B$2973,$B$57)</f>
        <v>0</v>
      </c>
      <c r="BJ94" s="54"/>
      <c r="BK94" s="54"/>
      <c r="BL94" s="54"/>
      <c r="BM94" s="54"/>
      <c r="BN94" s="54"/>
      <c r="BO94" s="54"/>
      <c r="BP94" s="54"/>
      <c r="BQ94" s="54"/>
      <c r="BR94" s="54"/>
      <c r="BS94" s="54"/>
      <c r="BT94" s="54"/>
      <c r="BU94" s="54"/>
      <c r="BV94" s="54"/>
      <c r="BW94" s="54"/>
      <c r="BX94" s="54"/>
      <c r="BY94" s="54"/>
      <c r="BZ94" s="54"/>
      <c r="CA94" s="54"/>
      <c r="CB94" s="54"/>
      <c r="CC94" s="54"/>
      <c r="CD94" s="54"/>
      <c r="CE94" s="54"/>
      <c r="CF94" s="54"/>
      <c r="CG94" s="54"/>
      <c r="CH94" s="54"/>
      <c r="CI94" s="54"/>
      <c r="CJ94" s="54"/>
      <c r="CK94" s="54"/>
      <c r="CL94" s="54"/>
      <c r="CM94" s="54"/>
      <c r="CN94" s="54"/>
      <c r="CO94" s="54"/>
    </row>
    <row r="95" spans="1:93" ht="13.15" customHeight="1" x14ac:dyDescent="0.35">
      <c r="A95" s="54"/>
      <c r="B95" s="54" t="s">
        <v>723</v>
      </c>
      <c r="C95" s="57">
        <f>SUMIFS('Tax Measures'!E$3:E$2973,'Tax Measures'!$D$3:$D$2973,$B95,'Tax Measures'!$B$3:$B$2973,$B$57)</f>
        <v>0</v>
      </c>
      <c r="D95" s="57">
        <f>SUMIFS('Tax Measures'!F$3:F$2973,'Tax Measures'!$D$3:$D$2973,$B95,'Tax Measures'!$B$3:$B$2973,$B$57)</f>
        <v>0</v>
      </c>
      <c r="E95" s="57">
        <f>SUMIFS('Tax Measures'!G$3:G$2973,'Tax Measures'!$D$3:$D$2973,$B95,'Tax Measures'!$B$3:$B$2973,$B$57)</f>
        <v>0</v>
      </c>
      <c r="F95" s="57">
        <f>SUMIFS('Tax Measures'!H$3:H$2973,'Tax Measures'!$D$3:$D$2973,$B95,'Tax Measures'!$B$3:$B$2973,$B$57)</f>
        <v>0</v>
      </c>
      <c r="G95" s="57">
        <f>SUMIFS('Tax Measures'!I$3:I$2973,'Tax Measures'!$D$3:$D$2973,$B95,'Tax Measures'!$B$3:$B$2973,$B$57)</f>
        <v>0</v>
      </c>
      <c r="H95" s="57">
        <f>SUMIFS('Tax Measures'!J$3:J$2973,'Tax Measures'!$D$3:$D$2973,$B95,'Tax Measures'!$B$3:$B$2973,$B$57)</f>
        <v>0</v>
      </c>
      <c r="I95" s="57">
        <f>SUMIFS('Tax Measures'!K$3:K$2973,'Tax Measures'!$D$3:$D$2973,$B95,'Tax Measures'!$B$3:$B$2973,$B$57)</f>
        <v>0</v>
      </c>
      <c r="J95" s="57">
        <f>SUMIFS('Tax Measures'!L$3:L$2973,'Tax Measures'!$D$3:$D$2973,$B95,'Tax Measures'!$B$3:$B$2973,$B$57)</f>
        <v>0</v>
      </c>
      <c r="K95" s="57">
        <f>SUMIFS('Tax Measures'!M$3:M$2973,'Tax Measures'!$D$3:$D$2973,$B95,'Tax Measures'!$B$3:$B$2973,$B$57)</f>
        <v>0</v>
      </c>
      <c r="L95" s="57">
        <f>SUMIFS('Tax Measures'!N$3:N$2973,'Tax Measures'!$D$3:$D$2973,$B95,'Tax Measures'!$B$3:$B$2973,$B$57)</f>
        <v>0</v>
      </c>
      <c r="M95" s="57">
        <f>SUMIFS('Tax Measures'!O$3:O$2973,'Tax Measures'!$D$3:$D$2973,$B95,'Tax Measures'!$B$3:$B$2973,$B$57)</f>
        <v>0</v>
      </c>
      <c r="N95" s="57">
        <f>SUMIFS('Tax Measures'!P$3:P$2973,'Tax Measures'!$D$3:$D$2973,$B95,'Tax Measures'!$B$3:$B$2973,$B$57)</f>
        <v>0</v>
      </c>
      <c r="O95" s="57">
        <f>SUMIFS('Tax Measures'!Q$3:Q$2973,'Tax Measures'!$D$3:$D$2973,$B95,'Tax Measures'!$B$3:$B$2973,$B$57)</f>
        <v>0</v>
      </c>
      <c r="P95" s="57">
        <f>SUMIFS('Tax Measures'!R$3:R$2973,'Tax Measures'!$D$3:$D$2973,$B95,'Tax Measures'!$B$3:$B$2973,$B$57)</f>
        <v>0</v>
      </c>
      <c r="Q95" s="57">
        <f>SUMIFS('Tax Measures'!S$3:S$2973,'Tax Measures'!$D$3:$D$2973,$B95,'Tax Measures'!$B$3:$B$2973,$B$57)</f>
        <v>0</v>
      </c>
      <c r="R95" s="57">
        <f>SUMIFS('Tax Measures'!T$3:T$2973,'Tax Measures'!$D$3:$D$2973,$B95,'Tax Measures'!$B$3:$B$2973,$B$57)</f>
        <v>0</v>
      </c>
      <c r="S95" s="57">
        <f>SUMIFS('Tax Measures'!U$3:U$2973,'Tax Measures'!$D$3:$D$2973,$B95,'Tax Measures'!$B$3:$B$2973,$B$57)</f>
        <v>0</v>
      </c>
      <c r="T95" s="57">
        <f>SUMIFS('Tax Measures'!V$3:V$2973,'Tax Measures'!$D$3:$D$2973,$B95,'Tax Measures'!$B$3:$B$2973,$B$57)</f>
        <v>0</v>
      </c>
      <c r="U95" s="57">
        <f>SUMIFS('Tax Measures'!W$3:W$2973,'Tax Measures'!$D$3:$D$2973,$B95,'Tax Measures'!$B$3:$B$2973,$B$57)</f>
        <v>0</v>
      </c>
      <c r="V95" s="57">
        <f>SUMIFS('Tax Measures'!X$3:X$2973,'Tax Measures'!$D$3:$D$2973,$B95,'Tax Measures'!$B$3:$B$2973,$B$57)</f>
        <v>0</v>
      </c>
      <c r="W95" s="57">
        <f>SUMIFS('Tax Measures'!Y$3:Y$2973,'Tax Measures'!$D$3:$D$2973,$B95,'Tax Measures'!$B$3:$B$2973,$B$57)</f>
        <v>0</v>
      </c>
      <c r="X95" s="57">
        <f>SUMIFS('Tax Measures'!Z$3:Z$2973,'Tax Measures'!$D$3:$D$2973,$B95,'Tax Measures'!$B$3:$B$2973,$B$57)</f>
        <v>0</v>
      </c>
      <c r="Y95" s="57">
        <f>SUMIFS('Tax Measures'!AA$3:AA$2973,'Tax Measures'!$D$3:$D$2973,$B95,'Tax Measures'!$B$3:$B$2973,$B$57)</f>
        <v>0</v>
      </c>
      <c r="Z95" s="57">
        <f>SUMIFS('Tax Measures'!AB$3:AB$2973,'Tax Measures'!$D$3:$D$2973,$B95,'Tax Measures'!$B$3:$B$2973,$B$57)</f>
        <v>0</v>
      </c>
      <c r="AA95" s="57">
        <f>SUMIFS('Tax Measures'!AC$3:AC$2973,'Tax Measures'!$D$3:$D$2973,$B95,'Tax Measures'!$B$3:$B$2973,$B$57)</f>
        <v>0</v>
      </c>
      <c r="AB95" s="57">
        <f>SUMIFS('Tax Measures'!AD$3:AD$2973,'Tax Measures'!$D$3:$D$2973,$B95,'Tax Measures'!$B$3:$B$2973,$B$57)</f>
        <v>0</v>
      </c>
      <c r="AC95" s="57">
        <f>SUMIFS('Tax Measures'!AE$3:AE$2973,'Tax Measures'!$D$3:$D$2973,$B95,'Tax Measures'!$B$3:$B$2973,$B$57)</f>
        <v>0</v>
      </c>
      <c r="AD95" s="57">
        <f>SUMIFS('Tax Measures'!AF$3:AF$2973,'Tax Measures'!$D$3:$D$2973,$B95,'Tax Measures'!$B$3:$B$2973,$B$57)</f>
        <v>0</v>
      </c>
      <c r="AE95" s="57">
        <f>SUMIFS('Tax Measures'!AG$3:AG$2973,'Tax Measures'!$D$3:$D$2973,$B95,'Tax Measures'!$B$3:$B$2973,$B$57)</f>
        <v>0</v>
      </c>
      <c r="AF95" s="57">
        <f>SUMIFS('Tax Measures'!AH$3:AH$2973,'Tax Measures'!$D$3:$D$2973,$B95,'Tax Measures'!$B$3:$B$2973,$B$57)</f>
        <v>0</v>
      </c>
      <c r="AG95" s="57">
        <f>SUMIFS('Tax Measures'!AI$3:AI$2973,'Tax Measures'!$D$3:$D$2973,$B95,'Tax Measures'!$B$3:$B$2973,$B$57)</f>
        <v>0</v>
      </c>
      <c r="AH95" s="57">
        <f>SUMIFS('Tax Measures'!AJ$3:AJ$2973,'Tax Measures'!$D$3:$D$2973,$B95,'Tax Measures'!$B$3:$B$2973,$B$57)</f>
        <v>0</v>
      </c>
      <c r="AI95" s="57">
        <f>SUMIFS('Tax Measures'!AK$3:AK$2973,'Tax Measures'!$D$3:$D$2973,$B95,'Tax Measures'!$B$3:$B$2973,$B$57)</f>
        <v>0</v>
      </c>
      <c r="AJ95" s="57">
        <f>SUMIFS('Tax Measures'!AL$3:AL$2973,'Tax Measures'!$D$3:$D$2973,$B95,'Tax Measures'!$B$3:$B$2973,$B$57)</f>
        <v>0</v>
      </c>
      <c r="AK95" s="57">
        <f>SUMIFS('Tax Measures'!AM$3:AM$2973,'Tax Measures'!$D$3:$D$2973,$B95,'Tax Measures'!$B$3:$B$2973,$B$57)</f>
        <v>0</v>
      </c>
      <c r="AL95" s="57">
        <f>SUMIFS('Tax Measures'!AN$3:AN$2973,'Tax Measures'!$D$3:$D$2973,$B95,'Tax Measures'!$B$3:$B$2973,$B$57)</f>
        <v>0</v>
      </c>
      <c r="AM95" s="57">
        <f>SUMIFS('Tax Measures'!AO$3:AO$2973,'Tax Measures'!$D$3:$D$2973,$B95,'Tax Measures'!$B$3:$B$2973,$B$57)</f>
        <v>0</v>
      </c>
      <c r="AN95" s="57">
        <f>SUMIFS('Tax Measures'!AP$3:AP$2973,'Tax Measures'!$D$3:$D$2973,$B95,'Tax Measures'!$B$3:$B$2973,$B$57)</f>
        <v>0</v>
      </c>
      <c r="AO95" s="57">
        <f>SUMIFS('Tax Measures'!AQ$3:AQ$2973,'Tax Measures'!$D$3:$D$2973,$B95,'Tax Measures'!$B$3:$B$2973,$B$57)</f>
        <v>0</v>
      </c>
      <c r="AP95" s="57">
        <f>SUMIFS('Tax Measures'!AR$3:AR$2973,'Tax Measures'!$D$3:$D$2973,$B95,'Tax Measures'!$B$3:$B$2973,$B$57)</f>
        <v>0</v>
      </c>
      <c r="AQ95" s="57">
        <f>SUMIFS('Tax Measures'!AS$3:AS$2973,'Tax Measures'!$D$3:$D$2973,$B95,'Tax Measures'!$B$3:$B$2973,$B$57)</f>
        <v>0</v>
      </c>
      <c r="AR95" s="57">
        <f>SUMIFS('Tax Measures'!AT$3:AT$2973,'Tax Measures'!$D$3:$D$2973,$B95,'Tax Measures'!$B$3:$B$2973,$B$57)</f>
        <v>0</v>
      </c>
      <c r="AS95" s="57">
        <f>SUMIFS('Tax Measures'!AU$3:AU$2973,'Tax Measures'!$D$3:$D$2973,$B95,'Tax Measures'!$B$3:$B$2973,$B$57)</f>
        <v>0</v>
      </c>
      <c r="AT95" s="57">
        <f>SUMIFS('Tax Measures'!AV$3:AV$2973,'Tax Measures'!$D$3:$D$2973,$B95,'Tax Measures'!$B$3:$B$2973,$B$57)</f>
        <v>0</v>
      </c>
      <c r="AU95" s="57">
        <f>SUMIFS('Tax Measures'!AW$3:AW$2973,'Tax Measures'!$D$3:$D$2973,$B95,'Tax Measures'!$B$3:$B$2973,$B$57)</f>
        <v>0</v>
      </c>
      <c r="AV95" s="57">
        <f>SUMIFS('Tax Measures'!AX$3:AX$2973,'Tax Measures'!$D$3:$D$2973,$B95,'Tax Measures'!$B$3:$B$2973,$B$57)</f>
        <v>0</v>
      </c>
      <c r="AW95" s="57">
        <f>SUMIFS('Tax Measures'!AY$3:AY$2973,'Tax Measures'!$D$3:$D$2973,$B95,'Tax Measures'!$B$3:$B$2973,$B$57)</f>
        <v>0</v>
      </c>
      <c r="AX95" s="57">
        <f>SUMIFS('Tax Measures'!AZ$3:AZ$2973,'Tax Measures'!$D$3:$D$2973,$B95,'Tax Measures'!$B$3:$B$2973,$B$57)</f>
        <v>0</v>
      </c>
      <c r="AY95" s="57">
        <f>SUMIFS('Tax Measures'!BA$3:BA$2973,'Tax Measures'!$D$3:$D$2973,$B95,'Tax Measures'!$B$3:$B$2973,$B$57)</f>
        <v>0</v>
      </c>
      <c r="AZ95" s="57">
        <f>SUMIFS('Tax Measures'!BB$3:BB$2973,'Tax Measures'!$D$3:$D$2973,$B95,'Tax Measures'!$B$3:$B$2973,$B$57)</f>
        <v>0</v>
      </c>
      <c r="BA95" s="57">
        <f>SUMIFS('Tax Measures'!BC$3:BC$2973,'Tax Measures'!$D$3:$D$2973,$B95,'Tax Measures'!$B$3:$B$2973,$B$57)</f>
        <v>0</v>
      </c>
      <c r="BB95" s="57">
        <f>SUMIFS('Tax Measures'!BD$3:BD$2973,'Tax Measures'!$D$3:$D$2973,$B95,'Tax Measures'!$B$3:$B$2973,$B$57)</f>
        <v>0</v>
      </c>
      <c r="BC95" s="57">
        <f>SUMIFS('Tax Measures'!BE$3:BE$2973,'Tax Measures'!$D$3:$D$2973,$B95,'Tax Measures'!$B$3:$B$2973,$B$57)</f>
        <v>0</v>
      </c>
      <c r="BD95" s="57">
        <f>SUMIFS('Tax Measures'!BF$3:BF$2973,'Tax Measures'!$D$3:$D$2973,$B95,'Tax Measures'!$B$3:$B$2973,$B$57)</f>
        <v>0</v>
      </c>
      <c r="BE95" s="57">
        <f>SUMIFS('Tax Measures'!BG$3:BG$2973,'Tax Measures'!$D$3:$D$2973,$B95,'Tax Measures'!$B$3:$B$2973,$B$57)</f>
        <v>0</v>
      </c>
      <c r="BF95" s="57">
        <f>SUMIFS('Tax Measures'!BH$3:BH$2973,'Tax Measures'!$D$3:$D$2973,$B95,'Tax Measures'!$B$3:$B$2973,$B$57)</f>
        <v>0</v>
      </c>
      <c r="BG95" s="57">
        <f>SUMIFS('Tax Measures'!BI$3:BI$2973,'Tax Measures'!$D$3:$D$2973,$B95,'Tax Measures'!$B$3:$B$2973,$B$57)</f>
        <v>0</v>
      </c>
      <c r="BH95" s="57">
        <f>SUMIFS('Tax Measures'!BJ$3:BJ$2973,'Tax Measures'!$D$3:$D$2973,$B95,'Tax Measures'!$B$3:$B$2973,$B$57)</f>
        <v>0</v>
      </c>
      <c r="BI95" s="57">
        <f>SUMIFS('Tax Measures'!BK$3:BK$2973,'Tax Measures'!$D$3:$D$2973,$B95,'Tax Measures'!$B$3:$B$2973,$B$57)</f>
        <v>0</v>
      </c>
      <c r="BJ95" s="54"/>
      <c r="BK95" s="54"/>
      <c r="BL95" s="54"/>
      <c r="BM95" s="54"/>
      <c r="BN95" s="54"/>
      <c r="BO95" s="54"/>
      <c r="BP95" s="54"/>
      <c r="BQ95" s="54"/>
      <c r="BR95" s="54"/>
      <c r="BS95" s="54"/>
      <c r="BT95" s="54"/>
      <c r="BU95" s="54"/>
      <c r="BV95" s="54"/>
      <c r="BW95" s="54"/>
      <c r="BX95" s="54"/>
      <c r="BY95" s="54" t="s">
        <v>2439</v>
      </c>
      <c r="BZ95" s="54"/>
      <c r="CA95" s="54"/>
      <c r="CB95" s="54"/>
      <c r="CC95" s="54"/>
      <c r="CD95" s="54"/>
      <c r="CE95" s="54"/>
      <c r="CF95" s="54"/>
      <c r="CG95" s="54"/>
      <c r="CH95" s="54"/>
      <c r="CI95" s="54"/>
      <c r="CJ95" s="54"/>
      <c r="CK95" s="54"/>
      <c r="CL95" s="54"/>
      <c r="CM95" s="54"/>
      <c r="CN95" s="54"/>
      <c r="CO95" s="54"/>
    </row>
    <row r="96" spans="1:93" ht="13.15" customHeight="1" x14ac:dyDescent="0.35">
      <c r="A96" s="54"/>
      <c r="B96" s="54" t="s">
        <v>724</v>
      </c>
      <c r="C96" s="57">
        <f>SUMIFS('Tax Measures'!E$3:E$2973,'Tax Measures'!$D$3:$D$2973,$B96,'Tax Measures'!$B$3:$B$2973,$B$57)</f>
        <v>0</v>
      </c>
      <c r="D96" s="57">
        <f>SUMIFS('Tax Measures'!F$3:F$2973,'Tax Measures'!$D$3:$D$2973,$B96,'Tax Measures'!$B$3:$B$2973,$B$57)</f>
        <v>0</v>
      </c>
      <c r="E96" s="57">
        <f>SUMIFS('Tax Measures'!G$3:G$2973,'Tax Measures'!$D$3:$D$2973,$B96,'Tax Measures'!$B$3:$B$2973,$B$57)</f>
        <v>0</v>
      </c>
      <c r="F96" s="57">
        <f>SUMIFS('Tax Measures'!H$3:H$2973,'Tax Measures'!$D$3:$D$2973,$B96,'Tax Measures'!$B$3:$B$2973,$B$57)</f>
        <v>0</v>
      </c>
      <c r="G96" s="57">
        <f>SUMIFS('Tax Measures'!I$3:I$2973,'Tax Measures'!$D$3:$D$2973,$B96,'Tax Measures'!$B$3:$B$2973,$B$57)</f>
        <v>0</v>
      </c>
      <c r="H96" s="57">
        <f>SUMIFS('Tax Measures'!J$3:J$2973,'Tax Measures'!$D$3:$D$2973,$B96,'Tax Measures'!$B$3:$B$2973,$B$57)</f>
        <v>0</v>
      </c>
      <c r="I96" s="57">
        <f>SUMIFS('Tax Measures'!K$3:K$2973,'Tax Measures'!$D$3:$D$2973,$B96,'Tax Measures'!$B$3:$B$2973,$B$57)</f>
        <v>0</v>
      </c>
      <c r="J96" s="57">
        <f>SUMIFS('Tax Measures'!L$3:L$2973,'Tax Measures'!$D$3:$D$2973,$B96,'Tax Measures'!$B$3:$B$2973,$B$57)</f>
        <v>0</v>
      </c>
      <c r="K96" s="57">
        <f>SUMIFS('Tax Measures'!M$3:M$2973,'Tax Measures'!$D$3:$D$2973,$B96,'Tax Measures'!$B$3:$B$2973,$B$57)</f>
        <v>0</v>
      </c>
      <c r="L96" s="57">
        <f>SUMIFS('Tax Measures'!N$3:N$2973,'Tax Measures'!$D$3:$D$2973,$B96,'Tax Measures'!$B$3:$B$2973,$B$57)</f>
        <v>0</v>
      </c>
      <c r="M96" s="57">
        <f>SUMIFS('Tax Measures'!O$3:O$2973,'Tax Measures'!$D$3:$D$2973,$B96,'Tax Measures'!$B$3:$B$2973,$B$57)</f>
        <v>0</v>
      </c>
      <c r="N96" s="57">
        <f>SUMIFS('Tax Measures'!P$3:P$2973,'Tax Measures'!$D$3:$D$2973,$B96,'Tax Measures'!$B$3:$B$2973,$B$57)</f>
        <v>0</v>
      </c>
      <c r="O96" s="57">
        <f>SUMIFS('Tax Measures'!Q$3:Q$2973,'Tax Measures'!$D$3:$D$2973,$B96,'Tax Measures'!$B$3:$B$2973,$B$57)</f>
        <v>0</v>
      </c>
      <c r="P96" s="57">
        <f>SUMIFS('Tax Measures'!R$3:R$2973,'Tax Measures'!$D$3:$D$2973,$B96,'Tax Measures'!$B$3:$B$2973,$B$57)</f>
        <v>0</v>
      </c>
      <c r="Q96" s="57">
        <f>SUMIFS('Tax Measures'!S$3:S$2973,'Tax Measures'!$D$3:$D$2973,$B96,'Tax Measures'!$B$3:$B$2973,$B$57)</f>
        <v>0</v>
      </c>
      <c r="R96" s="57">
        <f>SUMIFS('Tax Measures'!T$3:T$2973,'Tax Measures'!$D$3:$D$2973,$B96,'Tax Measures'!$B$3:$B$2973,$B$57)</f>
        <v>0</v>
      </c>
      <c r="S96" s="57">
        <f>SUMIFS('Tax Measures'!U$3:U$2973,'Tax Measures'!$D$3:$D$2973,$B96,'Tax Measures'!$B$3:$B$2973,$B$57)</f>
        <v>0</v>
      </c>
      <c r="T96" s="57">
        <f>SUMIFS('Tax Measures'!V$3:V$2973,'Tax Measures'!$D$3:$D$2973,$B96,'Tax Measures'!$B$3:$B$2973,$B$57)</f>
        <v>0</v>
      </c>
      <c r="U96" s="57">
        <f>SUMIFS('Tax Measures'!W$3:W$2973,'Tax Measures'!$D$3:$D$2973,$B96,'Tax Measures'!$B$3:$B$2973,$B$57)</f>
        <v>0</v>
      </c>
      <c r="V96" s="57">
        <f>SUMIFS('Tax Measures'!X$3:X$2973,'Tax Measures'!$D$3:$D$2973,$B96,'Tax Measures'!$B$3:$B$2973,$B$57)</f>
        <v>0</v>
      </c>
      <c r="W96" s="57">
        <f>SUMIFS('Tax Measures'!Y$3:Y$2973,'Tax Measures'!$D$3:$D$2973,$B96,'Tax Measures'!$B$3:$B$2973,$B$57)</f>
        <v>0</v>
      </c>
      <c r="X96" s="57">
        <f>SUMIFS('Tax Measures'!Z$3:Z$2973,'Tax Measures'!$D$3:$D$2973,$B96,'Tax Measures'!$B$3:$B$2973,$B$57)</f>
        <v>0</v>
      </c>
      <c r="Y96" s="57">
        <f>SUMIFS('Tax Measures'!AA$3:AA$2973,'Tax Measures'!$D$3:$D$2973,$B96,'Tax Measures'!$B$3:$B$2973,$B$57)</f>
        <v>0</v>
      </c>
      <c r="Z96" s="57">
        <f>SUMIFS('Tax Measures'!AB$3:AB$2973,'Tax Measures'!$D$3:$D$2973,$B96,'Tax Measures'!$B$3:$B$2973,$B$57)</f>
        <v>0</v>
      </c>
      <c r="AA96" s="57">
        <f>SUMIFS('Tax Measures'!AC$3:AC$2973,'Tax Measures'!$D$3:$D$2973,$B96,'Tax Measures'!$B$3:$B$2973,$B$57)</f>
        <v>0</v>
      </c>
      <c r="AB96" s="57">
        <f>SUMIFS('Tax Measures'!AD$3:AD$2973,'Tax Measures'!$D$3:$D$2973,$B96,'Tax Measures'!$B$3:$B$2973,$B$57)</f>
        <v>0</v>
      </c>
      <c r="AC96" s="57">
        <f>SUMIFS('Tax Measures'!AE$3:AE$2973,'Tax Measures'!$D$3:$D$2973,$B96,'Tax Measures'!$B$3:$B$2973,$B$57)</f>
        <v>0</v>
      </c>
      <c r="AD96" s="57">
        <f>SUMIFS('Tax Measures'!AF$3:AF$2973,'Tax Measures'!$D$3:$D$2973,$B96,'Tax Measures'!$B$3:$B$2973,$B$57)</f>
        <v>0</v>
      </c>
      <c r="AE96" s="57">
        <f>SUMIFS('Tax Measures'!AG$3:AG$2973,'Tax Measures'!$D$3:$D$2973,$B96,'Tax Measures'!$B$3:$B$2973,$B$57)</f>
        <v>0</v>
      </c>
      <c r="AF96" s="57">
        <f>SUMIFS('Tax Measures'!AH$3:AH$2973,'Tax Measures'!$D$3:$D$2973,$B96,'Tax Measures'!$B$3:$B$2973,$B$57)</f>
        <v>0</v>
      </c>
      <c r="AG96" s="57">
        <f>SUMIFS('Tax Measures'!AI$3:AI$2973,'Tax Measures'!$D$3:$D$2973,$B96,'Tax Measures'!$B$3:$B$2973,$B$57)</f>
        <v>0</v>
      </c>
      <c r="AH96" s="57">
        <f>SUMIFS('Tax Measures'!AJ$3:AJ$2973,'Tax Measures'!$D$3:$D$2973,$B96,'Tax Measures'!$B$3:$B$2973,$B$57)</f>
        <v>0</v>
      </c>
      <c r="AI96" s="57">
        <f>SUMIFS('Tax Measures'!AK$3:AK$2973,'Tax Measures'!$D$3:$D$2973,$B96,'Tax Measures'!$B$3:$B$2973,$B$57)</f>
        <v>0</v>
      </c>
      <c r="AJ96" s="57">
        <f>SUMIFS('Tax Measures'!AL$3:AL$2973,'Tax Measures'!$D$3:$D$2973,$B96,'Tax Measures'!$B$3:$B$2973,$B$57)</f>
        <v>0</v>
      </c>
      <c r="AK96" s="57">
        <f>SUMIFS('Tax Measures'!AM$3:AM$2973,'Tax Measures'!$D$3:$D$2973,$B96,'Tax Measures'!$B$3:$B$2973,$B$57)</f>
        <v>0</v>
      </c>
      <c r="AL96" s="57">
        <f>SUMIFS('Tax Measures'!AN$3:AN$2973,'Tax Measures'!$D$3:$D$2973,$B96,'Tax Measures'!$B$3:$B$2973,$B$57)</f>
        <v>0</v>
      </c>
      <c r="AM96" s="57">
        <f>SUMIFS('Tax Measures'!AO$3:AO$2973,'Tax Measures'!$D$3:$D$2973,$B96,'Tax Measures'!$B$3:$B$2973,$B$57)</f>
        <v>0</v>
      </c>
      <c r="AN96" s="57">
        <f>SUMIFS('Tax Measures'!AP$3:AP$2973,'Tax Measures'!$D$3:$D$2973,$B96,'Tax Measures'!$B$3:$B$2973,$B$57)</f>
        <v>0</v>
      </c>
      <c r="AO96" s="57">
        <f>SUMIFS('Tax Measures'!AQ$3:AQ$2973,'Tax Measures'!$D$3:$D$2973,$B96,'Tax Measures'!$B$3:$B$2973,$B$57)</f>
        <v>0</v>
      </c>
      <c r="AP96" s="57">
        <f>SUMIFS('Tax Measures'!AR$3:AR$2973,'Tax Measures'!$D$3:$D$2973,$B96,'Tax Measures'!$B$3:$B$2973,$B$57)</f>
        <v>0</v>
      </c>
      <c r="AQ96" s="57">
        <f>SUMIFS('Tax Measures'!AS$3:AS$2973,'Tax Measures'!$D$3:$D$2973,$B96,'Tax Measures'!$B$3:$B$2973,$B$57)</f>
        <v>0</v>
      </c>
      <c r="AR96" s="57">
        <f>SUMIFS('Tax Measures'!AT$3:AT$2973,'Tax Measures'!$D$3:$D$2973,$B96,'Tax Measures'!$B$3:$B$2973,$B$57)</f>
        <v>0</v>
      </c>
      <c r="AS96" s="57">
        <f>SUMIFS('Tax Measures'!AU$3:AU$2973,'Tax Measures'!$D$3:$D$2973,$B96,'Tax Measures'!$B$3:$B$2973,$B$57)</f>
        <v>0</v>
      </c>
      <c r="AT96" s="57">
        <f>SUMIFS('Tax Measures'!AV$3:AV$2973,'Tax Measures'!$D$3:$D$2973,$B96,'Tax Measures'!$B$3:$B$2973,$B$57)</f>
        <v>0</v>
      </c>
      <c r="AU96" s="57">
        <f>SUMIFS('Tax Measures'!AW$3:AW$2973,'Tax Measures'!$D$3:$D$2973,$B96,'Tax Measures'!$B$3:$B$2973,$B$57)</f>
        <v>0</v>
      </c>
      <c r="AV96" s="57">
        <f>SUMIFS('Tax Measures'!AX$3:AX$2973,'Tax Measures'!$D$3:$D$2973,$B96,'Tax Measures'!$B$3:$B$2973,$B$57)</f>
        <v>0</v>
      </c>
      <c r="AW96" s="57">
        <f>SUMIFS('Tax Measures'!AY$3:AY$2973,'Tax Measures'!$D$3:$D$2973,$B96,'Tax Measures'!$B$3:$B$2973,$B$57)</f>
        <v>0</v>
      </c>
      <c r="AX96" s="57">
        <f>SUMIFS('Tax Measures'!AZ$3:AZ$2973,'Tax Measures'!$D$3:$D$2973,$B96,'Tax Measures'!$B$3:$B$2973,$B$57)</f>
        <v>0</v>
      </c>
      <c r="AY96" s="57">
        <f>SUMIFS('Tax Measures'!BA$3:BA$2973,'Tax Measures'!$D$3:$D$2973,$B96,'Tax Measures'!$B$3:$B$2973,$B$57)</f>
        <v>0</v>
      </c>
      <c r="AZ96" s="57">
        <f>SUMIFS('Tax Measures'!BB$3:BB$2973,'Tax Measures'!$D$3:$D$2973,$B96,'Tax Measures'!$B$3:$B$2973,$B$57)</f>
        <v>0</v>
      </c>
      <c r="BA96" s="57">
        <f>SUMIFS('Tax Measures'!BC$3:BC$2973,'Tax Measures'!$D$3:$D$2973,$B96,'Tax Measures'!$B$3:$B$2973,$B$57)</f>
        <v>0</v>
      </c>
      <c r="BB96" s="57">
        <f>SUMIFS('Tax Measures'!BD$3:BD$2973,'Tax Measures'!$D$3:$D$2973,$B96,'Tax Measures'!$B$3:$B$2973,$B$57)</f>
        <v>0</v>
      </c>
      <c r="BC96" s="57">
        <f>SUMIFS('Tax Measures'!BE$3:BE$2973,'Tax Measures'!$D$3:$D$2973,$B96,'Tax Measures'!$B$3:$B$2973,$B$57)</f>
        <v>0</v>
      </c>
      <c r="BD96" s="57">
        <f>SUMIFS('Tax Measures'!BF$3:BF$2973,'Tax Measures'!$D$3:$D$2973,$B96,'Tax Measures'!$B$3:$B$2973,$B$57)</f>
        <v>0</v>
      </c>
      <c r="BE96" s="57">
        <f>SUMIFS('Tax Measures'!BG$3:BG$2973,'Tax Measures'!$D$3:$D$2973,$B96,'Tax Measures'!$B$3:$B$2973,$B$57)</f>
        <v>0</v>
      </c>
      <c r="BF96" s="57">
        <f>SUMIFS('Tax Measures'!BH$3:BH$2973,'Tax Measures'!$D$3:$D$2973,$B96,'Tax Measures'!$B$3:$B$2973,$B$57)</f>
        <v>0</v>
      </c>
      <c r="BG96" s="57">
        <f>SUMIFS('Tax Measures'!BI$3:BI$2973,'Tax Measures'!$D$3:$D$2973,$B96,'Tax Measures'!$B$3:$B$2973,$B$57)</f>
        <v>0</v>
      </c>
      <c r="BH96" s="57">
        <f>SUMIFS('Tax Measures'!BJ$3:BJ$2973,'Tax Measures'!$D$3:$D$2973,$B96,'Tax Measures'!$B$3:$B$2973,$B$57)</f>
        <v>0</v>
      </c>
      <c r="BI96" s="57">
        <f>SUMIFS('Tax Measures'!BK$3:BK$2973,'Tax Measures'!$D$3:$D$2973,$B96,'Tax Measures'!$B$3:$B$2973,$B$57)</f>
        <v>0</v>
      </c>
      <c r="BJ96" s="54"/>
      <c r="BK96" s="54"/>
      <c r="BL96" s="54"/>
      <c r="BM96" s="54"/>
      <c r="BN96" s="54"/>
      <c r="BO96" s="54"/>
      <c r="BP96" s="54"/>
      <c r="BQ96" s="54"/>
      <c r="BR96" s="54"/>
      <c r="BS96" s="54"/>
      <c r="BT96" s="54"/>
      <c r="BU96" s="54"/>
      <c r="BV96" s="54"/>
      <c r="BW96" s="54"/>
      <c r="BX96" s="54"/>
      <c r="BY96" s="54"/>
      <c r="BZ96" s="54"/>
      <c r="CA96" s="54"/>
      <c r="CB96" s="54"/>
      <c r="CC96" s="54"/>
      <c r="CD96" s="54"/>
      <c r="CE96" s="54"/>
      <c r="CF96" s="54"/>
      <c r="CG96" s="54"/>
      <c r="CH96" s="54"/>
      <c r="CI96" s="54"/>
      <c r="CJ96" s="54"/>
      <c r="CK96" s="54"/>
      <c r="CL96" s="54"/>
      <c r="CM96" s="54"/>
      <c r="CN96" s="54"/>
      <c r="CO96" s="54"/>
    </row>
    <row r="97" spans="1:93" ht="13.15" customHeight="1" x14ac:dyDescent="0.35">
      <c r="A97" s="54"/>
      <c r="B97" s="54" t="s">
        <v>725</v>
      </c>
      <c r="C97" s="57">
        <f>SUMIFS('Tax Measures'!E$3:E$2973,'Tax Measures'!$D$3:$D$2973,$B97,'Tax Measures'!$B$3:$B$2973,$B$57)</f>
        <v>0</v>
      </c>
      <c r="D97" s="57">
        <f>SUMIFS('Tax Measures'!F$3:F$2973,'Tax Measures'!$D$3:$D$2973,$B97,'Tax Measures'!$B$3:$B$2973,$B$57)</f>
        <v>0</v>
      </c>
      <c r="E97" s="57">
        <f>SUMIFS('Tax Measures'!G$3:G$2973,'Tax Measures'!$D$3:$D$2973,$B97,'Tax Measures'!$B$3:$B$2973,$B$57)</f>
        <v>12.062712360021649</v>
      </c>
      <c r="F97" s="57">
        <f>SUMIFS('Tax Measures'!H$3:H$2973,'Tax Measures'!$D$3:$D$2973,$B97,'Tax Measures'!$B$3:$B$2973,$B$57)</f>
        <v>5.6922883922116858</v>
      </c>
      <c r="G97" s="57">
        <f>SUMIFS('Tax Measures'!I$3:I$2973,'Tax Measures'!$D$3:$D$2973,$B97,'Tax Measures'!$B$3:$B$2973,$B$57)</f>
        <v>2.5429241085681813</v>
      </c>
      <c r="H97" s="57">
        <f>SUMIFS('Tax Measures'!J$3:J$2973,'Tax Measures'!$D$3:$D$2973,$B97,'Tax Measures'!$B$3:$B$2973,$B$57)</f>
        <v>0.6614134209035929</v>
      </c>
      <c r="I97" s="57">
        <f>SUMIFS('Tax Measures'!K$3:K$2973,'Tax Measures'!$D$3:$D$2973,$B97,'Tax Measures'!$B$3:$B$2973,$B$57)</f>
        <v>0</v>
      </c>
      <c r="J97" s="57">
        <f>SUMIFS('Tax Measures'!L$3:L$2973,'Tax Measures'!$D$3:$D$2973,$B97,'Tax Measures'!$B$3:$B$2973,$B$57)</f>
        <v>0</v>
      </c>
      <c r="K97" s="57">
        <f>SUMIFS('Tax Measures'!M$3:M$2973,'Tax Measures'!$D$3:$D$2973,$B97,'Tax Measures'!$B$3:$B$2973,$B$57)</f>
        <v>0</v>
      </c>
      <c r="L97" s="57">
        <f>SUMIFS('Tax Measures'!N$3:N$2973,'Tax Measures'!$D$3:$D$2973,$B97,'Tax Measures'!$B$3:$B$2973,$B$57)</f>
        <v>0</v>
      </c>
      <c r="M97" s="57">
        <f>SUMIFS('Tax Measures'!O$3:O$2973,'Tax Measures'!$D$3:$D$2973,$B97,'Tax Measures'!$B$3:$B$2973,$B$57)</f>
        <v>0</v>
      </c>
      <c r="N97" s="57">
        <f>SUMIFS('Tax Measures'!P$3:P$2973,'Tax Measures'!$D$3:$D$2973,$B97,'Tax Measures'!$B$3:$B$2973,$B$57)</f>
        <v>0</v>
      </c>
      <c r="O97" s="57">
        <f>SUMIFS('Tax Measures'!Q$3:Q$2973,'Tax Measures'!$D$3:$D$2973,$B97,'Tax Measures'!$B$3:$B$2973,$B$57)</f>
        <v>0</v>
      </c>
      <c r="P97" s="57">
        <f>SUMIFS('Tax Measures'!R$3:R$2973,'Tax Measures'!$D$3:$D$2973,$B97,'Tax Measures'!$B$3:$B$2973,$B$57)</f>
        <v>0</v>
      </c>
      <c r="Q97" s="57">
        <f>SUMIFS('Tax Measures'!S$3:S$2973,'Tax Measures'!$D$3:$D$2973,$B97,'Tax Measures'!$B$3:$B$2973,$B$57)</f>
        <v>0</v>
      </c>
      <c r="R97" s="57">
        <f>SUMIFS('Tax Measures'!T$3:T$2973,'Tax Measures'!$D$3:$D$2973,$B97,'Tax Measures'!$B$3:$B$2973,$B$57)</f>
        <v>0</v>
      </c>
      <c r="S97" s="57">
        <f>SUMIFS('Tax Measures'!U$3:U$2973,'Tax Measures'!$D$3:$D$2973,$B97,'Tax Measures'!$B$3:$B$2973,$B$57)</f>
        <v>0</v>
      </c>
      <c r="T97" s="57">
        <f>SUMIFS('Tax Measures'!V$3:V$2973,'Tax Measures'!$D$3:$D$2973,$B97,'Tax Measures'!$B$3:$B$2973,$B$57)</f>
        <v>0</v>
      </c>
      <c r="U97" s="57">
        <f>SUMIFS('Tax Measures'!W$3:W$2973,'Tax Measures'!$D$3:$D$2973,$B97,'Tax Measures'!$B$3:$B$2973,$B$57)</f>
        <v>0</v>
      </c>
      <c r="V97" s="57">
        <f>SUMIFS('Tax Measures'!X$3:X$2973,'Tax Measures'!$D$3:$D$2973,$B97,'Tax Measures'!$B$3:$B$2973,$B$57)</f>
        <v>0</v>
      </c>
      <c r="W97" s="57">
        <f>SUMIFS('Tax Measures'!Y$3:Y$2973,'Tax Measures'!$D$3:$D$2973,$B97,'Tax Measures'!$B$3:$B$2973,$B$57)</f>
        <v>0</v>
      </c>
      <c r="X97" s="57">
        <f>SUMIFS('Tax Measures'!Z$3:Z$2973,'Tax Measures'!$D$3:$D$2973,$B97,'Tax Measures'!$B$3:$B$2973,$B$57)</f>
        <v>0</v>
      </c>
      <c r="Y97" s="57">
        <f>SUMIFS('Tax Measures'!AA$3:AA$2973,'Tax Measures'!$D$3:$D$2973,$B97,'Tax Measures'!$B$3:$B$2973,$B$57)</f>
        <v>0</v>
      </c>
      <c r="Z97" s="57">
        <f>SUMIFS('Tax Measures'!AB$3:AB$2973,'Tax Measures'!$D$3:$D$2973,$B97,'Tax Measures'!$B$3:$B$2973,$B$57)</f>
        <v>0</v>
      </c>
      <c r="AA97" s="57">
        <f>SUMIFS('Tax Measures'!AC$3:AC$2973,'Tax Measures'!$D$3:$D$2973,$B97,'Tax Measures'!$B$3:$B$2973,$B$57)</f>
        <v>0</v>
      </c>
      <c r="AB97" s="57">
        <f>SUMIFS('Tax Measures'!AD$3:AD$2973,'Tax Measures'!$D$3:$D$2973,$B97,'Tax Measures'!$B$3:$B$2973,$B$57)</f>
        <v>0</v>
      </c>
      <c r="AC97" s="57">
        <f>SUMIFS('Tax Measures'!AE$3:AE$2973,'Tax Measures'!$D$3:$D$2973,$B97,'Tax Measures'!$B$3:$B$2973,$B$57)</f>
        <v>0</v>
      </c>
      <c r="AD97" s="57">
        <f>SUMIFS('Tax Measures'!AF$3:AF$2973,'Tax Measures'!$D$3:$D$2973,$B97,'Tax Measures'!$B$3:$B$2973,$B$57)</f>
        <v>0</v>
      </c>
      <c r="AE97" s="57">
        <f>SUMIFS('Tax Measures'!AG$3:AG$2973,'Tax Measures'!$D$3:$D$2973,$B97,'Tax Measures'!$B$3:$B$2973,$B$57)</f>
        <v>0</v>
      </c>
      <c r="AF97" s="57">
        <f>SUMIFS('Tax Measures'!AH$3:AH$2973,'Tax Measures'!$D$3:$D$2973,$B97,'Tax Measures'!$B$3:$B$2973,$B$57)</f>
        <v>0</v>
      </c>
      <c r="AG97" s="57">
        <f>SUMIFS('Tax Measures'!AI$3:AI$2973,'Tax Measures'!$D$3:$D$2973,$B97,'Tax Measures'!$B$3:$B$2973,$B$57)</f>
        <v>0</v>
      </c>
      <c r="AH97" s="57">
        <f>SUMIFS('Tax Measures'!AJ$3:AJ$2973,'Tax Measures'!$D$3:$D$2973,$B97,'Tax Measures'!$B$3:$B$2973,$B$57)</f>
        <v>0</v>
      </c>
      <c r="AI97" s="57">
        <f>SUMIFS('Tax Measures'!AK$3:AK$2973,'Tax Measures'!$D$3:$D$2973,$B97,'Tax Measures'!$B$3:$B$2973,$B$57)</f>
        <v>0</v>
      </c>
      <c r="AJ97" s="57">
        <f>SUMIFS('Tax Measures'!AL$3:AL$2973,'Tax Measures'!$D$3:$D$2973,$B97,'Tax Measures'!$B$3:$B$2973,$B$57)</f>
        <v>0</v>
      </c>
      <c r="AK97" s="57">
        <f>SUMIFS('Tax Measures'!AM$3:AM$2973,'Tax Measures'!$D$3:$D$2973,$B97,'Tax Measures'!$B$3:$B$2973,$B$57)</f>
        <v>0</v>
      </c>
      <c r="AL97" s="57">
        <f>SUMIFS('Tax Measures'!AN$3:AN$2973,'Tax Measures'!$D$3:$D$2973,$B97,'Tax Measures'!$B$3:$B$2973,$B$57)</f>
        <v>0</v>
      </c>
      <c r="AM97" s="57">
        <f>SUMIFS('Tax Measures'!AO$3:AO$2973,'Tax Measures'!$D$3:$D$2973,$B97,'Tax Measures'!$B$3:$B$2973,$B$57)</f>
        <v>0</v>
      </c>
      <c r="AN97" s="57">
        <f>SUMIFS('Tax Measures'!AP$3:AP$2973,'Tax Measures'!$D$3:$D$2973,$B97,'Tax Measures'!$B$3:$B$2973,$B$57)</f>
        <v>0</v>
      </c>
      <c r="AO97" s="57">
        <f>SUMIFS('Tax Measures'!AQ$3:AQ$2973,'Tax Measures'!$D$3:$D$2973,$B97,'Tax Measures'!$B$3:$B$2973,$B$57)</f>
        <v>0</v>
      </c>
      <c r="AP97" s="57">
        <f>SUMIFS('Tax Measures'!AR$3:AR$2973,'Tax Measures'!$D$3:$D$2973,$B97,'Tax Measures'!$B$3:$B$2973,$B$57)</f>
        <v>0</v>
      </c>
      <c r="AQ97" s="57">
        <f>SUMIFS('Tax Measures'!AS$3:AS$2973,'Tax Measures'!$D$3:$D$2973,$B97,'Tax Measures'!$B$3:$B$2973,$B$57)</f>
        <v>0</v>
      </c>
      <c r="AR97" s="57">
        <f>SUMIFS('Tax Measures'!AT$3:AT$2973,'Tax Measures'!$D$3:$D$2973,$B97,'Tax Measures'!$B$3:$B$2973,$B$57)</f>
        <v>0</v>
      </c>
      <c r="AS97" s="57">
        <f>SUMIFS('Tax Measures'!AU$3:AU$2973,'Tax Measures'!$D$3:$D$2973,$B97,'Tax Measures'!$B$3:$B$2973,$B$57)</f>
        <v>0</v>
      </c>
      <c r="AT97" s="57">
        <f>SUMIFS('Tax Measures'!AV$3:AV$2973,'Tax Measures'!$D$3:$D$2973,$B97,'Tax Measures'!$B$3:$B$2973,$B$57)</f>
        <v>0</v>
      </c>
      <c r="AU97" s="57">
        <f>SUMIFS('Tax Measures'!AW$3:AW$2973,'Tax Measures'!$D$3:$D$2973,$B97,'Tax Measures'!$B$3:$B$2973,$B$57)</f>
        <v>0</v>
      </c>
      <c r="AV97" s="57">
        <f>SUMIFS('Tax Measures'!AX$3:AX$2973,'Tax Measures'!$D$3:$D$2973,$B97,'Tax Measures'!$B$3:$B$2973,$B$57)</f>
        <v>0</v>
      </c>
      <c r="AW97" s="57">
        <f>SUMIFS('Tax Measures'!AY$3:AY$2973,'Tax Measures'!$D$3:$D$2973,$B97,'Tax Measures'!$B$3:$B$2973,$B$57)</f>
        <v>0</v>
      </c>
      <c r="AX97" s="57">
        <f>SUMIFS('Tax Measures'!AZ$3:AZ$2973,'Tax Measures'!$D$3:$D$2973,$B97,'Tax Measures'!$B$3:$B$2973,$B$57)</f>
        <v>0</v>
      </c>
      <c r="AY97" s="57">
        <f>SUMIFS('Tax Measures'!BA$3:BA$2973,'Tax Measures'!$D$3:$D$2973,$B97,'Tax Measures'!$B$3:$B$2973,$B$57)</f>
        <v>0</v>
      </c>
      <c r="AZ97" s="57">
        <f>SUMIFS('Tax Measures'!BB$3:BB$2973,'Tax Measures'!$D$3:$D$2973,$B97,'Tax Measures'!$B$3:$B$2973,$B$57)</f>
        <v>0</v>
      </c>
      <c r="BA97" s="57">
        <f>SUMIFS('Tax Measures'!BC$3:BC$2973,'Tax Measures'!$D$3:$D$2973,$B97,'Tax Measures'!$B$3:$B$2973,$B$57)</f>
        <v>0</v>
      </c>
      <c r="BB97" s="57">
        <f>SUMIFS('Tax Measures'!BD$3:BD$2973,'Tax Measures'!$D$3:$D$2973,$B97,'Tax Measures'!$B$3:$B$2973,$B$57)</f>
        <v>0</v>
      </c>
      <c r="BC97" s="57">
        <f>SUMIFS('Tax Measures'!BE$3:BE$2973,'Tax Measures'!$D$3:$D$2973,$B97,'Tax Measures'!$B$3:$B$2973,$B$57)</f>
        <v>0</v>
      </c>
      <c r="BD97" s="57">
        <f>SUMIFS('Tax Measures'!BF$3:BF$2973,'Tax Measures'!$D$3:$D$2973,$B97,'Tax Measures'!$B$3:$B$2973,$B$57)</f>
        <v>0</v>
      </c>
      <c r="BE97" s="57">
        <f>SUMIFS('Tax Measures'!BG$3:BG$2973,'Tax Measures'!$D$3:$D$2973,$B97,'Tax Measures'!$B$3:$B$2973,$B$57)</f>
        <v>0</v>
      </c>
      <c r="BF97" s="57">
        <f>SUMIFS('Tax Measures'!BH$3:BH$2973,'Tax Measures'!$D$3:$D$2973,$B97,'Tax Measures'!$B$3:$B$2973,$B$57)</f>
        <v>0</v>
      </c>
      <c r="BG97" s="57">
        <f>SUMIFS('Tax Measures'!BI$3:BI$2973,'Tax Measures'!$D$3:$D$2973,$B97,'Tax Measures'!$B$3:$B$2973,$B$57)</f>
        <v>-0.15852259653975545</v>
      </c>
      <c r="BH97" s="57">
        <f>SUMIFS('Tax Measures'!BJ$3:BJ$2973,'Tax Measures'!$D$3:$D$2973,$B97,'Tax Measures'!$B$3:$B$2973,$B$57)</f>
        <v>-2.4320198810393232</v>
      </c>
      <c r="BI97" s="57">
        <f>SUMIFS('Tax Measures'!BK$3:BK$2973,'Tax Measures'!$D$3:$D$2973,$B97,'Tax Measures'!$B$3:$B$2973,$B$57)</f>
        <v>-3.2362953393282314</v>
      </c>
      <c r="BJ97" s="54"/>
      <c r="BK97" s="54"/>
      <c r="BL97" s="54"/>
      <c r="BM97" s="54"/>
      <c r="BN97" s="54"/>
      <c r="BO97" s="54"/>
      <c r="BP97" s="54"/>
      <c r="BQ97" s="54"/>
      <c r="BR97" s="54"/>
      <c r="BS97" s="54"/>
      <c r="BT97" s="54"/>
      <c r="BU97" s="54"/>
      <c r="BV97" s="54"/>
      <c r="BW97" s="54"/>
      <c r="BX97" s="54"/>
      <c r="BY97" s="54"/>
      <c r="BZ97" s="54"/>
      <c r="CA97" s="54"/>
      <c r="CB97" s="54"/>
      <c r="CC97" s="54"/>
      <c r="CD97" s="54"/>
      <c r="CE97" s="54"/>
      <c r="CF97" s="54"/>
      <c r="CG97" s="54"/>
      <c r="CH97" s="54"/>
      <c r="CI97" s="54"/>
      <c r="CJ97" s="54"/>
      <c r="CK97" s="54"/>
      <c r="CL97" s="54"/>
      <c r="CM97" s="54"/>
      <c r="CN97" s="54"/>
      <c r="CO97" s="54"/>
    </row>
    <row r="98" spans="1:93" ht="13.15" customHeight="1" x14ac:dyDescent="0.35">
      <c r="A98" s="54"/>
      <c r="B98" s="54" t="s">
        <v>1854</v>
      </c>
      <c r="C98" s="57">
        <f>SUMIFS('Tax Measures'!E$3:E$2973,'Tax Measures'!$D$3:$D$2973,$B98,'Tax Measures'!$B$3:$B$2973,$B$57)</f>
        <v>0</v>
      </c>
      <c r="D98" s="57">
        <f>SUMIFS('Tax Measures'!F$3:F$2973,'Tax Measures'!$D$3:$D$2973,$B98,'Tax Measures'!$B$3:$B$2973,$B$57)</f>
        <v>0</v>
      </c>
      <c r="E98" s="57">
        <f>SUMIFS('Tax Measures'!G$3:G$2973,'Tax Measures'!$D$3:$D$2973,$B98,'Tax Measures'!$B$3:$B$2973,$B$57)</f>
        <v>0</v>
      </c>
      <c r="F98" s="57">
        <f>SUMIFS('Tax Measures'!H$3:H$2973,'Tax Measures'!$D$3:$D$2973,$B98,'Tax Measures'!$B$3:$B$2973,$B$57)</f>
        <v>0</v>
      </c>
      <c r="G98" s="57">
        <f>SUMIFS('Tax Measures'!I$3:I$2973,'Tax Measures'!$D$3:$D$2973,$B98,'Tax Measures'!$B$3:$B$2973,$B$57)</f>
        <v>0</v>
      </c>
      <c r="H98" s="57">
        <f>SUMIFS('Tax Measures'!J$3:J$2973,'Tax Measures'!$D$3:$D$2973,$B98,'Tax Measures'!$B$3:$B$2973,$B$57)</f>
        <v>0</v>
      </c>
      <c r="I98" s="57">
        <f>SUMIFS('Tax Measures'!K$3:K$2973,'Tax Measures'!$D$3:$D$2973,$B98,'Tax Measures'!$B$3:$B$2973,$B$57)</f>
        <v>0</v>
      </c>
      <c r="J98" s="57">
        <f>SUMIFS('Tax Measures'!L$3:L$2973,'Tax Measures'!$D$3:$D$2973,$B98,'Tax Measures'!$B$3:$B$2973,$B$57)</f>
        <v>0</v>
      </c>
      <c r="K98" s="57">
        <f>SUMIFS('Tax Measures'!M$3:M$2973,'Tax Measures'!$D$3:$D$2973,$B98,'Tax Measures'!$B$3:$B$2973,$B$57)</f>
        <v>0</v>
      </c>
      <c r="L98" s="57">
        <f>SUMIFS('Tax Measures'!N$3:N$2973,'Tax Measures'!$D$3:$D$2973,$B98,'Tax Measures'!$B$3:$B$2973,$B$57)</f>
        <v>0</v>
      </c>
      <c r="M98" s="57">
        <f>SUMIFS('Tax Measures'!O$3:O$2973,'Tax Measures'!$D$3:$D$2973,$B98,'Tax Measures'!$B$3:$B$2973,$B$57)</f>
        <v>0</v>
      </c>
      <c r="N98" s="57">
        <f>SUMIFS('Tax Measures'!P$3:P$2973,'Tax Measures'!$D$3:$D$2973,$B98,'Tax Measures'!$B$3:$B$2973,$B$57)</f>
        <v>0</v>
      </c>
      <c r="O98" s="57">
        <f>SUMIFS('Tax Measures'!Q$3:Q$2973,'Tax Measures'!$D$3:$D$2973,$B98,'Tax Measures'!$B$3:$B$2973,$B$57)</f>
        <v>0</v>
      </c>
      <c r="P98" s="57">
        <f>SUMIFS('Tax Measures'!R$3:R$2973,'Tax Measures'!$D$3:$D$2973,$B98,'Tax Measures'!$B$3:$B$2973,$B$57)</f>
        <v>0</v>
      </c>
      <c r="Q98" s="57">
        <f>SUMIFS('Tax Measures'!S$3:S$2973,'Tax Measures'!$D$3:$D$2973,$B98,'Tax Measures'!$B$3:$B$2973,$B$57)</f>
        <v>0</v>
      </c>
      <c r="R98" s="57">
        <f>SUMIFS('Tax Measures'!T$3:T$2973,'Tax Measures'!$D$3:$D$2973,$B98,'Tax Measures'!$B$3:$B$2973,$B$57)</f>
        <v>0</v>
      </c>
      <c r="S98" s="57">
        <f>SUMIFS('Tax Measures'!U$3:U$2973,'Tax Measures'!$D$3:$D$2973,$B98,'Tax Measures'!$B$3:$B$2973,$B$57)</f>
        <v>0</v>
      </c>
      <c r="T98" s="57">
        <f>SUMIFS('Tax Measures'!V$3:V$2973,'Tax Measures'!$D$3:$D$2973,$B98,'Tax Measures'!$B$3:$B$2973,$B$57)</f>
        <v>0</v>
      </c>
      <c r="U98" s="57">
        <f>SUMIFS('Tax Measures'!W$3:W$2973,'Tax Measures'!$D$3:$D$2973,$B98,'Tax Measures'!$B$3:$B$2973,$B$57)</f>
        <v>0</v>
      </c>
      <c r="V98" s="57">
        <f>SUMIFS('Tax Measures'!X$3:X$2973,'Tax Measures'!$D$3:$D$2973,$B98,'Tax Measures'!$B$3:$B$2973,$B$57)</f>
        <v>0</v>
      </c>
      <c r="W98" s="57">
        <f>SUMIFS('Tax Measures'!Y$3:Y$2973,'Tax Measures'!$D$3:$D$2973,$B98,'Tax Measures'!$B$3:$B$2973,$B$57)</f>
        <v>0</v>
      </c>
      <c r="X98" s="57">
        <f>SUMIFS('Tax Measures'!Z$3:Z$2973,'Tax Measures'!$D$3:$D$2973,$B98,'Tax Measures'!$B$3:$B$2973,$B$57)</f>
        <v>0</v>
      </c>
      <c r="Y98" s="57">
        <f>SUMIFS('Tax Measures'!AA$3:AA$2973,'Tax Measures'!$D$3:$D$2973,$B98,'Tax Measures'!$B$3:$B$2973,$B$57)</f>
        <v>0</v>
      </c>
      <c r="Z98" s="57">
        <f>SUMIFS('Tax Measures'!AB$3:AB$2973,'Tax Measures'!$D$3:$D$2973,$B98,'Tax Measures'!$B$3:$B$2973,$B$57)</f>
        <v>0</v>
      </c>
      <c r="AA98" s="57">
        <f>SUMIFS('Tax Measures'!AC$3:AC$2973,'Tax Measures'!$D$3:$D$2973,$B98,'Tax Measures'!$B$3:$B$2973,$B$57)</f>
        <v>0</v>
      </c>
      <c r="AB98" s="57">
        <f>SUMIFS('Tax Measures'!AD$3:AD$2973,'Tax Measures'!$D$3:$D$2973,$B98,'Tax Measures'!$B$3:$B$2973,$B$57)</f>
        <v>0</v>
      </c>
      <c r="AC98" s="57">
        <f>SUMIFS('Tax Measures'!AE$3:AE$2973,'Tax Measures'!$D$3:$D$2973,$B98,'Tax Measures'!$B$3:$B$2973,$B$57)</f>
        <v>0</v>
      </c>
      <c r="AD98" s="57">
        <f>SUMIFS('Tax Measures'!AF$3:AF$2973,'Tax Measures'!$D$3:$D$2973,$B98,'Tax Measures'!$B$3:$B$2973,$B$57)</f>
        <v>0</v>
      </c>
      <c r="AE98" s="57">
        <f>SUMIFS('Tax Measures'!AG$3:AG$2973,'Tax Measures'!$D$3:$D$2973,$B98,'Tax Measures'!$B$3:$B$2973,$B$57)</f>
        <v>0</v>
      </c>
      <c r="AF98" s="57">
        <f>SUMIFS('Tax Measures'!AH$3:AH$2973,'Tax Measures'!$D$3:$D$2973,$B98,'Tax Measures'!$B$3:$B$2973,$B$57)</f>
        <v>0</v>
      </c>
      <c r="AG98" s="57">
        <f>SUMIFS('Tax Measures'!AI$3:AI$2973,'Tax Measures'!$D$3:$D$2973,$B98,'Tax Measures'!$B$3:$B$2973,$B$57)</f>
        <v>0</v>
      </c>
      <c r="AH98" s="57">
        <f>SUMIFS('Tax Measures'!AJ$3:AJ$2973,'Tax Measures'!$D$3:$D$2973,$B98,'Tax Measures'!$B$3:$B$2973,$B$57)</f>
        <v>0</v>
      </c>
      <c r="AI98" s="57">
        <f>SUMIFS('Tax Measures'!AK$3:AK$2973,'Tax Measures'!$D$3:$D$2973,$B98,'Tax Measures'!$B$3:$B$2973,$B$57)</f>
        <v>0</v>
      </c>
      <c r="AJ98" s="57">
        <f>SUMIFS('Tax Measures'!AL$3:AL$2973,'Tax Measures'!$D$3:$D$2973,$B98,'Tax Measures'!$B$3:$B$2973,$B$57)</f>
        <v>0</v>
      </c>
      <c r="AK98" s="57">
        <f>SUMIFS('Tax Measures'!AM$3:AM$2973,'Tax Measures'!$D$3:$D$2973,$B98,'Tax Measures'!$B$3:$B$2973,$B$57)</f>
        <v>0</v>
      </c>
      <c r="AL98" s="57">
        <f>SUMIFS('Tax Measures'!AN$3:AN$2973,'Tax Measures'!$D$3:$D$2973,$B98,'Tax Measures'!$B$3:$B$2973,$B$57)</f>
        <v>0</v>
      </c>
      <c r="AM98" s="57">
        <f>SUMIFS('Tax Measures'!AO$3:AO$2973,'Tax Measures'!$D$3:$D$2973,$B98,'Tax Measures'!$B$3:$B$2973,$B$57)</f>
        <v>0</v>
      </c>
      <c r="AN98" s="57">
        <f>SUMIFS('Tax Measures'!AP$3:AP$2973,'Tax Measures'!$D$3:$D$2973,$B98,'Tax Measures'!$B$3:$B$2973,$B$57)</f>
        <v>0</v>
      </c>
      <c r="AO98" s="57">
        <f>SUMIFS('Tax Measures'!AQ$3:AQ$2973,'Tax Measures'!$D$3:$D$2973,$B98,'Tax Measures'!$B$3:$B$2973,$B$57)</f>
        <v>0</v>
      </c>
      <c r="AP98" s="57">
        <f>SUMIFS('Tax Measures'!AR$3:AR$2973,'Tax Measures'!$D$3:$D$2973,$B98,'Tax Measures'!$B$3:$B$2973,$B$57)</f>
        <v>0</v>
      </c>
      <c r="AQ98" s="57">
        <f>SUMIFS('Tax Measures'!AS$3:AS$2973,'Tax Measures'!$D$3:$D$2973,$B98,'Tax Measures'!$B$3:$B$2973,$B$57)</f>
        <v>0</v>
      </c>
      <c r="AR98" s="57">
        <f>SUMIFS('Tax Measures'!AT$3:AT$2973,'Tax Measures'!$D$3:$D$2973,$B98,'Tax Measures'!$B$3:$B$2973,$B$57)</f>
        <v>0</v>
      </c>
      <c r="AS98" s="57">
        <f>SUMIFS('Tax Measures'!AU$3:AU$2973,'Tax Measures'!$D$3:$D$2973,$B98,'Tax Measures'!$B$3:$B$2973,$B$57)</f>
        <v>0</v>
      </c>
      <c r="AT98" s="57">
        <f>SUMIFS('Tax Measures'!AV$3:AV$2973,'Tax Measures'!$D$3:$D$2973,$B98,'Tax Measures'!$B$3:$B$2973,$B$57)</f>
        <v>0</v>
      </c>
      <c r="AU98" s="57">
        <f>SUMIFS('Tax Measures'!AW$3:AW$2973,'Tax Measures'!$D$3:$D$2973,$B98,'Tax Measures'!$B$3:$B$2973,$B$57)</f>
        <v>0</v>
      </c>
      <c r="AV98" s="57">
        <f>SUMIFS('Tax Measures'!AX$3:AX$2973,'Tax Measures'!$D$3:$D$2973,$B98,'Tax Measures'!$B$3:$B$2973,$B$57)</f>
        <v>0</v>
      </c>
      <c r="AW98" s="57">
        <f>SUMIFS('Tax Measures'!AY$3:AY$2973,'Tax Measures'!$D$3:$D$2973,$B98,'Tax Measures'!$B$3:$B$2973,$B$57)</f>
        <v>0</v>
      </c>
      <c r="AX98" s="57">
        <f>SUMIFS('Tax Measures'!AZ$3:AZ$2973,'Tax Measures'!$D$3:$D$2973,$B98,'Tax Measures'!$B$3:$B$2973,$B$57)</f>
        <v>0</v>
      </c>
      <c r="AY98" s="57">
        <f>SUMIFS('Tax Measures'!BA$3:BA$2973,'Tax Measures'!$D$3:$D$2973,$B98,'Tax Measures'!$B$3:$B$2973,$B$57)</f>
        <v>0</v>
      </c>
      <c r="AZ98" s="57">
        <f>SUMIFS('Tax Measures'!BB$3:BB$2973,'Tax Measures'!$D$3:$D$2973,$B98,'Tax Measures'!$B$3:$B$2973,$B$57)</f>
        <v>0</v>
      </c>
      <c r="BA98" s="57">
        <f>SUMIFS('Tax Measures'!BC$3:BC$2973,'Tax Measures'!$D$3:$D$2973,$B98,'Tax Measures'!$B$3:$B$2973,$B$57)</f>
        <v>0</v>
      </c>
      <c r="BB98" s="57">
        <f>SUMIFS('Tax Measures'!BD$3:BD$2973,'Tax Measures'!$D$3:$D$2973,$B98,'Tax Measures'!$B$3:$B$2973,$B$57)</f>
        <v>0</v>
      </c>
      <c r="BC98" s="57">
        <f>SUMIFS('Tax Measures'!BE$3:BE$2973,'Tax Measures'!$D$3:$D$2973,$B98,'Tax Measures'!$B$3:$B$2973,$B$57)</f>
        <v>0</v>
      </c>
      <c r="BD98" s="57">
        <f>SUMIFS('Tax Measures'!BF$3:BF$2973,'Tax Measures'!$D$3:$D$2973,$B98,'Tax Measures'!$B$3:$B$2973,$B$57)</f>
        <v>0</v>
      </c>
      <c r="BE98" s="57">
        <f>SUMIFS('Tax Measures'!BG$3:BG$2973,'Tax Measures'!$D$3:$D$2973,$B98,'Tax Measures'!$B$3:$B$2973,$B$57)</f>
        <v>0</v>
      </c>
      <c r="BF98" s="57">
        <f>SUMIFS('Tax Measures'!BH$3:BH$2973,'Tax Measures'!$D$3:$D$2973,$B98,'Tax Measures'!$B$3:$B$2973,$B$57)</f>
        <v>0</v>
      </c>
      <c r="BG98" s="57">
        <f>SUMIFS('Tax Measures'!BI$3:BI$2973,'Tax Measures'!$D$3:$D$2973,$B98,'Tax Measures'!$B$3:$B$2973,$B$57)</f>
        <v>0</v>
      </c>
      <c r="BH98" s="57">
        <f>SUMIFS('Tax Measures'!BJ$3:BJ$2973,'Tax Measures'!$D$3:$D$2973,$B98,'Tax Measures'!$B$3:$B$2973,$B$57)</f>
        <v>0</v>
      </c>
      <c r="BI98" s="57">
        <f>SUMIFS('Tax Measures'!BK$3:BK$2973,'Tax Measures'!$D$3:$D$2973,$B98,'Tax Measures'!$B$3:$B$2973,$B$57)</f>
        <v>0</v>
      </c>
      <c r="BJ98" s="54"/>
      <c r="BK98" s="54"/>
      <c r="BL98" s="54"/>
      <c r="BM98" s="54"/>
      <c r="BN98" s="54"/>
      <c r="BO98" s="54"/>
      <c r="BP98" s="54"/>
      <c r="BQ98" s="54"/>
      <c r="BR98" s="54"/>
      <c r="BS98" s="54"/>
      <c r="BT98" s="54"/>
      <c r="BU98" s="54"/>
      <c r="BV98" s="54"/>
      <c r="BW98" s="54"/>
      <c r="BX98" s="54"/>
      <c r="BY98" s="54"/>
      <c r="BZ98" s="54"/>
      <c r="CA98" s="54"/>
      <c r="CB98" s="54"/>
      <c r="CC98" s="54"/>
      <c r="CD98" s="54"/>
      <c r="CE98" s="54"/>
      <c r="CF98" s="54"/>
      <c r="CG98" s="54"/>
      <c r="CH98" s="54"/>
      <c r="CI98" s="54"/>
      <c r="CJ98" s="54"/>
      <c r="CK98" s="54"/>
      <c r="CL98" s="54"/>
      <c r="CM98" s="54"/>
      <c r="CN98" s="54"/>
      <c r="CO98" s="54"/>
    </row>
    <row r="99" spans="1:93" ht="13.15" customHeight="1" x14ac:dyDescent="0.35">
      <c r="A99" s="54"/>
      <c r="B99" s="54" t="s">
        <v>726</v>
      </c>
      <c r="C99" s="57">
        <f>SUMIFS('Tax Measures'!E$3:E$2973,'Tax Measures'!$D$3:$D$2973,$B99,'Tax Measures'!$B$3:$B$2973,$B$57)</f>
        <v>0</v>
      </c>
      <c r="D99" s="57">
        <f>SUMIFS('Tax Measures'!F$3:F$2973,'Tax Measures'!$D$3:$D$2973,$B99,'Tax Measures'!$B$3:$B$2973,$B$57)</f>
        <v>0</v>
      </c>
      <c r="E99" s="57">
        <f>SUMIFS('Tax Measures'!G$3:G$2973,'Tax Measures'!$D$3:$D$2973,$B99,'Tax Measures'!$B$3:$B$2973,$B$57)</f>
        <v>0</v>
      </c>
      <c r="F99" s="57">
        <f>SUMIFS('Tax Measures'!H$3:H$2973,'Tax Measures'!$D$3:$D$2973,$B99,'Tax Measures'!$B$3:$B$2973,$B$57)</f>
        <v>0</v>
      </c>
      <c r="G99" s="57">
        <f>SUMIFS('Tax Measures'!I$3:I$2973,'Tax Measures'!$D$3:$D$2973,$B99,'Tax Measures'!$B$3:$B$2973,$B$57)</f>
        <v>0</v>
      </c>
      <c r="H99" s="57">
        <f>SUMIFS('Tax Measures'!J$3:J$2973,'Tax Measures'!$D$3:$D$2973,$B99,'Tax Measures'!$B$3:$B$2973,$B$57)</f>
        <v>0</v>
      </c>
      <c r="I99" s="57">
        <f>SUMIFS('Tax Measures'!K$3:K$2973,'Tax Measures'!$D$3:$D$2973,$B99,'Tax Measures'!$B$3:$B$2973,$B$57)</f>
        <v>0</v>
      </c>
      <c r="J99" s="57">
        <f>SUMIFS('Tax Measures'!L$3:L$2973,'Tax Measures'!$D$3:$D$2973,$B99,'Tax Measures'!$B$3:$B$2973,$B$57)</f>
        <v>0</v>
      </c>
      <c r="K99" s="57">
        <f>SUMIFS('Tax Measures'!M$3:M$2973,'Tax Measures'!$D$3:$D$2973,$B99,'Tax Measures'!$B$3:$B$2973,$B$57)</f>
        <v>0</v>
      </c>
      <c r="L99" s="57">
        <f>SUMIFS('Tax Measures'!N$3:N$2973,'Tax Measures'!$D$3:$D$2973,$B99,'Tax Measures'!$B$3:$B$2973,$B$57)</f>
        <v>0</v>
      </c>
      <c r="M99" s="57">
        <f>SUMIFS('Tax Measures'!O$3:O$2973,'Tax Measures'!$D$3:$D$2973,$B99,'Tax Measures'!$B$3:$B$2973,$B$57)</f>
        <v>0</v>
      </c>
      <c r="N99" s="57">
        <f>SUMIFS('Tax Measures'!P$3:P$2973,'Tax Measures'!$D$3:$D$2973,$B99,'Tax Measures'!$B$3:$B$2973,$B$57)</f>
        <v>0</v>
      </c>
      <c r="O99" s="57">
        <f>SUMIFS('Tax Measures'!Q$3:Q$2973,'Tax Measures'!$D$3:$D$2973,$B99,'Tax Measures'!$B$3:$B$2973,$B$57)</f>
        <v>0</v>
      </c>
      <c r="P99" s="57">
        <f>SUMIFS('Tax Measures'!R$3:R$2973,'Tax Measures'!$D$3:$D$2973,$B99,'Tax Measures'!$B$3:$B$2973,$B$57)</f>
        <v>0</v>
      </c>
      <c r="Q99" s="57">
        <f>SUMIFS('Tax Measures'!S$3:S$2973,'Tax Measures'!$D$3:$D$2973,$B99,'Tax Measures'!$B$3:$B$2973,$B$57)</f>
        <v>0</v>
      </c>
      <c r="R99" s="57">
        <f>SUMIFS('Tax Measures'!T$3:T$2973,'Tax Measures'!$D$3:$D$2973,$B99,'Tax Measures'!$B$3:$B$2973,$B$57)</f>
        <v>0</v>
      </c>
      <c r="S99" s="57">
        <f>SUMIFS('Tax Measures'!U$3:U$2973,'Tax Measures'!$D$3:$D$2973,$B99,'Tax Measures'!$B$3:$B$2973,$B$57)</f>
        <v>0</v>
      </c>
      <c r="T99" s="57">
        <f>SUMIFS('Tax Measures'!V$3:V$2973,'Tax Measures'!$D$3:$D$2973,$B99,'Tax Measures'!$B$3:$B$2973,$B$57)</f>
        <v>0</v>
      </c>
      <c r="U99" s="57">
        <f>SUMIFS('Tax Measures'!W$3:W$2973,'Tax Measures'!$D$3:$D$2973,$B99,'Tax Measures'!$B$3:$B$2973,$B$57)</f>
        <v>0</v>
      </c>
      <c r="V99" s="57">
        <f>SUMIFS('Tax Measures'!X$3:X$2973,'Tax Measures'!$D$3:$D$2973,$B99,'Tax Measures'!$B$3:$B$2973,$B$57)</f>
        <v>0</v>
      </c>
      <c r="W99" s="57">
        <f>SUMIFS('Tax Measures'!Y$3:Y$2973,'Tax Measures'!$D$3:$D$2973,$B99,'Tax Measures'!$B$3:$B$2973,$B$57)</f>
        <v>0</v>
      </c>
      <c r="X99" s="57">
        <f>SUMIFS('Tax Measures'!Z$3:Z$2973,'Tax Measures'!$D$3:$D$2973,$B99,'Tax Measures'!$B$3:$B$2973,$B$57)</f>
        <v>0</v>
      </c>
      <c r="Y99" s="57">
        <f>SUMIFS('Tax Measures'!AA$3:AA$2973,'Tax Measures'!$D$3:$D$2973,$B99,'Tax Measures'!$B$3:$B$2973,$B$57)</f>
        <v>0</v>
      </c>
      <c r="Z99" s="57">
        <f>SUMIFS('Tax Measures'!AB$3:AB$2973,'Tax Measures'!$D$3:$D$2973,$B99,'Tax Measures'!$B$3:$B$2973,$B$57)</f>
        <v>0</v>
      </c>
      <c r="AA99" s="57">
        <f>SUMIFS('Tax Measures'!AC$3:AC$2973,'Tax Measures'!$D$3:$D$2973,$B99,'Tax Measures'!$B$3:$B$2973,$B$57)</f>
        <v>0</v>
      </c>
      <c r="AB99" s="57">
        <f>SUMIFS('Tax Measures'!AD$3:AD$2973,'Tax Measures'!$D$3:$D$2973,$B99,'Tax Measures'!$B$3:$B$2973,$B$57)</f>
        <v>0</v>
      </c>
      <c r="AC99" s="57">
        <f>SUMIFS('Tax Measures'!AE$3:AE$2973,'Tax Measures'!$D$3:$D$2973,$B99,'Tax Measures'!$B$3:$B$2973,$B$57)</f>
        <v>0</v>
      </c>
      <c r="AD99" s="57">
        <f>SUMIFS('Tax Measures'!AF$3:AF$2973,'Tax Measures'!$D$3:$D$2973,$B99,'Tax Measures'!$B$3:$B$2973,$B$57)</f>
        <v>0</v>
      </c>
      <c r="AE99" s="57">
        <f>SUMIFS('Tax Measures'!AG$3:AG$2973,'Tax Measures'!$D$3:$D$2973,$B99,'Tax Measures'!$B$3:$B$2973,$B$57)</f>
        <v>0</v>
      </c>
      <c r="AF99" s="57">
        <f>SUMIFS('Tax Measures'!AH$3:AH$2973,'Tax Measures'!$D$3:$D$2973,$B99,'Tax Measures'!$B$3:$B$2973,$B$57)</f>
        <v>0</v>
      </c>
      <c r="AG99" s="57">
        <f>SUMIFS('Tax Measures'!AI$3:AI$2973,'Tax Measures'!$D$3:$D$2973,$B99,'Tax Measures'!$B$3:$B$2973,$B$57)</f>
        <v>0</v>
      </c>
      <c r="AH99" s="57">
        <f>SUMIFS('Tax Measures'!AJ$3:AJ$2973,'Tax Measures'!$D$3:$D$2973,$B99,'Tax Measures'!$B$3:$B$2973,$B$57)</f>
        <v>0</v>
      </c>
      <c r="AI99" s="57">
        <f>SUMIFS('Tax Measures'!AK$3:AK$2973,'Tax Measures'!$D$3:$D$2973,$B99,'Tax Measures'!$B$3:$B$2973,$B$57)</f>
        <v>0</v>
      </c>
      <c r="AJ99" s="57">
        <f>SUMIFS('Tax Measures'!AL$3:AL$2973,'Tax Measures'!$D$3:$D$2973,$B99,'Tax Measures'!$B$3:$B$2973,$B$57)</f>
        <v>0</v>
      </c>
      <c r="AK99" s="57">
        <f>SUMIFS('Tax Measures'!AM$3:AM$2973,'Tax Measures'!$D$3:$D$2973,$B99,'Tax Measures'!$B$3:$B$2973,$B$57)</f>
        <v>0</v>
      </c>
      <c r="AL99" s="57">
        <f>SUMIFS('Tax Measures'!AN$3:AN$2973,'Tax Measures'!$D$3:$D$2973,$B99,'Tax Measures'!$B$3:$B$2973,$B$57)</f>
        <v>0</v>
      </c>
      <c r="AM99" s="57">
        <f>SUMIFS('Tax Measures'!AO$3:AO$2973,'Tax Measures'!$D$3:$D$2973,$B99,'Tax Measures'!$B$3:$B$2973,$B$57)</f>
        <v>0</v>
      </c>
      <c r="AN99" s="57">
        <f>SUMIFS('Tax Measures'!AP$3:AP$2973,'Tax Measures'!$D$3:$D$2973,$B99,'Tax Measures'!$B$3:$B$2973,$B$57)</f>
        <v>0</v>
      </c>
      <c r="AO99" s="57">
        <f>SUMIFS('Tax Measures'!AQ$3:AQ$2973,'Tax Measures'!$D$3:$D$2973,$B99,'Tax Measures'!$B$3:$B$2973,$B$57)</f>
        <v>0</v>
      </c>
      <c r="AP99" s="57">
        <f>SUMIFS('Tax Measures'!AR$3:AR$2973,'Tax Measures'!$D$3:$D$2973,$B99,'Tax Measures'!$B$3:$B$2973,$B$57)</f>
        <v>0</v>
      </c>
      <c r="AQ99" s="57">
        <f>SUMIFS('Tax Measures'!AS$3:AS$2973,'Tax Measures'!$D$3:$D$2973,$B99,'Tax Measures'!$B$3:$B$2973,$B$57)</f>
        <v>0</v>
      </c>
      <c r="AR99" s="57">
        <f>SUMIFS('Tax Measures'!AT$3:AT$2973,'Tax Measures'!$D$3:$D$2973,$B99,'Tax Measures'!$B$3:$B$2973,$B$57)</f>
        <v>0</v>
      </c>
      <c r="AS99" s="57">
        <f>SUMIFS('Tax Measures'!AU$3:AU$2973,'Tax Measures'!$D$3:$D$2973,$B99,'Tax Measures'!$B$3:$B$2973,$B$57)</f>
        <v>0</v>
      </c>
      <c r="AT99" s="57">
        <f>SUMIFS('Tax Measures'!AV$3:AV$2973,'Tax Measures'!$D$3:$D$2973,$B99,'Tax Measures'!$B$3:$B$2973,$B$57)</f>
        <v>0</v>
      </c>
      <c r="AU99" s="57">
        <f>SUMIFS('Tax Measures'!AW$3:AW$2973,'Tax Measures'!$D$3:$D$2973,$B99,'Tax Measures'!$B$3:$B$2973,$B$57)</f>
        <v>0</v>
      </c>
      <c r="AV99" s="57">
        <f>SUMIFS('Tax Measures'!AX$3:AX$2973,'Tax Measures'!$D$3:$D$2973,$B99,'Tax Measures'!$B$3:$B$2973,$B$57)</f>
        <v>0</v>
      </c>
      <c r="AW99" s="57">
        <f>SUMIFS('Tax Measures'!AY$3:AY$2973,'Tax Measures'!$D$3:$D$2973,$B99,'Tax Measures'!$B$3:$B$2973,$B$57)</f>
        <v>0</v>
      </c>
      <c r="AX99" s="57">
        <f>SUMIFS('Tax Measures'!AZ$3:AZ$2973,'Tax Measures'!$D$3:$D$2973,$B99,'Tax Measures'!$B$3:$B$2973,$B$57)</f>
        <v>0</v>
      </c>
      <c r="AY99" s="57">
        <f>SUMIFS('Tax Measures'!BA$3:BA$2973,'Tax Measures'!$D$3:$D$2973,$B99,'Tax Measures'!$B$3:$B$2973,$B$57)</f>
        <v>0</v>
      </c>
      <c r="AZ99" s="57">
        <f>SUMIFS('Tax Measures'!BB$3:BB$2973,'Tax Measures'!$D$3:$D$2973,$B99,'Tax Measures'!$B$3:$B$2973,$B$57)</f>
        <v>0</v>
      </c>
      <c r="BA99" s="57">
        <f>SUMIFS('Tax Measures'!BC$3:BC$2973,'Tax Measures'!$D$3:$D$2973,$B99,'Tax Measures'!$B$3:$B$2973,$B$57)</f>
        <v>0</v>
      </c>
      <c r="BB99" s="57">
        <f>SUMIFS('Tax Measures'!BD$3:BD$2973,'Tax Measures'!$D$3:$D$2973,$B99,'Tax Measures'!$B$3:$B$2973,$B$57)</f>
        <v>0</v>
      </c>
      <c r="BC99" s="57">
        <f>SUMIFS('Tax Measures'!BE$3:BE$2973,'Tax Measures'!$D$3:$D$2973,$B99,'Tax Measures'!$B$3:$B$2973,$B$57)</f>
        <v>0</v>
      </c>
      <c r="BD99" s="57">
        <f>SUMIFS('Tax Measures'!BF$3:BF$2973,'Tax Measures'!$D$3:$D$2973,$B99,'Tax Measures'!$B$3:$B$2973,$B$57)</f>
        <v>0</v>
      </c>
      <c r="BE99" s="57">
        <f>SUMIFS('Tax Measures'!BG$3:BG$2973,'Tax Measures'!$D$3:$D$2973,$B99,'Tax Measures'!$B$3:$B$2973,$B$57)</f>
        <v>0</v>
      </c>
      <c r="BF99" s="57">
        <f>SUMIFS('Tax Measures'!BH$3:BH$2973,'Tax Measures'!$D$3:$D$2973,$B99,'Tax Measures'!$B$3:$B$2973,$B$57)</f>
        <v>0</v>
      </c>
      <c r="BG99" s="57">
        <f>SUMIFS('Tax Measures'!BI$3:BI$2973,'Tax Measures'!$D$3:$D$2973,$B99,'Tax Measures'!$B$3:$B$2973,$B$57)</f>
        <v>0</v>
      </c>
      <c r="BH99" s="57">
        <f>SUMIFS('Tax Measures'!BJ$3:BJ$2973,'Tax Measures'!$D$3:$D$2973,$B99,'Tax Measures'!$B$3:$B$2973,$B$57)</f>
        <v>0</v>
      </c>
      <c r="BI99" s="57">
        <f>SUMIFS('Tax Measures'!BK$3:BK$2973,'Tax Measures'!$D$3:$D$2973,$B99,'Tax Measures'!$B$3:$B$2973,$B$57)</f>
        <v>0</v>
      </c>
      <c r="BJ99" s="54"/>
      <c r="BK99" s="54"/>
      <c r="BL99" s="54"/>
      <c r="BM99" s="54"/>
      <c r="BN99" s="54"/>
      <c r="BO99" s="54"/>
      <c r="BP99" s="54"/>
      <c r="BQ99" s="54"/>
      <c r="BR99" s="54"/>
      <c r="BS99" s="54"/>
      <c r="BT99" s="54"/>
      <c r="BU99" s="54"/>
      <c r="BV99" s="54"/>
      <c r="BW99" s="54"/>
      <c r="BX99" s="54"/>
      <c r="BY99" s="54"/>
      <c r="BZ99" s="54"/>
      <c r="CA99" s="54"/>
      <c r="CB99" s="54"/>
      <c r="CC99" s="54"/>
      <c r="CD99" s="54"/>
      <c r="CE99" s="54"/>
      <c r="CF99" s="54"/>
      <c r="CG99" s="54"/>
      <c r="CH99" s="54"/>
      <c r="CI99" s="54"/>
      <c r="CJ99" s="54"/>
      <c r="CK99" s="54"/>
      <c r="CL99" s="54"/>
      <c r="CM99" s="54"/>
      <c r="CN99" s="54"/>
      <c r="CO99" s="54"/>
    </row>
    <row r="100" spans="1:93" ht="13.15" customHeight="1" x14ac:dyDescent="0.35">
      <c r="A100" s="54"/>
      <c r="B100" s="54" t="s">
        <v>1916</v>
      </c>
      <c r="C100" s="57">
        <f>SUMIFS('Tax Measures'!E$3:E$2973,'Tax Measures'!$D$3:$D$2973,$B100,'Tax Measures'!$B$3:$B$2973,$B$57)</f>
        <v>0</v>
      </c>
      <c r="D100" s="57">
        <f>SUMIFS('Tax Measures'!F$3:F$2973,'Tax Measures'!$D$3:$D$2973,$B100,'Tax Measures'!$B$3:$B$2973,$B$57)</f>
        <v>0</v>
      </c>
      <c r="E100" s="57">
        <f>SUMIFS('Tax Measures'!G$3:G$2973,'Tax Measures'!$D$3:$D$2973,$B100,'Tax Measures'!$B$3:$B$2973,$B$57)</f>
        <v>0</v>
      </c>
      <c r="F100" s="57">
        <f>SUMIFS('Tax Measures'!H$3:H$2973,'Tax Measures'!$D$3:$D$2973,$B100,'Tax Measures'!$B$3:$B$2973,$B$57)</f>
        <v>0</v>
      </c>
      <c r="G100" s="57">
        <f>SUMIFS('Tax Measures'!I$3:I$2973,'Tax Measures'!$D$3:$D$2973,$B100,'Tax Measures'!$B$3:$B$2973,$B$57)</f>
        <v>0</v>
      </c>
      <c r="H100" s="57">
        <f>SUMIFS('Tax Measures'!J$3:J$2973,'Tax Measures'!$D$3:$D$2973,$B100,'Tax Measures'!$B$3:$B$2973,$B$57)</f>
        <v>0</v>
      </c>
      <c r="I100" s="57">
        <f>SUMIFS('Tax Measures'!K$3:K$2973,'Tax Measures'!$D$3:$D$2973,$B100,'Tax Measures'!$B$3:$B$2973,$B$57)</f>
        <v>0</v>
      </c>
      <c r="J100" s="57">
        <f>SUMIFS('Tax Measures'!L$3:L$2973,'Tax Measures'!$D$3:$D$2973,$B100,'Tax Measures'!$B$3:$B$2973,$B$57)</f>
        <v>0</v>
      </c>
      <c r="K100" s="57">
        <f>SUMIFS('Tax Measures'!M$3:M$2973,'Tax Measures'!$D$3:$D$2973,$B100,'Tax Measures'!$B$3:$B$2973,$B$57)</f>
        <v>0</v>
      </c>
      <c r="L100" s="57">
        <f>SUMIFS('Tax Measures'!N$3:N$2973,'Tax Measures'!$D$3:$D$2973,$B100,'Tax Measures'!$B$3:$B$2973,$B$57)</f>
        <v>0</v>
      </c>
      <c r="M100" s="57">
        <f>SUMIFS('Tax Measures'!O$3:O$2973,'Tax Measures'!$D$3:$D$2973,$B100,'Tax Measures'!$B$3:$B$2973,$B$57)</f>
        <v>0</v>
      </c>
      <c r="N100" s="57">
        <f>SUMIFS('Tax Measures'!P$3:P$2973,'Tax Measures'!$D$3:$D$2973,$B100,'Tax Measures'!$B$3:$B$2973,$B$57)</f>
        <v>0</v>
      </c>
      <c r="O100" s="57">
        <f>SUMIFS('Tax Measures'!Q$3:Q$2973,'Tax Measures'!$D$3:$D$2973,$B100,'Tax Measures'!$B$3:$B$2973,$B$57)</f>
        <v>0</v>
      </c>
      <c r="P100" s="57">
        <f>SUMIFS('Tax Measures'!R$3:R$2973,'Tax Measures'!$D$3:$D$2973,$B100,'Tax Measures'!$B$3:$B$2973,$B$57)</f>
        <v>0</v>
      </c>
      <c r="Q100" s="57">
        <f>SUMIFS('Tax Measures'!S$3:S$2973,'Tax Measures'!$D$3:$D$2973,$B100,'Tax Measures'!$B$3:$B$2973,$B$57)</f>
        <v>0</v>
      </c>
      <c r="R100" s="57">
        <f>SUMIFS('Tax Measures'!T$3:T$2973,'Tax Measures'!$D$3:$D$2973,$B100,'Tax Measures'!$B$3:$B$2973,$B$57)</f>
        <v>0</v>
      </c>
      <c r="S100" s="57">
        <f>SUMIFS('Tax Measures'!U$3:U$2973,'Tax Measures'!$D$3:$D$2973,$B100,'Tax Measures'!$B$3:$B$2973,$B$57)</f>
        <v>0</v>
      </c>
      <c r="T100" s="57">
        <f>SUMIFS('Tax Measures'!V$3:V$2973,'Tax Measures'!$D$3:$D$2973,$B100,'Tax Measures'!$B$3:$B$2973,$B$57)</f>
        <v>0</v>
      </c>
      <c r="U100" s="57">
        <f>SUMIFS('Tax Measures'!W$3:W$2973,'Tax Measures'!$D$3:$D$2973,$B100,'Tax Measures'!$B$3:$B$2973,$B$57)</f>
        <v>0</v>
      </c>
      <c r="V100" s="57">
        <f>SUMIFS('Tax Measures'!X$3:X$2973,'Tax Measures'!$D$3:$D$2973,$B100,'Tax Measures'!$B$3:$B$2973,$B$57)</f>
        <v>0</v>
      </c>
      <c r="W100" s="57">
        <f>SUMIFS('Tax Measures'!Y$3:Y$2973,'Tax Measures'!$D$3:$D$2973,$B100,'Tax Measures'!$B$3:$B$2973,$B$57)</f>
        <v>0</v>
      </c>
      <c r="X100" s="57">
        <f>SUMIFS('Tax Measures'!Z$3:Z$2973,'Tax Measures'!$D$3:$D$2973,$B100,'Tax Measures'!$B$3:$B$2973,$B$57)</f>
        <v>0</v>
      </c>
      <c r="Y100" s="57">
        <f>SUMIFS('Tax Measures'!AA$3:AA$2973,'Tax Measures'!$D$3:$D$2973,$B100,'Tax Measures'!$B$3:$B$2973,$B$57)</f>
        <v>0</v>
      </c>
      <c r="Z100" s="57">
        <f>SUMIFS('Tax Measures'!AB$3:AB$2973,'Tax Measures'!$D$3:$D$2973,$B100,'Tax Measures'!$B$3:$B$2973,$B$57)</f>
        <v>0</v>
      </c>
      <c r="AA100" s="57">
        <f>SUMIFS('Tax Measures'!AC$3:AC$2973,'Tax Measures'!$D$3:$D$2973,$B100,'Tax Measures'!$B$3:$B$2973,$B$57)</f>
        <v>0</v>
      </c>
      <c r="AB100" s="57">
        <f>SUMIFS('Tax Measures'!AD$3:AD$2973,'Tax Measures'!$D$3:$D$2973,$B100,'Tax Measures'!$B$3:$B$2973,$B$57)</f>
        <v>0</v>
      </c>
      <c r="AC100" s="57">
        <f>SUMIFS('Tax Measures'!AE$3:AE$2973,'Tax Measures'!$D$3:$D$2973,$B100,'Tax Measures'!$B$3:$B$2973,$B$57)</f>
        <v>0</v>
      </c>
      <c r="AD100" s="57">
        <f>SUMIFS('Tax Measures'!AF$3:AF$2973,'Tax Measures'!$D$3:$D$2973,$B100,'Tax Measures'!$B$3:$B$2973,$B$57)</f>
        <v>0</v>
      </c>
      <c r="AE100" s="57">
        <f>SUMIFS('Tax Measures'!AG$3:AG$2973,'Tax Measures'!$D$3:$D$2973,$B100,'Tax Measures'!$B$3:$B$2973,$B$57)</f>
        <v>0</v>
      </c>
      <c r="AF100" s="57">
        <f>SUMIFS('Tax Measures'!AH$3:AH$2973,'Tax Measures'!$D$3:$D$2973,$B100,'Tax Measures'!$B$3:$B$2973,$B$57)</f>
        <v>0</v>
      </c>
      <c r="AG100" s="57">
        <f>SUMIFS('Tax Measures'!AI$3:AI$2973,'Tax Measures'!$D$3:$D$2973,$B100,'Tax Measures'!$B$3:$B$2973,$B$57)</f>
        <v>0</v>
      </c>
      <c r="AH100" s="57">
        <f>SUMIFS('Tax Measures'!AJ$3:AJ$2973,'Tax Measures'!$D$3:$D$2973,$B100,'Tax Measures'!$B$3:$B$2973,$B$57)</f>
        <v>0</v>
      </c>
      <c r="AI100" s="57">
        <f>SUMIFS('Tax Measures'!AK$3:AK$2973,'Tax Measures'!$D$3:$D$2973,$B100,'Tax Measures'!$B$3:$B$2973,$B$57)</f>
        <v>0</v>
      </c>
      <c r="AJ100" s="57">
        <f>SUMIFS('Tax Measures'!AL$3:AL$2973,'Tax Measures'!$D$3:$D$2973,$B100,'Tax Measures'!$B$3:$B$2973,$B$57)</f>
        <v>0</v>
      </c>
      <c r="AK100" s="57">
        <f>SUMIFS('Tax Measures'!AM$3:AM$2973,'Tax Measures'!$D$3:$D$2973,$B100,'Tax Measures'!$B$3:$B$2973,$B$57)</f>
        <v>0</v>
      </c>
      <c r="AL100" s="57">
        <f>SUMIFS('Tax Measures'!AN$3:AN$2973,'Tax Measures'!$D$3:$D$2973,$B100,'Tax Measures'!$B$3:$B$2973,$B$57)</f>
        <v>0</v>
      </c>
      <c r="AM100" s="57">
        <f>SUMIFS('Tax Measures'!AO$3:AO$2973,'Tax Measures'!$D$3:$D$2973,$B100,'Tax Measures'!$B$3:$B$2973,$B$57)</f>
        <v>0</v>
      </c>
      <c r="AN100" s="57">
        <f>SUMIFS('Tax Measures'!AP$3:AP$2973,'Tax Measures'!$D$3:$D$2973,$B100,'Tax Measures'!$B$3:$B$2973,$B$57)</f>
        <v>0</v>
      </c>
      <c r="AO100" s="57">
        <f>SUMIFS('Tax Measures'!AQ$3:AQ$2973,'Tax Measures'!$D$3:$D$2973,$B100,'Tax Measures'!$B$3:$B$2973,$B$57)</f>
        <v>0</v>
      </c>
      <c r="AP100" s="57">
        <f>SUMIFS('Tax Measures'!AR$3:AR$2973,'Tax Measures'!$D$3:$D$2973,$B100,'Tax Measures'!$B$3:$B$2973,$B$57)</f>
        <v>0</v>
      </c>
      <c r="AQ100" s="57">
        <f>SUMIFS('Tax Measures'!AS$3:AS$2973,'Tax Measures'!$D$3:$D$2973,$B100,'Tax Measures'!$B$3:$B$2973,$B$57)</f>
        <v>0</v>
      </c>
      <c r="AR100" s="57">
        <f>SUMIFS('Tax Measures'!AT$3:AT$2973,'Tax Measures'!$D$3:$D$2973,$B100,'Tax Measures'!$B$3:$B$2973,$B$57)</f>
        <v>0</v>
      </c>
      <c r="AS100" s="57">
        <f>SUMIFS('Tax Measures'!AU$3:AU$2973,'Tax Measures'!$D$3:$D$2973,$B100,'Tax Measures'!$B$3:$B$2973,$B$57)</f>
        <v>0</v>
      </c>
      <c r="AT100" s="57">
        <f>SUMIFS('Tax Measures'!AV$3:AV$2973,'Tax Measures'!$D$3:$D$2973,$B100,'Tax Measures'!$B$3:$B$2973,$B$57)</f>
        <v>0</v>
      </c>
      <c r="AU100" s="57">
        <f>SUMIFS('Tax Measures'!AW$3:AW$2973,'Tax Measures'!$D$3:$D$2973,$B100,'Tax Measures'!$B$3:$B$2973,$B$57)</f>
        <v>0</v>
      </c>
      <c r="AV100" s="57">
        <f>SUMIFS('Tax Measures'!AX$3:AX$2973,'Tax Measures'!$D$3:$D$2973,$B100,'Tax Measures'!$B$3:$B$2973,$B$57)</f>
        <v>0</v>
      </c>
      <c r="AW100" s="57">
        <f>SUMIFS('Tax Measures'!AY$3:AY$2973,'Tax Measures'!$D$3:$D$2973,$B100,'Tax Measures'!$B$3:$B$2973,$B$57)</f>
        <v>0</v>
      </c>
      <c r="AX100" s="57">
        <f>SUMIFS('Tax Measures'!AZ$3:AZ$2973,'Tax Measures'!$D$3:$D$2973,$B100,'Tax Measures'!$B$3:$B$2973,$B$57)</f>
        <v>0</v>
      </c>
      <c r="AY100" s="57">
        <f>SUMIFS('Tax Measures'!BA$3:BA$2973,'Tax Measures'!$D$3:$D$2973,$B100,'Tax Measures'!$B$3:$B$2973,$B$57)</f>
        <v>0</v>
      </c>
      <c r="AZ100" s="57">
        <f>SUMIFS('Tax Measures'!BB$3:BB$2973,'Tax Measures'!$D$3:$D$2973,$B100,'Tax Measures'!$B$3:$B$2973,$B$57)</f>
        <v>0</v>
      </c>
      <c r="BA100" s="57">
        <f>SUMIFS('Tax Measures'!BC$3:BC$2973,'Tax Measures'!$D$3:$D$2973,$B100,'Tax Measures'!$B$3:$B$2973,$B$57)</f>
        <v>0</v>
      </c>
      <c r="BB100" s="57">
        <f>SUMIFS('Tax Measures'!BD$3:BD$2973,'Tax Measures'!$D$3:$D$2973,$B100,'Tax Measures'!$B$3:$B$2973,$B$57)</f>
        <v>0</v>
      </c>
      <c r="BC100" s="57">
        <f>SUMIFS('Tax Measures'!BE$3:BE$2973,'Tax Measures'!$D$3:$D$2973,$B100,'Tax Measures'!$B$3:$B$2973,$B$57)</f>
        <v>0</v>
      </c>
      <c r="BD100" s="57">
        <f>SUMIFS('Tax Measures'!BF$3:BF$2973,'Tax Measures'!$D$3:$D$2973,$B100,'Tax Measures'!$B$3:$B$2973,$B$57)</f>
        <v>0</v>
      </c>
      <c r="BE100" s="57">
        <f>SUMIFS('Tax Measures'!BG$3:BG$2973,'Tax Measures'!$D$3:$D$2973,$B100,'Tax Measures'!$B$3:$B$2973,$B$57)</f>
        <v>0</v>
      </c>
      <c r="BF100" s="57">
        <f>SUMIFS('Tax Measures'!BH$3:BH$2973,'Tax Measures'!$D$3:$D$2973,$B100,'Tax Measures'!$B$3:$B$2973,$B$57)</f>
        <v>0</v>
      </c>
      <c r="BG100" s="57">
        <f>SUMIFS('Tax Measures'!BI$3:BI$2973,'Tax Measures'!$D$3:$D$2973,$B100,'Tax Measures'!$B$3:$B$2973,$B$57)</f>
        <v>0</v>
      </c>
      <c r="BH100" s="57">
        <f>SUMIFS('Tax Measures'!BJ$3:BJ$2973,'Tax Measures'!$D$3:$D$2973,$B100,'Tax Measures'!$B$3:$B$2973,$B$57)</f>
        <v>0</v>
      </c>
      <c r="BI100" s="57">
        <f>SUMIFS('Tax Measures'!BK$3:BK$2973,'Tax Measures'!$D$3:$D$2973,$B100,'Tax Measures'!$B$3:$B$2973,$B$57)</f>
        <v>0</v>
      </c>
      <c r="BJ100" s="54"/>
      <c r="BK100" s="54"/>
      <c r="BL100" s="54"/>
      <c r="BM100" s="54"/>
      <c r="BN100" s="54"/>
      <c r="BO100" s="54"/>
      <c r="BP100" s="54"/>
      <c r="BQ100" s="54"/>
      <c r="BR100" s="54"/>
      <c r="BS100" s="54"/>
      <c r="BT100" s="54"/>
      <c r="BU100" s="54"/>
      <c r="BV100" s="54"/>
      <c r="BW100" s="54"/>
      <c r="BX100" s="54"/>
      <c r="BY100" s="54"/>
      <c r="BZ100" s="54"/>
      <c r="CA100" s="54"/>
      <c r="CB100" s="54"/>
      <c r="CC100" s="54"/>
      <c r="CD100" s="54"/>
      <c r="CE100" s="54"/>
      <c r="CF100" s="54"/>
      <c r="CG100" s="54"/>
      <c r="CH100" s="54"/>
      <c r="CI100" s="54"/>
      <c r="CJ100" s="54"/>
      <c r="CK100" s="54"/>
      <c r="CL100" s="54"/>
      <c r="CM100" s="54"/>
      <c r="CN100" s="54"/>
      <c r="CO100" s="54"/>
    </row>
    <row r="101" spans="1:93" ht="13.15" customHeight="1" x14ac:dyDescent="0.35">
      <c r="A101" s="54"/>
      <c r="B101" s="58" t="s">
        <v>727</v>
      </c>
      <c r="C101" s="57">
        <f>SUMIFS('Tax Measures'!E$3:E$2973,'Tax Measures'!$D$3:$D$2973,$B101,'Tax Measures'!$B$3:$B$2973,$B$57)</f>
        <v>0</v>
      </c>
      <c r="D101" s="57">
        <f>SUMIFS('Tax Measures'!F$3:F$2973,'Tax Measures'!$D$3:$D$2973,$B101,'Tax Measures'!$B$3:$B$2973,$B$57)</f>
        <v>0</v>
      </c>
      <c r="E101" s="57">
        <f>SUMIFS('Tax Measures'!G$3:G$2973,'Tax Measures'!$D$3:$D$2973,$B101,'Tax Measures'!$B$3:$B$2973,$B$57)</f>
        <v>0</v>
      </c>
      <c r="F101" s="57">
        <f>SUMIFS('Tax Measures'!H$3:H$2973,'Tax Measures'!$D$3:$D$2973,$B101,'Tax Measures'!$B$3:$B$2973,$B$57)</f>
        <v>0</v>
      </c>
      <c r="G101" s="57">
        <f>SUMIFS('Tax Measures'!I$3:I$2973,'Tax Measures'!$D$3:$D$2973,$B101,'Tax Measures'!$B$3:$B$2973,$B$57)</f>
        <v>0</v>
      </c>
      <c r="H101" s="57">
        <f>SUMIFS('Tax Measures'!J$3:J$2973,'Tax Measures'!$D$3:$D$2973,$B101,'Tax Measures'!$B$3:$B$2973,$B$57)</f>
        <v>0</v>
      </c>
      <c r="I101" s="57">
        <f>SUMIFS('Tax Measures'!K$3:K$2973,'Tax Measures'!$D$3:$D$2973,$B101,'Tax Measures'!$B$3:$B$2973,$B$57)</f>
        <v>0</v>
      </c>
      <c r="J101" s="57">
        <f>SUMIFS('Tax Measures'!L$3:L$2973,'Tax Measures'!$D$3:$D$2973,$B101,'Tax Measures'!$B$3:$B$2973,$B$57)</f>
        <v>0</v>
      </c>
      <c r="K101" s="57">
        <f>SUMIFS('Tax Measures'!M$3:M$2973,'Tax Measures'!$D$3:$D$2973,$B101,'Tax Measures'!$B$3:$B$2973,$B$57)</f>
        <v>0</v>
      </c>
      <c r="L101" s="57">
        <f>SUMIFS('Tax Measures'!N$3:N$2973,'Tax Measures'!$D$3:$D$2973,$B101,'Tax Measures'!$B$3:$B$2973,$B$57)</f>
        <v>0</v>
      </c>
      <c r="M101" s="57">
        <f>SUMIFS('Tax Measures'!O$3:O$2973,'Tax Measures'!$D$3:$D$2973,$B101,'Tax Measures'!$B$3:$B$2973,$B$57)</f>
        <v>0</v>
      </c>
      <c r="N101" s="57">
        <f>SUMIFS('Tax Measures'!P$3:P$2973,'Tax Measures'!$D$3:$D$2973,$B101,'Tax Measures'!$B$3:$B$2973,$B$57)</f>
        <v>0</v>
      </c>
      <c r="O101" s="57">
        <f>SUMIFS('Tax Measures'!Q$3:Q$2973,'Tax Measures'!$D$3:$D$2973,$B101,'Tax Measures'!$B$3:$B$2973,$B$57)</f>
        <v>0</v>
      </c>
      <c r="P101" s="57">
        <f>SUMIFS('Tax Measures'!R$3:R$2973,'Tax Measures'!$D$3:$D$2973,$B101,'Tax Measures'!$B$3:$B$2973,$B$57)</f>
        <v>0</v>
      </c>
      <c r="Q101" s="57">
        <f>SUMIFS('Tax Measures'!S$3:S$2973,'Tax Measures'!$D$3:$D$2973,$B101,'Tax Measures'!$B$3:$B$2973,$B$57)</f>
        <v>0</v>
      </c>
      <c r="R101" s="57">
        <f>SUMIFS('Tax Measures'!T$3:T$2973,'Tax Measures'!$D$3:$D$2973,$B101,'Tax Measures'!$B$3:$B$2973,$B$57)</f>
        <v>0</v>
      </c>
      <c r="S101" s="57">
        <f>SUMIFS('Tax Measures'!U$3:U$2973,'Tax Measures'!$D$3:$D$2973,$B101,'Tax Measures'!$B$3:$B$2973,$B$57)</f>
        <v>0</v>
      </c>
      <c r="T101" s="57">
        <f>SUMIFS('Tax Measures'!V$3:V$2973,'Tax Measures'!$D$3:$D$2973,$B101,'Tax Measures'!$B$3:$B$2973,$B$57)</f>
        <v>0</v>
      </c>
      <c r="U101" s="57">
        <f>SUMIFS('Tax Measures'!W$3:W$2973,'Tax Measures'!$D$3:$D$2973,$B101,'Tax Measures'!$B$3:$B$2973,$B$57)</f>
        <v>0</v>
      </c>
      <c r="V101" s="57">
        <f>SUMIFS('Tax Measures'!X$3:X$2973,'Tax Measures'!$D$3:$D$2973,$B101,'Tax Measures'!$B$3:$B$2973,$B$57)</f>
        <v>0</v>
      </c>
      <c r="W101" s="57">
        <f>SUMIFS('Tax Measures'!Y$3:Y$2973,'Tax Measures'!$D$3:$D$2973,$B101,'Tax Measures'!$B$3:$B$2973,$B$57)</f>
        <v>0</v>
      </c>
      <c r="X101" s="57">
        <f>SUMIFS('Tax Measures'!Z$3:Z$2973,'Tax Measures'!$D$3:$D$2973,$B101,'Tax Measures'!$B$3:$B$2973,$B$57)</f>
        <v>0</v>
      </c>
      <c r="Y101" s="57">
        <f>SUMIFS('Tax Measures'!AA$3:AA$2973,'Tax Measures'!$D$3:$D$2973,$B101,'Tax Measures'!$B$3:$B$2973,$B$57)</f>
        <v>0</v>
      </c>
      <c r="Z101" s="57">
        <f>SUMIFS('Tax Measures'!AB$3:AB$2973,'Tax Measures'!$D$3:$D$2973,$B101,'Tax Measures'!$B$3:$B$2973,$B$57)</f>
        <v>0</v>
      </c>
      <c r="AA101" s="57">
        <f>SUMIFS('Tax Measures'!AC$3:AC$2973,'Tax Measures'!$D$3:$D$2973,$B101,'Tax Measures'!$B$3:$B$2973,$B$57)</f>
        <v>0</v>
      </c>
      <c r="AB101" s="57">
        <f>SUMIFS('Tax Measures'!AD$3:AD$2973,'Tax Measures'!$D$3:$D$2973,$B101,'Tax Measures'!$B$3:$B$2973,$B$57)</f>
        <v>0</v>
      </c>
      <c r="AC101" s="57">
        <f>SUMIFS('Tax Measures'!AE$3:AE$2973,'Tax Measures'!$D$3:$D$2973,$B101,'Tax Measures'!$B$3:$B$2973,$B$57)</f>
        <v>0</v>
      </c>
      <c r="AD101" s="57">
        <f>SUMIFS('Tax Measures'!AF$3:AF$2973,'Tax Measures'!$D$3:$D$2973,$B101,'Tax Measures'!$B$3:$B$2973,$B$57)</f>
        <v>0</v>
      </c>
      <c r="AE101" s="57">
        <f>SUMIFS('Tax Measures'!AG$3:AG$2973,'Tax Measures'!$D$3:$D$2973,$B101,'Tax Measures'!$B$3:$B$2973,$B$57)</f>
        <v>0</v>
      </c>
      <c r="AF101" s="57">
        <f>SUMIFS('Tax Measures'!AH$3:AH$2973,'Tax Measures'!$D$3:$D$2973,$B101,'Tax Measures'!$B$3:$B$2973,$B$57)</f>
        <v>0</v>
      </c>
      <c r="AG101" s="57">
        <f>SUMIFS('Tax Measures'!AI$3:AI$2973,'Tax Measures'!$D$3:$D$2973,$B101,'Tax Measures'!$B$3:$B$2973,$B$57)</f>
        <v>0</v>
      </c>
      <c r="AH101" s="57">
        <f>SUMIFS('Tax Measures'!AJ$3:AJ$2973,'Tax Measures'!$D$3:$D$2973,$B101,'Tax Measures'!$B$3:$B$2973,$B$57)</f>
        <v>0</v>
      </c>
      <c r="AI101" s="57">
        <f>SUMIFS('Tax Measures'!AK$3:AK$2973,'Tax Measures'!$D$3:$D$2973,$B101,'Tax Measures'!$B$3:$B$2973,$B$57)</f>
        <v>0</v>
      </c>
      <c r="AJ101" s="57">
        <f>SUMIFS('Tax Measures'!AL$3:AL$2973,'Tax Measures'!$D$3:$D$2973,$B101,'Tax Measures'!$B$3:$B$2973,$B$57)</f>
        <v>0</v>
      </c>
      <c r="AK101" s="57">
        <f>SUMIFS('Tax Measures'!AM$3:AM$2973,'Tax Measures'!$D$3:$D$2973,$B101,'Tax Measures'!$B$3:$B$2973,$B$57)</f>
        <v>0</v>
      </c>
      <c r="AL101" s="57">
        <f>SUMIFS('Tax Measures'!AN$3:AN$2973,'Tax Measures'!$D$3:$D$2973,$B101,'Tax Measures'!$B$3:$B$2973,$B$57)</f>
        <v>0</v>
      </c>
      <c r="AM101" s="57">
        <f>SUMIFS('Tax Measures'!AO$3:AO$2973,'Tax Measures'!$D$3:$D$2973,$B101,'Tax Measures'!$B$3:$B$2973,$B$57)</f>
        <v>0</v>
      </c>
      <c r="AN101" s="57">
        <f>SUMIFS('Tax Measures'!AP$3:AP$2973,'Tax Measures'!$D$3:$D$2973,$B101,'Tax Measures'!$B$3:$B$2973,$B$57)</f>
        <v>0</v>
      </c>
      <c r="AO101" s="57">
        <f>SUMIFS('Tax Measures'!AQ$3:AQ$2973,'Tax Measures'!$D$3:$D$2973,$B101,'Tax Measures'!$B$3:$B$2973,$B$57)</f>
        <v>0</v>
      </c>
      <c r="AP101" s="57">
        <f>SUMIFS('Tax Measures'!AR$3:AR$2973,'Tax Measures'!$D$3:$D$2973,$B101,'Tax Measures'!$B$3:$B$2973,$B$57)</f>
        <v>0</v>
      </c>
      <c r="AQ101" s="57">
        <f>SUMIFS('Tax Measures'!AS$3:AS$2973,'Tax Measures'!$D$3:$D$2973,$B101,'Tax Measures'!$B$3:$B$2973,$B$57)</f>
        <v>0</v>
      </c>
      <c r="AR101" s="57">
        <f>SUMIFS('Tax Measures'!AT$3:AT$2973,'Tax Measures'!$D$3:$D$2973,$B101,'Tax Measures'!$B$3:$B$2973,$B$57)</f>
        <v>0</v>
      </c>
      <c r="AS101" s="57">
        <f>SUMIFS('Tax Measures'!AU$3:AU$2973,'Tax Measures'!$D$3:$D$2973,$B101,'Tax Measures'!$B$3:$B$2973,$B$57)</f>
        <v>0</v>
      </c>
      <c r="AT101" s="57">
        <f>SUMIFS('Tax Measures'!AV$3:AV$2973,'Tax Measures'!$D$3:$D$2973,$B101,'Tax Measures'!$B$3:$B$2973,$B$57)</f>
        <v>0</v>
      </c>
      <c r="AU101" s="57">
        <f>SUMIFS('Tax Measures'!AW$3:AW$2973,'Tax Measures'!$D$3:$D$2973,$B101,'Tax Measures'!$B$3:$B$2973,$B$57)</f>
        <v>0</v>
      </c>
      <c r="AV101" s="57">
        <f>SUMIFS('Tax Measures'!AX$3:AX$2973,'Tax Measures'!$D$3:$D$2973,$B101,'Tax Measures'!$B$3:$B$2973,$B$57)</f>
        <v>0</v>
      </c>
      <c r="AW101" s="57">
        <f>SUMIFS('Tax Measures'!AY$3:AY$2973,'Tax Measures'!$D$3:$D$2973,$B101,'Tax Measures'!$B$3:$B$2973,$B$57)</f>
        <v>0</v>
      </c>
      <c r="AX101" s="57">
        <f>SUMIFS('Tax Measures'!AZ$3:AZ$2973,'Tax Measures'!$D$3:$D$2973,$B101,'Tax Measures'!$B$3:$B$2973,$B$57)</f>
        <v>0</v>
      </c>
      <c r="AY101" s="57">
        <f>SUMIFS('Tax Measures'!BA$3:BA$2973,'Tax Measures'!$D$3:$D$2973,$B101,'Tax Measures'!$B$3:$B$2973,$B$57)</f>
        <v>0</v>
      </c>
      <c r="AZ101" s="57">
        <f>SUMIFS('Tax Measures'!BB$3:BB$2973,'Tax Measures'!$D$3:$D$2973,$B101,'Tax Measures'!$B$3:$B$2973,$B$57)</f>
        <v>0</v>
      </c>
      <c r="BA101" s="57">
        <f>SUMIFS('Tax Measures'!BC$3:BC$2973,'Tax Measures'!$D$3:$D$2973,$B101,'Tax Measures'!$B$3:$B$2973,$B$57)</f>
        <v>0</v>
      </c>
      <c r="BB101" s="57">
        <f>SUMIFS('Tax Measures'!BD$3:BD$2973,'Tax Measures'!$D$3:$D$2973,$B101,'Tax Measures'!$B$3:$B$2973,$B$57)</f>
        <v>0</v>
      </c>
      <c r="BC101" s="57">
        <f>SUMIFS('Tax Measures'!BE$3:BE$2973,'Tax Measures'!$D$3:$D$2973,$B101,'Tax Measures'!$B$3:$B$2973,$B$57)</f>
        <v>0</v>
      </c>
      <c r="BD101" s="57">
        <f>SUMIFS('Tax Measures'!BF$3:BF$2973,'Tax Measures'!$D$3:$D$2973,$B101,'Tax Measures'!$B$3:$B$2973,$B$57)</f>
        <v>0</v>
      </c>
      <c r="BE101" s="57">
        <f>SUMIFS('Tax Measures'!BG$3:BG$2973,'Tax Measures'!$D$3:$D$2973,$B101,'Tax Measures'!$B$3:$B$2973,$B$57)</f>
        <v>0</v>
      </c>
      <c r="BF101" s="57">
        <f>SUMIFS('Tax Measures'!BH$3:BH$2973,'Tax Measures'!$D$3:$D$2973,$B101,'Tax Measures'!$B$3:$B$2973,$B$57)</f>
        <v>0</v>
      </c>
      <c r="BG101" s="57">
        <f>SUMIFS('Tax Measures'!BI$3:BI$2973,'Tax Measures'!$D$3:$D$2973,$B101,'Tax Measures'!$B$3:$B$2973,$B$57)</f>
        <v>0</v>
      </c>
      <c r="BH101" s="57">
        <f>SUMIFS('Tax Measures'!BJ$3:BJ$2973,'Tax Measures'!$D$3:$D$2973,$B101,'Tax Measures'!$B$3:$B$2973,$B$57)</f>
        <v>0</v>
      </c>
      <c r="BI101" s="57">
        <f>SUMIFS('Tax Measures'!BK$3:BK$2973,'Tax Measures'!$D$3:$D$2973,$B101,'Tax Measures'!$B$3:$B$2973,$B$57)</f>
        <v>0</v>
      </c>
      <c r="BJ101" s="54"/>
      <c r="BK101" s="54"/>
      <c r="BL101" s="54"/>
      <c r="BM101" s="54"/>
      <c r="BN101" s="54"/>
      <c r="BO101" s="54"/>
      <c r="BP101" s="54"/>
      <c r="BQ101" s="54"/>
      <c r="BR101" s="54"/>
      <c r="BS101" s="54"/>
      <c r="BT101" s="54"/>
      <c r="BU101" s="54"/>
      <c r="BV101" s="54"/>
      <c r="BW101" s="54"/>
      <c r="BX101" s="54"/>
      <c r="BY101" s="54"/>
      <c r="BZ101" s="54"/>
      <c r="CA101" s="54"/>
      <c r="CB101" s="54"/>
      <c r="CC101" s="54"/>
      <c r="CD101" s="54"/>
      <c r="CE101" s="54"/>
      <c r="CF101" s="54"/>
      <c r="CG101" s="54"/>
      <c r="CH101" s="54"/>
      <c r="CI101" s="54"/>
      <c r="CJ101" s="54"/>
      <c r="CK101" s="54"/>
      <c r="CL101" s="54"/>
      <c r="CM101" s="54"/>
      <c r="CN101" s="54"/>
      <c r="CO101" s="54"/>
    </row>
    <row r="102" spans="1:93" ht="13.15" customHeight="1" x14ac:dyDescent="0.35">
      <c r="A102" s="67"/>
      <c r="B102" s="58" t="s">
        <v>728</v>
      </c>
      <c r="C102" s="57">
        <f>SUMIFS('Tax Measures'!E$3:E$2973,'Tax Measures'!$D$3:$D$2973,$B102,'Tax Measures'!$B$3:$B$2973,$B$57)</f>
        <v>-0.62609999999999999</v>
      </c>
      <c r="D102" s="57">
        <f>SUMIFS('Tax Measures'!F$3:F$2973,'Tax Measures'!$D$3:$D$2973,$B102,'Tax Measures'!$B$3:$B$2973,$B$57)</f>
        <v>8.896578710614099</v>
      </c>
      <c r="E102" s="57">
        <f>SUMIFS('Tax Measures'!G$3:G$2973,'Tax Measures'!$D$3:$D$2973,$B102,'Tax Measures'!$B$3:$B$2973,$B$57)</f>
        <v>160.50293394998886</v>
      </c>
      <c r="F102" s="57">
        <f>SUMIFS('Tax Measures'!H$3:H$2973,'Tax Measures'!$D$3:$D$2973,$B102,'Tax Measures'!$B$3:$B$2973,$B$57)</f>
        <v>231.50912635262935</v>
      </c>
      <c r="G102" s="57">
        <f>SUMIFS('Tax Measures'!I$3:I$2973,'Tax Measures'!$D$3:$D$2973,$B102,'Tax Measures'!$B$3:$B$2973,$B$57)</f>
        <v>228.02063356547802</v>
      </c>
      <c r="H102" s="57">
        <f>SUMIFS('Tax Measures'!J$3:J$2973,'Tax Measures'!$D$3:$D$2973,$B102,'Tax Measures'!$B$3:$B$2973,$B$57)</f>
        <v>242.84763680553914</v>
      </c>
      <c r="I102" s="57">
        <f>SUMIFS('Tax Measures'!K$3:K$2973,'Tax Measures'!$D$3:$D$2973,$B102,'Tax Measures'!$B$3:$B$2973,$B$57)</f>
        <v>0</v>
      </c>
      <c r="J102" s="57">
        <f>SUMIFS('Tax Measures'!L$3:L$2973,'Tax Measures'!$D$3:$D$2973,$B102,'Tax Measures'!$B$3:$B$2973,$B$57)</f>
        <v>0</v>
      </c>
      <c r="K102" s="57">
        <f>SUMIFS('Tax Measures'!M$3:M$2973,'Tax Measures'!$D$3:$D$2973,$B102,'Tax Measures'!$B$3:$B$2973,$B$57)</f>
        <v>0</v>
      </c>
      <c r="L102" s="57">
        <f>SUMIFS('Tax Measures'!N$3:N$2973,'Tax Measures'!$D$3:$D$2973,$B102,'Tax Measures'!$B$3:$B$2973,$B$57)</f>
        <v>0</v>
      </c>
      <c r="M102" s="57">
        <f>SUMIFS('Tax Measures'!O$3:O$2973,'Tax Measures'!$D$3:$D$2973,$B102,'Tax Measures'!$B$3:$B$2973,$B$57)</f>
        <v>0</v>
      </c>
      <c r="N102" s="57">
        <f>SUMIFS('Tax Measures'!P$3:P$2973,'Tax Measures'!$D$3:$D$2973,$B102,'Tax Measures'!$B$3:$B$2973,$B$57)</f>
        <v>0</v>
      </c>
      <c r="O102" s="57">
        <f>SUMIFS('Tax Measures'!Q$3:Q$2973,'Tax Measures'!$D$3:$D$2973,$B102,'Tax Measures'!$B$3:$B$2973,$B$57)</f>
        <v>0</v>
      </c>
      <c r="P102" s="57">
        <f>SUMIFS('Tax Measures'!R$3:R$2973,'Tax Measures'!$D$3:$D$2973,$B102,'Tax Measures'!$B$3:$B$2973,$B$57)</f>
        <v>0</v>
      </c>
      <c r="Q102" s="57">
        <f>SUMIFS('Tax Measures'!S$3:S$2973,'Tax Measures'!$D$3:$D$2973,$B102,'Tax Measures'!$B$3:$B$2973,$B$57)</f>
        <v>0</v>
      </c>
      <c r="R102" s="57">
        <f>SUMIFS('Tax Measures'!T$3:T$2973,'Tax Measures'!$D$3:$D$2973,$B102,'Tax Measures'!$B$3:$B$2973,$B$57)</f>
        <v>0</v>
      </c>
      <c r="S102" s="57">
        <f>SUMIFS('Tax Measures'!U$3:U$2973,'Tax Measures'!$D$3:$D$2973,$B102,'Tax Measures'!$B$3:$B$2973,$B$57)</f>
        <v>0</v>
      </c>
      <c r="T102" s="57">
        <f>SUMIFS('Tax Measures'!V$3:V$2973,'Tax Measures'!$D$3:$D$2973,$B102,'Tax Measures'!$B$3:$B$2973,$B$57)</f>
        <v>0</v>
      </c>
      <c r="U102" s="57">
        <f>SUMIFS('Tax Measures'!W$3:W$2973,'Tax Measures'!$D$3:$D$2973,$B102,'Tax Measures'!$B$3:$B$2973,$B$57)</f>
        <v>0</v>
      </c>
      <c r="V102" s="57">
        <f>SUMIFS('Tax Measures'!X$3:X$2973,'Tax Measures'!$D$3:$D$2973,$B102,'Tax Measures'!$B$3:$B$2973,$B$57)</f>
        <v>0</v>
      </c>
      <c r="W102" s="57">
        <f>SUMIFS('Tax Measures'!Y$3:Y$2973,'Tax Measures'!$D$3:$D$2973,$B102,'Tax Measures'!$B$3:$B$2973,$B$57)</f>
        <v>0</v>
      </c>
      <c r="X102" s="57">
        <f>SUMIFS('Tax Measures'!Z$3:Z$2973,'Tax Measures'!$D$3:$D$2973,$B102,'Tax Measures'!$B$3:$B$2973,$B$57)</f>
        <v>0</v>
      </c>
      <c r="Y102" s="57">
        <f>SUMIFS('Tax Measures'!AA$3:AA$2973,'Tax Measures'!$D$3:$D$2973,$B102,'Tax Measures'!$B$3:$B$2973,$B$57)</f>
        <v>0</v>
      </c>
      <c r="Z102" s="57">
        <f>SUMIFS('Tax Measures'!AB$3:AB$2973,'Tax Measures'!$D$3:$D$2973,$B102,'Tax Measures'!$B$3:$B$2973,$B$57)</f>
        <v>0</v>
      </c>
      <c r="AA102" s="57">
        <f>SUMIFS('Tax Measures'!AC$3:AC$2973,'Tax Measures'!$D$3:$D$2973,$B102,'Tax Measures'!$B$3:$B$2973,$B$57)</f>
        <v>0</v>
      </c>
      <c r="AB102" s="57">
        <f>SUMIFS('Tax Measures'!AD$3:AD$2973,'Tax Measures'!$D$3:$D$2973,$B102,'Tax Measures'!$B$3:$B$2973,$B$57)</f>
        <v>0</v>
      </c>
      <c r="AC102" s="57">
        <f>SUMIFS('Tax Measures'!AE$3:AE$2973,'Tax Measures'!$D$3:$D$2973,$B102,'Tax Measures'!$B$3:$B$2973,$B$57)</f>
        <v>0</v>
      </c>
      <c r="AD102" s="57">
        <f>SUMIFS('Tax Measures'!AF$3:AF$2973,'Tax Measures'!$D$3:$D$2973,$B102,'Tax Measures'!$B$3:$B$2973,$B$57)</f>
        <v>0</v>
      </c>
      <c r="AE102" s="57">
        <f>SUMIFS('Tax Measures'!AG$3:AG$2973,'Tax Measures'!$D$3:$D$2973,$B102,'Tax Measures'!$B$3:$B$2973,$B$57)</f>
        <v>0</v>
      </c>
      <c r="AF102" s="57">
        <f>SUMIFS('Tax Measures'!AH$3:AH$2973,'Tax Measures'!$D$3:$D$2973,$B102,'Tax Measures'!$B$3:$B$2973,$B$57)</f>
        <v>0</v>
      </c>
      <c r="AG102" s="57">
        <f>SUMIFS('Tax Measures'!AI$3:AI$2973,'Tax Measures'!$D$3:$D$2973,$B102,'Tax Measures'!$B$3:$B$2973,$B$57)</f>
        <v>0</v>
      </c>
      <c r="AH102" s="57">
        <f>SUMIFS('Tax Measures'!AJ$3:AJ$2973,'Tax Measures'!$D$3:$D$2973,$B102,'Tax Measures'!$B$3:$B$2973,$B$57)</f>
        <v>0</v>
      </c>
      <c r="AI102" s="57">
        <f>SUMIFS('Tax Measures'!AK$3:AK$2973,'Tax Measures'!$D$3:$D$2973,$B102,'Tax Measures'!$B$3:$B$2973,$B$57)</f>
        <v>0</v>
      </c>
      <c r="AJ102" s="57">
        <f>SUMIFS('Tax Measures'!AL$3:AL$2973,'Tax Measures'!$D$3:$D$2973,$B102,'Tax Measures'!$B$3:$B$2973,$B$57)</f>
        <v>0</v>
      </c>
      <c r="AK102" s="57">
        <f>SUMIFS('Tax Measures'!AM$3:AM$2973,'Tax Measures'!$D$3:$D$2973,$B102,'Tax Measures'!$B$3:$B$2973,$B$57)</f>
        <v>0</v>
      </c>
      <c r="AL102" s="57">
        <f>SUMIFS('Tax Measures'!AN$3:AN$2973,'Tax Measures'!$D$3:$D$2973,$B102,'Tax Measures'!$B$3:$B$2973,$B$57)</f>
        <v>0</v>
      </c>
      <c r="AM102" s="57">
        <f>SUMIFS('Tax Measures'!AO$3:AO$2973,'Tax Measures'!$D$3:$D$2973,$B102,'Tax Measures'!$B$3:$B$2973,$B$57)</f>
        <v>0</v>
      </c>
      <c r="AN102" s="57">
        <f>SUMIFS('Tax Measures'!AP$3:AP$2973,'Tax Measures'!$D$3:$D$2973,$B102,'Tax Measures'!$B$3:$B$2973,$B$57)</f>
        <v>0</v>
      </c>
      <c r="AO102" s="57">
        <f>SUMIFS('Tax Measures'!AQ$3:AQ$2973,'Tax Measures'!$D$3:$D$2973,$B102,'Tax Measures'!$B$3:$B$2973,$B$57)</f>
        <v>0</v>
      </c>
      <c r="AP102" s="57">
        <f>SUMIFS('Tax Measures'!AR$3:AR$2973,'Tax Measures'!$D$3:$D$2973,$B102,'Tax Measures'!$B$3:$B$2973,$B$57)</f>
        <v>0</v>
      </c>
      <c r="AQ102" s="57">
        <f>SUMIFS('Tax Measures'!AS$3:AS$2973,'Tax Measures'!$D$3:$D$2973,$B102,'Tax Measures'!$B$3:$B$2973,$B$57)</f>
        <v>0</v>
      </c>
      <c r="AR102" s="57">
        <f>SUMIFS('Tax Measures'!AT$3:AT$2973,'Tax Measures'!$D$3:$D$2973,$B102,'Tax Measures'!$B$3:$B$2973,$B$57)</f>
        <v>0</v>
      </c>
      <c r="AS102" s="57">
        <f>SUMIFS('Tax Measures'!AU$3:AU$2973,'Tax Measures'!$D$3:$D$2973,$B102,'Tax Measures'!$B$3:$B$2973,$B$57)</f>
        <v>0</v>
      </c>
      <c r="AT102" s="57">
        <f>SUMIFS('Tax Measures'!AV$3:AV$2973,'Tax Measures'!$D$3:$D$2973,$B102,'Tax Measures'!$B$3:$B$2973,$B$57)</f>
        <v>0</v>
      </c>
      <c r="AU102" s="57">
        <f>SUMIFS('Tax Measures'!AW$3:AW$2973,'Tax Measures'!$D$3:$D$2973,$B102,'Tax Measures'!$B$3:$B$2973,$B$57)</f>
        <v>0</v>
      </c>
      <c r="AV102" s="57">
        <f>SUMIFS('Tax Measures'!AX$3:AX$2973,'Tax Measures'!$D$3:$D$2973,$B102,'Tax Measures'!$B$3:$B$2973,$B$57)</f>
        <v>0</v>
      </c>
      <c r="AW102" s="57">
        <f>SUMIFS('Tax Measures'!AY$3:AY$2973,'Tax Measures'!$D$3:$D$2973,$B102,'Tax Measures'!$B$3:$B$2973,$B$57)</f>
        <v>0</v>
      </c>
      <c r="AX102" s="57">
        <f>SUMIFS('Tax Measures'!AZ$3:AZ$2973,'Tax Measures'!$D$3:$D$2973,$B102,'Tax Measures'!$B$3:$B$2973,$B$57)</f>
        <v>0</v>
      </c>
      <c r="AY102" s="57">
        <f>SUMIFS('Tax Measures'!BA$3:BA$2973,'Tax Measures'!$D$3:$D$2973,$B102,'Tax Measures'!$B$3:$B$2973,$B$57)</f>
        <v>0</v>
      </c>
      <c r="AZ102" s="57">
        <f>SUMIFS('Tax Measures'!BB$3:BB$2973,'Tax Measures'!$D$3:$D$2973,$B102,'Tax Measures'!$B$3:$B$2973,$B$57)</f>
        <v>0</v>
      </c>
      <c r="BA102" s="57">
        <f>SUMIFS('Tax Measures'!BC$3:BC$2973,'Tax Measures'!$D$3:$D$2973,$B102,'Tax Measures'!$B$3:$B$2973,$B$57)</f>
        <v>0</v>
      </c>
      <c r="BB102" s="57">
        <f>SUMIFS('Tax Measures'!BD$3:BD$2973,'Tax Measures'!$D$3:$D$2973,$B102,'Tax Measures'!$B$3:$B$2973,$B$57)</f>
        <v>0</v>
      </c>
      <c r="BC102" s="57">
        <f>SUMIFS('Tax Measures'!BE$3:BE$2973,'Tax Measures'!$D$3:$D$2973,$B102,'Tax Measures'!$B$3:$B$2973,$B$57)</f>
        <v>0</v>
      </c>
      <c r="BD102" s="57">
        <f>SUMIFS('Tax Measures'!BF$3:BF$2973,'Tax Measures'!$D$3:$D$2973,$B102,'Tax Measures'!$B$3:$B$2973,$B$57)</f>
        <v>-17.15882016826972</v>
      </c>
      <c r="BE102" s="57">
        <f>SUMIFS('Tax Measures'!BG$3:BG$2973,'Tax Measures'!$D$3:$D$2973,$B102,'Tax Measures'!$B$3:$B$2973,$B$57)</f>
        <v>255.43497304011663</v>
      </c>
      <c r="BF102" s="57">
        <f>SUMIFS('Tax Measures'!BH$3:BH$2973,'Tax Measures'!$D$3:$D$2973,$B102,'Tax Measures'!$B$3:$B$2973,$B$57)</f>
        <v>430.11115305821886</v>
      </c>
      <c r="BG102" s="57">
        <f>SUMIFS('Tax Measures'!BI$3:BI$2973,'Tax Measures'!$D$3:$D$2973,$B102,'Tax Measures'!$B$3:$B$2973,$B$57)</f>
        <v>401.21946228679849</v>
      </c>
      <c r="BH102" s="57">
        <f>SUMIFS('Tax Measures'!BJ$3:BJ$2973,'Tax Measures'!$D$3:$D$2973,$B102,'Tax Measures'!$B$3:$B$2973,$B$57)</f>
        <v>426.98480931604428</v>
      </c>
      <c r="BI102" s="57">
        <f>SUMIFS('Tax Measures'!BK$3:BK$2973,'Tax Measures'!$D$3:$D$2973,$B102,'Tax Measures'!$B$3:$B$2973,$B$57)</f>
        <v>471.27953788460803</v>
      </c>
      <c r="BJ102" s="54"/>
      <c r="BK102" s="54"/>
      <c r="BL102" s="54"/>
      <c r="BM102" s="54"/>
      <c r="BN102" s="54"/>
      <c r="BO102" s="54"/>
      <c r="BP102" s="54"/>
      <c r="BQ102" s="54"/>
      <c r="BR102" s="54"/>
      <c r="BS102" s="54"/>
      <c r="BT102" s="54"/>
      <c r="BU102" s="54"/>
      <c r="BV102" s="54"/>
      <c r="BW102" s="54"/>
      <c r="BX102" s="54"/>
      <c r="BY102" s="54"/>
      <c r="BZ102" s="54"/>
      <c r="CA102" s="54"/>
      <c r="CB102" s="54"/>
      <c r="CC102" s="54"/>
      <c r="CD102" s="54"/>
      <c r="CE102" s="54"/>
      <c r="CF102" s="54"/>
      <c r="CG102" s="54"/>
      <c r="CH102" s="54"/>
      <c r="CI102" s="54"/>
      <c r="CJ102" s="54"/>
      <c r="CK102" s="54"/>
      <c r="CL102" s="54"/>
      <c r="CM102" s="54"/>
      <c r="CN102" s="54"/>
      <c r="CO102" s="54"/>
    </row>
    <row r="103" spans="1:93" ht="13.15" customHeight="1" x14ac:dyDescent="0.35">
      <c r="A103" s="67"/>
      <c r="B103" s="58" t="s">
        <v>729</v>
      </c>
      <c r="C103" s="57">
        <f>SUMIFS('Tax Measures'!E$3:E$2973,'Tax Measures'!$D$3:$D$2973,$B103,'Tax Measures'!$B$3:$B$2973,$B$57)</f>
        <v>0</v>
      </c>
      <c r="D103" s="57">
        <f>SUMIFS('Tax Measures'!F$3:F$2973,'Tax Measures'!$D$3:$D$2973,$B103,'Tax Measures'!$B$3:$B$2973,$B$57)</f>
        <v>0</v>
      </c>
      <c r="E103" s="57">
        <f>SUMIFS('Tax Measures'!G$3:G$2973,'Tax Measures'!$D$3:$D$2973,$B103,'Tax Measures'!$B$3:$B$2973,$B$57)</f>
        <v>186</v>
      </c>
      <c r="F103" s="57">
        <f>SUMIFS('Tax Measures'!H$3:H$2973,'Tax Measures'!$D$3:$D$2973,$B103,'Tax Measures'!$B$3:$B$2973,$B$57)</f>
        <v>1627</v>
      </c>
      <c r="G103" s="57">
        <f>SUMIFS('Tax Measures'!I$3:I$2973,'Tax Measures'!$D$3:$D$2973,$B103,'Tax Measures'!$B$3:$B$2973,$B$57)</f>
        <v>1731</v>
      </c>
      <c r="H103" s="57">
        <f>SUMIFS('Tax Measures'!J$3:J$2973,'Tax Measures'!$D$3:$D$2973,$B103,'Tax Measures'!$B$3:$B$2973,$B$57)</f>
        <v>1562</v>
      </c>
      <c r="I103" s="57">
        <f>SUMIFS('Tax Measures'!K$3:K$2973,'Tax Measures'!$D$3:$D$2973,$B103,'Tax Measures'!$B$3:$B$2973,$B$57)</f>
        <v>0</v>
      </c>
      <c r="J103" s="57">
        <f>SUMIFS('Tax Measures'!L$3:L$2973,'Tax Measures'!$D$3:$D$2973,$B103,'Tax Measures'!$B$3:$B$2973,$B$57)</f>
        <v>0</v>
      </c>
      <c r="K103" s="57">
        <f>SUMIFS('Tax Measures'!M$3:M$2973,'Tax Measures'!$D$3:$D$2973,$B103,'Tax Measures'!$B$3:$B$2973,$B$57)</f>
        <v>0</v>
      </c>
      <c r="L103" s="57">
        <f>SUMIFS('Tax Measures'!N$3:N$2973,'Tax Measures'!$D$3:$D$2973,$B103,'Tax Measures'!$B$3:$B$2973,$B$57)</f>
        <v>0</v>
      </c>
      <c r="M103" s="57">
        <f>SUMIFS('Tax Measures'!O$3:O$2973,'Tax Measures'!$D$3:$D$2973,$B103,'Tax Measures'!$B$3:$B$2973,$B$57)</f>
        <v>0</v>
      </c>
      <c r="N103" s="57">
        <f>SUMIFS('Tax Measures'!P$3:P$2973,'Tax Measures'!$D$3:$D$2973,$B103,'Tax Measures'!$B$3:$B$2973,$B$57)</f>
        <v>0</v>
      </c>
      <c r="O103" s="57">
        <f>SUMIFS('Tax Measures'!Q$3:Q$2973,'Tax Measures'!$D$3:$D$2973,$B103,'Tax Measures'!$B$3:$B$2973,$B$57)</f>
        <v>0</v>
      </c>
      <c r="P103" s="57">
        <f>SUMIFS('Tax Measures'!R$3:R$2973,'Tax Measures'!$D$3:$D$2973,$B103,'Tax Measures'!$B$3:$B$2973,$B$57)</f>
        <v>0</v>
      </c>
      <c r="Q103" s="57">
        <f>SUMIFS('Tax Measures'!S$3:S$2973,'Tax Measures'!$D$3:$D$2973,$B103,'Tax Measures'!$B$3:$B$2973,$B$57)</f>
        <v>0</v>
      </c>
      <c r="R103" s="57">
        <f>SUMIFS('Tax Measures'!T$3:T$2973,'Tax Measures'!$D$3:$D$2973,$B103,'Tax Measures'!$B$3:$B$2973,$B$57)</f>
        <v>0</v>
      </c>
      <c r="S103" s="57">
        <f>SUMIFS('Tax Measures'!U$3:U$2973,'Tax Measures'!$D$3:$D$2973,$B103,'Tax Measures'!$B$3:$B$2973,$B$57)</f>
        <v>0</v>
      </c>
      <c r="T103" s="57">
        <f>SUMIFS('Tax Measures'!V$3:V$2973,'Tax Measures'!$D$3:$D$2973,$B103,'Tax Measures'!$B$3:$B$2973,$B$57)</f>
        <v>0</v>
      </c>
      <c r="U103" s="57">
        <f>SUMIFS('Tax Measures'!W$3:W$2973,'Tax Measures'!$D$3:$D$2973,$B103,'Tax Measures'!$B$3:$B$2973,$B$57)</f>
        <v>0</v>
      </c>
      <c r="V103" s="57">
        <f>SUMIFS('Tax Measures'!X$3:X$2973,'Tax Measures'!$D$3:$D$2973,$B103,'Tax Measures'!$B$3:$B$2973,$B$57)</f>
        <v>0</v>
      </c>
      <c r="W103" s="57">
        <f>SUMIFS('Tax Measures'!Y$3:Y$2973,'Tax Measures'!$D$3:$D$2973,$B103,'Tax Measures'!$B$3:$B$2973,$B$57)</f>
        <v>0</v>
      </c>
      <c r="X103" s="57">
        <f>SUMIFS('Tax Measures'!Z$3:Z$2973,'Tax Measures'!$D$3:$D$2973,$B103,'Tax Measures'!$B$3:$B$2973,$B$57)</f>
        <v>0</v>
      </c>
      <c r="Y103" s="57">
        <f>SUMIFS('Tax Measures'!AA$3:AA$2973,'Tax Measures'!$D$3:$D$2973,$B103,'Tax Measures'!$B$3:$B$2973,$B$57)</f>
        <v>0</v>
      </c>
      <c r="Z103" s="57">
        <f>SUMIFS('Tax Measures'!AB$3:AB$2973,'Tax Measures'!$D$3:$D$2973,$B103,'Tax Measures'!$B$3:$B$2973,$B$57)</f>
        <v>0</v>
      </c>
      <c r="AA103" s="57">
        <f>SUMIFS('Tax Measures'!AC$3:AC$2973,'Tax Measures'!$D$3:$D$2973,$B103,'Tax Measures'!$B$3:$B$2973,$B$57)</f>
        <v>0</v>
      </c>
      <c r="AB103" s="57">
        <f>SUMIFS('Tax Measures'!AD$3:AD$2973,'Tax Measures'!$D$3:$D$2973,$B103,'Tax Measures'!$B$3:$B$2973,$B$57)</f>
        <v>0</v>
      </c>
      <c r="AC103" s="57">
        <f>SUMIFS('Tax Measures'!AE$3:AE$2973,'Tax Measures'!$D$3:$D$2973,$B103,'Tax Measures'!$B$3:$B$2973,$B$57)</f>
        <v>0</v>
      </c>
      <c r="AD103" s="57">
        <f>SUMIFS('Tax Measures'!AF$3:AF$2973,'Tax Measures'!$D$3:$D$2973,$B103,'Tax Measures'!$B$3:$B$2973,$B$57)</f>
        <v>0</v>
      </c>
      <c r="AE103" s="57">
        <f>SUMIFS('Tax Measures'!AG$3:AG$2973,'Tax Measures'!$D$3:$D$2973,$B103,'Tax Measures'!$B$3:$B$2973,$B$57)</f>
        <v>0</v>
      </c>
      <c r="AF103" s="57">
        <f>SUMIFS('Tax Measures'!AH$3:AH$2973,'Tax Measures'!$D$3:$D$2973,$B103,'Tax Measures'!$B$3:$B$2973,$B$57)</f>
        <v>0</v>
      </c>
      <c r="AG103" s="57">
        <f>SUMIFS('Tax Measures'!AI$3:AI$2973,'Tax Measures'!$D$3:$D$2973,$B103,'Tax Measures'!$B$3:$B$2973,$B$57)</f>
        <v>0</v>
      </c>
      <c r="AH103" s="57">
        <f>SUMIFS('Tax Measures'!AJ$3:AJ$2973,'Tax Measures'!$D$3:$D$2973,$B103,'Tax Measures'!$B$3:$B$2973,$B$57)</f>
        <v>0</v>
      </c>
      <c r="AI103" s="57">
        <f>SUMIFS('Tax Measures'!AK$3:AK$2973,'Tax Measures'!$D$3:$D$2973,$B103,'Tax Measures'!$B$3:$B$2973,$B$57)</f>
        <v>0</v>
      </c>
      <c r="AJ103" s="57">
        <f>SUMIFS('Tax Measures'!AL$3:AL$2973,'Tax Measures'!$D$3:$D$2973,$B103,'Tax Measures'!$B$3:$B$2973,$B$57)</f>
        <v>0</v>
      </c>
      <c r="AK103" s="57">
        <f>SUMIFS('Tax Measures'!AM$3:AM$2973,'Tax Measures'!$D$3:$D$2973,$B103,'Tax Measures'!$B$3:$B$2973,$B$57)</f>
        <v>0</v>
      </c>
      <c r="AL103" s="57">
        <f>SUMIFS('Tax Measures'!AN$3:AN$2973,'Tax Measures'!$D$3:$D$2973,$B103,'Tax Measures'!$B$3:$B$2973,$B$57)</f>
        <v>0</v>
      </c>
      <c r="AM103" s="57">
        <f>SUMIFS('Tax Measures'!AO$3:AO$2973,'Tax Measures'!$D$3:$D$2973,$B103,'Tax Measures'!$B$3:$B$2973,$B$57)</f>
        <v>0</v>
      </c>
      <c r="AN103" s="57">
        <f>SUMIFS('Tax Measures'!AP$3:AP$2973,'Tax Measures'!$D$3:$D$2973,$B103,'Tax Measures'!$B$3:$B$2973,$B$57)</f>
        <v>0</v>
      </c>
      <c r="AO103" s="57">
        <f>SUMIFS('Tax Measures'!AQ$3:AQ$2973,'Tax Measures'!$D$3:$D$2973,$B103,'Tax Measures'!$B$3:$B$2973,$B$57)</f>
        <v>0</v>
      </c>
      <c r="AP103" s="57">
        <f>SUMIFS('Tax Measures'!AR$3:AR$2973,'Tax Measures'!$D$3:$D$2973,$B103,'Tax Measures'!$B$3:$B$2973,$B$57)</f>
        <v>0</v>
      </c>
      <c r="AQ103" s="57">
        <f>SUMIFS('Tax Measures'!AS$3:AS$2973,'Tax Measures'!$D$3:$D$2973,$B103,'Tax Measures'!$B$3:$B$2973,$B$57)</f>
        <v>0</v>
      </c>
      <c r="AR103" s="57">
        <f>SUMIFS('Tax Measures'!AT$3:AT$2973,'Tax Measures'!$D$3:$D$2973,$B103,'Tax Measures'!$B$3:$B$2973,$B$57)</f>
        <v>0</v>
      </c>
      <c r="AS103" s="57">
        <f>SUMIFS('Tax Measures'!AU$3:AU$2973,'Tax Measures'!$D$3:$D$2973,$B103,'Tax Measures'!$B$3:$B$2973,$B$57)</f>
        <v>0</v>
      </c>
      <c r="AT103" s="57">
        <f>SUMIFS('Tax Measures'!AV$3:AV$2973,'Tax Measures'!$D$3:$D$2973,$B103,'Tax Measures'!$B$3:$B$2973,$B$57)</f>
        <v>0</v>
      </c>
      <c r="AU103" s="57">
        <f>SUMIFS('Tax Measures'!AW$3:AW$2973,'Tax Measures'!$D$3:$D$2973,$B103,'Tax Measures'!$B$3:$B$2973,$B$57)</f>
        <v>0</v>
      </c>
      <c r="AV103" s="57">
        <f>SUMIFS('Tax Measures'!AX$3:AX$2973,'Tax Measures'!$D$3:$D$2973,$B103,'Tax Measures'!$B$3:$B$2973,$B$57)</f>
        <v>0</v>
      </c>
      <c r="AW103" s="57">
        <f>SUMIFS('Tax Measures'!AY$3:AY$2973,'Tax Measures'!$D$3:$D$2973,$B103,'Tax Measures'!$B$3:$B$2973,$B$57)</f>
        <v>0</v>
      </c>
      <c r="AX103" s="57">
        <f>SUMIFS('Tax Measures'!AZ$3:AZ$2973,'Tax Measures'!$D$3:$D$2973,$B103,'Tax Measures'!$B$3:$B$2973,$B$57)</f>
        <v>0</v>
      </c>
      <c r="AY103" s="57">
        <f>SUMIFS('Tax Measures'!BA$3:BA$2973,'Tax Measures'!$D$3:$D$2973,$B103,'Tax Measures'!$B$3:$B$2973,$B$57)</f>
        <v>0</v>
      </c>
      <c r="AZ103" s="57">
        <f>SUMIFS('Tax Measures'!BB$3:BB$2973,'Tax Measures'!$D$3:$D$2973,$B103,'Tax Measures'!$B$3:$B$2973,$B$57)</f>
        <v>0</v>
      </c>
      <c r="BA103" s="57">
        <f>SUMIFS('Tax Measures'!BC$3:BC$2973,'Tax Measures'!$D$3:$D$2973,$B103,'Tax Measures'!$B$3:$B$2973,$B$57)</f>
        <v>0</v>
      </c>
      <c r="BB103" s="57">
        <f>SUMIFS('Tax Measures'!BD$3:BD$2973,'Tax Measures'!$D$3:$D$2973,$B103,'Tax Measures'!$B$3:$B$2973,$B$57)</f>
        <v>0</v>
      </c>
      <c r="BC103" s="57">
        <f>SUMIFS('Tax Measures'!BE$3:BE$2973,'Tax Measures'!$D$3:$D$2973,$B103,'Tax Measures'!$B$3:$B$2973,$B$57)</f>
        <v>0</v>
      </c>
      <c r="BD103" s="57">
        <f>SUMIFS('Tax Measures'!BF$3:BF$2973,'Tax Measures'!$D$3:$D$2973,$B103,'Tax Measures'!$B$3:$B$2973,$B$57)</f>
        <v>0</v>
      </c>
      <c r="BE103" s="57">
        <f>SUMIFS('Tax Measures'!BG$3:BG$2973,'Tax Measures'!$D$3:$D$2973,$B103,'Tax Measures'!$B$3:$B$2973,$B$57)</f>
        <v>-9</v>
      </c>
      <c r="BF103" s="57">
        <f>SUMIFS('Tax Measures'!BH$3:BH$2973,'Tax Measures'!$D$3:$D$2973,$B103,'Tax Measures'!$B$3:$B$2973,$B$57)</f>
        <v>-33</v>
      </c>
      <c r="BG103" s="57">
        <f>SUMIFS('Tax Measures'!BI$3:BI$2973,'Tax Measures'!$D$3:$D$2973,$B103,'Tax Measures'!$B$3:$B$2973,$B$57)</f>
        <v>108.27567412950452</v>
      </c>
      <c r="BH103" s="57">
        <f>SUMIFS('Tax Measures'!BJ$3:BJ$2973,'Tax Measures'!$D$3:$D$2973,$B103,'Tax Measures'!$B$3:$B$2973,$B$57)</f>
        <v>202.38808656014533</v>
      </c>
      <c r="BI103" s="57">
        <f>SUMIFS('Tax Measures'!BK$3:BK$2973,'Tax Measures'!$D$3:$D$2973,$B103,'Tax Measures'!$B$3:$B$2973,$B$57)</f>
        <v>216.29991468333839</v>
      </c>
      <c r="BJ103" s="54"/>
      <c r="BK103" s="54"/>
      <c r="BL103" s="54"/>
      <c r="BM103" s="54"/>
      <c r="BN103" s="54"/>
      <c r="BO103" s="54"/>
      <c r="BP103" s="54"/>
      <c r="BQ103" s="54"/>
      <c r="BR103" s="54"/>
      <c r="BS103" s="54"/>
      <c r="BT103" s="54"/>
      <c r="BU103" s="54"/>
      <c r="BV103" s="54"/>
      <c r="BW103" s="54"/>
      <c r="BX103" s="54"/>
      <c r="BY103" s="54"/>
      <c r="BZ103" s="54"/>
      <c r="CA103" s="54"/>
      <c r="CB103" s="54"/>
      <c r="CC103" s="54"/>
      <c r="CD103" s="54"/>
      <c r="CE103" s="54"/>
      <c r="CF103" s="54"/>
      <c r="CG103" s="54"/>
      <c r="CH103" s="54"/>
      <c r="CI103" s="54"/>
      <c r="CJ103" s="54"/>
      <c r="CK103" s="54"/>
      <c r="CL103" s="54"/>
      <c r="CM103" s="54"/>
      <c r="CN103" s="54"/>
      <c r="CO103" s="54"/>
    </row>
    <row r="104" spans="1:93" ht="13.15" customHeight="1" x14ac:dyDescent="0.35">
      <c r="A104" s="67"/>
      <c r="B104" s="58" t="s">
        <v>2453</v>
      </c>
      <c r="C104" s="57"/>
      <c r="D104" s="57"/>
      <c r="E104" s="57"/>
      <c r="F104" s="57"/>
      <c r="G104" s="57"/>
      <c r="H104" s="57"/>
      <c r="I104" s="57"/>
      <c r="J104" s="57"/>
      <c r="K104" s="57"/>
      <c r="L104" s="57"/>
      <c r="M104" s="57"/>
      <c r="N104" s="57"/>
      <c r="O104" s="57"/>
      <c r="P104" s="57"/>
      <c r="Q104" s="57"/>
      <c r="R104" s="57"/>
      <c r="S104" s="57"/>
      <c r="T104" s="57"/>
      <c r="U104" s="57"/>
      <c r="V104" s="57"/>
      <c r="W104" s="57"/>
      <c r="X104" s="57"/>
      <c r="Y104" s="57"/>
      <c r="Z104" s="57"/>
      <c r="AA104" s="57"/>
      <c r="AB104" s="57"/>
      <c r="AC104" s="57"/>
      <c r="AD104" s="57"/>
      <c r="AE104" s="57"/>
      <c r="AF104" s="57"/>
      <c r="AG104" s="57"/>
      <c r="AH104" s="57"/>
      <c r="AI104" s="57"/>
      <c r="AJ104" s="57"/>
      <c r="AK104" s="57"/>
      <c r="AL104" s="57"/>
      <c r="AM104" s="57"/>
      <c r="AN104" s="57"/>
      <c r="AO104" s="57"/>
      <c r="AP104" s="57"/>
      <c r="AQ104" s="57">
        <f>SUMIFS('Tax Measures'!AS$3:AS$2973,'Tax Measures'!$D$3:$D$2973,$B104,'Tax Measures'!$B$3:$B$2973,$B$57)</f>
        <v>0</v>
      </c>
      <c r="AR104" s="57">
        <f>SUMIFS('Tax Measures'!AT$3:AT$2973,'Tax Measures'!$D$3:$D$2973,$B104,'Tax Measures'!$B$3:$B$2973,$B$57)</f>
        <v>0</v>
      </c>
      <c r="AS104" s="57">
        <f>SUMIFS('Tax Measures'!AU$3:AU$2973,'Tax Measures'!$D$3:$D$2973,$B104,'Tax Measures'!$B$3:$B$2973,$B$57)</f>
        <v>0</v>
      </c>
      <c r="AT104" s="57">
        <f>SUMIFS('Tax Measures'!AV$3:AV$2973,'Tax Measures'!$D$3:$D$2973,$B104,'Tax Measures'!$B$3:$B$2973,$B$57)</f>
        <v>0</v>
      </c>
      <c r="AU104" s="57">
        <f>SUMIFS('Tax Measures'!AW$3:AW$2973,'Tax Measures'!$D$3:$D$2973,$B104,'Tax Measures'!$B$3:$B$2973,$B$57)</f>
        <v>0</v>
      </c>
      <c r="AV104" s="57">
        <f>SUMIFS('Tax Measures'!AX$3:AX$2973,'Tax Measures'!$D$3:$D$2973,$B104,'Tax Measures'!$B$3:$B$2973,$B$57)</f>
        <v>0</v>
      </c>
      <c r="AW104" s="57">
        <f>SUMIFS('Tax Measures'!AY$3:AY$2973,'Tax Measures'!$D$3:$D$2973,$B104,'Tax Measures'!$B$3:$B$2973,$B$57)</f>
        <v>0</v>
      </c>
      <c r="AX104" s="57">
        <f>SUMIFS('Tax Measures'!AZ$3:AZ$2973,'Tax Measures'!$D$3:$D$2973,$B104,'Tax Measures'!$B$3:$B$2973,$B$57)</f>
        <v>0</v>
      </c>
      <c r="AY104" s="57">
        <f>SUMIFS('Tax Measures'!BA$3:BA$2973,'Tax Measures'!$D$3:$D$2973,$B104,'Tax Measures'!$B$3:$B$2973,$B$57)</f>
        <v>0</v>
      </c>
      <c r="AZ104" s="57">
        <f>SUMIFS('Tax Measures'!BB$3:BB$2973,'Tax Measures'!$D$3:$D$2973,$B104,'Tax Measures'!$B$3:$B$2973,$B$57)</f>
        <v>0</v>
      </c>
      <c r="BA104" s="57">
        <f>SUMIFS('Tax Measures'!BC$3:BC$2973,'Tax Measures'!$D$3:$D$2973,$B104,'Tax Measures'!$B$3:$B$2973,$B$57)</f>
        <v>0</v>
      </c>
      <c r="BB104" s="57">
        <f>SUMIFS('Tax Measures'!BD$3:BD$2973,'Tax Measures'!$D$3:$D$2973,$B104,'Tax Measures'!$B$3:$B$2973,$B$57)</f>
        <v>0</v>
      </c>
      <c r="BC104" s="57">
        <f>SUMIFS('Tax Measures'!BE$3:BE$2973,'Tax Measures'!$D$3:$D$2973,$B104,'Tax Measures'!$B$3:$B$2973,$B$57)</f>
        <v>0</v>
      </c>
      <c r="BD104" s="57">
        <f>SUMIFS('Tax Measures'!BF$3:BF$2973,'Tax Measures'!$D$3:$D$2973,$B104,'Tax Measures'!$B$3:$B$2973,$B$57)</f>
        <v>0</v>
      </c>
      <c r="BE104" s="57">
        <f>SUMIFS('Tax Measures'!BG$3:BG$2973,'Tax Measures'!$D$3:$D$2973,$B104,'Tax Measures'!$B$3:$B$2973,$B$57)</f>
        <v>0</v>
      </c>
      <c r="BF104" s="57">
        <f>SUMIFS('Tax Measures'!BH$3:BH$2973,'Tax Measures'!$D$3:$D$2973,$B104,'Tax Measures'!$B$3:$B$2973,$B$57)</f>
        <v>0</v>
      </c>
      <c r="BG104" s="57">
        <f>SUMIFS('Tax Measures'!BI$3:BI$2973,'Tax Measures'!$D$3:$D$2973,$B104,'Tax Measures'!$B$3:$B$2973,$B$57)</f>
        <v>145.55010661889736</v>
      </c>
      <c r="BH104" s="57">
        <f>SUMIFS('Tax Measures'!BJ$3:BJ$2973,'Tax Measures'!$D$3:$D$2973,$B104,'Tax Measures'!$B$3:$B$2973,$B$57)</f>
        <v>364.9253220029608</v>
      </c>
      <c r="BI104" s="57">
        <f>SUMIFS('Tax Measures'!BK$3:BK$2973,'Tax Measures'!$D$3:$D$2973,$B104,'Tax Measures'!$B$3:$B$2973,$B$57)</f>
        <v>421.0793794659416</v>
      </c>
      <c r="BJ104" s="54"/>
      <c r="BK104" s="54"/>
      <c r="BL104" s="54"/>
      <c r="BM104" s="54"/>
      <c r="BN104" s="54"/>
      <c r="BO104" s="54"/>
      <c r="BP104" s="54"/>
      <c r="BQ104" s="54"/>
      <c r="BR104" s="54"/>
      <c r="BS104" s="54"/>
      <c r="BT104" s="54"/>
      <c r="BU104" s="54"/>
      <c r="BV104" s="54"/>
      <c r="BW104" s="54"/>
      <c r="BX104" s="54"/>
      <c r="BY104" s="54"/>
      <c r="BZ104" s="54"/>
      <c r="CA104" s="54"/>
      <c r="CB104" s="54"/>
      <c r="CC104" s="54"/>
      <c r="CD104" s="54"/>
      <c r="CE104" s="54"/>
      <c r="CF104" s="54"/>
      <c r="CG104" s="54"/>
      <c r="CH104" s="54"/>
      <c r="CI104" s="54"/>
      <c r="CJ104" s="54"/>
      <c r="CK104" s="54"/>
      <c r="CL104" s="54"/>
      <c r="CM104" s="54"/>
      <c r="CN104" s="54"/>
      <c r="CO104" s="54"/>
    </row>
    <row r="105" spans="1:93" ht="13.15" customHeight="1" x14ac:dyDescent="0.35">
      <c r="A105" s="67"/>
      <c r="B105" s="58" t="s">
        <v>730</v>
      </c>
      <c r="C105" s="57">
        <f>SUMIFS('Tax Measures'!E$3:E$2973,'Tax Measures'!$D$3:$D$2973,$B105,'Tax Measures'!$B$3:$B$2973,$B$57)</f>
        <v>-47.215503606570771</v>
      </c>
      <c r="D105" s="57">
        <f>SUMIFS('Tax Measures'!F$3:F$2973,'Tax Measures'!$D$3:$D$2973,$B105,'Tax Measures'!$B$3:$B$2973,$B$57)</f>
        <v>-3090.9523865718093</v>
      </c>
      <c r="E105" s="57">
        <f>SUMIFS('Tax Measures'!G$3:G$2973,'Tax Measures'!$D$3:$D$2973,$B105,'Tax Measures'!$B$3:$B$2973,$B$57)</f>
        <v>-712.39229000989053</v>
      </c>
      <c r="F105" s="57">
        <f>SUMIFS('Tax Measures'!H$3:H$2973,'Tax Measures'!$D$3:$D$2973,$B105,'Tax Measures'!$B$3:$B$2973,$B$57)</f>
        <v>-708.71138828116307</v>
      </c>
      <c r="G105" s="57">
        <f>SUMIFS('Tax Measures'!I$3:I$2973,'Tax Measures'!$D$3:$D$2973,$B105,'Tax Measures'!$B$3:$B$2973,$B$57)</f>
        <v>-713.63668683500259</v>
      </c>
      <c r="H105" s="57">
        <f>SUMIFS('Tax Measures'!J$3:J$2973,'Tax Measures'!$D$3:$D$2973,$B105,'Tax Measures'!$B$3:$B$2973,$B$57)</f>
        <v>-708.12938105401611</v>
      </c>
      <c r="I105" s="57">
        <f>SUMIFS('Tax Measures'!K$3:K$2973,'Tax Measures'!$D$3:$D$2973,$B105,'Tax Measures'!$B$3:$B$2973,$B$57)</f>
        <v>0</v>
      </c>
      <c r="J105" s="57">
        <f>SUMIFS('Tax Measures'!L$3:L$2973,'Tax Measures'!$D$3:$D$2973,$B105,'Tax Measures'!$B$3:$B$2973,$B$57)</f>
        <v>0</v>
      </c>
      <c r="K105" s="57">
        <f>SUMIFS('Tax Measures'!M$3:M$2973,'Tax Measures'!$D$3:$D$2973,$B105,'Tax Measures'!$B$3:$B$2973,$B$57)</f>
        <v>0</v>
      </c>
      <c r="L105" s="57">
        <f>SUMIFS('Tax Measures'!N$3:N$2973,'Tax Measures'!$D$3:$D$2973,$B105,'Tax Measures'!$B$3:$B$2973,$B$57)</f>
        <v>0</v>
      </c>
      <c r="M105" s="57">
        <f>SUMIFS('Tax Measures'!O$3:O$2973,'Tax Measures'!$D$3:$D$2973,$B105,'Tax Measures'!$B$3:$B$2973,$B$57)</f>
        <v>0</v>
      </c>
      <c r="N105" s="57">
        <f>SUMIFS('Tax Measures'!P$3:P$2973,'Tax Measures'!$D$3:$D$2973,$B105,'Tax Measures'!$B$3:$B$2973,$B$57)</f>
        <v>0</v>
      </c>
      <c r="O105" s="57">
        <f>SUMIFS('Tax Measures'!Q$3:Q$2973,'Tax Measures'!$D$3:$D$2973,$B105,'Tax Measures'!$B$3:$B$2973,$B$57)</f>
        <v>0</v>
      </c>
      <c r="P105" s="57">
        <f>SUMIFS('Tax Measures'!R$3:R$2973,'Tax Measures'!$D$3:$D$2973,$B105,'Tax Measures'!$B$3:$B$2973,$B$57)</f>
        <v>0</v>
      </c>
      <c r="Q105" s="57">
        <f>SUMIFS('Tax Measures'!S$3:S$2973,'Tax Measures'!$D$3:$D$2973,$B105,'Tax Measures'!$B$3:$B$2973,$B$57)</f>
        <v>0</v>
      </c>
      <c r="R105" s="57">
        <f>SUMIFS('Tax Measures'!T$3:T$2973,'Tax Measures'!$D$3:$D$2973,$B105,'Tax Measures'!$B$3:$B$2973,$B$57)</f>
        <v>0</v>
      </c>
      <c r="S105" s="57">
        <f>SUMIFS('Tax Measures'!U$3:U$2973,'Tax Measures'!$D$3:$D$2973,$B105,'Tax Measures'!$B$3:$B$2973,$B$57)</f>
        <v>0</v>
      </c>
      <c r="T105" s="57">
        <f>SUMIFS('Tax Measures'!V$3:V$2973,'Tax Measures'!$D$3:$D$2973,$B105,'Tax Measures'!$B$3:$B$2973,$B$57)</f>
        <v>0</v>
      </c>
      <c r="U105" s="57">
        <f>SUMIFS('Tax Measures'!W$3:W$2973,'Tax Measures'!$D$3:$D$2973,$B105,'Tax Measures'!$B$3:$B$2973,$B$57)</f>
        <v>0</v>
      </c>
      <c r="V105" s="57">
        <f>SUMIFS('Tax Measures'!X$3:X$2973,'Tax Measures'!$D$3:$D$2973,$B105,'Tax Measures'!$B$3:$B$2973,$B$57)</f>
        <v>0</v>
      </c>
      <c r="W105" s="57">
        <f>SUMIFS('Tax Measures'!Y$3:Y$2973,'Tax Measures'!$D$3:$D$2973,$B105,'Tax Measures'!$B$3:$B$2973,$B$57)</f>
        <v>0</v>
      </c>
      <c r="X105" s="57">
        <f>SUMIFS('Tax Measures'!Z$3:Z$2973,'Tax Measures'!$D$3:$D$2973,$B105,'Tax Measures'!$B$3:$B$2973,$B$57)</f>
        <v>0</v>
      </c>
      <c r="Y105" s="57">
        <f>SUMIFS('Tax Measures'!AA$3:AA$2973,'Tax Measures'!$D$3:$D$2973,$B105,'Tax Measures'!$B$3:$B$2973,$B$57)</f>
        <v>0</v>
      </c>
      <c r="Z105" s="57">
        <f>SUMIFS('Tax Measures'!AB$3:AB$2973,'Tax Measures'!$D$3:$D$2973,$B105,'Tax Measures'!$B$3:$B$2973,$B$57)</f>
        <v>0</v>
      </c>
      <c r="AA105" s="57">
        <f>SUMIFS('Tax Measures'!AC$3:AC$2973,'Tax Measures'!$D$3:$D$2973,$B105,'Tax Measures'!$B$3:$B$2973,$B$57)</f>
        <v>0</v>
      </c>
      <c r="AB105" s="57">
        <f>SUMIFS('Tax Measures'!AD$3:AD$2973,'Tax Measures'!$D$3:$D$2973,$B105,'Tax Measures'!$B$3:$B$2973,$B$57)</f>
        <v>0</v>
      </c>
      <c r="AC105" s="57">
        <f>SUMIFS('Tax Measures'!AE$3:AE$2973,'Tax Measures'!$D$3:$D$2973,$B105,'Tax Measures'!$B$3:$B$2973,$B$57)</f>
        <v>0</v>
      </c>
      <c r="AD105" s="57">
        <f>SUMIFS('Tax Measures'!AF$3:AF$2973,'Tax Measures'!$D$3:$D$2973,$B105,'Tax Measures'!$B$3:$B$2973,$B$57)</f>
        <v>0</v>
      </c>
      <c r="AE105" s="57">
        <f>SUMIFS('Tax Measures'!AG$3:AG$2973,'Tax Measures'!$D$3:$D$2973,$B105,'Tax Measures'!$B$3:$B$2973,$B$57)</f>
        <v>0</v>
      </c>
      <c r="AF105" s="57">
        <f>SUMIFS('Tax Measures'!AH$3:AH$2973,'Tax Measures'!$D$3:$D$2973,$B105,'Tax Measures'!$B$3:$B$2973,$B$57)</f>
        <v>0</v>
      </c>
      <c r="AG105" s="57">
        <f>SUMIFS('Tax Measures'!AI$3:AI$2973,'Tax Measures'!$D$3:$D$2973,$B105,'Tax Measures'!$B$3:$B$2973,$B$57)</f>
        <v>0</v>
      </c>
      <c r="AH105" s="57">
        <f>SUMIFS('Tax Measures'!AJ$3:AJ$2973,'Tax Measures'!$D$3:$D$2973,$B105,'Tax Measures'!$B$3:$B$2973,$B$57)</f>
        <v>0</v>
      </c>
      <c r="AI105" s="57">
        <f>SUMIFS('Tax Measures'!AK$3:AK$2973,'Tax Measures'!$D$3:$D$2973,$B105,'Tax Measures'!$B$3:$B$2973,$B$57)</f>
        <v>0</v>
      </c>
      <c r="AJ105" s="57">
        <f>SUMIFS('Tax Measures'!AL$3:AL$2973,'Tax Measures'!$D$3:$D$2973,$B105,'Tax Measures'!$B$3:$B$2973,$B$57)</f>
        <v>0</v>
      </c>
      <c r="AK105" s="57">
        <f>SUMIFS('Tax Measures'!AM$3:AM$2973,'Tax Measures'!$D$3:$D$2973,$B105,'Tax Measures'!$B$3:$B$2973,$B$57)</f>
        <v>0</v>
      </c>
      <c r="AL105" s="57">
        <f>SUMIFS('Tax Measures'!AN$3:AN$2973,'Tax Measures'!$D$3:$D$2973,$B105,'Tax Measures'!$B$3:$B$2973,$B$57)</f>
        <v>0</v>
      </c>
      <c r="AM105" s="57">
        <f>SUMIFS('Tax Measures'!AO$3:AO$2973,'Tax Measures'!$D$3:$D$2973,$B105,'Tax Measures'!$B$3:$B$2973,$B$57)</f>
        <v>0</v>
      </c>
      <c r="AN105" s="57">
        <f>SUMIFS('Tax Measures'!AP$3:AP$2973,'Tax Measures'!$D$3:$D$2973,$B105,'Tax Measures'!$B$3:$B$2973,$B$57)</f>
        <v>0</v>
      </c>
      <c r="AO105" s="57">
        <f>SUMIFS('Tax Measures'!AQ$3:AQ$2973,'Tax Measures'!$D$3:$D$2973,$B105,'Tax Measures'!$B$3:$B$2973,$B$57)</f>
        <v>0</v>
      </c>
      <c r="AP105" s="57">
        <f>SUMIFS('Tax Measures'!AR$3:AR$2973,'Tax Measures'!$D$3:$D$2973,$B105,'Tax Measures'!$B$3:$B$2973,$B$57)</f>
        <v>0</v>
      </c>
      <c r="AQ105" s="57">
        <f>SUMIFS('Tax Measures'!AS$3:AS$2973,'Tax Measures'!$D$3:$D$2973,$B105,'Tax Measures'!$B$3:$B$2973,$B$57)</f>
        <v>0</v>
      </c>
      <c r="AR105" s="57">
        <f>SUMIFS('Tax Measures'!AT$3:AT$2973,'Tax Measures'!$D$3:$D$2973,$B105,'Tax Measures'!$B$3:$B$2973,$B$57)</f>
        <v>0</v>
      </c>
      <c r="AS105" s="57">
        <f>SUMIFS('Tax Measures'!AU$3:AU$2973,'Tax Measures'!$D$3:$D$2973,$B105,'Tax Measures'!$B$3:$B$2973,$B$57)</f>
        <v>0</v>
      </c>
      <c r="AT105" s="57">
        <f>SUMIFS('Tax Measures'!AV$3:AV$2973,'Tax Measures'!$D$3:$D$2973,$B105,'Tax Measures'!$B$3:$B$2973,$B$57)</f>
        <v>0</v>
      </c>
      <c r="AU105" s="57">
        <f>SUMIFS('Tax Measures'!AW$3:AW$2973,'Tax Measures'!$D$3:$D$2973,$B105,'Tax Measures'!$B$3:$B$2973,$B$57)</f>
        <v>0</v>
      </c>
      <c r="AV105" s="57">
        <f>SUMIFS('Tax Measures'!AX$3:AX$2973,'Tax Measures'!$D$3:$D$2973,$B105,'Tax Measures'!$B$3:$B$2973,$B$57)</f>
        <v>0</v>
      </c>
      <c r="AW105" s="57">
        <f>SUMIFS('Tax Measures'!AY$3:AY$2973,'Tax Measures'!$D$3:$D$2973,$B105,'Tax Measures'!$B$3:$B$2973,$B$57)</f>
        <v>0</v>
      </c>
      <c r="AX105" s="57">
        <f>SUMIFS('Tax Measures'!AZ$3:AZ$2973,'Tax Measures'!$D$3:$D$2973,$B105,'Tax Measures'!$B$3:$B$2973,$B$57)</f>
        <v>0</v>
      </c>
      <c r="AY105" s="57">
        <f>SUMIFS('Tax Measures'!BA$3:BA$2973,'Tax Measures'!$D$3:$D$2973,$B105,'Tax Measures'!$B$3:$B$2973,$B$57)</f>
        <v>0</v>
      </c>
      <c r="AZ105" s="57">
        <f>SUMIFS('Tax Measures'!BB$3:BB$2973,'Tax Measures'!$D$3:$D$2973,$B105,'Tax Measures'!$B$3:$B$2973,$B$57)</f>
        <v>0</v>
      </c>
      <c r="BA105" s="57">
        <f>SUMIFS('Tax Measures'!BC$3:BC$2973,'Tax Measures'!$D$3:$D$2973,$B105,'Tax Measures'!$B$3:$B$2973,$B$57)</f>
        <v>0</v>
      </c>
      <c r="BB105" s="57">
        <f>SUMIFS('Tax Measures'!BD$3:BD$2973,'Tax Measures'!$D$3:$D$2973,$B105,'Tax Measures'!$B$3:$B$2973,$B$57)</f>
        <v>0</v>
      </c>
      <c r="BC105" s="57">
        <f>SUMIFS('Tax Measures'!BE$3:BE$2973,'Tax Measures'!$D$3:$D$2973,$B105,'Tax Measures'!$B$3:$B$2973,$B$57)</f>
        <v>0</v>
      </c>
      <c r="BD105" s="57">
        <f>SUMIFS('Tax Measures'!BF$3:BF$2973,'Tax Measures'!$D$3:$D$2973,$B105,'Tax Measures'!$B$3:$B$2973,$B$57)</f>
        <v>0</v>
      </c>
      <c r="BE105" s="57">
        <f>SUMIFS('Tax Measures'!BG$3:BG$2973,'Tax Measures'!$D$3:$D$2973,$B105,'Tax Measures'!$B$3:$B$2973,$B$57)</f>
        <v>-128.01815481712663</v>
      </c>
      <c r="BF105" s="57">
        <f>SUMIFS('Tax Measures'!BH$3:BH$2973,'Tax Measures'!$D$3:$D$2973,$B105,'Tax Measures'!$B$3:$B$2973,$B$57)</f>
        <v>-33.849976720470494</v>
      </c>
      <c r="BG105" s="57">
        <f>SUMIFS('Tax Measures'!BI$3:BI$2973,'Tax Measures'!$D$3:$D$2973,$B105,'Tax Measures'!$B$3:$B$2973,$B$57)</f>
        <v>70.644549581509168</v>
      </c>
      <c r="BH105" s="57">
        <f>SUMIFS('Tax Measures'!BJ$3:BJ$2973,'Tax Measures'!$D$3:$D$2973,$B105,'Tax Measures'!$B$3:$B$2973,$B$57)</f>
        <v>146.76931976457229</v>
      </c>
      <c r="BI105" s="57">
        <f>SUMIFS('Tax Measures'!BK$3:BK$2973,'Tax Measures'!$D$3:$D$2973,$B105,'Tax Measures'!$B$3:$B$2973,$B$57)</f>
        <v>236.08953480854095</v>
      </c>
      <c r="BJ105" s="54"/>
      <c r="BK105" s="54"/>
      <c r="BL105" s="54"/>
      <c r="BM105" s="54"/>
      <c r="BN105" s="54"/>
      <c r="BO105" s="54"/>
      <c r="BP105" s="54"/>
      <c r="BQ105" s="54"/>
      <c r="BR105" s="54"/>
      <c r="BS105" s="54"/>
      <c r="BT105" s="54"/>
      <c r="BU105" s="54"/>
      <c r="BV105" s="54"/>
      <c r="BW105" s="54"/>
      <c r="BX105" s="54"/>
      <c r="BY105" s="54"/>
      <c r="BZ105" s="54"/>
      <c r="CA105" s="54"/>
      <c r="CB105" s="54"/>
      <c r="CC105" s="54"/>
      <c r="CD105" s="54"/>
      <c r="CE105" s="54"/>
      <c r="CF105" s="54"/>
      <c r="CG105" s="54"/>
      <c r="CH105" s="54"/>
      <c r="CI105" s="54"/>
      <c r="CJ105" s="54"/>
      <c r="CK105" s="54"/>
      <c r="CL105" s="54"/>
      <c r="CM105" s="54"/>
      <c r="CN105" s="54"/>
      <c r="CO105" s="54"/>
    </row>
    <row r="106" spans="1:93" ht="13.15" customHeight="1" x14ac:dyDescent="0.35">
      <c r="A106" s="67"/>
      <c r="B106" s="58" t="s">
        <v>1952</v>
      </c>
      <c r="C106" s="57">
        <f>SUMIFS('Tax Measures'!E$3:E$2973,'Tax Measures'!$D$3:$D$2973,$B106,'Tax Measures'!$B$3:$B$2973,$B$57)</f>
        <v>0</v>
      </c>
      <c r="D106" s="57">
        <f>SUMIFS('Tax Measures'!F$3:F$2973,'Tax Measures'!$D$3:$D$2973,$B106,'Tax Measures'!$B$3:$B$2973,$B$57)</f>
        <v>0</v>
      </c>
      <c r="E106" s="57">
        <f>SUMIFS('Tax Measures'!G$3:G$2973,'Tax Measures'!$D$3:$D$2973,$B106,'Tax Measures'!$B$3:$B$2973,$B$57)</f>
        <v>0</v>
      </c>
      <c r="F106" s="57">
        <f>SUMIFS('Tax Measures'!H$3:H$2973,'Tax Measures'!$D$3:$D$2973,$B106,'Tax Measures'!$B$3:$B$2973,$B$57)</f>
        <v>0</v>
      </c>
      <c r="G106" s="57">
        <f>SUMIFS('Tax Measures'!I$3:I$2973,'Tax Measures'!$D$3:$D$2973,$B106,'Tax Measures'!$B$3:$B$2973,$B$57)</f>
        <v>0</v>
      </c>
      <c r="H106" s="57">
        <f>SUMIFS('Tax Measures'!J$3:J$2973,'Tax Measures'!$D$3:$D$2973,$B106,'Tax Measures'!$B$3:$B$2973,$B$57)</f>
        <v>0</v>
      </c>
      <c r="I106" s="57">
        <f>SUMIFS('Tax Measures'!K$3:K$2973,'Tax Measures'!$D$3:$D$2973,$B106,'Tax Measures'!$B$3:$B$2973,$B$57)</f>
        <v>0</v>
      </c>
      <c r="J106" s="57">
        <f>SUMIFS('Tax Measures'!L$3:L$2973,'Tax Measures'!$D$3:$D$2973,$B106,'Tax Measures'!$B$3:$B$2973,$B$57)</f>
        <v>0</v>
      </c>
      <c r="K106" s="57">
        <f>SUMIFS('Tax Measures'!M$3:M$2973,'Tax Measures'!$D$3:$D$2973,$B106,'Tax Measures'!$B$3:$B$2973,$B$57)</f>
        <v>0</v>
      </c>
      <c r="L106" s="57">
        <f>SUMIFS('Tax Measures'!N$3:N$2973,'Tax Measures'!$D$3:$D$2973,$B106,'Tax Measures'!$B$3:$B$2973,$B$57)</f>
        <v>0</v>
      </c>
      <c r="M106" s="57">
        <f>SUMIFS('Tax Measures'!O$3:O$2973,'Tax Measures'!$D$3:$D$2973,$B106,'Tax Measures'!$B$3:$B$2973,$B$57)</f>
        <v>0</v>
      </c>
      <c r="N106" s="57">
        <f>SUMIFS('Tax Measures'!P$3:P$2973,'Tax Measures'!$D$3:$D$2973,$B106,'Tax Measures'!$B$3:$B$2973,$B$57)</f>
        <v>0</v>
      </c>
      <c r="O106" s="57">
        <f>SUMIFS('Tax Measures'!Q$3:Q$2973,'Tax Measures'!$D$3:$D$2973,$B106,'Tax Measures'!$B$3:$B$2973,$B$57)</f>
        <v>0</v>
      </c>
      <c r="P106" s="57">
        <f>SUMIFS('Tax Measures'!R$3:R$2973,'Tax Measures'!$D$3:$D$2973,$B106,'Tax Measures'!$B$3:$B$2973,$B$57)</f>
        <v>0</v>
      </c>
      <c r="Q106" s="57">
        <f>SUMIFS('Tax Measures'!S$3:S$2973,'Tax Measures'!$D$3:$D$2973,$B106,'Tax Measures'!$B$3:$B$2973,$B$57)</f>
        <v>0</v>
      </c>
      <c r="R106" s="57">
        <f>SUMIFS('Tax Measures'!T$3:T$2973,'Tax Measures'!$D$3:$D$2973,$B106,'Tax Measures'!$B$3:$B$2973,$B$57)</f>
        <v>0</v>
      </c>
      <c r="S106" s="57">
        <f>SUMIFS('Tax Measures'!U$3:U$2973,'Tax Measures'!$D$3:$D$2973,$B106,'Tax Measures'!$B$3:$B$2973,$B$57)</f>
        <v>0</v>
      </c>
      <c r="T106" s="57">
        <f>SUMIFS('Tax Measures'!V$3:V$2973,'Tax Measures'!$D$3:$D$2973,$B106,'Tax Measures'!$B$3:$B$2973,$B$57)</f>
        <v>0</v>
      </c>
      <c r="U106" s="57">
        <f>SUMIFS('Tax Measures'!W$3:W$2973,'Tax Measures'!$D$3:$D$2973,$B106,'Tax Measures'!$B$3:$B$2973,$B$57)</f>
        <v>0</v>
      </c>
      <c r="V106" s="57">
        <f>SUMIFS('Tax Measures'!X$3:X$2973,'Tax Measures'!$D$3:$D$2973,$B106,'Tax Measures'!$B$3:$B$2973,$B$57)</f>
        <v>0</v>
      </c>
      <c r="W106" s="57">
        <f>SUMIFS('Tax Measures'!Y$3:Y$2973,'Tax Measures'!$D$3:$D$2973,$B106,'Tax Measures'!$B$3:$B$2973,$B$57)</f>
        <v>0</v>
      </c>
      <c r="X106" s="57">
        <f>SUMIFS('Tax Measures'!Z$3:Z$2973,'Tax Measures'!$D$3:$D$2973,$B106,'Tax Measures'!$B$3:$B$2973,$B$57)</f>
        <v>0</v>
      </c>
      <c r="Y106" s="57">
        <f>SUMIFS('Tax Measures'!AA$3:AA$2973,'Tax Measures'!$D$3:$D$2973,$B106,'Tax Measures'!$B$3:$B$2973,$B$57)</f>
        <v>0</v>
      </c>
      <c r="Z106" s="57">
        <f>SUMIFS('Tax Measures'!AB$3:AB$2973,'Tax Measures'!$D$3:$D$2973,$B106,'Tax Measures'!$B$3:$B$2973,$B$57)</f>
        <v>0</v>
      </c>
      <c r="AA106" s="57">
        <f>SUMIFS('Tax Measures'!AC$3:AC$2973,'Tax Measures'!$D$3:$D$2973,$B106,'Tax Measures'!$B$3:$B$2973,$B$57)</f>
        <v>0</v>
      </c>
      <c r="AB106" s="57">
        <f>SUMIFS('Tax Measures'!AD$3:AD$2973,'Tax Measures'!$D$3:$D$2973,$B106,'Tax Measures'!$B$3:$B$2973,$B$57)</f>
        <v>0</v>
      </c>
      <c r="AC106" s="57">
        <f>SUMIFS('Tax Measures'!AE$3:AE$2973,'Tax Measures'!$D$3:$D$2973,$B106,'Tax Measures'!$B$3:$B$2973,$B$57)</f>
        <v>0</v>
      </c>
      <c r="AD106" s="57">
        <f>SUMIFS('Tax Measures'!AF$3:AF$2973,'Tax Measures'!$D$3:$D$2973,$B106,'Tax Measures'!$B$3:$B$2973,$B$57)</f>
        <v>0</v>
      </c>
      <c r="AE106" s="57">
        <f>SUMIFS('Tax Measures'!AG$3:AG$2973,'Tax Measures'!$D$3:$D$2973,$B106,'Tax Measures'!$B$3:$B$2973,$B$57)</f>
        <v>0</v>
      </c>
      <c r="AF106" s="57">
        <f>SUMIFS('Tax Measures'!AH$3:AH$2973,'Tax Measures'!$D$3:$D$2973,$B106,'Tax Measures'!$B$3:$B$2973,$B$57)</f>
        <v>0</v>
      </c>
      <c r="AG106" s="57">
        <f>SUMIFS('Tax Measures'!AI$3:AI$2973,'Tax Measures'!$D$3:$D$2973,$B106,'Tax Measures'!$B$3:$B$2973,$B$57)</f>
        <v>0</v>
      </c>
      <c r="AH106" s="57">
        <f>SUMIFS('Tax Measures'!AJ$3:AJ$2973,'Tax Measures'!$D$3:$D$2973,$B106,'Tax Measures'!$B$3:$B$2973,$B$57)</f>
        <v>0</v>
      </c>
      <c r="AI106" s="57">
        <f>SUMIFS('Tax Measures'!AK$3:AK$2973,'Tax Measures'!$D$3:$D$2973,$B106,'Tax Measures'!$B$3:$B$2973,$B$57)</f>
        <v>0</v>
      </c>
      <c r="AJ106" s="57">
        <f>SUMIFS('Tax Measures'!AL$3:AL$2973,'Tax Measures'!$D$3:$D$2973,$B106,'Tax Measures'!$B$3:$B$2973,$B$57)</f>
        <v>0</v>
      </c>
      <c r="AK106" s="57">
        <f>SUMIFS('Tax Measures'!AM$3:AM$2973,'Tax Measures'!$D$3:$D$2973,$B106,'Tax Measures'!$B$3:$B$2973,$B$57)</f>
        <v>0</v>
      </c>
      <c r="AL106" s="57">
        <f>SUMIFS('Tax Measures'!AN$3:AN$2973,'Tax Measures'!$D$3:$D$2973,$B106,'Tax Measures'!$B$3:$B$2973,$B$57)</f>
        <v>0</v>
      </c>
      <c r="AM106" s="57">
        <f>SUMIFS('Tax Measures'!AO$3:AO$2973,'Tax Measures'!$D$3:$D$2973,$B106,'Tax Measures'!$B$3:$B$2973,$B$57)</f>
        <v>0</v>
      </c>
      <c r="AN106" s="57">
        <f>SUMIFS('Tax Measures'!AP$3:AP$2973,'Tax Measures'!$D$3:$D$2973,$B106,'Tax Measures'!$B$3:$B$2973,$B$57)</f>
        <v>0</v>
      </c>
      <c r="AO106" s="57">
        <f>SUMIFS('Tax Measures'!AQ$3:AQ$2973,'Tax Measures'!$D$3:$D$2973,$B106,'Tax Measures'!$B$3:$B$2973,$B$57)</f>
        <v>0</v>
      </c>
      <c r="AP106" s="57">
        <f>SUMIFS('Tax Measures'!AR$3:AR$2973,'Tax Measures'!$D$3:$D$2973,$B106,'Tax Measures'!$B$3:$B$2973,$B$57)</f>
        <v>0</v>
      </c>
      <c r="AQ106" s="57">
        <f>SUMIFS('Tax Measures'!AS$3:AS$2973,'Tax Measures'!$D$3:$D$2973,$B106,'Tax Measures'!$B$3:$B$2973,$B$57)</f>
        <v>0</v>
      </c>
      <c r="AR106" s="57">
        <f>SUMIFS('Tax Measures'!AT$3:AT$2973,'Tax Measures'!$D$3:$D$2973,$B106,'Tax Measures'!$B$3:$B$2973,$B$57)</f>
        <v>0</v>
      </c>
      <c r="AS106" s="57">
        <f>SUMIFS('Tax Measures'!AU$3:AU$2973,'Tax Measures'!$D$3:$D$2973,$B106,'Tax Measures'!$B$3:$B$2973,$B$57)</f>
        <v>0</v>
      </c>
      <c r="AT106" s="57">
        <f>SUMIFS('Tax Measures'!AV$3:AV$2973,'Tax Measures'!$D$3:$D$2973,$B106,'Tax Measures'!$B$3:$B$2973,$B$57)</f>
        <v>0</v>
      </c>
      <c r="AU106" s="57">
        <f>SUMIFS('Tax Measures'!AW$3:AW$2973,'Tax Measures'!$D$3:$D$2973,$B106,'Tax Measures'!$B$3:$B$2973,$B$57)</f>
        <v>0</v>
      </c>
      <c r="AV106" s="57">
        <f>SUMIFS('Tax Measures'!AX$3:AX$2973,'Tax Measures'!$D$3:$D$2973,$B106,'Tax Measures'!$B$3:$B$2973,$B$57)</f>
        <v>0</v>
      </c>
      <c r="AW106" s="57">
        <f>SUMIFS('Tax Measures'!AY$3:AY$2973,'Tax Measures'!$D$3:$D$2973,$B106,'Tax Measures'!$B$3:$B$2973,$B$57)</f>
        <v>0</v>
      </c>
      <c r="AX106" s="57">
        <f>SUMIFS('Tax Measures'!AZ$3:AZ$2973,'Tax Measures'!$D$3:$D$2973,$B106,'Tax Measures'!$B$3:$B$2973,$B$57)</f>
        <v>0</v>
      </c>
      <c r="AY106" s="57">
        <f>SUMIFS('Tax Measures'!BA$3:BA$2973,'Tax Measures'!$D$3:$D$2973,$B106,'Tax Measures'!$B$3:$B$2973,$B$57)</f>
        <v>0</v>
      </c>
      <c r="AZ106" s="57">
        <f>SUMIFS('Tax Measures'!BB$3:BB$2973,'Tax Measures'!$D$3:$D$2973,$B106,'Tax Measures'!$B$3:$B$2973,$B$57)</f>
        <v>0</v>
      </c>
      <c r="BA106" s="57">
        <f>SUMIFS('Tax Measures'!BC$3:BC$2973,'Tax Measures'!$D$3:$D$2973,$B106,'Tax Measures'!$B$3:$B$2973,$B$57)</f>
        <v>0</v>
      </c>
      <c r="BB106" s="57">
        <f>SUMIFS('Tax Measures'!BD$3:BD$2973,'Tax Measures'!$D$3:$D$2973,$B106,'Tax Measures'!$B$3:$B$2973,$B$57)</f>
        <v>0</v>
      </c>
      <c r="BC106" s="57">
        <f>SUMIFS('Tax Measures'!BE$3:BE$2973,'Tax Measures'!$D$3:$D$2973,$B106,'Tax Measures'!$B$3:$B$2973,$B$57)</f>
        <v>0</v>
      </c>
      <c r="BD106" s="57">
        <f>SUMIFS('Tax Measures'!BF$3:BF$2973,'Tax Measures'!$D$3:$D$2973,$B106,'Tax Measures'!$B$3:$B$2973,$B$57)</f>
        <v>0</v>
      </c>
      <c r="BE106" s="57">
        <f>SUMIFS('Tax Measures'!BG$3:BG$2973,'Tax Measures'!$D$3:$D$2973,$B106,'Tax Measures'!$B$3:$B$2973,$B$57)</f>
        <v>0</v>
      </c>
      <c r="BF106" s="57">
        <f>SUMIFS('Tax Measures'!BH$3:BH$2973,'Tax Measures'!$D$3:$D$2973,$B106,'Tax Measures'!$B$3:$B$2973,$B$57)</f>
        <v>0</v>
      </c>
      <c r="BG106" s="57">
        <f>SUMIFS('Tax Measures'!BI$3:BI$2973,'Tax Measures'!$D$3:$D$2973,$B106,'Tax Measures'!$B$3:$B$2973,$B$57)</f>
        <v>0</v>
      </c>
      <c r="BH106" s="57">
        <f>SUMIFS('Tax Measures'!BJ$3:BJ$2973,'Tax Measures'!$D$3:$D$2973,$B106,'Tax Measures'!$B$3:$B$2973,$B$57)</f>
        <v>0</v>
      </c>
      <c r="BI106" s="57">
        <f>SUMIFS('Tax Measures'!BK$3:BK$2973,'Tax Measures'!$D$3:$D$2973,$B106,'Tax Measures'!$B$3:$B$2973,$B$57)</f>
        <v>0</v>
      </c>
      <c r="BJ106" s="54"/>
      <c r="BK106" s="54"/>
      <c r="BL106" s="54"/>
      <c r="BM106" s="54"/>
      <c r="BN106" s="54"/>
      <c r="BO106" s="54"/>
      <c r="BP106" s="54"/>
      <c r="BQ106" s="54"/>
      <c r="BR106" s="54"/>
      <c r="BS106" s="54"/>
      <c r="BT106" s="54"/>
      <c r="BU106" s="54"/>
      <c r="BV106" s="54"/>
      <c r="BW106" s="54"/>
      <c r="BX106" s="54"/>
      <c r="BY106" s="54"/>
      <c r="BZ106" s="54"/>
      <c r="CA106" s="54"/>
      <c r="CB106" s="54"/>
      <c r="CC106" s="54"/>
      <c r="CD106" s="54"/>
      <c r="CE106" s="54"/>
      <c r="CF106" s="54"/>
      <c r="CG106" s="54"/>
      <c r="CH106" s="54"/>
      <c r="CI106" s="54"/>
      <c r="CJ106" s="54"/>
      <c r="CK106" s="54"/>
      <c r="CL106" s="54"/>
      <c r="CM106" s="54"/>
      <c r="CN106" s="54"/>
      <c r="CO106" s="54"/>
    </row>
    <row r="107" spans="1:93" ht="13.15" customHeight="1" x14ac:dyDescent="0.35">
      <c r="A107" s="67"/>
      <c r="B107" s="58" t="s">
        <v>732</v>
      </c>
      <c r="C107" s="57">
        <f>SUMIFS('Tax Measures'!E$3:E$2973,'Tax Measures'!$D$3:$D$2973,$B107,'Tax Measures'!$B$3:$B$2973,$B$57)</f>
        <v>0</v>
      </c>
      <c r="D107" s="57">
        <f>SUMIFS('Tax Measures'!F$3:F$2973,'Tax Measures'!$D$3:$D$2973,$B107,'Tax Measures'!$B$3:$B$2973,$B$57)</f>
        <v>0</v>
      </c>
      <c r="E107" s="57">
        <f>SUMIFS('Tax Measures'!G$3:G$2973,'Tax Measures'!$D$3:$D$2973,$B107,'Tax Measures'!$B$3:$B$2973,$B$57)</f>
        <v>0</v>
      </c>
      <c r="F107" s="57">
        <f>SUMIFS('Tax Measures'!H$3:H$2973,'Tax Measures'!$D$3:$D$2973,$B107,'Tax Measures'!$B$3:$B$2973,$B$57)</f>
        <v>0</v>
      </c>
      <c r="G107" s="57">
        <f>SUMIFS('Tax Measures'!I$3:I$2973,'Tax Measures'!$D$3:$D$2973,$B107,'Tax Measures'!$B$3:$B$2973,$B$57)</f>
        <v>0</v>
      </c>
      <c r="H107" s="57">
        <f>SUMIFS('Tax Measures'!J$3:J$2973,'Tax Measures'!$D$3:$D$2973,$B107,'Tax Measures'!$B$3:$B$2973,$B$57)</f>
        <v>0</v>
      </c>
      <c r="I107" s="57">
        <f>SUMIFS('Tax Measures'!K$3:K$2973,'Tax Measures'!$D$3:$D$2973,$B107,'Tax Measures'!$B$3:$B$2973,$B$57)</f>
        <v>0</v>
      </c>
      <c r="J107" s="57">
        <f>SUMIFS('Tax Measures'!L$3:L$2973,'Tax Measures'!$D$3:$D$2973,$B107,'Tax Measures'!$B$3:$B$2973,$B$57)</f>
        <v>0</v>
      </c>
      <c r="K107" s="57">
        <f>SUMIFS('Tax Measures'!M$3:M$2973,'Tax Measures'!$D$3:$D$2973,$B107,'Tax Measures'!$B$3:$B$2973,$B$57)</f>
        <v>0</v>
      </c>
      <c r="L107" s="57">
        <f>SUMIFS('Tax Measures'!N$3:N$2973,'Tax Measures'!$D$3:$D$2973,$B107,'Tax Measures'!$B$3:$B$2973,$B$57)</f>
        <v>0</v>
      </c>
      <c r="M107" s="57">
        <f>SUMIFS('Tax Measures'!O$3:O$2973,'Tax Measures'!$D$3:$D$2973,$B107,'Tax Measures'!$B$3:$B$2973,$B$57)</f>
        <v>0</v>
      </c>
      <c r="N107" s="57">
        <f>SUMIFS('Tax Measures'!P$3:P$2973,'Tax Measures'!$D$3:$D$2973,$B107,'Tax Measures'!$B$3:$B$2973,$B$57)</f>
        <v>0</v>
      </c>
      <c r="O107" s="57">
        <f>SUMIFS('Tax Measures'!Q$3:Q$2973,'Tax Measures'!$D$3:$D$2973,$B107,'Tax Measures'!$B$3:$B$2973,$B$57)</f>
        <v>0</v>
      </c>
      <c r="P107" s="57">
        <f>SUMIFS('Tax Measures'!R$3:R$2973,'Tax Measures'!$D$3:$D$2973,$B107,'Tax Measures'!$B$3:$B$2973,$B$57)</f>
        <v>0</v>
      </c>
      <c r="Q107" s="57">
        <f>SUMIFS('Tax Measures'!S$3:S$2973,'Tax Measures'!$D$3:$D$2973,$B107,'Tax Measures'!$B$3:$B$2973,$B$57)</f>
        <v>0</v>
      </c>
      <c r="R107" s="57">
        <f>SUMIFS('Tax Measures'!T$3:T$2973,'Tax Measures'!$D$3:$D$2973,$B107,'Tax Measures'!$B$3:$B$2973,$B$57)</f>
        <v>0</v>
      </c>
      <c r="S107" s="57">
        <f>SUMIFS('Tax Measures'!U$3:U$2973,'Tax Measures'!$D$3:$D$2973,$B107,'Tax Measures'!$B$3:$B$2973,$B$57)</f>
        <v>0</v>
      </c>
      <c r="T107" s="57">
        <f>SUMIFS('Tax Measures'!V$3:V$2973,'Tax Measures'!$D$3:$D$2973,$B107,'Tax Measures'!$B$3:$B$2973,$B$57)</f>
        <v>0</v>
      </c>
      <c r="U107" s="57">
        <f>SUMIFS('Tax Measures'!W$3:W$2973,'Tax Measures'!$D$3:$D$2973,$B107,'Tax Measures'!$B$3:$B$2973,$B$57)</f>
        <v>0</v>
      </c>
      <c r="V107" s="57">
        <f>SUMIFS('Tax Measures'!X$3:X$2973,'Tax Measures'!$D$3:$D$2973,$B107,'Tax Measures'!$B$3:$B$2973,$B$57)</f>
        <v>0</v>
      </c>
      <c r="W107" s="57">
        <f>SUMIFS('Tax Measures'!Y$3:Y$2973,'Tax Measures'!$D$3:$D$2973,$B107,'Tax Measures'!$B$3:$B$2973,$B$57)</f>
        <v>0</v>
      </c>
      <c r="X107" s="57">
        <f>SUMIFS('Tax Measures'!Z$3:Z$2973,'Tax Measures'!$D$3:$D$2973,$B107,'Tax Measures'!$B$3:$B$2973,$B$57)</f>
        <v>0</v>
      </c>
      <c r="Y107" s="57">
        <f>SUMIFS('Tax Measures'!AA$3:AA$2973,'Tax Measures'!$D$3:$D$2973,$B107,'Tax Measures'!$B$3:$B$2973,$B$57)</f>
        <v>0</v>
      </c>
      <c r="Z107" s="57">
        <f>SUMIFS('Tax Measures'!AB$3:AB$2973,'Tax Measures'!$D$3:$D$2973,$B107,'Tax Measures'!$B$3:$B$2973,$B$57)</f>
        <v>0</v>
      </c>
      <c r="AA107" s="57">
        <f>SUMIFS('Tax Measures'!AC$3:AC$2973,'Tax Measures'!$D$3:$D$2973,$B107,'Tax Measures'!$B$3:$B$2973,$B$57)</f>
        <v>0</v>
      </c>
      <c r="AB107" s="57">
        <f>SUMIFS('Tax Measures'!AD$3:AD$2973,'Tax Measures'!$D$3:$D$2973,$B107,'Tax Measures'!$B$3:$B$2973,$B$57)</f>
        <v>0</v>
      </c>
      <c r="AC107" s="57">
        <f>SUMIFS('Tax Measures'!AE$3:AE$2973,'Tax Measures'!$D$3:$D$2973,$B107,'Tax Measures'!$B$3:$B$2973,$B$57)</f>
        <v>0</v>
      </c>
      <c r="AD107" s="57">
        <f>SUMIFS('Tax Measures'!AF$3:AF$2973,'Tax Measures'!$D$3:$D$2973,$B107,'Tax Measures'!$B$3:$B$2973,$B$57)</f>
        <v>0</v>
      </c>
      <c r="AE107" s="57">
        <f>SUMIFS('Tax Measures'!AG$3:AG$2973,'Tax Measures'!$D$3:$D$2973,$B107,'Tax Measures'!$B$3:$B$2973,$B$57)</f>
        <v>0</v>
      </c>
      <c r="AF107" s="57">
        <f>SUMIFS('Tax Measures'!AH$3:AH$2973,'Tax Measures'!$D$3:$D$2973,$B107,'Tax Measures'!$B$3:$B$2973,$B$57)</f>
        <v>0</v>
      </c>
      <c r="AG107" s="57">
        <f>SUMIFS('Tax Measures'!AI$3:AI$2973,'Tax Measures'!$D$3:$D$2973,$B107,'Tax Measures'!$B$3:$B$2973,$B$57)</f>
        <v>0</v>
      </c>
      <c r="AH107" s="57">
        <f>SUMIFS('Tax Measures'!AJ$3:AJ$2973,'Tax Measures'!$D$3:$D$2973,$B107,'Tax Measures'!$B$3:$B$2973,$B$57)</f>
        <v>0</v>
      </c>
      <c r="AI107" s="57">
        <f>SUMIFS('Tax Measures'!AK$3:AK$2973,'Tax Measures'!$D$3:$D$2973,$B107,'Tax Measures'!$B$3:$B$2973,$B$57)</f>
        <v>0</v>
      </c>
      <c r="AJ107" s="57">
        <f>SUMIFS('Tax Measures'!AL$3:AL$2973,'Tax Measures'!$D$3:$D$2973,$B107,'Tax Measures'!$B$3:$B$2973,$B$57)</f>
        <v>0</v>
      </c>
      <c r="AK107" s="57">
        <f>SUMIFS('Tax Measures'!AM$3:AM$2973,'Tax Measures'!$D$3:$D$2973,$B107,'Tax Measures'!$B$3:$B$2973,$B$57)</f>
        <v>0</v>
      </c>
      <c r="AL107" s="57">
        <f>SUMIFS('Tax Measures'!AN$3:AN$2973,'Tax Measures'!$D$3:$D$2973,$B107,'Tax Measures'!$B$3:$B$2973,$B$57)</f>
        <v>0</v>
      </c>
      <c r="AM107" s="57">
        <f>SUMIFS('Tax Measures'!AO$3:AO$2973,'Tax Measures'!$D$3:$D$2973,$B107,'Tax Measures'!$B$3:$B$2973,$B$57)</f>
        <v>0</v>
      </c>
      <c r="AN107" s="57">
        <f>SUMIFS('Tax Measures'!AP$3:AP$2973,'Tax Measures'!$D$3:$D$2973,$B107,'Tax Measures'!$B$3:$B$2973,$B$57)</f>
        <v>0</v>
      </c>
      <c r="AO107" s="57">
        <f>SUMIFS('Tax Measures'!AQ$3:AQ$2973,'Tax Measures'!$D$3:$D$2973,$B107,'Tax Measures'!$B$3:$B$2973,$B$57)</f>
        <v>0</v>
      </c>
      <c r="AP107" s="57">
        <f>SUMIFS('Tax Measures'!AR$3:AR$2973,'Tax Measures'!$D$3:$D$2973,$B107,'Tax Measures'!$B$3:$B$2973,$B$57)</f>
        <v>0</v>
      </c>
      <c r="AQ107" s="57">
        <f>SUMIFS('Tax Measures'!AS$3:AS$2973,'Tax Measures'!$D$3:$D$2973,$B107,'Tax Measures'!$B$3:$B$2973,$B$57)</f>
        <v>0</v>
      </c>
      <c r="AR107" s="57">
        <f>SUMIFS('Tax Measures'!AT$3:AT$2973,'Tax Measures'!$D$3:$D$2973,$B107,'Tax Measures'!$B$3:$B$2973,$B$57)</f>
        <v>0</v>
      </c>
      <c r="AS107" s="57">
        <f>SUMIFS('Tax Measures'!AU$3:AU$2973,'Tax Measures'!$D$3:$D$2973,$B107,'Tax Measures'!$B$3:$B$2973,$B$57)</f>
        <v>0</v>
      </c>
      <c r="AT107" s="57">
        <f>SUMIFS('Tax Measures'!AV$3:AV$2973,'Tax Measures'!$D$3:$D$2973,$B107,'Tax Measures'!$B$3:$B$2973,$B$57)</f>
        <v>0</v>
      </c>
      <c r="AU107" s="57">
        <f>SUMIFS('Tax Measures'!AW$3:AW$2973,'Tax Measures'!$D$3:$D$2973,$B107,'Tax Measures'!$B$3:$B$2973,$B$57)</f>
        <v>0</v>
      </c>
      <c r="AV107" s="57">
        <f>SUMIFS('Tax Measures'!AX$3:AX$2973,'Tax Measures'!$D$3:$D$2973,$B107,'Tax Measures'!$B$3:$B$2973,$B$57)</f>
        <v>0</v>
      </c>
      <c r="AW107" s="57">
        <f>SUMIFS('Tax Measures'!AY$3:AY$2973,'Tax Measures'!$D$3:$D$2973,$B107,'Tax Measures'!$B$3:$B$2973,$B$57)</f>
        <v>0</v>
      </c>
      <c r="AX107" s="57">
        <f>SUMIFS('Tax Measures'!AZ$3:AZ$2973,'Tax Measures'!$D$3:$D$2973,$B107,'Tax Measures'!$B$3:$B$2973,$B$57)</f>
        <v>0</v>
      </c>
      <c r="AY107" s="57">
        <f>SUMIFS('Tax Measures'!BA$3:BA$2973,'Tax Measures'!$D$3:$D$2973,$B107,'Tax Measures'!$B$3:$B$2973,$B$57)</f>
        <v>0</v>
      </c>
      <c r="AZ107" s="57">
        <f>SUMIFS('Tax Measures'!BB$3:BB$2973,'Tax Measures'!$D$3:$D$2973,$B107,'Tax Measures'!$B$3:$B$2973,$B$57)</f>
        <v>0</v>
      </c>
      <c r="BA107" s="57">
        <f>SUMIFS('Tax Measures'!BC$3:BC$2973,'Tax Measures'!$D$3:$D$2973,$B107,'Tax Measures'!$B$3:$B$2973,$B$57)</f>
        <v>0</v>
      </c>
      <c r="BB107" s="57">
        <f>SUMIFS('Tax Measures'!BD$3:BD$2973,'Tax Measures'!$D$3:$D$2973,$B107,'Tax Measures'!$B$3:$B$2973,$B$57)</f>
        <v>0</v>
      </c>
      <c r="BC107" s="57">
        <f>SUMIFS('Tax Measures'!BE$3:BE$2973,'Tax Measures'!$D$3:$D$2973,$B107,'Tax Measures'!$B$3:$B$2973,$B$57)</f>
        <v>0</v>
      </c>
      <c r="BD107" s="57">
        <f>SUMIFS('Tax Measures'!BF$3:BF$2973,'Tax Measures'!$D$3:$D$2973,$B107,'Tax Measures'!$B$3:$B$2973,$B$57)</f>
        <v>0</v>
      </c>
      <c r="BE107" s="57">
        <f>SUMIFS('Tax Measures'!BG$3:BG$2973,'Tax Measures'!$D$3:$D$2973,$B107,'Tax Measures'!$B$3:$B$2973,$B$57)</f>
        <v>0</v>
      </c>
      <c r="BF107" s="57">
        <f>SUMIFS('Tax Measures'!BH$3:BH$2973,'Tax Measures'!$D$3:$D$2973,$B107,'Tax Measures'!$B$3:$B$2973,$B$57)</f>
        <v>0</v>
      </c>
      <c r="BG107" s="57">
        <f>SUMIFS('Tax Measures'!BI$3:BI$2973,'Tax Measures'!$D$3:$D$2973,$B107,'Tax Measures'!$B$3:$B$2973,$B$57)</f>
        <v>0</v>
      </c>
      <c r="BH107" s="57">
        <f>SUMIFS('Tax Measures'!BJ$3:BJ$2973,'Tax Measures'!$D$3:$D$2973,$B107,'Tax Measures'!$B$3:$B$2973,$B$57)</f>
        <v>0</v>
      </c>
      <c r="BI107" s="57">
        <f>SUMIFS('Tax Measures'!BK$3:BK$2973,'Tax Measures'!$D$3:$D$2973,$B107,'Tax Measures'!$B$3:$B$2973,$B$57)</f>
        <v>0</v>
      </c>
      <c r="BJ107" s="54"/>
      <c r="BK107" s="54"/>
      <c r="BL107" s="54"/>
      <c r="BM107" s="54"/>
      <c r="BN107" s="54"/>
      <c r="BO107" s="54"/>
      <c r="BP107" s="54"/>
      <c r="BQ107" s="54"/>
      <c r="BR107" s="54"/>
      <c r="BS107" s="54"/>
      <c r="BT107" s="54"/>
      <c r="BU107" s="54"/>
      <c r="BV107" s="54"/>
      <c r="BW107" s="54"/>
      <c r="BX107" s="54"/>
      <c r="BY107" s="54"/>
      <c r="BZ107" s="54"/>
      <c r="CA107" s="54"/>
      <c r="CB107" s="54"/>
      <c r="CC107" s="54"/>
      <c r="CD107" s="54"/>
      <c r="CE107" s="54"/>
      <c r="CF107" s="54"/>
      <c r="CG107" s="54"/>
      <c r="CH107" s="54"/>
      <c r="CI107" s="54"/>
      <c r="CJ107" s="54"/>
      <c r="CK107" s="54"/>
      <c r="CL107" s="54"/>
      <c r="CM107" s="54"/>
      <c r="CN107" s="54"/>
      <c r="CO107" s="54"/>
    </row>
    <row r="108" spans="1:93" ht="13.15" customHeight="1" x14ac:dyDescent="0.35">
      <c r="A108" s="67"/>
      <c r="B108" s="58" t="s">
        <v>1807</v>
      </c>
      <c r="C108" s="57">
        <f>SUMIFS('Tax Measures'!E$3:E$2973,'Tax Measures'!$D$3:$D$2973,$B108,'Tax Measures'!$B$3:$B$2973,$B$57)</f>
        <v>0</v>
      </c>
      <c r="D108" s="57">
        <f>SUMIFS('Tax Measures'!F$3:F$2973,'Tax Measures'!$D$3:$D$2973,$B108,'Tax Measures'!$B$3:$B$2973,$B$57)</f>
        <v>0</v>
      </c>
      <c r="E108" s="57">
        <f>SUMIFS('Tax Measures'!G$3:G$2973,'Tax Measures'!$D$3:$D$2973,$B108,'Tax Measures'!$B$3:$B$2973,$B$57)</f>
        <v>0</v>
      </c>
      <c r="F108" s="57">
        <f>SUMIFS('Tax Measures'!H$3:H$2973,'Tax Measures'!$D$3:$D$2973,$B108,'Tax Measures'!$B$3:$B$2973,$B$57)</f>
        <v>0</v>
      </c>
      <c r="G108" s="57">
        <f>SUMIFS('Tax Measures'!I$3:I$2973,'Tax Measures'!$D$3:$D$2973,$B108,'Tax Measures'!$B$3:$B$2973,$B$57)</f>
        <v>0</v>
      </c>
      <c r="H108" s="57">
        <f>SUMIFS('Tax Measures'!J$3:J$2973,'Tax Measures'!$D$3:$D$2973,$B108,'Tax Measures'!$B$3:$B$2973,$B$57)</f>
        <v>0</v>
      </c>
      <c r="I108" s="57">
        <f>SUMIFS('Tax Measures'!K$3:K$2973,'Tax Measures'!$D$3:$D$2973,$B108,'Tax Measures'!$B$3:$B$2973,$B$57)</f>
        <v>0</v>
      </c>
      <c r="J108" s="57">
        <f>SUMIFS('Tax Measures'!L$3:L$2973,'Tax Measures'!$D$3:$D$2973,$B108,'Tax Measures'!$B$3:$B$2973,$B$57)</f>
        <v>0</v>
      </c>
      <c r="K108" s="57">
        <f>SUMIFS('Tax Measures'!M$3:M$2973,'Tax Measures'!$D$3:$D$2973,$B108,'Tax Measures'!$B$3:$B$2973,$B$57)</f>
        <v>0</v>
      </c>
      <c r="L108" s="57">
        <f>SUMIFS('Tax Measures'!N$3:N$2973,'Tax Measures'!$D$3:$D$2973,$B108,'Tax Measures'!$B$3:$B$2973,$B$57)</f>
        <v>0</v>
      </c>
      <c r="M108" s="57">
        <f>SUMIFS('Tax Measures'!O$3:O$2973,'Tax Measures'!$D$3:$D$2973,$B108,'Tax Measures'!$B$3:$B$2973,$B$57)</f>
        <v>0</v>
      </c>
      <c r="N108" s="57">
        <f>SUMIFS('Tax Measures'!P$3:P$2973,'Tax Measures'!$D$3:$D$2973,$B108,'Tax Measures'!$B$3:$B$2973,$B$57)</f>
        <v>0</v>
      </c>
      <c r="O108" s="57">
        <f>SUMIFS('Tax Measures'!Q$3:Q$2973,'Tax Measures'!$D$3:$D$2973,$B108,'Tax Measures'!$B$3:$B$2973,$B$57)</f>
        <v>0</v>
      </c>
      <c r="P108" s="57">
        <f>SUMIFS('Tax Measures'!R$3:R$2973,'Tax Measures'!$D$3:$D$2973,$B108,'Tax Measures'!$B$3:$B$2973,$B$57)</f>
        <v>0</v>
      </c>
      <c r="Q108" s="57">
        <f>SUMIFS('Tax Measures'!S$3:S$2973,'Tax Measures'!$D$3:$D$2973,$B108,'Tax Measures'!$B$3:$B$2973,$B$57)</f>
        <v>0</v>
      </c>
      <c r="R108" s="57">
        <f>SUMIFS('Tax Measures'!T$3:T$2973,'Tax Measures'!$D$3:$D$2973,$B108,'Tax Measures'!$B$3:$B$2973,$B$57)</f>
        <v>0</v>
      </c>
      <c r="S108" s="57">
        <f>SUMIFS('Tax Measures'!U$3:U$2973,'Tax Measures'!$D$3:$D$2973,$B108,'Tax Measures'!$B$3:$B$2973,$B$57)</f>
        <v>0</v>
      </c>
      <c r="T108" s="57">
        <f>SUMIFS('Tax Measures'!V$3:V$2973,'Tax Measures'!$D$3:$D$2973,$B108,'Tax Measures'!$B$3:$B$2973,$B$57)</f>
        <v>0</v>
      </c>
      <c r="U108" s="57">
        <f>SUMIFS('Tax Measures'!W$3:W$2973,'Tax Measures'!$D$3:$D$2973,$B108,'Tax Measures'!$B$3:$B$2973,$B$57)</f>
        <v>0</v>
      </c>
      <c r="V108" s="57">
        <f>SUMIFS('Tax Measures'!X$3:X$2973,'Tax Measures'!$D$3:$D$2973,$B108,'Tax Measures'!$B$3:$B$2973,$B$57)</f>
        <v>0</v>
      </c>
      <c r="W108" s="57">
        <f>SUMIFS('Tax Measures'!Y$3:Y$2973,'Tax Measures'!$D$3:$D$2973,$B108,'Tax Measures'!$B$3:$B$2973,$B$57)</f>
        <v>0</v>
      </c>
      <c r="X108" s="57">
        <f>SUMIFS('Tax Measures'!Z$3:Z$2973,'Tax Measures'!$D$3:$D$2973,$B108,'Tax Measures'!$B$3:$B$2973,$B$57)</f>
        <v>0</v>
      </c>
      <c r="Y108" s="57">
        <f>SUMIFS('Tax Measures'!AA$3:AA$2973,'Tax Measures'!$D$3:$D$2973,$B108,'Tax Measures'!$B$3:$B$2973,$B$57)</f>
        <v>0</v>
      </c>
      <c r="Z108" s="57">
        <f>SUMIFS('Tax Measures'!AB$3:AB$2973,'Tax Measures'!$D$3:$D$2973,$B108,'Tax Measures'!$B$3:$B$2973,$B$57)</f>
        <v>0</v>
      </c>
      <c r="AA108" s="57">
        <f>SUMIFS('Tax Measures'!AC$3:AC$2973,'Tax Measures'!$D$3:$D$2973,$B108,'Tax Measures'!$B$3:$B$2973,$B$57)</f>
        <v>0</v>
      </c>
      <c r="AB108" s="57">
        <f>SUMIFS('Tax Measures'!AD$3:AD$2973,'Tax Measures'!$D$3:$D$2973,$B108,'Tax Measures'!$B$3:$B$2973,$B$57)</f>
        <v>0</v>
      </c>
      <c r="AC108" s="57">
        <f>SUMIFS('Tax Measures'!AE$3:AE$2973,'Tax Measures'!$D$3:$D$2973,$B108,'Tax Measures'!$B$3:$B$2973,$B$57)</f>
        <v>0</v>
      </c>
      <c r="AD108" s="57">
        <f>SUMIFS('Tax Measures'!AF$3:AF$2973,'Tax Measures'!$D$3:$D$2973,$B108,'Tax Measures'!$B$3:$B$2973,$B$57)</f>
        <v>0</v>
      </c>
      <c r="AE108" s="57">
        <f>SUMIFS('Tax Measures'!AG$3:AG$2973,'Tax Measures'!$D$3:$D$2973,$B108,'Tax Measures'!$B$3:$B$2973,$B$57)</f>
        <v>0</v>
      </c>
      <c r="AF108" s="57">
        <f>SUMIFS('Tax Measures'!AH$3:AH$2973,'Tax Measures'!$D$3:$D$2973,$B108,'Tax Measures'!$B$3:$B$2973,$B$57)</f>
        <v>0</v>
      </c>
      <c r="AG108" s="57">
        <f>SUMIFS('Tax Measures'!AI$3:AI$2973,'Tax Measures'!$D$3:$D$2973,$B108,'Tax Measures'!$B$3:$B$2973,$B$57)</f>
        <v>0</v>
      </c>
      <c r="AH108" s="57">
        <f>SUMIFS('Tax Measures'!AJ$3:AJ$2973,'Tax Measures'!$D$3:$D$2973,$B108,'Tax Measures'!$B$3:$B$2973,$B$57)</f>
        <v>0</v>
      </c>
      <c r="AI108" s="57">
        <f>SUMIFS('Tax Measures'!AK$3:AK$2973,'Tax Measures'!$D$3:$D$2973,$B108,'Tax Measures'!$B$3:$B$2973,$B$57)</f>
        <v>0</v>
      </c>
      <c r="AJ108" s="57">
        <f>SUMIFS('Tax Measures'!AL$3:AL$2973,'Tax Measures'!$D$3:$D$2973,$B108,'Tax Measures'!$B$3:$B$2973,$B$57)</f>
        <v>0</v>
      </c>
      <c r="AK108" s="57">
        <f>SUMIFS('Tax Measures'!AM$3:AM$2973,'Tax Measures'!$D$3:$D$2973,$B108,'Tax Measures'!$B$3:$B$2973,$B$57)</f>
        <v>0</v>
      </c>
      <c r="AL108" s="57">
        <f>SUMIFS('Tax Measures'!AN$3:AN$2973,'Tax Measures'!$D$3:$D$2973,$B108,'Tax Measures'!$B$3:$B$2973,$B$57)</f>
        <v>0</v>
      </c>
      <c r="AM108" s="57">
        <f>SUMIFS('Tax Measures'!AO$3:AO$2973,'Tax Measures'!$D$3:$D$2973,$B108,'Tax Measures'!$B$3:$B$2973,$B$57)</f>
        <v>0</v>
      </c>
      <c r="AN108" s="57">
        <f>SUMIFS('Tax Measures'!AP$3:AP$2973,'Tax Measures'!$D$3:$D$2973,$B108,'Tax Measures'!$B$3:$B$2973,$B$57)</f>
        <v>0</v>
      </c>
      <c r="AO108" s="57">
        <f>SUMIFS('Tax Measures'!AQ$3:AQ$2973,'Tax Measures'!$D$3:$D$2973,$B108,'Tax Measures'!$B$3:$B$2973,$B$57)</f>
        <v>0</v>
      </c>
      <c r="AP108" s="57">
        <f>SUMIFS('Tax Measures'!AR$3:AR$2973,'Tax Measures'!$D$3:$D$2973,$B108,'Tax Measures'!$B$3:$B$2973,$B$57)</f>
        <v>0</v>
      </c>
      <c r="AQ108" s="57">
        <f>SUMIFS('Tax Measures'!AS$3:AS$2973,'Tax Measures'!$D$3:$D$2973,$B108,'Tax Measures'!$B$3:$B$2973,$B$57)</f>
        <v>0</v>
      </c>
      <c r="AR108" s="57">
        <f>SUMIFS('Tax Measures'!AT$3:AT$2973,'Tax Measures'!$D$3:$D$2973,$B108,'Tax Measures'!$B$3:$B$2973,$B$57)</f>
        <v>0</v>
      </c>
      <c r="AS108" s="57">
        <f>SUMIFS('Tax Measures'!AU$3:AU$2973,'Tax Measures'!$D$3:$D$2973,$B108,'Tax Measures'!$B$3:$B$2973,$B$57)</f>
        <v>0</v>
      </c>
      <c r="AT108" s="57">
        <f>SUMIFS('Tax Measures'!AV$3:AV$2973,'Tax Measures'!$D$3:$D$2973,$B108,'Tax Measures'!$B$3:$B$2973,$B$57)</f>
        <v>0</v>
      </c>
      <c r="AU108" s="57">
        <f>SUMIFS('Tax Measures'!AW$3:AW$2973,'Tax Measures'!$D$3:$D$2973,$B108,'Tax Measures'!$B$3:$B$2973,$B$57)</f>
        <v>0</v>
      </c>
      <c r="AV108" s="57">
        <f>SUMIFS('Tax Measures'!AX$3:AX$2973,'Tax Measures'!$D$3:$D$2973,$B108,'Tax Measures'!$B$3:$B$2973,$B$57)</f>
        <v>0</v>
      </c>
      <c r="AW108" s="57">
        <f>SUMIFS('Tax Measures'!AY$3:AY$2973,'Tax Measures'!$D$3:$D$2973,$B108,'Tax Measures'!$B$3:$B$2973,$B$57)</f>
        <v>0</v>
      </c>
      <c r="AX108" s="57">
        <f>SUMIFS('Tax Measures'!AZ$3:AZ$2973,'Tax Measures'!$D$3:$D$2973,$B108,'Tax Measures'!$B$3:$B$2973,$B$57)</f>
        <v>0</v>
      </c>
      <c r="AY108" s="57">
        <f>SUMIFS('Tax Measures'!BA$3:BA$2973,'Tax Measures'!$D$3:$D$2973,$B108,'Tax Measures'!$B$3:$B$2973,$B$57)</f>
        <v>0</v>
      </c>
      <c r="AZ108" s="57">
        <f>SUMIFS('Tax Measures'!BB$3:BB$2973,'Tax Measures'!$D$3:$D$2973,$B108,'Tax Measures'!$B$3:$B$2973,$B$57)</f>
        <v>0</v>
      </c>
      <c r="BA108" s="57">
        <f>SUMIFS('Tax Measures'!BC$3:BC$2973,'Tax Measures'!$D$3:$D$2973,$B108,'Tax Measures'!$B$3:$B$2973,$B$57)</f>
        <v>0</v>
      </c>
      <c r="BB108" s="57">
        <f>SUMIFS('Tax Measures'!BD$3:BD$2973,'Tax Measures'!$D$3:$D$2973,$B108,'Tax Measures'!$B$3:$B$2973,$B$57)</f>
        <v>0</v>
      </c>
      <c r="BC108" s="57">
        <f>SUMIFS('Tax Measures'!BE$3:BE$2973,'Tax Measures'!$D$3:$D$2973,$B108,'Tax Measures'!$B$3:$B$2973,$B$57)</f>
        <v>0</v>
      </c>
      <c r="BD108" s="57">
        <f>SUMIFS('Tax Measures'!BF$3:BF$2973,'Tax Measures'!$D$3:$D$2973,$B108,'Tax Measures'!$B$3:$B$2973,$B$57)</f>
        <v>0</v>
      </c>
      <c r="BE108" s="57">
        <f>SUMIFS('Tax Measures'!BG$3:BG$2973,'Tax Measures'!$D$3:$D$2973,$B108,'Tax Measures'!$B$3:$B$2973,$B$57)</f>
        <v>0</v>
      </c>
      <c r="BF108" s="57">
        <f>SUMIFS('Tax Measures'!BH$3:BH$2973,'Tax Measures'!$D$3:$D$2973,$B108,'Tax Measures'!$B$3:$B$2973,$B$57)</f>
        <v>0</v>
      </c>
      <c r="BG108" s="57">
        <f>SUMIFS('Tax Measures'!BI$3:BI$2973,'Tax Measures'!$D$3:$D$2973,$B108,'Tax Measures'!$B$3:$B$2973,$B$57)</f>
        <v>0</v>
      </c>
      <c r="BH108" s="57">
        <f>SUMIFS('Tax Measures'!BJ$3:BJ$2973,'Tax Measures'!$D$3:$D$2973,$B108,'Tax Measures'!$B$3:$B$2973,$B$57)</f>
        <v>0</v>
      </c>
      <c r="BI108" s="57">
        <f>SUMIFS('Tax Measures'!BK$3:BK$2973,'Tax Measures'!$D$3:$D$2973,$B108,'Tax Measures'!$B$3:$B$2973,$B$57)</f>
        <v>0</v>
      </c>
      <c r="BJ108" s="54"/>
      <c r="BK108" s="54"/>
      <c r="BL108" s="54"/>
      <c r="BM108" s="54"/>
      <c r="BN108" s="54"/>
      <c r="BO108" s="54"/>
      <c r="BP108" s="54"/>
      <c r="BQ108" s="54"/>
      <c r="BR108" s="54"/>
      <c r="BS108" s="54"/>
      <c r="BT108" s="54"/>
      <c r="BU108" s="54"/>
      <c r="BV108" s="54"/>
      <c r="BW108" s="54"/>
      <c r="BX108" s="54"/>
      <c r="BY108" s="54"/>
      <c r="BZ108" s="54"/>
      <c r="CA108" s="54"/>
      <c r="CB108" s="54"/>
      <c r="CC108" s="54"/>
      <c r="CD108" s="54"/>
      <c r="CE108" s="54"/>
      <c r="CF108" s="54"/>
      <c r="CG108" s="54"/>
      <c r="CH108" s="54"/>
      <c r="CI108" s="54"/>
      <c r="CJ108" s="54"/>
      <c r="CK108" s="54"/>
      <c r="CL108" s="54"/>
      <c r="CM108" s="54"/>
      <c r="CN108" s="54"/>
      <c r="CO108" s="54"/>
    </row>
    <row r="109" spans="1:93" ht="13.15" customHeight="1" x14ac:dyDescent="0.35">
      <c r="A109" s="67"/>
      <c r="B109" s="60" t="s">
        <v>659</v>
      </c>
      <c r="C109" s="61">
        <f t="shared" ref="C109:AH109" si="0">SUM(C58:C108)</f>
        <v>-188.08677794536416</v>
      </c>
      <c r="D109" s="61">
        <f t="shared" si="0"/>
        <v>-13347.297744540405</v>
      </c>
      <c r="E109" s="61">
        <f t="shared" si="0"/>
        <v>-10019.388358251381</v>
      </c>
      <c r="F109" s="61">
        <f t="shared" si="0"/>
        <v>-7231.1369034052614</v>
      </c>
      <c r="G109" s="61">
        <f t="shared" si="0"/>
        <v>-5880.2956433060108</v>
      </c>
      <c r="H109" s="61">
        <f t="shared" si="0"/>
        <v>-6187.7357390779516</v>
      </c>
      <c r="I109" s="61">
        <f t="shared" si="0"/>
        <v>0</v>
      </c>
      <c r="J109" s="61">
        <f t="shared" si="0"/>
        <v>0</v>
      </c>
      <c r="K109" s="61">
        <f t="shared" si="0"/>
        <v>0</v>
      </c>
      <c r="L109" s="61">
        <f t="shared" si="0"/>
        <v>0</v>
      </c>
      <c r="M109" s="61">
        <f t="shared" si="0"/>
        <v>0</v>
      </c>
      <c r="N109" s="61">
        <f t="shared" si="0"/>
        <v>0</v>
      </c>
      <c r="O109" s="61">
        <f t="shared" si="0"/>
        <v>0</v>
      </c>
      <c r="P109" s="61">
        <f t="shared" si="0"/>
        <v>0</v>
      </c>
      <c r="Q109" s="61">
        <f t="shared" si="0"/>
        <v>0</v>
      </c>
      <c r="R109" s="61">
        <f t="shared" si="0"/>
        <v>0</v>
      </c>
      <c r="S109" s="61">
        <f t="shared" si="0"/>
        <v>0</v>
      </c>
      <c r="T109" s="61">
        <f t="shared" si="0"/>
        <v>0</v>
      </c>
      <c r="U109" s="61">
        <f t="shared" si="0"/>
        <v>0</v>
      </c>
      <c r="V109" s="61">
        <f t="shared" si="0"/>
        <v>0</v>
      </c>
      <c r="W109" s="61">
        <f t="shared" si="0"/>
        <v>0</v>
      </c>
      <c r="X109" s="61">
        <f t="shared" si="0"/>
        <v>0</v>
      </c>
      <c r="Y109" s="61">
        <f t="shared" si="0"/>
        <v>0</v>
      </c>
      <c r="Z109" s="61">
        <f t="shared" si="0"/>
        <v>0</v>
      </c>
      <c r="AA109" s="61">
        <f t="shared" si="0"/>
        <v>0</v>
      </c>
      <c r="AB109" s="61">
        <f t="shared" si="0"/>
        <v>0</v>
      </c>
      <c r="AC109" s="61">
        <f t="shared" si="0"/>
        <v>0</v>
      </c>
      <c r="AD109" s="61">
        <f t="shared" si="0"/>
        <v>0</v>
      </c>
      <c r="AE109" s="61">
        <f t="shared" si="0"/>
        <v>0</v>
      </c>
      <c r="AF109" s="61">
        <f t="shared" si="0"/>
        <v>0</v>
      </c>
      <c r="AG109" s="61">
        <f t="shared" si="0"/>
        <v>0</v>
      </c>
      <c r="AH109" s="61">
        <f t="shared" si="0"/>
        <v>0</v>
      </c>
      <c r="AI109" s="61">
        <f t="shared" ref="AI109:BF109" si="1">SUM(AI58:AI108)</f>
        <v>0</v>
      </c>
      <c r="AJ109" s="61">
        <f t="shared" si="1"/>
        <v>0</v>
      </c>
      <c r="AK109" s="61">
        <f t="shared" si="1"/>
        <v>0</v>
      </c>
      <c r="AL109" s="61">
        <f t="shared" si="1"/>
        <v>0</v>
      </c>
      <c r="AM109" s="61">
        <f t="shared" si="1"/>
        <v>0</v>
      </c>
      <c r="AN109" s="61">
        <f t="shared" si="1"/>
        <v>0</v>
      </c>
      <c r="AO109" s="61">
        <f t="shared" si="1"/>
        <v>0</v>
      </c>
      <c r="AP109" s="61">
        <f t="shared" si="1"/>
        <v>0</v>
      </c>
      <c r="AQ109" s="61">
        <f t="shared" si="1"/>
        <v>0</v>
      </c>
      <c r="AR109" s="61">
        <f t="shared" si="1"/>
        <v>0</v>
      </c>
      <c r="AS109" s="61">
        <f t="shared" si="1"/>
        <v>0</v>
      </c>
      <c r="AT109" s="61">
        <f t="shared" si="1"/>
        <v>0</v>
      </c>
      <c r="AU109" s="61">
        <f t="shared" si="1"/>
        <v>0</v>
      </c>
      <c r="AV109" s="61">
        <f t="shared" si="1"/>
        <v>0</v>
      </c>
      <c r="AW109" s="61">
        <f t="shared" si="1"/>
        <v>0</v>
      </c>
      <c r="AX109" s="61">
        <f t="shared" si="1"/>
        <v>0</v>
      </c>
      <c r="AY109" s="61">
        <f t="shared" si="1"/>
        <v>0</v>
      </c>
      <c r="AZ109" s="61">
        <f t="shared" si="1"/>
        <v>0</v>
      </c>
      <c r="BA109" s="61">
        <f t="shared" si="1"/>
        <v>0</v>
      </c>
      <c r="BB109" s="61">
        <f t="shared" si="1"/>
        <v>0</v>
      </c>
      <c r="BC109" s="61">
        <f t="shared" si="1"/>
        <v>0</v>
      </c>
      <c r="BD109" s="61">
        <f t="shared" si="1"/>
        <v>-188.08677794536419</v>
      </c>
      <c r="BE109" s="61">
        <f t="shared" si="1"/>
        <v>-13521.436451035832</v>
      </c>
      <c r="BF109" s="61">
        <f t="shared" si="1"/>
        <v>-10245.150907458112</v>
      </c>
      <c r="BG109" s="61">
        <f t="shared" ref="BG109:BH109" si="2">SUM(BG58:BG108)</f>
        <v>-7211.6785282354404</v>
      </c>
      <c r="BH109" s="61">
        <f t="shared" si="2"/>
        <v>-5580.3478819757438</v>
      </c>
      <c r="BI109" s="61">
        <f>SUM(BI58:BI108)</f>
        <v>-5919.3913292564994</v>
      </c>
      <c r="BJ109" s="54"/>
      <c r="BK109" s="54"/>
      <c r="BL109" s="54"/>
      <c r="BM109" s="54"/>
      <c r="BN109" s="54"/>
      <c r="BO109" s="54"/>
      <c r="BP109" s="54"/>
      <c r="BQ109" s="54"/>
      <c r="BR109" s="54"/>
      <c r="BS109" s="54"/>
      <c r="BT109" s="54"/>
      <c r="BU109" s="54"/>
      <c r="BV109" s="54"/>
      <c r="BW109" s="54"/>
      <c r="BX109" s="54"/>
      <c r="BY109" s="54"/>
      <c r="BZ109" s="54"/>
      <c r="CA109" s="54"/>
      <c r="CB109" s="54"/>
      <c r="CC109" s="54"/>
      <c r="CD109" s="54"/>
      <c r="CE109" s="54"/>
      <c r="CF109" s="54"/>
      <c r="CG109" s="54"/>
      <c r="CH109" s="54"/>
      <c r="CI109" s="54"/>
      <c r="CJ109" s="54"/>
      <c r="CK109" s="54"/>
      <c r="CL109" s="54"/>
      <c r="CM109" s="54"/>
      <c r="CN109" s="54"/>
      <c r="CO109" s="54"/>
    </row>
    <row r="110" spans="1:93" x14ac:dyDescent="0.35">
      <c r="A110" s="67"/>
      <c r="B110" s="68"/>
      <c r="C110" s="69"/>
      <c r="D110" s="69"/>
      <c r="E110" s="69"/>
      <c r="F110" s="69"/>
      <c r="G110" s="69"/>
      <c r="H110" s="69"/>
      <c r="I110" s="69"/>
      <c r="J110" s="69"/>
      <c r="K110" s="69"/>
      <c r="L110" s="69"/>
      <c r="M110" s="69"/>
      <c r="N110" s="69"/>
      <c r="O110" s="69"/>
      <c r="P110" s="69"/>
      <c r="Q110" s="69"/>
      <c r="R110" s="69"/>
      <c r="S110" s="69"/>
      <c r="T110" s="69"/>
      <c r="U110" s="69"/>
      <c r="V110" s="69"/>
      <c r="W110" s="69"/>
      <c r="X110" s="69"/>
      <c r="Y110" s="69"/>
      <c r="Z110" s="69"/>
      <c r="AA110" s="69"/>
      <c r="AB110" s="69"/>
      <c r="AC110" s="69"/>
      <c r="AD110" s="69"/>
      <c r="AE110" s="69"/>
      <c r="AF110" s="69"/>
      <c r="AG110" s="69"/>
      <c r="AH110" s="69"/>
      <c r="AI110" s="69"/>
      <c r="AJ110" s="69"/>
      <c r="AK110" s="69"/>
      <c r="AL110" s="69"/>
      <c r="AM110" s="69"/>
      <c r="AN110" s="69"/>
      <c r="AO110" s="69"/>
      <c r="AP110" s="69"/>
      <c r="AQ110" s="69"/>
      <c r="AR110" s="69"/>
      <c r="AS110" s="69"/>
      <c r="AT110" s="69"/>
      <c r="AU110" s="69"/>
      <c r="AV110" s="69"/>
      <c r="AW110" s="69"/>
      <c r="AX110" s="69"/>
      <c r="AY110" s="70"/>
      <c r="AZ110" s="71"/>
      <c r="BA110" s="71"/>
      <c r="BB110" s="71"/>
      <c r="BC110" s="71"/>
      <c r="BD110" s="71"/>
      <c r="BE110" s="71"/>
      <c r="BF110" s="71"/>
      <c r="BG110" s="71"/>
      <c r="BH110" s="54"/>
      <c r="BI110" s="54"/>
      <c r="BJ110" s="54"/>
      <c r="BK110" s="54"/>
      <c r="BL110" s="54"/>
      <c r="BM110" s="54"/>
      <c r="BN110" s="54"/>
      <c r="BO110" s="54"/>
      <c r="BP110" s="54"/>
      <c r="BQ110" s="54"/>
      <c r="BR110" s="54"/>
      <c r="BS110" s="54"/>
      <c r="BT110" s="54"/>
      <c r="BU110" s="54"/>
      <c r="BV110" s="54"/>
      <c r="BW110" s="54"/>
      <c r="BX110" s="54"/>
      <c r="BY110" s="54"/>
      <c r="BZ110" s="54"/>
      <c r="CA110" s="54"/>
      <c r="CB110" s="54"/>
      <c r="CC110" s="54"/>
      <c r="CD110" s="54"/>
      <c r="CE110" s="54"/>
      <c r="CF110" s="54"/>
      <c r="CG110" s="54"/>
      <c r="CH110" s="54"/>
      <c r="CI110" s="54"/>
      <c r="CJ110" s="54"/>
      <c r="CK110" s="54"/>
      <c r="CL110" s="54"/>
      <c r="CM110" s="54"/>
      <c r="CN110" s="54"/>
      <c r="CO110" s="54"/>
    </row>
    <row r="111" spans="1:93" ht="42" x14ac:dyDescent="0.5">
      <c r="A111" s="67"/>
      <c r="B111" s="146" t="s">
        <v>1847</v>
      </c>
      <c r="C111" s="72"/>
      <c r="D111" s="72"/>
      <c r="E111" s="72"/>
      <c r="F111" s="72"/>
      <c r="G111" s="72"/>
      <c r="H111" s="72"/>
      <c r="I111" s="72"/>
      <c r="J111" s="72"/>
      <c r="K111" s="72"/>
      <c r="L111" s="72"/>
      <c r="M111" s="72"/>
      <c r="N111" s="72"/>
      <c r="O111" s="72"/>
      <c r="P111" s="72"/>
      <c r="Q111" s="72"/>
      <c r="R111" s="72"/>
      <c r="S111" s="72"/>
      <c r="T111" s="72"/>
      <c r="U111" s="72"/>
      <c r="V111" s="72"/>
      <c r="W111" s="72"/>
      <c r="X111" s="72"/>
      <c r="Y111" s="72"/>
      <c r="Z111" s="72"/>
      <c r="AA111" s="72"/>
      <c r="AB111" s="72"/>
      <c r="AC111" s="72"/>
      <c r="AD111" s="72"/>
      <c r="AE111" s="72"/>
      <c r="AF111" s="72"/>
      <c r="AG111" s="72"/>
      <c r="AH111" s="72"/>
      <c r="AI111" s="72"/>
      <c r="AJ111" s="72"/>
      <c r="AK111" s="72"/>
      <c r="AL111" s="72"/>
      <c r="AM111" s="72"/>
      <c r="AN111" s="72"/>
      <c r="AO111" s="72"/>
      <c r="AP111" s="72"/>
      <c r="AQ111" s="72"/>
      <c r="AR111" s="72"/>
      <c r="AS111" s="72"/>
      <c r="AT111" s="72"/>
      <c r="AU111" s="72"/>
      <c r="AV111" s="72"/>
      <c r="AW111" s="72"/>
      <c r="AX111" s="72"/>
      <c r="AY111" s="73"/>
      <c r="AZ111" s="74"/>
      <c r="BA111" s="74"/>
      <c r="BB111" s="74"/>
      <c r="BC111" s="74"/>
      <c r="BD111" s="74"/>
      <c r="BE111" s="74"/>
      <c r="BF111" s="74"/>
      <c r="BG111" s="54"/>
      <c r="BH111" s="54"/>
      <c r="BI111" s="54"/>
      <c r="BJ111" s="54"/>
      <c r="BK111" s="54"/>
      <c r="BL111" s="54"/>
      <c r="BM111" s="54"/>
      <c r="BN111" s="54"/>
      <c r="BO111" s="54"/>
      <c r="BP111" s="54"/>
      <c r="BQ111" s="54"/>
      <c r="BR111" s="54"/>
      <c r="BS111" s="54"/>
      <c r="BT111" s="54"/>
      <c r="BU111" s="54"/>
      <c r="BV111" s="54"/>
      <c r="BW111" s="54"/>
      <c r="BX111" s="54"/>
      <c r="BY111" s="54"/>
      <c r="BZ111" s="54"/>
      <c r="CA111" s="54"/>
      <c r="CB111" s="54"/>
      <c r="CC111" s="54"/>
      <c r="CD111" s="54"/>
      <c r="CE111" s="54"/>
      <c r="CF111" s="54"/>
      <c r="CG111" s="54"/>
      <c r="CH111" s="54"/>
      <c r="CI111" s="54"/>
      <c r="CJ111" s="54"/>
      <c r="CK111" s="54"/>
      <c r="CL111" s="54"/>
      <c r="CM111" s="54"/>
      <c r="CN111" s="54"/>
      <c r="CO111" s="54"/>
    </row>
    <row r="112" spans="1:93" ht="13.15" customHeight="1" x14ac:dyDescent="0.35">
      <c r="A112" s="64"/>
      <c r="B112" s="143" t="s">
        <v>657</v>
      </c>
      <c r="C112" s="144" t="s">
        <v>661</v>
      </c>
      <c r="D112" s="145" t="s">
        <v>662</v>
      </c>
      <c r="E112" s="145" t="s">
        <v>663</v>
      </c>
      <c r="F112" s="145" t="s">
        <v>664</v>
      </c>
      <c r="G112" s="144" t="s">
        <v>665</v>
      </c>
      <c r="H112" s="144" t="s">
        <v>666</v>
      </c>
      <c r="I112" s="144" t="s">
        <v>667</v>
      </c>
      <c r="J112" s="144" t="s">
        <v>668</v>
      </c>
      <c r="K112" s="144" t="s">
        <v>669</v>
      </c>
      <c r="L112" s="144" t="s">
        <v>670</v>
      </c>
      <c r="M112" s="144" t="s">
        <v>671</v>
      </c>
      <c r="N112" s="144" t="s">
        <v>672</v>
      </c>
      <c r="O112" s="144" t="s">
        <v>673</v>
      </c>
      <c r="P112" s="144" t="s">
        <v>674</v>
      </c>
      <c r="Q112" s="144" t="s">
        <v>675</v>
      </c>
      <c r="R112" s="144" t="s">
        <v>676</v>
      </c>
      <c r="S112" s="144" t="s">
        <v>677</v>
      </c>
      <c r="T112" s="144" t="s">
        <v>678</v>
      </c>
      <c r="U112" s="144" t="s">
        <v>679</v>
      </c>
      <c r="V112" s="144" t="s">
        <v>680</v>
      </c>
      <c r="W112" s="144" t="s">
        <v>681</v>
      </c>
      <c r="X112" s="144" t="s">
        <v>682</v>
      </c>
      <c r="Y112" s="144" t="s">
        <v>683</v>
      </c>
      <c r="Z112" s="144" t="s">
        <v>684</v>
      </c>
      <c r="AA112" s="144" t="s">
        <v>685</v>
      </c>
      <c r="AB112" s="144" t="s">
        <v>686</v>
      </c>
      <c r="AC112" s="144" t="s">
        <v>687</v>
      </c>
      <c r="AD112" s="144" t="s">
        <v>688</v>
      </c>
      <c r="AE112" s="144" t="s">
        <v>689</v>
      </c>
      <c r="AF112" s="144" t="s">
        <v>690</v>
      </c>
      <c r="AG112" s="144" t="s">
        <v>691</v>
      </c>
      <c r="AH112" s="144" t="s">
        <v>692</v>
      </c>
      <c r="AI112" s="144" t="s">
        <v>693</v>
      </c>
      <c r="AJ112" s="144" t="s">
        <v>694</v>
      </c>
      <c r="AK112" s="144" t="s">
        <v>695</v>
      </c>
      <c r="AL112" s="144" t="s">
        <v>696</v>
      </c>
      <c r="AM112" s="144" t="s">
        <v>697</v>
      </c>
      <c r="AN112" s="144" t="s">
        <v>698</v>
      </c>
      <c r="AO112" s="144" t="s">
        <v>699</v>
      </c>
      <c r="AP112" s="144" t="s">
        <v>700</v>
      </c>
      <c r="AQ112" s="145" t="s">
        <v>652</v>
      </c>
      <c r="AR112" s="145" t="s">
        <v>651</v>
      </c>
      <c r="AS112" s="145" t="s">
        <v>650</v>
      </c>
      <c r="AT112" s="145" t="s">
        <v>649</v>
      </c>
      <c r="AU112" s="145" t="s">
        <v>648</v>
      </c>
      <c r="AV112" s="145" t="s">
        <v>647</v>
      </c>
      <c r="AW112" s="145" t="s">
        <v>646</v>
      </c>
      <c r="AX112" s="145" t="s">
        <v>645</v>
      </c>
      <c r="AY112" s="145" t="s">
        <v>644</v>
      </c>
      <c r="AZ112" s="144" t="s">
        <v>643</v>
      </c>
      <c r="BA112" s="144" t="s">
        <v>642</v>
      </c>
      <c r="BB112" s="144" t="s">
        <v>641</v>
      </c>
      <c r="BC112" s="144" t="s">
        <v>640</v>
      </c>
      <c r="BD112" s="144" t="s">
        <v>639</v>
      </c>
      <c r="BE112" s="144" t="s">
        <v>638</v>
      </c>
      <c r="BF112" s="144" t="s">
        <v>637</v>
      </c>
      <c r="BG112" s="144" t="s">
        <v>1928</v>
      </c>
      <c r="BH112" s="144" t="s">
        <v>2187</v>
      </c>
      <c r="BI112" s="144" t="s">
        <v>2358</v>
      </c>
      <c r="BJ112" s="54"/>
      <c r="BK112" s="54"/>
      <c r="BL112" s="54"/>
      <c r="BM112" s="54"/>
      <c r="BN112" s="54"/>
      <c r="BO112" s="54"/>
      <c r="BP112" s="54"/>
      <c r="BQ112" s="54"/>
      <c r="BR112" s="54"/>
      <c r="BS112" s="54"/>
      <c r="BT112" s="54"/>
      <c r="BU112" s="54"/>
      <c r="BV112" s="54"/>
      <c r="BW112" s="54"/>
      <c r="BX112" s="54"/>
      <c r="BY112" s="54"/>
      <c r="BZ112" s="54"/>
      <c r="CA112" s="54"/>
      <c r="CB112" s="54"/>
      <c r="CC112" s="54"/>
      <c r="CD112" s="54"/>
      <c r="CE112" s="54"/>
      <c r="CF112" s="54"/>
      <c r="CG112" s="54"/>
      <c r="CH112" s="54"/>
      <c r="CI112" s="54"/>
      <c r="CJ112" s="54"/>
      <c r="CK112" s="54"/>
      <c r="CL112" s="54"/>
      <c r="CM112" s="54"/>
      <c r="CN112" s="54"/>
      <c r="CO112" s="54"/>
    </row>
    <row r="113" spans="1:93" ht="13.15" customHeight="1" x14ac:dyDescent="0.35">
      <c r="A113" s="54"/>
      <c r="B113" s="54" t="s">
        <v>735</v>
      </c>
      <c r="C113" s="75">
        <f>SUMIF('Tax Measures'!$B$4:$B$2973,'Tax Summary'!$B113,'Tax Measures'!E$4:E$2973)</f>
        <v>-139</v>
      </c>
      <c r="D113" s="75">
        <f>SUMIF('Tax Measures'!$B$4:$B$2973,'Tax Summary'!$B113,'Tax Measures'!F$4:F$2973)</f>
        <v>-175</v>
      </c>
      <c r="E113" s="76">
        <f>SUMIF('Tax Measures'!$B$4:$B$2973,'Tax Summary'!$B113,'Tax Measures'!G$4:G$2973)</f>
        <v>-199.34040000000002</v>
      </c>
      <c r="F113" s="77">
        <f>SUMIF('Tax Measures'!$B$4:$B$2973,'Tax Summary'!$B113,'Tax Measures'!H$4:H$2973)</f>
        <v>-222.37320000000003</v>
      </c>
      <c r="G113" s="77">
        <v>-261.22040000000004</v>
      </c>
      <c r="H113" s="77">
        <v>-320.99760000000003</v>
      </c>
      <c r="I113" s="77">
        <v>-375.59760000000006</v>
      </c>
      <c r="J113" s="77">
        <v>-438.68720000000008</v>
      </c>
      <c r="K113" s="77">
        <v>-506.24560000000008</v>
      </c>
      <c r="L113" s="77">
        <v>-610.69120000000009</v>
      </c>
      <c r="M113" s="77">
        <v>-698.99480000000017</v>
      </c>
      <c r="N113" s="77">
        <v>-773.26480000000015</v>
      </c>
      <c r="O113" s="77">
        <v>-848.9369562068124</v>
      </c>
      <c r="P113" s="77">
        <v>-928.30353555308977</v>
      </c>
      <c r="Q113" s="77">
        <v>-1000.6805255772631</v>
      </c>
      <c r="R113" s="77">
        <v>-1098.5373686643582</v>
      </c>
      <c r="S113" s="77">
        <v>-1180.097268695539</v>
      </c>
      <c r="T113" s="77">
        <v>-1326.1345746765421</v>
      </c>
      <c r="U113" s="77">
        <v>-1478.6248064078111</v>
      </c>
      <c r="V113" s="77">
        <v>-1632.1805875498308</v>
      </c>
      <c r="W113" s="77">
        <v>-1761.0602146978656</v>
      </c>
      <c r="X113" s="77">
        <v>-1852.0415418790931</v>
      </c>
      <c r="Y113" s="77">
        <v>-1915.4145097535384</v>
      </c>
      <c r="Z113" s="77">
        <v>-2023.8698102400249</v>
      </c>
      <c r="AA113" s="77">
        <v>-2128.2003196985193</v>
      </c>
      <c r="AB113" s="77">
        <v>-2237.5552446266865</v>
      </c>
      <c r="AC113" s="77">
        <v>-2392.9413855837674</v>
      </c>
      <c r="AD113" s="77">
        <v>-2501.0259474674872</v>
      </c>
      <c r="AE113" s="77">
        <v>-2618.6123064081467</v>
      </c>
      <c r="AF113" s="77">
        <v>-2743.1260328075082</v>
      </c>
      <c r="AG113" s="77">
        <v>-2889.7881500001681</v>
      </c>
      <c r="AH113" s="77">
        <v>-2987.5905489567872</v>
      </c>
      <c r="AI113" s="77">
        <v>-3134.0737782921678</v>
      </c>
      <c r="AJ113" s="77">
        <v>-3299.3168994431066</v>
      </c>
      <c r="AK113" s="77">
        <v>-3479.6358595807042</v>
      </c>
      <c r="AL113" s="77">
        <v>-3677.3562008495928</v>
      </c>
      <c r="AM113" s="77">
        <v>-3853.2314829092657</v>
      </c>
      <c r="AN113" s="77">
        <v>-4059.5151081287872</v>
      </c>
      <c r="AO113" s="77">
        <v>-4103.9959627279468</v>
      </c>
      <c r="AP113" s="77">
        <v>-4036.7159803474146</v>
      </c>
      <c r="AQ113" s="77">
        <v>-4220.2575144936827</v>
      </c>
      <c r="AR113" s="77">
        <v>-4338.0149835586963</v>
      </c>
      <c r="AS113" s="77">
        <v>-4473.0753158046155</v>
      </c>
      <c r="AT113" s="77">
        <v>-4676.6289567673966</v>
      </c>
      <c r="AU113" s="77">
        <v>-4862.1304796108116</v>
      </c>
      <c r="AV113" s="77">
        <v>-5009.1192615863292</v>
      </c>
      <c r="AW113" s="77">
        <v>-5220.4273022755251</v>
      </c>
      <c r="AX113" s="77">
        <v>-5441.322695083838</v>
      </c>
      <c r="AY113" s="77">
        <v>-5635.4263905425132</v>
      </c>
      <c r="AZ113" s="77">
        <v>-5819.063850061525</v>
      </c>
      <c r="BA113" s="77">
        <v>-5405.742159528736</v>
      </c>
      <c r="BB113" s="77">
        <v>-6123.4609835546735</v>
      </c>
      <c r="BC113" s="77">
        <v>-6621.1321876611446</v>
      </c>
      <c r="BD113" s="77">
        <v>-7081.6123625369364</v>
      </c>
      <c r="BE113" s="77">
        <v>-7221.9206422967991</v>
      </c>
      <c r="BF113" s="77">
        <v>-7453.820339793695</v>
      </c>
      <c r="BG113" s="77">
        <v>-7738.4089564073802</v>
      </c>
      <c r="BH113" s="77">
        <v>-8022.7066391432663</v>
      </c>
      <c r="BI113" s="77">
        <v>-8315.629428436232</v>
      </c>
      <c r="BJ113" s="54"/>
      <c r="BK113" s="54"/>
      <c r="BL113" s="54"/>
      <c r="BM113" s="54"/>
      <c r="BN113" s="54"/>
      <c r="BO113" s="54"/>
      <c r="BP113" s="54"/>
      <c r="BQ113" s="54"/>
      <c r="BR113" s="54"/>
      <c r="BS113" s="54"/>
      <c r="BT113" s="54"/>
      <c r="BU113" s="54"/>
      <c r="BV113" s="54"/>
      <c r="BW113" s="54"/>
      <c r="BX113" s="54"/>
      <c r="BY113" s="54"/>
      <c r="BZ113" s="54"/>
      <c r="CA113" s="54"/>
      <c r="CB113" s="54"/>
      <c r="CC113" s="54"/>
      <c r="CD113" s="54"/>
      <c r="CE113" s="54"/>
      <c r="CF113" s="54"/>
      <c r="CG113" s="54"/>
      <c r="CH113" s="54"/>
      <c r="CI113" s="54"/>
      <c r="CJ113" s="54"/>
      <c r="CK113" s="54"/>
      <c r="CL113" s="54"/>
      <c r="CM113" s="54"/>
      <c r="CN113" s="54"/>
      <c r="CO113" s="54"/>
    </row>
    <row r="114" spans="1:93" ht="13.15" customHeight="1" x14ac:dyDescent="0.35">
      <c r="A114" s="54"/>
      <c r="B114" s="54" t="s">
        <v>737</v>
      </c>
      <c r="C114" s="75"/>
      <c r="D114" s="75">
        <f>SUMIF('Tax Measures'!$B$4:$B$2973,'Tax Summary'!$B114,'Tax Measures'!F$4:F$2973)</f>
        <v>-508</v>
      </c>
      <c r="E114" s="75">
        <f>SUMIF('Tax Measures'!$B$4:$B$2973,'Tax Summary'!$B114,'Tax Measures'!G$4:G$2973)</f>
        <v>-557</v>
      </c>
      <c r="F114" s="75">
        <f>SUMIF('Tax Measures'!$B$4:$B$2973,'Tax Summary'!$B114,'Tax Measures'!H$4:H$2973)</f>
        <v>-621.35860267161092</v>
      </c>
      <c r="G114" s="77">
        <v>-729.90604413355243</v>
      </c>
      <c r="H114" s="77">
        <v>-896.93641228772492</v>
      </c>
      <c r="I114" s="77">
        <v>-1049.5005688761537</v>
      </c>
      <c r="J114" s="77">
        <v>-1225.7864958633575</v>
      </c>
      <c r="K114" s="77">
        <v>-1414.5592122821063</v>
      </c>
      <c r="L114" s="77">
        <v>-1706.4027081314175</v>
      </c>
      <c r="M114" s="77">
        <v>-1953.1419802508672</v>
      </c>
      <c r="N114" s="77">
        <v>-2160.6683522256399</v>
      </c>
      <c r="O114" s="77">
        <v>-2372.1126505575107</v>
      </c>
      <c r="P114" s="77">
        <v>-2593.8799626321152</v>
      </c>
      <c r="Q114" s="77">
        <v>-2796.1168571274834</v>
      </c>
      <c r="R114" s="77">
        <v>-3069.5499474569492</v>
      </c>
      <c r="S114" s="77">
        <v>-3297.4458697956607</v>
      </c>
      <c r="T114" s="77">
        <v>-3705.505547770716</v>
      </c>
      <c r="U114" s="77">
        <v>-4131.5960897497462</v>
      </c>
      <c r="V114" s="77">
        <v>-4560.6640062187853</v>
      </c>
      <c r="W114" s="77">
        <v>-4920.7814351065344</v>
      </c>
      <c r="X114" s="77">
        <v>-5175.0028535442598</v>
      </c>
      <c r="Y114" s="77">
        <v>-5352.08057138804</v>
      </c>
      <c r="Z114" s="77">
        <v>-5655.1280337738535</v>
      </c>
      <c r="AA114" s="77">
        <v>-5946.6499418686553</v>
      </c>
      <c r="AB114" s="77">
        <v>-6252.2111486535778</v>
      </c>
      <c r="AC114" s="77">
        <v>-6686.3934845628764</v>
      </c>
      <c r="AD114" s="77">
        <v>-6988.4050234643328</v>
      </c>
      <c r="AE114" s="77">
        <v>-7316.966629290082</v>
      </c>
      <c r="AF114" s="77">
        <v>-7664.8847914109792</v>
      </c>
      <c r="AG114" s="77">
        <v>-8074.6903264470848</v>
      </c>
      <c r="AH114" s="77">
        <v>-8347.971288152974</v>
      </c>
      <c r="AI114" s="77">
        <v>-8757.2769719973276</v>
      </c>
      <c r="AJ114" s="77">
        <v>-9219.0018329942595</v>
      </c>
      <c r="AK114" s="77">
        <v>-9722.8518342817151</v>
      </c>
      <c r="AL114" s="77">
        <v>-10275.325041352487</v>
      </c>
      <c r="AM114" s="77">
        <v>-10766.758449267982</v>
      </c>
      <c r="AN114" s="77">
        <v>-11343.159315561385</v>
      </c>
      <c r="AO114" s="77">
        <v>-11467.448401023899</v>
      </c>
      <c r="AP114" s="77">
        <v>-11279.453643383418</v>
      </c>
      <c r="AQ114" s="77">
        <v>-11792.308210342608</v>
      </c>
      <c r="AR114" s="77">
        <v>-12121.347934699599</v>
      </c>
      <c r="AS114" s="77">
        <v>-12498.735584473437</v>
      </c>
      <c r="AT114" s="77">
        <v>-13067.508286927477</v>
      </c>
      <c r="AU114" s="77">
        <v>-13585.83948433544</v>
      </c>
      <c r="AV114" s="77">
        <v>-13996.557791113009</v>
      </c>
      <c r="AW114" s="77">
        <v>-14586.997956096535</v>
      </c>
      <c r="AX114" s="77">
        <v>-15204.227247269973</v>
      </c>
      <c r="AY114" s="77">
        <v>-15746.594767203125</v>
      </c>
      <c r="AZ114" s="77">
        <v>-16259.717370308616</v>
      </c>
      <c r="BA114" s="77">
        <v>-15104.807569652236</v>
      </c>
      <c r="BB114" s="77">
        <v>-17110.268504728352</v>
      </c>
      <c r="BC114" s="77">
        <v>-18500.869008626731</v>
      </c>
      <c r="BD114" s="77">
        <v>-19787.54976880287</v>
      </c>
      <c r="BE114" s="77">
        <v>-20179.601313929918</v>
      </c>
      <c r="BF114" s="77">
        <v>-20827.579001873612</v>
      </c>
      <c r="BG114" s="77">
        <v>-21622.780874920034</v>
      </c>
      <c r="BH114" s="77">
        <v>-22417.169816067377</v>
      </c>
      <c r="BI114" s="77">
        <v>-23235.65916211154</v>
      </c>
      <c r="BJ114" s="54"/>
      <c r="BK114" s="54"/>
      <c r="BL114" s="54"/>
      <c r="BM114" s="54"/>
      <c r="BN114" s="54"/>
      <c r="BO114" s="54"/>
      <c r="BP114" s="54"/>
      <c r="BQ114" s="54"/>
      <c r="BR114" s="54"/>
      <c r="BS114" s="54"/>
      <c r="BT114" s="54"/>
      <c r="BU114" s="54"/>
      <c r="BV114" s="54"/>
      <c r="BW114" s="54"/>
      <c r="BX114" s="54"/>
      <c r="BY114" s="54"/>
      <c r="BZ114" s="54"/>
      <c r="CA114" s="54"/>
      <c r="CB114" s="54"/>
      <c r="CC114" s="54"/>
      <c r="CD114" s="54"/>
      <c r="CE114" s="54"/>
      <c r="CF114" s="54"/>
      <c r="CG114" s="54"/>
      <c r="CH114" s="54"/>
      <c r="CI114" s="54"/>
      <c r="CJ114" s="54"/>
      <c r="CK114" s="54"/>
      <c r="CL114" s="54"/>
      <c r="CM114" s="54"/>
      <c r="CN114" s="54"/>
      <c r="CO114" s="54"/>
    </row>
    <row r="115" spans="1:93" ht="13.15" customHeight="1" x14ac:dyDescent="0.35">
      <c r="A115" s="54"/>
      <c r="B115" s="54" t="s">
        <v>741</v>
      </c>
      <c r="C115" s="75"/>
      <c r="D115" s="75"/>
      <c r="E115" s="75">
        <f>SUMIF('Tax Measures'!$B$4:$B$2973,'Tax Summary'!$B115,'Tax Measures'!G$4:G$2973)</f>
        <v>-1130</v>
      </c>
      <c r="F115" s="75">
        <f>SUMIF('Tax Measures'!$B$4:$B$2973,'Tax Summary'!$B115,'Tax Measures'!H$4:H$2973)</f>
        <v>-1620</v>
      </c>
      <c r="G115" s="77">
        <v>-1903.0038152079474</v>
      </c>
      <c r="H115" s="77">
        <v>-2338.4837381483017</v>
      </c>
      <c r="I115" s="77">
        <v>-2736.2474974502325</v>
      </c>
      <c r="J115" s="77">
        <v>-3195.8584217882376</v>
      </c>
      <c r="K115" s="77">
        <v>-3688.0247799644922</v>
      </c>
      <c r="L115" s="77">
        <v>-4448.9162542968306</v>
      </c>
      <c r="M115" s="77">
        <v>-5092.2124428663165</v>
      </c>
      <c r="N115" s="77">
        <v>-5633.2731462244556</v>
      </c>
      <c r="O115" s="77">
        <v>-6184.5486284095196</v>
      </c>
      <c r="P115" s="77">
        <v>-6762.7381698694135</v>
      </c>
      <c r="Q115" s="77">
        <v>-7290.008199887242</v>
      </c>
      <c r="R115" s="77">
        <v>-8002.9002471352633</v>
      </c>
      <c r="S115" s="77">
        <v>-8597.068240627792</v>
      </c>
      <c r="T115" s="77">
        <v>-9660.9573949378682</v>
      </c>
      <c r="U115" s="77">
        <v>-10771.856439447976</v>
      </c>
      <c r="V115" s="77">
        <v>-11890.518065264721</v>
      </c>
      <c r="W115" s="77">
        <v>-12829.412662184744</v>
      </c>
      <c r="X115" s="77">
        <v>-13492.216228592877</v>
      </c>
      <c r="Y115" s="77">
        <v>-13953.891502216686</v>
      </c>
      <c r="Z115" s="77">
        <v>-14743.993847229971</v>
      </c>
      <c r="AA115" s="77">
        <v>-15504.046881151145</v>
      </c>
      <c r="AB115" s="77">
        <v>-16300.703035686091</v>
      </c>
      <c r="AC115" s="77">
        <v>-17432.698925255841</v>
      </c>
      <c r="AD115" s="77">
        <v>-18220.100420812076</v>
      </c>
      <c r="AE115" s="77">
        <v>-19076.72298811725</v>
      </c>
      <c r="AF115" s="77">
        <v>-19983.811777445131</v>
      </c>
      <c r="AG115" s="77">
        <v>-21052.252713008002</v>
      </c>
      <c r="AH115" s="77">
        <v>-21764.748132014076</v>
      </c>
      <c r="AI115" s="77">
        <v>-22831.885860496273</v>
      </c>
      <c r="AJ115" s="77">
        <v>-24035.690348917178</v>
      </c>
      <c r="AK115" s="77">
        <v>-25349.323086238532</v>
      </c>
      <c r="AL115" s="77">
        <v>-26789.725764509112</v>
      </c>
      <c r="AM115" s="77">
        <v>-28070.986082464111</v>
      </c>
      <c r="AN115" s="77">
        <v>-29573.772717074862</v>
      </c>
      <c r="AO115" s="77">
        <v>-29897.81799074381</v>
      </c>
      <c r="AP115" s="77">
        <v>-29407.679918995676</v>
      </c>
      <c r="AQ115" s="77">
        <v>-30744.789270828333</v>
      </c>
      <c r="AR115" s="77">
        <v>-31602.658384036775</v>
      </c>
      <c r="AS115" s="77">
        <v>-32586.579729947109</v>
      </c>
      <c r="AT115" s="77">
        <v>-34069.478291283216</v>
      </c>
      <c r="AU115" s="77">
        <v>-35420.866259825882</v>
      </c>
      <c r="AV115" s="77">
        <v>-36491.686964840417</v>
      </c>
      <c r="AW115" s="77">
        <v>-38031.076720064957</v>
      </c>
      <c r="AX115" s="77">
        <v>-39640.310819990067</v>
      </c>
      <c r="AY115" s="77">
        <v>-41054.366050760029</v>
      </c>
      <c r="AZ115" s="77">
        <v>-42392.174223780872</v>
      </c>
      <c r="BA115" s="77">
        <v>-39381.104820349545</v>
      </c>
      <c r="BB115" s="77">
        <v>-44609.722724494546</v>
      </c>
      <c r="BC115" s="77">
        <v>-48235.282597053301</v>
      </c>
      <c r="BD115" s="77">
        <v>-51589.903942155965</v>
      </c>
      <c r="BE115" s="77">
        <v>-52612.056850919151</v>
      </c>
      <c r="BF115" s="77">
        <v>-54301.457866621466</v>
      </c>
      <c r="BG115" s="77">
        <v>-56374.700320811848</v>
      </c>
      <c r="BH115" s="77">
        <v>-58445.823306999635</v>
      </c>
      <c r="BI115" s="77">
        <v>-60579.780630339883</v>
      </c>
      <c r="BJ115" s="54"/>
      <c r="BK115" s="54"/>
      <c r="BL115" s="54"/>
      <c r="BM115" s="54"/>
      <c r="BN115" s="54"/>
      <c r="BO115" s="54"/>
      <c r="BP115" s="54"/>
      <c r="BQ115" s="54"/>
      <c r="BR115" s="54"/>
      <c r="BS115" s="54"/>
      <c r="BT115" s="54"/>
      <c r="BU115" s="54"/>
      <c r="BV115" s="54"/>
      <c r="BW115" s="54"/>
      <c r="BX115" s="54"/>
      <c r="BY115" s="54"/>
      <c r="BZ115" s="54"/>
      <c r="CA115" s="54"/>
      <c r="CB115" s="54"/>
      <c r="CC115" s="54"/>
      <c r="CD115" s="54"/>
      <c r="CE115" s="54"/>
      <c r="CF115" s="54"/>
      <c r="CG115" s="54"/>
      <c r="CH115" s="54"/>
      <c r="CI115" s="54"/>
      <c r="CJ115" s="54"/>
      <c r="CK115" s="54"/>
      <c r="CL115" s="54"/>
      <c r="CM115" s="54"/>
      <c r="CN115" s="54"/>
      <c r="CO115" s="54"/>
    </row>
    <row r="116" spans="1:93" ht="13.15" customHeight="1" x14ac:dyDescent="0.35">
      <c r="A116" s="54"/>
      <c r="B116" s="54" t="s">
        <v>746</v>
      </c>
      <c r="C116" s="75"/>
      <c r="D116" s="75"/>
      <c r="E116" s="75"/>
      <c r="F116" s="75">
        <f>SUMIF('Tax Measures'!$B$4:$B$2973,'Tax Summary'!$B116,'Tax Measures'!H$4:H$2973)</f>
        <v>-110</v>
      </c>
      <c r="G116" s="75">
        <v>-65</v>
      </c>
      <c r="H116" s="77">
        <v>-79.874481472350553</v>
      </c>
      <c r="I116" s="77">
        <v>-93.460709806737924</v>
      </c>
      <c r="J116" s="77">
        <v>-109.15942246470797</v>
      </c>
      <c r="K116" s="77">
        <v>-125.97011565712324</v>
      </c>
      <c r="L116" s="77">
        <v>-151.95952536631899</v>
      </c>
      <c r="M116" s="77">
        <v>-173.93228859614328</v>
      </c>
      <c r="N116" s="77">
        <v>-192.41304277920096</v>
      </c>
      <c r="O116" s="77">
        <v>-211.24269832464375</v>
      </c>
      <c r="P116" s="77">
        <v>-230.99164464548249</v>
      </c>
      <c r="Q116" s="77">
        <v>-249.00135733090548</v>
      </c>
      <c r="R116" s="77">
        <v>-273.35127334305906</v>
      </c>
      <c r="S116" s="77">
        <v>-293.64598808213282</v>
      </c>
      <c r="T116" s="77">
        <v>-329.98474603811633</v>
      </c>
      <c r="U116" s="77">
        <v>-367.92919854845809</v>
      </c>
      <c r="V116" s="77">
        <v>-406.13879387191389</v>
      </c>
      <c r="W116" s="77">
        <v>-438.2081719320588</v>
      </c>
      <c r="X116" s="77">
        <v>-460.84723942747553</v>
      </c>
      <c r="Y116" s="77">
        <v>-476.616463086267</v>
      </c>
      <c r="Z116" s="77">
        <v>-503.60361467022312</v>
      </c>
      <c r="AA116" s="77">
        <v>-529.56438616740365</v>
      </c>
      <c r="AB116" s="77">
        <v>-556.77539311912278</v>
      </c>
      <c r="AC116" s="77">
        <v>-595.44044057410804</v>
      </c>
      <c r="AD116" s="77">
        <v>-622.3353405223578</v>
      </c>
      <c r="AE116" s="77">
        <v>-651.5945918332925</v>
      </c>
      <c r="AF116" s="77">
        <v>-682.57759398763596</v>
      </c>
      <c r="AG116" s="77">
        <v>-719.07182498001976</v>
      </c>
      <c r="AH116" s="77">
        <v>-743.40819354916766</v>
      </c>
      <c r="AI116" s="77">
        <v>-779.85791151453213</v>
      </c>
      <c r="AJ116" s="77">
        <v>-820.97569126990743</v>
      </c>
      <c r="AK116" s="77">
        <v>-865.8448225052316</v>
      </c>
      <c r="AL116" s="77">
        <v>-915.04397457175355</v>
      </c>
      <c r="AM116" s="77">
        <v>-958.80737641126802</v>
      </c>
      <c r="AN116" s="77">
        <v>-1010.1373477277077</v>
      </c>
      <c r="AO116" s="77">
        <v>-1021.2056086634745</v>
      </c>
      <c r="AP116" s="77">
        <v>-1004.464194689931</v>
      </c>
      <c r="AQ116" s="77">
        <v>-1050.135205527934</v>
      </c>
      <c r="AR116" s="77">
        <v>-1079.4370345168868</v>
      </c>
      <c r="AS116" s="77">
        <v>-1113.0443699163609</v>
      </c>
      <c r="AT116" s="77">
        <v>-1163.6950337335086</v>
      </c>
      <c r="AU116" s="77">
        <v>-1209.8537525197214</v>
      </c>
      <c r="AV116" s="77">
        <v>-1246.4292681701402</v>
      </c>
      <c r="AW116" s="77">
        <v>-1299.0094749411187</v>
      </c>
      <c r="AX116" s="77">
        <v>-1353.975321913791</v>
      </c>
      <c r="AY116" s="77">
        <v>-1402.2745366949257</v>
      </c>
      <c r="AZ116" s="77">
        <v>-1447.9694168372721</v>
      </c>
      <c r="BA116" s="77">
        <v>-1345.1217453513113</v>
      </c>
      <c r="BB116" s="77">
        <v>-1523.7131706828932</v>
      </c>
      <c r="BC116" s="77">
        <v>-1647.5497020828934</v>
      </c>
      <c r="BD116" s="77">
        <v>-1762.131914524673</v>
      </c>
      <c r="BE116" s="77">
        <v>-1797.0451073089694</v>
      </c>
      <c r="BF116" s="77">
        <v>-1854.7491776545403</v>
      </c>
      <c r="BG116" s="77">
        <v>-1925.5639382164627</v>
      </c>
      <c r="BH116" s="77">
        <v>-1996.3063051136596</v>
      </c>
      <c r="BI116" s="77">
        <v>-2069.1948747048659</v>
      </c>
      <c r="BJ116" s="54"/>
      <c r="BK116" s="54"/>
      <c r="BL116" s="54"/>
      <c r="BM116" s="54"/>
      <c r="BN116" s="54"/>
      <c r="BO116" s="54"/>
      <c r="BP116" s="54"/>
      <c r="BQ116" s="54"/>
      <c r="BR116" s="54"/>
      <c r="BS116" s="54"/>
      <c r="BT116" s="54"/>
      <c r="BU116" s="54"/>
      <c r="BV116" s="54"/>
      <c r="BW116" s="54"/>
      <c r="BX116" s="54"/>
      <c r="BY116" s="54"/>
      <c r="BZ116" s="54"/>
      <c r="CA116" s="54"/>
      <c r="CB116" s="54"/>
      <c r="CC116" s="54"/>
      <c r="CD116" s="54"/>
      <c r="CE116" s="54"/>
      <c r="CF116" s="54"/>
      <c r="CG116" s="54"/>
      <c r="CH116" s="54"/>
      <c r="CI116" s="54"/>
      <c r="CJ116" s="54"/>
      <c r="CK116" s="54"/>
      <c r="CL116" s="54"/>
      <c r="CM116" s="54"/>
      <c r="CN116" s="54"/>
      <c r="CO116" s="54"/>
    </row>
    <row r="117" spans="1:93" ht="13.15" customHeight="1" x14ac:dyDescent="0.35">
      <c r="A117" s="54"/>
      <c r="B117" s="54" t="s">
        <v>749</v>
      </c>
      <c r="C117" s="75"/>
      <c r="D117" s="75"/>
      <c r="E117" s="75"/>
      <c r="F117" s="75"/>
      <c r="G117" s="75">
        <v>457</v>
      </c>
      <c r="H117" s="75">
        <v>1050</v>
      </c>
      <c r="I117" s="77">
        <v>1228.5994661642333</v>
      </c>
      <c r="J117" s="77">
        <v>1434.9688595802588</v>
      </c>
      <c r="K117" s="77">
        <v>1655.955932380803</v>
      </c>
      <c r="L117" s="77">
        <v>1997.6029727325067</v>
      </c>
      <c r="M117" s="77">
        <v>2286.4486837284767</v>
      </c>
      <c r="N117" s="77">
        <v>2529.3897524467479</v>
      </c>
      <c r="O117" s="77">
        <v>2776.9173477220797</v>
      </c>
      <c r="P117" s="77">
        <v>3036.5295950210971</v>
      </c>
      <c r="Q117" s="77">
        <v>3273.2785287370566</v>
      </c>
      <c r="R117" s="77">
        <v>3593.3733993574278</v>
      </c>
      <c r="S117" s="77">
        <v>3860.1601137526122</v>
      </c>
      <c r="T117" s="77">
        <v>4337.8558076769705</v>
      </c>
      <c r="U117" s="77">
        <v>4836.6593604693662</v>
      </c>
      <c r="V117" s="77">
        <v>5338.9483813191191</v>
      </c>
      <c r="W117" s="77">
        <v>5760.5204071082126</v>
      </c>
      <c r="X117" s="77">
        <v>6058.1251042781869</v>
      </c>
      <c r="Y117" s="77">
        <v>6265.4214088865938</v>
      </c>
      <c r="Z117" s="77">
        <v>6620.1843900142121</v>
      </c>
      <c r="AA117" s="77">
        <v>6961.4549631631053</v>
      </c>
      <c r="AB117" s="77">
        <v>7319.1606630642136</v>
      </c>
      <c r="AC117" s="77">
        <v>7827.4368869516675</v>
      </c>
      <c r="AD117" s="77">
        <v>8180.9871626481372</v>
      </c>
      <c r="AE117" s="77">
        <v>8565.6183153037709</v>
      </c>
      <c r="AF117" s="77">
        <v>8972.9092505610133</v>
      </c>
      <c r="AG117" s="77">
        <v>9452.6487347574457</v>
      </c>
      <c r="AH117" s="77">
        <v>9772.5655157690471</v>
      </c>
      <c r="AI117" s="77">
        <v>10251.719848393808</v>
      </c>
      <c r="AJ117" s="77">
        <v>10792.238771926213</v>
      </c>
      <c r="AK117" s="77">
        <v>11382.071556172814</v>
      </c>
      <c r="AL117" s="77">
        <v>12028.825171565368</v>
      </c>
      <c r="AM117" s="77">
        <v>12604.122451553307</v>
      </c>
      <c r="AN117" s="77">
        <v>13278.887018268133</v>
      </c>
      <c r="AO117" s="77">
        <v>13424.386228633311</v>
      </c>
      <c r="AP117" s="77">
        <v>13204.309874481254</v>
      </c>
      <c r="AQ117" s="77">
        <v>13804.683867475538</v>
      </c>
      <c r="AR117" s="77">
        <v>14189.874730330166</v>
      </c>
      <c r="AS117" s="77">
        <v>14631.664166943441</v>
      </c>
      <c r="AT117" s="77">
        <v>15297.498811847086</v>
      </c>
      <c r="AU117" s="77">
        <v>15904.284030757093</v>
      </c>
      <c r="AV117" s="77">
        <v>16385.092052606145</v>
      </c>
      <c r="AW117" s="77">
        <v>17076.291746073184</v>
      </c>
      <c r="AX117" s="77">
        <v>17798.852171598883</v>
      </c>
      <c r="AY117" s="77">
        <v>18433.775548694564</v>
      </c>
      <c r="AZ117" s="77">
        <v>19034.463318618589</v>
      </c>
      <c r="BA117" s="77">
        <v>17682.466372038834</v>
      </c>
      <c r="BB117" s="77">
        <v>20030.162321252272</v>
      </c>
      <c r="BC117" s="77">
        <v>21658.070954562289</v>
      </c>
      <c r="BD117" s="77">
        <v>23164.325778958424</v>
      </c>
      <c r="BE117" s="77">
        <v>23623.281527374791</v>
      </c>
      <c r="BF117" s="77">
        <v>24381.837611195173</v>
      </c>
      <c r="BG117" s="77">
        <v>25312.741915290801</v>
      </c>
      <c r="BH117" s="77">
        <v>26242.694559399919</v>
      </c>
      <c r="BI117" s="77">
        <v>27200.860379822298</v>
      </c>
      <c r="BJ117" s="54"/>
      <c r="BK117" s="54"/>
      <c r="BL117" s="54"/>
      <c r="BM117" s="54"/>
      <c r="BN117" s="54"/>
      <c r="BO117" s="54"/>
      <c r="BP117" s="54"/>
      <c r="BQ117" s="54"/>
      <c r="BR117" s="54"/>
      <c r="BS117" s="54"/>
      <c r="BT117" s="54"/>
      <c r="BU117" s="54"/>
      <c r="BV117" s="54"/>
      <c r="BW117" s="54"/>
      <c r="BX117" s="54"/>
      <c r="BY117" s="54"/>
      <c r="BZ117" s="54"/>
      <c r="CA117" s="54"/>
      <c r="CB117" s="54"/>
      <c r="CC117" s="54"/>
      <c r="CD117" s="54"/>
      <c r="CE117" s="54"/>
      <c r="CF117" s="54"/>
      <c r="CG117" s="54"/>
      <c r="CH117" s="54"/>
      <c r="CI117" s="54"/>
      <c r="CJ117" s="54"/>
      <c r="CK117" s="54"/>
      <c r="CL117" s="54"/>
      <c r="CM117" s="54"/>
      <c r="CN117" s="54"/>
      <c r="CO117" s="54"/>
    </row>
    <row r="118" spans="1:93" ht="13.15" customHeight="1" x14ac:dyDescent="0.35">
      <c r="A118" s="54"/>
      <c r="B118" s="54" t="s">
        <v>764</v>
      </c>
      <c r="C118" s="75"/>
      <c r="D118" s="75"/>
      <c r="E118" s="75"/>
      <c r="F118" s="75"/>
      <c r="G118" s="75"/>
      <c r="H118" s="75">
        <v>1193</v>
      </c>
      <c r="I118" s="75">
        <v>1420</v>
      </c>
      <c r="J118" s="77">
        <v>1658.5191811662266</v>
      </c>
      <c r="K118" s="77">
        <v>1913.9332945684423</v>
      </c>
      <c r="L118" s="77">
        <v>2308.8046994975475</v>
      </c>
      <c r="M118" s="77">
        <v>2642.6489839125702</v>
      </c>
      <c r="N118" s="77">
        <v>2923.4372530601895</v>
      </c>
      <c r="O118" s="77">
        <v>3209.5265726236621</v>
      </c>
      <c r="P118" s="77">
        <v>3509.5831828674814</v>
      </c>
      <c r="Q118" s="77">
        <v>3783.2146593048337</v>
      </c>
      <c r="R118" s="77">
        <v>4153.1763342028489</v>
      </c>
      <c r="S118" s="77">
        <v>4461.5251043874205</v>
      </c>
      <c r="T118" s="77">
        <v>5013.6398529721409</v>
      </c>
      <c r="U118" s="77">
        <v>5590.1508026118663</v>
      </c>
      <c r="V118" s="77">
        <v>6170.6902129320279</v>
      </c>
      <c r="W118" s="77">
        <v>6657.9379231149724</v>
      </c>
      <c r="X118" s="77">
        <v>7001.9057349363029</v>
      </c>
      <c r="Y118" s="77">
        <v>7241.4962285435886</v>
      </c>
      <c r="Z118" s="77">
        <v>7651.5268748810813</v>
      </c>
      <c r="AA118" s="77">
        <v>8045.9631636940603</v>
      </c>
      <c r="AB118" s="77">
        <v>8459.3949678323133</v>
      </c>
      <c r="AC118" s="77">
        <v>9046.8543130439302</v>
      </c>
      <c r="AD118" s="77">
        <v>9455.4833295096414</v>
      </c>
      <c r="AE118" s="77">
        <v>9900.0352374444537</v>
      </c>
      <c r="AF118" s="77">
        <v>10370.777040605852</v>
      </c>
      <c r="AG118" s="77">
        <v>10925.253976596861</v>
      </c>
      <c r="AH118" s="77">
        <v>11295.009817737486</v>
      </c>
      <c r="AI118" s="77">
        <v>11848.81044281134</v>
      </c>
      <c r="AJ118" s="77">
        <v>12473.535499718873</v>
      </c>
      <c r="AK118" s="77">
        <v>13155.256904209715</v>
      </c>
      <c r="AL118" s="77">
        <v>13902.766698206859</v>
      </c>
      <c r="AM118" s="77">
        <v>14567.688147451307</v>
      </c>
      <c r="AN118" s="77">
        <v>15347.572651004364</v>
      </c>
      <c r="AO118" s="77">
        <v>15515.738830795735</v>
      </c>
      <c r="AP118" s="77">
        <v>15261.377314693513</v>
      </c>
      <c r="AQ118" s="77">
        <v>15955.282117300614</v>
      </c>
      <c r="AR118" s="77">
        <v>16400.480931330094</v>
      </c>
      <c r="AS118" s="77">
        <v>16911.09567378107</v>
      </c>
      <c r="AT118" s="77">
        <v>17680.659084641924</v>
      </c>
      <c r="AU118" s="77">
        <v>18381.973902515227</v>
      </c>
      <c r="AV118" s="77">
        <v>18937.685841050607</v>
      </c>
      <c r="AW118" s="77">
        <v>19736.565859928945</v>
      </c>
      <c r="AX118" s="77">
        <v>20571.692223323713</v>
      </c>
      <c r="AY118" s="77">
        <v>21305.528774865365</v>
      </c>
      <c r="AZ118" s="77">
        <v>21999.796236949776</v>
      </c>
      <c r="BA118" s="77">
        <v>20437.174962062611</v>
      </c>
      <c r="BB118" s="77">
        <v>23150.612774542857</v>
      </c>
      <c r="BC118" s="77">
        <v>25032.129349279196</v>
      </c>
      <c r="BD118" s="77">
        <v>26773.03996298819</v>
      </c>
      <c r="BE118" s="77">
        <v>27303.495315362663</v>
      </c>
      <c r="BF118" s="77">
        <v>28180.225013437386</v>
      </c>
      <c r="BG118" s="77">
        <v>29256.152643410082</v>
      </c>
      <c r="BH118" s="77">
        <v>30330.980356592918</v>
      </c>
      <c r="BI118" s="77">
        <v>31438.416508463986</v>
      </c>
      <c r="BJ118" s="54"/>
      <c r="BK118" s="54"/>
      <c r="BL118" s="54"/>
      <c r="BM118" s="54"/>
      <c r="BN118" s="54"/>
      <c r="BO118" s="54"/>
      <c r="BP118" s="54"/>
      <c r="BQ118" s="54"/>
      <c r="BR118" s="54"/>
      <c r="BS118" s="54"/>
      <c r="BT118" s="54"/>
      <c r="BU118" s="54"/>
      <c r="BV118" s="54"/>
      <c r="BW118" s="54"/>
      <c r="BX118" s="54"/>
      <c r="BY118" s="54"/>
      <c r="BZ118" s="54"/>
      <c r="CA118" s="54"/>
      <c r="CB118" s="54"/>
      <c r="CC118" s="54"/>
      <c r="CD118" s="54"/>
      <c r="CE118" s="54"/>
      <c r="CF118" s="54"/>
      <c r="CG118" s="54"/>
      <c r="CH118" s="54"/>
      <c r="CI118" s="54"/>
      <c r="CJ118" s="54"/>
      <c r="CK118" s="54"/>
      <c r="CL118" s="54"/>
      <c r="CM118" s="54"/>
      <c r="CN118" s="54"/>
      <c r="CO118" s="54"/>
    </row>
    <row r="119" spans="1:93" ht="13.15" customHeight="1" x14ac:dyDescent="0.35">
      <c r="A119" s="54"/>
      <c r="B119" s="54" t="s">
        <v>773</v>
      </c>
      <c r="C119" s="75"/>
      <c r="D119" s="75"/>
      <c r="E119" s="75"/>
      <c r="F119" s="75"/>
      <c r="G119" s="75"/>
      <c r="H119" s="75"/>
      <c r="I119" s="75">
        <v>-654</v>
      </c>
      <c r="J119" s="75">
        <v>628</v>
      </c>
      <c r="K119" s="77">
        <v>724.71281769789505</v>
      </c>
      <c r="L119" s="77">
        <v>874.23128279101832</v>
      </c>
      <c r="M119" s="77">
        <v>1000.6417657045843</v>
      </c>
      <c r="N119" s="77">
        <v>1106.9625336686368</v>
      </c>
      <c r="O119" s="77">
        <v>1215.2905498448054</v>
      </c>
      <c r="P119" s="77">
        <v>1328.9072950552015</v>
      </c>
      <c r="Q119" s="77">
        <v>1432.5181360717181</v>
      </c>
      <c r="R119" s="77">
        <v>1572.604506174825</v>
      </c>
      <c r="S119" s="77">
        <v>1689.3610863065942</v>
      </c>
      <c r="T119" s="77">
        <v>1898.4199057936228</v>
      </c>
      <c r="U119" s="77">
        <v>2116.7163719937694</v>
      </c>
      <c r="V119" s="77">
        <v>2336.5382189890497</v>
      </c>
      <c r="W119" s="77">
        <v>2521.0350674244864</v>
      </c>
      <c r="X119" s="77">
        <v>2651.2788344407354</v>
      </c>
      <c r="Y119" s="77">
        <v>2742.0000221689202</v>
      </c>
      <c r="Z119" s="77">
        <v>2897.2585496698671</v>
      </c>
      <c r="AA119" s="77">
        <v>3046.6122575964582</v>
      </c>
      <c r="AB119" s="77">
        <v>3203.1586370096002</v>
      </c>
      <c r="AC119" s="77">
        <v>3425.6007244948219</v>
      </c>
      <c r="AD119" s="77">
        <v>3580.3285233979486</v>
      </c>
      <c r="AE119" s="77">
        <v>3748.6585622382295</v>
      </c>
      <c r="AF119" s="77">
        <v>3926.9054319412862</v>
      </c>
      <c r="AG119" s="77">
        <v>4136.8586961281389</v>
      </c>
      <c r="AH119" s="77">
        <v>4276.8671270665309</v>
      </c>
      <c r="AI119" s="77">
        <v>4486.5643054264619</v>
      </c>
      <c r="AJ119" s="77">
        <v>4723.117093113884</v>
      </c>
      <c r="AK119" s="77">
        <v>4981.2516066497519</v>
      </c>
      <c r="AL119" s="77">
        <v>5264.2969617840272</v>
      </c>
      <c r="AM119" s="77">
        <v>5516.0701549236364</v>
      </c>
      <c r="AN119" s="77">
        <v>5811.3742272509344</v>
      </c>
      <c r="AO119" s="77">
        <v>5875.0505248230374</v>
      </c>
      <c r="AP119" s="77">
        <v>5778.7362741793577</v>
      </c>
      <c r="AQ119" s="77">
        <v>6041.4840439885884</v>
      </c>
      <c r="AR119" s="77">
        <v>6210.0590344894035</v>
      </c>
      <c r="AS119" s="77">
        <v>6403.4038338143828</v>
      </c>
      <c r="AT119" s="77">
        <v>6694.7998137395462</v>
      </c>
      <c r="AU119" s="77">
        <v>6960.3533934785155</v>
      </c>
      <c r="AV119" s="77">
        <v>7170.7742926536584</v>
      </c>
      <c r="AW119" s="77">
        <v>7473.2710364675077</v>
      </c>
      <c r="AX119" s="77">
        <v>7789.492496048776</v>
      </c>
      <c r="AY119" s="77">
        <v>8067.3604638127053</v>
      </c>
      <c r="AZ119" s="77">
        <v>8330.2455550073882</v>
      </c>
      <c r="BA119" s="77">
        <v>7738.5573962131657</v>
      </c>
      <c r="BB119" s="77">
        <v>8766.0034249285909</v>
      </c>
      <c r="BC119" s="77">
        <v>9478.44161819902</v>
      </c>
      <c r="BD119" s="77">
        <v>10137.639219182129</v>
      </c>
      <c r="BE119" s="77">
        <v>10338.496685935646</v>
      </c>
      <c r="BF119" s="77">
        <v>10670.471291139651</v>
      </c>
      <c r="BG119" s="77">
        <v>11077.872398884294</v>
      </c>
      <c r="BH119" s="77">
        <v>11484.857022001032</v>
      </c>
      <c r="BI119" s="77">
        <v>11904.188864088013</v>
      </c>
      <c r="BJ119" s="54"/>
      <c r="BK119" s="54"/>
      <c r="BL119" s="54"/>
      <c r="BM119" s="54"/>
      <c r="BN119" s="54"/>
      <c r="BO119" s="54"/>
      <c r="BP119" s="54"/>
      <c r="BQ119" s="54"/>
      <c r="BR119" s="54"/>
      <c r="BS119" s="54"/>
      <c r="BT119" s="54"/>
      <c r="BU119" s="54"/>
      <c r="BV119" s="54"/>
      <c r="BW119" s="54"/>
      <c r="BX119" s="54"/>
      <c r="BY119" s="54"/>
      <c r="BZ119" s="54"/>
      <c r="CA119" s="54"/>
      <c r="CB119" s="54"/>
      <c r="CC119" s="54"/>
      <c r="CD119" s="54"/>
      <c r="CE119" s="54"/>
      <c r="CF119" s="54"/>
      <c r="CG119" s="54"/>
      <c r="CH119" s="54"/>
      <c r="CI119" s="54"/>
      <c r="CJ119" s="54"/>
      <c r="CK119" s="54"/>
      <c r="CL119" s="54"/>
      <c r="CM119" s="54"/>
      <c r="CN119" s="54"/>
      <c r="CO119" s="54"/>
    </row>
    <row r="120" spans="1:93" ht="13.15" customHeight="1" x14ac:dyDescent="0.35">
      <c r="A120" s="54"/>
      <c r="B120" s="54" t="s">
        <v>785</v>
      </c>
      <c r="C120" s="75"/>
      <c r="D120" s="75"/>
      <c r="E120" s="75"/>
      <c r="F120" s="75"/>
      <c r="G120" s="75"/>
      <c r="H120" s="75"/>
      <c r="I120" s="75"/>
      <c r="J120" s="75">
        <v>-1023</v>
      </c>
      <c r="K120" s="75">
        <v>-1420</v>
      </c>
      <c r="L120" s="77">
        <v>-1712.9660070131961</v>
      </c>
      <c r="M120" s="77">
        <v>-1960.6543069213837</v>
      </c>
      <c r="N120" s="77">
        <v>-2168.9788829769586</v>
      </c>
      <c r="O120" s="77">
        <v>-2381.2364548228629</v>
      </c>
      <c r="P120" s="77">
        <v>-2603.8567455902576</v>
      </c>
      <c r="Q120" s="77">
        <v>-2806.8714993665399</v>
      </c>
      <c r="R120" s="77">
        <v>-3081.3562893255526</v>
      </c>
      <c r="S120" s="77">
        <v>-3310.1287626947565</v>
      </c>
      <c r="T120" s="77">
        <v>-3719.7579515568909</v>
      </c>
      <c r="U120" s="77">
        <v>-4147.4873561352269</v>
      </c>
      <c r="V120" s="77">
        <v>-4578.2055870130207</v>
      </c>
      <c r="W120" s="77">
        <v>-4939.7081275787259</v>
      </c>
      <c r="X120" s="77">
        <v>-5194.9073522185899</v>
      </c>
      <c r="Y120" s="77">
        <v>-5372.6661601602545</v>
      </c>
      <c r="Z120" s="77">
        <v>-5676.8792272778956</v>
      </c>
      <c r="AA120" s="77">
        <v>-5969.5224096207385</v>
      </c>
      <c r="AB120" s="77">
        <v>-6276.2588896968082</v>
      </c>
      <c r="AC120" s="77">
        <v>-6712.1112114928983</v>
      </c>
      <c r="AD120" s="77">
        <v>-7015.2843706766644</v>
      </c>
      <c r="AE120" s="77">
        <v>-7345.1097157181548</v>
      </c>
      <c r="AF120" s="77">
        <v>-7694.3660677478683</v>
      </c>
      <c r="AG120" s="77">
        <v>-8105.7478287223385</v>
      </c>
      <c r="AH120" s="77">
        <v>-8380.0799049288271</v>
      </c>
      <c r="AI120" s="77">
        <v>-8790.9598921449924</v>
      </c>
      <c r="AJ120" s="77">
        <v>-9254.4606752319633</v>
      </c>
      <c r="AK120" s="77">
        <v>-9760.2486236020559</v>
      </c>
      <c r="AL120" s="77">
        <v>-10314.84679611323</v>
      </c>
      <c r="AM120" s="77">
        <v>-10808.170393443728</v>
      </c>
      <c r="AN120" s="77">
        <v>-11386.788257602388</v>
      </c>
      <c r="AO120" s="77">
        <v>-11511.555393417115</v>
      </c>
      <c r="AP120" s="77">
        <v>-11322.837555710759</v>
      </c>
      <c r="AQ120" s="77">
        <v>-11837.664703813773</v>
      </c>
      <c r="AR120" s="77">
        <v>-12167.97000636321</v>
      </c>
      <c r="AS120" s="77">
        <v>-12546.80919388248</v>
      </c>
      <c r="AT120" s="77">
        <v>-13117.769554164423</v>
      </c>
      <c r="AU120" s="77">
        <v>-13638.094397358418</v>
      </c>
      <c r="AV120" s="77">
        <v>-14050.392440848054</v>
      </c>
      <c r="AW120" s="77">
        <v>-14643.103602739946</v>
      </c>
      <c r="AX120" s="77">
        <v>-15262.706929243534</v>
      </c>
      <c r="AY120" s="77">
        <v>-15807.160545336825</v>
      </c>
      <c r="AZ120" s="77">
        <v>-16322.256760527624</v>
      </c>
      <c r="BA120" s="77">
        <v>-15162.904855925275</v>
      </c>
      <c r="BB120" s="77">
        <v>-17176.079350907221</v>
      </c>
      <c r="BC120" s="77">
        <v>-18572.028490674937</v>
      </c>
      <c r="BD120" s="77">
        <v>-19863.658182515461</v>
      </c>
      <c r="BE120" s="77">
        <v>-20257.217666803335</v>
      </c>
      <c r="BF120" s="77">
        <v>-20907.68765695356</v>
      </c>
      <c r="BG120" s="77">
        <v>-21705.948097323668</v>
      </c>
      <c r="BH120" s="77">
        <v>-22503.392479032787</v>
      </c>
      <c r="BI120" s="77">
        <v>-23325.029962491426</v>
      </c>
      <c r="BJ120" s="54"/>
      <c r="BK120" s="54"/>
      <c r="BL120" s="54"/>
      <c r="BM120" s="54"/>
      <c r="BN120" s="54"/>
      <c r="BO120" s="54"/>
      <c r="BP120" s="54"/>
      <c r="BQ120" s="54"/>
      <c r="BR120" s="54"/>
      <c r="BS120" s="54"/>
      <c r="BT120" s="54"/>
      <c r="BU120" s="54"/>
      <c r="BV120" s="54"/>
      <c r="BW120" s="54"/>
      <c r="BX120" s="54"/>
      <c r="BY120" s="54"/>
      <c r="BZ120" s="54"/>
      <c r="CA120" s="54"/>
      <c r="CB120" s="54"/>
      <c r="CC120" s="54"/>
      <c r="CD120" s="54"/>
      <c r="CE120" s="54"/>
      <c r="CF120" s="54"/>
      <c r="CG120" s="54"/>
      <c r="CH120" s="54"/>
      <c r="CI120" s="54"/>
      <c r="CJ120" s="54"/>
      <c r="CK120" s="54"/>
      <c r="CL120" s="54"/>
      <c r="CM120" s="54"/>
      <c r="CN120" s="54"/>
      <c r="CO120" s="54"/>
    </row>
    <row r="121" spans="1:93" ht="13.15" customHeight="1" x14ac:dyDescent="0.35">
      <c r="A121" s="54"/>
      <c r="B121" s="54" t="s">
        <v>794</v>
      </c>
      <c r="C121" s="75"/>
      <c r="D121" s="75"/>
      <c r="E121" s="75"/>
      <c r="F121" s="75"/>
      <c r="G121" s="75"/>
      <c r="H121" s="75"/>
      <c r="I121" s="75"/>
      <c r="J121" s="75"/>
      <c r="K121" s="75">
        <v>-1916</v>
      </c>
      <c r="L121" s="75">
        <v>-2407</v>
      </c>
      <c r="M121" s="77">
        <v>-2755.0429474012394</v>
      </c>
      <c r="N121" s="77">
        <v>-3047.7733650001833</v>
      </c>
      <c r="O121" s="77">
        <v>-3346.0302909061024</v>
      </c>
      <c r="P121" s="77">
        <v>-3658.8485474758545</v>
      </c>
      <c r="Q121" s="77">
        <v>-3944.1177882774005</v>
      </c>
      <c r="R121" s="77">
        <v>-4329.8142275099253</v>
      </c>
      <c r="S121" s="77">
        <v>-4651.2773161790456</v>
      </c>
      <c r="T121" s="77">
        <v>-5226.87394422326</v>
      </c>
      <c r="U121" s="77">
        <v>-5827.9043631603008</v>
      </c>
      <c r="V121" s="77">
        <v>-6433.1345764151183</v>
      </c>
      <c r="W121" s="77">
        <v>-6941.1053193131984</v>
      </c>
      <c r="X121" s="77">
        <v>-7299.7023557945076</v>
      </c>
      <c r="Y121" s="77">
        <v>-7549.482823686938</v>
      </c>
      <c r="Z121" s="77">
        <v>-7976.9523995887566</v>
      </c>
      <c r="AA121" s="77">
        <v>-8388.1643775353787</v>
      </c>
      <c r="AB121" s="77">
        <v>-8819.1797651848119</v>
      </c>
      <c r="AC121" s="77">
        <v>-9431.6242236667658</v>
      </c>
      <c r="AD121" s="77">
        <v>-9857.6325572633741</v>
      </c>
      <c r="AE121" s="77">
        <v>-10321.091611479591</v>
      </c>
      <c r="AF121" s="77">
        <v>-10811.8544380002</v>
      </c>
      <c r="AG121" s="77">
        <v>-11389.913719160189</v>
      </c>
      <c r="AH121" s="77">
        <v>-11775.395570361881</v>
      </c>
      <c r="AI121" s="77">
        <v>-12352.749776563413</v>
      </c>
      <c r="AJ121" s="77">
        <v>-13004.044887104241</v>
      </c>
      <c r="AK121" s="77">
        <v>-13714.760445231157</v>
      </c>
      <c r="AL121" s="77">
        <v>-14494.062425404138</v>
      </c>
      <c r="AM121" s="77">
        <v>-15187.263512823825</v>
      </c>
      <c r="AN121" s="77">
        <v>-16000.317124703919</v>
      </c>
      <c r="AO121" s="77">
        <v>-16175.635545896459</v>
      </c>
      <c r="AP121" s="77">
        <v>-15910.455832172171</v>
      </c>
      <c r="AQ121" s="77">
        <v>-16633.872958029016</v>
      </c>
      <c r="AR121" s="77">
        <v>-17098.006431770715</v>
      </c>
      <c r="AS121" s="77">
        <v>-17630.338025407451</v>
      </c>
      <c r="AT121" s="77">
        <v>-18432.631580312798</v>
      </c>
      <c r="AU121" s="77">
        <v>-19163.773875279712</v>
      </c>
      <c r="AV121" s="77">
        <v>-19743.120684624719</v>
      </c>
      <c r="AW121" s="77">
        <v>-20575.977706207635</v>
      </c>
      <c r="AX121" s="77">
        <v>-21446.622658172895</v>
      </c>
      <c r="AY121" s="77">
        <v>-22211.669862011811</v>
      </c>
      <c r="AZ121" s="77">
        <v>-22935.465071542032</v>
      </c>
      <c r="BA121" s="77">
        <v>-21306.384270783117</v>
      </c>
      <c r="BB121" s="77">
        <v>-24135.226751942879</v>
      </c>
      <c r="BC121" s="77">
        <v>-26096.76572333181</v>
      </c>
      <c r="BD121" s="77">
        <v>-27911.71865032017</v>
      </c>
      <c r="BE121" s="77">
        <v>-28464.734690803467</v>
      </c>
      <c r="BF121" s="77">
        <v>-29378.752400367688</v>
      </c>
      <c r="BG121" s="77">
        <v>-30500.440088333624</v>
      </c>
      <c r="BH121" s="77">
        <v>-31620.981079173634</v>
      </c>
      <c r="BI121" s="77">
        <v>-32775.517371539026</v>
      </c>
      <c r="BJ121" s="54"/>
      <c r="BK121" s="54"/>
      <c r="BL121" s="54"/>
      <c r="BM121" s="54"/>
      <c r="BN121" s="54"/>
      <c r="BO121" s="54"/>
      <c r="BP121" s="54"/>
      <c r="BQ121" s="54"/>
      <c r="BR121" s="54"/>
      <c r="BS121" s="54"/>
      <c r="BT121" s="54"/>
      <c r="BU121" s="54"/>
      <c r="BV121" s="54"/>
      <c r="BW121" s="54"/>
      <c r="BX121" s="54"/>
      <c r="BY121" s="54"/>
      <c r="BZ121" s="54"/>
      <c r="CA121" s="54"/>
      <c r="CB121" s="54"/>
      <c r="CC121" s="54"/>
      <c r="CD121" s="54"/>
      <c r="CE121" s="54"/>
      <c r="CF121" s="54"/>
      <c r="CG121" s="54"/>
      <c r="CH121" s="54"/>
      <c r="CI121" s="54"/>
      <c r="CJ121" s="54"/>
      <c r="CK121" s="54"/>
      <c r="CL121" s="54"/>
      <c r="CM121" s="54"/>
      <c r="CN121" s="54"/>
      <c r="CO121" s="54"/>
    </row>
    <row r="122" spans="1:93" ht="13.15" customHeight="1" x14ac:dyDescent="0.35">
      <c r="A122" s="54"/>
      <c r="B122" s="54" t="s">
        <v>797</v>
      </c>
      <c r="C122" s="75"/>
      <c r="D122" s="75"/>
      <c r="E122" s="75"/>
      <c r="F122" s="75"/>
      <c r="G122" s="75"/>
      <c r="H122" s="75"/>
      <c r="I122" s="75"/>
      <c r="J122" s="75"/>
      <c r="K122" s="75"/>
      <c r="L122" s="75">
        <v>-1152</v>
      </c>
      <c r="M122" s="75">
        <v>227</v>
      </c>
      <c r="N122" s="77">
        <v>251.11933536558445</v>
      </c>
      <c r="O122" s="77">
        <v>275.69402384530849</v>
      </c>
      <c r="P122" s="77">
        <v>301.46848384358645</v>
      </c>
      <c r="Q122" s="77">
        <v>324.97306032325139</v>
      </c>
      <c r="R122" s="77">
        <v>356.75227152878597</v>
      </c>
      <c r="S122" s="77">
        <v>383.23901693386892</v>
      </c>
      <c r="T122" s="77">
        <v>430.66493263122425</v>
      </c>
      <c r="U122" s="77">
        <v>480.18644924765238</v>
      </c>
      <c r="V122" s="77">
        <v>530.05400522838033</v>
      </c>
      <c r="W122" s="77">
        <v>571.90792941008488</v>
      </c>
      <c r="X122" s="77">
        <v>601.45430267371285</v>
      </c>
      <c r="Y122" s="77">
        <v>622.03480442780301</v>
      </c>
      <c r="Z122" s="77">
        <v>657.25588648797191</v>
      </c>
      <c r="AA122" s="77">
        <v>691.13743417198589</v>
      </c>
      <c r="AB122" s="77">
        <v>726.65067112124166</v>
      </c>
      <c r="AC122" s="77">
        <v>777.11264021923375</v>
      </c>
      <c r="AD122" s="77">
        <v>812.21332415508607</v>
      </c>
      <c r="AE122" s="77">
        <v>850.39973624217839</v>
      </c>
      <c r="AF122" s="77">
        <v>890.83582516965839</v>
      </c>
      <c r="AG122" s="77">
        <v>938.46464959401055</v>
      </c>
      <c r="AH122" s="77">
        <v>970.22617995611552</v>
      </c>
      <c r="AI122" s="77">
        <v>1017.7969101806216</v>
      </c>
      <c r="AJ122" s="77">
        <v>1071.4599538846142</v>
      </c>
      <c r="AK122" s="77">
        <v>1130.0189073292383</v>
      </c>
      <c r="AL122" s="77">
        <v>1194.2289951124903</v>
      </c>
      <c r="AM122" s="77">
        <v>1251.3448549551449</v>
      </c>
      <c r="AN122" s="77">
        <v>1318.3358868266707</v>
      </c>
      <c r="AO122" s="77">
        <v>1332.7811359100897</v>
      </c>
      <c r="AP122" s="77">
        <v>1310.931823153566</v>
      </c>
      <c r="AQ122" s="77">
        <v>1370.5373141403441</v>
      </c>
      <c r="AR122" s="77">
        <v>1408.7792945924939</v>
      </c>
      <c r="AS122" s="77">
        <v>1452.640415476119</v>
      </c>
      <c r="AT122" s="77">
        <v>1518.7448793412987</v>
      </c>
      <c r="AU122" s="77">
        <v>1578.9868806916027</v>
      </c>
      <c r="AV122" s="77">
        <v>1626.7217901765334</v>
      </c>
      <c r="AW122" s="77">
        <v>1695.3445113133039</v>
      </c>
      <c r="AX122" s="77">
        <v>1767.0807447838361</v>
      </c>
      <c r="AY122" s="77">
        <v>1830.1163193962991</v>
      </c>
      <c r="AZ122" s="77">
        <v>1889.7529623453147</v>
      </c>
      <c r="BA122" s="77">
        <v>1755.525892628981</v>
      </c>
      <c r="BB122" s="77">
        <v>1988.6065579699789</v>
      </c>
      <c r="BC122" s="77">
        <v>2150.2263058310032</v>
      </c>
      <c r="BD122" s="77">
        <v>2299.7681904012525</v>
      </c>
      <c r="BE122" s="77">
        <v>2345.3335930415706</v>
      </c>
      <c r="BF122" s="77">
        <v>2420.6434971092281</v>
      </c>
      <c r="BG122" s="77">
        <v>2513.0642361065875</v>
      </c>
      <c r="BH122" s="77">
        <v>2605.3904937283114</v>
      </c>
      <c r="BI122" s="77">
        <v>2700.5177724569999</v>
      </c>
      <c r="BJ122" s="54"/>
      <c r="BK122" s="54"/>
      <c r="BL122" s="54"/>
      <c r="BM122" s="54"/>
      <c r="BN122" s="54"/>
      <c r="BO122" s="54"/>
      <c r="BP122" s="54"/>
      <c r="BQ122" s="54"/>
      <c r="BR122" s="54"/>
      <c r="BS122" s="54"/>
      <c r="BT122" s="54"/>
      <c r="BU122" s="54"/>
      <c r="BV122" s="54"/>
      <c r="BW122" s="54"/>
      <c r="BX122" s="54"/>
      <c r="BY122" s="54"/>
      <c r="BZ122" s="54"/>
      <c r="CA122" s="54"/>
      <c r="CB122" s="54"/>
      <c r="CC122" s="54"/>
      <c r="CD122" s="54"/>
      <c r="CE122" s="54"/>
      <c r="CF122" s="54"/>
      <c r="CG122" s="54"/>
      <c r="CH122" s="54"/>
      <c r="CI122" s="54"/>
      <c r="CJ122" s="54"/>
      <c r="CK122" s="54"/>
      <c r="CL122" s="54"/>
      <c r="CM122" s="54"/>
      <c r="CN122" s="54"/>
      <c r="CO122" s="54"/>
    </row>
    <row r="123" spans="1:93" ht="13.15" customHeight="1" x14ac:dyDescent="0.35">
      <c r="A123" s="54"/>
      <c r="B123" s="54" t="s">
        <v>808</v>
      </c>
      <c r="C123" s="75"/>
      <c r="D123" s="75"/>
      <c r="E123" s="75"/>
      <c r="F123" s="75"/>
      <c r="G123" s="75"/>
      <c r="H123" s="75"/>
      <c r="I123" s="75"/>
      <c r="J123" s="75"/>
      <c r="K123" s="75"/>
      <c r="L123" s="75"/>
      <c r="M123" s="75">
        <v>189</v>
      </c>
      <c r="N123" s="75">
        <v>-769</v>
      </c>
      <c r="O123" s="77">
        <v>-844.25480032588905</v>
      </c>
      <c r="P123" s="77">
        <v>-923.1836478788714</v>
      </c>
      <c r="Q123" s="77">
        <v>-995.1614559060688</v>
      </c>
      <c r="R123" s="77">
        <v>-1092.4785875458076</v>
      </c>
      <c r="S123" s="77">
        <v>-1173.5886589262432</v>
      </c>
      <c r="T123" s="77">
        <v>-1318.8205229647856</v>
      </c>
      <c r="U123" s="77">
        <v>-1470.4697228266534</v>
      </c>
      <c r="V123" s="77">
        <v>-1623.1785952571749</v>
      </c>
      <c r="W123" s="77">
        <v>-1751.3474104894717</v>
      </c>
      <c r="X123" s="77">
        <v>-1841.8269468686822</v>
      </c>
      <c r="Y123" s="77">
        <v>-1904.8503927767974</v>
      </c>
      <c r="Z123" s="77">
        <v>-2012.7075279704688</v>
      </c>
      <c r="AA123" s="77">
        <v>-2116.4626216635784</v>
      </c>
      <c r="AB123" s="77">
        <v>-2225.2144195855308</v>
      </c>
      <c r="AC123" s="77">
        <v>-2379.7435568176861</v>
      </c>
      <c r="AD123" s="77">
        <v>-2487.2319981492715</v>
      </c>
      <c r="AE123" s="77">
        <v>-2604.1698311210644</v>
      </c>
      <c r="AF123" s="77">
        <v>-2727.9968249285012</v>
      </c>
      <c r="AG123" s="77">
        <v>-2873.8500541472058</v>
      </c>
      <c r="AH123" s="77">
        <v>-2971.1130419330725</v>
      </c>
      <c r="AI123" s="77">
        <v>-3116.7883699176218</v>
      </c>
      <c r="AJ123" s="77">
        <v>-3281.1201229795406</v>
      </c>
      <c r="AK123" s="77">
        <v>-3460.4445670067471</v>
      </c>
      <c r="AL123" s="77">
        <v>-3657.0744180432557</v>
      </c>
      <c r="AM123" s="77">
        <v>-3831.9796922829319</v>
      </c>
      <c r="AN123" s="77">
        <v>-4037.1255980500296</v>
      </c>
      <c r="AO123" s="77">
        <v>-4081.3611266642283</v>
      </c>
      <c r="AP123" s="77">
        <v>-4014.4522146710419</v>
      </c>
      <c r="AQ123" s="77">
        <v>-4196.9814591917802</v>
      </c>
      <c r="AR123" s="77">
        <v>-4314.0894585614624</v>
      </c>
      <c r="AS123" s="77">
        <v>-4448.4048903477178</v>
      </c>
      <c r="AT123" s="77">
        <v>-4650.8358685848971</v>
      </c>
      <c r="AU123" s="77">
        <v>-4835.3142918450649</v>
      </c>
      <c r="AV123" s="77">
        <v>-4981.4923841870059</v>
      </c>
      <c r="AW123" s="77">
        <v>-5191.6349941829503</v>
      </c>
      <c r="AX123" s="77">
        <v>-5411.3120790180456</v>
      </c>
      <c r="AY123" s="77">
        <v>-5604.3452311901374</v>
      </c>
      <c r="AZ123" s="77">
        <v>-5786.9698720248398</v>
      </c>
      <c r="BA123" s="77">
        <v>-5375.927781372694</v>
      </c>
      <c r="BB123" s="77">
        <v>-6089.6881590285038</v>
      </c>
      <c r="BC123" s="77">
        <v>-6584.6145490023882</v>
      </c>
      <c r="BD123" s="77">
        <v>-7042.5550300374471</v>
      </c>
      <c r="BE123" s="77">
        <v>-7182.0894652468769</v>
      </c>
      <c r="BF123" s="77">
        <v>-7412.7101625489013</v>
      </c>
      <c r="BG123" s="77">
        <v>-7695.7291829102705</v>
      </c>
      <c r="BH123" s="77">
        <v>-7978.4588739862029</v>
      </c>
      <c r="BI123" s="77">
        <v>-8269.7661014279474</v>
      </c>
      <c r="BJ123" s="54"/>
      <c r="BK123" s="54"/>
      <c r="BL123" s="54"/>
      <c r="BM123" s="54"/>
      <c r="BN123" s="54"/>
      <c r="BO123" s="54"/>
      <c r="BP123" s="54"/>
      <c r="BQ123" s="54"/>
      <c r="BR123" s="54"/>
      <c r="BS123" s="54"/>
      <c r="BT123" s="54"/>
      <c r="BU123" s="54"/>
      <c r="BV123" s="54"/>
      <c r="BW123" s="54"/>
      <c r="BX123" s="54"/>
      <c r="BY123" s="54"/>
      <c r="BZ123" s="54"/>
      <c r="CA123" s="54"/>
      <c r="CB123" s="54"/>
      <c r="CC123" s="54"/>
      <c r="CD123" s="54"/>
      <c r="CE123" s="54"/>
      <c r="CF123" s="54"/>
      <c r="CG123" s="54"/>
      <c r="CH123" s="54"/>
      <c r="CI123" s="54"/>
      <c r="CJ123" s="54"/>
      <c r="CK123" s="54"/>
      <c r="CL123" s="54"/>
      <c r="CM123" s="54"/>
      <c r="CN123" s="54"/>
      <c r="CO123" s="54"/>
    </row>
    <row r="124" spans="1:93" ht="13.15" customHeight="1" x14ac:dyDescent="0.35">
      <c r="A124" s="54"/>
      <c r="B124" s="54" t="s">
        <v>825</v>
      </c>
      <c r="C124" s="75"/>
      <c r="D124" s="75"/>
      <c r="E124" s="75"/>
      <c r="F124" s="75"/>
      <c r="G124" s="75"/>
      <c r="H124" s="75"/>
      <c r="I124" s="75"/>
      <c r="J124" s="78"/>
      <c r="K124" s="75"/>
      <c r="L124" s="75"/>
      <c r="M124" s="75"/>
      <c r="N124" s="75">
        <v>3642</v>
      </c>
      <c r="O124" s="75">
        <v>2732</v>
      </c>
      <c r="P124" s="77">
        <v>2987.412952856781</v>
      </c>
      <c r="Q124" s="77">
        <v>3220.3324120702764</v>
      </c>
      <c r="R124" s="77">
        <v>3535.2496663602578</v>
      </c>
      <c r="S124" s="77">
        <v>3797.7210374745378</v>
      </c>
      <c r="T124" s="77">
        <v>4267.689881477726</v>
      </c>
      <c r="U124" s="77">
        <v>4758.4251593377885</v>
      </c>
      <c r="V124" s="77">
        <v>5252.589526918694</v>
      </c>
      <c r="W124" s="77">
        <v>5667.3425174607319</v>
      </c>
      <c r="X124" s="77">
        <v>5960.1333826030923</v>
      </c>
      <c r="Y124" s="77">
        <v>6164.0766165112718</v>
      </c>
      <c r="Z124" s="77">
        <v>6513.1012157618406</v>
      </c>
      <c r="AA124" s="77">
        <v>6848.8516501806362</v>
      </c>
      <c r="AB124" s="77">
        <v>7200.7713689765415</v>
      </c>
      <c r="AC124" s="77">
        <v>7700.8260950560216</v>
      </c>
      <c r="AD124" s="77">
        <v>8048.6576046956907</v>
      </c>
      <c r="AE124" s="77">
        <v>8427.0672501671997</v>
      </c>
      <c r="AF124" s="77">
        <v>8827.7701504661763</v>
      </c>
      <c r="AG124" s="77">
        <v>9299.7497259115116</v>
      </c>
      <c r="AH124" s="77">
        <v>9614.4917712376555</v>
      </c>
      <c r="AI124" s="77">
        <v>10085.895660087523</v>
      </c>
      <c r="AJ124" s="77">
        <v>10617.671551905791</v>
      </c>
      <c r="AK124" s="77">
        <v>11197.96364013938</v>
      </c>
      <c r="AL124" s="77">
        <v>11834.255850529393</v>
      </c>
      <c r="AM124" s="77">
        <v>12400.247550000153</v>
      </c>
      <c r="AN124" s="77">
        <v>13064.097627416782</v>
      </c>
      <c r="AO124" s="77">
        <v>13207.243350872957</v>
      </c>
      <c r="AP124" s="77">
        <v>12990.726787988353</v>
      </c>
      <c r="AQ124" s="77">
        <v>13581.389578224391</v>
      </c>
      <c r="AR124" s="77">
        <v>13960.349880439391</v>
      </c>
      <c r="AS124" s="77">
        <v>14394.993260019115</v>
      </c>
      <c r="AT124" s="77">
        <v>15050.057859391844</v>
      </c>
      <c r="AU124" s="77">
        <v>15647.02817232607</v>
      </c>
      <c r="AV124" s="77">
        <v>16120.059001554439</v>
      </c>
      <c r="AW124" s="77">
        <v>16800.078363348184</v>
      </c>
      <c r="AX124" s="77">
        <v>17510.951189345516</v>
      </c>
      <c r="AY124" s="77">
        <v>18135.604518566251</v>
      </c>
      <c r="AZ124" s="77">
        <v>18726.576010310007</v>
      </c>
      <c r="BA124" s="77">
        <v>17396.447959834968</v>
      </c>
      <c r="BB124" s="77">
        <v>19706.169327131858</v>
      </c>
      <c r="BC124" s="77">
        <v>21307.74612229691</v>
      </c>
      <c r="BD124" s="77">
        <v>22789.636889995087</v>
      </c>
      <c r="BE124" s="77">
        <v>23241.168911897737</v>
      </c>
      <c r="BF124" s="77">
        <v>23987.455157218377</v>
      </c>
      <c r="BG124" s="77">
        <v>24903.301846308892</v>
      </c>
      <c r="BH124" s="77">
        <v>25818.212268756364</v>
      </c>
      <c r="BI124" s="77">
        <v>26760.879512180531</v>
      </c>
      <c r="BJ124" s="54"/>
      <c r="BK124" s="54"/>
      <c r="BL124" s="54"/>
      <c r="BM124" s="54"/>
      <c r="BN124" s="54"/>
      <c r="BO124" s="54"/>
      <c r="BP124" s="54"/>
      <c r="BQ124" s="54"/>
      <c r="BR124" s="54"/>
      <c r="BS124" s="54"/>
      <c r="BT124" s="54"/>
      <c r="BU124" s="54"/>
      <c r="BV124" s="54"/>
      <c r="BW124" s="54"/>
      <c r="BX124" s="54"/>
      <c r="BY124" s="54"/>
      <c r="BZ124" s="54"/>
      <c r="CA124" s="54"/>
      <c r="CB124" s="54"/>
      <c r="CC124" s="54"/>
      <c r="CD124" s="54"/>
      <c r="CE124" s="54"/>
      <c r="CF124" s="54"/>
      <c r="CG124" s="54"/>
      <c r="CH124" s="54"/>
      <c r="CI124" s="54"/>
      <c r="CJ124" s="54"/>
      <c r="CK124" s="54"/>
      <c r="CL124" s="54"/>
      <c r="CM124" s="54"/>
      <c r="CN124" s="54"/>
      <c r="CO124" s="54"/>
    </row>
    <row r="125" spans="1:93" ht="13.15" customHeight="1" x14ac:dyDescent="0.35">
      <c r="A125" s="54"/>
      <c r="B125" s="54" t="s">
        <v>834</v>
      </c>
      <c r="C125" s="75"/>
      <c r="D125" s="75"/>
      <c r="E125" s="75"/>
      <c r="F125" s="75"/>
      <c r="G125" s="75"/>
      <c r="H125" s="75"/>
      <c r="I125" s="75"/>
      <c r="J125" s="75"/>
      <c r="K125" s="75"/>
      <c r="L125" s="75"/>
      <c r="M125" s="75"/>
      <c r="N125" s="75"/>
      <c r="O125" s="75">
        <v>-2017</v>
      </c>
      <c r="P125" s="75">
        <v>-3382</v>
      </c>
      <c r="Q125" s="77">
        <v>-3645.6842055286506</v>
      </c>
      <c r="R125" s="77">
        <v>-4002.196736877971</v>
      </c>
      <c r="S125" s="77">
        <v>-4299.3361652451249</v>
      </c>
      <c r="T125" s="77">
        <v>-4831.3799956432131</v>
      </c>
      <c r="U125" s="77">
        <v>-5386.9331568275875</v>
      </c>
      <c r="V125" s="77">
        <v>-5946.3683328585548</v>
      </c>
      <c r="W125" s="77">
        <v>-6415.9032234640908</v>
      </c>
      <c r="X125" s="77">
        <v>-6747.3668414967233</v>
      </c>
      <c r="Y125" s="77">
        <v>-6978.2475493071024</v>
      </c>
      <c r="Z125" s="77">
        <v>-7373.3724327071814</v>
      </c>
      <c r="AA125" s="77">
        <v>-7753.4698571755716</v>
      </c>
      <c r="AB125" s="77">
        <v>-8151.8722567600034</v>
      </c>
      <c r="AC125" s="77">
        <v>-8717.9758086588299</v>
      </c>
      <c r="AD125" s="77">
        <v>-9111.7500153604688</v>
      </c>
      <c r="AE125" s="77">
        <v>-9540.1412157671002</v>
      </c>
      <c r="AF125" s="77">
        <v>-9993.770235322374</v>
      </c>
      <c r="AG125" s="77">
        <v>-10528.090380995469</v>
      </c>
      <c r="AH125" s="77">
        <v>-10884.404561221241</v>
      </c>
      <c r="AI125" s="77">
        <v>-11418.072981774108</v>
      </c>
      <c r="AJ125" s="77">
        <v>-12020.087532326803</v>
      </c>
      <c r="AK125" s="77">
        <v>-12677.026453519227</v>
      </c>
      <c r="AL125" s="77">
        <v>-13397.362171914359</v>
      </c>
      <c r="AM125" s="77">
        <v>-14038.111863308588</v>
      </c>
      <c r="AN125" s="77">
        <v>-14789.645379850414</v>
      </c>
      <c r="AO125" s="77">
        <v>-14951.698247789487</v>
      </c>
      <c r="AP125" s="77">
        <v>-14706.583485541607</v>
      </c>
      <c r="AQ125" s="77">
        <v>-15375.262904189776</v>
      </c>
      <c r="AR125" s="77">
        <v>-15804.277493841852</v>
      </c>
      <c r="AS125" s="77">
        <v>-16296.329959615936</v>
      </c>
      <c r="AT125" s="77">
        <v>-17037.917584105548</v>
      </c>
      <c r="AU125" s="77">
        <v>-17713.737643201461</v>
      </c>
      <c r="AV125" s="77">
        <v>-18249.247895615848</v>
      </c>
      <c r="AW125" s="77">
        <v>-19019.086387273721</v>
      </c>
      <c r="AX125" s="77">
        <v>-19823.853567259306</v>
      </c>
      <c r="AY125" s="77">
        <v>-20531.013103875874</v>
      </c>
      <c r="AZ125" s="77">
        <v>-21200.041998313154</v>
      </c>
      <c r="BA125" s="77">
        <v>-19694.226385374612</v>
      </c>
      <c r="BB125" s="77">
        <v>-22309.023130072459</v>
      </c>
      <c r="BC125" s="77">
        <v>-24122.141305137116</v>
      </c>
      <c r="BD125" s="77">
        <v>-25799.764939848417</v>
      </c>
      <c r="BE125" s="77">
        <v>-26310.93675378009</v>
      </c>
      <c r="BF125" s="77">
        <v>-27155.794870653706</v>
      </c>
      <c r="BG125" s="77">
        <v>-28192.609516430133</v>
      </c>
      <c r="BH125" s="77">
        <v>-29228.364230474079</v>
      </c>
      <c r="BI125" s="77">
        <v>-30295.541975088148</v>
      </c>
      <c r="BJ125" s="54"/>
      <c r="BK125" s="54"/>
      <c r="BL125" s="54"/>
      <c r="BM125" s="54"/>
      <c r="BN125" s="54"/>
      <c r="BO125" s="54"/>
      <c r="BP125" s="54"/>
      <c r="BQ125" s="54"/>
      <c r="BR125" s="54"/>
      <c r="BS125" s="54"/>
      <c r="BT125" s="54"/>
      <c r="BU125" s="54"/>
      <c r="BV125" s="54"/>
      <c r="BW125" s="54"/>
      <c r="BX125" s="54"/>
      <c r="BY125" s="54"/>
      <c r="BZ125" s="54"/>
      <c r="CA125" s="54"/>
      <c r="CB125" s="54"/>
      <c r="CC125" s="54"/>
      <c r="CD125" s="54"/>
      <c r="CE125" s="54"/>
      <c r="CF125" s="54"/>
      <c r="CG125" s="54"/>
      <c r="CH125" s="54"/>
      <c r="CI125" s="54"/>
      <c r="CJ125" s="54"/>
      <c r="CK125" s="54"/>
      <c r="CL125" s="54"/>
      <c r="CM125" s="54"/>
      <c r="CN125" s="54"/>
      <c r="CO125" s="54"/>
    </row>
    <row r="126" spans="1:93" ht="13.15" customHeight="1" x14ac:dyDescent="0.35">
      <c r="A126" s="54"/>
      <c r="B126" s="54" t="s">
        <v>849</v>
      </c>
      <c r="C126" s="75"/>
      <c r="D126" s="75"/>
      <c r="E126" s="75"/>
      <c r="F126" s="75"/>
      <c r="G126" s="75"/>
      <c r="H126" s="75"/>
      <c r="I126" s="75"/>
      <c r="J126" s="75"/>
      <c r="K126" s="75"/>
      <c r="L126" s="75"/>
      <c r="M126" s="75"/>
      <c r="N126" s="75"/>
      <c r="O126" s="75"/>
      <c r="P126" s="75">
        <v>-1870</v>
      </c>
      <c r="Q126" s="75">
        <v>-2595</v>
      </c>
      <c r="R126" s="77">
        <v>-2848.7658136841642</v>
      </c>
      <c r="S126" s="77">
        <v>-3060.2698203788286</v>
      </c>
      <c r="T126" s="77">
        <v>-3438.9789081789413</v>
      </c>
      <c r="U126" s="77">
        <v>-3834.4219504169914</v>
      </c>
      <c r="V126" s="77">
        <v>-4232.6282129338615</v>
      </c>
      <c r="W126" s="77">
        <v>-4566.8434033975955</v>
      </c>
      <c r="X126" s="77">
        <v>-4802.7793869614643</v>
      </c>
      <c r="Y126" s="77">
        <v>-4967.1204003326584</v>
      </c>
      <c r="Z126" s="77">
        <v>-5248.3705072037574</v>
      </c>
      <c r="AA126" s="77">
        <v>-5518.9240606354197</v>
      </c>
      <c r="AB126" s="77">
        <v>-5802.5071053088359</v>
      </c>
      <c r="AC126" s="77">
        <v>-6205.4599213946867</v>
      </c>
      <c r="AD126" s="77">
        <v>-6485.7486158573374</v>
      </c>
      <c r="AE126" s="77">
        <v>-6790.6777052637581</v>
      </c>
      <c r="AF126" s="77">
        <v>-7113.5710880643755</v>
      </c>
      <c r="AG126" s="77">
        <v>-7493.9004583150854</v>
      </c>
      <c r="AH126" s="77">
        <v>-7747.5250855616478</v>
      </c>
      <c r="AI126" s="77">
        <v>-8127.3905575173749</v>
      </c>
      <c r="AJ126" s="77">
        <v>-8555.904841973268</v>
      </c>
      <c r="AK126" s="77">
        <v>-9023.5143233181061</v>
      </c>
      <c r="AL126" s="77">
        <v>-9536.2496793867012</v>
      </c>
      <c r="AM126" s="77">
        <v>-9992.3356581575663</v>
      </c>
      <c r="AN126" s="77">
        <v>-10527.277623912181</v>
      </c>
      <c r="AO126" s="77">
        <v>-10642.62694343474</v>
      </c>
      <c r="AP126" s="77">
        <v>-10468.154122374532</v>
      </c>
      <c r="AQ126" s="77">
        <v>-10944.120496192794</v>
      </c>
      <c r="AR126" s="77">
        <v>-11249.493314403111</v>
      </c>
      <c r="AS126" s="77">
        <v>-11599.736527116758</v>
      </c>
      <c r="AT126" s="77">
        <v>-12127.599001500079</v>
      </c>
      <c r="AU126" s="77">
        <v>-12608.648087072097</v>
      </c>
      <c r="AV126" s="77">
        <v>-12989.824575948434</v>
      </c>
      <c r="AW126" s="77">
        <v>-13537.796032944798</v>
      </c>
      <c r="AX126" s="77">
        <v>-14110.62974928688</v>
      </c>
      <c r="AY126" s="77">
        <v>-14613.986292000347</v>
      </c>
      <c r="AZ126" s="77">
        <v>-15090.201422875341</v>
      </c>
      <c r="BA126" s="77">
        <v>-14018.361050730738</v>
      </c>
      <c r="BB126" s="77">
        <v>-15879.574795519968</v>
      </c>
      <c r="BC126" s="77">
        <v>-17170.153298495516</v>
      </c>
      <c r="BD126" s="77">
        <v>-18364.286713966303</v>
      </c>
      <c r="BE126" s="77">
        <v>-18728.139089095526</v>
      </c>
      <c r="BF126" s="77">
        <v>-19329.509556115754</v>
      </c>
      <c r="BG126" s="77">
        <v>-20067.514784794002</v>
      </c>
      <c r="BH126" s="77">
        <v>-20804.765553488673</v>
      </c>
      <c r="BI126" s="77">
        <v>-21564.383252430842</v>
      </c>
      <c r="BJ126" s="54"/>
      <c r="BK126" s="54"/>
      <c r="BL126" s="54"/>
      <c r="BM126" s="54"/>
      <c r="BN126" s="54"/>
      <c r="BO126" s="54"/>
      <c r="BP126" s="54"/>
      <c r="BQ126" s="54"/>
      <c r="BR126" s="54"/>
      <c r="BS126" s="54"/>
      <c r="BT126" s="54"/>
      <c r="BU126" s="54"/>
      <c r="BV126" s="54"/>
      <c r="BW126" s="54"/>
      <c r="BX126" s="54"/>
      <c r="BY126" s="54"/>
      <c r="BZ126" s="54"/>
      <c r="CA126" s="54"/>
      <c r="CB126" s="54"/>
      <c r="CC126" s="54"/>
      <c r="CD126" s="54"/>
      <c r="CE126" s="54"/>
      <c r="CF126" s="54"/>
      <c r="CG126" s="54"/>
      <c r="CH126" s="54"/>
      <c r="CI126" s="54"/>
      <c r="CJ126" s="54"/>
      <c r="CK126" s="54"/>
      <c r="CL126" s="54"/>
      <c r="CM126" s="54"/>
      <c r="CN126" s="54"/>
      <c r="CO126" s="54"/>
    </row>
    <row r="127" spans="1:93" ht="13.15" customHeight="1" x14ac:dyDescent="0.35">
      <c r="A127" s="54"/>
      <c r="B127" s="54" t="s">
        <v>857</v>
      </c>
      <c r="C127" s="75"/>
      <c r="D127" s="75"/>
      <c r="E127" s="75"/>
      <c r="F127" s="75"/>
      <c r="G127" s="75"/>
      <c r="H127" s="75"/>
      <c r="I127" s="75"/>
      <c r="J127" s="75"/>
      <c r="K127" s="75"/>
      <c r="L127" s="75"/>
      <c r="M127" s="75"/>
      <c r="N127" s="75"/>
      <c r="O127" s="75"/>
      <c r="P127" s="75"/>
      <c r="Q127" s="75">
        <v>-40</v>
      </c>
      <c r="R127" s="75">
        <v>-1730</v>
      </c>
      <c r="S127" s="77">
        <v>-1858.4422643041223</v>
      </c>
      <c r="T127" s="77">
        <v>-2088.4249181070695</v>
      </c>
      <c r="U127" s="77">
        <v>-2328.5697765526611</v>
      </c>
      <c r="V127" s="77">
        <v>-2570.3926848608985</v>
      </c>
      <c r="W127" s="77">
        <v>-2773.3550613134958</v>
      </c>
      <c r="X127" s="77">
        <v>-2916.6343893666635</v>
      </c>
      <c r="Y127" s="77">
        <v>-3016.4354863071244</v>
      </c>
      <c r="Z127" s="77">
        <v>-3187.2331989691397</v>
      </c>
      <c r="AA127" s="77">
        <v>-3351.5351030387696</v>
      </c>
      <c r="AB127" s="77">
        <v>-3523.7495633950398</v>
      </c>
      <c r="AC127" s="77">
        <v>-3768.4549612483593</v>
      </c>
      <c r="AD127" s="77">
        <v>-3938.668826877873</v>
      </c>
      <c r="AE127" s="77">
        <v>-4123.8463244942468</v>
      </c>
      <c r="AF127" s="77">
        <v>-4319.9331876410115</v>
      </c>
      <c r="AG127" s="77">
        <v>-4550.8998074218125</v>
      </c>
      <c r="AH127" s="77">
        <v>-4704.9211043037467</v>
      </c>
      <c r="AI127" s="77">
        <v>-4935.6060076842496</v>
      </c>
      <c r="AJ127" s="77">
        <v>-5195.8343874786442</v>
      </c>
      <c r="AK127" s="77">
        <v>-5479.8045189793374</v>
      </c>
      <c r="AL127" s="77">
        <v>-5791.1787153902069</v>
      </c>
      <c r="AM127" s="77">
        <v>-6068.1508481936362</v>
      </c>
      <c r="AN127" s="77">
        <v>-6393.0106862013954</v>
      </c>
      <c r="AO127" s="77">
        <v>-6463.0600815625285</v>
      </c>
      <c r="AP127" s="77">
        <v>-6357.106135125694</v>
      </c>
      <c r="AQ127" s="77">
        <v>-6646.1512446781398</v>
      </c>
      <c r="AR127" s="77">
        <v>-6831.5982101556692</v>
      </c>
      <c r="AS127" s="77">
        <v>-7044.294092380891</v>
      </c>
      <c r="AT127" s="77">
        <v>-7364.8546931493147</v>
      </c>
      <c r="AU127" s="77">
        <v>-7656.986434565898</v>
      </c>
      <c r="AV127" s="77">
        <v>-7888.4674929907205</v>
      </c>
      <c r="AW127" s="77">
        <v>-8221.2398872851209</v>
      </c>
      <c r="AX127" s="77">
        <v>-8569.1106474969565</v>
      </c>
      <c r="AY127" s="77">
        <v>-8874.7892732061482</v>
      </c>
      <c r="AZ127" s="77">
        <v>-9163.9854480746908</v>
      </c>
      <c r="BA127" s="77">
        <v>-8513.0776637622621</v>
      </c>
      <c r="BB127" s="77">
        <v>-9643.3565245301215</v>
      </c>
      <c r="BC127" s="77">
        <v>-10427.099715852775</v>
      </c>
      <c r="BD127" s="77">
        <v>-11152.27368376585</v>
      </c>
      <c r="BE127" s="77">
        <v>-11373.234145292699</v>
      </c>
      <c r="BF127" s="77">
        <v>-11738.434718448807</v>
      </c>
      <c r="BG127" s="77">
        <v>-12186.610921448877</v>
      </c>
      <c r="BH127" s="77">
        <v>-12634.328955593741</v>
      </c>
      <c r="BI127" s="77">
        <v>-13095.629990890306</v>
      </c>
      <c r="BJ127" s="54"/>
      <c r="BK127" s="54"/>
      <c r="BL127" s="54"/>
      <c r="BM127" s="54"/>
      <c r="BN127" s="54"/>
      <c r="BO127" s="54"/>
      <c r="BP127" s="54"/>
      <c r="BQ127" s="54"/>
      <c r="BR127" s="54"/>
      <c r="BS127" s="54"/>
      <c r="BT127" s="54"/>
      <c r="BU127" s="54"/>
      <c r="BV127" s="54"/>
      <c r="BW127" s="54"/>
      <c r="BX127" s="54"/>
      <c r="BY127" s="54"/>
      <c r="BZ127" s="54"/>
      <c r="CA127" s="54"/>
      <c r="CB127" s="54"/>
      <c r="CC127" s="54"/>
      <c r="CD127" s="54"/>
      <c r="CE127" s="54"/>
      <c r="CF127" s="54"/>
      <c r="CG127" s="54"/>
      <c r="CH127" s="54"/>
      <c r="CI127" s="54"/>
      <c r="CJ127" s="54"/>
      <c r="CK127" s="54"/>
      <c r="CL127" s="54"/>
      <c r="CM127" s="54"/>
      <c r="CN127" s="54"/>
      <c r="CO127" s="54"/>
    </row>
    <row r="128" spans="1:93" ht="13.15" customHeight="1" x14ac:dyDescent="0.35">
      <c r="A128" s="54"/>
      <c r="B128" s="54" t="s">
        <v>865</v>
      </c>
      <c r="C128" s="75"/>
      <c r="D128" s="75"/>
      <c r="E128" s="75"/>
      <c r="F128" s="75"/>
      <c r="G128" s="75"/>
      <c r="H128" s="75"/>
      <c r="I128" s="75"/>
      <c r="J128" s="75"/>
      <c r="K128" s="75"/>
      <c r="L128" s="75"/>
      <c r="M128" s="75"/>
      <c r="N128" s="75"/>
      <c r="O128" s="75"/>
      <c r="P128" s="75"/>
      <c r="Q128" s="75"/>
      <c r="R128" s="75">
        <v>-655</v>
      </c>
      <c r="S128" s="75">
        <v>-910</v>
      </c>
      <c r="T128" s="75">
        <v>-1022.6127074165775</v>
      </c>
      <c r="U128" s="77">
        <v>-1140.2014134974283</v>
      </c>
      <c r="V128" s="77">
        <v>-1258.6117891046017</v>
      </c>
      <c r="W128" s="77">
        <v>-1357.993817871054</v>
      </c>
      <c r="X128" s="77">
        <v>-1428.1516005650474</v>
      </c>
      <c r="Y128" s="77">
        <v>-1477.0199458239865</v>
      </c>
      <c r="Z128" s="77">
        <v>-1560.652309071296</v>
      </c>
      <c r="AA128" s="77">
        <v>-1641.1039515974887</v>
      </c>
      <c r="AB128" s="77">
        <v>-1725.4300358317421</v>
      </c>
      <c r="AC128" s="77">
        <v>-1845.251843763936</v>
      </c>
      <c r="AD128" s="77">
        <v>-1928.5983219935715</v>
      </c>
      <c r="AE128" s="77">
        <v>-2019.271853298563</v>
      </c>
      <c r="AF128" s="77">
        <v>-2115.2872361226136</v>
      </c>
      <c r="AG128" s="77">
        <v>-2228.3817497577884</v>
      </c>
      <c r="AH128" s="77">
        <v>-2303.7994169378021</v>
      </c>
      <c r="AI128" s="77">
        <v>-2416.7559860539604</v>
      </c>
      <c r="AJ128" s="77">
        <v>-2544.1787369036183</v>
      </c>
      <c r="AK128" s="77">
        <v>-2683.2268120733856</v>
      </c>
      <c r="AL128" s="77">
        <v>-2835.6934903104902</v>
      </c>
      <c r="AM128" s="77">
        <v>-2971.3149436600215</v>
      </c>
      <c r="AN128" s="77">
        <v>-3130.3849660466221</v>
      </c>
      <c r="AO128" s="77">
        <v>-3164.6851705797435</v>
      </c>
      <c r="AP128" s="77">
        <v>-3112.8040370576227</v>
      </c>
      <c r="AQ128" s="77">
        <v>-3254.3371127656346</v>
      </c>
      <c r="AR128" s="77">
        <v>-3345.1425910018606</v>
      </c>
      <c r="AS128" s="77">
        <v>-3449.2907028601676</v>
      </c>
      <c r="AT128" s="77">
        <v>-3606.2555719348047</v>
      </c>
      <c r="AU128" s="77">
        <v>-3749.3000397642263</v>
      </c>
      <c r="AV128" s="77">
        <v>-3862.6464520863037</v>
      </c>
      <c r="AW128" s="77">
        <v>-4025.5909161809659</v>
      </c>
      <c r="AX128" s="77">
        <v>-4195.9284068165998</v>
      </c>
      <c r="AY128" s="77">
        <v>-4345.6062067344355</v>
      </c>
      <c r="AZ128" s="77">
        <v>-4487.2132526917758</v>
      </c>
      <c r="BA128" s="77">
        <v>-4168.4914419035877</v>
      </c>
      <c r="BB128" s="77">
        <v>-4721.9408457697245</v>
      </c>
      <c r="BC128" s="77">
        <v>-5105.7064960686148</v>
      </c>
      <c r="BD128" s="77">
        <v>-5460.7932929393246</v>
      </c>
      <c r="BE128" s="77">
        <v>-5568.9882171785866</v>
      </c>
      <c r="BF128" s="77">
        <v>-5747.8113788959636</v>
      </c>
      <c r="BG128" s="77">
        <v>-5967.2641714651036</v>
      </c>
      <c r="BH128" s="77">
        <v>-6186.4926182656236</v>
      </c>
      <c r="BI128" s="77">
        <v>-6412.3720820417311</v>
      </c>
      <c r="BJ128" s="54"/>
      <c r="BK128" s="54"/>
      <c r="BL128" s="54"/>
      <c r="BM128" s="54"/>
      <c r="BN128" s="54"/>
      <c r="BO128" s="54"/>
      <c r="BP128" s="54"/>
      <c r="BQ128" s="54"/>
      <c r="BR128" s="54"/>
      <c r="BS128" s="54"/>
      <c r="BT128" s="54"/>
      <c r="BU128" s="54"/>
      <c r="BV128" s="54"/>
      <c r="BW128" s="54"/>
      <c r="BX128" s="54"/>
      <c r="BY128" s="54"/>
      <c r="BZ128" s="54"/>
      <c r="CA128" s="54"/>
      <c r="CB128" s="54"/>
      <c r="CC128" s="54"/>
      <c r="CD128" s="54"/>
      <c r="CE128" s="54"/>
      <c r="CF128" s="54"/>
      <c r="CG128" s="54"/>
      <c r="CH128" s="54"/>
      <c r="CI128" s="54"/>
      <c r="CJ128" s="54"/>
      <c r="CK128" s="54"/>
      <c r="CL128" s="54"/>
      <c r="CM128" s="54"/>
      <c r="CN128" s="54"/>
      <c r="CO128" s="54"/>
    </row>
    <row r="129" spans="1:93" ht="13.15" customHeight="1" x14ac:dyDescent="0.35">
      <c r="A129" s="54"/>
      <c r="B129" s="54" t="s">
        <v>871</v>
      </c>
      <c r="C129" s="75"/>
      <c r="D129" s="75"/>
      <c r="E129" s="75"/>
      <c r="F129" s="75"/>
      <c r="G129" s="75"/>
      <c r="H129" s="75"/>
      <c r="I129" s="75"/>
      <c r="J129" s="75"/>
      <c r="K129" s="75"/>
      <c r="L129" s="75"/>
      <c r="M129" s="75"/>
      <c r="N129" s="75"/>
      <c r="O129" s="75"/>
      <c r="P129" s="75"/>
      <c r="Q129" s="75"/>
      <c r="R129" s="75"/>
      <c r="S129" s="75">
        <v>-1290</v>
      </c>
      <c r="T129" s="75">
        <v>-3030</v>
      </c>
      <c r="U129" s="77">
        <v>-3378.4151691455922</v>
      </c>
      <c r="V129" s="77">
        <v>-3729.2649439309334</v>
      </c>
      <c r="W129" s="77">
        <v>-4023.7337540468252</v>
      </c>
      <c r="X129" s="77">
        <v>-4231.6111645474593</v>
      </c>
      <c r="Y129" s="77">
        <v>-4376.4080021583068</v>
      </c>
      <c r="Z129" s="77">
        <v>-4624.2105757049685</v>
      </c>
      <c r="AA129" s="77">
        <v>-4862.588678271477</v>
      </c>
      <c r="AB129" s="77">
        <v>-5112.4467461173936</v>
      </c>
      <c r="AC129" s="77">
        <v>-5467.4785928775864</v>
      </c>
      <c r="AD129" s="77">
        <v>-5714.4340895228252</v>
      </c>
      <c r="AE129" s="77">
        <v>-5983.09963402618</v>
      </c>
      <c r="AF129" s="77">
        <v>-6267.5930769952611</v>
      </c>
      <c r="AG129" s="77">
        <v>-6602.6919603059159</v>
      </c>
      <c r="AH129" s="77">
        <v>-6826.1544010697689</v>
      </c>
      <c r="AI129" s="77">
        <v>-7160.844554966453</v>
      </c>
      <c r="AJ129" s="77">
        <v>-7538.3979847980108</v>
      </c>
      <c r="AK129" s="77">
        <v>-7950.3972340824848</v>
      </c>
      <c r="AL129" s="77">
        <v>-8402.155785201523</v>
      </c>
      <c r="AM129" s="77">
        <v>-8804.001958898325</v>
      </c>
      <c r="AN129" s="77">
        <v>-9275.3262093557914</v>
      </c>
      <c r="AO129" s="77">
        <v>-9376.9576666823086</v>
      </c>
      <c r="AP129" s="77">
        <v>-9223.2339417257081</v>
      </c>
      <c r="AQ129" s="77">
        <v>-9642.5962440763851</v>
      </c>
      <c r="AR129" s="77">
        <v>-9911.6527471496283</v>
      </c>
      <c r="AS129" s="77">
        <v>-10220.243454699013</v>
      </c>
      <c r="AT129" s="77">
        <v>-10685.330138882378</v>
      </c>
      <c r="AU129" s="77">
        <v>-11109.170693942666</v>
      </c>
      <c r="AV129" s="77">
        <v>-11445.015952704927</v>
      </c>
      <c r="AW129" s="77">
        <v>-11927.820168441802</v>
      </c>
      <c r="AX129" s="77">
        <v>-12432.529911321732</v>
      </c>
      <c r="AY129" s="77">
        <v>-12876.025019940886</v>
      </c>
      <c r="AZ129" s="77">
        <v>-13295.606496035296</v>
      </c>
      <c r="BA129" s="77">
        <v>-12351.234223244035</v>
      </c>
      <c r="BB129" s="77">
        <v>-13991.104021020046</v>
      </c>
      <c r="BC129" s="77">
        <v>-15128.201097921463</v>
      </c>
      <c r="BD129" s="77">
        <v>-16180.322772838183</v>
      </c>
      <c r="BE129" s="77">
        <v>-16500.904179726</v>
      </c>
      <c r="BF129" s="77">
        <v>-17030.756953971762</v>
      </c>
      <c r="BG129" s="77">
        <v>-17680.995266738621</v>
      </c>
      <c r="BH129" s="77">
        <v>-18330.568843311601</v>
      </c>
      <c r="BI129" s="77">
        <v>-18999.849373739045</v>
      </c>
      <c r="BJ129" s="54"/>
      <c r="BK129" s="54"/>
      <c r="BL129" s="54"/>
      <c r="BM129" s="54"/>
      <c r="BN129" s="54"/>
      <c r="BO129" s="54"/>
      <c r="BP129" s="54"/>
      <c r="BQ129" s="54"/>
      <c r="BR129" s="54"/>
      <c r="BS129" s="54"/>
      <c r="BT129" s="54"/>
      <c r="BU129" s="54"/>
      <c r="BV129" s="54"/>
      <c r="BW129" s="54"/>
      <c r="BX129" s="54"/>
      <c r="BY129" s="54"/>
      <c r="BZ129" s="54"/>
      <c r="CA129" s="54"/>
      <c r="CB129" s="54"/>
      <c r="CC129" s="54"/>
      <c r="CD129" s="54"/>
      <c r="CE129" s="54"/>
      <c r="CF129" s="54"/>
      <c r="CG129" s="54"/>
      <c r="CH129" s="54"/>
      <c r="CI129" s="54"/>
      <c r="CJ129" s="54"/>
      <c r="CK129" s="54"/>
      <c r="CL129" s="54"/>
      <c r="CM129" s="54"/>
      <c r="CN129" s="54"/>
      <c r="CO129" s="54"/>
    </row>
    <row r="130" spans="1:93" ht="13.15" customHeight="1" x14ac:dyDescent="0.35">
      <c r="A130" s="54"/>
      <c r="B130" s="54" t="s">
        <v>883</v>
      </c>
      <c r="C130" s="75"/>
      <c r="D130" s="75"/>
      <c r="E130" s="75"/>
      <c r="F130" s="75"/>
      <c r="G130" s="75"/>
      <c r="H130" s="75"/>
      <c r="I130" s="75"/>
      <c r="J130" s="75"/>
      <c r="K130" s="75"/>
      <c r="L130" s="75"/>
      <c r="M130" s="75"/>
      <c r="N130" s="75"/>
      <c r="O130" s="75"/>
      <c r="P130" s="75"/>
      <c r="Q130" s="75"/>
      <c r="R130" s="75"/>
      <c r="S130" s="75"/>
      <c r="T130" s="75">
        <v>-2325</v>
      </c>
      <c r="U130" s="75">
        <v>-2785</v>
      </c>
      <c r="V130" s="77">
        <v>-3074.2233706801326</v>
      </c>
      <c r="W130" s="77">
        <v>-3316.9690354706922</v>
      </c>
      <c r="X130" s="77">
        <v>-3488.3329914260162</v>
      </c>
      <c r="Y130" s="77">
        <v>-3607.6964126032281</v>
      </c>
      <c r="Z130" s="77">
        <v>-3811.9727175494877</v>
      </c>
      <c r="AA130" s="77">
        <v>-4008.4799502042674</v>
      </c>
      <c r="AB130" s="77">
        <v>-4214.4507039783985</v>
      </c>
      <c r="AC130" s="77">
        <v>-4507.1215699682625</v>
      </c>
      <c r="AD130" s="77">
        <v>-4710.6995862044796</v>
      </c>
      <c r="AE130" s="77">
        <v>-4932.1743025967407</v>
      </c>
      <c r="AF130" s="77">
        <v>-5166.6967632773994</v>
      </c>
      <c r="AG130" s="77">
        <v>-5442.9358704609576</v>
      </c>
      <c r="AH130" s="77">
        <v>-5627.1473620535444</v>
      </c>
      <c r="AI130" s="77">
        <v>-5903.0495327266653</v>
      </c>
      <c r="AJ130" s="77">
        <v>-6214.2860887556308</v>
      </c>
      <c r="AK130" s="77">
        <v>-6553.9180912804868</v>
      </c>
      <c r="AL130" s="77">
        <v>-6926.3257149369629</v>
      </c>
      <c r="AM130" s="77">
        <v>-7257.5880192169434</v>
      </c>
      <c r="AN130" s="77">
        <v>-7646.1246471341119</v>
      </c>
      <c r="AO130" s="77">
        <v>-7729.9046429260234</v>
      </c>
      <c r="AP130" s="77">
        <v>-7603.1823330352581</v>
      </c>
      <c r="AQ130" s="77">
        <v>-7948.8840758858887</v>
      </c>
      <c r="AR130" s="77">
        <v>-8170.6810793750947</v>
      </c>
      <c r="AS130" s="77">
        <v>-8425.0681447582974</v>
      </c>
      <c r="AT130" s="77">
        <v>-8808.462828537864</v>
      </c>
      <c r="AU130" s="77">
        <v>-9157.8562235898517</v>
      </c>
      <c r="AV130" s="77">
        <v>-9434.710606140301</v>
      </c>
      <c r="AW130" s="77">
        <v>-9832.7107551768277</v>
      </c>
      <c r="AX130" s="77">
        <v>-10248.768747917871</v>
      </c>
      <c r="AY130" s="77">
        <v>-10614.36439429804</v>
      </c>
      <c r="AZ130" s="77">
        <v>-10960.246813248468</v>
      </c>
      <c r="BA130" s="77">
        <v>-10181.752564304874</v>
      </c>
      <c r="BB130" s="77">
        <v>-11533.580909298125</v>
      </c>
      <c r="BC130" s="77">
        <v>-12470.948047621549</v>
      </c>
      <c r="BD130" s="77">
        <v>-13338.265626409271</v>
      </c>
      <c r="BE130" s="77">
        <v>-13602.537237055742</v>
      </c>
      <c r="BF130" s="77">
        <v>-14039.321913418551</v>
      </c>
      <c r="BG130" s="77">
        <v>-14575.346531586976</v>
      </c>
      <c r="BH130" s="77">
        <v>-15110.823173794126</v>
      </c>
      <c r="BI130" s="77">
        <v>-15662.545263566712</v>
      </c>
      <c r="BJ130" s="54"/>
      <c r="BK130" s="54"/>
      <c r="BL130" s="54"/>
      <c r="BM130" s="54"/>
      <c r="BN130" s="54"/>
      <c r="BO130" s="54"/>
      <c r="BP130" s="54"/>
      <c r="BQ130" s="54"/>
      <c r="BR130" s="54"/>
      <c r="BS130" s="54"/>
      <c r="BT130" s="54"/>
      <c r="BU130" s="54"/>
      <c r="BV130" s="54"/>
      <c r="BW130" s="54"/>
      <c r="BX130" s="54"/>
      <c r="BY130" s="54"/>
      <c r="BZ130" s="54"/>
      <c r="CA130" s="54"/>
      <c r="CB130" s="54"/>
      <c r="CC130" s="54"/>
      <c r="CD130" s="54"/>
      <c r="CE130" s="54"/>
      <c r="CF130" s="54"/>
      <c r="CG130" s="54"/>
      <c r="CH130" s="54"/>
      <c r="CI130" s="54"/>
      <c r="CJ130" s="54"/>
      <c r="CK130" s="54"/>
      <c r="CL130" s="54"/>
      <c r="CM130" s="54"/>
      <c r="CN130" s="54"/>
      <c r="CO130" s="54"/>
    </row>
    <row r="131" spans="1:93" ht="13.15" customHeight="1" x14ac:dyDescent="0.35">
      <c r="A131" s="54"/>
      <c r="B131" s="54" t="s">
        <v>895</v>
      </c>
      <c r="C131" s="75"/>
      <c r="D131" s="75"/>
      <c r="E131" s="75"/>
      <c r="F131" s="75"/>
      <c r="G131" s="75"/>
      <c r="H131" s="75"/>
      <c r="I131" s="75"/>
      <c r="J131" s="75"/>
      <c r="K131" s="75"/>
      <c r="L131" s="75"/>
      <c r="M131" s="75"/>
      <c r="N131" s="75"/>
      <c r="O131" s="75"/>
      <c r="P131" s="75"/>
      <c r="Q131" s="75"/>
      <c r="R131" s="75"/>
      <c r="S131" s="75"/>
      <c r="T131" s="75"/>
      <c r="U131" s="75">
        <v>-4080</v>
      </c>
      <c r="V131" s="75">
        <v>-6240</v>
      </c>
      <c r="W131" s="77">
        <v>-6732.7205234140065</v>
      </c>
      <c r="X131" s="77">
        <v>-7080.5518148418168</v>
      </c>
      <c r="Y131" s="77">
        <v>-7322.8334119598012</v>
      </c>
      <c r="Z131" s="77">
        <v>-7737.4695620267521</v>
      </c>
      <c r="AA131" s="77">
        <v>-8136.336197242832</v>
      </c>
      <c r="AB131" s="77">
        <v>-8554.411707242687</v>
      </c>
      <c r="AC131" s="77">
        <v>-9148.4694524262231</v>
      </c>
      <c r="AD131" s="77">
        <v>-9561.6882293796134</v>
      </c>
      <c r="AE131" s="77">
        <v>-10011.233387180551</v>
      </c>
      <c r="AF131" s="77">
        <v>-10487.262607634868</v>
      </c>
      <c r="AG131" s="77">
        <v>-11047.967481999305</v>
      </c>
      <c r="AH131" s="77">
        <v>-11421.876456376611</v>
      </c>
      <c r="AI131" s="77">
        <v>-11981.897423434501</v>
      </c>
      <c r="AJ131" s="77">
        <v>-12613.639452378573</v>
      </c>
      <c r="AK131" s="77">
        <v>-13303.01801737407</v>
      </c>
      <c r="AL131" s="77">
        <v>-14058.923913406054</v>
      </c>
      <c r="AM131" s="77">
        <v>-14731.313824439017</v>
      </c>
      <c r="AN131" s="77">
        <v>-15519.958065884217</v>
      </c>
      <c r="AO131" s="77">
        <v>-15690.013104411186</v>
      </c>
      <c r="AP131" s="77">
        <v>-15432.7945752503</v>
      </c>
      <c r="AQ131" s="77">
        <v>-16134.493383463667</v>
      </c>
      <c r="AR131" s="77">
        <v>-16584.69271347086</v>
      </c>
      <c r="AS131" s="77">
        <v>-17101.04272991094</v>
      </c>
      <c r="AT131" s="77">
        <v>-17879.249951156293</v>
      </c>
      <c r="AU131" s="77">
        <v>-18588.442004641351</v>
      </c>
      <c r="AV131" s="77">
        <v>-19150.395753217734</v>
      </c>
      <c r="AW131" s="77">
        <v>-19958.248869446714</v>
      </c>
      <c r="AX131" s="77">
        <v>-20802.755452626378</v>
      </c>
      <c r="AY131" s="77">
        <v>-21544.834527026065</v>
      </c>
      <c r="AZ131" s="77">
        <v>-22246.900068142946</v>
      </c>
      <c r="BA131" s="77">
        <v>-20666.727280524949</v>
      </c>
      <c r="BB131" s="77">
        <v>-23410.642687976833</v>
      </c>
      <c r="BC131" s="77">
        <v>-25313.292638180064</v>
      </c>
      <c r="BD131" s="77">
        <v>-27073.75732765318</v>
      </c>
      <c r="BE131" s="77">
        <v>-27610.170805659229</v>
      </c>
      <c r="BF131" s="77">
        <v>-28496.748016182773</v>
      </c>
      <c r="BG131" s="77">
        <v>-29584.760568969727</v>
      </c>
      <c r="BH131" s="77">
        <v>-30671.660850595443</v>
      </c>
      <c r="BI131" s="77">
        <v>-31791.535832034828</v>
      </c>
      <c r="BJ131" s="54"/>
      <c r="BK131" s="54"/>
      <c r="BL131" s="54"/>
      <c r="BM131" s="54"/>
      <c r="BN131" s="54"/>
      <c r="BO131" s="54"/>
      <c r="BP131" s="54"/>
      <c r="BQ131" s="54"/>
      <c r="BR131" s="54"/>
      <c r="BS131" s="54"/>
      <c r="BT131" s="54"/>
      <c r="BU131" s="54"/>
      <c r="BV131" s="54"/>
      <c r="BW131" s="54"/>
      <c r="BX131" s="54"/>
      <c r="BY131" s="54"/>
      <c r="BZ131" s="54"/>
      <c r="CA131" s="54"/>
      <c r="CB131" s="54"/>
      <c r="CC131" s="54"/>
      <c r="CD131" s="54"/>
      <c r="CE131" s="54"/>
      <c r="CF131" s="54"/>
      <c r="CG131" s="54"/>
      <c r="CH131" s="54"/>
      <c r="CI131" s="54"/>
      <c r="CJ131" s="54"/>
      <c r="CK131" s="54"/>
      <c r="CL131" s="54"/>
      <c r="CM131" s="54"/>
      <c r="CN131" s="54"/>
      <c r="CO131" s="54"/>
    </row>
    <row r="132" spans="1:93" ht="13.15" customHeight="1" x14ac:dyDescent="0.35">
      <c r="A132" s="54"/>
      <c r="B132" s="54" t="s">
        <v>908</v>
      </c>
      <c r="C132" s="75"/>
      <c r="D132" s="75"/>
      <c r="E132" s="75"/>
      <c r="F132" s="75"/>
      <c r="G132" s="75"/>
      <c r="H132" s="75"/>
      <c r="I132" s="75"/>
      <c r="J132" s="75"/>
      <c r="K132" s="75"/>
      <c r="L132" s="75"/>
      <c r="M132" s="75"/>
      <c r="N132" s="75"/>
      <c r="O132" s="75"/>
      <c r="P132" s="75"/>
      <c r="Q132" s="75"/>
      <c r="R132" s="75"/>
      <c r="S132" s="75"/>
      <c r="T132" s="75"/>
      <c r="U132" s="75"/>
      <c r="V132" s="75">
        <v>-810</v>
      </c>
      <c r="W132" s="75">
        <v>-1015</v>
      </c>
      <c r="X132" s="77">
        <v>-1067.4377567094089</v>
      </c>
      <c r="Y132" s="77">
        <v>-1103.9632325879252</v>
      </c>
      <c r="Z132" s="77">
        <v>-1166.4722422600732</v>
      </c>
      <c r="AA132" s="77">
        <v>-1226.6038983025894</v>
      </c>
      <c r="AB132" s="77">
        <v>-1289.631413134689</v>
      </c>
      <c r="AC132" s="77">
        <v>-1379.1893576928173</v>
      </c>
      <c r="AD132" s="77">
        <v>-1441.4846894460229</v>
      </c>
      <c r="AE132" s="77">
        <v>-1509.2564517791161</v>
      </c>
      <c r="AF132" s="77">
        <v>-1581.0208532689505</v>
      </c>
      <c r="AG132" s="77">
        <v>-1665.5506426016163</v>
      </c>
      <c r="AH132" s="77">
        <v>-1721.9197741693292</v>
      </c>
      <c r="AI132" s="77">
        <v>-1806.3464601704773</v>
      </c>
      <c r="AJ132" s="77">
        <v>-1901.5855477203474</v>
      </c>
      <c r="AK132" s="77">
        <v>-2005.5137058901473</v>
      </c>
      <c r="AL132" s="77">
        <v>-2119.4712779896072</v>
      </c>
      <c r="AM132" s="77">
        <v>-2220.838289634461</v>
      </c>
      <c r="AN132" s="77">
        <v>-2339.7313733861351</v>
      </c>
      <c r="AO132" s="77">
        <v>-2365.3682409056782</v>
      </c>
      <c r="AP132" s="77">
        <v>-2326.5909284967688</v>
      </c>
      <c r="AQ132" s="77">
        <v>-2432.376440885068</v>
      </c>
      <c r="AR132" s="77">
        <v>-2500.2468237961343</v>
      </c>
      <c r="AS132" s="77">
        <v>-2578.089839091967</v>
      </c>
      <c r="AT132" s="77">
        <v>-2695.4094763496109</v>
      </c>
      <c r="AU132" s="77">
        <v>-2802.3246426310607</v>
      </c>
      <c r="AV132" s="77">
        <v>-2887.0427076125843</v>
      </c>
      <c r="AW132" s="77">
        <v>-3008.8316501538425</v>
      </c>
      <c r="AX132" s="77">
        <v>-3136.1463335639742</v>
      </c>
      <c r="AY132" s="77">
        <v>-3248.01942526536</v>
      </c>
      <c r="AZ132" s="77">
        <v>-3353.8602249473715</v>
      </c>
      <c r="BA132" s="77">
        <v>-3115.6392303502303</v>
      </c>
      <c r="BB132" s="77">
        <v>-3529.3017504085287</v>
      </c>
      <c r="BC132" s="77">
        <v>-3816.1382071930188</v>
      </c>
      <c r="BD132" s="77">
        <v>-4081.5393408953751</v>
      </c>
      <c r="BE132" s="77">
        <v>-4162.4070493176532</v>
      </c>
      <c r="BF132" s="77">
        <v>-4296.0641446258524</v>
      </c>
      <c r="BG132" s="77">
        <v>-4460.0888857744376</v>
      </c>
      <c r="BH132" s="77">
        <v>-4623.9459450439481</v>
      </c>
      <c r="BI132" s="77">
        <v>-4792.7741478793459</v>
      </c>
      <c r="BJ132" s="54"/>
      <c r="BK132" s="54"/>
      <c r="BL132" s="54"/>
      <c r="BM132" s="54"/>
      <c r="BN132" s="54"/>
      <c r="BO132" s="54"/>
      <c r="BP132" s="54"/>
      <c r="BQ132" s="54"/>
      <c r="BR132" s="54"/>
      <c r="BS132" s="54"/>
      <c r="BT132" s="54"/>
      <c r="BU132" s="54"/>
      <c r="BV132" s="54"/>
      <c r="BW132" s="54"/>
      <c r="BX132" s="54"/>
      <c r="BY132" s="54"/>
      <c r="BZ132" s="54"/>
      <c r="CA132" s="54"/>
      <c r="CB132" s="54"/>
      <c r="CC132" s="54"/>
      <c r="CD132" s="54"/>
      <c r="CE132" s="54"/>
      <c r="CF132" s="54"/>
      <c r="CG132" s="54"/>
      <c r="CH132" s="54"/>
      <c r="CI132" s="54"/>
      <c r="CJ132" s="54"/>
      <c r="CK132" s="54"/>
      <c r="CL132" s="54"/>
      <c r="CM132" s="54"/>
      <c r="CN132" s="54"/>
      <c r="CO132" s="54"/>
    </row>
    <row r="133" spans="1:93" ht="13.15" customHeight="1" x14ac:dyDescent="0.35">
      <c r="A133" s="54"/>
      <c r="B133" s="54" t="s">
        <v>919</v>
      </c>
      <c r="C133" s="75"/>
      <c r="D133" s="75"/>
      <c r="E133" s="75"/>
      <c r="F133" s="75"/>
      <c r="G133" s="75"/>
      <c r="H133" s="75"/>
      <c r="I133" s="75"/>
      <c r="J133" s="75"/>
      <c r="K133" s="75"/>
      <c r="L133" s="75"/>
      <c r="M133" s="75"/>
      <c r="N133" s="75"/>
      <c r="O133" s="75"/>
      <c r="P133" s="75"/>
      <c r="Q133" s="75"/>
      <c r="R133" s="75"/>
      <c r="S133" s="75"/>
      <c r="T133" s="75"/>
      <c r="U133" s="75"/>
      <c r="V133" s="75"/>
      <c r="W133" s="75">
        <v>465</v>
      </c>
      <c r="X133" s="75">
        <v>1010</v>
      </c>
      <c r="Y133" s="77">
        <v>1044.5600765997117</v>
      </c>
      <c r="Z133" s="77">
        <v>1103.7055390606733</v>
      </c>
      <c r="AA133" s="77">
        <v>1160.6015709100275</v>
      </c>
      <c r="AB133" s="77">
        <v>1220.2376382875373</v>
      </c>
      <c r="AC133" s="77">
        <v>1304.976559536258</v>
      </c>
      <c r="AD133" s="77">
        <v>1363.9198418731094</v>
      </c>
      <c r="AE133" s="77">
        <v>1428.0448735446821</v>
      </c>
      <c r="AF133" s="77">
        <v>1495.9477044583773</v>
      </c>
      <c r="AG133" s="77">
        <v>1575.9290304789015</v>
      </c>
      <c r="AH133" s="77">
        <v>1629.2649955274837</v>
      </c>
      <c r="AI133" s="77">
        <v>1709.1487661035071</v>
      </c>
      <c r="AJ133" s="77">
        <v>1799.2631337289304</v>
      </c>
      <c r="AK133" s="77">
        <v>1897.599021785843</v>
      </c>
      <c r="AL133" s="77">
        <v>2005.4246510527557</v>
      </c>
      <c r="AM133" s="77">
        <v>2101.3372053143844</v>
      </c>
      <c r="AN133" s="77">
        <v>2213.832771294145</v>
      </c>
      <c r="AO133" s="77">
        <v>2238.0901446463477</v>
      </c>
      <c r="AP133" s="77">
        <v>2201.3994005848563</v>
      </c>
      <c r="AQ133" s="77">
        <v>2301.4927004898068</v>
      </c>
      <c r="AR133" s="77">
        <v>2365.7110460648155</v>
      </c>
      <c r="AS133" s="77">
        <v>2439.3654066629992</v>
      </c>
      <c r="AT133" s="77">
        <v>2550.3721917288549</v>
      </c>
      <c r="AU133" s="77">
        <v>2651.53435998225</v>
      </c>
      <c r="AV133" s="77">
        <v>2731.693830727515</v>
      </c>
      <c r="AW133" s="77">
        <v>2846.9294322354322</v>
      </c>
      <c r="AX133" s="77">
        <v>2967.3934400297885</v>
      </c>
      <c r="AY133" s="77">
        <v>3073.2467527013582</v>
      </c>
      <c r="AZ133" s="77">
        <v>3173.3923649461126</v>
      </c>
      <c r="BA133" s="77">
        <v>2947.9898035032611</v>
      </c>
      <c r="BB133" s="77">
        <v>3339.3935576170661</v>
      </c>
      <c r="BC133" s="77">
        <v>3610.7956319126274</v>
      </c>
      <c r="BD133" s="77">
        <v>3861.9157963948301</v>
      </c>
      <c r="BE133" s="77">
        <v>3938.4320944113861</v>
      </c>
      <c r="BF133" s="77">
        <v>4064.8972352711448</v>
      </c>
      <c r="BG133" s="77">
        <v>4220.0959693601171</v>
      </c>
      <c r="BH133" s="77">
        <v>4375.1360443640015</v>
      </c>
      <c r="BI133" s="77">
        <v>4534.8797706768155</v>
      </c>
      <c r="BJ133" s="54"/>
      <c r="BK133" s="54"/>
      <c r="BL133" s="54"/>
      <c r="BM133" s="54"/>
      <c r="BN133" s="54"/>
      <c r="BO133" s="54"/>
      <c r="BP133" s="54"/>
      <c r="BQ133" s="54"/>
      <c r="BR133" s="54"/>
      <c r="BS133" s="54"/>
      <c r="BT133" s="54"/>
      <c r="BU133" s="54"/>
      <c r="BV133" s="54"/>
      <c r="BW133" s="54"/>
      <c r="BX133" s="54"/>
      <c r="BY133" s="54"/>
      <c r="BZ133" s="54"/>
      <c r="CA133" s="54"/>
      <c r="CB133" s="54"/>
      <c r="CC133" s="54"/>
      <c r="CD133" s="54"/>
      <c r="CE133" s="54"/>
      <c r="CF133" s="54"/>
      <c r="CG133" s="54"/>
      <c r="CH133" s="54"/>
      <c r="CI133" s="54"/>
      <c r="CJ133" s="54"/>
      <c r="CK133" s="54"/>
      <c r="CL133" s="54"/>
      <c r="CM133" s="54"/>
      <c r="CN133" s="54"/>
      <c r="CO133" s="54"/>
    </row>
    <row r="134" spans="1:93" ht="13.15" customHeight="1" x14ac:dyDescent="0.35">
      <c r="A134" s="54"/>
      <c r="B134" s="54" t="s">
        <v>931</v>
      </c>
      <c r="C134" s="75"/>
      <c r="D134" s="75"/>
      <c r="E134" s="75"/>
      <c r="F134" s="75"/>
      <c r="G134" s="75"/>
      <c r="H134" s="75"/>
      <c r="I134" s="75"/>
      <c r="J134" s="75"/>
      <c r="K134" s="75"/>
      <c r="L134" s="75"/>
      <c r="M134" s="75"/>
      <c r="N134" s="75"/>
      <c r="O134" s="75"/>
      <c r="P134" s="75"/>
      <c r="Q134" s="75"/>
      <c r="R134" s="75"/>
      <c r="S134" s="75"/>
      <c r="T134" s="75"/>
      <c r="U134" s="75"/>
      <c r="V134" s="75"/>
      <c r="W134" s="75"/>
      <c r="X134" s="75">
        <v>745</v>
      </c>
      <c r="Y134" s="75">
        <v>1960</v>
      </c>
      <c r="Z134" s="77">
        <v>2070.9798364119451</v>
      </c>
      <c r="AA134" s="77">
        <v>2177.7388682023839</v>
      </c>
      <c r="AB134" s="77">
        <v>2289.6392697957654</v>
      </c>
      <c r="AC134" s="77">
        <v>2448.6423653268012</v>
      </c>
      <c r="AD134" s="77">
        <v>2559.2428333786747</v>
      </c>
      <c r="AE134" s="77">
        <v>2679.5662737359016</v>
      </c>
      <c r="AF134" s="77">
        <v>2806.9783312827285</v>
      </c>
      <c r="AG134" s="77">
        <v>2957.05433218689</v>
      </c>
      <c r="AH134" s="77">
        <v>3057.1332973293411</v>
      </c>
      <c r="AI134" s="77">
        <v>3207.0262463674526</v>
      </c>
      <c r="AJ134" s="77">
        <v>3376.115765010346</v>
      </c>
      <c r="AK134" s="77">
        <v>3560.6320459876497</v>
      </c>
      <c r="AL134" s="77">
        <v>3762.9547635580057</v>
      </c>
      <c r="AM134" s="77">
        <v>3942.9239300656318</v>
      </c>
      <c r="AN134" s="77">
        <v>4154.0092608759769</v>
      </c>
      <c r="AO134" s="77">
        <v>4199.5255053078781</v>
      </c>
      <c r="AP134" s="77">
        <v>4130.6794331943238</v>
      </c>
      <c r="AQ134" s="77">
        <v>4318.4933006861083</v>
      </c>
      <c r="AR134" s="77">
        <v>4438.9918341325956</v>
      </c>
      <c r="AS134" s="77">
        <v>4577.1959929995282</v>
      </c>
      <c r="AT134" s="77">
        <v>4785.4877931584342</v>
      </c>
      <c r="AU134" s="77">
        <v>4975.3072723999649</v>
      </c>
      <c r="AV134" s="77">
        <v>5125.7175419290834</v>
      </c>
      <c r="AW134" s="77">
        <v>5341.9442425423749</v>
      </c>
      <c r="AX134" s="77">
        <v>5567.9814620056477</v>
      </c>
      <c r="AY134" s="77">
        <v>5766.6033483710926</v>
      </c>
      <c r="AZ134" s="77">
        <v>5954.5153741098966</v>
      </c>
      <c r="BA134" s="77">
        <v>5531.5727111410797</v>
      </c>
      <c r="BB134" s="77">
        <v>6265.9980211340844</v>
      </c>
      <c r="BC134" s="77">
        <v>6775.2536183333523</v>
      </c>
      <c r="BD134" s="77">
        <v>7246.4524832060451</v>
      </c>
      <c r="BE134" s="77">
        <v>7390.026747120708</v>
      </c>
      <c r="BF134" s="77">
        <v>7627.3244206944582</v>
      </c>
      <c r="BG134" s="77">
        <v>7918.5374639926413</v>
      </c>
      <c r="BH134" s="77">
        <v>8209.4528012864102</v>
      </c>
      <c r="BI134" s="77">
        <v>8509.1940134839097</v>
      </c>
      <c r="BJ134" s="54"/>
      <c r="BK134" s="54"/>
      <c r="BL134" s="54"/>
      <c r="BM134" s="54"/>
      <c r="BN134" s="54"/>
      <c r="BO134" s="54"/>
      <c r="BP134" s="54"/>
      <c r="BQ134" s="54"/>
      <c r="BR134" s="54"/>
      <c r="BS134" s="54"/>
      <c r="BT134" s="54"/>
      <c r="BU134" s="54"/>
      <c r="BV134" s="54"/>
      <c r="BW134" s="54"/>
      <c r="BX134" s="54"/>
      <c r="BY134" s="54"/>
      <c r="BZ134" s="54"/>
      <c r="CA134" s="54"/>
      <c r="CB134" s="54"/>
      <c r="CC134" s="54"/>
      <c r="CD134" s="54"/>
      <c r="CE134" s="54"/>
      <c r="CF134" s="54"/>
      <c r="CG134" s="54"/>
      <c r="CH134" s="54"/>
      <c r="CI134" s="54"/>
      <c r="CJ134" s="54"/>
      <c r="CK134" s="54"/>
      <c r="CL134" s="54"/>
      <c r="CM134" s="54"/>
      <c r="CN134" s="54"/>
      <c r="CO134" s="54"/>
    </row>
    <row r="135" spans="1:93" ht="13.15" customHeight="1" x14ac:dyDescent="0.35">
      <c r="A135" s="54"/>
      <c r="B135" s="54" t="s">
        <v>942</v>
      </c>
      <c r="C135" s="75"/>
      <c r="D135" s="75"/>
      <c r="E135" s="75"/>
      <c r="F135" s="75"/>
      <c r="G135" s="75"/>
      <c r="H135" s="75"/>
      <c r="I135" s="75"/>
      <c r="J135" s="75"/>
      <c r="K135" s="75"/>
      <c r="L135" s="75"/>
      <c r="M135" s="75"/>
      <c r="N135" s="75"/>
      <c r="O135" s="75"/>
      <c r="P135" s="75"/>
      <c r="Q135" s="75"/>
      <c r="R135" s="75"/>
      <c r="S135" s="75"/>
      <c r="T135" s="75"/>
      <c r="U135" s="75"/>
      <c r="V135" s="75"/>
      <c r="W135" s="75"/>
      <c r="X135" s="75"/>
      <c r="Y135" s="75">
        <v>-2115</v>
      </c>
      <c r="Z135" s="75">
        <v>-2470</v>
      </c>
      <c r="AA135" s="77">
        <v>-2597.3285253125641</v>
      </c>
      <c r="AB135" s="77">
        <v>-2730.789019266243</v>
      </c>
      <c r="AC135" s="77">
        <v>-2920.4275850584127</v>
      </c>
      <c r="AD135" s="77">
        <v>-3052.3376844640293</v>
      </c>
      <c r="AE135" s="77">
        <v>-3195.8441022750562</v>
      </c>
      <c r="AF135" s="77">
        <v>-3347.8049164787863</v>
      </c>
      <c r="AG135" s="77">
        <v>-3526.7963850174201</v>
      </c>
      <c r="AH135" s="77">
        <v>-3646.157780795244</v>
      </c>
      <c r="AI135" s="77">
        <v>-3824.9309284689466</v>
      </c>
      <c r="AJ135" s="77">
        <v>-4026.5992903258866</v>
      </c>
      <c r="AK135" s="77">
        <v>-4246.6667221766729</v>
      </c>
      <c r="AL135" s="77">
        <v>-4487.9713952654238</v>
      </c>
      <c r="AM135" s="77">
        <v>-4702.6156102684972</v>
      </c>
      <c r="AN135" s="77">
        <v>-4954.3712082393931</v>
      </c>
      <c r="AO135" s="77">
        <v>-5008.657165915145</v>
      </c>
      <c r="AP135" s="77">
        <v>-4926.5463722074182</v>
      </c>
      <c r="AQ135" s="77">
        <v>-5150.5467436974786</v>
      </c>
      <c r="AR135" s="77">
        <v>-5294.2619901619173</v>
      </c>
      <c r="AS135" s="77">
        <v>-5459.0942431850799</v>
      </c>
      <c r="AT135" s="77">
        <v>-5707.5180749128922</v>
      </c>
      <c r="AU135" s="77">
        <v>-5933.9104837056775</v>
      </c>
      <c r="AV135" s="77">
        <v>-6113.3006251280985</v>
      </c>
      <c r="AW135" s="77">
        <v>-6371.1881917401088</v>
      </c>
      <c r="AX135" s="77">
        <v>-6640.776491084237</v>
      </c>
      <c r="AY135" s="77">
        <v>-6877.6672858167667</v>
      </c>
      <c r="AZ135" s="77">
        <v>-7101.7847279155576</v>
      </c>
      <c r="BA135" s="77">
        <v>-6597.3527874564452</v>
      </c>
      <c r="BB135" s="77">
        <v>-7473.2814101250242</v>
      </c>
      <c r="BC135" s="77">
        <v>-8080.6563845050196</v>
      </c>
      <c r="BD135" s="77">
        <v>-8642.6421536431626</v>
      </c>
      <c r="BE135" s="77">
        <v>-8813.879181466491</v>
      </c>
      <c r="BF135" s="77">
        <v>-9096.8975109653638</v>
      </c>
      <c r="BG135" s="77">
        <v>-9444.2192010657927</v>
      </c>
      <c r="BH135" s="77">
        <v>-9791.1858255021543</v>
      </c>
      <c r="BI135" s="77">
        <v>-10148.678825245954</v>
      </c>
      <c r="BJ135" s="54"/>
      <c r="BK135" s="54"/>
      <c r="BL135" s="54"/>
      <c r="BM135" s="54"/>
      <c r="BN135" s="54"/>
      <c r="BO135" s="54"/>
      <c r="BP135" s="54"/>
      <c r="BQ135" s="54"/>
      <c r="BR135" s="54"/>
      <c r="BS135" s="54"/>
      <c r="BT135" s="54"/>
      <c r="BU135" s="54"/>
      <c r="BV135" s="54"/>
      <c r="BW135" s="54"/>
      <c r="BX135" s="54"/>
      <c r="BY135" s="54"/>
      <c r="BZ135" s="54"/>
      <c r="CA135" s="54"/>
      <c r="CB135" s="54"/>
      <c r="CC135" s="54"/>
      <c r="CD135" s="54"/>
      <c r="CE135" s="54"/>
      <c r="CF135" s="54"/>
      <c r="CG135" s="54"/>
      <c r="CH135" s="54"/>
      <c r="CI135" s="54"/>
      <c r="CJ135" s="54"/>
      <c r="CK135" s="54"/>
      <c r="CL135" s="54"/>
      <c r="CM135" s="54"/>
      <c r="CN135" s="54"/>
      <c r="CO135" s="54"/>
    </row>
    <row r="136" spans="1:93" ht="13.15" customHeight="1" x14ac:dyDescent="0.35">
      <c r="A136" s="54"/>
      <c r="B136" s="54" t="s">
        <v>952</v>
      </c>
      <c r="C136" s="75"/>
      <c r="D136" s="75"/>
      <c r="E136" s="75"/>
      <c r="F136" s="75"/>
      <c r="G136" s="75"/>
      <c r="H136" s="75"/>
      <c r="I136" s="75"/>
      <c r="J136" s="75"/>
      <c r="K136" s="75"/>
      <c r="L136" s="75"/>
      <c r="M136" s="75"/>
      <c r="N136" s="75"/>
      <c r="O136" s="75"/>
      <c r="P136" s="75"/>
      <c r="Q136" s="75"/>
      <c r="R136" s="75"/>
      <c r="S136" s="75"/>
      <c r="T136" s="75"/>
      <c r="U136" s="75"/>
      <c r="V136" s="75"/>
      <c r="W136" s="75"/>
      <c r="X136" s="75"/>
      <c r="Y136" s="75"/>
      <c r="Z136" s="75">
        <v>510</v>
      </c>
      <c r="AA136" s="75">
        <v>6775</v>
      </c>
      <c r="AB136" s="75">
        <v>10365</v>
      </c>
      <c r="AC136" s="77">
        <v>11084.793334661936</v>
      </c>
      <c r="AD136" s="77">
        <v>11585.472138733949</v>
      </c>
      <c r="AE136" s="77">
        <v>12130.166001979</v>
      </c>
      <c r="AF136" s="77">
        <v>12706.949425417872</v>
      </c>
      <c r="AG136" s="77">
        <v>13386.33057068901</v>
      </c>
      <c r="AH136" s="77">
        <v>13839.379436239806</v>
      </c>
      <c r="AI136" s="77">
        <v>14517.931921461028</v>
      </c>
      <c r="AJ136" s="77">
        <v>15283.385625829895</v>
      </c>
      <c r="AK136" s="77">
        <v>16118.674956144519</v>
      </c>
      <c r="AL136" s="77">
        <v>17034.572493053802</v>
      </c>
      <c r="AM136" s="77">
        <v>17849.277427345889</v>
      </c>
      <c r="AN136" s="77">
        <v>18804.842560557634</v>
      </c>
      <c r="AO136" s="77">
        <v>19010.890683403966</v>
      </c>
      <c r="AP136" s="77">
        <v>18699.230437674229</v>
      </c>
      <c r="AQ136" s="77">
        <v>19549.447658453271</v>
      </c>
      <c r="AR136" s="77">
        <v>20094.934153050413</v>
      </c>
      <c r="AS136" s="77">
        <v>20720.572490736471</v>
      </c>
      <c r="AT136" s="77">
        <v>21663.491551012554</v>
      </c>
      <c r="AU136" s="77">
        <v>22522.788003642843</v>
      </c>
      <c r="AV136" s="77">
        <v>23203.682354222525</v>
      </c>
      <c r="AW136" s="77">
        <v>24182.522026227558</v>
      </c>
      <c r="AX136" s="77">
        <v>25205.773073081658</v>
      </c>
      <c r="AY136" s="77">
        <v>26104.917265503529</v>
      </c>
      <c r="AZ136" s="77">
        <v>26955.578840222377</v>
      </c>
      <c r="BA136" s="77">
        <v>25040.953790110103</v>
      </c>
      <c r="BB136" s="77">
        <v>28365.633986897821</v>
      </c>
      <c r="BC136" s="77">
        <v>30670.990264894073</v>
      </c>
      <c r="BD136" s="77">
        <v>32804.066989613733</v>
      </c>
      <c r="BE136" s="77">
        <v>33454.015330868482</v>
      </c>
      <c r="BF136" s="77">
        <v>34528.241484760088</v>
      </c>
      <c r="BG136" s="77">
        <v>35846.53787913268</v>
      </c>
      <c r="BH136" s="77">
        <v>37163.486584034537</v>
      </c>
      <c r="BI136" s="77">
        <v>38520.389265348284</v>
      </c>
      <c r="BJ136" s="54"/>
      <c r="BK136" s="54"/>
      <c r="BL136" s="54"/>
      <c r="BM136" s="54"/>
      <c r="BN136" s="54"/>
      <c r="BO136" s="54"/>
      <c r="BP136" s="54"/>
      <c r="BQ136" s="54"/>
      <c r="BR136" s="54"/>
      <c r="BS136" s="54"/>
      <c r="BT136" s="54"/>
      <c r="BU136" s="54"/>
      <c r="BV136" s="54"/>
      <c r="BW136" s="54"/>
      <c r="BX136" s="54"/>
      <c r="BY136" s="54"/>
      <c r="BZ136" s="54"/>
      <c r="CA136" s="54"/>
      <c r="CB136" s="54"/>
      <c r="CC136" s="54"/>
      <c r="CD136" s="54"/>
      <c r="CE136" s="54"/>
      <c r="CF136" s="54"/>
      <c r="CG136" s="54"/>
      <c r="CH136" s="54"/>
      <c r="CI136" s="54"/>
      <c r="CJ136" s="54"/>
      <c r="CK136" s="54"/>
      <c r="CL136" s="54"/>
      <c r="CM136" s="54"/>
      <c r="CN136" s="54"/>
      <c r="CO136" s="54"/>
    </row>
    <row r="137" spans="1:93" ht="13.15" customHeight="1" x14ac:dyDescent="0.35">
      <c r="A137" s="54"/>
      <c r="B137" s="54" t="s">
        <v>967</v>
      </c>
      <c r="C137" s="75"/>
      <c r="D137" s="75"/>
      <c r="E137" s="75"/>
      <c r="F137" s="75"/>
      <c r="G137" s="75"/>
      <c r="H137" s="75"/>
      <c r="I137" s="75"/>
      <c r="J137" s="75"/>
      <c r="K137" s="75"/>
      <c r="L137" s="75"/>
      <c r="M137" s="75"/>
      <c r="N137" s="75"/>
      <c r="O137" s="75"/>
      <c r="P137" s="75"/>
      <c r="Q137" s="75"/>
      <c r="R137" s="75"/>
      <c r="S137" s="75"/>
      <c r="T137" s="75"/>
      <c r="U137" s="75"/>
      <c r="V137" s="75"/>
      <c r="W137" s="75"/>
      <c r="X137" s="75"/>
      <c r="Y137" s="75"/>
      <c r="Z137" s="75"/>
      <c r="AA137" s="75">
        <v>1675</v>
      </c>
      <c r="AB137" s="75">
        <v>4940</v>
      </c>
      <c r="AC137" s="75">
        <v>5995</v>
      </c>
      <c r="AD137" s="77">
        <v>6265.7826244288999</v>
      </c>
      <c r="AE137" s="77">
        <v>6560.3699578655187</v>
      </c>
      <c r="AF137" s="77">
        <v>6872.3123206250939</v>
      </c>
      <c r="AG137" s="77">
        <v>7239.7427131399127</v>
      </c>
      <c r="AH137" s="77">
        <v>7484.7655897039767</v>
      </c>
      <c r="AI137" s="77">
        <v>7851.7478171651692</v>
      </c>
      <c r="AJ137" s="77">
        <v>8265.728918945566</v>
      </c>
      <c r="AK137" s="77">
        <v>8717.4792929987852</v>
      </c>
      <c r="AL137" s="77">
        <v>9212.8250850219465</v>
      </c>
      <c r="AM137" s="77">
        <v>9653.4427793373088</v>
      </c>
      <c r="AN137" s="77">
        <v>10170.242037623091</v>
      </c>
      <c r="AO137" s="77">
        <v>10281.679252478611</v>
      </c>
      <c r="AP137" s="77">
        <v>10113.123726295968</v>
      </c>
      <c r="AQ137" s="77">
        <v>10572.947566460127</v>
      </c>
      <c r="AR137" s="77">
        <v>10867.96357951326</v>
      </c>
      <c r="AS137" s="77">
        <v>11206.328194999551</v>
      </c>
      <c r="AT137" s="77">
        <v>11716.288064858285</v>
      </c>
      <c r="AU137" s="77">
        <v>12181.022235175198</v>
      </c>
      <c r="AV137" s="77">
        <v>12549.271016048806</v>
      </c>
      <c r="AW137" s="77">
        <v>13078.657866710295</v>
      </c>
      <c r="AX137" s="77">
        <v>13632.063766187763</v>
      </c>
      <c r="AY137" s="77">
        <v>14118.348829952862</v>
      </c>
      <c r="AZ137" s="77">
        <v>14578.412990508101</v>
      </c>
      <c r="BA137" s="77">
        <v>13542.924386536473</v>
      </c>
      <c r="BB137" s="77">
        <v>15341.014542842508</v>
      </c>
      <c r="BC137" s="77">
        <v>16587.822712316516</v>
      </c>
      <c r="BD137" s="77">
        <v>17741.456756598345</v>
      </c>
      <c r="BE137" s="77">
        <v>18092.968975923006</v>
      </c>
      <c r="BF137" s="77">
        <v>18673.943794140188</v>
      </c>
      <c r="BG137" s="77">
        <v>19386.919367581922</v>
      </c>
      <c r="BH137" s="77">
        <v>20099.166068762966</v>
      </c>
      <c r="BI137" s="77">
        <v>20833.021119451107</v>
      </c>
      <c r="BJ137" s="54"/>
      <c r="BK137" s="54"/>
      <c r="BL137" s="54"/>
      <c r="BM137" s="54"/>
      <c r="BN137" s="54"/>
      <c r="BO137" s="54"/>
      <c r="BP137" s="54"/>
      <c r="BQ137" s="54"/>
      <c r="BR137" s="54"/>
      <c r="BS137" s="54"/>
      <c r="BT137" s="54"/>
      <c r="BU137" s="54"/>
      <c r="BV137" s="54"/>
      <c r="BW137" s="54"/>
      <c r="BX137" s="54"/>
      <c r="BY137" s="54"/>
      <c r="BZ137" s="54"/>
      <c r="CA137" s="54"/>
      <c r="CB137" s="54"/>
      <c r="CC137" s="54"/>
      <c r="CD137" s="54"/>
      <c r="CE137" s="54"/>
      <c r="CF137" s="54"/>
      <c r="CG137" s="54"/>
      <c r="CH137" s="54"/>
      <c r="CI137" s="54"/>
      <c r="CJ137" s="54"/>
      <c r="CK137" s="54"/>
      <c r="CL137" s="54"/>
      <c r="CM137" s="54"/>
      <c r="CN137" s="54"/>
      <c r="CO137" s="54"/>
    </row>
    <row r="138" spans="1:93" ht="13.15" customHeight="1" x14ac:dyDescent="0.35">
      <c r="A138" s="54"/>
      <c r="B138" s="54" t="s">
        <v>978</v>
      </c>
      <c r="C138" s="75"/>
      <c r="D138" s="75"/>
      <c r="E138" s="75"/>
      <c r="F138" s="75"/>
      <c r="G138" s="75"/>
      <c r="H138" s="75"/>
      <c r="I138" s="75"/>
      <c r="J138" s="75"/>
      <c r="K138" s="75"/>
      <c r="L138" s="75"/>
      <c r="M138" s="75"/>
      <c r="N138" s="75"/>
      <c r="O138" s="75"/>
      <c r="P138" s="75"/>
      <c r="Q138" s="75"/>
      <c r="R138" s="75"/>
      <c r="S138" s="75"/>
      <c r="T138" s="75"/>
      <c r="U138" s="75"/>
      <c r="V138" s="75"/>
      <c r="W138" s="75"/>
      <c r="X138" s="75"/>
      <c r="Y138" s="75"/>
      <c r="Z138" s="75"/>
      <c r="AA138" s="75"/>
      <c r="AB138" s="75">
        <v>-1315</v>
      </c>
      <c r="AC138" s="75">
        <v>-1535</v>
      </c>
      <c r="AD138" s="75">
        <v>-1215</v>
      </c>
      <c r="AE138" s="77">
        <v>-1272.1235281495453</v>
      </c>
      <c r="AF138" s="77">
        <v>-1332.6123758276003</v>
      </c>
      <c r="AG138" s="77">
        <v>-1403.8609258754395</v>
      </c>
      <c r="AH138" s="77">
        <v>-1451.3733936499611</v>
      </c>
      <c r="AI138" s="77">
        <v>-1522.5350398626711</v>
      </c>
      <c r="AJ138" s="77">
        <v>-1602.8102534811815</v>
      </c>
      <c r="AK138" s="77">
        <v>-1690.4093192921653</v>
      </c>
      <c r="AL138" s="77">
        <v>-1786.4619871523103</v>
      </c>
      <c r="AM138" s="77">
        <v>-1871.9023113196301</v>
      </c>
      <c r="AN138" s="77">
        <v>-1972.1150279831693</v>
      </c>
      <c r="AO138" s="77">
        <v>-1993.7238555096108</v>
      </c>
      <c r="AP138" s="77">
        <v>-1961.0391971696517</v>
      </c>
      <c r="AQ138" s="77">
        <v>-2050.203791488846</v>
      </c>
      <c r="AR138" s="77">
        <v>-2107.4104450459072</v>
      </c>
      <c r="AS138" s="77">
        <v>-2173.0228405690132</v>
      </c>
      <c r="AT138" s="77">
        <v>-2271.9093291399186</v>
      </c>
      <c r="AU138" s="77">
        <v>-2362.0260872179279</v>
      </c>
      <c r="AV138" s="77">
        <v>-2433.4333312255694</v>
      </c>
      <c r="AW138" s="77">
        <v>-2536.0869121279757</v>
      </c>
      <c r="AX138" s="77">
        <v>-2643.3980348029991</v>
      </c>
      <c r="AY138" s="77">
        <v>-2737.6937338224734</v>
      </c>
      <c r="AZ138" s="77">
        <v>-2826.9049287489102</v>
      </c>
      <c r="BA138" s="77">
        <v>-2626.1129879432397</v>
      </c>
      <c r="BB138" s="77">
        <v>-2974.7812502915453</v>
      </c>
      <c r="BC138" s="77">
        <v>-3216.5502385747923</v>
      </c>
      <c r="BD138" s="77">
        <v>-3440.2518011437905</v>
      </c>
      <c r="BE138" s="77">
        <v>-3508.413652915403</v>
      </c>
      <c r="BF138" s="77">
        <v>-3621.0706738247736</v>
      </c>
      <c r="BG138" s="77">
        <v>-3759.3240052369333</v>
      </c>
      <c r="BH138" s="77">
        <v>-3897.436000785749</v>
      </c>
      <c r="BI138" s="77">
        <v>-4039.7380785995892</v>
      </c>
      <c r="BJ138" s="54"/>
      <c r="BK138" s="54"/>
      <c r="BL138" s="54"/>
      <c r="BM138" s="54"/>
      <c r="BN138" s="54"/>
      <c r="BO138" s="54"/>
      <c r="BP138" s="54"/>
      <c r="BQ138" s="54"/>
      <c r="BR138" s="54"/>
      <c r="BS138" s="54"/>
      <c r="BT138" s="54"/>
      <c r="BU138" s="54"/>
      <c r="BV138" s="54"/>
      <c r="BW138" s="54"/>
      <c r="BX138" s="54"/>
      <c r="BY138" s="54"/>
      <c r="BZ138" s="54"/>
      <c r="CA138" s="54"/>
      <c r="CB138" s="54"/>
      <c r="CC138" s="54"/>
      <c r="CD138" s="54"/>
      <c r="CE138" s="54"/>
      <c r="CF138" s="54"/>
      <c r="CG138" s="54"/>
      <c r="CH138" s="54"/>
      <c r="CI138" s="54"/>
      <c r="CJ138" s="54"/>
      <c r="CK138" s="54"/>
      <c r="CL138" s="54"/>
      <c r="CM138" s="54"/>
      <c r="CN138" s="54"/>
      <c r="CO138" s="54"/>
    </row>
    <row r="139" spans="1:93" ht="13.15" customHeight="1" x14ac:dyDescent="0.35">
      <c r="A139" s="54"/>
      <c r="B139" s="54" t="s">
        <v>999</v>
      </c>
      <c r="C139" s="75"/>
      <c r="D139" s="75"/>
      <c r="E139" s="75"/>
      <c r="F139" s="75"/>
      <c r="G139" s="75"/>
      <c r="H139" s="75"/>
      <c r="I139" s="75"/>
      <c r="J139" s="75"/>
      <c r="K139" s="75"/>
      <c r="L139" s="75"/>
      <c r="M139" s="75"/>
      <c r="N139" s="75"/>
      <c r="O139" s="75"/>
      <c r="P139" s="75"/>
      <c r="Q139" s="75"/>
      <c r="R139" s="75"/>
      <c r="S139" s="75"/>
      <c r="T139" s="75"/>
      <c r="U139" s="75"/>
      <c r="V139" s="75"/>
      <c r="W139" s="75"/>
      <c r="X139" s="75"/>
      <c r="Y139" s="75"/>
      <c r="Z139" s="75"/>
      <c r="AA139" s="75"/>
      <c r="AB139" s="75">
        <v>0</v>
      </c>
      <c r="AC139" s="75">
        <v>-3120</v>
      </c>
      <c r="AD139" s="75">
        <v>-4595</v>
      </c>
      <c r="AE139" s="75">
        <v>-4835</v>
      </c>
      <c r="AF139" s="77">
        <v>-5064.9018704172704</v>
      </c>
      <c r="AG139" s="77">
        <v>-5335.6984808552525</v>
      </c>
      <c r="AH139" s="77">
        <v>-5516.2806150635333</v>
      </c>
      <c r="AI139" s="77">
        <v>-5786.7469273554962</v>
      </c>
      <c r="AJ139" s="77">
        <v>-6091.8514626124443</v>
      </c>
      <c r="AK139" s="77">
        <v>-6424.7919937982806</v>
      </c>
      <c r="AL139" s="77">
        <v>-6789.8623968112215</v>
      </c>
      <c r="AM139" s="77">
        <v>-7114.5981305727882</v>
      </c>
      <c r="AN139" s="77">
        <v>-7495.4797622277101</v>
      </c>
      <c r="AO139" s="77">
        <v>-7577.6091142744554</v>
      </c>
      <c r="AP139" s="77">
        <v>-7453.3835028642361</v>
      </c>
      <c r="AQ139" s="77">
        <v>-7792.2741876080408</v>
      </c>
      <c r="AR139" s="77">
        <v>-8009.7013193510729</v>
      </c>
      <c r="AS139" s="77">
        <v>-8259.0764195944321</v>
      </c>
      <c r="AT139" s="77">
        <v>-8634.917414325344</v>
      </c>
      <c r="AU139" s="77">
        <v>-8977.4270178863844</v>
      </c>
      <c r="AV139" s="77">
        <v>-9248.8267814605751</v>
      </c>
      <c r="AW139" s="77">
        <v>-9638.985482781909</v>
      </c>
      <c r="AX139" s="77">
        <v>-10046.846249957925</v>
      </c>
      <c r="AY139" s="77">
        <v>-10405.238886105732</v>
      </c>
      <c r="AZ139" s="77">
        <v>-10744.306687246672</v>
      </c>
      <c r="BA139" s="77">
        <v>-9981.1504274079725</v>
      </c>
      <c r="BB139" s="77">
        <v>-11306.344884668168</v>
      </c>
      <c r="BC139" s="77">
        <v>-12225.243900748686</v>
      </c>
      <c r="BD139" s="77">
        <v>-13075.473482300738</v>
      </c>
      <c r="BE139" s="77">
        <v>-13334.53838128514</v>
      </c>
      <c r="BF139" s="77">
        <v>-13762.717472421949</v>
      </c>
      <c r="BG139" s="77">
        <v>-14288.181267868078</v>
      </c>
      <c r="BH139" s="77">
        <v>-14813.107883642471</v>
      </c>
      <c r="BI139" s="77">
        <v>-15353.959877183333</v>
      </c>
      <c r="BJ139" s="54"/>
      <c r="BK139" s="54"/>
      <c r="BL139" s="54"/>
      <c r="BM139" s="54"/>
      <c r="BN139" s="54"/>
      <c r="BO139" s="54"/>
      <c r="BP139" s="54"/>
      <c r="BQ139" s="54"/>
      <c r="BR139" s="54"/>
      <c r="BS139" s="54"/>
      <c r="BT139" s="54"/>
      <c r="BU139" s="54"/>
      <c r="BV139" s="54"/>
      <c r="BW139" s="54"/>
      <c r="BX139" s="54"/>
      <c r="BY139" s="54"/>
      <c r="BZ139" s="54"/>
      <c r="CA139" s="54"/>
      <c r="CB139" s="54"/>
      <c r="CC139" s="54"/>
      <c r="CD139" s="54"/>
      <c r="CE139" s="54"/>
      <c r="CF139" s="54"/>
      <c r="CG139" s="54"/>
      <c r="CH139" s="54"/>
      <c r="CI139" s="54"/>
      <c r="CJ139" s="54"/>
      <c r="CK139" s="54"/>
      <c r="CL139" s="54"/>
      <c r="CM139" s="54"/>
      <c r="CN139" s="54"/>
      <c r="CO139" s="54"/>
    </row>
    <row r="140" spans="1:93" ht="13.15" customHeight="1" x14ac:dyDescent="0.35">
      <c r="A140" s="54"/>
      <c r="B140" s="54" t="s">
        <v>1010</v>
      </c>
      <c r="C140" s="75"/>
      <c r="D140" s="75"/>
      <c r="E140" s="75"/>
      <c r="F140" s="75"/>
      <c r="G140" s="75"/>
      <c r="H140" s="75"/>
      <c r="I140" s="75"/>
      <c r="J140" s="75"/>
      <c r="K140" s="75"/>
      <c r="L140" s="75"/>
      <c r="M140" s="75"/>
      <c r="N140" s="75"/>
      <c r="O140" s="75"/>
      <c r="P140" s="75"/>
      <c r="Q140" s="75"/>
      <c r="R140" s="75"/>
      <c r="S140" s="75"/>
      <c r="T140" s="75"/>
      <c r="U140" s="75"/>
      <c r="V140" s="75"/>
      <c r="W140" s="75"/>
      <c r="X140" s="75"/>
      <c r="Y140" s="75"/>
      <c r="Z140" s="75"/>
      <c r="AA140" s="75"/>
      <c r="AB140" s="75"/>
      <c r="AC140" s="75"/>
      <c r="AD140" s="75">
        <v>-1330</v>
      </c>
      <c r="AE140" s="75">
        <v>-950</v>
      </c>
      <c r="AF140" s="75">
        <v>435</v>
      </c>
      <c r="AG140" s="77">
        <v>458.25741515912478</v>
      </c>
      <c r="AH140" s="77">
        <v>473.76674394581079</v>
      </c>
      <c r="AI140" s="77">
        <v>496.99579138978686</v>
      </c>
      <c r="AJ140" s="77">
        <v>523.1997487876514</v>
      </c>
      <c r="AK140" s="77">
        <v>551.79440565785444</v>
      </c>
      <c r="AL140" s="77">
        <v>583.14854229733567</v>
      </c>
      <c r="AM140" s="77">
        <v>611.03852867818705</v>
      </c>
      <c r="AN140" s="77">
        <v>643.75061550806186</v>
      </c>
      <c r="AO140" s="77">
        <v>650.80430954880978</v>
      </c>
      <c r="AP140" s="77">
        <v>640.13517076863513</v>
      </c>
      <c r="AQ140" s="77">
        <v>669.2408576378283</v>
      </c>
      <c r="AR140" s="77">
        <v>687.9146256057013</v>
      </c>
      <c r="AS140" s="77">
        <v>709.33225054320485</v>
      </c>
      <c r="AT140" s="77">
        <v>741.61142137232844</v>
      </c>
      <c r="AU140" s="77">
        <v>771.02791972924183</v>
      </c>
      <c r="AV140" s="77">
        <v>794.33713680298513</v>
      </c>
      <c r="AW140" s="77">
        <v>827.84598641487139</v>
      </c>
      <c r="AX140" s="77">
        <v>862.87518110822498</v>
      </c>
      <c r="AY140" s="77">
        <v>893.65579655012834</v>
      </c>
      <c r="AZ140" s="77">
        <v>922.77669509266298</v>
      </c>
      <c r="BA140" s="77">
        <v>857.23288367771693</v>
      </c>
      <c r="BB140" s="77">
        <v>971.04744586600361</v>
      </c>
      <c r="BC140" s="77">
        <v>1049.9672516631699</v>
      </c>
      <c r="BD140" s="77">
        <v>1122.9893708349834</v>
      </c>
      <c r="BE140" s="77">
        <v>1145.2392058646465</v>
      </c>
      <c r="BF140" s="77">
        <v>1182.013443433272</v>
      </c>
      <c r="BG140" s="77">
        <v>1227.1429951732798</v>
      </c>
      <c r="BH140" s="77">
        <v>1272.2264111414252</v>
      </c>
      <c r="BI140" s="77">
        <v>1318.6775810178706</v>
      </c>
      <c r="BJ140" s="54"/>
      <c r="BK140" s="54"/>
      <c r="BL140" s="54"/>
      <c r="BM140" s="54"/>
      <c r="BN140" s="54"/>
      <c r="BO140" s="54"/>
      <c r="BP140" s="54"/>
      <c r="BQ140" s="54"/>
      <c r="BR140" s="54"/>
      <c r="BS140" s="54"/>
      <c r="BT140" s="54"/>
      <c r="BU140" s="54"/>
      <c r="BV140" s="54"/>
      <c r="BW140" s="54"/>
      <c r="BX140" s="54"/>
      <c r="BY140" s="54"/>
      <c r="BZ140" s="54"/>
      <c r="CA140" s="54"/>
      <c r="CB140" s="54"/>
      <c r="CC140" s="54"/>
      <c r="CD140" s="54"/>
      <c r="CE140" s="54"/>
      <c r="CF140" s="54"/>
      <c r="CG140" s="54"/>
      <c r="CH140" s="54"/>
      <c r="CI140" s="54"/>
      <c r="CJ140" s="54"/>
      <c r="CK140" s="54"/>
      <c r="CL140" s="54"/>
      <c r="CM140" s="54"/>
      <c r="CN140" s="54"/>
      <c r="CO140" s="54"/>
    </row>
    <row r="141" spans="1:93" ht="13.15" customHeight="1" x14ac:dyDescent="0.35">
      <c r="A141" s="54"/>
      <c r="B141" s="54" t="s">
        <v>1022</v>
      </c>
      <c r="C141" s="75"/>
      <c r="D141" s="75"/>
      <c r="E141" s="75"/>
      <c r="F141" s="75"/>
      <c r="G141" s="75"/>
      <c r="H141" s="75"/>
      <c r="I141" s="75"/>
      <c r="J141" s="75"/>
      <c r="K141" s="75"/>
      <c r="L141" s="75"/>
      <c r="M141" s="75"/>
      <c r="N141" s="75"/>
      <c r="O141" s="75"/>
      <c r="P141" s="75"/>
      <c r="Q141" s="75"/>
      <c r="R141" s="75"/>
      <c r="S141" s="75"/>
      <c r="T141" s="75"/>
      <c r="U141" s="75"/>
      <c r="V141" s="75"/>
      <c r="W141" s="75"/>
      <c r="X141" s="75"/>
      <c r="Y141" s="75"/>
      <c r="Z141" s="75"/>
      <c r="AA141" s="75"/>
      <c r="AB141" s="75"/>
      <c r="AC141" s="75"/>
      <c r="AD141" s="75">
        <v>5930</v>
      </c>
      <c r="AE141" s="75">
        <v>6840</v>
      </c>
      <c r="AF141" s="75">
        <v>5355</v>
      </c>
      <c r="AG141" s="77">
        <v>5641.3068004071565</v>
      </c>
      <c r="AH141" s="77">
        <v>5832.2319858156688</v>
      </c>
      <c r="AI141" s="77">
        <v>6118.1895698673679</v>
      </c>
      <c r="AJ141" s="77">
        <v>6440.7693212824479</v>
      </c>
      <c r="AK141" s="77">
        <v>6792.7794075811707</v>
      </c>
      <c r="AL141" s="77">
        <v>7178.7596413844449</v>
      </c>
      <c r="AM141" s="77">
        <v>7522.0949909693963</v>
      </c>
      <c r="AN141" s="77">
        <v>7924.7920598751098</v>
      </c>
      <c r="AO141" s="77">
        <v>8011.6254658250054</v>
      </c>
      <c r="AP141" s="77">
        <v>7880.2846884276887</v>
      </c>
      <c r="AQ141" s="77">
        <v>8238.5857302312033</v>
      </c>
      <c r="AR141" s="77">
        <v>8468.4662531460581</v>
      </c>
      <c r="AS141" s="77">
        <v>8732.1246015146462</v>
      </c>
      <c r="AT141" s="77">
        <v>9129.4923251697201</v>
      </c>
      <c r="AU141" s="77">
        <v>9491.6195635634358</v>
      </c>
      <c r="AV141" s="77">
        <v>9778.5640634022911</v>
      </c>
      <c r="AW141" s="77">
        <v>10191.069556900355</v>
      </c>
      <c r="AX141" s="77">
        <v>10622.291022608169</v>
      </c>
      <c r="AY141" s="77">
        <v>11001.211012703334</v>
      </c>
      <c r="AZ141" s="77">
        <v>11359.699315451073</v>
      </c>
      <c r="BA141" s="77">
        <v>10552.832395618809</v>
      </c>
      <c r="BB141" s="77">
        <v>11953.928902557398</v>
      </c>
      <c r="BC141" s="77">
        <v>12925.458925646626</v>
      </c>
      <c r="BD141" s="77">
        <v>13824.386392692724</v>
      </c>
      <c r="BE141" s="77">
        <v>14098.289534264781</v>
      </c>
      <c r="BF141" s="77">
        <v>14550.993079506157</v>
      </c>
      <c r="BG141" s="77">
        <v>15106.553423340065</v>
      </c>
      <c r="BH141" s="77">
        <v>15661.545819913448</v>
      </c>
      <c r="BI141" s="77">
        <v>16233.375738737272</v>
      </c>
      <c r="BJ141" s="54"/>
      <c r="BK141" s="54"/>
      <c r="BL141" s="54"/>
      <c r="BM141" s="54"/>
      <c r="BN141" s="54"/>
      <c r="BO141" s="54"/>
      <c r="BP141" s="54"/>
      <c r="BQ141" s="54"/>
      <c r="BR141" s="54"/>
      <c r="BS141" s="54"/>
      <c r="BT141" s="54"/>
      <c r="BU141" s="54"/>
      <c r="BV141" s="54"/>
      <c r="BW141" s="54"/>
      <c r="BX141" s="54"/>
      <c r="BY141" s="54"/>
      <c r="BZ141" s="54"/>
      <c r="CA141" s="54"/>
      <c r="CB141" s="54"/>
      <c r="CC141" s="54"/>
      <c r="CD141" s="54"/>
      <c r="CE141" s="54"/>
      <c r="CF141" s="54"/>
      <c r="CG141" s="54"/>
      <c r="CH141" s="54"/>
      <c r="CI141" s="54"/>
      <c r="CJ141" s="54"/>
      <c r="CK141" s="54"/>
      <c r="CL141" s="54"/>
      <c r="CM141" s="54"/>
      <c r="CN141" s="54"/>
      <c r="CO141" s="54"/>
    </row>
    <row r="142" spans="1:93" ht="13.15" customHeight="1" x14ac:dyDescent="0.35">
      <c r="A142" s="54"/>
      <c r="B142" s="54" t="s">
        <v>1036</v>
      </c>
      <c r="C142" s="75"/>
      <c r="D142" s="75"/>
      <c r="E142" s="75"/>
      <c r="F142" s="75"/>
      <c r="G142" s="75"/>
      <c r="H142" s="75"/>
      <c r="I142" s="75"/>
      <c r="J142" s="75"/>
      <c r="K142" s="75"/>
      <c r="L142" s="75"/>
      <c r="M142" s="75"/>
      <c r="N142" s="75"/>
      <c r="O142" s="75"/>
      <c r="P142" s="75"/>
      <c r="Q142" s="75"/>
      <c r="R142" s="75"/>
      <c r="S142" s="75"/>
      <c r="T142" s="75"/>
      <c r="U142" s="75"/>
      <c r="V142" s="75"/>
      <c r="W142" s="75"/>
      <c r="X142" s="75"/>
      <c r="Y142" s="75"/>
      <c r="Z142" s="75"/>
      <c r="AA142" s="75"/>
      <c r="AB142" s="75"/>
      <c r="AC142" s="75"/>
      <c r="AD142" s="75"/>
      <c r="AE142" s="75">
        <v>1755</v>
      </c>
      <c r="AF142" s="75">
        <v>2340</v>
      </c>
      <c r="AG142" s="75">
        <v>2385</v>
      </c>
      <c r="AH142" s="77">
        <v>2465.7182773974369</v>
      </c>
      <c r="AI142" s="77">
        <v>2586.6138184649931</v>
      </c>
      <c r="AJ142" s="77">
        <v>2722.9922737316756</v>
      </c>
      <c r="AK142" s="77">
        <v>2871.8131206605926</v>
      </c>
      <c r="AL142" s="77">
        <v>3034.9956757299919</v>
      </c>
      <c r="AM142" s="77">
        <v>3180.149066199911</v>
      </c>
      <c r="AN142" s="77">
        <v>3350.3990709099562</v>
      </c>
      <c r="AO142" s="77">
        <v>3387.1100105056448</v>
      </c>
      <c r="AP142" s="77">
        <v>3331.5824944219621</v>
      </c>
      <c r="AQ142" s="77">
        <v>3483.0629961808272</v>
      </c>
      <c r="AR142" s="77">
        <v>3580.2505923442495</v>
      </c>
      <c r="AS142" s="77">
        <v>3691.7185878118398</v>
      </c>
      <c r="AT142" s="77">
        <v>3859.7154818735044</v>
      </c>
      <c r="AU142" s="77">
        <v>4012.8136015337714</v>
      </c>
      <c r="AV142" s="77">
        <v>4134.1263853139926</v>
      </c>
      <c r="AW142" s="77">
        <v>4308.5231406760413</v>
      </c>
      <c r="AX142" s="77">
        <v>4490.8325296351595</v>
      </c>
      <c r="AY142" s="77">
        <v>4651.0301945293531</v>
      </c>
      <c r="AZ142" s="77">
        <v>4802.5898654183138</v>
      </c>
      <c r="BA142" s="77">
        <v>4461.4672014885555</v>
      </c>
      <c r="BB142" s="77">
        <v>5053.814912272047</v>
      </c>
      <c r="BC142" s="77">
        <v>5464.5529180299645</v>
      </c>
      <c r="BD142" s="77">
        <v>5844.5964229764113</v>
      </c>
      <c r="BE142" s="77">
        <v>5960.3956545661904</v>
      </c>
      <c r="BF142" s="77">
        <v>6151.7871164385997</v>
      </c>
      <c r="BG142" s="77">
        <v>6386.6637978394829</v>
      </c>
      <c r="BH142" s="77">
        <v>6621.3003656879109</v>
      </c>
      <c r="BI142" s="77">
        <v>6863.0554066114746</v>
      </c>
      <c r="BJ142" s="54"/>
      <c r="BK142" s="54"/>
      <c r="BL142" s="54"/>
      <c r="BM142" s="54"/>
      <c r="BN142" s="54"/>
      <c r="BO142" s="54"/>
      <c r="BP142" s="54"/>
      <c r="BQ142" s="54"/>
      <c r="BR142" s="54"/>
      <c r="BS142" s="54"/>
      <c r="BT142" s="54"/>
      <c r="BU142" s="54"/>
      <c r="BV142" s="54"/>
      <c r="BW142" s="54"/>
      <c r="BX142" s="54"/>
      <c r="BY142" s="54"/>
      <c r="BZ142" s="54"/>
      <c r="CA142" s="54"/>
      <c r="CB142" s="54"/>
      <c r="CC142" s="54"/>
      <c r="CD142" s="54"/>
      <c r="CE142" s="54"/>
      <c r="CF142" s="54"/>
      <c r="CG142" s="54"/>
      <c r="CH142" s="54"/>
      <c r="CI142" s="54"/>
      <c r="CJ142" s="54"/>
      <c r="CK142" s="54"/>
      <c r="CL142" s="54"/>
      <c r="CM142" s="54"/>
      <c r="CN142" s="54"/>
      <c r="CO142" s="54"/>
    </row>
    <row r="143" spans="1:93" ht="13.15" customHeight="1" x14ac:dyDescent="0.35">
      <c r="A143" s="54"/>
      <c r="B143" s="54" t="s">
        <v>1056</v>
      </c>
      <c r="C143" s="75"/>
      <c r="D143" s="75"/>
      <c r="E143" s="75"/>
      <c r="F143" s="75"/>
      <c r="G143" s="75"/>
      <c r="H143" s="75"/>
      <c r="I143" s="75"/>
      <c r="J143" s="75"/>
      <c r="K143" s="75"/>
      <c r="L143" s="75"/>
      <c r="M143" s="75"/>
      <c r="N143" s="75"/>
      <c r="O143" s="75"/>
      <c r="P143" s="75"/>
      <c r="Q143" s="75"/>
      <c r="R143" s="75"/>
      <c r="S143" s="75"/>
      <c r="T143" s="75"/>
      <c r="U143" s="75"/>
      <c r="V143" s="75"/>
      <c r="W143" s="75"/>
      <c r="X143" s="75"/>
      <c r="Y143" s="75"/>
      <c r="Z143" s="75"/>
      <c r="AA143" s="75"/>
      <c r="AB143" s="75"/>
      <c r="AC143" s="75"/>
      <c r="AD143" s="75"/>
      <c r="AE143" s="75"/>
      <c r="AF143" s="75">
        <v>-305</v>
      </c>
      <c r="AG143" s="75">
        <v>315</v>
      </c>
      <c r="AH143" s="79">
        <v>-1825</v>
      </c>
      <c r="AI143" s="77">
        <v>-1914.4807669111194</v>
      </c>
      <c r="AJ143" s="77">
        <v>-2015.4212040823938</v>
      </c>
      <c r="AK143" s="77">
        <v>-2125.5708704635595</v>
      </c>
      <c r="AL143" s="77">
        <v>-2246.350347069455</v>
      </c>
      <c r="AM143" s="77">
        <v>-2353.7855476095629</v>
      </c>
      <c r="AN143" s="77">
        <v>-2479.7959931028659</v>
      </c>
      <c r="AO143" s="77">
        <v>-2506.9675744535371</v>
      </c>
      <c r="AP143" s="77">
        <v>-2465.8689145694493</v>
      </c>
      <c r="AQ143" s="77">
        <v>-2577.9871229812143</v>
      </c>
      <c r="AR143" s="77">
        <v>-2649.9204677692678</v>
      </c>
      <c r="AS143" s="77">
        <v>-2732.4234420924681</v>
      </c>
      <c r="AT143" s="77">
        <v>-2856.7662490031325</v>
      </c>
      <c r="AU143" s="77">
        <v>-2970.081736397296</v>
      </c>
      <c r="AV143" s="77">
        <v>-3059.8713252681614</v>
      </c>
      <c r="AW143" s="77">
        <v>-3188.950985930649</v>
      </c>
      <c r="AX143" s="77">
        <v>-3323.8871779118172</v>
      </c>
      <c r="AY143" s="77">
        <v>-3442.4573897287564</v>
      </c>
      <c r="AZ143" s="77">
        <v>-3554.6341951277518</v>
      </c>
      <c r="BA143" s="77">
        <v>-3302.1524467550557</v>
      </c>
      <c r="BB143" s="77">
        <v>-3740.5782726449897</v>
      </c>
      <c r="BC143" s="77">
        <v>-4044.5857772247082</v>
      </c>
      <c r="BD143" s="77">
        <v>-4325.874764245289</v>
      </c>
      <c r="BE143" s="77">
        <v>-4411.5835005549416</v>
      </c>
      <c r="BF143" s="77">
        <v>-4553.2417837087787</v>
      </c>
      <c r="BG143" s="77">
        <v>-4727.0856277058529</v>
      </c>
      <c r="BH143" s="77">
        <v>-4900.7517517917522</v>
      </c>
      <c r="BI143" s="77">
        <v>-5079.6866097314823</v>
      </c>
      <c r="BJ143" s="54"/>
      <c r="BK143" s="54"/>
      <c r="BL143" s="54"/>
      <c r="BM143" s="54"/>
      <c r="BN143" s="54"/>
      <c r="BO143" s="54"/>
      <c r="BP143" s="54"/>
      <c r="BQ143" s="54"/>
      <c r="BR143" s="54"/>
      <c r="BS143" s="54"/>
      <c r="BT143" s="54"/>
      <c r="BU143" s="54"/>
      <c r="BV143" s="54"/>
      <c r="BW143" s="54"/>
      <c r="BX143" s="54"/>
      <c r="BY143" s="54"/>
      <c r="BZ143" s="54"/>
      <c r="CA143" s="54"/>
      <c r="CB143" s="54"/>
      <c r="CC143" s="54"/>
      <c r="CD143" s="54"/>
      <c r="CE143" s="54"/>
      <c r="CF143" s="54"/>
      <c r="CG143" s="54"/>
      <c r="CH143" s="54"/>
      <c r="CI143" s="54"/>
      <c r="CJ143" s="54"/>
      <c r="CK143" s="54"/>
      <c r="CL143" s="54"/>
      <c r="CM143" s="54"/>
      <c r="CN143" s="54"/>
      <c r="CO143" s="54"/>
    </row>
    <row r="144" spans="1:93" ht="13.15" customHeight="1" x14ac:dyDescent="0.35">
      <c r="A144" s="54"/>
      <c r="B144" s="54" t="s">
        <v>1082</v>
      </c>
      <c r="C144" s="75"/>
      <c r="D144" s="75"/>
      <c r="E144" s="75"/>
      <c r="F144" s="75"/>
      <c r="G144" s="75"/>
      <c r="H144" s="75"/>
      <c r="I144" s="75"/>
      <c r="J144" s="75"/>
      <c r="K144" s="75"/>
      <c r="L144" s="75"/>
      <c r="M144" s="75"/>
      <c r="N144" s="75"/>
      <c r="O144" s="75"/>
      <c r="P144" s="75"/>
      <c r="Q144" s="75"/>
      <c r="R144" s="75"/>
      <c r="S144" s="75"/>
      <c r="T144" s="75"/>
      <c r="U144" s="75"/>
      <c r="V144" s="75"/>
      <c r="W144" s="75"/>
      <c r="X144" s="75"/>
      <c r="Y144" s="75"/>
      <c r="Z144" s="75"/>
      <c r="AA144" s="75"/>
      <c r="AB144" s="75"/>
      <c r="AC144" s="75"/>
      <c r="AD144" s="75"/>
      <c r="AE144" s="75"/>
      <c r="AF144" s="75"/>
      <c r="AG144" s="75">
        <v>-580</v>
      </c>
      <c r="AH144" s="75">
        <v>-1080</v>
      </c>
      <c r="AI144" s="75">
        <v>-1585</v>
      </c>
      <c r="AJ144" s="77">
        <v>-1668.5686603290369</v>
      </c>
      <c r="AK144" s="77">
        <v>-1759.7616481258437</v>
      </c>
      <c r="AL144" s="77">
        <v>-1859.755063431453</v>
      </c>
      <c r="AM144" s="77">
        <v>-1948.7007430116212</v>
      </c>
      <c r="AN144" s="77">
        <v>-2053.0248812107893</v>
      </c>
      <c r="AO144" s="77">
        <v>-2075.5202528985892</v>
      </c>
      <c r="AP144" s="77">
        <v>-2041.4946429044126</v>
      </c>
      <c r="AQ144" s="77">
        <v>-2134.3173880601953</v>
      </c>
      <c r="AR144" s="77">
        <v>-2193.8710558011485</v>
      </c>
      <c r="AS144" s="77">
        <v>-2262.1753274148296</v>
      </c>
      <c r="AT144" s="77">
        <v>-2365.1188264353982</v>
      </c>
      <c r="AU144" s="77">
        <v>-2458.9327997194068</v>
      </c>
      <c r="AV144" s="77">
        <v>-2533.2696647430976</v>
      </c>
      <c r="AW144" s="77">
        <v>-2640.1348083820853</v>
      </c>
      <c r="AX144" s="77">
        <v>-2751.8485785001453</v>
      </c>
      <c r="AY144" s="77">
        <v>-2850.0129419024806</v>
      </c>
      <c r="AZ144" s="77">
        <v>-2942.8841995460216</v>
      </c>
      <c r="BA144" s="77">
        <v>-2733.8543789872156</v>
      </c>
      <c r="BB144" s="77">
        <v>-3096.8274346824801</v>
      </c>
      <c r="BC144" s="77">
        <v>-3348.5154657595917</v>
      </c>
      <c r="BD144" s="77">
        <v>-3581.3948198556668</v>
      </c>
      <c r="BE144" s="77">
        <v>-3652.3531441171244</v>
      </c>
      <c r="BF144" s="77">
        <v>-3769.6321383381446</v>
      </c>
      <c r="BG144" s="77">
        <v>-3913.557581464916</v>
      </c>
      <c r="BH144" s="77">
        <v>-4057.335890149765</v>
      </c>
      <c r="BI144" s="77">
        <v>-4205.4761873709558</v>
      </c>
      <c r="BJ144" s="54"/>
      <c r="BK144" s="54"/>
      <c r="BL144" s="54"/>
      <c r="BM144" s="54"/>
      <c r="BN144" s="54"/>
      <c r="BO144" s="54"/>
      <c r="BP144" s="54"/>
      <c r="BQ144" s="54"/>
      <c r="BR144" s="54"/>
      <c r="BS144" s="54"/>
      <c r="BT144" s="54"/>
      <c r="BU144" s="54"/>
      <c r="BV144" s="54"/>
      <c r="BW144" s="54"/>
      <c r="BX144" s="54"/>
      <c r="BY144" s="54"/>
      <c r="BZ144" s="54"/>
      <c r="CA144" s="54"/>
      <c r="CB144" s="54"/>
      <c r="CC144" s="54"/>
      <c r="CD144" s="54"/>
      <c r="CE144" s="54"/>
      <c r="CF144" s="54"/>
      <c r="CG144" s="54"/>
      <c r="CH144" s="54"/>
      <c r="CI144" s="54"/>
      <c r="CJ144" s="54"/>
      <c r="CK144" s="54"/>
      <c r="CL144" s="54"/>
      <c r="CM144" s="54"/>
      <c r="CN144" s="54"/>
      <c r="CO144" s="54"/>
    </row>
    <row r="145" spans="1:93" ht="13.15" customHeight="1" x14ac:dyDescent="0.35">
      <c r="A145" s="54"/>
      <c r="B145" s="54" t="s">
        <v>1109</v>
      </c>
      <c r="C145" s="75"/>
      <c r="D145" s="75"/>
      <c r="E145" s="75"/>
      <c r="F145" s="75"/>
      <c r="G145" s="75"/>
      <c r="H145" s="75"/>
      <c r="I145" s="75"/>
      <c r="J145" s="75"/>
      <c r="K145" s="75"/>
      <c r="L145" s="75"/>
      <c r="M145" s="75"/>
      <c r="N145" s="75"/>
      <c r="O145" s="75"/>
      <c r="P145" s="75"/>
      <c r="Q145" s="75"/>
      <c r="R145" s="75"/>
      <c r="S145" s="75"/>
      <c r="T145" s="75"/>
      <c r="U145" s="75"/>
      <c r="V145" s="75"/>
      <c r="W145" s="75"/>
      <c r="X145" s="75"/>
      <c r="Y145" s="75"/>
      <c r="Z145" s="75"/>
      <c r="AA145" s="75"/>
      <c r="AB145" s="75"/>
      <c r="AC145" s="75"/>
      <c r="AD145" s="75"/>
      <c r="AE145" s="75"/>
      <c r="AF145" s="75"/>
      <c r="AG145" s="75">
        <v>-20</v>
      </c>
      <c r="AH145" s="75">
        <v>-525</v>
      </c>
      <c r="AI145" s="75">
        <v>-1050</v>
      </c>
      <c r="AJ145" s="75">
        <v>-900</v>
      </c>
      <c r="AK145" s="77">
        <v>-949.18808016023866</v>
      </c>
      <c r="AL145" s="77">
        <v>-1003.1229741293618</v>
      </c>
      <c r="AM145" s="77">
        <v>-1051.0988911685595</v>
      </c>
      <c r="AN145" s="77">
        <v>-1107.3697097519173</v>
      </c>
      <c r="AO145" s="77">
        <v>-1119.5033635837153</v>
      </c>
      <c r="AP145" s="77">
        <v>-1101.1504784296098</v>
      </c>
      <c r="AQ145" s="77">
        <v>-1151.2176243771614</v>
      </c>
      <c r="AR145" s="77">
        <v>-1183.3399470847498</v>
      </c>
      <c r="AS145" s="77">
        <v>-1220.1822095063574</v>
      </c>
      <c r="AT145" s="77">
        <v>-1275.7083327767307</v>
      </c>
      <c r="AU145" s="77">
        <v>-1326.3101317695023</v>
      </c>
      <c r="AV145" s="77">
        <v>-1366.4062813089099</v>
      </c>
      <c r="AW145" s="77">
        <v>-1424.0476787304115</v>
      </c>
      <c r="AX145" s="77">
        <v>-1484.3043499101448</v>
      </c>
      <c r="AY145" s="77">
        <v>-1537.2526817124931</v>
      </c>
      <c r="AZ145" s="77">
        <v>-1587.3459945418876</v>
      </c>
      <c r="BA145" s="77">
        <v>-1474.5985583855429</v>
      </c>
      <c r="BB145" s="77">
        <v>-1670.3805827592473</v>
      </c>
      <c r="BC145" s="77">
        <v>-1806.1371946116662</v>
      </c>
      <c r="BD145" s="77">
        <v>-1931.7486984530115</v>
      </c>
      <c r="BE145" s="77">
        <v>-1970.0225156195866</v>
      </c>
      <c r="BF145" s="77">
        <v>-2033.280982177447</v>
      </c>
      <c r="BG145" s="77">
        <v>-2110.912129096238</v>
      </c>
      <c r="BH145" s="77">
        <v>-2188.4639139840383</v>
      </c>
      <c r="BI145" s="77">
        <v>-2268.3684876878165</v>
      </c>
      <c r="BJ145" s="54"/>
      <c r="BK145" s="54"/>
      <c r="BL145" s="54"/>
      <c r="BM145" s="54"/>
      <c r="BN145" s="54"/>
      <c r="BO145" s="54"/>
      <c r="BP145" s="54"/>
      <c r="BQ145" s="54"/>
      <c r="BR145" s="54"/>
      <c r="BS145" s="54"/>
      <c r="BT145" s="54"/>
      <c r="BU145" s="54"/>
      <c r="BV145" s="54"/>
      <c r="BW145" s="54"/>
      <c r="BX145" s="54"/>
      <c r="BY145" s="54"/>
      <c r="BZ145" s="54"/>
      <c r="CA145" s="54"/>
      <c r="CB145" s="54"/>
      <c r="CC145" s="54"/>
      <c r="CD145" s="54"/>
      <c r="CE145" s="54"/>
      <c r="CF145" s="54"/>
      <c r="CG145" s="54"/>
      <c r="CH145" s="54"/>
      <c r="CI145" s="54"/>
      <c r="CJ145" s="54"/>
      <c r="CK145" s="54"/>
      <c r="CL145" s="54"/>
      <c r="CM145" s="54"/>
      <c r="CN145" s="54"/>
      <c r="CO145" s="54"/>
    </row>
    <row r="146" spans="1:93" ht="13.15" customHeight="1" x14ac:dyDescent="0.35">
      <c r="A146" s="54"/>
      <c r="B146" s="54" t="s">
        <v>1115</v>
      </c>
      <c r="C146" s="75"/>
      <c r="D146" s="75"/>
      <c r="E146" s="75"/>
      <c r="F146" s="75"/>
      <c r="G146" s="75"/>
      <c r="H146" s="75"/>
      <c r="I146" s="75"/>
      <c r="J146" s="75"/>
      <c r="K146" s="75"/>
      <c r="L146" s="75"/>
      <c r="M146" s="75"/>
      <c r="N146" s="75"/>
      <c r="O146" s="75"/>
      <c r="P146" s="75"/>
      <c r="Q146" s="75"/>
      <c r="R146" s="75"/>
      <c r="S146" s="75"/>
      <c r="T146" s="75"/>
      <c r="U146" s="75"/>
      <c r="V146" s="75"/>
      <c r="W146" s="75"/>
      <c r="X146" s="75"/>
      <c r="Y146" s="75"/>
      <c r="Z146" s="75"/>
      <c r="AA146" s="75"/>
      <c r="AB146" s="75"/>
      <c r="AC146" s="75"/>
      <c r="AD146" s="75"/>
      <c r="AE146" s="75"/>
      <c r="AF146" s="75"/>
      <c r="AG146" s="75"/>
      <c r="AH146" s="75">
        <v>-3010</v>
      </c>
      <c r="AI146" s="75">
        <v>-3185</v>
      </c>
      <c r="AJ146" s="75">
        <v>-3210</v>
      </c>
      <c r="AK146" s="77">
        <v>-3385.4374859048512</v>
      </c>
      <c r="AL146" s="77">
        <v>-3577.8052743947233</v>
      </c>
      <c r="AM146" s="77">
        <v>-3748.9193785011958</v>
      </c>
      <c r="AN146" s="77">
        <v>-3949.6186314485044</v>
      </c>
      <c r="AO146" s="77">
        <v>-3992.895330115251</v>
      </c>
      <c r="AP146" s="77">
        <v>-3927.4367063989407</v>
      </c>
      <c r="AQ146" s="77">
        <v>-4106.0095269452086</v>
      </c>
      <c r="AR146" s="77">
        <v>-4220.579144602274</v>
      </c>
      <c r="AS146" s="77">
        <v>-4351.9832139060081</v>
      </c>
      <c r="AT146" s="77">
        <v>-4550.0263869036726</v>
      </c>
      <c r="AU146" s="77">
        <v>-4730.506136644557</v>
      </c>
      <c r="AV146" s="77">
        <v>-4873.5157366684443</v>
      </c>
      <c r="AW146" s="77">
        <v>-5079.1033874718014</v>
      </c>
      <c r="AX146" s="77">
        <v>-5294.01884801285</v>
      </c>
      <c r="AY146" s="77">
        <v>-5482.867898107892</v>
      </c>
      <c r="AZ146" s="77">
        <v>-5661.5340471993986</v>
      </c>
      <c r="BA146" s="77">
        <v>-5259.4015249084368</v>
      </c>
      <c r="BB146" s="77">
        <v>-5957.6907451746465</v>
      </c>
      <c r="BC146" s="77">
        <v>-6441.8893274482743</v>
      </c>
      <c r="BD146" s="77">
        <v>-6889.9036911490739</v>
      </c>
      <c r="BE146" s="77">
        <v>-7026.4136390431904</v>
      </c>
      <c r="BF146" s="77">
        <v>-7252.0355030995606</v>
      </c>
      <c r="BG146" s="77">
        <v>-7528.9199271099151</v>
      </c>
      <c r="BH146" s="77">
        <v>-7805.5212932097384</v>
      </c>
      <c r="BI146" s="77">
        <v>-8090.5142727532093</v>
      </c>
      <c r="BJ146" s="54"/>
      <c r="BK146" s="54"/>
      <c r="BL146" s="54"/>
      <c r="BM146" s="54"/>
      <c r="BN146" s="54"/>
      <c r="BO146" s="54"/>
      <c r="BP146" s="54"/>
      <c r="BQ146" s="54"/>
      <c r="BR146" s="54"/>
      <c r="BS146" s="54"/>
      <c r="BT146" s="54"/>
      <c r="BU146" s="54"/>
      <c r="BV146" s="54"/>
      <c r="BW146" s="54"/>
      <c r="BX146" s="54"/>
      <c r="BY146" s="54"/>
      <c r="BZ146" s="54"/>
      <c r="CA146" s="54"/>
      <c r="CB146" s="54"/>
      <c r="CC146" s="54"/>
      <c r="CD146" s="54"/>
      <c r="CE146" s="54"/>
      <c r="CF146" s="54"/>
      <c r="CG146" s="54"/>
      <c r="CH146" s="54"/>
      <c r="CI146" s="54"/>
      <c r="CJ146" s="54"/>
      <c r="CK146" s="54"/>
      <c r="CL146" s="54"/>
      <c r="CM146" s="54"/>
      <c r="CN146" s="54"/>
      <c r="CO146" s="54"/>
    </row>
    <row r="147" spans="1:93" ht="13.15" customHeight="1" x14ac:dyDescent="0.35">
      <c r="A147" s="54"/>
      <c r="B147" s="54" t="s">
        <v>1121</v>
      </c>
      <c r="C147" s="75"/>
      <c r="D147" s="75"/>
      <c r="E147" s="75"/>
      <c r="F147" s="75"/>
      <c r="G147" s="75"/>
      <c r="H147" s="75"/>
      <c r="I147" s="75"/>
      <c r="J147" s="75"/>
      <c r="K147" s="75"/>
      <c r="L147" s="75"/>
      <c r="M147" s="75"/>
      <c r="N147" s="75"/>
      <c r="O147" s="75"/>
      <c r="P147" s="75"/>
      <c r="Q147" s="75"/>
      <c r="R147" s="75"/>
      <c r="S147" s="75"/>
      <c r="T147" s="75"/>
      <c r="U147" s="75"/>
      <c r="V147" s="75"/>
      <c r="W147" s="75"/>
      <c r="X147" s="75"/>
      <c r="Y147" s="75"/>
      <c r="Z147" s="75"/>
      <c r="AA147" s="75"/>
      <c r="AB147" s="75"/>
      <c r="AC147" s="75"/>
      <c r="AD147" s="75"/>
      <c r="AE147" s="75"/>
      <c r="AF147" s="75"/>
      <c r="AG147" s="75"/>
      <c r="AH147" s="75">
        <v>90</v>
      </c>
      <c r="AI147" s="75">
        <v>90</v>
      </c>
      <c r="AJ147" s="75">
        <v>45</v>
      </c>
      <c r="AK147" s="75">
        <v>50</v>
      </c>
      <c r="AL147" s="77">
        <v>52.841106788868331</v>
      </c>
      <c r="AM147" s="77">
        <v>55.368314938758857</v>
      </c>
      <c r="AN147" s="77">
        <v>58.332470292135099</v>
      </c>
      <c r="AO147" s="77">
        <v>58.971629911045923</v>
      </c>
      <c r="AP147" s="77">
        <v>58.004862336857293</v>
      </c>
      <c r="AQ147" s="77">
        <v>60.64222931364759</v>
      </c>
      <c r="AR147" s="77">
        <v>62.334324030121778</v>
      </c>
      <c r="AS147" s="77">
        <v>64.275049118841196</v>
      </c>
      <c r="AT147" s="77">
        <v>67.199976455739446</v>
      </c>
      <c r="AU147" s="77">
        <v>69.865507136667773</v>
      </c>
      <c r="AV147" s="77">
        <v>71.977635932714136</v>
      </c>
      <c r="AW147" s="77">
        <v>75.013988718126825</v>
      </c>
      <c r="AX147" s="77">
        <v>78.188105230923824</v>
      </c>
      <c r="AY147" s="77">
        <v>80.977243280013596</v>
      </c>
      <c r="AZ147" s="77">
        <v>83.615988639149279</v>
      </c>
      <c r="BA147" s="77">
        <v>77.676837141518234</v>
      </c>
      <c r="BB147" s="77">
        <v>87.989968356811886</v>
      </c>
      <c r="BC147" s="77">
        <v>95.141164978955601</v>
      </c>
      <c r="BD147" s="77">
        <v>101.75795181324349</v>
      </c>
      <c r="BE147" s="77">
        <v>103.77408633739986</v>
      </c>
      <c r="BF147" s="77">
        <v>107.10632722200837</v>
      </c>
      <c r="BG147" s="77">
        <v>111.19567202845001</v>
      </c>
      <c r="BH147" s="77">
        <v>115.28083631299884</v>
      </c>
      <c r="BI147" s="77">
        <v>119.48993751085032</v>
      </c>
      <c r="BJ147" s="54"/>
      <c r="BK147" s="54"/>
      <c r="BL147" s="54"/>
      <c r="BM147" s="54"/>
      <c r="BN147" s="54"/>
      <c r="BO147" s="54"/>
      <c r="BP147" s="54"/>
      <c r="BQ147" s="54"/>
      <c r="BR147" s="54"/>
      <c r="BS147" s="54"/>
      <c r="BT147" s="54"/>
      <c r="BU147" s="54"/>
      <c r="BV147" s="54"/>
      <c r="BW147" s="54"/>
      <c r="BX147" s="54"/>
      <c r="BY147" s="54"/>
      <c r="BZ147" s="54"/>
      <c r="CA147" s="54"/>
      <c r="CB147" s="54"/>
      <c r="CC147" s="54"/>
      <c r="CD147" s="54"/>
      <c r="CE147" s="54"/>
      <c r="CF147" s="54"/>
      <c r="CG147" s="54"/>
      <c r="CH147" s="54"/>
      <c r="CI147" s="54"/>
      <c r="CJ147" s="54"/>
      <c r="CK147" s="54"/>
      <c r="CL147" s="54"/>
      <c r="CM147" s="54"/>
      <c r="CN147" s="54"/>
      <c r="CO147" s="54"/>
    </row>
    <row r="148" spans="1:93" ht="13.15" customHeight="1" x14ac:dyDescent="0.35">
      <c r="A148" s="54"/>
      <c r="B148" s="54" t="s">
        <v>1126</v>
      </c>
      <c r="C148" s="75"/>
      <c r="D148" s="75"/>
      <c r="E148" s="75"/>
      <c r="F148" s="75"/>
      <c r="G148" s="75"/>
      <c r="H148" s="75"/>
      <c r="I148" s="75"/>
      <c r="J148" s="75"/>
      <c r="K148" s="75"/>
      <c r="L148" s="75"/>
      <c r="M148" s="75"/>
      <c r="N148" s="75"/>
      <c r="O148" s="75"/>
      <c r="P148" s="75"/>
      <c r="Q148" s="75"/>
      <c r="R148" s="75"/>
      <c r="S148" s="75"/>
      <c r="T148" s="75"/>
      <c r="U148" s="75"/>
      <c r="V148" s="75"/>
      <c r="W148" s="75"/>
      <c r="X148" s="75"/>
      <c r="Y148" s="75"/>
      <c r="Z148" s="75"/>
      <c r="AA148" s="75"/>
      <c r="AB148" s="75"/>
      <c r="AC148" s="75"/>
      <c r="AD148" s="75"/>
      <c r="AE148" s="75"/>
      <c r="AF148" s="75"/>
      <c r="AG148" s="75"/>
      <c r="AH148" s="75"/>
      <c r="AI148" s="75">
        <v>-400</v>
      </c>
      <c r="AJ148" s="75">
        <v>10970</v>
      </c>
      <c r="AK148" s="75">
        <v>10340</v>
      </c>
      <c r="AL148" s="77">
        <v>10927.540883937967</v>
      </c>
      <c r="AM148" s="77">
        <v>11450.167529335326</v>
      </c>
      <c r="AN148" s="77">
        <v>12063.154856413539</v>
      </c>
      <c r="AO148" s="77">
        <v>12195.333065604296</v>
      </c>
      <c r="AP148" s="77">
        <v>11995.405531262084</v>
      </c>
      <c r="AQ148" s="77">
        <v>12540.813022062312</v>
      </c>
      <c r="AR148" s="77">
        <v>12890.738209429179</v>
      </c>
      <c r="AS148" s="77">
        <v>13292.080157776347</v>
      </c>
      <c r="AT148" s="77">
        <v>13896.955131046909</v>
      </c>
      <c r="AU148" s="77">
        <v>14448.186875862883</v>
      </c>
      <c r="AV148" s="77">
        <v>14884.975110885276</v>
      </c>
      <c r="AW148" s="77">
        <v>15512.892866908613</v>
      </c>
      <c r="AX148" s="77">
        <v>16169.300161755038</v>
      </c>
      <c r="AY148" s="77">
        <v>16746.093910306801</v>
      </c>
      <c r="AZ148" s="77">
        <v>17291.786450576055</v>
      </c>
      <c r="BA148" s="77">
        <v>16063.569920865957</v>
      </c>
      <c r="BB148" s="77">
        <v>18196.325456188682</v>
      </c>
      <c r="BC148" s="77">
        <v>19675.192917648004</v>
      </c>
      <c r="BD148" s="77">
        <v>21043.544434978732</v>
      </c>
      <c r="BE148" s="77">
        <v>21460.481054574269</v>
      </c>
      <c r="BF148" s="77">
        <v>22149.58846951132</v>
      </c>
      <c r="BG148" s="77">
        <v>22995.264975483438</v>
      </c>
      <c r="BH148" s="77">
        <v>23840.076949528117</v>
      </c>
      <c r="BI148" s="77">
        <v>24710.519077243818</v>
      </c>
      <c r="BJ148" s="54"/>
      <c r="BK148" s="54"/>
      <c r="BL148" s="54"/>
      <c r="BM148" s="54"/>
      <c r="BN148" s="54"/>
      <c r="BO148" s="54"/>
      <c r="BP148" s="54"/>
      <c r="BQ148" s="54"/>
      <c r="BR148" s="54"/>
      <c r="BS148" s="54"/>
      <c r="BT148" s="54"/>
      <c r="BU148" s="54"/>
      <c r="BV148" s="54"/>
      <c r="BW148" s="54"/>
      <c r="BX148" s="54"/>
      <c r="BY148" s="54"/>
      <c r="BZ148" s="54"/>
      <c r="CA148" s="54"/>
      <c r="CB148" s="54"/>
      <c r="CC148" s="54"/>
      <c r="CD148" s="54"/>
      <c r="CE148" s="54"/>
      <c r="CF148" s="54"/>
      <c r="CG148" s="54"/>
      <c r="CH148" s="54"/>
      <c r="CI148" s="54"/>
      <c r="CJ148" s="54"/>
      <c r="CK148" s="54"/>
      <c r="CL148" s="54"/>
      <c r="CM148" s="54"/>
      <c r="CN148" s="54"/>
      <c r="CO148" s="54"/>
    </row>
    <row r="149" spans="1:93" ht="13.15" customHeight="1" x14ac:dyDescent="0.35">
      <c r="A149" s="54"/>
      <c r="B149" s="54" t="s">
        <v>1150</v>
      </c>
      <c r="C149" s="75"/>
      <c r="D149" s="75"/>
      <c r="E149" s="75"/>
      <c r="F149" s="75"/>
      <c r="G149" s="75"/>
      <c r="H149" s="75"/>
      <c r="I149" s="75"/>
      <c r="J149" s="75"/>
      <c r="K149" s="75"/>
      <c r="L149" s="75"/>
      <c r="M149" s="75"/>
      <c r="N149" s="75"/>
      <c r="O149" s="75"/>
      <c r="P149" s="75"/>
      <c r="Q149" s="75"/>
      <c r="R149" s="75"/>
      <c r="S149" s="75"/>
      <c r="T149" s="75"/>
      <c r="U149" s="75"/>
      <c r="V149" s="75"/>
      <c r="W149" s="75"/>
      <c r="X149" s="75"/>
      <c r="Y149" s="75"/>
      <c r="Z149" s="75"/>
      <c r="AA149" s="75"/>
      <c r="AB149" s="75"/>
      <c r="AC149" s="75"/>
      <c r="AD149" s="75"/>
      <c r="AE149" s="75"/>
      <c r="AF149" s="75"/>
      <c r="AG149" s="75"/>
      <c r="AH149" s="75"/>
      <c r="AI149" s="75">
        <v>410</v>
      </c>
      <c r="AJ149" s="75">
        <v>730</v>
      </c>
      <c r="AK149" s="75">
        <v>580</v>
      </c>
      <c r="AL149" s="75">
        <v>700</v>
      </c>
      <c r="AM149" s="77">
        <v>733.47858915960546</v>
      </c>
      <c r="AN149" s="77">
        <v>772.74553251970315</v>
      </c>
      <c r="AO149" s="77">
        <v>781.21264762055159</v>
      </c>
      <c r="AP149" s="77">
        <v>768.4056240160686</v>
      </c>
      <c r="AQ149" s="77">
        <v>803.3435160464096</v>
      </c>
      <c r="AR149" s="77">
        <v>825.75913853260363</v>
      </c>
      <c r="AS149" s="77">
        <v>851.46843276695097</v>
      </c>
      <c r="AT149" s="77">
        <v>890.2157123046328</v>
      </c>
      <c r="AU149" s="77">
        <v>925.52669631004153</v>
      </c>
      <c r="AV149" s="77">
        <v>953.50662040852603</v>
      </c>
      <c r="AW149" s="77">
        <v>993.72998208566344</v>
      </c>
      <c r="AX149" s="77">
        <v>1035.7783359900513</v>
      </c>
      <c r="AY149" s="77">
        <v>1072.7267792193695</v>
      </c>
      <c r="AZ149" s="77">
        <v>1107.6829310421413</v>
      </c>
      <c r="BA149" s="77">
        <v>1029.0054335220182</v>
      </c>
      <c r="BB149" s="77">
        <v>1165.6261875033933</v>
      </c>
      <c r="BC149" s="77">
        <v>1260.3599646648349</v>
      </c>
      <c r="BD149" s="77">
        <v>1348.0142752096183</v>
      </c>
      <c r="BE149" s="77">
        <v>1374.7225380124473</v>
      </c>
      <c r="BF149" s="77">
        <v>1418.8656069406961</v>
      </c>
      <c r="BG149" s="77">
        <v>1473.0382300832562</v>
      </c>
      <c r="BH149" s="77">
        <v>1527.1554727558976</v>
      </c>
      <c r="BI149" s="77">
        <v>1582.9145402233632</v>
      </c>
      <c r="BJ149" s="54"/>
      <c r="BK149" s="54"/>
      <c r="BL149" s="54"/>
      <c r="BM149" s="54"/>
      <c r="BN149" s="54"/>
      <c r="BO149" s="54"/>
      <c r="BP149" s="54"/>
      <c r="BQ149" s="54"/>
      <c r="BR149" s="54"/>
      <c r="BS149" s="54"/>
      <c r="BT149" s="54"/>
      <c r="BU149" s="54"/>
      <c r="BV149" s="54"/>
      <c r="BW149" s="54"/>
      <c r="BX149" s="54"/>
      <c r="BY149" s="54"/>
      <c r="BZ149" s="54"/>
      <c r="CA149" s="54"/>
      <c r="CB149" s="54"/>
      <c r="CC149" s="54"/>
      <c r="CD149" s="54"/>
      <c r="CE149" s="54"/>
      <c r="CF149" s="54"/>
      <c r="CG149" s="54"/>
      <c r="CH149" s="54"/>
      <c r="CI149" s="54"/>
      <c r="CJ149" s="54"/>
      <c r="CK149" s="54"/>
      <c r="CL149" s="54"/>
      <c r="CM149" s="54"/>
      <c r="CN149" s="54"/>
      <c r="CO149" s="54"/>
    </row>
    <row r="150" spans="1:93" ht="13.15" customHeight="1" x14ac:dyDescent="0.35">
      <c r="A150" s="54"/>
      <c r="B150" s="54" t="s">
        <v>1158</v>
      </c>
      <c r="C150" s="75"/>
      <c r="D150" s="75"/>
      <c r="E150" s="75"/>
      <c r="F150" s="75"/>
      <c r="G150" s="75"/>
      <c r="H150" s="75"/>
      <c r="I150" s="75"/>
      <c r="J150" s="75"/>
      <c r="K150" s="75"/>
      <c r="L150" s="75"/>
      <c r="M150" s="75"/>
      <c r="N150" s="75"/>
      <c r="O150" s="75"/>
      <c r="P150" s="75"/>
      <c r="Q150" s="75"/>
      <c r="R150" s="75"/>
      <c r="S150" s="75"/>
      <c r="T150" s="75"/>
      <c r="U150" s="75"/>
      <c r="V150" s="75"/>
      <c r="W150" s="75"/>
      <c r="X150" s="75"/>
      <c r="Y150" s="75"/>
      <c r="Z150" s="75"/>
      <c r="AA150" s="75"/>
      <c r="AB150" s="75"/>
      <c r="AC150" s="75"/>
      <c r="AD150" s="75"/>
      <c r="AE150" s="75"/>
      <c r="AF150" s="75"/>
      <c r="AG150" s="75"/>
      <c r="AH150" s="75"/>
      <c r="AI150" s="75"/>
      <c r="AJ150" s="75">
        <v>80</v>
      </c>
      <c r="AK150" s="75">
        <v>195</v>
      </c>
      <c r="AL150" s="75">
        <v>580</v>
      </c>
      <c r="AM150" s="77">
        <v>607.73940244653022</v>
      </c>
      <c r="AN150" s="77">
        <v>640.2748698020398</v>
      </c>
      <c r="AO150" s="77">
        <v>647.29047945702837</v>
      </c>
      <c r="AP150" s="77">
        <v>636.67894561331377</v>
      </c>
      <c r="AQ150" s="77">
        <v>665.62748472416774</v>
      </c>
      <c r="AR150" s="77">
        <v>684.20042906987135</v>
      </c>
      <c r="AS150" s="77">
        <v>705.50241572118784</v>
      </c>
      <c r="AT150" s="77">
        <v>737.60730448098127</v>
      </c>
      <c r="AU150" s="77">
        <v>766.86497694260584</v>
      </c>
      <c r="AV150" s="77">
        <v>790.04834262420718</v>
      </c>
      <c r="AW150" s="77">
        <v>823.37627087097815</v>
      </c>
      <c r="AX150" s="77">
        <v>858.21633553461379</v>
      </c>
      <c r="AY150" s="77">
        <v>888.83075992462045</v>
      </c>
      <c r="AZ150" s="77">
        <v>917.79442857777417</v>
      </c>
      <c r="BA150" s="77">
        <v>852.60450206110067</v>
      </c>
      <c r="BB150" s="77">
        <v>965.80455535995475</v>
      </c>
      <c r="BC150" s="77">
        <v>1044.2982564365775</v>
      </c>
      <c r="BD150" s="77">
        <v>1116.9261137451122</v>
      </c>
      <c r="BE150" s="77">
        <v>1139.0558172103133</v>
      </c>
      <c r="BF150" s="77">
        <v>1175.6315028937192</v>
      </c>
      <c r="BG150" s="77">
        <v>1220.5173906404116</v>
      </c>
      <c r="BH150" s="77">
        <v>1265.3573917120289</v>
      </c>
      <c r="BI150" s="77">
        <v>1311.557761899358</v>
      </c>
      <c r="BJ150" s="54"/>
      <c r="BK150" s="54"/>
      <c r="BL150" s="54"/>
      <c r="BM150" s="54"/>
      <c r="BN150" s="54"/>
      <c r="BO150" s="54"/>
      <c r="BP150" s="54"/>
      <c r="BQ150" s="54"/>
      <c r="BR150" s="54"/>
      <c r="BS150" s="54"/>
      <c r="BT150" s="54"/>
      <c r="BU150" s="54"/>
      <c r="BV150" s="54"/>
      <c r="BW150" s="54"/>
      <c r="BX150" s="54"/>
      <c r="BY150" s="54"/>
      <c r="BZ150" s="54"/>
      <c r="CA150" s="54"/>
      <c r="CB150" s="54"/>
      <c r="CC150" s="54"/>
      <c r="CD150" s="54"/>
      <c r="CE150" s="54"/>
      <c r="CF150" s="54"/>
      <c r="CG150" s="54"/>
      <c r="CH150" s="54"/>
      <c r="CI150" s="54"/>
      <c r="CJ150" s="54"/>
      <c r="CK150" s="54"/>
      <c r="CL150" s="54"/>
      <c r="CM150" s="54"/>
      <c r="CN150" s="54"/>
      <c r="CO150" s="54"/>
    </row>
    <row r="151" spans="1:93" ht="13.15" customHeight="1" x14ac:dyDescent="0.35">
      <c r="A151" s="54"/>
      <c r="B151" s="54" t="s">
        <v>1171</v>
      </c>
      <c r="C151" s="75"/>
      <c r="D151" s="75"/>
      <c r="E151" s="75"/>
      <c r="F151" s="75"/>
      <c r="G151" s="75"/>
      <c r="H151" s="75"/>
      <c r="I151" s="75"/>
      <c r="J151" s="75"/>
      <c r="K151" s="75"/>
      <c r="L151" s="75"/>
      <c r="M151" s="75"/>
      <c r="N151" s="75"/>
      <c r="O151" s="75"/>
      <c r="P151" s="75"/>
      <c r="Q151" s="75"/>
      <c r="R151" s="75"/>
      <c r="S151" s="75"/>
      <c r="T151" s="75"/>
      <c r="U151" s="75"/>
      <c r="V151" s="75"/>
      <c r="W151" s="75"/>
      <c r="X151" s="75"/>
      <c r="Y151" s="75"/>
      <c r="Z151" s="75"/>
      <c r="AA151" s="75"/>
      <c r="AB151" s="75"/>
      <c r="AC151" s="75"/>
      <c r="AD151" s="75"/>
      <c r="AE151" s="75"/>
      <c r="AF151" s="75"/>
      <c r="AG151" s="75"/>
      <c r="AH151" s="75"/>
      <c r="AI151" s="75"/>
      <c r="AJ151" s="75">
        <v>-15</v>
      </c>
      <c r="AK151" s="75">
        <v>255</v>
      </c>
      <c r="AL151" s="75">
        <v>365</v>
      </c>
      <c r="AM151" s="75">
        <v>670</v>
      </c>
      <c r="AN151" s="77">
        <v>705.86860262875462</v>
      </c>
      <c r="AO151" s="77">
        <v>713.60293489340643</v>
      </c>
      <c r="AP151" s="77">
        <v>701.90428964074113</v>
      </c>
      <c r="AQ151" s="77">
        <v>733.81849682591462</v>
      </c>
      <c r="AR151" s="77">
        <v>754.29416890102971</v>
      </c>
      <c r="AS151" s="77">
        <v>777.77846331887861</v>
      </c>
      <c r="AT151" s="77">
        <v>813.17237620731294</v>
      </c>
      <c r="AU151" s="77">
        <v>845.42738628297286</v>
      </c>
      <c r="AV151" s="77">
        <v>870.98579987956305</v>
      </c>
      <c r="AW151" s="77">
        <v>907.72804801329539</v>
      </c>
      <c r="AX151" s="77">
        <v>946.13734520657636</v>
      </c>
      <c r="AY151" s="77">
        <v>979.88810130159379</v>
      </c>
      <c r="AZ151" s="77">
        <v>1011.8189879933122</v>
      </c>
      <c r="BA151" s="77">
        <v>939.95060067081363</v>
      </c>
      <c r="BB151" s="77">
        <v>1064.7475702352558</v>
      </c>
      <c r="BC151" s="77">
        <v>1151.2826533804769</v>
      </c>
      <c r="BD151" s="77">
        <v>1231.3509593037536</v>
      </c>
      <c r="BE151" s="77">
        <v>1255.7477669848045</v>
      </c>
      <c r="BF151" s="77">
        <v>1296.0704929907727</v>
      </c>
      <c r="BG151" s="77">
        <v>1345.5547697535085</v>
      </c>
      <c r="BH151" s="77">
        <v>1394.9884589252861</v>
      </c>
      <c r="BI151" s="77">
        <v>1445.9218818708778</v>
      </c>
      <c r="BJ151" s="54"/>
      <c r="BK151" s="54"/>
      <c r="BL151" s="54"/>
      <c r="BM151" s="54"/>
      <c r="BN151" s="54"/>
      <c r="BO151" s="54"/>
      <c r="BP151" s="54"/>
      <c r="BQ151" s="54"/>
      <c r="BR151" s="54"/>
      <c r="BS151" s="54"/>
      <c r="BT151" s="54"/>
      <c r="BU151" s="54"/>
      <c r="BV151" s="54"/>
      <c r="BW151" s="54"/>
      <c r="BX151" s="54"/>
      <c r="BY151" s="54"/>
      <c r="BZ151" s="54"/>
      <c r="CA151" s="54"/>
      <c r="CB151" s="54"/>
      <c r="CC151" s="54"/>
      <c r="CD151" s="54"/>
      <c r="CE151" s="54"/>
      <c r="CF151" s="54"/>
      <c r="CG151" s="54"/>
      <c r="CH151" s="54"/>
      <c r="CI151" s="54"/>
      <c r="CJ151" s="54"/>
      <c r="CK151" s="54"/>
      <c r="CL151" s="54"/>
      <c r="CM151" s="54"/>
      <c r="CN151" s="54"/>
      <c r="CO151" s="54"/>
    </row>
    <row r="152" spans="1:93" ht="13.15" customHeight="1" x14ac:dyDescent="0.35">
      <c r="A152" s="54"/>
      <c r="B152" s="54" t="s">
        <v>1177</v>
      </c>
      <c r="C152" s="75"/>
      <c r="D152" s="75"/>
      <c r="E152" s="75"/>
      <c r="F152" s="75"/>
      <c r="G152" s="75"/>
      <c r="H152" s="75"/>
      <c r="I152" s="75"/>
      <c r="J152" s="75"/>
      <c r="K152" s="75"/>
      <c r="L152" s="75"/>
      <c r="M152" s="75"/>
      <c r="N152" s="75"/>
      <c r="O152" s="75"/>
      <c r="P152" s="75"/>
      <c r="Q152" s="75"/>
      <c r="R152" s="75"/>
      <c r="S152" s="75"/>
      <c r="T152" s="75"/>
      <c r="U152" s="75"/>
      <c r="V152" s="75"/>
      <c r="W152" s="75"/>
      <c r="X152" s="75"/>
      <c r="Y152" s="75"/>
      <c r="Z152" s="75"/>
      <c r="AA152" s="75"/>
      <c r="AB152" s="75"/>
      <c r="AC152" s="75"/>
      <c r="AD152" s="75"/>
      <c r="AE152" s="75"/>
      <c r="AF152" s="75"/>
      <c r="AG152" s="75"/>
      <c r="AH152" s="75"/>
      <c r="AI152" s="75"/>
      <c r="AJ152" s="75"/>
      <c r="AK152" s="75">
        <v>-70</v>
      </c>
      <c r="AL152" s="75">
        <v>645</v>
      </c>
      <c r="AM152" s="75">
        <v>975</v>
      </c>
      <c r="AN152" s="77">
        <v>1027.1968471090086</v>
      </c>
      <c r="AO152" s="77">
        <v>1038.4520321210018</v>
      </c>
      <c r="AP152" s="77">
        <v>1021.4278841786906</v>
      </c>
      <c r="AQ152" s="77">
        <v>1067.8702006048761</v>
      </c>
      <c r="AR152" s="77">
        <v>1097.6668875798566</v>
      </c>
      <c r="AS152" s="77">
        <v>1131.8417936356816</v>
      </c>
      <c r="AT152" s="77">
        <v>1183.3478608987018</v>
      </c>
      <c r="AU152" s="77">
        <v>1230.2861218296994</v>
      </c>
      <c r="AV152" s="77">
        <v>1267.479335645633</v>
      </c>
      <c r="AW152" s="77">
        <v>1320.9475325566611</v>
      </c>
      <c r="AX152" s="77">
        <v>1376.8416590692716</v>
      </c>
      <c r="AY152" s="77">
        <v>1425.956565326946</v>
      </c>
      <c r="AZ152" s="77">
        <v>1472.4231541693723</v>
      </c>
      <c r="BA152" s="77">
        <v>1367.8385606776767</v>
      </c>
      <c r="BB152" s="77">
        <v>1549.4460910139921</v>
      </c>
      <c r="BC152" s="77">
        <v>1675.3740105163658</v>
      </c>
      <c r="BD152" s="77">
        <v>1791.8913213748656</v>
      </c>
      <c r="BE152" s="77">
        <v>1827.3941385226638</v>
      </c>
      <c r="BF152" s="77">
        <v>1886.0727323373187</v>
      </c>
      <c r="BG152" s="77">
        <v>1958.0834335965237</v>
      </c>
      <c r="BH152" s="77">
        <v>2030.0205185853047</v>
      </c>
      <c r="BI152" s="77">
        <v>2104.1400519762778</v>
      </c>
      <c r="BJ152" s="54"/>
      <c r="BK152" s="54"/>
      <c r="BL152" s="54"/>
      <c r="BM152" s="54"/>
      <c r="BN152" s="54"/>
      <c r="BO152" s="54"/>
      <c r="BP152" s="54"/>
      <c r="BQ152" s="54"/>
      <c r="BR152" s="54"/>
      <c r="BS152" s="54"/>
      <c r="BT152" s="54"/>
      <c r="BU152" s="54"/>
      <c r="BV152" s="54"/>
      <c r="BW152" s="54"/>
      <c r="BX152" s="54"/>
      <c r="BY152" s="54"/>
      <c r="BZ152" s="54"/>
      <c r="CA152" s="54"/>
      <c r="CB152" s="54"/>
      <c r="CC152" s="54"/>
      <c r="CD152" s="54"/>
      <c r="CE152" s="54"/>
      <c r="CF152" s="54"/>
      <c r="CG152" s="54"/>
      <c r="CH152" s="54"/>
      <c r="CI152" s="54"/>
      <c r="CJ152" s="54"/>
      <c r="CK152" s="54"/>
      <c r="CL152" s="54"/>
      <c r="CM152" s="54"/>
      <c r="CN152" s="54"/>
      <c r="CO152" s="54"/>
    </row>
    <row r="153" spans="1:93" ht="13.15" customHeight="1" x14ac:dyDescent="0.35">
      <c r="A153" s="54"/>
      <c r="B153" s="54" t="s">
        <v>1188</v>
      </c>
      <c r="C153" s="75"/>
      <c r="D153" s="75"/>
      <c r="E153" s="75"/>
      <c r="F153" s="75"/>
      <c r="G153" s="75"/>
      <c r="H153" s="75"/>
      <c r="I153" s="75"/>
      <c r="J153" s="75"/>
      <c r="K153" s="75"/>
      <c r="L153" s="75"/>
      <c r="M153" s="75"/>
      <c r="N153" s="75"/>
      <c r="O153" s="75"/>
      <c r="P153" s="75"/>
      <c r="Q153" s="75"/>
      <c r="R153" s="75"/>
      <c r="S153" s="75"/>
      <c r="T153" s="75"/>
      <c r="U153" s="75"/>
      <c r="V153" s="75"/>
      <c r="W153" s="75"/>
      <c r="X153" s="75"/>
      <c r="Y153" s="75"/>
      <c r="Z153" s="75"/>
      <c r="AA153" s="75"/>
      <c r="AB153" s="75"/>
      <c r="AC153" s="75"/>
      <c r="AD153" s="75"/>
      <c r="AE153" s="75"/>
      <c r="AF153" s="75"/>
      <c r="AG153" s="75"/>
      <c r="AH153" s="75"/>
      <c r="AI153" s="75"/>
      <c r="AJ153" s="75"/>
      <c r="AK153" s="75">
        <v>-195</v>
      </c>
      <c r="AL153" s="75">
        <v>240</v>
      </c>
      <c r="AM153" s="75">
        <v>495</v>
      </c>
      <c r="AN153" s="75">
        <v>680</v>
      </c>
      <c r="AO153" s="77">
        <v>687.45088522194749</v>
      </c>
      <c r="AP153" s="77">
        <v>676.18097076168283</v>
      </c>
      <c r="AQ153" s="77">
        <v>706.92558924322179</v>
      </c>
      <c r="AR153" s="77">
        <v>726.65087091636212</v>
      </c>
      <c r="AS153" s="77">
        <v>749.27451523864147</v>
      </c>
      <c r="AT153" s="77">
        <v>783.37131551351285</v>
      </c>
      <c r="AU153" s="77">
        <v>814.44424717496656</v>
      </c>
      <c r="AV153" s="77">
        <v>839.06599856177775</v>
      </c>
      <c r="AW153" s="77">
        <v>874.46172042543799</v>
      </c>
      <c r="AX153" s="77">
        <v>911.46339749984315</v>
      </c>
      <c r="AY153" s="77">
        <v>943.97725922869938</v>
      </c>
      <c r="AZ153" s="77">
        <v>974.73794594787933</v>
      </c>
      <c r="BA153" s="77">
        <v>905.50338416499426</v>
      </c>
      <c r="BB153" s="77">
        <v>1025.7268067507039</v>
      </c>
      <c r="BC153" s="77">
        <v>1109.090560740621</v>
      </c>
      <c r="BD153" s="77">
        <v>1186.2245313196524</v>
      </c>
      <c r="BE153" s="77">
        <v>1209.7272472094539</v>
      </c>
      <c r="BF153" s="77">
        <v>1248.5722299469548</v>
      </c>
      <c r="BG153" s="77">
        <v>1296.2430118365955</v>
      </c>
      <c r="BH153" s="77">
        <v>1343.8650600642989</v>
      </c>
      <c r="BI153" s="77">
        <v>1392.9318799710327</v>
      </c>
      <c r="BJ153" s="54"/>
      <c r="BK153" s="54"/>
      <c r="BL153" s="54"/>
      <c r="BM153" s="54"/>
      <c r="BN153" s="54"/>
      <c r="BO153" s="54"/>
      <c r="BP153" s="54"/>
      <c r="BQ153" s="54"/>
      <c r="BR153" s="54"/>
      <c r="BS153" s="54"/>
      <c r="BT153" s="54"/>
      <c r="BU153" s="54"/>
      <c r="BV153" s="54"/>
      <c r="BW153" s="54"/>
      <c r="BX153" s="54"/>
      <c r="BY153" s="54"/>
      <c r="BZ153" s="54"/>
      <c r="CA153" s="54"/>
      <c r="CB153" s="54"/>
      <c r="CC153" s="54"/>
      <c r="CD153" s="54"/>
      <c r="CE153" s="54"/>
      <c r="CF153" s="54"/>
      <c r="CG153" s="54"/>
      <c r="CH153" s="54"/>
      <c r="CI153" s="54"/>
      <c r="CJ153" s="54"/>
      <c r="CK153" s="54"/>
      <c r="CL153" s="54"/>
      <c r="CM153" s="54"/>
      <c r="CN153" s="54"/>
      <c r="CO153" s="54"/>
    </row>
    <row r="154" spans="1:93" ht="13.15" customHeight="1" x14ac:dyDescent="0.35">
      <c r="A154" s="54"/>
      <c r="B154" s="54" t="s">
        <v>1201</v>
      </c>
      <c r="C154" s="75"/>
      <c r="D154" s="75"/>
      <c r="E154" s="75"/>
      <c r="F154" s="75"/>
      <c r="G154" s="75"/>
      <c r="H154" s="75"/>
      <c r="I154" s="75"/>
      <c r="J154" s="75"/>
      <c r="K154" s="75"/>
      <c r="L154" s="75"/>
      <c r="M154" s="75"/>
      <c r="N154" s="75"/>
      <c r="O154" s="75"/>
      <c r="P154" s="75"/>
      <c r="Q154" s="75"/>
      <c r="R154" s="75"/>
      <c r="S154" s="75"/>
      <c r="T154" s="75"/>
      <c r="U154" s="75"/>
      <c r="V154" s="75"/>
      <c r="W154" s="75"/>
      <c r="X154" s="75"/>
      <c r="Y154" s="75"/>
      <c r="Z154" s="75"/>
      <c r="AA154" s="75"/>
      <c r="AB154" s="75"/>
      <c r="AC154" s="75"/>
      <c r="AD154" s="75"/>
      <c r="AE154" s="75"/>
      <c r="AF154" s="75"/>
      <c r="AG154" s="75"/>
      <c r="AH154" s="75"/>
      <c r="AI154" s="75"/>
      <c r="AJ154" s="75"/>
      <c r="AK154" s="75"/>
      <c r="AL154" s="75">
        <v>1350</v>
      </c>
      <c r="AM154" s="75">
        <v>3960</v>
      </c>
      <c r="AN154" s="75">
        <v>1230</v>
      </c>
      <c r="AO154" s="77">
        <v>1243.4773365044048</v>
      </c>
      <c r="AP154" s="77">
        <v>1223.0920500542209</v>
      </c>
      <c r="AQ154" s="77">
        <v>1278.7036393664162</v>
      </c>
      <c r="AR154" s="77">
        <v>1314.3831929810667</v>
      </c>
      <c r="AS154" s="77">
        <v>1355.3053731522489</v>
      </c>
      <c r="AT154" s="77">
        <v>1416.9804677670902</v>
      </c>
      <c r="AU154" s="77">
        <v>1473.1859176841306</v>
      </c>
      <c r="AV154" s="77">
        <v>1517.7223209279218</v>
      </c>
      <c r="AW154" s="77">
        <v>1581.7469354754253</v>
      </c>
      <c r="AX154" s="77">
        <v>1648.6764395953064</v>
      </c>
      <c r="AY154" s="77">
        <v>1707.4882777225005</v>
      </c>
      <c r="AZ154" s="77">
        <v>1763.1289316410171</v>
      </c>
      <c r="BA154" s="77">
        <v>1637.895827239623</v>
      </c>
      <c r="BB154" s="77">
        <v>1855.3587827990671</v>
      </c>
      <c r="BC154" s="77">
        <v>2006.1491025161231</v>
      </c>
      <c r="BD154" s="77">
        <v>2145.6708434164302</v>
      </c>
      <c r="BE154" s="77">
        <v>2188.1831089229827</v>
      </c>
      <c r="BF154" s="77">
        <v>2258.4468276981688</v>
      </c>
      <c r="BG154" s="77">
        <v>2344.6748596456059</v>
      </c>
      <c r="BH154" s="77">
        <v>2430.8147409986591</v>
      </c>
      <c r="BI154" s="77">
        <v>2519.5679593593668</v>
      </c>
      <c r="BJ154" s="54"/>
      <c r="BK154" s="54"/>
      <c r="BL154" s="54"/>
      <c r="BM154" s="54"/>
      <c r="BN154" s="54"/>
      <c r="BO154" s="54"/>
      <c r="BP154" s="54"/>
      <c r="BQ154" s="54"/>
      <c r="BR154" s="54"/>
      <c r="BS154" s="54"/>
      <c r="BT154" s="54"/>
      <c r="BU154" s="54"/>
      <c r="BV154" s="54"/>
      <c r="BW154" s="54"/>
      <c r="BX154" s="54"/>
      <c r="BY154" s="54"/>
      <c r="BZ154" s="54"/>
      <c r="CA154" s="54"/>
      <c r="CB154" s="54"/>
      <c r="CC154" s="54"/>
      <c r="CD154" s="54"/>
      <c r="CE154" s="54"/>
      <c r="CF154" s="54"/>
      <c r="CG154" s="54"/>
      <c r="CH154" s="54"/>
      <c r="CI154" s="54"/>
      <c r="CJ154" s="54"/>
      <c r="CK154" s="54"/>
      <c r="CL154" s="54"/>
      <c r="CM154" s="54"/>
      <c r="CN154" s="54"/>
      <c r="CO154" s="54"/>
    </row>
    <row r="155" spans="1:93" ht="13.15" customHeight="1" x14ac:dyDescent="0.35">
      <c r="A155" s="54"/>
      <c r="B155" s="54" t="s">
        <v>1216</v>
      </c>
      <c r="C155" s="75"/>
      <c r="D155" s="75"/>
      <c r="E155" s="75"/>
      <c r="F155" s="75"/>
      <c r="G155" s="75"/>
      <c r="H155" s="75"/>
      <c r="I155" s="75"/>
      <c r="J155" s="75"/>
      <c r="K155" s="75"/>
      <c r="L155" s="75"/>
      <c r="M155" s="75"/>
      <c r="N155" s="75"/>
      <c r="O155" s="75"/>
      <c r="P155" s="75"/>
      <c r="Q155" s="75"/>
      <c r="R155" s="75"/>
      <c r="S155" s="75"/>
      <c r="T155" s="75"/>
      <c r="U155" s="75"/>
      <c r="V155" s="75"/>
      <c r="W155" s="75"/>
      <c r="X155" s="75"/>
      <c r="Y155" s="75"/>
      <c r="Z155" s="75"/>
      <c r="AA155" s="75"/>
      <c r="AB155" s="75"/>
      <c r="AC155" s="75"/>
      <c r="AD155" s="75"/>
      <c r="AE155" s="75"/>
      <c r="AF155" s="75"/>
      <c r="AG155" s="75"/>
      <c r="AH155" s="75"/>
      <c r="AI155" s="75"/>
      <c r="AJ155" s="75"/>
      <c r="AK155" s="75"/>
      <c r="AL155" s="75">
        <v>-175</v>
      </c>
      <c r="AM155" s="75">
        <v>1970</v>
      </c>
      <c r="AN155" s="75">
        <v>2670</v>
      </c>
      <c r="AO155" s="79">
        <v>3095</v>
      </c>
      <c r="AP155" s="77">
        <v>3044.2612694167137</v>
      </c>
      <c r="AQ155" s="77">
        <v>3182.6778403251092</v>
      </c>
      <c r="AR155" s="77">
        <v>3271.4838162729893</v>
      </c>
      <c r="AS155" s="77">
        <v>3373.3386260967463</v>
      </c>
      <c r="AT155" s="77">
        <v>3526.8471881181008</v>
      </c>
      <c r="AU155" s="77">
        <v>3666.7418708649966</v>
      </c>
      <c r="AV155" s="77">
        <v>3777.5924380550855</v>
      </c>
      <c r="AW155" s="77">
        <v>3936.9489266755927</v>
      </c>
      <c r="AX155" s="77">
        <v>4103.5356501886654</v>
      </c>
      <c r="AY155" s="77">
        <v>4249.9176015600988</v>
      </c>
      <c r="AZ155" s="77">
        <v>4388.4065139209069</v>
      </c>
      <c r="BA155" s="77">
        <v>4076.7028368664414</v>
      </c>
      <c r="BB155" s="77">
        <v>4617.9654941726976</v>
      </c>
      <c r="BC155" s="77">
        <v>4993.2807699912664</v>
      </c>
      <c r="BD155" s="77">
        <v>5340.5486898878653</v>
      </c>
      <c r="BE155" s="77">
        <v>5446.3612028144435</v>
      </c>
      <c r="BF155" s="77">
        <v>5621.246746141298</v>
      </c>
      <c r="BG155" s="77">
        <v>5835.8672712145935</v>
      </c>
      <c r="BH155" s="77">
        <v>6050.2683905282411</v>
      </c>
      <c r="BI155" s="77">
        <v>6271.1740739390789</v>
      </c>
      <c r="BJ155" s="54"/>
      <c r="BK155" s="54"/>
      <c r="BL155" s="54"/>
      <c r="BM155" s="54"/>
      <c r="BN155" s="54"/>
      <c r="BO155" s="54"/>
      <c r="BP155" s="54"/>
      <c r="BQ155" s="54"/>
      <c r="BR155" s="54"/>
      <c r="BS155" s="54"/>
      <c r="BT155" s="54"/>
      <c r="BU155" s="54"/>
      <c r="BV155" s="54"/>
      <c r="BW155" s="54"/>
      <c r="BX155" s="54"/>
      <c r="BY155" s="54"/>
      <c r="BZ155" s="54"/>
      <c r="CA155" s="54"/>
      <c r="CB155" s="54"/>
      <c r="CC155" s="54"/>
      <c r="CD155" s="54"/>
      <c r="CE155" s="54"/>
      <c r="CF155" s="54"/>
      <c r="CG155" s="54"/>
      <c r="CH155" s="54"/>
      <c r="CI155" s="54"/>
      <c r="CJ155" s="54"/>
      <c r="CK155" s="54"/>
      <c r="CL155" s="54"/>
      <c r="CM155" s="54"/>
      <c r="CN155" s="54"/>
      <c r="CO155" s="54"/>
    </row>
    <row r="156" spans="1:93" ht="13.15" customHeight="1" x14ac:dyDescent="0.35">
      <c r="A156" s="54"/>
      <c r="B156" s="54" t="s">
        <v>1226</v>
      </c>
      <c r="C156" s="75"/>
      <c r="D156" s="75"/>
      <c r="E156" s="75"/>
      <c r="F156" s="75"/>
      <c r="G156" s="75"/>
      <c r="H156" s="75"/>
      <c r="I156" s="75"/>
      <c r="J156" s="75"/>
      <c r="K156" s="75"/>
      <c r="L156" s="75"/>
      <c r="M156" s="75"/>
      <c r="N156" s="75"/>
      <c r="O156" s="75"/>
      <c r="P156" s="75"/>
      <c r="Q156" s="75"/>
      <c r="R156" s="75"/>
      <c r="S156" s="75"/>
      <c r="T156" s="75"/>
      <c r="U156" s="75"/>
      <c r="V156" s="75"/>
      <c r="W156" s="75"/>
      <c r="X156" s="75"/>
      <c r="Y156" s="75"/>
      <c r="Z156" s="75"/>
      <c r="AA156" s="75"/>
      <c r="AB156" s="75"/>
      <c r="AC156" s="75"/>
      <c r="AD156" s="75"/>
      <c r="AE156" s="75"/>
      <c r="AF156" s="75"/>
      <c r="AG156" s="75"/>
      <c r="AH156" s="75"/>
      <c r="AI156" s="75"/>
      <c r="AJ156" s="75"/>
      <c r="AK156" s="75"/>
      <c r="AL156" s="75"/>
      <c r="AM156" s="75">
        <v>180</v>
      </c>
      <c r="AN156" s="75">
        <v>1130</v>
      </c>
      <c r="AO156" s="79">
        <v>1110</v>
      </c>
      <c r="AP156" s="77">
        <v>1091.8029108408894</v>
      </c>
      <c r="AQ156" s="77">
        <v>1141.4450412797642</v>
      </c>
      <c r="AR156" s="77">
        <v>1173.2946804727035</v>
      </c>
      <c r="AS156" s="77">
        <v>1209.8241922350205</v>
      </c>
      <c r="AT156" s="77">
        <v>1264.8789592281391</v>
      </c>
      <c r="AU156" s="77">
        <v>1315.0512040905153</v>
      </c>
      <c r="AV156" s="77">
        <v>1354.8069810149093</v>
      </c>
      <c r="AW156" s="77">
        <v>1411.9590657867229</v>
      </c>
      <c r="AX156" s="77">
        <v>1471.704223492542</v>
      </c>
      <c r="AY156" s="77">
        <v>1524.2030816580641</v>
      </c>
      <c r="AZ156" s="77">
        <v>1573.8711568504698</v>
      </c>
      <c r="BA156" s="77">
        <v>1462.0808235611471</v>
      </c>
      <c r="BB156" s="77">
        <v>1656.2008719003863</v>
      </c>
      <c r="BC156" s="77">
        <v>1790.8050580582569</v>
      </c>
      <c r="BD156" s="77">
        <v>1915.3502571164881</v>
      </c>
      <c r="BE156" s="77">
        <v>1953.2991712840167</v>
      </c>
      <c r="BF156" s="77">
        <v>2016.0206423963948</v>
      </c>
      <c r="BG156" s="77">
        <v>2092.9927854759935</v>
      </c>
      <c r="BH156" s="77">
        <v>2169.8862402217601</v>
      </c>
      <c r="BI156" s="77">
        <v>2249.1125111703959</v>
      </c>
      <c r="BJ156" s="54"/>
      <c r="BK156" s="54"/>
      <c r="BL156" s="54"/>
      <c r="BM156" s="54"/>
      <c r="BN156" s="54"/>
      <c r="BO156" s="54"/>
      <c r="BP156" s="54"/>
      <c r="BQ156" s="54"/>
      <c r="BR156" s="54"/>
      <c r="BS156" s="54"/>
      <c r="BT156" s="54"/>
      <c r="BU156" s="54"/>
      <c r="BV156" s="54"/>
      <c r="BW156" s="54"/>
      <c r="BX156" s="54"/>
      <c r="BY156" s="54"/>
      <c r="BZ156" s="54"/>
      <c r="CA156" s="54"/>
      <c r="CB156" s="54"/>
      <c r="CC156" s="54"/>
      <c r="CD156" s="54"/>
      <c r="CE156" s="54"/>
      <c r="CF156" s="54"/>
      <c r="CG156" s="54"/>
      <c r="CH156" s="54"/>
      <c r="CI156" s="54"/>
      <c r="CJ156" s="54"/>
      <c r="CK156" s="54"/>
      <c r="CL156" s="54"/>
      <c r="CM156" s="54"/>
      <c r="CN156" s="54"/>
      <c r="CO156" s="54"/>
    </row>
    <row r="157" spans="1:93" ht="13.15" customHeight="1" x14ac:dyDescent="0.35">
      <c r="A157" s="54"/>
      <c r="B157" s="54" t="s">
        <v>1241</v>
      </c>
      <c r="C157" s="75"/>
      <c r="D157" s="75"/>
      <c r="E157" s="75"/>
      <c r="F157" s="75"/>
      <c r="G157" s="75"/>
      <c r="H157" s="75"/>
      <c r="I157" s="75"/>
      <c r="J157" s="75"/>
      <c r="K157" s="75"/>
      <c r="L157" s="75"/>
      <c r="M157" s="75"/>
      <c r="N157" s="75"/>
      <c r="O157" s="75"/>
      <c r="P157" s="75"/>
      <c r="Q157" s="75"/>
      <c r="R157" s="75"/>
      <c r="S157" s="75"/>
      <c r="T157" s="75"/>
      <c r="U157" s="75"/>
      <c r="V157" s="75"/>
      <c r="W157" s="75"/>
      <c r="X157" s="75"/>
      <c r="Y157" s="75"/>
      <c r="Z157" s="75"/>
      <c r="AA157" s="75"/>
      <c r="AB157" s="75"/>
      <c r="AC157" s="75"/>
      <c r="AD157" s="75"/>
      <c r="AE157" s="75"/>
      <c r="AF157" s="75"/>
      <c r="AG157" s="75"/>
      <c r="AH157" s="75"/>
      <c r="AI157" s="75"/>
      <c r="AJ157" s="75"/>
      <c r="AK157" s="75"/>
      <c r="AL157" s="75"/>
      <c r="AM157" s="75">
        <v>180</v>
      </c>
      <c r="AN157" s="75">
        <v>2145</v>
      </c>
      <c r="AO157" s="75">
        <v>2190</v>
      </c>
      <c r="AP157" s="75">
        <v>2070</v>
      </c>
      <c r="AQ157" s="77">
        <v>2164.1188276639859</v>
      </c>
      <c r="AR157" s="77">
        <v>2224.504042316516</v>
      </c>
      <c r="AS157" s="77">
        <v>2293.7620453838986</v>
      </c>
      <c r="AT157" s="77">
        <v>2398.1429428372521</v>
      </c>
      <c r="AU157" s="77">
        <v>2493.2668391319876</v>
      </c>
      <c r="AV157" s="77">
        <v>2568.6416686148232</v>
      </c>
      <c r="AW157" s="77">
        <v>2676.9989685477726</v>
      </c>
      <c r="AX157" s="77">
        <v>2790.2725962538898</v>
      </c>
      <c r="AY157" s="77">
        <v>2889.8076270946967</v>
      </c>
      <c r="AZ157" s="77">
        <v>2983.9756446255315</v>
      </c>
      <c r="BA157" s="77">
        <v>2772.0271440205324</v>
      </c>
      <c r="BB157" s="77">
        <v>3140.0683866956806</v>
      </c>
      <c r="BC157" s="77">
        <v>3395.2707337311872</v>
      </c>
      <c r="BD157" s="77">
        <v>3631.401778529354</v>
      </c>
      <c r="BE157" s="77">
        <v>3703.3508927392468</v>
      </c>
      <c r="BF157" s="77">
        <v>3822.2674516835946</v>
      </c>
      <c r="BG157" s="77">
        <v>3968.2025234742114</v>
      </c>
      <c r="BH157" s="77">
        <v>4113.9884063870431</v>
      </c>
      <c r="BI157" s="77">
        <v>4264.1971842124913</v>
      </c>
      <c r="BJ157" s="54"/>
      <c r="BK157" s="54"/>
      <c r="BL157" s="54"/>
      <c r="BM157" s="54"/>
      <c r="BN157" s="54"/>
      <c r="BO157" s="54"/>
      <c r="BP157" s="54"/>
      <c r="BQ157" s="54"/>
      <c r="BR157" s="54"/>
      <c r="BS157" s="54"/>
      <c r="BT157" s="54"/>
      <c r="BU157" s="54"/>
      <c r="BV157" s="54"/>
      <c r="BW157" s="54"/>
      <c r="BX157" s="54"/>
      <c r="BY157" s="54"/>
      <c r="BZ157" s="54"/>
      <c r="CA157" s="54"/>
      <c r="CB157" s="54"/>
      <c r="CC157" s="54"/>
      <c r="CD157" s="54"/>
      <c r="CE157" s="54"/>
      <c r="CF157" s="54"/>
      <c r="CG157" s="54"/>
      <c r="CH157" s="54"/>
      <c r="CI157" s="54"/>
      <c r="CJ157" s="54"/>
      <c r="CK157" s="54"/>
      <c r="CL157" s="54"/>
      <c r="CM157" s="54"/>
      <c r="CN157" s="54"/>
      <c r="CO157" s="54"/>
    </row>
    <row r="158" spans="1:93" ht="13.15" customHeight="1" x14ac:dyDescent="0.35">
      <c r="A158" s="54"/>
      <c r="B158" s="54" t="s">
        <v>1250</v>
      </c>
      <c r="C158" s="75"/>
      <c r="D158" s="75"/>
      <c r="E158" s="75"/>
      <c r="F158" s="75"/>
      <c r="G158" s="75"/>
      <c r="H158" s="75"/>
      <c r="I158" s="75"/>
      <c r="J158" s="75"/>
      <c r="K158" s="75"/>
      <c r="L158" s="75"/>
      <c r="M158" s="75"/>
      <c r="N158" s="75"/>
      <c r="O158" s="75"/>
      <c r="P158" s="75"/>
      <c r="Q158" s="75"/>
      <c r="R158" s="75"/>
      <c r="S158" s="75"/>
      <c r="T158" s="75"/>
      <c r="U158" s="75"/>
      <c r="V158" s="75"/>
      <c r="W158" s="75"/>
      <c r="X158" s="75"/>
      <c r="Y158" s="75"/>
      <c r="Z158" s="75"/>
      <c r="AA158" s="75"/>
      <c r="AB158" s="75"/>
      <c r="AC158" s="75"/>
      <c r="AD158" s="75"/>
      <c r="AE158" s="75"/>
      <c r="AF158" s="75"/>
      <c r="AG158" s="75"/>
      <c r="AH158" s="75"/>
      <c r="AI158" s="75"/>
      <c r="AJ158" s="75"/>
      <c r="AK158" s="75"/>
      <c r="AL158" s="75"/>
      <c r="AM158" s="75"/>
      <c r="AN158" s="75">
        <v>300</v>
      </c>
      <c r="AO158" s="75">
        <v>2250</v>
      </c>
      <c r="AP158" s="75">
        <v>1945</v>
      </c>
      <c r="AQ158" s="77">
        <v>2033.4353235779954</v>
      </c>
      <c r="AR158" s="77">
        <v>2090.1740880703492</v>
      </c>
      <c r="AS158" s="77">
        <v>2155.2498445756928</v>
      </c>
      <c r="AT158" s="77">
        <v>2253.3275477383845</v>
      </c>
      <c r="AU158" s="77">
        <v>2342.7072473969633</v>
      </c>
      <c r="AV158" s="77">
        <v>2413.5304567419466</v>
      </c>
      <c r="AW158" s="77">
        <v>2515.3444414615565</v>
      </c>
      <c r="AX158" s="77">
        <v>2621.7778742578812</v>
      </c>
      <c r="AY158" s="77">
        <v>2715.302335603471</v>
      </c>
      <c r="AZ158" s="77">
        <v>2803.7838786457287</v>
      </c>
      <c r="BA158" s="77">
        <v>2604.6342005410274</v>
      </c>
      <c r="BB158" s="77">
        <v>2950.4507304942467</v>
      </c>
      <c r="BC158" s="77">
        <v>3190.2423077812318</v>
      </c>
      <c r="BD158" s="77">
        <v>3412.1142315167072</v>
      </c>
      <c r="BE158" s="77">
        <v>3479.718592453055</v>
      </c>
      <c r="BF158" s="77">
        <v>3591.4541997703259</v>
      </c>
      <c r="BG158" s="77">
        <v>3728.5767672257625</v>
      </c>
      <c r="BH158" s="77">
        <v>3865.5591547936078</v>
      </c>
      <c r="BI158" s="77">
        <v>4006.6973542479577</v>
      </c>
      <c r="BJ158" s="54"/>
      <c r="BK158" s="54"/>
      <c r="BL158" s="54"/>
      <c r="BM158" s="54"/>
      <c r="BN158" s="54"/>
      <c r="BO158" s="54"/>
      <c r="BP158" s="54"/>
      <c r="BQ158" s="54"/>
      <c r="BR158" s="54"/>
      <c r="BS158" s="54"/>
      <c r="BT158" s="54"/>
      <c r="BU158" s="54"/>
      <c r="BV158" s="54"/>
      <c r="BW158" s="54"/>
      <c r="BX158" s="54"/>
      <c r="BY158" s="54"/>
      <c r="BZ158" s="54"/>
      <c r="CA158" s="54"/>
      <c r="CB158" s="54"/>
      <c r="CC158" s="54"/>
      <c r="CD158" s="54"/>
      <c r="CE158" s="54"/>
      <c r="CF158" s="54"/>
      <c r="CG158" s="54"/>
      <c r="CH158" s="54"/>
      <c r="CI158" s="54"/>
      <c r="CJ158" s="54"/>
      <c r="CK158" s="54"/>
      <c r="CL158" s="54"/>
      <c r="CM158" s="54"/>
      <c r="CN158" s="54"/>
      <c r="CO158" s="54"/>
    </row>
    <row r="159" spans="1:93" ht="13.15" customHeight="1" x14ac:dyDescent="0.35">
      <c r="A159" s="54"/>
      <c r="B159" s="54" t="s">
        <v>1276</v>
      </c>
      <c r="C159" s="75"/>
      <c r="D159" s="75"/>
      <c r="E159" s="75"/>
      <c r="F159" s="75"/>
      <c r="G159" s="75"/>
      <c r="H159" s="75"/>
      <c r="I159" s="75"/>
      <c r="J159" s="75"/>
      <c r="K159" s="75"/>
      <c r="L159" s="75"/>
      <c r="M159" s="75"/>
      <c r="N159" s="75"/>
      <c r="O159" s="75"/>
      <c r="P159" s="75"/>
      <c r="Q159" s="75"/>
      <c r="R159" s="75"/>
      <c r="S159" s="75"/>
      <c r="T159" s="75"/>
      <c r="U159" s="75"/>
      <c r="V159" s="75"/>
      <c r="W159" s="75"/>
      <c r="X159" s="75"/>
      <c r="Y159" s="75"/>
      <c r="Z159" s="75"/>
      <c r="AA159" s="75"/>
      <c r="AB159" s="75"/>
      <c r="AC159" s="75"/>
      <c r="AD159" s="75"/>
      <c r="AE159" s="75"/>
      <c r="AF159" s="75"/>
      <c r="AG159" s="75"/>
      <c r="AH159" s="75"/>
      <c r="AI159" s="75"/>
      <c r="AJ159" s="75"/>
      <c r="AK159" s="75"/>
      <c r="AL159" s="75"/>
      <c r="AM159" s="75"/>
      <c r="AN159" s="75"/>
      <c r="AO159" s="75">
        <v>-415</v>
      </c>
      <c r="AP159" s="75">
        <v>1240</v>
      </c>
      <c r="AQ159" s="75">
        <v>1385</v>
      </c>
      <c r="AR159" s="77">
        <v>1423.645531485917</v>
      </c>
      <c r="AS159" s="77">
        <v>1467.9694997551944</v>
      </c>
      <c r="AT159" s="77">
        <v>1534.7715353573456</v>
      </c>
      <c r="AU159" s="77">
        <v>1595.6492444203084</v>
      </c>
      <c r="AV159" s="77">
        <v>1643.8878797019083</v>
      </c>
      <c r="AW159" s="77">
        <v>1713.2347466524311</v>
      </c>
      <c r="AX159" s="77">
        <v>1785.7279814820163</v>
      </c>
      <c r="AY159" s="77">
        <v>1849.4287431741661</v>
      </c>
      <c r="AZ159" s="77">
        <v>1909.6947057511786</v>
      </c>
      <c r="BA159" s="77">
        <v>1774.0511959838391</v>
      </c>
      <c r="BB159" s="77">
        <v>2009.591460496627</v>
      </c>
      <c r="BC159" s="77">
        <v>2172.9167114606448</v>
      </c>
      <c r="BD159" s="77">
        <v>2324.0366466808746</v>
      </c>
      <c r="BE159" s="77">
        <v>2370.0828812530617</v>
      </c>
      <c r="BF159" s="77">
        <v>2446.1874980756525</v>
      </c>
      <c r="BG159" s="77">
        <v>2539.5835130477958</v>
      </c>
      <c r="BH159" s="77">
        <v>2632.8840496233329</v>
      </c>
      <c r="BI159" s="77">
        <v>2729.0151652667414</v>
      </c>
      <c r="BJ159" s="54"/>
      <c r="BK159" s="54"/>
      <c r="BL159" s="54"/>
      <c r="BM159" s="54"/>
      <c r="BN159" s="54"/>
      <c r="BO159" s="54"/>
      <c r="BP159" s="54"/>
      <c r="BQ159" s="54"/>
      <c r="BR159" s="54"/>
      <c r="BS159" s="54"/>
      <c r="BT159" s="54"/>
      <c r="BU159" s="54"/>
      <c r="BV159" s="54"/>
      <c r="BW159" s="54"/>
      <c r="BX159" s="54"/>
      <c r="BY159" s="54"/>
      <c r="BZ159" s="54"/>
      <c r="CA159" s="54"/>
      <c r="CB159" s="54"/>
      <c r="CC159" s="54"/>
      <c r="CD159" s="54"/>
      <c r="CE159" s="54"/>
      <c r="CF159" s="54"/>
      <c r="CG159" s="54"/>
      <c r="CH159" s="54"/>
      <c r="CI159" s="54"/>
      <c r="CJ159" s="54"/>
      <c r="CK159" s="54"/>
      <c r="CL159" s="54"/>
      <c r="CM159" s="54"/>
      <c r="CN159" s="54"/>
      <c r="CO159" s="54"/>
    </row>
    <row r="160" spans="1:93" ht="13.15" customHeight="1" x14ac:dyDescent="0.35">
      <c r="A160" s="54"/>
      <c r="B160" s="54" t="s">
        <v>1285</v>
      </c>
      <c r="C160" s="75"/>
      <c r="D160" s="75"/>
      <c r="E160" s="75"/>
      <c r="F160" s="75"/>
      <c r="G160" s="75"/>
      <c r="H160" s="75"/>
      <c r="I160" s="75"/>
      <c r="J160" s="75"/>
      <c r="K160" s="75"/>
      <c r="L160" s="75"/>
      <c r="M160" s="75"/>
      <c r="N160" s="75"/>
      <c r="O160" s="75"/>
      <c r="P160" s="75"/>
      <c r="Q160" s="75"/>
      <c r="R160" s="75"/>
      <c r="S160" s="75"/>
      <c r="T160" s="75"/>
      <c r="U160" s="75"/>
      <c r="V160" s="75"/>
      <c r="W160" s="75"/>
      <c r="X160" s="75"/>
      <c r="Y160" s="75"/>
      <c r="Z160" s="75"/>
      <c r="AA160" s="75"/>
      <c r="AB160" s="75"/>
      <c r="AC160" s="75"/>
      <c r="AD160" s="75"/>
      <c r="AE160" s="75"/>
      <c r="AF160" s="75"/>
      <c r="AG160" s="75"/>
      <c r="AH160" s="75"/>
      <c r="AI160" s="75"/>
      <c r="AJ160" s="75"/>
      <c r="AK160" s="75"/>
      <c r="AL160" s="75"/>
      <c r="AM160" s="75"/>
      <c r="AN160" s="75"/>
      <c r="AO160" s="75">
        <v>555</v>
      </c>
      <c r="AP160" s="75">
        <v>1690</v>
      </c>
      <c r="AQ160" s="75">
        <v>2935</v>
      </c>
      <c r="AR160" s="77">
        <v>3016.8950432571601</v>
      </c>
      <c r="AS160" s="77">
        <v>3110.8234525498165</v>
      </c>
      <c r="AT160" s="77">
        <v>3252.3858890063602</v>
      </c>
      <c r="AU160" s="77">
        <v>3381.3938861903289</v>
      </c>
      <c r="AV160" s="77">
        <v>3483.6179977798565</v>
      </c>
      <c r="AW160" s="77">
        <v>3630.5732717869214</v>
      </c>
      <c r="AX160" s="77">
        <v>3784.1961196026846</v>
      </c>
      <c r="AY160" s="77">
        <v>3919.1865423943523</v>
      </c>
      <c r="AZ160" s="77">
        <v>4046.8981670611615</v>
      </c>
      <c r="BA160" s="77">
        <v>3759.4514514170155</v>
      </c>
      <c r="BB160" s="77">
        <v>4258.5927339766067</v>
      </c>
      <c r="BC160" s="77">
        <v>4604.7007567776136</v>
      </c>
      <c r="BD160" s="77">
        <v>4924.9440852045964</v>
      </c>
      <c r="BE160" s="77">
        <v>5022.5222068431294</v>
      </c>
      <c r="BF160" s="77">
        <v>5183.7980554888363</v>
      </c>
      <c r="BG160" s="77">
        <v>5381.7166864947876</v>
      </c>
      <c r="BH160" s="77">
        <v>5579.4329860248954</v>
      </c>
      <c r="BI160" s="77">
        <v>5783.1476606916149</v>
      </c>
      <c r="BJ160" s="54"/>
      <c r="BK160" s="54"/>
      <c r="BL160" s="54"/>
      <c r="BM160" s="54"/>
      <c r="BN160" s="54"/>
      <c r="BO160" s="54"/>
      <c r="BP160" s="54"/>
      <c r="BQ160" s="54"/>
      <c r="BR160" s="54"/>
      <c r="BS160" s="54"/>
      <c r="BT160" s="54"/>
      <c r="BU160" s="54"/>
      <c r="BV160" s="54"/>
      <c r="BW160" s="54"/>
      <c r="BX160" s="54"/>
      <c r="BY160" s="54"/>
      <c r="BZ160" s="54"/>
      <c r="CA160" s="54"/>
      <c r="CB160" s="54"/>
      <c r="CC160" s="54"/>
      <c r="CD160" s="54"/>
      <c r="CE160" s="54"/>
      <c r="CF160" s="54"/>
      <c r="CG160" s="54"/>
      <c r="CH160" s="54"/>
      <c r="CI160" s="54"/>
      <c r="CJ160" s="54"/>
      <c r="CK160" s="54"/>
      <c r="CL160" s="54"/>
      <c r="CM160" s="54"/>
      <c r="CN160" s="54"/>
      <c r="CO160" s="54"/>
    </row>
    <row r="161" spans="1:93" ht="13.15" customHeight="1" x14ac:dyDescent="0.35">
      <c r="A161" s="54"/>
      <c r="B161" s="54" t="s">
        <v>1299</v>
      </c>
      <c r="C161" s="75"/>
      <c r="D161" s="75"/>
      <c r="E161" s="75"/>
      <c r="F161" s="75"/>
      <c r="G161" s="75"/>
      <c r="H161" s="75"/>
      <c r="I161" s="75"/>
      <c r="J161" s="75"/>
      <c r="K161" s="75"/>
      <c r="L161" s="75"/>
      <c r="M161" s="75"/>
      <c r="N161" s="75"/>
      <c r="O161" s="75"/>
      <c r="P161" s="75"/>
      <c r="Q161" s="75"/>
      <c r="R161" s="75"/>
      <c r="S161" s="75"/>
      <c r="T161" s="75"/>
      <c r="U161" s="75"/>
      <c r="V161" s="75"/>
      <c r="W161" s="75"/>
      <c r="X161" s="75"/>
      <c r="Y161" s="75"/>
      <c r="Z161" s="75"/>
      <c r="AA161" s="75"/>
      <c r="AB161" s="75"/>
      <c r="AC161" s="75"/>
      <c r="AD161" s="75"/>
      <c r="AE161" s="75"/>
      <c r="AF161" s="75"/>
      <c r="AG161" s="75"/>
      <c r="AH161" s="75"/>
      <c r="AI161" s="75"/>
      <c r="AJ161" s="75"/>
      <c r="AK161" s="75"/>
      <c r="AL161" s="75"/>
      <c r="AM161" s="75"/>
      <c r="AN161" s="75"/>
      <c r="AO161" s="75">
        <v>-6550</v>
      </c>
      <c r="AP161" s="75">
        <v>-12190</v>
      </c>
      <c r="AQ161" s="75">
        <v>-3310</v>
      </c>
      <c r="AR161" s="75">
        <v>2855</v>
      </c>
      <c r="AS161" s="77">
        <v>2943.8879476035763</v>
      </c>
      <c r="AT161" s="77">
        <v>3077.8537469729467</v>
      </c>
      <c r="AU161" s="77">
        <v>3199.9388134665355</v>
      </c>
      <c r="AV161" s="77">
        <v>3296.6772927319639</v>
      </c>
      <c r="AW161" s="77">
        <v>3435.7465348747724</v>
      </c>
      <c r="AX161" s="77">
        <v>3581.125550128972</v>
      </c>
      <c r="AY161" s="77">
        <v>3708.8720085056366</v>
      </c>
      <c r="AZ161" s="77">
        <v>3829.7302694645878</v>
      </c>
      <c r="BA161" s="77">
        <v>3557.7087501882606</v>
      </c>
      <c r="BB161" s="77">
        <v>4030.0647126181261</v>
      </c>
      <c r="BC161" s="77">
        <v>4357.599608903427</v>
      </c>
      <c r="BD161" s="77">
        <v>4660.6577828039444</v>
      </c>
      <c r="BE161" s="77">
        <v>4752.9995889601314</v>
      </c>
      <c r="BF161" s="77">
        <v>4905.6209235712231</v>
      </c>
      <c r="BG161" s="77">
        <v>5092.9186861450025</v>
      </c>
      <c r="BH161" s="77">
        <v>5280.0249749169925</v>
      </c>
      <c r="BI161" s="77">
        <v>5472.8077492045459</v>
      </c>
      <c r="BJ161" s="54"/>
      <c r="BK161" s="54"/>
      <c r="BL161" s="54"/>
      <c r="BM161" s="54"/>
      <c r="BN161" s="54"/>
      <c r="BO161" s="54"/>
      <c r="BP161" s="54"/>
      <c r="BQ161" s="54"/>
      <c r="BR161" s="54"/>
      <c r="BS161" s="54"/>
      <c r="BT161" s="54"/>
      <c r="BU161" s="54"/>
      <c r="BV161" s="54"/>
      <c r="BW161" s="54"/>
      <c r="BX161" s="54"/>
      <c r="BY161" s="54"/>
      <c r="BZ161" s="54"/>
      <c r="CA161" s="54"/>
      <c r="CB161" s="54"/>
      <c r="CC161" s="54"/>
      <c r="CD161" s="54"/>
      <c r="CE161" s="54"/>
      <c r="CF161" s="54"/>
      <c r="CG161" s="54"/>
      <c r="CH161" s="54"/>
      <c r="CI161" s="54"/>
      <c r="CJ161" s="54"/>
      <c r="CK161" s="54"/>
      <c r="CL161" s="54"/>
      <c r="CM161" s="54"/>
      <c r="CN161" s="54"/>
      <c r="CO161" s="54"/>
    </row>
    <row r="162" spans="1:93" ht="13.15" customHeight="1" x14ac:dyDescent="0.35">
      <c r="A162" s="54"/>
      <c r="B162" s="54" t="s">
        <v>1323</v>
      </c>
      <c r="C162" s="75"/>
      <c r="D162" s="75"/>
      <c r="E162" s="75"/>
      <c r="F162" s="75"/>
      <c r="G162" s="75"/>
      <c r="H162" s="75"/>
      <c r="I162" s="75"/>
      <c r="J162" s="75"/>
      <c r="K162" s="75"/>
      <c r="L162" s="75"/>
      <c r="M162" s="75"/>
      <c r="N162" s="75"/>
      <c r="O162" s="75"/>
      <c r="P162" s="75"/>
      <c r="Q162" s="75"/>
      <c r="R162" s="75"/>
      <c r="S162" s="75"/>
      <c r="T162" s="75"/>
      <c r="U162" s="75"/>
      <c r="V162" s="75"/>
      <c r="W162" s="75"/>
      <c r="X162" s="75"/>
      <c r="Y162" s="75"/>
      <c r="Z162" s="75"/>
      <c r="AA162" s="75"/>
      <c r="AB162" s="75"/>
      <c r="AC162" s="75"/>
      <c r="AD162" s="75"/>
      <c r="AE162" s="75"/>
      <c r="AF162" s="75"/>
      <c r="AG162" s="75"/>
      <c r="AH162" s="75"/>
      <c r="AI162" s="75"/>
      <c r="AJ162" s="75"/>
      <c r="AK162" s="75"/>
      <c r="AL162" s="75"/>
      <c r="AM162" s="75"/>
      <c r="AN162" s="75"/>
      <c r="AO162" s="75"/>
      <c r="AP162" s="75">
        <v>-1480</v>
      </c>
      <c r="AQ162" s="75">
        <v>2875</v>
      </c>
      <c r="AR162" s="75">
        <v>5275</v>
      </c>
      <c r="AS162" s="77">
        <v>5439.2325476738624</v>
      </c>
      <c r="AT162" s="77">
        <v>5686.7525447573717</v>
      </c>
      <c r="AU162" s="77">
        <v>5912.3212753190819</v>
      </c>
      <c r="AV162" s="77">
        <v>6091.058745765712</v>
      </c>
      <c r="AW162" s="77">
        <v>6348.0080460470808</v>
      </c>
      <c r="AX162" s="77">
        <v>6616.6155085570326</v>
      </c>
      <c r="AY162" s="77">
        <v>6852.6444290252975</v>
      </c>
      <c r="AZ162" s="77">
        <v>7075.946469851383</v>
      </c>
      <c r="BA162" s="77">
        <v>6573.3497923793566</v>
      </c>
      <c r="BB162" s="77">
        <v>7446.0915443294625</v>
      </c>
      <c r="BC162" s="77">
        <v>8051.2567204783081</v>
      </c>
      <c r="BD162" s="77">
        <v>8611.1978298741869</v>
      </c>
      <c r="BE162" s="77">
        <v>8781.8118500051478</v>
      </c>
      <c r="BF162" s="77">
        <v>9063.8004805037453</v>
      </c>
      <c r="BG162" s="77">
        <v>9409.8585181838462</v>
      </c>
      <c r="BH162" s="77">
        <v>9755.5627820270165</v>
      </c>
      <c r="BI162" s="77">
        <v>10111.755123311372</v>
      </c>
      <c r="BJ162" s="54"/>
      <c r="BK162" s="54"/>
      <c r="BL162" s="54"/>
      <c r="BM162" s="54"/>
      <c r="BN162" s="54"/>
      <c r="BO162" s="54"/>
      <c r="BP162" s="54"/>
      <c r="BQ162" s="54"/>
      <c r="BR162" s="54"/>
      <c r="BS162" s="54"/>
      <c r="BT162" s="54"/>
      <c r="BU162" s="54"/>
      <c r="BV162" s="54"/>
      <c r="BW162" s="54"/>
      <c r="BX162" s="54"/>
      <c r="BY162" s="54"/>
      <c r="BZ162" s="54"/>
      <c r="CA162" s="54"/>
      <c r="CB162" s="54"/>
      <c r="CC162" s="54"/>
      <c r="CD162" s="54"/>
      <c r="CE162" s="54"/>
      <c r="CF162" s="54"/>
      <c r="CG162" s="54"/>
      <c r="CH162" s="54"/>
      <c r="CI162" s="54"/>
      <c r="CJ162" s="54"/>
      <c r="CK162" s="54"/>
      <c r="CL162" s="54"/>
      <c r="CM162" s="54"/>
      <c r="CN162" s="54"/>
      <c r="CO162" s="54"/>
    </row>
    <row r="163" spans="1:93" ht="13.15" customHeight="1" x14ac:dyDescent="0.35">
      <c r="A163" s="54"/>
      <c r="B163" s="54" t="s">
        <v>1344</v>
      </c>
      <c r="C163" s="75"/>
      <c r="D163" s="75"/>
      <c r="E163" s="75"/>
      <c r="F163" s="75"/>
      <c r="G163" s="75"/>
      <c r="H163" s="75"/>
      <c r="I163" s="75"/>
      <c r="J163" s="75"/>
      <c r="K163" s="75"/>
      <c r="L163" s="75"/>
      <c r="M163" s="75"/>
      <c r="N163" s="75"/>
      <c r="O163" s="75"/>
      <c r="P163" s="75"/>
      <c r="Q163" s="75"/>
      <c r="R163" s="75"/>
      <c r="S163" s="75"/>
      <c r="T163" s="75"/>
      <c r="U163" s="75"/>
      <c r="V163" s="75"/>
      <c r="W163" s="75"/>
      <c r="X163" s="75"/>
      <c r="Y163" s="75"/>
      <c r="Z163" s="75"/>
      <c r="AA163" s="75"/>
      <c r="AB163" s="75"/>
      <c r="AC163" s="75"/>
      <c r="AD163" s="75"/>
      <c r="AE163" s="75"/>
      <c r="AF163" s="75"/>
      <c r="AG163" s="75"/>
      <c r="AH163" s="75"/>
      <c r="AI163" s="75"/>
      <c r="AJ163" s="75"/>
      <c r="AK163" s="75"/>
      <c r="AL163" s="75"/>
      <c r="AM163" s="75"/>
      <c r="AN163" s="75"/>
      <c r="AO163" s="75"/>
      <c r="AP163" s="75">
        <v>565</v>
      </c>
      <c r="AQ163" s="75">
        <v>180</v>
      </c>
      <c r="AR163" s="75">
        <v>5200</v>
      </c>
      <c r="AS163" s="75">
        <v>5155</v>
      </c>
      <c r="AT163" s="77">
        <v>5389.5855915851898</v>
      </c>
      <c r="AU163" s="77">
        <v>5603.3670020790123</v>
      </c>
      <c r="AV163" s="77">
        <v>5772.7643668867386</v>
      </c>
      <c r="AW163" s="77">
        <v>6016.2865239816656</v>
      </c>
      <c r="AX163" s="77">
        <v>6270.8576343547556</v>
      </c>
      <c r="AY163" s="77">
        <v>6494.5526270489463</v>
      </c>
      <c r="AZ163" s="77">
        <v>6706.185795950827</v>
      </c>
      <c r="BA163" s="77">
        <v>6229.8528115344316</v>
      </c>
      <c r="BB163" s="77">
        <v>7056.9885686233265</v>
      </c>
      <c r="BC163" s="77">
        <v>7630.5302320297669</v>
      </c>
      <c r="BD163" s="77">
        <v>8161.2110576124478</v>
      </c>
      <c r="BE163" s="77">
        <v>8322.9094711416201</v>
      </c>
      <c r="BF163" s="77">
        <v>8590.1625031602543</v>
      </c>
      <c r="BG163" s="77">
        <v>8918.1369312813349</v>
      </c>
      <c r="BH163" s="77">
        <v>9245.7760723718711</v>
      </c>
      <c r="BI163" s="77">
        <v>9583.3552259063345</v>
      </c>
      <c r="BJ163" s="54"/>
      <c r="BK163" s="54"/>
      <c r="BL163" s="54"/>
      <c r="BM163" s="54"/>
      <c r="BN163" s="54"/>
      <c r="BO163" s="54"/>
      <c r="BP163" s="54"/>
      <c r="BQ163" s="54"/>
      <c r="BR163" s="54"/>
      <c r="BS163" s="54"/>
      <c r="BT163" s="54"/>
      <c r="BU163" s="54"/>
      <c r="BV163" s="54"/>
      <c r="BW163" s="54"/>
      <c r="BX163" s="54"/>
      <c r="BY163" s="54"/>
      <c r="BZ163" s="54"/>
      <c r="CA163" s="54"/>
      <c r="CB163" s="54"/>
      <c r="CC163" s="54"/>
      <c r="CD163" s="54"/>
      <c r="CE163" s="54"/>
      <c r="CF163" s="54"/>
      <c r="CG163" s="54"/>
      <c r="CH163" s="54"/>
      <c r="CI163" s="54"/>
      <c r="CJ163" s="54"/>
      <c r="CK163" s="54"/>
      <c r="CL163" s="54"/>
      <c r="CM163" s="54"/>
      <c r="CN163" s="54"/>
      <c r="CO163" s="54"/>
    </row>
    <row r="164" spans="1:93" ht="13.15" customHeight="1" x14ac:dyDescent="0.35">
      <c r="A164" s="54"/>
      <c r="B164" s="54" t="s">
        <v>1364</v>
      </c>
      <c r="C164" s="75"/>
      <c r="D164" s="75"/>
      <c r="E164" s="75"/>
      <c r="F164" s="75"/>
      <c r="G164" s="75"/>
      <c r="H164" s="75"/>
      <c r="I164" s="75"/>
      <c r="J164" s="75"/>
      <c r="K164" s="75"/>
      <c r="L164" s="75"/>
      <c r="M164" s="75"/>
      <c r="N164" s="75"/>
      <c r="O164" s="75"/>
      <c r="P164" s="75"/>
      <c r="Q164" s="75"/>
      <c r="R164" s="75"/>
      <c r="S164" s="75"/>
      <c r="T164" s="75"/>
      <c r="U164" s="75"/>
      <c r="V164" s="75"/>
      <c r="W164" s="75"/>
      <c r="X164" s="75"/>
      <c r="Y164" s="75"/>
      <c r="Z164" s="75"/>
      <c r="AA164" s="75"/>
      <c r="AB164" s="75"/>
      <c r="AC164" s="75"/>
      <c r="AD164" s="75"/>
      <c r="AE164" s="75"/>
      <c r="AF164" s="75"/>
      <c r="AG164" s="75"/>
      <c r="AH164" s="75"/>
      <c r="AI164" s="75"/>
      <c r="AJ164" s="75"/>
      <c r="AK164" s="75"/>
      <c r="AL164" s="75"/>
      <c r="AM164" s="75"/>
      <c r="AN164" s="75"/>
      <c r="AO164" s="75"/>
      <c r="AP164" s="75">
        <v>750</v>
      </c>
      <c r="AQ164" s="75">
        <v>-715</v>
      </c>
      <c r="AR164" s="75">
        <v>95</v>
      </c>
      <c r="AS164" s="75">
        <v>645</v>
      </c>
      <c r="AT164" s="77">
        <v>674.3516404602226</v>
      </c>
      <c r="AU164" s="77">
        <v>701.10023595362998</v>
      </c>
      <c r="AV164" s="77">
        <v>722.29544454741938</v>
      </c>
      <c r="AW164" s="77">
        <v>752.7652391790831</v>
      </c>
      <c r="AX164" s="77">
        <v>784.61749256233134</v>
      </c>
      <c r="AY164" s="77">
        <v>812.60648776849098</v>
      </c>
      <c r="AZ164" s="77">
        <v>839.08629260684438</v>
      </c>
      <c r="BA164" s="77">
        <v>779.4869182230276</v>
      </c>
      <c r="BB164" s="77">
        <v>882.97917104986323</v>
      </c>
      <c r="BC164" s="77">
        <v>954.74141603476198</v>
      </c>
      <c r="BD164" s="77">
        <v>1021.1408597788611</v>
      </c>
      <c r="BE164" s="77">
        <v>1041.3727660303284</v>
      </c>
      <c r="BF164" s="77">
        <v>1074.8117971946388</v>
      </c>
      <c r="BG164" s="77">
        <v>1115.8483648256956</v>
      </c>
      <c r="BH164" s="77">
        <v>1156.842980927227</v>
      </c>
      <c r="BI164" s="77">
        <v>1199.0813037263988</v>
      </c>
      <c r="BJ164" s="54"/>
      <c r="BK164" s="54"/>
      <c r="BL164" s="54"/>
      <c r="BM164" s="54"/>
      <c r="BN164" s="54"/>
      <c r="BO164" s="54"/>
      <c r="BP164" s="54"/>
      <c r="BQ164" s="54"/>
      <c r="BR164" s="54"/>
      <c r="BS164" s="54"/>
      <c r="BT164" s="54"/>
      <c r="BU164" s="54"/>
      <c r="BV164" s="54"/>
      <c r="BW164" s="54"/>
      <c r="BX164" s="54"/>
      <c r="BY164" s="54"/>
      <c r="BZ164" s="54"/>
      <c r="CA164" s="54"/>
      <c r="CB164" s="54"/>
      <c r="CC164" s="54"/>
      <c r="CD164" s="54"/>
      <c r="CE164" s="54"/>
      <c r="CF164" s="54"/>
      <c r="CG164" s="54"/>
      <c r="CH164" s="54"/>
      <c r="CI164" s="54"/>
      <c r="CJ164" s="54"/>
      <c r="CK164" s="54"/>
      <c r="CL164" s="54"/>
      <c r="CM164" s="54"/>
      <c r="CN164" s="54"/>
      <c r="CO164" s="54"/>
    </row>
    <row r="165" spans="1:93" ht="13.15" customHeight="1" x14ac:dyDescent="0.35">
      <c r="A165" s="54"/>
      <c r="B165" s="54" t="s">
        <v>607</v>
      </c>
      <c r="C165" s="75"/>
      <c r="D165" s="75"/>
      <c r="E165" s="75"/>
      <c r="F165" s="75"/>
      <c r="G165" s="75"/>
      <c r="H165" s="75"/>
      <c r="I165" s="75"/>
      <c r="J165" s="75"/>
      <c r="K165" s="75"/>
      <c r="L165" s="75"/>
      <c r="M165" s="75"/>
      <c r="N165" s="75"/>
      <c r="O165" s="75"/>
      <c r="P165" s="75"/>
      <c r="Q165" s="75"/>
      <c r="R165" s="75"/>
      <c r="S165" s="75"/>
      <c r="T165" s="75"/>
      <c r="U165" s="75"/>
      <c r="V165" s="75"/>
      <c r="W165" s="75"/>
      <c r="X165" s="75"/>
      <c r="Y165" s="75"/>
      <c r="Z165" s="75"/>
      <c r="AA165" s="75"/>
      <c r="AB165" s="75"/>
      <c r="AC165" s="75"/>
      <c r="AD165" s="75"/>
      <c r="AE165" s="75"/>
      <c r="AF165" s="75"/>
      <c r="AG165" s="75"/>
      <c r="AH165" s="75"/>
      <c r="AI165" s="75"/>
      <c r="AJ165" s="75"/>
      <c r="AK165" s="75"/>
      <c r="AL165" s="75"/>
      <c r="AM165" s="75"/>
      <c r="AN165" s="75"/>
      <c r="AO165" s="75"/>
      <c r="AP165" s="75"/>
      <c r="AQ165" s="75">
        <v>2830</v>
      </c>
      <c r="AR165" s="75">
        <v>6290</v>
      </c>
      <c r="AS165" s="75">
        <v>7210</v>
      </c>
      <c r="AT165" s="75">
        <v>8885</v>
      </c>
      <c r="AU165" s="75">
        <v>8690</v>
      </c>
      <c r="AV165" s="77">
        <v>8952.7104559870895</v>
      </c>
      <c r="AW165" s="77">
        <v>9330.3775879757122</v>
      </c>
      <c r="AX165" s="77">
        <v>9725.180025210575</v>
      </c>
      <c r="AY165" s="77">
        <v>10072.098134588605</v>
      </c>
      <c r="AZ165" s="77">
        <v>10400.310125178368</v>
      </c>
      <c r="BA165" s="77">
        <v>9661.5875619333237</v>
      </c>
      <c r="BB165" s="77">
        <v>10944.353749912018</v>
      </c>
      <c r="BC165" s="77">
        <v>11833.832710178722</v>
      </c>
      <c r="BD165" s="77">
        <v>12656.840800243575</v>
      </c>
      <c r="BE165" s="77">
        <v>12907.611312517205</v>
      </c>
      <c r="BF165" s="77">
        <v>13322.081549319515</v>
      </c>
      <c r="BG165" s="77">
        <v>13830.721761412478</v>
      </c>
      <c r="BH165" s="77">
        <v>14338.841992520018</v>
      </c>
      <c r="BI165" s="77">
        <v>14862.377724362326</v>
      </c>
      <c r="BJ165" s="54"/>
      <c r="BK165" s="54"/>
      <c r="BL165" s="54"/>
      <c r="BM165" s="54"/>
      <c r="BN165" s="54"/>
      <c r="BO165" s="54"/>
      <c r="BP165" s="54"/>
      <c r="BQ165" s="54"/>
      <c r="BR165" s="54"/>
      <c r="BS165" s="54"/>
      <c r="BT165" s="54"/>
      <c r="BU165" s="54"/>
      <c r="BV165" s="54"/>
      <c r="BW165" s="54"/>
      <c r="BX165" s="54"/>
      <c r="BY165" s="54"/>
      <c r="BZ165" s="54"/>
      <c r="CA165" s="54"/>
      <c r="CB165" s="54"/>
      <c r="CC165" s="54"/>
      <c r="CD165" s="54"/>
      <c r="CE165" s="54"/>
      <c r="CF165" s="54"/>
      <c r="CG165" s="54"/>
      <c r="CH165" s="54"/>
      <c r="CI165" s="54"/>
      <c r="CJ165" s="54"/>
      <c r="CK165" s="54"/>
      <c r="CL165" s="54"/>
      <c r="CM165" s="54"/>
      <c r="CN165" s="54"/>
      <c r="CO165" s="54"/>
    </row>
    <row r="166" spans="1:93" ht="13.15" customHeight="1" x14ac:dyDescent="0.35">
      <c r="A166" s="54"/>
      <c r="B166" s="54" t="s">
        <v>578</v>
      </c>
      <c r="C166" s="75"/>
      <c r="D166" s="75"/>
      <c r="E166" s="75"/>
      <c r="F166" s="75"/>
      <c r="G166" s="75"/>
      <c r="H166" s="75"/>
      <c r="I166" s="75"/>
      <c r="J166" s="75"/>
      <c r="K166" s="75"/>
      <c r="L166" s="75"/>
      <c r="M166" s="75"/>
      <c r="N166" s="75"/>
      <c r="O166" s="75"/>
      <c r="P166" s="75"/>
      <c r="Q166" s="75"/>
      <c r="R166" s="75"/>
      <c r="S166" s="75"/>
      <c r="T166" s="75"/>
      <c r="U166" s="75"/>
      <c r="V166" s="75"/>
      <c r="W166" s="75"/>
      <c r="X166" s="75"/>
      <c r="Y166" s="75"/>
      <c r="Z166" s="75"/>
      <c r="AA166" s="75"/>
      <c r="AB166" s="75"/>
      <c r="AC166" s="75"/>
      <c r="AD166" s="75"/>
      <c r="AE166" s="75"/>
      <c r="AF166" s="75"/>
      <c r="AG166" s="75"/>
      <c r="AH166" s="75"/>
      <c r="AI166" s="75"/>
      <c r="AJ166" s="75"/>
      <c r="AK166" s="75"/>
      <c r="AL166" s="75"/>
      <c r="AM166" s="75"/>
      <c r="AN166" s="75"/>
      <c r="AO166" s="75"/>
      <c r="AP166" s="75"/>
      <c r="AQ166" s="75"/>
      <c r="AR166" s="75">
        <v>90</v>
      </c>
      <c r="AS166" s="75">
        <v>180</v>
      </c>
      <c r="AT166" s="75">
        <v>715</v>
      </c>
      <c r="AU166" s="75">
        <v>740</v>
      </c>
      <c r="AV166" s="75">
        <v>750</v>
      </c>
      <c r="AW166" s="77">
        <v>781.63850214792205</v>
      </c>
      <c r="AX166" s="77">
        <v>814.71248900160469</v>
      </c>
      <c r="AY166" s="77">
        <v>843.77503752393784</v>
      </c>
      <c r="AZ166" s="77">
        <v>871.27050877283796</v>
      </c>
      <c r="BA166" s="77">
        <v>809.38512499353044</v>
      </c>
      <c r="BB166" s="77">
        <v>916.8469540914034</v>
      </c>
      <c r="BC166" s="77">
        <v>991.36173075927775</v>
      </c>
      <c r="BD166" s="77">
        <v>1060.3080091610168</v>
      </c>
      <c r="BE166" s="77">
        <v>1081.3159357693705</v>
      </c>
      <c r="BF166" s="77">
        <v>1116.0375632731227</v>
      </c>
      <c r="BG166" s="77">
        <v>1158.6481403654059</v>
      </c>
      <c r="BH166" s="77">
        <v>1201.2151568241816</v>
      </c>
      <c r="BI166" s="77">
        <v>1245.0735839242282</v>
      </c>
      <c r="BJ166" s="54"/>
      <c r="BK166" s="54"/>
      <c r="BL166" s="54"/>
      <c r="BM166" s="54"/>
      <c r="BN166" s="54"/>
      <c r="BO166" s="54"/>
      <c r="BP166" s="54"/>
      <c r="BQ166" s="54"/>
      <c r="BR166" s="54"/>
      <c r="BS166" s="54"/>
      <c r="BT166" s="54"/>
      <c r="BU166" s="54"/>
      <c r="BV166" s="54"/>
      <c r="BW166" s="54"/>
      <c r="BX166" s="54"/>
      <c r="BY166" s="54"/>
      <c r="BZ166" s="54"/>
      <c r="CA166" s="54"/>
      <c r="CB166" s="54"/>
      <c r="CC166" s="54"/>
      <c r="CD166" s="54"/>
      <c r="CE166" s="54"/>
      <c r="CF166" s="54"/>
      <c r="CG166" s="54"/>
      <c r="CH166" s="54"/>
      <c r="CI166" s="54"/>
      <c r="CJ166" s="54"/>
      <c r="CK166" s="54"/>
      <c r="CL166" s="54"/>
      <c r="CM166" s="54"/>
      <c r="CN166" s="54"/>
      <c r="CO166" s="54"/>
    </row>
    <row r="167" spans="1:93" ht="13.15" customHeight="1" x14ac:dyDescent="0.35">
      <c r="A167" s="54"/>
      <c r="B167" s="54" t="s">
        <v>559</v>
      </c>
      <c r="C167" s="75"/>
      <c r="D167" s="75"/>
      <c r="E167" s="75"/>
      <c r="F167" s="75"/>
      <c r="G167" s="75"/>
      <c r="H167" s="75"/>
      <c r="I167" s="75"/>
      <c r="J167" s="75"/>
      <c r="K167" s="75"/>
      <c r="L167" s="75"/>
      <c r="M167" s="75"/>
      <c r="N167" s="75"/>
      <c r="O167" s="75"/>
      <c r="P167" s="75"/>
      <c r="Q167" s="75"/>
      <c r="R167" s="75"/>
      <c r="S167" s="75"/>
      <c r="T167" s="75"/>
      <c r="U167" s="75"/>
      <c r="V167" s="75"/>
      <c r="W167" s="75"/>
      <c r="X167" s="75"/>
      <c r="Y167" s="75"/>
      <c r="Z167" s="75"/>
      <c r="AA167" s="75"/>
      <c r="AB167" s="75"/>
      <c r="AC167" s="75"/>
      <c r="AD167" s="75"/>
      <c r="AE167" s="75"/>
      <c r="AF167" s="75"/>
      <c r="AG167" s="75"/>
      <c r="AH167" s="75"/>
      <c r="AI167" s="75"/>
      <c r="AJ167" s="75"/>
      <c r="AK167" s="75"/>
      <c r="AL167" s="75"/>
      <c r="AM167" s="75"/>
      <c r="AN167" s="75"/>
      <c r="AO167" s="75"/>
      <c r="AP167" s="75"/>
      <c r="AQ167" s="75"/>
      <c r="AR167" s="75">
        <v>660</v>
      </c>
      <c r="AS167" s="75">
        <v>125</v>
      </c>
      <c r="AT167" s="75">
        <v>305</v>
      </c>
      <c r="AU167" s="75">
        <v>125</v>
      </c>
      <c r="AV167" s="75">
        <v>345</v>
      </c>
      <c r="AW167" s="77">
        <v>359.55371098804528</v>
      </c>
      <c r="AX167" s="77">
        <v>374.76774494073891</v>
      </c>
      <c r="AY167" s="77">
        <v>388.13651726101165</v>
      </c>
      <c r="AZ167" s="77">
        <v>400.78443403550727</v>
      </c>
      <c r="BA167" s="77">
        <v>372.31715749702437</v>
      </c>
      <c r="BB167" s="77">
        <v>421.74959888204694</v>
      </c>
      <c r="BC167" s="77">
        <v>456.02639614926818</v>
      </c>
      <c r="BD167" s="77">
        <v>487.74168421406853</v>
      </c>
      <c r="BE167" s="77">
        <v>497.40533045391089</v>
      </c>
      <c r="BF167" s="77">
        <v>513.37727910563706</v>
      </c>
      <c r="BG167" s="77">
        <v>532.97814456808737</v>
      </c>
      <c r="BH167" s="77">
        <v>552.55897213912658</v>
      </c>
      <c r="BI167" s="77">
        <v>572.7338486051467</v>
      </c>
      <c r="BJ167" s="54"/>
      <c r="BK167" s="54"/>
      <c r="BL167" s="54"/>
      <c r="BM167" s="54"/>
      <c r="BN167" s="54"/>
      <c r="BO167" s="54"/>
      <c r="BP167" s="54"/>
      <c r="BQ167" s="54"/>
      <c r="BR167" s="54"/>
      <c r="BS167" s="54"/>
      <c r="BT167" s="54"/>
      <c r="BU167" s="54"/>
      <c r="BV167" s="54"/>
      <c r="BW167" s="54"/>
      <c r="BX167" s="54"/>
      <c r="BY167" s="54"/>
      <c r="BZ167" s="54"/>
      <c r="CA167" s="54"/>
      <c r="CB167" s="54"/>
      <c r="CC167" s="54"/>
      <c r="CD167" s="54"/>
      <c r="CE167" s="54"/>
      <c r="CF167" s="54"/>
      <c r="CG167" s="54"/>
      <c r="CH167" s="54"/>
      <c r="CI167" s="54"/>
      <c r="CJ167" s="54"/>
      <c r="CK167" s="54"/>
      <c r="CL167" s="54"/>
      <c r="CM167" s="54"/>
      <c r="CN167" s="54"/>
      <c r="CO167" s="54"/>
    </row>
    <row r="168" spans="1:93" ht="13.15" customHeight="1" x14ac:dyDescent="0.35">
      <c r="A168" s="54"/>
      <c r="B168" s="54" t="s">
        <v>542</v>
      </c>
      <c r="C168" s="75"/>
      <c r="D168" s="75"/>
      <c r="E168" s="75"/>
      <c r="F168" s="75"/>
      <c r="G168" s="75"/>
      <c r="H168" s="75"/>
      <c r="I168" s="75"/>
      <c r="J168" s="75"/>
      <c r="K168" s="75"/>
      <c r="L168" s="75"/>
      <c r="M168" s="75"/>
      <c r="N168" s="75"/>
      <c r="O168" s="75"/>
      <c r="P168" s="75"/>
      <c r="Q168" s="75"/>
      <c r="R168" s="75"/>
      <c r="S168" s="75"/>
      <c r="T168" s="75"/>
      <c r="U168" s="75"/>
      <c r="V168" s="75"/>
      <c r="W168" s="75"/>
      <c r="X168" s="75"/>
      <c r="Y168" s="75"/>
      <c r="Z168" s="75"/>
      <c r="AA168" s="75"/>
      <c r="AB168" s="75"/>
      <c r="AC168" s="75"/>
      <c r="AD168" s="75"/>
      <c r="AE168" s="75"/>
      <c r="AF168" s="75"/>
      <c r="AG168" s="75"/>
      <c r="AH168" s="75"/>
      <c r="AI168" s="75"/>
      <c r="AJ168" s="75"/>
      <c r="AK168" s="75"/>
      <c r="AL168" s="75"/>
      <c r="AM168" s="75"/>
      <c r="AN168" s="75"/>
      <c r="AO168" s="75"/>
      <c r="AP168" s="75"/>
      <c r="AQ168" s="75"/>
      <c r="AR168" s="75">
        <v>-35</v>
      </c>
      <c r="AS168" s="75">
        <v>-255</v>
      </c>
      <c r="AT168" s="75">
        <v>135</v>
      </c>
      <c r="AU168" s="75">
        <v>125</v>
      </c>
      <c r="AV168" s="75">
        <v>20</v>
      </c>
      <c r="AW168" s="75">
        <v>15</v>
      </c>
      <c r="AX168" s="77">
        <v>15.634704919783232</v>
      </c>
      <c r="AY168" s="77">
        <v>16.192428505094149</v>
      </c>
      <c r="AZ168" s="77">
        <v>16.720079161503861</v>
      </c>
      <c r="BA168" s="77">
        <v>15.53247037030598</v>
      </c>
      <c r="BB168" s="77">
        <v>17.594711971811648</v>
      </c>
      <c r="BC168" s="77">
        <v>19.024684583123054</v>
      </c>
      <c r="BD168" s="77">
        <v>20.347795168366837</v>
      </c>
      <c r="BE168" s="77">
        <v>20.750946878856304</v>
      </c>
      <c r="BF168" s="77">
        <v>21.417270775548886</v>
      </c>
      <c r="BG168" s="77">
        <v>22.234987219439361</v>
      </c>
      <c r="BH168" s="77">
        <v>23.051867714869104</v>
      </c>
      <c r="BI168" s="77">
        <v>23.893530970572186</v>
      </c>
      <c r="BJ168" s="54"/>
      <c r="BK168" s="54"/>
      <c r="BL168" s="54"/>
      <c r="BM168" s="54"/>
      <c r="BN168" s="54"/>
      <c r="BO168" s="54"/>
      <c r="BP168" s="54"/>
      <c r="BQ168" s="54"/>
      <c r="BR168" s="54"/>
      <c r="BS168" s="54"/>
      <c r="BT168" s="54"/>
      <c r="BU168" s="54"/>
      <c r="BV168" s="54"/>
      <c r="BW168" s="54"/>
      <c r="BX168" s="54"/>
      <c r="BY168" s="54"/>
      <c r="BZ168" s="54"/>
      <c r="CA168" s="54"/>
      <c r="CB168" s="54"/>
      <c r="CC168" s="54"/>
      <c r="CD168" s="54"/>
      <c r="CE168" s="54"/>
      <c r="CF168" s="54"/>
      <c r="CG168" s="54"/>
      <c r="CH168" s="54"/>
      <c r="CI168" s="54"/>
      <c r="CJ168" s="54"/>
      <c r="CK168" s="54"/>
      <c r="CL168" s="54"/>
      <c r="CM168" s="54"/>
      <c r="CN168" s="54"/>
      <c r="CO168" s="54"/>
    </row>
    <row r="169" spans="1:93" ht="13.15" customHeight="1" x14ac:dyDescent="0.35">
      <c r="A169" s="54"/>
      <c r="B169" s="54" t="s">
        <v>526</v>
      </c>
      <c r="C169" s="75"/>
      <c r="D169" s="75"/>
      <c r="E169" s="75"/>
      <c r="F169" s="75"/>
      <c r="G169" s="75"/>
      <c r="H169" s="75"/>
      <c r="I169" s="75"/>
      <c r="J169" s="75"/>
      <c r="K169" s="75"/>
      <c r="L169" s="75"/>
      <c r="M169" s="75"/>
      <c r="N169" s="75"/>
      <c r="O169" s="75"/>
      <c r="P169" s="75"/>
      <c r="Q169" s="75"/>
      <c r="R169" s="75"/>
      <c r="S169" s="75"/>
      <c r="T169" s="75"/>
      <c r="U169" s="75"/>
      <c r="V169" s="75"/>
      <c r="W169" s="75"/>
      <c r="X169" s="75"/>
      <c r="Y169" s="75"/>
      <c r="Z169" s="75"/>
      <c r="AA169" s="75"/>
      <c r="AB169" s="75"/>
      <c r="AC169" s="75"/>
      <c r="AD169" s="75"/>
      <c r="AE169" s="75"/>
      <c r="AF169" s="75"/>
      <c r="AG169" s="75"/>
      <c r="AH169" s="75"/>
      <c r="AI169" s="75"/>
      <c r="AJ169" s="75"/>
      <c r="AK169" s="75"/>
      <c r="AL169" s="75"/>
      <c r="AM169" s="75"/>
      <c r="AN169" s="75"/>
      <c r="AO169" s="75"/>
      <c r="AP169" s="75"/>
      <c r="AQ169" s="75"/>
      <c r="AR169" s="75"/>
      <c r="AS169" s="75">
        <v>-1840</v>
      </c>
      <c r="AT169" s="75">
        <v>-785</v>
      </c>
      <c r="AU169" s="75">
        <v>1230</v>
      </c>
      <c r="AV169" s="75">
        <v>-870</v>
      </c>
      <c r="AW169" s="75">
        <v>-30</v>
      </c>
      <c r="AX169" s="77">
        <v>-31.269409839566862</v>
      </c>
      <c r="AY169" s="77">
        <v>-32.384857010187666</v>
      </c>
      <c r="AZ169" s="77">
        <v>-33.440158323008156</v>
      </c>
      <c r="BA169" s="77">
        <v>-31.064940740612627</v>
      </c>
      <c r="BB169" s="77">
        <v>-35.189423943623673</v>
      </c>
      <c r="BC169" s="77">
        <v>-38.049369166248098</v>
      </c>
      <c r="BD169" s="77">
        <v>-40.695590336735791</v>
      </c>
      <c r="BE169" s="77">
        <v>-41.501893757714342</v>
      </c>
      <c r="BF169" s="77">
        <v>-42.834541551098916</v>
      </c>
      <c r="BG169" s="77">
        <v>-44.469974438879227</v>
      </c>
      <c r="BH169" s="77">
        <v>-46.103735429737696</v>
      </c>
      <c r="BI169" s="77">
        <v>-47.787061941147243</v>
      </c>
      <c r="BJ169" s="54"/>
      <c r="BK169" s="54"/>
      <c r="BL169" s="54"/>
      <c r="BM169" s="54"/>
      <c r="BN169" s="54"/>
      <c r="BO169" s="54"/>
      <c r="BP169" s="54"/>
      <c r="BQ169" s="54"/>
      <c r="BR169" s="54"/>
      <c r="BS169" s="54"/>
      <c r="BT169" s="54"/>
      <c r="BU169" s="54"/>
      <c r="BV169" s="54"/>
      <c r="BW169" s="54"/>
      <c r="BX169" s="54"/>
      <c r="BY169" s="54"/>
      <c r="BZ169" s="54"/>
      <c r="CA169" s="54"/>
      <c r="CB169" s="54"/>
      <c r="CC169" s="54"/>
      <c r="CD169" s="54"/>
      <c r="CE169" s="54"/>
      <c r="CF169" s="54"/>
      <c r="CG169" s="54"/>
      <c r="CH169" s="54"/>
      <c r="CI169" s="54"/>
      <c r="CJ169" s="54"/>
      <c r="CK169" s="54"/>
      <c r="CL169" s="54"/>
      <c r="CM169" s="54"/>
      <c r="CN169" s="54"/>
      <c r="CO169" s="54"/>
    </row>
    <row r="170" spans="1:93" ht="13.15" customHeight="1" x14ac:dyDescent="0.35">
      <c r="A170" s="54"/>
      <c r="B170" s="54" t="s">
        <v>502</v>
      </c>
      <c r="C170" s="75"/>
      <c r="D170" s="75"/>
      <c r="E170" s="75"/>
      <c r="F170" s="75"/>
      <c r="G170" s="75"/>
      <c r="H170" s="75"/>
      <c r="I170" s="75"/>
      <c r="J170" s="75"/>
      <c r="K170" s="75"/>
      <c r="L170" s="75"/>
      <c r="M170" s="75"/>
      <c r="N170" s="75"/>
      <c r="O170" s="75"/>
      <c r="P170" s="75"/>
      <c r="Q170" s="75"/>
      <c r="R170" s="75"/>
      <c r="S170" s="75"/>
      <c r="T170" s="75"/>
      <c r="U170" s="75"/>
      <c r="V170" s="75"/>
      <c r="W170" s="75"/>
      <c r="X170" s="75"/>
      <c r="Y170" s="75"/>
      <c r="Z170" s="75"/>
      <c r="AA170" s="75"/>
      <c r="AB170" s="75"/>
      <c r="AC170" s="75"/>
      <c r="AD170" s="75"/>
      <c r="AE170" s="75"/>
      <c r="AF170" s="75"/>
      <c r="AG170" s="75"/>
      <c r="AH170" s="75"/>
      <c r="AI170" s="75"/>
      <c r="AJ170" s="75"/>
      <c r="AK170" s="75"/>
      <c r="AL170" s="75"/>
      <c r="AM170" s="75"/>
      <c r="AN170" s="75"/>
      <c r="AO170" s="75"/>
      <c r="AP170" s="75"/>
      <c r="AQ170" s="75"/>
      <c r="AR170" s="75"/>
      <c r="AS170" s="75">
        <v>-870</v>
      </c>
      <c r="AT170" s="75">
        <v>175</v>
      </c>
      <c r="AU170" s="75">
        <v>-2395</v>
      </c>
      <c r="AV170" s="75">
        <v>-900</v>
      </c>
      <c r="AW170" s="75">
        <v>300</v>
      </c>
      <c r="AX170" s="75">
        <v>300</v>
      </c>
      <c r="AY170" s="77">
        <v>310.70164588661748</v>
      </c>
      <c r="AZ170" s="77">
        <v>320.82624994758947</v>
      </c>
      <c r="BA170" s="77">
        <v>298.03831508170339</v>
      </c>
      <c r="BB170" s="77">
        <v>337.60877602906021</v>
      </c>
      <c r="BC170" s="77">
        <v>365.04720774839848</v>
      </c>
      <c r="BD170" s="77">
        <v>390.43516214918151</v>
      </c>
      <c r="BE170" s="77">
        <v>398.17087022729226</v>
      </c>
      <c r="BF170" s="77">
        <v>410.9563477936054</v>
      </c>
      <c r="BG170" s="77">
        <v>426.64675796928555</v>
      </c>
      <c r="BH170" s="77">
        <v>442.32112789735834</v>
      </c>
      <c r="BI170" s="77">
        <v>458.47103146166603</v>
      </c>
      <c r="BJ170" s="54"/>
      <c r="BK170" s="54"/>
      <c r="BL170" s="54"/>
      <c r="BM170" s="54"/>
      <c r="BN170" s="54"/>
      <c r="BO170" s="54"/>
      <c r="BP170" s="54"/>
      <c r="BQ170" s="54"/>
      <c r="BR170" s="54"/>
      <c r="BS170" s="54"/>
      <c r="BT170" s="54"/>
      <c r="BU170" s="54"/>
      <c r="BV170" s="54"/>
      <c r="BW170" s="54"/>
      <c r="BX170" s="54"/>
      <c r="BY170" s="54"/>
      <c r="BZ170" s="54"/>
      <c r="CA170" s="54"/>
      <c r="CB170" s="54"/>
      <c r="CC170" s="54"/>
      <c r="CD170" s="54"/>
      <c r="CE170" s="54"/>
      <c r="CF170" s="54"/>
      <c r="CG170" s="54"/>
      <c r="CH170" s="54"/>
      <c r="CI170" s="54"/>
      <c r="CJ170" s="54"/>
      <c r="CK170" s="54"/>
      <c r="CL170" s="54"/>
      <c r="CM170" s="54"/>
      <c r="CN170" s="54"/>
      <c r="CO170" s="54"/>
    </row>
    <row r="171" spans="1:93" ht="13.15" customHeight="1" x14ac:dyDescent="0.35">
      <c r="A171" s="54"/>
      <c r="B171" s="54" t="s">
        <v>478</v>
      </c>
      <c r="C171" s="75"/>
      <c r="D171" s="75"/>
      <c r="E171" s="75"/>
      <c r="F171" s="75"/>
      <c r="G171" s="75"/>
      <c r="H171" s="75"/>
      <c r="I171" s="75"/>
      <c r="J171" s="75"/>
      <c r="K171" s="75"/>
      <c r="L171" s="75"/>
      <c r="M171" s="75"/>
      <c r="N171" s="75"/>
      <c r="O171" s="75"/>
      <c r="P171" s="75"/>
      <c r="Q171" s="75"/>
      <c r="R171" s="75"/>
      <c r="S171" s="75"/>
      <c r="T171" s="75"/>
      <c r="U171" s="75"/>
      <c r="V171" s="75"/>
      <c r="W171" s="75"/>
      <c r="X171" s="75"/>
      <c r="Y171" s="75"/>
      <c r="Z171" s="75"/>
      <c r="AA171" s="75"/>
      <c r="AB171" s="75"/>
      <c r="AC171" s="75"/>
      <c r="AD171" s="75"/>
      <c r="AE171" s="75"/>
      <c r="AF171" s="75"/>
      <c r="AG171" s="75"/>
      <c r="AH171" s="75"/>
      <c r="AI171" s="75"/>
      <c r="AJ171" s="75"/>
      <c r="AK171" s="75"/>
      <c r="AL171" s="75"/>
      <c r="AM171" s="75"/>
      <c r="AN171" s="75"/>
      <c r="AO171" s="75"/>
      <c r="AP171" s="75"/>
      <c r="AQ171" s="75"/>
      <c r="AR171" s="75"/>
      <c r="AS171" s="75"/>
      <c r="AT171" s="75">
        <v>-295</v>
      </c>
      <c r="AU171" s="75">
        <v>-2685</v>
      </c>
      <c r="AV171" s="75">
        <v>-2840</v>
      </c>
      <c r="AW171" s="75">
        <v>1740</v>
      </c>
      <c r="AX171" s="75">
        <v>1315</v>
      </c>
      <c r="AY171" s="77">
        <v>1361.908881136339</v>
      </c>
      <c r="AZ171" s="77">
        <v>1406.2883956035992</v>
      </c>
      <c r="BA171" s="77">
        <v>1306.4012811081332</v>
      </c>
      <c r="BB171" s="77">
        <v>1479.8518015940463</v>
      </c>
      <c r="BC171" s="77">
        <v>1600.1235939638125</v>
      </c>
      <c r="BD171" s="77">
        <v>1711.4074607539128</v>
      </c>
      <c r="BE171" s="77">
        <v>1745.3156478296257</v>
      </c>
      <c r="BF171" s="77">
        <v>1801.358657828632</v>
      </c>
      <c r="BG171" s="77">
        <v>1870.1349557653668</v>
      </c>
      <c r="BH171" s="77">
        <v>1938.8409439500886</v>
      </c>
      <c r="BI171" s="77">
        <v>2009.6313545736427</v>
      </c>
      <c r="BJ171" s="54"/>
      <c r="BK171" s="54"/>
      <c r="BL171" s="54"/>
      <c r="BM171" s="54"/>
      <c r="BN171" s="54"/>
      <c r="BO171" s="54"/>
      <c r="BP171" s="54"/>
      <c r="BQ171" s="54"/>
      <c r="BR171" s="54"/>
      <c r="BS171" s="54"/>
      <c r="BT171" s="54"/>
      <c r="BU171" s="54"/>
      <c r="BV171" s="54"/>
      <c r="BW171" s="54"/>
      <c r="BX171" s="54"/>
      <c r="BY171" s="54"/>
      <c r="BZ171" s="54"/>
      <c r="CA171" s="54"/>
      <c r="CB171" s="54"/>
      <c r="CC171" s="54"/>
      <c r="CD171" s="54"/>
      <c r="CE171" s="54"/>
      <c r="CF171" s="54"/>
      <c r="CG171" s="54"/>
      <c r="CH171" s="54"/>
      <c r="CI171" s="54"/>
      <c r="CJ171" s="54"/>
      <c r="CK171" s="54"/>
      <c r="CL171" s="54"/>
      <c r="CM171" s="54"/>
      <c r="CN171" s="54"/>
      <c r="CO171" s="54"/>
    </row>
    <row r="172" spans="1:93" ht="13.15" customHeight="1" x14ac:dyDescent="0.35">
      <c r="A172" s="54"/>
      <c r="B172" s="54" t="s">
        <v>446</v>
      </c>
      <c r="C172" s="75"/>
      <c r="D172" s="75"/>
      <c r="E172" s="75"/>
      <c r="F172" s="75"/>
      <c r="G172" s="75"/>
      <c r="H172" s="75"/>
      <c r="I172" s="75"/>
      <c r="J172" s="75"/>
      <c r="K172" s="75"/>
      <c r="L172" s="75"/>
      <c r="M172" s="75"/>
      <c r="N172" s="75"/>
      <c r="O172" s="75"/>
      <c r="P172" s="75"/>
      <c r="Q172" s="75"/>
      <c r="R172" s="75"/>
      <c r="S172" s="75"/>
      <c r="T172" s="75"/>
      <c r="U172" s="75"/>
      <c r="V172" s="75"/>
      <c r="W172" s="75"/>
      <c r="X172" s="75"/>
      <c r="Y172" s="75"/>
      <c r="Z172" s="75"/>
      <c r="AA172" s="75"/>
      <c r="AB172" s="75"/>
      <c r="AC172" s="75"/>
      <c r="AD172" s="75"/>
      <c r="AE172" s="75"/>
      <c r="AF172" s="75"/>
      <c r="AG172" s="75"/>
      <c r="AH172" s="75"/>
      <c r="AI172" s="75"/>
      <c r="AJ172" s="75"/>
      <c r="AK172" s="75"/>
      <c r="AL172" s="75"/>
      <c r="AM172" s="75"/>
      <c r="AN172" s="75"/>
      <c r="AO172" s="75"/>
      <c r="AP172" s="75"/>
      <c r="AQ172" s="75"/>
      <c r="AR172" s="75"/>
      <c r="AS172" s="75"/>
      <c r="AT172" s="75">
        <v>20</v>
      </c>
      <c r="AU172" s="75">
        <v>-75</v>
      </c>
      <c r="AV172" s="75">
        <v>500</v>
      </c>
      <c r="AW172" s="75">
        <v>-405</v>
      </c>
      <c r="AX172" s="75">
        <v>-575</v>
      </c>
      <c r="AY172" s="75">
        <v>-850</v>
      </c>
      <c r="AZ172" s="77">
        <v>-877.69831948352964</v>
      </c>
      <c r="BA172" s="77">
        <v>-815.35637539524066</v>
      </c>
      <c r="BB172" s="77">
        <v>-923.61100568299707</v>
      </c>
      <c r="BC172" s="77">
        <v>-998.67551618754828</v>
      </c>
      <c r="BD172" s="77">
        <v>-1068.1304467499081</v>
      </c>
      <c r="BE172" s="77">
        <v>-1089.2933596389903</v>
      </c>
      <c r="BF172" s="77">
        <v>-1124.2711464490815</v>
      </c>
      <c r="BG172" s="77">
        <v>-1167.1960836867665</v>
      </c>
      <c r="BH172" s="77">
        <v>-1210.0771389217443</v>
      </c>
      <c r="BI172" s="77">
        <v>-1254.2591321985749</v>
      </c>
      <c r="BJ172" s="54"/>
      <c r="BK172" s="54"/>
      <c r="BL172" s="54"/>
      <c r="BM172" s="54"/>
      <c r="BN172" s="54"/>
      <c r="BO172" s="54"/>
      <c r="BP172" s="54"/>
      <c r="BQ172" s="54"/>
      <c r="BR172" s="54"/>
      <c r="BS172" s="54"/>
      <c r="BT172" s="54"/>
      <c r="BU172" s="54"/>
      <c r="BV172" s="54"/>
      <c r="BW172" s="54"/>
      <c r="BX172" s="54"/>
      <c r="BY172" s="54"/>
      <c r="BZ172" s="54"/>
      <c r="CA172" s="54"/>
      <c r="CB172" s="54"/>
      <c r="CC172" s="54"/>
      <c r="CD172" s="54"/>
      <c r="CE172" s="54"/>
      <c r="CF172" s="54"/>
      <c r="CG172" s="54"/>
      <c r="CH172" s="54"/>
      <c r="CI172" s="54"/>
      <c r="CJ172" s="54"/>
      <c r="CK172" s="54"/>
      <c r="CL172" s="54"/>
      <c r="CM172" s="54"/>
      <c r="CN172" s="54"/>
      <c r="CO172" s="54"/>
    </row>
    <row r="173" spans="1:93" ht="13.15" customHeight="1" x14ac:dyDescent="0.35">
      <c r="A173" s="54"/>
      <c r="B173" s="54" t="s">
        <v>413</v>
      </c>
      <c r="C173" s="75"/>
      <c r="D173" s="75"/>
      <c r="E173" s="75"/>
      <c r="F173" s="75"/>
      <c r="G173" s="75"/>
      <c r="H173" s="75"/>
      <c r="I173" s="75"/>
      <c r="J173" s="75"/>
      <c r="K173" s="75"/>
      <c r="L173" s="75"/>
      <c r="M173" s="75"/>
      <c r="N173" s="75"/>
      <c r="O173" s="75"/>
      <c r="P173" s="75"/>
      <c r="Q173" s="75"/>
      <c r="R173" s="75"/>
      <c r="S173" s="75"/>
      <c r="T173" s="75"/>
      <c r="U173" s="75"/>
      <c r="V173" s="75"/>
      <c r="W173" s="75"/>
      <c r="X173" s="75"/>
      <c r="Y173" s="75"/>
      <c r="Z173" s="75"/>
      <c r="AA173" s="75"/>
      <c r="AB173" s="75"/>
      <c r="AC173" s="75"/>
      <c r="AD173" s="75"/>
      <c r="AE173" s="75"/>
      <c r="AF173" s="75"/>
      <c r="AG173" s="75"/>
      <c r="AH173" s="75"/>
      <c r="AI173" s="75"/>
      <c r="AJ173" s="75"/>
      <c r="AK173" s="75"/>
      <c r="AL173" s="75"/>
      <c r="AM173" s="75"/>
      <c r="AN173" s="75"/>
      <c r="AO173" s="75"/>
      <c r="AP173" s="75"/>
      <c r="AQ173" s="75"/>
      <c r="AR173" s="75"/>
      <c r="AS173" s="75"/>
      <c r="AT173" s="75"/>
      <c r="AU173" s="75">
        <v>-10</v>
      </c>
      <c r="AV173" s="75">
        <v>-650</v>
      </c>
      <c r="AW173" s="75">
        <v>-1775</v>
      </c>
      <c r="AX173" s="75">
        <v>-1400</v>
      </c>
      <c r="AY173" s="75">
        <v>-1665</v>
      </c>
      <c r="AZ173" s="77">
        <v>-1719.2561199295023</v>
      </c>
      <c r="BA173" s="77">
        <v>-1597.1392529800887</v>
      </c>
      <c r="BB173" s="77">
        <v>-1809.1909699555174</v>
      </c>
      <c r="BC173" s="77">
        <v>-1956.2290993556092</v>
      </c>
      <c r="BD173" s="77">
        <v>-2092.2790515748211</v>
      </c>
      <c r="BE173" s="77">
        <v>-2133.7334632928446</v>
      </c>
      <c r="BF173" s="77">
        <v>-2202.2487751032013</v>
      </c>
      <c r="BG173" s="77">
        <v>-2286.3311521629025</v>
      </c>
      <c r="BH173" s="77">
        <v>-2370.3275721231821</v>
      </c>
      <c r="BI173" s="77">
        <v>-2456.8723001301487</v>
      </c>
      <c r="BJ173" s="54"/>
      <c r="BK173" s="54"/>
      <c r="BL173" s="54"/>
      <c r="BM173" s="54"/>
      <c r="BN173" s="54"/>
      <c r="BO173" s="54"/>
      <c r="BP173" s="54"/>
      <c r="BQ173" s="54"/>
      <c r="BR173" s="54"/>
      <c r="BS173" s="54"/>
      <c r="BT173" s="54"/>
      <c r="BU173" s="54"/>
      <c r="BV173" s="54"/>
      <c r="BW173" s="54"/>
      <c r="BX173" s="54"/>
      <c r="BY173" s="54"/>
      <c r="BZ173" s="54"/>
      <c r="CA173" s="54"/>
      <c r="CB173" s="54"/>
      <c r="CC173" s="54"/>
      <c r="CD173" s="54"/>
      <c r="CE173" s="54"/>
      <c r="CF173" s="54"/>
      <c r="CG173" s="54"/>
      <c r="CH173" s="54"/>
      <c r="CI173" s="54"/>
      <c r="CJ173" s="54"/>
      <c r="CK173" s="54"/>
      <c r="CL173" s="54"/>
      <c r="CM173" s="54"/>
      <c r="CN173" s="54"/>
      <c r="CO173" s="54"/>
    </row>
    <row r="174" spans="1:93" ht="13.15" customHeight="1" x14ac:dyDescent="0.35">
      <c r="A174" s="54"/>
      <c r="B174" s="54" t="s">
        <v>384</v>
      </c>
      <c r="C174" s="80"/>
      <c r="D174" s="80"/>
      <c r="E174" s="75"/>
      <c r="F174" s="75"/>
      <c r="G174" s="75"/>
      <c r="H174" s="75"/>
      <c r="I174" s="75"/>
      <c r="J174" s="75"/>
      <c r="K174" s="75"/>
      <c r="L174" s="75"/>
      <c r="M174" s="75"/>
      <c r="N174" s="75"/>
      <c r="O174" s="75"/>
      <c r="P174" s="75"/>
      <c r="Q174" s="75"/>
      <c r="R174" s="75"/>
      <c r="S174" s="75"/>
      <c r="T174" s="75"/>
      <c r="U174" s="75"/>
      <c r="V174" s="75"/>
      <c r="W174" s="75"/>
      <c r="X174" s="75"/>
      <c r="Y174" s="75"/>
      <c r="Z174" s="75"/>
      <c r="AA174" s="75"/>
      <c r="AB174" s="75"/>
      <c r="AC174" s="75"/>
      <c r="AD174" s="75"/>
      <c r="AE174" s="75"/>
      <c r="AF174" s="75"/>
      <c r="AG174" s="75"/>
      <c r="AH174" s="75"/>
      <c r="AI174" s="75"/>
      <c r="AJ174" s="75"/>
      <c r="AK174" s="75"/>
      <c r="AL174" s="75"/>
      <c r="AM174" s="75"/>
      <c r="AN174" s="75"/>
      <c r="AO174" s="75"/>
      <c r="AP174" s="75"/>
      <c r="AQ174" s="75"/>
      <c r="AR174" s="75"/>
      <c r="AS174" s="75"/>
      <c r="AT174" s="75"/>
      <c r="AU174" s="75">
        <v>735</v>
      </c>
      <c r="AV174" s="75">
        <v>-565</v>
      </c>
      <c r="AW174" s="75">
        <v>-175</v>
      </c>
      <c r="AX174" s="75">
        <v>160</v>
      </c>
      <c r="AY174" s="75">
        <v>200</v>
      </c>
      <c r="AZ174" s="75">
        <v>-145</v>
      </c>
      <c r="BA174" s="77">
        <v>-134.7008098430434</v>
      </c>
      <c r="BB174" s="77">
        <v>-152.58499743150986</v>
      </c>
      <c r="BC174" s="77">
        <v>-164.98601698634354</v>
      </c>
      <c r="BD174" s="77">
        <v>-176.46030685107581</v>
      </c>
      <c r="BE174" s="77">
        <v>-179.95652223715774</v>
      </c>
      <c r="BF174" s="77">
        <v>-185.73502149467805</v>
      </c>
      <c r="BG174" s="77">
        <v>-192.82642837252999</v>
      </c>
      <c r="BH174" s="77">
        <v>-199.91058573166819</v>
      </c>
      <c r="BI174" s="77">
        <v>-207.20966433638748</v>
      </c>
      <c r="BJ174" s="54"/>
      <c r="BK174" s="54"/>
      <c r="BL174" s="54"/>
      <c r="BM174" s="54"/>
      <c r="BN174" s="54"/>
      <c r="BO174" s="54"/>
      <c r="BP174" s="54"/>
      <c r="BQ174" s="54"/>
      <c r="BR174" s="54"/>
      <c r="BS174" s="54"/>
      <c r="BT174" s="54"/>
      <c r="BU174" s="54"/>
      <c r="BV174" s="54"/>
      <c r="BW174" s="54"/>
      <c r="BX174" s="54"/>
      <c r="BY174" s="54"/>
      <c r="BZ174" s="54"/>
      <c r="CA174" s="54"/>
      <c r="CB174" s="54"/>
      <c r="CC174" s="54"/>
      <c r="CD174" s="54"/>
      <c r="CE174" s="54"/>
      <c r="CF174" s="54"/>
      <c r="CG174" s="54"/>
      <c r="CH174" s="54"/>
      <c r="CI174" s="54"/>
      <c r="CJ174" s="54"/>
      <c r="CK174" s="54"/>
      <c r="CL174" s="54"/>
      <c r="CM174" s="54"/>
      <c r="CN174" s="54"/>
      <c r="CO174" s="54"/>
    </row>
    <row r="175" spans="1:93" ht="13.15" customHeight="1" x14ac:dyDescent="0.35">
      <c r="A175" s="54"/>
      <c r="B175" s="54" t="s">
        <v>360</v>
      </c>
      <c r="C175" s="57"/>
      <c r="D175" s="57"/>
      <c r="E175" s="57"/>
      <c r="F175" s="57"/>
      <c r="G175" s="57"/>
      <c r="H175" s="57"/>
      <c r="I175" s="57"/>
      <c r="J175" s="57"/>
      <c r="K175" s="57"/>
      <c r="L175" s="57"/>
      <c r="M175" s="57"/>
      <c r="N175" s="57"/>
      <c r="O175" s="57"/>
      <c r="P175" s="57"/>
      <c r="Q175" s="57"/>
      <c r="R175" s="57"/>
      <c r="S175" s="57"/>
      <c r="T175" s="57"/>
      <c r="U175" s="57"/>
      <c r="V175" s="57"/>
      <c r="W175" s="57"/>
      <c r="X175" s="57"/>
      <c r="Y175" s="57"/>
      <c r="Z175" s="57"/>
      <c r="AA175" s="57"/>
      <c r="AB175" s="57"/>
      <c r="AC175" s="57"/>
      <c r="AD175" s="57"/>
      <c r="AE175" s="57"/>
      <c r="AF175" s="57"/>
      <c r="AG175" s="57"/>
      <c r="AH175" s="57"/>
      <c r="AI175" s="57"/>
      <c r="AJ175" s="57"/>
      <c r="AK175" s="57"/>
      <c r="AL175" s="57"/>
      <c r="AM175" s="57"/>
      <c r="AN175" s="57"/>
      <c r="AO175" s="57"/>
      <c r="AP175" s="57"/>
      <c r="AQ175" s="57"/>
      <c r="AR175" s="57"/>
      <c r="AS175" s="57"/>
      <c r="AT175" s="57"/>
      <c r="AU175" s="57"/>
      <c r="AV175" s="57">
        <v>455</v>
      </c>
      <c r="AW175" s="57">
        <v>30</v>
      </c>
      <c r="AX175" s="57">
        <v>220</v>
      </c>
      <c r="AY175" s="57">
        <v>-880</v>
      </c>
      <c r="AZ175" s="57">
        <v>-565</v>
      </c>
      <c r="BA175" s="77">
        <v>-524.8686728366871</v>
      </c>
      <c r="BB175" s="77">
        <v>-594.55533481933037</v>
      </c>
      <c r="BC175" s="77">
        <v>-642.87654894678474</v>
      </c>
      <c r="BD175" s="77">
        <v>-687.58671290246559</v>
      </c>
      <c r="BE175" s="77">
        <v>-701.20989699306188</v>
      </c>
      <c r="BF175" s="77">
        <v>-723.72611823788611</v>
      </c>
      <c r="BG175" s="77">
        <v>-751.35815193434246</v>
      </c>
      <c r="BH175" s="77">
        <v>-778.96193750615487</v>
      </c>
      <c r="BI175" s="77">
        <v>-807.40317482799117</v>
      </c>
      <c r="BJ175" s="54"/>
      <c r="BK175" s="54"/>
      <c r="BL175" s="54"/>
      <c r="BM175" s="54"/>
      <c r="BN175" s="54"/>
      <c r="BO175" s="54"/>
      <c r="BP175" s="54"/>
      <c r="BQ175" s="54"/>
      <c r="BR175" s="54"/>
      <c r="BS175" s="54"/>
      <c r="BT175" s="54"/>
      <c r="BU175" s="54"/>
      <c r="BV175" s="54"/>
      <c r="BW175" s="54"/>
      <c r="BX175" s="54"/>
      <c r="BY175" s="54"/>
      <c r="BZ175" s="54"/>
      <c r="CA175" s="54"/>
      <c r="CB175" s="54"/>
      <c r="CC175" s="54"/>
      <c r="CD175" s="54"/>
      <c r="CE175" s="54"/>
      <c r="CF175" s="54"/>
      <c r="CG175" s="54"/>
      <c r="CH175" s="54"/>
      <c r="CI175" s="54"/>
      <c r="CJ175" s="54"/>
      <c r="CK175" s="54"/>
      <c r="CL175" s="54"/>
      <c r="CM175" s="54"/>
      <c r="CN175" s="54"/>
      <c r="CO175" s="54"/>
    </row>
    <row r="176" spans="1:93" ht="13.15" customHeight="1" x14ac:dyDescent="0.35">
      <c r="A176" s="54"/>
      <c r="B176" s="54" t="s">
        <v>328</v>
      </c>
      <c r="C176" s="57"/>
      <c r="D176" s="57"/>
      <c r="E176" s="57"/>
      <c r="F176" s="57"/>
      <c r="G176" s="57"/>
      <c r="H176" s="57"/>
      <c r="I176" s="57"/>
      <c r="J176" s="57"/>
      <c r="K176" s="57"/>
      <c r="L176" s="57"/>
      <c r="M176" s="57"/>
      <c r="N176" s="57"/>
      <c r="O176" s="57"/>
      <c r="P176" s="57"/>
      <c r="Q176" s="57"/>
      <c r="R176" s="57"/>
      <c r="S176" s="57"/>
      <c r="T176" s="57"/>
      <c r="U176" s="57"/>
      <c r="V176" s="57"/>
      <c r="W176" s="57"/>
      <c r="X176" s="57"/>
      <c r="Y176" s="57"/>
      <c r="Z176" s="57"/>
      <c r="AA176" s="57"/>
      <c r="AB176" s="57"/>
      <c r="AC176" s="57"/>
      <c r="AD176" s="57"/>
      <c r="AE176" s="57"/>
      <c r="AF176" s="57"/>
      <c r="AG176" s="57"/>
      <c r="AH176" s="57"/>
      <c r="AI176" s="57"/>
      <c r="AJ176" s="57"/>
      <c r="AK176" s="57"/>
      <c r="AL176" s="57"/>
      <c r="AM176" s="57"/>
      <c r="AN176" s="57"/>
      <c r="AO176" s="57"/>
      <c r="AP176" s="57"/>
      <c r="AQ176" s="57"/>
      <c r="AR176" s="57"/>
      <c r="AS176" s="57"/>
      <c r="AT176" s="57"/>
      <c r="AU176" s="57"/>
      <c r="AV176" s="57">
        <v>980</v>
      </c>
      <c r="AW176" s="57">
        <v>3975</v>
      </c>
      <c r="AX176" s="57">
        <v>5095</v>
      </c>
      <c r="AY176" s="57">
        <v>6820</v>
      </c>
      <c r="AZ176" s="57">
        <v>5765</v>
      </c>
      <c r="BA176" s="57">
        <v>6460</v>
      </c>
      <c r="BB176" s="76">
        <v>7317.6923327789209</v>
      </c>
      <c r="BC176" s="77">
        <v>7912.4221374294775</v>
      </c>
      <c r="BD176" s="77">
        <v>8462.707711900337</v>
      </c>
      <c r="BE176" s="77">
        <v>8630.3796911587233</v>
      </c>
      <c r="BF176" s="77">
        <v>8907.5057548185123</v>
      </c>
      <c r="BG176" s="77">
        <v>9247.5964230505851</v>
      </c>
      <c r="BH176" s="77">
        <v>9587.3394178651852</v>
      </c>
      <c r="BI176" s="77">
        <v>9937.3896353911932</v>
      </c>
      <c r="BJ176" s="54"/>
      <c r="BK176" s="54"/>
      <c r="BL176" s="54"/>
      <c r="BM176" s="54"/>
      <c r="BN176" s="54"/>
      <c r="BO176" s="54"/>
      <c r="BP176" s="54"/>
      <c r="BQ176" s="54"/>
      <c r="BR176" s="54"/>
      <c r="BS176" s="54"/>
      <c r="BT176" s="54"/>
      <c r="BU176" s="54"/>
      <c r="BV176" s="54"/>
      <c r="BW176" s="54"/>
      <c r="BX176" s="54"/>
      <c r="BY176" s="54"/>
      <c r="BZ176" s="54"/>
      <c r="CA176" s="54"/>
      <c r="CB176" s="54"/>
      <c r="CC176" s="54"/>
      <c r="CD176" s="54"/>
      <c r="CE176" s="54"/>
      <c r="CF176" s="54"/>
      <c r="CG176" s="54"/>
      <c r="CH176" s="54"/>
      <c r="CI176" s="54"/>
      <c r="CJ176" s="54"/>
      <c r="CK176" s="54"/>
      <c r="CL176" s="54"/>
      <c r="CM176" s="54"/>
      <c r="CN176" s="54"/>
      <c r="CO176" s="54"/>
    </row>
    <row r="177" spans="1:93" ht="13.15" customHeight="1" x14ac:dyDescent="0.35">
      <c r="A177" s="54"/>
      <c r="B177" s="54" t="s">
        <v>310</v>
      </c>
      <c r="C177" s="57"/>
      <c r="D177" s="57"/>
      <c r="E177" s="57"/>
      <c r="F177" s="57"/>
      <c r="G177" s="57"/>
      <c r="H177" s="57"/>
      <c r="I177" s="57"/>
      <c r="J177" s="57"/>
      <c r="K177" s="57"/>
      <c r="L177" s="57"/>
      <c r="M177" s="57"/>
      <c r="N177" s="57"/>
      <c r="O177" s="57"/>
      <c r="P177" s="57"/>
      <c r="Q177" s="57"/>
      <c r="R177" s="57"/>
      <c r="S177" s="57"/>
      <c r="T177" s="57"/>
      <c r="U177" s="57"/>
      <c r="V177" s="57"/>
      <c r="W177" s="57"/>
      <c r="X177" s="57"/>
      <c r="Y177" s="57"/>
      <c r="Z177" s="57"/>
      <c r="AA177" s="57"/>
      <c r="AB177" s="57"/>
      <c r="AC177" s="57"/>
      <c r="AD177" s="57"/>
      <c r="AE177" s="57"/>
      <c r="AF177" s="57"/>
      <c r="AG177" s="57"/>
      <c r="AH177" s="57"/>
      <c r="AI177" s="57"/>
      <c r="AJ177" s="57"/>
      <c r="AK177" s="57"/>
      <c r="AL177" s="57"/>
      <c r="AM177" s="57"/>
      <c r="AN177" s="57"/>
      <c r="AO177" s="57"/>
      <c r="AP177" s="57"/>
      <c r="AQ177" s="57"/>
      <c r="AR177" s="57"/>
      <c r="AS177" s="57"/>
      <c r="AT177" s="57"/>
      <c r="AU177" s="57"/>
      <c r="AV177" s="57">
        <v>335</v>
      </c>
      <c r="AW177" s="57">
        <v>965</v>
      </c>
      <c r="AX177" s="57">
        <v>5325</v>
      </c>
      <c r="AY177" s="57">
        <v>5830</v>
      </c>
      <c r="AZ177" s="57">
        <v>7185</v>
      </c>
      <c r="BA177" s="57">
        <v>7495</v>
      </c>
      <c r="BB177" s="77">
        <v>8490.1089836188839</v>
      </c>
      <c r="BC177" s="77">
        <v>9180.1244458256842</v>
      </c>
      <c r="BD177" s="77">
        <v>9818.5749691475248</v>
      </c>
      <c r="BE177" s="77">
        <v>10013.110802667903</v>
      </c>
      <c r="BF177" s="77">
        <v>10334.63709479331</v>
      </c>
      <c r="BG177" s="77">
        <v>10729.215973802495</v>
      </c>
      <c r="BH177" s="77">
        <v>11123.391476300236</v>
      </c>
      <c r="BI177" s="77">
        <v>11529.525590906655</v>
      </c>
      <c r="BJ177" s="54"/>
      <c r="BK177" s="54"/>
      <c r="BL177" s="54"/>
      <c r="BM177" s="54"/>
      <c r="BN177" s="54"/>
      <c r="BO177" s="54"/>
      <c r="BP177" s="54"/>
      <c r="BQ177" s="54"/>
      <c r="BR177" s="54"/>
      <c r="BS177" s="54"/>
      <c r="BT177" s="54"/>
      <c r="BU177" s="54"/>
      <c r="BV177" s="54"/>
      <c r="BW177" s="54"/>
      <c r="BX177" s="54"/>
      <c r="BY177" s="54"/>
      <c r="BZ177" s="54"/>
      <c r="CA177" s="54"/>
      <c r="CB177" s="54"/>
      <c r="CC177" s="54"/>
      <c r="CD177" s="54"/>
      <c r="CE177" s="54"/>
      <c r="CF177" s="54"/>
      <c r="CG177" s="54"/>
      <c r="CH177" s="54"/>
      <c r="CI177" s="54"/>
      <c r="CJ177" s="54"/>
      <c r="CK177" s="54"/>
      <c r="CL177" s="54"/>
      <c r="CM177" s="54"/>
      <c r="CN177" s="54"/>
      <c r="CO177" s="54"/>
    </row>
    <row r="178" spans="1:93" ht="13.15" customHeight="1" x14ac:dyDescent="0.35">
      <c r="A178" s="54"/>
      <c r="B178" s="54" t="s">
        <v>273</v>
      </c>
      <c r="C178" s="57"/>
      <c r="D178" s="57"/>
      <c r="E178" s="57"/>
      <c r="F178" s="57"/>
      <c r="G178" s="57"/>
      <c r="H178" s="57"/>
      <c r="I178" s="57"/>
      <c r="J178" s="57"/>
      <c r="K178" s="57"/>
      <c r="L178" s="57"/>
      <c r="M178" s="57"/>
      <c r="N178" s="57"/>
      <c r="O178" s="57"/>
      <c r="P178" s="57"/>
      <c r="Q178" s="57"/>
      <c r="R178" s="57"/>
      <c r="S178" s="57"/>
      <c r="T178" s="57"/>
      <c r="U178" s="57"/>
      <c r="V178" s="57"/>
      <c r="W178" s="57"/>
      <c r="X178" s="57"/>
      <c r="Y178" s="57"/>
      <c r="Z178" s="57"/>
      <c r="AA178" s="57"/>
      <c r="AB178" s="57"/>
      <c r="AC178" s="57"/>
      <c r="AD178" s="57"/>
      <c r="AE178" s="57"/>
      <c r="AF178" s="57"/>
      <c r="AG178" s="57"/>
      <c r="AH178" s="57"/>
      <c r="AI178" s="57"/>
      <c r="AJ178" s="57"/>
      <c r="AK178" s="57"/>
      <c r="AL178" s="57"/>
      <c r="AM178" s="57"/>
      <c r="AN178" s="57"/>
      <c r="AO178" s="57"/>
      <c r="AP178" s="57"/>
      <c r="AQ178" s="57"/>
      <c r="AR178" s="57"/>
      <c r="AS178" s="57"/>
      <c r="AT178" s="57"/>
      <c r="AU178" s="57"/>
      <c r="AV178" s="57"/>
      <c r="AW178" s="57">
        <v>640</v>
      </c>
      <c r="AX178" s="57">
        <v>-6950</v>
      </c>
      <c r="AY178" s="57">
        <v>-4320</v>
      </c>
      <c r="AZ178" s="57">
        <v>6270</v>
      </c>
      <c r="BA178" s="57">
        <v>820</v>
      </c>
      <c r="BB178" s="77">
        <v>928.87116298432386</v>
      </c>
      <c r="BC178" s="77">
        <v>1004.363181531297</v>
      </c>
      <c r="BD178" s="77">
        <v>1074.213672408401</v>
      </c>
      <c r="BE178" s="77">
        <v>1095.4971125000243</v>
      </c>
      <c r="BF178" s="77">
        <v>1130.6741051008012</v>
      </c>
      <c r="BG178" s="77">
        <v>1173.8435088082799</v>
      </c>
      <c r="BH178" s="77">
        <v>1216.9687805958911</v>
      </c>
      <c r="BI178" s="77">
        <v>1261.4023995388213</v>
      </c>
      <c r="BJ178" s="54"/>
      <c r="BK178" s="54"/>
      <c r="BL178" s="54"/>
      <c r="BM178" s="54"/>
      <c r="BN178" s="54"/>
      <c r="BO178" s="54"/>
      <c r="BP178" s="54"/>
      <c r="BQ178" s="54"/>
      <c r="BR178" s="54"/>
      <c r="BS178" s="54"/>
      <c r="BT178" s="54"/>
      <c r="BU178" s="54"/>
      <c r="BV178" s="54"/>
      <c r="BW178" s="54"/>
      <c r="BX178" s="54"/>
      <c r="BY178" s="54"/>
      <c r="BZ178" s="54"/>
      <c r="CA178" s="54"/>
      <c r="CB178" s="54"/>
      <c r="CC178" s="54"/>
      <c r="CD178" s="54"/>
      <c r="CE178" s="54"/>
      <c r="CF178" s="54"/>
      <c r="CG178" s="54"/>
      <c r="CH178" s="54"/>
      <c r="CI178" s="54"/>
      <c r="CJ178" s="54"/>
      <c r="CK178" s="54"/>
      <c r="CL178" s="54"/>
      <c r="CM178" s="54"/>
      <c r="CN178" s="54"/>
      <c r="CO178" s="54"/>
    </row>
    <row r="179" spans="1:93" ht="13.15" customHeight="1" x14ac:dyDescent="0.35">
      <c r="A179" s="54"/>
      <c r="B179" s="54" t="s">
        <v>243</v>
      </c>
      <c r="C179" s="57"/>
      <c r="D179" s="57"/>
      <c r="E179" s="57"/>
      <c r="F179" s="57"/>
      <c r="G179" s="57"/>
      <c r="H179" s="57"/>
      <c r="I179" s="57"/>
      <c r="J179" s="57"/>
      <c r="K179" s="57"/>
      <c r="L179" s="57"/>
      <c r="M179" s="57"/>
      <c r="N179" s="57"/>
      <c r="O179" s="57"/>
      <c r="P179" s="57"/>
      <c r="Q179" s="57"/>
      <c r="R179" s="57"/>
      <c r="S179" s="57"/>
      <c r="T179" s="57"/>
      <c r="U179" s="57"/>
      <c r="V179" s="57"/>
      <c r="W179" s="57"/>
      <c r="X179" s="57"/>
      <c r="Y179" s="57"/>
      <c r="Z179" s="57"/>
      <c r="AA179" s="57"/>
      <c r="AB179" s="57"/>
      <c r="AC179" s="57"/>
      <c r="AD179" s="57"/>
      <c r="AE179" s="57"/>
      <c r="AF179" s="57"/>
      <c r="AG179" s="57"/>
      <c r="AH179" s="57"/>
      <c r="AI179" s="57"/>
      <c r="AJ179" s="57"/>
      <c r="AK179" s="57"/>
      <c r="AL179" s="57"/>
      <c r="AM179" s="57"/>
      <c r="AN179" s="57"/>
      <c r="AO179" s="57"/>
      <c r="AP179" s="57"/>
      <c r="AQ179" s="57"/>
      <c r="AR179" s="57"/>
      <c r="AS179" s="57"/>
      <c r="AT179" s="57"/>
      <c r="AU179" s="57"/>
      <c r="AV179" s="57"/>
      <c r="AW179" s="57">
        <v>15</v>
      </c>
      <c r="AX179" s="57">
        <v>630</v>
      </c>
      <c r="AY179" s="57">
        <v>570</v>
      </c>
      <c r="AZ179" s="57">
        <v>1095</v>
      </c>
      <c r="BA179" s="57">
        <v>750</v>
      </c>
      <c r="BB179" s="57">
        <v>490</v>
      </c>
      <c r="BC179" s="77">
        <v>529.82370275030462</v>
      </c>
      <c r="BD179" s="77">
        <v>566.67137538104589</v>
      </c>
      <c r="BE179" s="77">
        <v>577.89885886905586</v>
      </c>
      <c r="BF179" s="77">
        <v>596.45549735808163</v>
      </c>
      <c r="BG179" s="77">
        <v>619.22830876575006</v>
      </c>
      <c r="BH179" s="77">
        <v>641.97783961353502</v>
      </c>
      <c r="BI179" s="77">
        <v>665.41755240651707</v>
      </c>
      <c r="BJ179" s="54"/>
      <c r="BK179" s="54"/>
      <c r="BL179" s="54"/>
      <c r="BM179" s="54"/>
      <c r="BN179" s="54"/>
      <c r="BO179" s="54"/>
      <c r="BP179" s="54"/>
      <c r="BQ179" s="54"/>
      <c r="BR179" s="54"/>
      <c r="BS179" s="54"/>
      <c r="BT179" s="54"/>
      <c r="BU179" s="54"/>
      <c r="BV179" s="54"/>
      <c r="BW179" s="54"/>
      <c r="BX179" s="54"/>
      <c r="BY179" s="54"/>
      <c r="BZ179" s="54"/>
      <c r="CA179" s="54"/>
      <c r="CB179" s="54"/>
      <c r="CC179" s="54"/>
      <c r="CD179" s="54"/>
      <c r="CE179" s="54"/>
      <c r="CF179" s="54"/>
      <c r="CG179" s="54"/>
      <c r="CH179" s="54"/>
      <c r="CI179" s="54"/>
      <c r="CJ179" s="54"/>
      <c r="CK179" s="54"/>
      <c r="CL179" s="54"/>
      <c r="CM179" s="54"/>
      <c r="CN179" s="54"/>
      <c r="CO179" s="54"/>
    </row>
    <row r="180" spans="1:93" ht="13.15" customHeight="1" x14ac:dyDescent="0.35">
      <c r="A180" s="54"/>
      <c r="B180" s="54" t="s">
        <v>223</v>
      </c>
      <c r="C180" s="57"/>
      <c r="D180" s="57"/>
      <c r="E180" s="57"/>
      <c r="F180" s="57"/>
      <c r="G180" s="57"/>
      <c r="H180" s="57"/>
      <c r="I180" s="57"/>
      <c r="J180" s="57"/>
      <c r="K180" s="57"/>
      <c r="L180" s="57"/>
      <c r="M180" s="57"/>
      <c r="N180" s="57"/>
      <c r="O180" s="57"/>
      <c r="P180" s="57"/>
      <c r="Q180" s="57"/>
      <c r="R180" s="57"/>
      <c r="S180" s="57"/>
      <c r="T180" s="57"/>
      <c r="U180" s="57"/>
      <c r="V180" s="57"/>
      <c r="W180" s="57"/>
      <c r="X180" s="57"/>
      <c r="Y180" s="57"/>
      <c r="Z180" s="57"/>
      <c r="AA180" s="57"/>
      <c r="AB180" s="57"/>
      <c r="AC180" s="57"/>
      <c r="AD180" s="57"/>
      <c r="AE180" s="57"/>
      <c r="AF180" s="57"/>
      <c r="AG180" s="57"/>
      <c r="AH180" s="57"/>
      <c r="AI180" s="57"/>
      <c r="AJ180" s="57"/>
      <c r="AK180" s="57"/>
      <c r="AL180" s="57"/>
      <c r="AM180" s="57"/>
      <c r="AN180" s="57"/>
      <c r="AO180" s="57"/>
      <c r="AP180" s="57"/>
      <c r="AQ180" s="57"/>
      <c r="AR180" s="57"/>
      <c r="AS180" s="57"/>
      <c r="AT180" s="57"/>
      <c r="AU180" s="57"/>
      <c r="AV180" s="57"/>
      <c r="AW180" s="57"/>
      <c r="AX180" s="57">
        <v>175</v>
      </c>
      <c r="AY180" s="57">
        <v>980</v>
      </c>
      <c r="AZ180" s="57">
        <v>1855</v>
      </c>
      <c r="BA180" s="57">
        <v>1690</v>
      </c>
      <c r="BB180" s="57">
        <v>1805</v>
      </c>
      <c r="BC180" s="77">
        <v>1951.6975172740822</v>
      </c>
      <c r="BD180" s="77">
        <v>2087.4323113526284</v>
      </c>
      <c r="BE180" s="77">
        <v>2128.7906944053993</v>
      </c>
      <c r="BF180" s="77">
        <v>2197.1472912884437</v>
      </c>
      <c r="BG180" s="77">
        <v>2281.0348924942427</v>
      </c>
      <c r="BH180" s="77">
        <v>2364.8367357192451</v>
      </c>
      <c r="BI180" s="77">
        <v>2451.1809838648228</v>
      </c>
      <c r="BJ180" s="54"/>
      <c r="BK180" s="54"/>
      <c r="BL180" s="54"/>
      <c r="BM180" s="54"/>
      <c r="BN180" s="54"/>
      <c r="BO180" s="54"/>
      <c r="BP180" s="54"/>
      <c r="BQ180" s="54"/>
      <c r="BR180" s="54"/>
      <c r="BS180" s="54"/>
      <c r="BT180" s="54"/>
      <c r="BU180" s="54"/>
      <c r="BV180" s="54"/>
      <c r="BW180" s="54"/>
      <c r="BX180" s="54"/>
      <c r="BY180" s="54"/>
      <c r="BZ180" s="54"/>
      <c r="CA180" s="54"/>
      <c r="CB180" s="54"/>
      <c r="CC180" s="54"/>
      <c r="CD180" s="54"/>
      <c r="CE180" s="54"/>
      <c r="CF180" s="54"/>
      <c r="CG180" s="54"/>
      <c r="CH180" s="54"/>
      <c r="CI180" s="54"/>
      <c r="CJ180" s="54"/>
      <c r="CK180" s="54"/>
      <c r="CL180" s="54"/>
      <c r="CM180" s="54"/>
      <c r="CN180" s="54"/>
      <c r="CO180" s="54"/>
    </row>
    <row r="181" spans="1:93" ht="13.15" customHeight="1" x14ac:dyDescent="0.35">
      <c r="A181" s="54"/>
      <c r="B181" s="54" t="s">
        <v>175</v>
      </c>
      <c r="C181" s="81"/>
      <c r="D181" s="81"/>
      <c r="E181" s="81"/>
      <c r="F181" s="81"/>
      <c r="G181" s="81"/>
      <c r="H181" s="81"/>
      <c r="I181" s="81"/>
      <c r="J181" s="81"/>
      <c r="K181" s="81"/>
      <c r="L181" s="81"/>
      <c r="M181" s="81"/>
      <c r="N181" s="81"/>
      <c r="O181" s="81"/>
      <c r="P181" s="81"/>
      <c r="Q181" s="81"/>
      <c r="R181" s="81"/>
      <c r="S181" s="81"/>
      <c r="T181" s="81"/>
      <c r="U181" s="81"/>
      <c r="V181" s="81"/>
      <c r="W181" s="81"/>
      <c r="X181" s="81"/>
      <c r="Y181" s="81"/>
      <c r="Z181" s="81"/>
      <c r="AA181" s="81"/>
      <c r="AB181" s="81"/>
      <c r="AC181" s="81"/>
      <c r="AD181" s="81"/>
      <c r="AE181" s="81"/>
      <c r="AF181" s="81"/>
      <c r="AG181" s="81"/>
      <c r="AH181" s="81"/>
      <c r="AI181" s="81"/>
      <c r="AJ181" s="81"/>
      <c r="AK181" s="81"/>
      <c r="AL181" s="81"/>
      <c r="AM181" s="81"/>
      <c r="AN181" s="81"/>
      <c r="AO181" s="81"/>
      <c r="AP181" s="81"/>
      <c r="AQ181" s="81"/>
      <c r="AR181" s="81"/>
      <c r="AS181" s="81"/>
      <c r="AT181" s="81"/>
      <c r="AU181" s="81"/>
      <c r="AV181" s="81"/>
      <c r="AW181" s="81"/>
      <c r="AX181" s="81">
        <v>-210</v>
      </c>
      <c r="AY181" s="81">
        <v>-1430</v>
      </c>
      <c r="AZ181" s="81">
        <v>-2425</v>
      </c>
      <c r="BA181" s="81">
        <v>460</v>
      </c>
      <c r="BB181" s="81">
        <v>-1375</v>
      </c>
      <c r="BC181" s="81">
        <v>-1265</v>
      </c>
      <c r="BD181" s="77">
        <v>-1352.9770112887063</v>
      </c>
      <c r="BE181" s="77">
        <v>-1379.7836009875157</v>
      </c>
      <c r="BF181" s="77">
        <v>-1424.0891833288963</v>
      </c>
      <c r="BG181" s="77">
        <v>-1478.4612438485756</v>
      </c>
      <c r="BH181" s="77">
        <v>-1532.7777200142523</v>
      </c>
      <c r="BI181" s="77">
        <v>-1588.742065378952</v>
      </c>
      <c r="BJ181" s="54"/>
      <c r="BK181" s="54"/>
      <c r="BL181" s="54"/>
      <c r="BM181" s="54"/>
      <c r="BN181" s="54"/>
      <c r="BO181" s="54"/>
      <c r="BP181" s="54"/>
      <c r="BQ181" s="54"/>
      <c r="BR181" s="54"/>
      <c r="BS181" s="54"/>
      <c r="BT181" s="54"/>
      <c r="BU181" s="54"/>
      <c r="BV181" s="54"/>
      <c r="BW181" s="54"/>
      <c r="BX181" s="54"/>
      <c r="BY181" s="54"/>
      <c r="BZ181" s="54"/>
      <c r="CA181" s="54"/>
      <c r="CB181" s="54"/>
      <c r="CC181" s="54"/>
      <c r="CD181" s="54"/>
      <c r="CE181" s="54"/>
      <c r="CF181" s="54"/>
      <c r="CG181" s="54"/>
      <c r="CH181" s="54"/>
      <c r="CI181" s="54"/>
      <c r="CJ181" s="54"/>
      <c r="CK181" s="54"/>
      <c r="CL181" s="54"/>
      <c r="CM181" s="54"/>
      <c r="CN181" s="54"/>
      <c r="CO181" s="54"/>
    </row>
    <row r="182" spans="1:93" ht="13.15" customHeight="1" x14ac:dyDescent="0.35">
      <c r="A182" s="54"/>
      <c r="B182" s="54" t="s">
        <v>174</v>
      </c>
      <c r="C182" s="81"/>
      <c r="D182" s="81"/>
      <c r="E182" s="81"/>
      <c r="F182" s="81"/>
      <c r="G182" s="81"/>
      <c r="H182" s="81"/>
      <c r="I182" s="81"/>
      <c r="J182" s="81"/>
      <c r="K182" s="81"/>
      <c r="L182" s="81"/>
      <c r="M182" s="81"/>
      <c r="N182" s="81"/>
      <c r="O182" s="81"/>
      <c r="P182" s="81"/>
      <c r="Q182" s="81"/>
      <c r="R182" s="81"/>
      <c r="S182" s="81"/>
      <c r="T182" s="81"/>
      <c r="U182" s="81"/>
      <c r="V182" s="81"/>
      <c r="W182" s="81"/>
      <c r="X182" s="81"/>
      <c r="Y182" s="81"/>
      <c r="Z182" s="81"/>
      <c r="AA182" s="81"/>
      <c r="AB182" s="81"/>
      <c r="AC182" s="81"/>
      <c r="AD182" s="81"/>
      <c r="AE182" s="81"/>
      <c r="AF182" s="81"/>
      <c r="AG182" s="81"/>
      <c r="AH182" s="81"/>
      <c r="AI182" s="81"/>
      <c r="AJ182" s="81"/>
      <c r="AK182" s="81"/>
      <c r="AL182" s="81"/>
      <c r="AM182" s="81"/>
      <c r="AN182" s="81"/>
      <c r="AO182" s="81"/>
      <c r="AP182" s="81"/>
      <c r="AQ182" s="81"/>
      <c r="AR182" s="81"/>
      <c r="AS182" s="81"/>
      <c r="AT182" s="81"/>
      <c r="AU182" s="81"/>
      <c r="AV182" s="81"/>
      <c r="AW182" s="81"/>
      <c r="AX182" s="81">
        <v>0</v>
      </c>
      <c r="AY182" s="81">
        <v>325</v>
      </c>
      <c r="AZ182" s="81">
        <v>755</v>
      </c>
      <c r="BA182" s="81">
        <v>780</v>
      </c>
      <c r="BB182" s="81">
        <v>805</v>
      </c>
      <c r="BC182" s="81">
        <v>825</v>
      </c>
      <c r="BD182" s="77">
        <v>882.37631171002545</v>
      </c>
      <c r="BE182" s="77">
        <v>899.85887020925031</v>
      </c>
      <c r="BF182" s="77">
        <v>928.75381521449719</v>
      </c>
      <c r="BG182" s="77">
        <v>964.21385468385358</v>
      </c>
      <c r="BH182" s="77">
        <v>999.63764348755626</v>
      </c>
      <c r="BI182" s="77">
        <v>1036.1361295949694</v>
      </c>
      <c r="BJ182" s="54"/>
      <c r="BK182" s="54"/>
      <c r="BL182" s="54"/>
      <c r="BM182" s="54"/>
      <c r="BN182" s="54"/>
      <c r="BO182" s="54"/>
      <c r="BP182" s="54"/>
      <c r="BQ182" s="54"/>
      <c r="BR182" s="54"/>
      <c r="BS182" s="54"/>
      <c r="BT182" s="54"/>
      <c r="BU182" s="54"/>
      <c r="BV182" s="54"/>
      <c r="BW182" s="54"/>
      <c r="BX182" s="54"/>
      <c r="BY182" s="54"/>
      <c r="BZ182" s="54"/>
      <c r="CA182" s="54"/>
      <c r="CB182" s="54"/>
      <c r="CC182" s="54"/>
      <c r="CD182" s="54"/>
      <c r="CE182" s="54"/>
      <c r="CF182" s="54"/>
      <c r="CG182" s="54"/>
      <c r="CH182" s="54"/>
      <c r="CI182" s="54"/>
      <c r="CJ182" s="54"/>
      <c r="CK182" s="54"/>
      <c r="CL182" s="54"/>
      <c r="CM182" s="54"/>
      <c r="CN182" s="54"/>
      <c r="CO182" s="54"/>
    </row>
    <row r="183" spans="1:93" ht="13.15" customHeight="1" x14ac:dyDescent="0.35">
      <c r="A183" s="54"/>
      <c r="B183" s="54" t="s">
        <v>104</v>
      </c>
      <c r="C183" s="81"/>
      <c r="D183" s="81"/>
      <c r="E183" s="81"/>
      <c r="F183" s="81"/>
      <c r="G183" s="81"/>
      <c r="H183" s="81"/>
      <c r="I183" s="81"/>
      <c r="J183" s="81"/>
      <c r="K183" s="81"/>
      <c r="L183" s="81"/>
      <c r="M183" s="81"/>
      <c r="N183" s="81"/>
      <c r="O183" s="81"/>
      <c r="P183" s="81"/>
      <c r="Q183" s="81"/>
      <c r="R183" s="81"/>
      <c r="S183" s="81"/>
      <c r="T183" s="81"/>
      <c r="U183" s="81"/>
      <c r="V183" s="81"/>
      <c r="W183" s="81"/>
      <c r="X183" s="81"/>
      <c r="Y183" s="81"/>
      <c r="Z183" s="81"/>
      <c r="AA183" s="81"/>
      <c r="AB183" s="81"/>
      <c r="AC183" s="81"/>
      <c r="AD183" s="81"/>
      <c r="AE183" s="81"/>
      <c r="AF183" s="81"/>
      <c r="AG183" s="81"/>
      <c r="AH183" s="81"/>
      <c r="AI183" s="81"/>
      <c r="AJ183" s="81"/>
      <c r="AK183" s="81"/>
      <c r="AL183" s="81"/>
      <c r="AM183" s="81"/>
      <c r="AN183" s="81"/>
      <c r="AO183" s="81"/>
      <c r="AP183" s="81"/>
      <c r="AQ183" s="81"/>
      <c r="AR183" s="81"/>
      <c r="AS183" s="81"/>
      <c r="AT183" s="81"/>
      <c r="AU183" s="81"/>
      <c r="AV183" s="81"/>
      <c r="AW183" s="81"/>
      <c r="AX183" s="81"/>
      <c r="AY183" s="81">
        <v>-87.401414487199872</v>
      </c>
      <c r="AZ183" s="81">
        <v>-3970.0075809042437</v>
      </c>
      <c r="BA183" s="81">
        <v>-185.90912491530887</v>
      </c>
      <c r="BB183" s="81">
        <v>1973.5511172921665</v>
      </c>
      <c r="BC183" s="81">
        <v>684.98287461806206</v>
      </c>
      <c r="BD183" s="82">
        <v>-314.54702069218672</v>
      </c>
      <c r="BE183" s="82">
        <v>-320.77915387281456</v>
      </c>
      <c r="BF183" s="82">
        <v>-331.07954243022186</v>
      </c>
      <c r="BG183" s="82">
        <v>-343.72023735900791</v>
      </c>
      <c r="BH183" s="82">
        <v>-356.34800975266933</v>
      </c>
      <c r="BI183" s="77">
        <v>-369.35888721221323</v>
      </c>
      <c r="BJ183" s="54"/>
      <c r="BK183" s="54"/>
      <c r="BL183" s="54"/>
      <c r="BM183" s="54"/>
      <c r="BN183" s="54"/>
      <c r="BO183" s="54"/>
      <c r="BP183" s="54"/>
      <c r="BQ183" s="54"/>
      <c r="BR183" s="54"/>
      <c r="BS183" s="54"/>
      <c r="BT183" s="54"/>
      <c r="BU183" s="54"/>
      <c r="BV183" s="54"/>
      <c r="BW183" s="54"/>
      <c r="BX183" s="54"/>
      <c r="BY183" s="54"/>
      <c r="BZ183" s="54"/>
      <c r="CA183" s="54"/>
      <c r="CB183" s="54"/>
      <c r="CC183" s="54"/>
      <c r="CD183" s="54"/>
      <c r="CE183" s="54"/>
      <c r="CF183" s="54"/>
      <c r="CG183" s="54"/>
      <c r="CH183" s="54"/>
      <c r="CI183" s="54"/>
      <c r="CJ183" s="54"/>
      <c r="CK183" s="54"/>
      <c r="CL183" s="54"/>
      <c r="CM183" s="54"/>
      <c r="CN183" s="54"/>
      <c r="CO183" s="54"/>
    </row>
    <row r="184" spans="1:93" ht="13.15" customHeight="1" x14ac:dyDescent="0.35">
      <c r="A184" s="54"/>
      <c r="B184" s="54" t="s">
        <v>102</v>
      </c>
      <c r="C184" s="81"/>
      <c r="D184" s="81"/>
      <c r="E184" s="81"/>
      <c r="F184" s="81"/>
      <c r="G184" s="81"/>
      <c r="H184" s="81"/>
      <c r="I184" s="81"/>
      <c r="J184" s="81"/>
      <c r="K184" s="81"/>
      <c r="L184" s="81"/>
      <c r="M184" s="81"/>
      <c r="N184" s="81"/>
      <c r="O184" s="81"/>
      <c r="P184" s="81"/>
      <c r="Q184" s="81"/>
      <c r="R184" s="81"/>
      <c r="S184" s="81"/>
      <c r="T184" s="81"/>
      <c r="U184" s="81"/>
      <c r="V184" s="81"/>
      <c r="W184" s="81"/>
      <c r="X184" s="81"/>
      <c r="Y184" s="81"/>
      <c r="Z184" s="81"/>
      <c r="AA184" s="81"/>
      <c r="AB184" s="81"/>
      <c r="AC184" s="81"/>
      <c r="AD184" s="81"/>
      <c r="AE184" s="81"/>
      <c r="AF184" s="81"/>
      <c r="AG184" s="81"/>
      <c r="AH184" s="81"/>
      <c r="AI184" s="81"/>
      <c r="AJ184" s="81"/>
      <c r="AK184" s="81"/>
      <c r="AL184" s="81"/>
      <c r="AM184" s="81"/>
      <c r="AN184" s="81"/>
      <c r="AO184" s="81"/>
      <c r="AP184" s="81"/>
      <c r="AQ184" s="81"/>
      <c r="AR184" s="81"/>
      <c r="AS184" s="81"/>
      <c r="AT184" s="81"/>
      <c r="AU184" s="81"/>
      <c r="AV184" s="81"/>
      <c r="AW184" s="81"/>
      <c r="AX184" s="81"/>
      <c r="AY184" s="81">
        <v>18.749714139777495</v>
      </c>
      <c r="AZ184" s="81">
        <v>251.91970311566627</v>
      </c>
      <c r="BA184" s="81">
        <v>743.94875086683373</v>
      </c>
      <c r="BB184" s="81">
        <v>457.40891769376628</v>
      </c>
      <c r="BC184" s="81">
        <v>437.33302591586715</v>
      </c>
      <c r="BD184" s="83">
        <v>426.25276844026109</v>
      </c>
      <c r="BE184" s="84">
        <v>434.69813223892385</v>
      </c>
      <c r="BF184" s="84">
        <v>448.65651953804161</v>
      </c>
      <c r="BG184" s="84">
        <v>465.78633115268224</v>
      </c>
      <c r="BH184" s="84">
        <v>482.89863102501101</v>
      </c>
      <c r="BI184" s="77">
        <v>500.5300888743418</v>
      </c>
      <c r="BJ184" s="54"/>
      <c r="BK184" s="54"/>
      <c r="BL184" s="54"/>
      <c r="BM184" s="54"/>
      <c r="BN184" s="54"/>
      <c r="BO184" s="54"/>
      <c r="BP184" s="54"/>
      <c r="BQ184" s="54"/>
      <c r="BR184" s="54"/>
      <c r="BS184" s="54"/>
      <c r="BT184" s="54"/>
      <c r="BU184" s="54"/>
      <c r="BV184" s="54"/>
      <c r="BW184" s="54"/>
      <c r="BX184" s="54"/>
      <c r="BY184" s="54"/>
      <c r="BZ184" s="54"/>
      <c r="CA184" s="54"/>
      <c r="CB184" s="54"/>
      <c r="CC184" s="54"/>
      <c r="CD184" s="54"/>
      <c r="CE184" s="54"/>
      <c r="CF184" s="54"/>
      <c r="CG184" s="54"/>
      <c r="CH184" s="54"/>
      <c r="CI184" s="54"/>
      <c r="CJ184" s="54"/>
      <c r="CK184" s="54"/>
      <c r="CL184" s="54"/>
      <c r="CM184" s="54"/>
      <c r="CN184" s="54"/>
      <c r="CO184" s="54"/>
    </row>
    <row r="185" spans="1:93" ht="13.15" customHeight="1" x14ac:dyDescent="0.35">
      <c r="A185" s="54"/>
      <c r="B185" s="54" t="s">
        <v>1953</v>
      </c>
      <c r="C185" s="81"/>
      <c r="D185" s="81"/>
      <c r="E185" s="81"/>
      <c r="F185" s="81"/>
      <c r="G185" s="81"/>
      <c r="H185" s="81"/>
      <c r="I185" s="81"/>
      <c r="J185" s="81"/>
      <c r="K185" s="81"/>
      <c r="L185" s="81"/>
      <c r="M185" s="81"/>
      <c r="N185" s="81"/>
      <c r="O185" s="81"/>
      <c r="P185" s="81"/>
      <c r="Q185" s="81"/>
      <c r="R185" s="81"/>
      <c r="S185" s="81"/>
      <c r="T185" s="81"/>
      <c r="U185" s="81"/>
      <c r="V185" s="81"/>
      <c r="W185" s="81"/>
      <c r="X185" s="81"/>
      <c r="Y185" s="81"/>
      <c r="Z185" s="81"/>
      <c r="AA185" s="81"/>
      <c r="AB185" s="81"/>
      <c r="AC185" s="81"/>
      <c r="AD185" s="81"/>
      <c r="AE185" s="81"/>
      <c r="AF185" s="81"/>
      <c r="AG185" s="81"/>
      <c r="AH185" s="81"/>
      <c r="AI185" s="81"/>
      <c r="AJ185" s="81"/>
      <c r="AK185" s="81"/>
      <c r="AL185" s="81"/>
      <c r="AM185" s="81"/>
      <c r="AN185" s="81"/>
      <c r="AO185" s="81"/>
      <c r="AP185" s="81"/>
      <c r="AQ185" s="81"/>
      <c r="AR185" s="81"/>
      <c r="AS185" s="81"/>
      <c r="AT185" s="81"/>
      <c r="AU185" s="81"/>
      <c r="AV185" s="81"/>
      <c r="AW185" s="81"/>
      <c r="AX185" s="81"/>
      <c r="AY185" s="81"/>
      <c r="AZ185" s="81">
        <v>988.60298436712014</v>
      </c>
      <c r="BA185" s="81">
        <v>1979.5115516553574</v>
      </c>
      <c r="BB185" s="81">
        <v>4636.8942023861455</v>
      </c>
      <c r="BC185" s="81">
        <v>8025.0826332582765</v>
      </c>
      <c r="BD185" s="81">
        <v>8598.0348637948664</v>
      </c>
      <c r="BE185" s="81">
        <v>8547.2115637686511</v>
      </c>
      <c r="BF185" s="84">
        <v>8821.6670548012316</v>
      </c>
      <c r="BG185" s="84">
        <v>9158.4803812439695</v>
      </c>
      <c r="BH185" s="84">
        <v>9494.9493846834739</v>
      </c>
      <c r="BI185" s="77">
        <v>9841.626283522939</v>
      </c>
      <c r="BJ185" s="54"/>
      <c r="BK185" s="54"/>
      <c r="BL185" s="54"/>
      <c r="BM185" s="54"/>
      <c r="BN185" s="54"/>
      <c r="BO185" s="54"/>
      <c r="BP185" s="54"/>
      <c r="BQ185" s="54"/>
      <c r="BR185" s="54"/>
      <c r="BS185" s="54"/>
      <c r="BT185" s="54"/>
      <c r="BU185" s="54"/>
      <c r="BV185" s="54"/>
      <c r="BW185" s="54"/>
      <c r="BX185" s="54"/>
      <c r="BY185" s="54"/>
      <c r="BZ185" s="54"/>
      <c r="CA185" s="54"/>
      <c r="CB185" s="54"/>
      <c r="CC185" s="54"/>
      <c r="CD185" s="54"/>
      <c r="CE185" s="54"/>
      <c r="CF185" s="54"/>
      <c r="CG185" s="54"/>
      <c r="CH185" s="54"/>
      <c r="CI185" s="54"/>
      <c r="CJ185" s="54"/>
      <c r="CK185" s="54"/>
      <c r="CL185" s="54"/>
      <c r="CM185" s="54"/>
      <c r="CN185" s="54"/>
      <c r="CO185" s="54"/>
    </row>
    <row r="186" spans="1:93" ht="13.15" customHeight="1" x14ac:dyDescent="0.35">
      <c r="A186" s="54"/>
      <c r="B186" s="54" t="s">
        <v>62</v>
      </c>
      <c r="C186" s="85"/>
      <c r="D186" s="85"/>
      <c r="E186" s="85"/>
      <c r="F186" s="85"/>
      <c r="G186" s="81"/>
      <c r="H186" s="81"/>
      <c r="I186" s="81"/>
      <c r="J186" s="81"/>
      <c r="K186" s="81"/>
      <c r="L186" s="81"/>
      <c r="M186" s="81"/>
      <c r="N186" s="81"/>
      <c r="O186" s="81"/>
      <c r="P186" s="81"/>
      <c r="Q186" s="81"/>
      <c r="R186" s="81"/>
      <c r="S186" s="81"/>
      <c r="T186" s="81"/>
      <c r="U186" s="81"/>
      <c r="V186" s="81"/>
      <c r="W186" s="81"/>
      <c r="X186" s="81"/>
      <c r="Y186" s="81"/>
      <c r="Z186" s="81"/>
      <c r="AA186" s="81"/>
      <c r="AB186" s="81"/>
      <c r="AC186" s="81"/>
      <c r="AD186" s="81"/>
      <c r="AE186" s="81"/>
      <c r="AF186" s="81"/>
      <c r="AG186" s="81"/>
      <c r="AH186" s="81"/>
      <c r="AI186" s="81"/>
      <c r="AJ186" s="81"/>
      <c r="AK186" s="81"/>
      <c r="AL186" s="81"/>
      <c r="AM186" s="81"/>
      <c r="AN186" s="81"/>
      <c r="AO186" s="81"/>
      <c r="AP186" s="81"/>
      <c r="AQ186" s="81"/>
      <c r="AR186" s="81"/>
      <c r="AS186" s="81"/>
      <c r="AT186" s="81"/>
      <c r="AU186" s="81"/>
      <c r="AV186" s="81"/>
      <c r="AW186" s="81"/>
      <c r="AX186" s="81"/>
      <c r="AY186" s="81"/>
      <c r="AZ186" s="81">
        <v>306.51830789434462</v>
      </c>
      <c r="BA186" s="81">
        <v>-15456.526336609557</v>
      </c>
      <c r="BB186" s="81">
        <v>8377.6663370410861</v>
      </c>
      <c r="BC186" s="81">
        <v>539.29935906787478</v>
      </c>
      <c r="BD186" s="81">
        <v>1532.0134945398183</v>
      </c>
      <c r="BE186" s="81">
        <v>1674.8957499962412</v>
      </c>
      <c r="BF186" s="81">
        <v>1845.6735414166326</v>
      </c>
      <c r="BG186" s="84">
        <v>1916.1417920488682</v>
      </c>
      <c r="BH186" s="84">
        <v>1986.5380032521832</v>
      </c>
      <c r="BI186" s="77">
        <v>2059.0699153764494</v>
      </c>
      <c r="BJ186" s="54"/>
      <c r="BK186" s="54"/>
      <c r="BL186" s="54"/>
      <c r="BM186" s="54"/>
      <c r="BN186" s="54"/>
      <c r="BO186" s="54"/>
      <c r="BP186" s="54"/>
      <c r="BQ186" s="54"/>
      <c r="BR186" s="54"/>
      <c r="BS186" s="54"/>
      <c r="BT186" s="54"/>
      <c r="BU186" s="54"/>
      <c r="BV186" s="54"/>
      <c r="BW186" s="54"/>
      <c r="BX186" s="54"/>
      <c r="BY186" s="54"/>
      <c r="BZ186" s="54"/>
      <c r="CA186" s="54"/>
      <c r="CB186" s="54"/>
      <c r="CC186" s="54"/>
      <c r="CD186" s="54"/>
      <c r="CE186" s="54"/>
      <c r="CF186" s="54"/>
      <c r="CG186" s="54"/>
      <c r="CH186" s="54"/>
      <c r="CI186" s="54"/>
      <c r="CJ186" s="54"/>
      <c r="CK186" s="54"/>
      <c r="CL186" s="54"/>
      <c r="CM186" s="54"/>
      <c r="CN186" s="54"/>
      <c r="CO186" s="54"/>
    </row>
    <row r="187" spans="1:93" ht="13.15" customHeight="1" x14ac:dyDescent="0.35">
      <c r="A187" s="54"/>
      <c r="B187" s="54" t="s">
        <v>2</v>
      </c>
      <c r="C187" s="81"/>
      <c r="D187" s="81"/>
      <c r="E187" s="81"/>
      <c r="F187" s="81"/>
      <c r="G187" s="81"/>
      <c r="H187" s="81"/>
      <c r="I187" s="81"/>
      <c r="J187" s="81"/>
      <c r="K187" s="81"/>
      <c r="L187" s="81"/>
      <c r="M187" s="81"/>
      <c r="N187" s="81"/>
      <c r="O187" s="81"/>
      <c r="P187" s="81"/>
      <c r="Q187" s="81"/>
      <c r="R187" s="81"/>
      <c r="S187" s="81"/>
      <c r="T187" s="81"/>
      <c r="U187" s="81"/>
      <c r="V187" s="81"/>
      <c r="W187" s="81"/>
      <c r="X187" s="81"/>
      <c r="Y187" s="81"/>
      <c r="Z187" s="81"/>
      <c r="AA187" s="81"/>
      <c r="AB187" s="81"/>
      <c r="AC187" s="81"/>
      <c r="AD187" s="81"/>
      <c r="AE187" s="81"/>
      <c r="AF187" s="81"/>
      <c r="AG187" s="81"/>
      <c r="AH187" s="81"/>
      <c r="AI187" s="81"/>
      <c r="AJ187" s="81"/>
      <c r="AK187" s="81"/>
      <c r="AL187" s="81"/>
      <c r="AM187" s="81"/>
      <c r="AN187" s="81"/>
      <c r="AO187" s="81"/>
      <c r="AP187" s="81"/>
      <c r="AQ187" s="81"/>
      <c r="AR187" s="81"/>
      <c r="AS187" s="81"/>
      <c r="AT187" s="81"/>
      <c r="AU187" s="81"/>
      <c r="AV187" s="81"/>
      <c r="AW187" s="81"/>
      <c r="AX187" s="81"/>
      <c r="AY187" s="81"/>
      <c r="AZ187" s="81"/>
      <c r="BA187" s="81">
        <v>-3473.6784292701041</v>
      </c>
      <c r="BB187" s="81">
        <v>-25068.639816623683</v>
      </c>
      <c r="BC187" s="81">
        <v>-8977.680366853434</v>
      </c>
      <c r="BD187" s="81">
        <v>11855.389173855441</v>
      </c>
      <c r="BE187" s="81">
        <v>23422.692909671117</v>
      </c>
      <c r="BF187" s="81">
        <v>27899.714704945585</v>
      </c>
      <c r="BG187" s="84">
        <v>28964.932385254848</v>
      </c>
      <c r="BH187" s="84">
        <v>30029.061097515689</v>
      </c>
      <c r="BI187" s="77">
        <v>31125.473659034004</v>
      </c>
      <c r="BJ187" s="54"/>
      <c r="BK187" s="54"/>
      <c r="BL187" s="54"/>
      <c r="BM187" s="54"/>
      <c r="BN187" s="54"/>
      <c r="BO187" s="54"/>
      <c r="BP187" s="54"/>
      <c r="BQ187" s="54"/>
      <c r="BR187" s="54"/>
      <c r="BS187" s="54"/>
      <c r="BT187" s="54"/>
      <c r="BU187" s="54"/>
      <c r="BV187" s="54"/>
      <c r="BW187" s="54"/>
      <c r="BX187" s="54"/>
      <c r="BY187" s="54"/>
      <c r="BZ187" s="54"/>
      <c r="CA187" s="54"/>
      <c r="CB187" s="54"/>
      <c r="CC187" s="54"/>
      <c r="CD187" s="54"/>
      <c r="CE187" s="54"/>
      <c r="CF187" s="54"/>
      <c r="CG187" s="54"/>
      <c r="CH187" s="54"/>
      <c r="CI187" s="54"/>
      <c r="CJ187" s="54"/>
      <c r="CK187" s="54"/>
      <c r="CL187" s="54"/>
      <c r="CM187" s="54"/>
      <c r="CN187" s="54"/>
      <c r="CO187" s="54"/>
    </row>
    <row r="188" spans="1:93" ht="13.15" customHeight="1" x14ac:dyDescent="0.35">
      <c r="A188" s="54"/>
      <c r="B188" s="54" t="s">
        <v>1879</v>
      </c>
      <c r="C188" s="81"/>
      <c r="D188" s="81"/>
      <c r="E188" s="81"/>
      <c r="F188" s="81"/>
      <c r="G188" s="81"/>
      <c r="H188" s="81"/>
      <c r="I188" s="81"/>
      <c r="J188" s="81"/>
      <c r="K188" s="81"/>
      <c r="L188" s="81"/>
      <c r="M188" s="81"/>
      <c r="N188" s="81"/>
      <c r="O188" s="81"/>
      <c r="P188" s="81"/>
      <c r="Q188" s="81"/>
      <c r="R188" s="81"/>
      <c r="S188" s="81"/>
      <c r="T188" s="81"/>
      <c r="U188" s="81"/>
      <c r="V188" s="81"/>
      <c r="W188" s="81"/>
      <c r="X188" s="81"/>
      <c r="Y188" s="81"/>
      <c r="Z188" s="81"/>
      <c r="AA188" s="81"/>
      <c r="AB188" s="81"/>
      <c r="AC188" s="81"/>
      <c r="AD188" s="81"/>
      <c r="AE188" s="81"/>
      <c r="AF188" s="81"/>
      <c r="AG188" s="81"/>
      <c r="AH188" s="81"/>
      <c r="AI188" s="81"/>
      <c r="AJ188" s="81"/>
      <c r="AK188" s="81"/>
      <c r="AL188" s="81"/>
      <c r="AM188" s="81"/>
      <c r="AN188" s="81"/>
      <c r="AO188" s="81"/>
      <c r="AP188" s="81"/>
      <c r="AQ188" s="81"/>
      <c r="AR188" s="81"/>
      <c r="AS188" s="81"/>
      <c r="AT188" s="81"/>
      <c r="AU188" s="81"/>
      <c r="AV188" s="81"/>
      <c r="AW188" s="81"/>
      <c r="AX188" s="81"/>
      <c r="AY188" s="81"/>
      <c r="AZ188" s="81"/>
      <c r="BA188" s="81"/>
      <c r="BB188" s="81">
        <v>-1178.0916104173787</v>
      </c>
      <c r="BC188" s="81">
        <v>13697.869233227264</v>
      </c>
      <c r="BD188" s="81">
        <v>13272.447469395091</v>
      </c>
      <c r="BE188" s="81">
        <v>15443.934911319697</v>
      </c>
      <c r="BF188" s="81">
        <v>15755.353682479405</v>
      </c>
      <c r="BG188" s="81">
        <v>16722.929278640808</v>
      </c>
      <c r="BH188" s="84">
        <v>17337.304929922069</v>
      </c>
      <c r="BI188" s="77">
        <v>17970.319690067638</v>
      </c>
      <c r="BJ188" s="54"/>
      <c r="BK188" s="54"/>
      <c r="BL188" s="54"/>
      <c r="BM188" s="54"/>
      <c r="BN188" s="54"/>
      <c r="BO188" s="54"/>
      <c r="BP188" s="54"/>
      <c r="BQ188" s="54"/>
      <c r="BR188" s="54"/>
      <c r="BS188" s="54"/>
      <c r="BT188" s="54"/>
      <c r="BU188" s="54"/>
      <c r="BV188" s="54"/>
      <c r="BW188" s="54"/>
      <c r="BX188" s="54"/>
      <c r="BY188" s="54"/>
      <c r="BZ188" s="54"/>
      <c r="CA188" s="54"/>
      <c r="CB188" s="54"/>
      <c r="CC188" s="54"/>
      <c r="CD188" s="54"/>
      <c r="CE188" s="54"/>
      <c r="CF188" s="54"/>
      <c r="CG188" s="54"/>
      <c r="CH188" s="54"/>
      <c r="CI188" s="54"/>
      <c r="CJ188" s="54"/>
      <c r="CK188" s="54"/>
      <c r="CL188" s="54"/>
      <c r="CM188" s="54"/>
      <c r="CN188" s="54"/>
      <c r="CO188" s="54"/>
    </row>
    <row r="189" spans="1:93" ht="13.15" customHeight="1" x14ac:dyDescent="0.35">
      <c r="A189" s="54"/>
      <c r="B189" s="54" t="s">
        <v>2071</v>
      </c>
      <c r="C189" s="54"/>
      <c r="D189" s="54"/>
      <c r="E189" s="54"/>
      <c r="F189" s="54"/>
      <c r="G189" s="54"/>
      <c r="H189" s="54"/>
      <c r="I189" s="54"/>
      <c r="J189" s="54"/>
      <c r="K189" s="54"/>
      <c r="L189" s="54"/>
      <c r="M189" s="54"/>
      <c r="N189" s="54"/>
      <c r="O189" s="54"/>
      <c r="P189" s="54"/>
      <c r="Q189" s="54"/>
      <c r="R189" s="54"/>
      <c r="S189" s="54"/>
      <c r="T189" s="54"/>
      <c r="U189" s="54"/>
      <c r="V189" s="54"/>
      <c r="W189" s="54"/>
      <c r="X189" s="54"/>
      <c r="Y189" s="54"/>
      <c r="Z189" s="54"/>
      <c r="AA189" s="54"/>
      <c r="AB189" s="54"/>
      <c r="AC189" s="54"/>
      <c r="AD189" s="54"/>
      <c r="AE189" s="54"/>
      <c r="AF189" s="54"/>
      <c r="AG189" s="54"/>
      <c r="AH189" s="54"/>
      <c r="AI189" s="54"/>
      <c r="AJ189" s="54"/>
      <c r="AK189" s="54"/>
      <c r="AL189" s="54"/>
      <c r="AM189" s="54"/>
      <c r="AN189" s="54"/>
      <c r="AO189" s="54"/>
      <c r="AP189" s="54"/>
      <c r="AQ189" s="54"/>
      <c r="AR189" s="54"/>
      <c r="AS189" s="54"/>
      <c r="AT189" s="54"/>
      <c r="AU189" s="54"/>
      <c r="AV189" s="54"/>
      <c r="AW189" s="54"/>
      <c r="AX189" s="54"/>
      <c r="AY189" s="54"/>
      <c r="AZ189" s="54"/>
      <c r="BA189" s="54"/>
      <c r="BB189" s="81">
        <v>106.46727701402713</v>
      </c>
      <c r="BC189" s="81">
        <v>-8103.0490551384246</v>
      </c>
      <c r="BD189" s="81">
        <v>-3804.1511992027927</v>
      </c>
      <c r="BE189" s="81">
        <v>-8333.9653922740072</v>
      </c>
      <c r="BF189" s="81">
        <v>-9024.1994822654851</v>
      </c>
      <c r="BG189" s="81">
        <v>-9003.5660154680409</v>
      </c>
      <c r="BH189" s="84">
        <v>-9334.3436945719277</v>
      </c>
      <c r="BI189" s="77">
        <v>-9675.1566040073394</v>
      </c>
      <c r="BJ189" s="54"/>
      <c r="BK189" s="54"/>
      <c r="BL189" s="54"/>
      <c r="BM189" s="54"/>
      <c r="BN189" s="54"/>
      <c r="BO189" s="54"/>
      <c r="BP189" s="54"/>
      <c r="BQ189" s="54"/>
      <c r="BR189" s="54"/>
      <c r="BS189" s="54"/>
      <c r="BT189" s="54"/>
      <c r="BU189" s="54"/>
      <c r="BV189" s="54"/>
      <c r="BW189" s="54"/>
      <c r="BX189" s="54"/>
      <c r="BY189" s="54"/>
      <c r="BZ189" s="54"/>
      <c r="CA189" s="54"/>
      <c r="CB189" s="54"/>
      <c r="CC189" s="54"/>
      <c r="CD189" s="54"/>
      <c r="CE189" s="54"/>
      <c r="CF189" s="54"/>
      <c r="CG189" s="54"/>
      <c r="CH189" s="54"/>
      <c r="CI189" s="54"/>
      <c r="CJ189" s="54"/>
      <c r="CK189" s="54"/>
      <c r="CL189" s="54"/>
      <c r="CM189" s="54"/>
      <c r="CN189" s="54"/>
      <c r="CO189" s="54"/>
    </row>
    <row r="190" spans="1:93" ht="13.15" customHeight="1" x14ac:dyDescent="0.35">
      <c r="A190" s="54"/>
      <c r="B190" s="54" t="s">
        <v>2188</v>
      </c>
      <c r="C190" s="54"/>
      <c r="D190" s="54"/>
      <c r="E190" s="54"/>
      <c r="F190" s="54"/>
      <c r="G190" s="54"/>
      <c r="H190" s="54"/>
      <c r="I190" s="54"/>
      <c r="J190" s="54"/>
      <c r="K190" s="54"/>
      <c r="L190" s="54"/>
      <c r="M190" s="54"/>
      <c r="N190" s="54"/>
      <c r="O190" s="54"/>
      <c r="P190" s="54"/>
      <c r="Q190" s="54"/>
      <c r="R190" s="54"/>
      <c r="S190" s="54"/>
      <c r="T190" s="54"/>
      <c r="U190" s="54"/>
      <c r="V190" s="54"/>
      <c r="W190" s="54"/>
      <c r="X190" s="54"/>
      <c r="Y190" s="54"/>
      <c r="Z190" s="54"/>
      <c r="AA190" s="54"/>
      <c r="AB190" s="54"/>
      <c r="AC190" s="54"/>
      <c r="AD190" s="54"/>
      <c r="AE190" s="54"/>
      <c r="AF190" s="54"/>
      <c r="AG190" s="54"/>
      <c r="AH190" s="54"/>
      <c r="AI190" s="54"/>
      <c r="AJ190" s="54"/>
      <c r="AK190" s="54"/>
      <c r="AL190" s="54"/>
      <c r="AM190" s="54"/>
      <c r="AN190" s="54"/>
      <c r="AO190" s="54"/>
      <c r="AP190" s="54"/>
      <c r="AQ190" s="54"/>
      <c r="AR190" s="54"/>
      <c r="AS190" s="54"/>
      <c r="AT190" s="54"/>
      <c r="AU190" s="54"/>
      <c r="AV190" s="54"/>
      <c r="AW190" s="54"/>
      <c r="AX190" s="54"/>
      <c r="AY190" s="54"/>
      <c r="AZ190" s="54"/>
      <c r="BA190" s="54"/>
      <c r="BB190" s="54"/>
      <c r="BC190" s="81">
        <v>187.17201381216802</v>
      </c>
      <c r="BD190" s="81">
        <v>-5460.1972719531495</v>
      </c>
      <c r="BE190" s="81">
        <v>5036.4127788499391</v>
      </c>
      <c r="BF190" s="81">
        <v>5372.0058025681556</v>
      </c>
      <c r="BG190" s="81">
        <v>6780.3355867894534</v>
      </c>
      <c r="BH190" s="81">
        <v>8461.0090112322541</v>
      </c>
      <c r="BI190" s="77">
        <v>8769.9349724173044</v>
      </c>
      <c r="BJ190" s="54"/>
      <c r="BK190" s="54"/>
      <c r="BL190" s="54"/>
      <c r="BM190" s="54"/>
      <c r="BN190" s="54"/>
      <c r="BO190" s="54"/>
      <c r="BP190" s="54"/>
      <c r="BQ190" s="54"/>
      <c r="BR190" s="54"/>
      <c r="BS190" s="54"/>
      <c r="BT190" s="54"/>
      <c r="BU190" s="54"/>
      <c r="BV190" s="54"/>
      <c r="BW190" s="54"/>
      <c r="BX190" s="54"/>
      <c r="BY190" s="54"/>
      <c r="BZ190" s="54"/>
      <c r="CA190" s="54"/>
      <c r="CB190" s="54"/>
      <c r="CC190" s="54"/>
      <c r="CD190" s="54"/>
      <c r="CE190" s="54"/>
      <c r="CF190" s="54"/>
      <c r="CG190" s="54"/>
      <c r="CH190" s="54"/>
      <c r="CI190" s="54"/>
      <c r="CJ190" s="54"/>
      <c r="CK190" s="54"/>
      <c r="CL190" s="54"/>
      <c r="CM190" s="54"/>
      <c r="CN190" s="54"/>
      <c r="CO190" s="54"/>
    </row>
    <row r="191" spans="1:93" ht="13.15" customHeight="1" x14ac:dyDescent="0.35">
      <c r="A191" s="54"/>
      <c r="B191" s="54" t="s">
        <v>2265</v>
      </c>
      <c r="C191" s="54"/>
      <c r="D191" s="54"/>
      <c r="E191" s="54"/>
      <c r="F191" s="54"/>
      <c r="G191" s="54"/>
      <c r="H191" s="54"/>
      <c r="I191" s="54"/>
      <c r="J191" s="54"/>
      <c r="K191" s="54"/>
      <c r="L191" s="54"/>
      <c r="M191" s="54"/>
      <c r="N191" s="54"/>
      <c r="O191" s="54"/>
      <c r="P191" s="54"/>
      <c r="Q191" s="54"/>
      <c r="R191" s="54"/>
      <c r="S191" s="54"/>
      <c r="T191" s="54"/>
      <c r="U191" s="54"/>
      <c r="V191" s="54"/>
      <c r="W191" s="54"/>
      <c r="X191" s="54"/>
      <c r="Y191" s="54"/>
      <c r="Z191" s="54"/>
      <c r="AA191" s="54"/>
      <c r="AB191" s="54"/>
      <c r="AC191" s="54"/>
      <c r="AD191" s="54"/>
      <c r="AE191" s="54"/>
      <c r="AF191" s="54"/>
      <c r="AG191" s="54"/>
      <c r="AH191" s="54"/>
      <c r="AI191" s="54"/>
      <c r="AJ191" s="54"/>
      <c r="AK191" s="54"/>
      <c r="AL191" s="54"/>
      <c r="AM191" s="54"/>
      <c r="AN191" s="54"/>
      <c r="AO191" s="54"/>
      <c r="AP191" s="54"/>
      <c r="AQ191" s="54"/>
      <c r="AR191" s="54"/>
      <c r="AS191" s="54"/>
      <c r="AT191" s="54"/>
      <c r="AU191" s="54"/>
      <c r="AV191" s="54"/>
      <c r="AW191" s="54"/>
      <c r="AX191" s="54"/>
      <c r="AY191" s="54"/>
      <c r="AZ191" s="54"/>
      <c r="BA191" s="54"/>
      <c r="BB191" s="54"/>
      <c r="BC191" s="81">
        <v>-1341.9646100168413</v>
      </c>
      <c r="BD191" s="81">
        <v>-13274.418452106336</v>
      </c>
      <c r="BE191" s="81">
        <v>-13817.488215931089</v>
      </c>
      <c r="BF191" s="81">
        <v>-13316.63115320738</v>
      </c>
      <c r="BG191" s="81">
        <v>-6282.9110371591705</v>
      </c>
      <c r="BH191" s="81">
        <v>-1834.2924729595225</v>
      </c>
      <c r="BI191" s="77">
        <v>-1901.2656394638097</v>
      </c>
      <c r="BJ191" s="54"/>
      <c r="BK191" s="54"/>
      <c r="BL191" s="54"/>
      <c r="BM191" s="54"/>
      <c r="BN191" s="54"/>
      <c r="BO191" s="54"/>
      <c r="BP191" s="54"/>
      <c r="BQ191" s="54"/>
      <c r="BR191" s="54"/>
      <c r="BS191" s="54"/>
      <c r="BT191" s="54"/>
      <c r="BU191" s="54"/>
      <c r="BV191" s="54"/>
      <c r="BW191" s="54"/>
      <c r="BX191" s="54"/>
      <c r="BY191" s="54"/>
      <c r="BZ191" s="54"/>
      <c r="CA191" s="54"/>
      <c r="CB191" s="54"/>
      <c r="CC191" s="54"/>
      <c r="CD191" s="54"/>
      <c r="CE191" s="54"/>
      <c r="CF191" s="54"/>
      <c r="CG191" s="54"/>
      <c r="CH191" s="54"/>
      <c r="CI191" s="54"/>
      <c r="CJ191" s="54"/>
      <c r="CK191" s="54"/>
      <c r="CL191" s="54"/>
      <c r="CM191" s="54"/>
      <c r="CN191" s="54"/>
      <c r="CO191" s="54"/>
    </row>
    <row r="192" spans="1:93" ht="13.15" customHeight="1" x14ac:dyDescent="0.35">
      <c r="A192" s="54"/>
      <c r="B192" s="54" t="s">
        <v>2438</v>
      </c>
      <c r="C192" s="54"/>
      <c r="D192" s="54"/>
      <c r="E192" s="54"/>
      <c r="F192" s="54"/>
      <c r="G192" s="54"/>
      <c r="H192" s="54"/>
      <c r="I192" s="54"/>
      <c r="J192" s="54"/>
      <c r="K192" s="54"/>
      <c r="L192" s="54"/>
      <c r="M192" s="54"/>
      <c r="N192" s="54"/>
      <c r="O192" s="54"/>
      <c r="P192" s="54"/>
      <c r="Q192" s="54"/>
      <c r="R192" s="54"/>
      <c r="S192" s="54"/>
      <c r="T192" s="54"/>
      <c r="U192" s="54"/>
      <c r="V192" s="54"/>
      <c r="W192" s="54"/>
      <c r="X192" s="54"/>
      <c r="Y192" s="54"/>
      <c r="Z192" s="54"/>
      <c r="AA192" s="54"/>
      <c r="AB192" s="54"/>
      <c r="AC192" s="54"/>
      <c r="AD192" s="54"/>
      <c r="AE192" s="54"/>
      <c r="AF192" s="54"/>
      <c r="AG192" s="54"/>
      <c r="AH192" s="54"/>
      <c r="AI192" s="54"/>
      <c r="AJ192" s="54"/>
      <c r="AK192" s="54"/>
      <c r="AL192" s="54"/>
      <c r="AM192" s="54"/>
      <c r="AN192" s="54"/>
      <c r="AO192" s="54"/>
      <c r="AP192" s="54"/>
      <c r="AQ192" s="54"/>
      <c r="AR192" s="54"/>
      <c r="AS192" s="54"/>
      <c r="AT192" s="54"/>
      <c r="AU192" s="54"/>
      <c r="AV192" s="54"/>
      <c r="AW192" s="54"/>
      <c r="AX192" s="54"/>
      <c r="AY192" s="54"/>
      <c r="AZ192" s="54"/>
      <c r="BA192" s="54"/>
      <c r="BB192" s="54"/>
      <c r="BC192" s="54"/>
      <c r="BD192" s="81">
        <v>-1429.1388119185121</v>
      </c>
      <c r="BE192" s="81">
        <v>-9476.191677157467</v>
      </c>
      <c r="BF192" s="81">
        <v>-8666.2082085053989</v>
      </c>
      <c r="BG192" s="81">
        <v>-15118.881135122585</v>
      </c>
      <c r="BH192" s="81">
        <v>-18743.281661402489</v>
      </c>
      <c r="BI192" s="81">
        <v>-19278.10679236814</v>
      </c>
      <c r="BJ192" s="54"/>
      <c r="BK192" s="54"/>
      <c r="BL192" s="54"/>
      <c r="BM192" s="54"/>
      <c r="BN192" s="54"/>
      <c r="BO192" s="54"/>
      <c r="BP192" s="54"/>
      <c r="BQ192" s="54"/>
      <c r="BR192" s="54"/>
      <c r="BS192" s="54"/>
      <c r="BT192" s="54"/>
      <c r="BU192" s="54"/>
      <c r="BV192" s="54"/>
      <c r="BW192" s="54"/>
      <c r="BX192" s="54"/>
      <c r="BY192" s="54"/>
      <c r="BZ192" s="54"/>
      <c r="CA192" s="54"/>
      <c r="CB192" s="54"/>
      <c r="CC192" s="54"/>
      <c r="CD192" s="54"/>
      <c r="CE192" s="54"/>
      <c r="CF192" s="54"/>
      <c r="CG192" s="54"/>
      <c r="CH192" s="54"/>
      <c r="CI192" s="54"/>
      <c r="CJ192" s="54"/>
      <c r="CK192" s="54"/>
      <c r="CL192" s="54"/>
      <c r="CM192" s="54"/>
      <c r="CN192" s="54"/>
      <c r="CO192" s="54"/>
    </row>
    <row r="193" spans="1:93" ht="13.15" customHeight="1" x14ac:dyDescent="0.35">
      <c r="A193" s="54"/>
      <c r="B193" s="54" t="s">
        <v>2486</v>
      </c>
      <c r="C193" s="54"/>
      <c r="D193" s="54"/>
      <c r="E193" s="54"/>
      <c r="F193" s="54"/>
      <c r="G193" s="54"/>
      <c r="H193" s="54"/>
      <c r="I193" s="54"/>
      <c r="J193" s="54"/>
      <c r="K193" s="54"/>
      <c r="L193" s="54"/>
      <c r="M193" s="54"/>
      <c r="N193" s="54"/>
      <c r="O193" s="54"/>
      <c r="P193" s="54"/>
      <c r="Q193" s="54"/>
      <c r="R193" s="54"/>
      <c r="S193" s="54"/>
      <c r="T193" s="54"/>
      <c r="U193" s="54"/>
      <c r="V193" s="54"/>
      <c r="W193" s="54"/>
      <c r="X193" s="54"/>
      <c r="Y193" s="54"/>
      <c r="Z193" s="54"/>
      <c r="AA193" s="54"/>
      <c r="AB193" s="54"/>
      <c r="AC193" s="54"/>
      <c r="AD193" s="54"/>
      <c r="AE193" s="54"/>
      <c r="AF193" s="54"/>
      <c r="AG193" s="54"/>
      <c r="AH193" s="54"/>
      <c r="AI193" s="54"/>
      <c r="AJ193" s="54"/>
      <c r="AK193" s="54"/>
      <c r="AL193" s="54"/>
      <c r="AM193" s="54"/>
      <c r="AN193" s="54"/>
      <c r="AO193" s="54"/>
      <c r="AP193" s="54"/>
      <c r="AQ193" s="54"/>
      <c r="AR193" s="54"/>
      <c r="AS193" s="54"/>
      <c r="AT193" s="54"/>
      <c r="AU193" s="54"/>
      <c r="AV193" s="54"/>
      <c r="AW193" s="54"/>
      <c r="AX193" s="54"/>
      <c r="AY193" s="54"/>
      <c r="AZ193" s="54"/>
      <c r="BA193" s="54"/>
      <c r="BB193" s="54"/>
      <c r="BC193" s="54"/>
      <c r="BD193" s="81">
        <v>-188.08677794536419</v>
      </c>
      <c r="BE193" s="81">
        <v>-13521.436451035834</v>
      </c>
      <c r="BF193" s="81">
        <v>-10245.150907458114</v>
      </c>
      <c r="BG193" s="81">
        <v>-7211.6785282354404</v>
      </c>
      <c r="BH193" s="81">
        <v>-5580.3478819757511</v>
      </c>
      <c r="BI193" s="81">
        <v>-5919.3913292564939</v>
      </c>
      <c r="BJ193" s="54"/>
      <c r="BK193" s="54"/>
      <c r="BL193" s="54"/>
      <c r="BM193" s="54"/>
      <c r="BN193" s="54"/>
      <c r="BO193" s="54"/>
      <c r="BP193" s="54"/>
      <c r="BQ193" s="54"/>
      <c r="BR193" s="54"/>
      <c r="BS193" s="54"/>
      <c r="BT193" s="54"/>
      <c r="BU193" s="54"/>
      <c r="BV193" s="54"/>
      <c r="BW193" s="54"/>
      <c r="BX193" s="54"/>
      <c r="BY193" s="54"/>
      <c r="BZ193" s="54"/>
      <c r="CA193" s="54"/>
      <c r="CB193" s="54"/>
      <c r="CC193" s="54"/>
      <c r="CD193" s="54"/>
      <c r="CE193" s="54"/>
      <c r="CF193" s="54"/>
      <c r="CG193" s="54"/>
      <c r="CH193" s="54"/>
      <c r="CI193" s="54"/>
      <c r="CJ193" s="54"/>
      <c r="CK193" s="54"/>
      <c r="CL193" s="54"/>
      <c r="CM193" s="54"/>
      <c r="CN193" s="54"/>
      <c r="CO193" s="54"/>
    </row>
    <row r="194" spans="1:93" ht="13.15" customHeight="1" x14ac:dyDescent="0.35">
      <c r="A194" s="54"/>
      <c r="B194" s="54"/>
      <c r="C194" s="54"/>
      <c r="D194" s="54"/>
      <c r="E194" s="54"/>
      <c r="F194" s="54"/>
      <c r="G194" s="54"/>
      <c r="H194" s="54"/>
      <c r="I194" s="54"/>
      <c r="J194" s="54"/>
      <c r="K194" s="54"/>
      <c r="L194" s="54"/>
      <c r="M194" s="54"/>
      <c r="N194" s="54"/>
      <c r="O194" s="54"/>
      <c r="P194" s="54"/>
      <c r="Q194" s="54"/>
      <c r="R194" s="54"/>
      <c r="S194" s="54"/>
      <c r="T194" s="54"/>
      <c r="U194" s="54"/>
      <c r="V194" s="54"/>
      <c r="W194" s="54"/>
      <c r="X194" s="54"/>
      <c r="Y194" s="54"/>
      <c r="Z194" s="54"/>
      <c r="AA194" s="54"/>
      <c r="AB194" s="54"/>
      <c r="AC194" s="54"/>
      <c r="AD194" s="54"/>
      <c r="AE194" s="54"/>
      <c r="AF194" s="54"/>
      <c r="AG194" s="54"/>
      <c r="AH194" s="54"/>
      <c r="AI194" s="54"/>
      <c r="AJ194" s="54"/>
      <c r="AK194" s="54"/>
      <c r="AL194" s="54"/>
      <c r="AM194" s="54"/>
      <c r="AN194" s="54"/>
      <c r="AO194" s="54"/>
      <c r="AP194" s="54"/>
      <c r="AQ194" s="54"/>
      <c r="AR194" s="54"/>
      <c r="AS194" s="54"/>
      <c r="AT194" s="54"/>
      <c r="AU194" s="54"/>
      <c r="AV194" s="54"/>
      <c r="AW194" s="54"/>
      <c r="AX194" s="54"/>
      <c r="AY194" s="54"/>
      <c r="AZ194" s="54"/>
      <c r="BA194" s="54"/>
      <c r="BB194" s="54"/>
      <c r="BC194" s="333"/>
      <c r="BD194" s="330"/>
      <c r="BE194" s="330"/>
      <c r="BF194" s="330"/>
      <c r="BG194" s="330"/>
      <c r="BH194" s="330"/>
      <c r="BI194" s="330"/>
      <c r="BJ194" s="330"/>
      <c r="BK194" s="330"/>
      <c r="BL194" s="330"/>
      <c r="BM194" s="54"/>
      <c r="BN194" s="54"/>
      <c r="BO194" s="54"/>
      <c r="BP194" s="54"/>
      <c r="BQ194" s="54"/>
      <c r="BR194" s="54"/>
      <c r="BS194" s="54"/>
      <c r="BT194" s="54"/>
      <c r="BU194" s="54"/>
      <c r="BV194" s="54"/>
      <c r="BW194" s="54"/>
      <c r="BX194" s="54"/>
      <c r="BY194" s="54"/>
      <c r="BZ194" s="54"/>
      <c r="CA194" s="54"/>
      <c r="CB194" s="54"/>
      <c r="CC194" s="54"/>
      <c r="CD194" s="54"/>
      <c r="CE194" s="54"/>
      <c r="CF194" s="54"/>
      <c r="CG194" s="54"/>
      <c r="CH194" s="54"/>
      <c r="CI194" s="54"/>
      <c r="CJ194" s="54"/>
      <c r="CK194" s="54"/>
      <c r="CL194" s="54"/>
      <c r="CM194" s="54"/>
      <c r="CN194" s="54"/>
      <c r="CO194" s="54"/>
    </row>
    <row r="195" spans="1:93" ht="13.15" customHeight="1" x14ac:dyDescent="0.35">
      <c r="A195" s="54"/>
      <c r="B195" s="54"/>
      <c r="C195" s="54"/>
      <c r="D195" s="54"/>
      <c r="E195" s="54"/>
      <c r="F195" s="54"/>
      <c r="G195" s="54"/>
      <c r="H195" s="54"/>
      <c r="I195" s="54"/>
      <c r="J195" s="54"/>
      <c r="K195" s="54"/>
      <c r="L195" s="54"/>
      <c r="M195" s="54"/>
      <c r="N195" s="54"/>
      <c r="O195" s="54"/>
      <c r="P195" s="54"/>
      <c r="Q195" s="54"/>
      <c r="R195" s="54"/>
      <c r="S195" s="54"/>
      <c r="T195" s="54"/>
      <c r="U195" s="54"/>
      <c r="V195" s="54"/>
      <c r="W195" s="54"/>
      <c r="X195" s="54"/>
      <c r="Y195" s="54"/>
      <c r="Z195" s="54"/>
      <c r="AA195" s="54"/>
      <c r="AB195" s="54"/>
      <c r="AC195" s="54"/>
      <c r="AD195" s="54"/>
      <c r="AE195" s="54"/>
      <c r="AF195" s="54"/>
      <c r="AG195" s="54"/>
      <c r="AH195" s="54"/>
      <c r="AI195" s="54"/>
      <c r="AJ195" s="54"/>
      <c r="AK195" s="54"/>
      <c r="AL195" s="54"/>
      <c r="AM195" s="54"/>
      <c r="AN195" s="54"/>
      <c r="AO195" s="54"/>
      <c r="AP195" s="54"/>
      <c r="AQ195" s="54"/>
      <c r="AR195" s="54"/>
      <c r="AS195" s="54"/>
      <c r="AT195" s="54"/>
      <c r="AU195" s="54"/>
      <c r="AV195" s="54"/>
      <c r="AW195" s="54"/>
      <c r="AX195" s="54"/>
      <c r="AY195" s="54"/>
      <c r="AZ195" s="54"/>
      <c r="BA195" s="54"/>
      <c r="BB195" s="54"/>
      <c r="BC195" s="333"/>
      <c r="BD195" s="337"/>
      <c r="BE195" s="337"/>
      <c r="BF195" s="337"/>
      <c r="BG195" s="337"/>
      <c r="BH195" s="337"/>
      <c r="BI195" s="337"/>
      <c r="BJ195" s="330"/>
      <c r="BK195" s="330"/>
      <c r="BL195" s="330"/>
      <c r="BM195" s="54"/>
      <c r="BN195" s="54"/>
      <c r="BO195" s="54"/>
      <c r="BP195" s="54"/>
      <c r="BQ195" s="54"/>
      <c r="BR195" s="54"/>
      <c r="BS195" s="54"/>
      <c r="BT195" s="54"/>
      <c r="BU195" s="54"/>
      <c r="BV195" s="54"/>
      <c r="BW195" s="54"/>
      <c r="BX195" s="54"/>
      <c r="BY195" s="54"/>
      <c r="BZ195" s="54"/>
      <c r="CA195" s="54"/>
      <c r="CB195" s="54"/>
      <c r="CC195" s="54"/>
      <c r="CD195" s="54"/>
      <c r="CE195" s="54"/>
      <c r="CF195" s="54"/>
      <c r="CG195" s="54"/>
      <c r="CH195" s="54"/>
      <c r="CI195" s="54"/>
      <c r="CJ195" s="54"/>
      <c r="CK195" s="54"/>
      <c r="CL195" s="54"/>
      <c r="CM195" s="54"/>
      <c r="CN195" s="54"/>
      <c r="CO195" s="54"/>
    </row>
    <row r="196" spans="1:93" ht="13.15" customHeight="1" x14ac:dyDescent="0.35">
      <c r="A196" s="54"/>
      <c r="B196" s="54"/>
      <c r="C196" s="54"/>
      <c r="D196" s="54"/>
      <c r="E196" s="54"/>
      <c r="F196" s="54"/>
      <c r="G196" s="54"/>
      <c r="H196" s="54"/>
      <c r="I196" s="54"/>
      <c r="J196" s="54"/>
      <c r="K196" s="54"/>
      <c r="L196" s="54"/>
      <c r="M196" s="54"/>
      <c r="N196" s="54"/>
      <c r="O196" s="54"/>
      <c r="P196" s="54"/>
      <c r="Q196" s="54"/>
      <c r="R196" s="54"/>
      <c r="S196" s="54"/>
      <c r="T196" s="54"/>
      <c r="U196" s="54"/>
      <c r="V196" s="54"/>
      <c r="W196" s="54"/>
      <c r="X196" s="54"/>
      <c r="Y196" s="54"/>
      <c r="Z196" s="54"/>
      <c r="AA196" s="54"/>
      <c r="AB196" s="54"/>
      <c r="AC196" s="54"/>
      <c r="AD196" s="54"/>
      <c r="AE196" s="54"/>
      <c r="AF196" s="54"/>
      <c r="AG196" s="54"/>
      <c r="AH196" s="54"/>
      <c r="AI196" s="54"/>
      <c r="AJ196" s="54"/>
      <c r="AK196" s="54"/>
      <c r="AL196" s="54"/>
      <c r="AM196" s="54"/>
      <c r="AN196" s="54"/>
      <c r="AO196" s="54"/>
      <c r="AP196" s="54"/>
      <c r="AQ196" s="54"/>
      <c r="AR196" s="54"/>
      <c r="AS196" s="54"/>
      <c r="AT196" s="54"/>
      <c r="AU196" s="54"/>
      <c r="AV196" s="54"/>
      <c r="AW196" s="54"/>
      <c r="AX196" s="54"/>
      <c r="AY196" s="54"/>
      <c r="AZ196" s="54"/>
      <c r="BA196" s="54"/>
      <c r="BB196" s="54"/>
      <c r="BC196" s="333"/>
      <c r="BD196" s="333"/>
      <c r="BE196" s="333"/>
      <c r="BF196" s="333"/>
      <c r="BG196" s="333"/>
      <c r="BH196" s="333"/>
      <c r="BI196" s="333"/>
      <c r="BJ196" s="333"/>
      <c r="BK196" s="333"/>
      <c r="BL196" s="333"/>
      <c r="BM196" s="54"/>
      <c r="BN196" s="54"/>
      <c r="BO196" s="54"/>
      <c r="BP196" s="54"/>
      <c r="BQ196" s="54"/>
      <c r="BR196" s="54"/>
      <c r="BS196" s="54"/>
      <c r="BT196" s="54"/>
      <c r="BU196" s="54"/>
      <c r="BV196" s="54"/>
      <c r="BW196" s="54"/>
      <c r="BX196" s="54"/>
      <c r="BY196" s="54"/>
      <c r="BZ196" s="54"/>
      <c r="CA196" s="54"/>
      <c r="CB196" s="54"/>
      <c r="CC196" s="54"/>
      <c r="CD196" s="54"/>
      <c r="CE196" s="54"/>
      <c r="CF196" s="54"/>
      <c r="CG196" s="54"/>
      <c r="CH196" s="54"/>
      <c r="CI196" s="54"/>
      <c r="CJ196" s="54"/>
      <c r="CK196" s="54"/>
      <c r="CL196" s="54"/>
      <c r="CM196" s="54"/>
      <c r="CN196" s="54"/>
      <c r="CO196" s="54"/>
    </row>
    <row r="197" spans="1:93" ht="13.15" customHeight="1" x14ac:dyDescent="0.35">
      <c r="A197" s="54"/>
      <c r="B197" s="54"/>
      <c r="C197" s="54"/>
      <c r="D197" s="54"/>
      <c r="E197" s="54"/>
      <c r="F197" s="54"/>
      <c r="G197" s="54"/>
      <c r="H197" s="54"/>
      <c r="I197" s="54"/>
      <c r="J197" s="54"/>
      <c r="K197" s="54"/>
      <c r="L197" s="54"/>
      <c r="M197" s="54"/>
      <c r="N197" s="54"/>
      <c r="O197" s="54"/>
      <c r="P197" s="54"/>
      <c r="Q197" s="54"/>
      <c r="R197" s="54"/>
      <c r="S197" s="54"/>
      <c r="T197" s="54"/>
      <c r="U197" s="54"/>
      <c r="V197" s="54"/>
      <c r="W197" s="54"/>
      <c r="X197" s="54"/>
      <c r="Y197" s="54"/>
      <c r="Z197" s="54"/>
      <c r="AA197" s="54"/>
      <c r="AB197" s="54"/>
      <c r="AC197" s="54"/>
      <c r="AD197" s="54"/>
      <c r="AE197" s="54"/>
      <c r="AF197" s="54"/>
      <c r="AG197" s="54"/>
      <c r="AH197" s="54"/>
      <c r="AI197" s="54"/>
      <c r="AJ197" s="54"/>
      <c r="AK197" s="54"/>
      <c r="AL197" s="54"/>
      <c r="AM197" s="54"/>
      <c r="AN197" s="54"/>
      <c r="AO197" s="54"/>
      <c r="AP197" s="54"/>
      <c r="AQ197" s="54"/>
      <c r="AR197" s="54"/>
      <c r="AS197" s="54"/>
      <c r="AT197" s="54"/>
      <c r="AU197" s="54"/>
      <c r="AV197" s="54"/>
      <c r="AW197" s="54"/>
      <c r="AX197" s="54"/>
      <c r="AY197" s="54"/>
      <c r="AZ197" s="54"/>
      <c r="BA197" s="54"/>
      <c r="BB197" s="54"/>
      <c r="BC197" s="333"/>
      <c r="BD197" s="333"/>
      <c r="BE197" s="333"/>
      <c r="BF197" s="333"/>
      <c r="BG197" s="333"/>
      <c r="BH197" s="333"/>
      <c r="BI197" s="333"/>
      <c r="BJ197" s="333"/>
      <c r="BK197" s="333"/>
      <c r="BL197" s="333"/>
      <c r="BM197" s="54"/>
      <c r="BN197" s="54"/>
      <c r="BO197" s="54"/>
      <c r="BP197" s="54"/>
      <c r="BQ197" s="54"/>
      <c r="BR197" s="54"/>
      <c r="BS197" s="54"/>
      <c r="BT197" s="54"/>
      <c r="BU197" s="54"/>
      <c r="BV197" s="54"/>
      <c r="BW197" s="54"/>
      <c r="BX197" s="54"/>
      <c r="BY197" s="54"/>
      <c r="BZ197" s="54"/>
      <c r="CA197" s="54"/>
      <c r="CB197" s="54"/>
      <c r="CC197" s="54"/>
      <c r="CD197" s="54"/>
      <c r="CE197" s="54"/>
      <c r="CF197" s="54"/>
      <c r="CG197" s="54"/>
      <c r="CH197" s="54"/>
      <c r="CI197" s="54"/>
      <c r="CJ197" s="54"/>
      <c r="CK197" s="54"/>
      <c r="CL197" s="54"/>
      <c r="CM197" s="54"/>
      <c r="CN197" s="54"/>
      <c r="CO197" s="54"/>
    </row>
    <row r="198" spans="1:93" ht="13.15" customHeight="1" x14ac:dyDescent="0.35">
      <c r="A198" s="54"/>
      <c r="B198" s="54"/>
      <c r="C198" s="54"/>
      <c r="D198" s="54"/>
      <c r="E198" s="54"/>
      <c r="F198" s="54"/>
      <c r="G198" s="54"/>
      <c r="H198" s="54"/>
      <c r="I198" s="54"/>
      <c r="J198" s="54"/>
      <c r="K198" s="54"/>
      <c r="L198" s="54"/>
      <c r="M198" s="54"/>
      <c r="N198" s="54"/>
      <c r="O198" s="54"/>
      <c r="P198" s="54"/>
      <c r="Q198" s="54"/>
      <c r="R198" s="54"/>
      <c r="S198" s="54"/>
      <c r="T198" s="54"/>
      <c r="U198" s="54"/>
      <c r="V198" s="54"/>
      <c r="W198" s="54"/>
      <c r="X198" s="54"/>
      <c r="Y198" s="54"/>
      <c r="Z198" s="54"/>
      <c r="AA198" s="54"/>
      <c r="AB198" s="54"/>
      <c r="AC198" s="54"/>
      <c r="AD198" s="54"/>
      <c r="AE198" s="54"/>
      <c r="AF198" s="54"/>
      <c r="AG198" s="54"/>
      <c r="AH198" s="54"/>
      <c r="AI198" s="54"/>
      <c r="AJ198" s="54"/>
      <c r="AK198" s="54"/>
      <c r="AL198" s="54"/>
      <c r="AM198" s="54"/>
      <c r="AN198" s="54"/>
      <c r="AO198" s="54"/>
      <c r="AP198" s="54"/>
      <c r="AQ198" s="54"/>
      <c r="AR198" s="54"/>
      <c r="AS198" s="54"/>
      <c r="AT198" s="54"/>
      <c r="AU198" s="54"/>
      <c r="AV198" s="54"/>
      <c r="AW198" s="54"/>
      <c r="AX198" s="54"/>
      <c r="AY198" s="54"/>
      <c r="AZ198" s="54"/>
      <c r="BA198" s="54"/>
      <c r="BB198" s="54"/>
      <c r="BC198" s="333"/>
      <c r="BD198" s="333"/>
      <c r="BE198" s="333"/>
      <c r="BF198" s="333"/>
      <c r="BG198" s="333"/>
      <c r="BH198" s="333"/>
      <c r="BI198" s="333"/>
      <c r="BJ198" s="333"/>
      <c r="BK198" s="333"/>
      <c r="BL198" s="333"/>
      <c r="BM198" s="54"/>
      <c r="BN198" s="54"/>
      <c r="BO198" s="54"/>
      <c r="BP198" s="54"/>
      <c r="BQ198" s="54"/>
      <c r="BR198" s="54"/>
      <c r="BS198" s="54"/>
      <c r="BT198" s="54"/>
      <c r="BU198" s="54"/>
      <c r="BV198" s="54"/>
      <c r="BW198" s="54"/>
      <c r="BX198" s="54"/>
      <c r="BY198" s="54"/>
      <c r="BZ198" s="54"/>
      <c r="CA198" s="54"/>
      <c r="CB198" s="54"/>
      <c r="CC198" s="54"/>
      <c r="CD198" s="54"/>
      <c r="CE198" s="54"/>
      <c r="CF198" s="54"/>
      <c r="CG198" s="54"/>
      <c r="CH198" s="54"/>
      <c r="CI198" s="54"/>
      <c r="CJ198" s="54"/>
      <c r="CK198" s="54"/>
      <c r="CL198" s="54"/>
      <c r="CM198" s="54"/>
      <c r="CN198" s="54"/>
      <c r="CO198" s="54"/>
    </row>
    <row r="199" spans="1:93" ht="13.15" customHeight="1" x14ac:dyDescent="0.35">
      <c r="A199" s="54"/>
      <c r="B199" s="54"/>
      <c r="C199" s="54"/>
      <c r="D199" s="54"/>
      <c r="E199" s="54"/>
      <c r="F199" s="54"/>
      <c r="G199" s="54"/>
      <c r="H199" s="54"/>
      <c r="I199" s="54"/>
      <c r="J199" s="54"/>
      <c r="K199" s="54"/>
      <c r="L199" s="54"/>
      <c r="M199" s="54"/>
      <c r="N199" s="54"/>
      <c r="O199" s="54"/>
      <c r="P199" s="54"/>
      <c r="Q199" s="54"/>
      <c r="R199" s="54"/>
      <c r="S199" s="54"/>
      <c r="T199" s="54"/>
      <c r="U199" s="54"/>
      <c r="V199" s="54"/>
      <c r="W199" s="54"/>
      <c r="X199" s="54"/>
      <c r="Y199" s="54"/>
      <c r="Z199" s="54"/>
      <c r="AA199" s="54"/>
      <c r="AB199" s="54"/>
      <c r="AC199" s="54"/>
      <c r="AD199" s="54"/>
      <c r="AE199" s="54"/>
      <c r="AF199" s="54"/>
      <c r="AG199" s="54"/>
      <c r="AH199" s="54"/>
      <c r="AI199" s="54"/>
      <c r="AJ199" s="54"/>
      <c r="AK199" s="54"/>
      <c r="AL199" s="54"/>
      <c r="AM199" s="54"/>
      <c r="AN199" s="54"/>
      <c r="AO199" s="54"/>
      <c r="AP199" s="54"/>
      <c r="AQ199" s="54"/>
      <c r="AR199" s="54"/>
      <c r="AS199" s="54"/>
      <c r="AT199" s="54"/>
      <c r="AU199" s="54"/>
      <c r="AV199" s="54"/>
      <c r="AW199" s="54"/>
      <c r="AX199" s="54"/>
      <c r="AY199" s="54"/>
      <c r="AZ199" s="54"/>
      <c r="BA199" s="54"/>
      <c r="BB199" s="54"/>
      <c r="BC199" s="333"/>
      <c r="BD199" s="333"/>
      <c r="BE199" s="333"/>
      <c r="BF199" s="333"/>
      <c r="BG199" s="333"/>
      <c r="BH199" s="333"/>
      <c r="BI199" s="333"/>
      <c r="BJ199" s="333"/>
      <c r="BK199" s="333"/>
      <c r="BL199" s="333"/>
      <c r="BM199" s="54"/>
      <c r="BN199" s="54"/>
      <c r="BO199" s="54"/>
      <c r="BP199" s="54"/>
      <c r="BQ199" s="54"/>
      <c r="BR199" s="54"/>
      <c r="BS199" s="54"/>
      <c r="BT199" s="54"/>
      <c r="BU199" s="54"/>
      <c r="BV199" s="54"/>
      <c r="BW199" s="54"/>
      <c r="BX199" s="54"/>
      <c r="BY199" s="54"/>
      <c r="BZ199" s="54"/>
      <c r="CA199" s="54"/>
      <c r="CB199" s="54"/>
      <c r="CC199" s="54"/>
      <c r="CD199" s="54"/>
      <c r="CE199" s="54"/>
      <c r="CF199" s="54"/>
      <c r="CG199" s="54"/>
      <c r="CH199" s="54"/>
      <c r="CI199" s="54"/>
      <c r="CJ199" s="54"/>
      <c r="CK199" s="54"/>
      <c r="CL199" s="54"/>
      <c r="CM199" s="54"/>
      <c r="CN199" s="54"/>
      <c r="CO199" s="54"/>
    </row>
    <row r="200" spans="1:93" ht="13.15" customHeight="1" x14ac:dyDescent="0.35">
      <c r="A200" s="54"/>
      <c r="B200" s="54"/>
      <c r="C200" s="54"/>
      <c r="D200" s="54"/>
      <c r="E200" s="54"/>
      <c r="F200" s="54"/>
      <c r="G200" s="54"/>
      <c r="H200" s="54"/>
      <c r="I200" s="54"/>
      <c r="J200" s="54"/>
      <c r="K200" s="54"/>
      <c r="L200" s="54"/>
      <c r="M200" s="54"/>
      <c r="N200" s="54"/>
      <c r="O200" s="54"/>
      <c r="P200" s="54"/>
      <c r="Q200" s="54"/>
      <c r="R200" s="54"/>
      <c r="S200" s="54"/>
      <c r="T200" s="54"/>
      <c r="U200" s="54"/>
      <c r="V200" s="54"/>
      <c r="W200" s="54"/>
      <c r="X200" s="54"/>
      <c r="Y200" s="54"/>
      <c r="Z200" s="54"/>
      <c r="AA200" s="54"/>
      <c r="AB200" s="54"/>
      <c r="AC200" s="54"/>
      <c r="AD200" s="54"/>
      <c r="AE200" s="54"/>
      <c r="AF200" s="54"/>
      <c r="AG200" s="54"/>
      <c r="AH200" s="54"/>
      <c r="AI200" s="54"/>
      <c r="AJ200" s="54"/>
      <c r="AK200" s="54"/>
      <c r="AL200" s="54"/>
      <c r="AM200" s="54"/>
      <c r="AN200" s="54"/>
      <c r="AO200" s="54"/>
      <c r="AP200" s="54"/>
      <c r="AQ200" s="54"/>
      <c r="AR200" s="54"/>
      <c r="AS200" s="54"/>
      <c r="AT200" s="54"/>
      <c r="AU200" s="54"/>
      <c r="AV200" s="54"/>
      <c r="AW200" s="54"/>
      <c r="AX200" s="54"/>
      <c r="AY200" s="54"/>
      <c r="AZ200" s="54"/>
      <c r="BA200" s="54"/>
      <c r="BB200" s="54"/>
      <c r="BC200" s="54"/>
      <c r="BD200" s="54"/>
      <c r="BE200" s="54"/>
      <c r="BF200" s="54"/>
      <c r="BG200" s="54"/>
      <c r="BH200" s="54"/>
      <c r="BI200" s="54"/>
      <c r="BJ200" s="54"/>
      <c r="BK200" s="54"/>
      <c r="BL200" s="54"/>
      <c r="BM200" s="54"/>
      <c r="BN200" s="54"/>
      <c r="BO200" s="54"/>
      <c r="BP200" s="54"/>
      <c r="BQ200" s="54"/>
      <c r="BR200" s="54"/>
      <c r="BS200" s="54"/>
      <c r="BT200" s="54"/>
      <c r="BU200" s="54"/>
      <c r="BV200" s="54"/>
      <c r="BW200" s="54"/>
      <c r="BX200" s="54"/>
      <c r="BY200" s="54"/>
      <c r="BZ200" s="54"/>
      <c r="CA200" s="54"/>
      <c r="CB200" s="54"/>
      <c r="CC200" s="54"/>
      <c r="CD200" s="54"/>
      <c r="CE200" s="54"/>
      <c r="CF200" s="54"/>
      <c r="CG200" s="54"/>
      <c r="CH200" s="54"/>
      <c r="CI200" s="54"/>
      <c r="CJ200" s="54"/>
      <c r="CK200" s="54"/>
      <c r="CL200" s="54"/>
      <c r="CM200" s="54"/>
      <c r="CN200" s="54"/>
      <c r="CO200" s="54"/>
    </row>
    <row r="201" spans="1:93" ht="13.15" customHeight="1" x14ac:dyDescent="0.35">
      <c r="A201" s="54"/>
      <c r="B201" s="54"/>
      <c r="C201" s="54"/>
      <c r="D201" s="54"/>
      <c r="E201" s="54"/>
      <c r="F201" s="54"/>
      <c r="G201" s="54"/>
      <c r="H201" s="54"/>
      <c r="I201" s="54"/>
      <c r="J201" s="54"/>
      <c r="K201" s="54"/>
      <c r="L201" s="54"/>
      <c r="M201" s="54"/>
      <c r="N201" s="54"/>
      <c r="O201" s="54"/>
      <c r="P201" s="54"/>
      <c r="Q201" s="54"/>
      <c r="R201" s="54"/>
      <c r="S201" s="54"/>
      <c r="T201" s="54"/>
      <c r="U201" s="54"/>
      <c r="V201" s="54"/>
      <c r="W201" s="54"/>
      <c r="X201" s="54"/>
      <c r="Y201" s="54"/>
      <c r="Z201" s="54"/>
      <c r="AA201" s="54"/>
      <c r="AB201" s="54"/>
      <c r="AC201" s="54"/>
      <c r="AD201" s="54"/>
      <c r="AE201" s="54"/>
      <c r="AF201" s="54"/>
      <c r="AG201" s="54"/>
      <c r="AH201" s="54"/>
      <c r="AI201" s="54"/>
      <c r="AJ201" s="54"/>
      <c r="AK201" s="54"/>
      <c r="AL201" s="54"/>
      <c r="AM201" s="54"/>
      <c r="AN201" s="54"/>
      <c r="AO201" s="54"/>
      <c r="AP201" s="54"/>
      <c r="AQ201" s="54"/>
      <c r="AR201" s="54"/>
      <c r="AS201" s="54"/>
      <c r="AT201" s="54"/>
      <c r="AU201" s="54"/>
      <c r="AV201" s="54"/>
      <c r="AW201" s="54"/>
      <c r="AX201" s="54"/>
      <c r="AY201" s="54"/>
      <c r="AZ201" s="54"/>
      <c r="BA201" s="54"/>
      <c r="BB201" s="54"/>
      <c r="BC201" s="54"/>
      <c r="BD201" s="54"/>
      <c r="BE201" s="54"/>
      <c r="BF201" s="54"/>
      <c r="BG201" s="54"/>
      <c r="BH201" s="54"/>
      <c r="BI201" s="54"/>
      <c r="BJ201" s="54"/>
      <c r="BK201" s="54"/>
      <c r="BL201" s="54"/>
      <c r="BM201" s="54"/>
      <c r="BN201" s="54"/>
      <c r="BO201" s="54"/>
      <c r="BP201" s="54"/>
      <c r="BQ201" s="54"/>
      <c r="BR201" s="54"/>
      <c r="BS201" s="54"/>
      <c r="BT201" s="54"/>
      <c r="BU201" s="54"/>
      <c r="BV201" s="54"/>
      <c r="BW201" s="54"/>
      <c r="BX201" s="54"/>
      <c r="BY201" s="54"/>
      <c r="BZ201" s="54"/>
      <c r="CA201" s="54"/>
      <c r="CB201" s="54"/>
      <c r="CC201" s="54"/>
      <c r="CD201" s="54"/>
      <c r="CE201" s="54"/>
      <c r="CF201" s="54"/>
      <c r="CG201" s="54"/>
      <c r="CH201" s="54"/>
      <c r="CI201" s="54"/>
      <c r="CJ201" s="54"/>
      <c r="CK201" s="54"/>
      <c r="CL201" s="54"/>
      <c r="CM201" s="54"/>
      <c r="CN201" s="54"/>
      <c r="CO201" s="54"/>
    </row>
    <row r="202" spans="1:93" ht="13.15" customHeight="1" x14ac:dyDescent="0.35">
      <c r="A202" s="54"/>
      <c r="B202" s="54"/>
      <c r="C202" s="54"/>
      <c r="D202" s="54"/>
      <c r="E202" s="54"/>
      <c r="F202" s="54"/>
      <c r="G202" s="54"/>
      <c r="H202" s="54"/>
      <c r="I202" s="54"/>
      <c r="J202" s="54"/>
      <c r="K202" s="54"/>
      <c r="L202" s="54"/>
      <c r="M202" s="54"/>
      <c r="N202" s="54"/>
      <c r="O202" s="54"/>
      <c r="P202" s="54"/>
      <c r="Q202" s="54"/>
      <c r="R202" s="54"/>
      <c r="S202" s="54"/>
      <c r="T202" s="54"/>
      <c r="U202" s="54"/>
      <c r="V202" s="54"/>
      <c r="W202" s="54"/>
      <c r="X202" s="54"/>
      <c r="Y202" s="54"/>
      <c r="Z202" s="54"/>
      <c r="AA202" s="54"/>
      <c r="AB202" s="54"/>
      <c r="AC202" s="54"/>
      <c r="AD202" s="54"/>
      <c r="AE202" s="54"/>
      <c r="AF202" s="54"/>
      <c r="AG202" s="54"/>
      <c r="AH202" s="54"/>
      <c r="AI202" s="54"/>
      <c r="AJ202" s="54"/>
      <c r="AK202" s="54"/>
      <c r="AL202" s="54"/>
      <c r="AM202" s="54"/>
      <c r="AN202" s="54"/>
      <c r="AO202" s="54"/>
      <c r="AP202" s="54"/>
      <c r="AQ202" s="54"/>
      <c r="AR202" s="54"/>
      <c r="AS202" s="54"/>
      <c r="AT202" s="54"/>
      <c r="AU202" s="54"/>
      <c r="AV202" s="54"/>
      <c r="AW202" s="54"/>
      <c r="AX202" s="54"/>
      <c r="AY202" s="54"/>
      <c r="AZ202" s="54"/>
      <c r="BA202" s="54"/>
      <c r="BB202" s="54"/>
      <c r="BC202" s="54"/>
      <c r="BD202" s="54"/>
      <c r="BE202" s="54"/>
      <c r="BF202" s="54"/>
      <c r="BG202" s="54"/>
      <c r="BH202" s="54"/>
      <c r="BI202" s="54"/>
      <c r="BJ202" s="54"/>
      <c r="BK202" s="54"/>
      <c r="BL202" s="54"/>
      <c r="BM202" s="54"/>
      <c r="BN202" s="54"/>
      <c r="BO202" s="54"/>
      <c r="BP202" s="54"/>
      <c r="BQ202" s="54"/>
      <c r="BR202" s="54"/>
      <c r="BS202" s="54"/>
      <c r="BT202" s="54"/>
      <c r="BU202" s="54"/>
      <c r="BV202" s="54"/>
      <c r="BW202" s="54"/>
      <c r="BX202" s="54"/>
      <c r="BY202" s="54"/>
      <c r="BZ202" s="54"/>
      <c r="CA202" s="54"/>
      <c r="CB202" s="54"/>
      <c r="CC202" s="54"/>
      <c r="CD202" s="54"/>
      <c r="CE202" s="54"/>
      <c r="CF202" s="54"/>
      <c r="CG202" s="54"/>
      <c r="CH202" s="54"/>
      <c r="CI202" s="54"/>
      <c r="CJ202" s="54"/>
      <c r="CK202" s="54"/>
      <c r="CL202" s="54"/>
      <c r="CM202" s="54"/>
      <c r="CN202" s="54"/>
      <c r="CO202" s="54"/>
    </row>
    <row r="203" spans="1:93" ht="13.15" customHeight="1" x14ac:dyDescent="0.35">
      <c r="A203" s="54"/>
      <c r="B203" s="54"/>
      <c r="C203" s="54"/>
      <c r="D203" s="54"/>
      <c r="E203" s="54"/>
      <c r="F203" s="54"/>
      <c r="G203" s="54"/>
      <c r="H203" s="54"/>
      <c r="I203" s="54"/>
      <c r="J203" s="54"/>
      <c r="K203" s="54"/>
      <c r="L203" s="54"/>
      <c r="M203" s="54"/>
      <c r="N203" s="54"/>
      <c r="O203" s="54"/>
      <c r="P203" s="54"/>
      <c r="Q203" s="54"/>
      <c r="R203" s="54"/>
      <c r="S203" s="54"/>
      <c r="T203" s="54"/>
      <c r="U203" s="54"/>
      <c r="V203" s="54"/>
      <c r="W203" s="54"/>
      <c r="X203" s="54"/>
      <c r="Y203" s="54"/>
      <c r="Z203" s="54"/>
      <c r="AA203" s="54"/>
      <c r="AB203" s="54"/>
      <c r="AC203" s="54"/>
      <c r="AD203" s="54"/>
      <c r="AE203" s="54"/>
      <c r="AF203" s="54"/>
      <c r="AG203" s="54"/>
      <c r="AH203" s="54"/>
      <c r="AI203" s="54"/>
      <c r="AJ203" s="54"/>
      <c r="AK203" s="54"/>
      <c r="AL203" s="54"/>
      <c r="AM203" s="54"/>
      <c r="AN203" s="54"/>
      <c r="AO203" s="54"/>
      <c r="AP203" s="54"/>
      <c r="AQ203" s="54"/>
      <c r="AR203" s="54"/>
      <c r="AS203" s="54"/>
      <c r="AT203" s="54"/>
      <c r="AU203" s="54"/>
      <c r="AV203" s="54"/>
      <c r="AW203" s="54"/>
      <c r="AX203" s="54"/>
      <c r="AY203" s="54"/>
      <c r="AZ203" s="54"/>
      <c r="BA203" s="54"/>
      <c r="BB203" s="54"/>
      <c r="BC203" s="54"/>
      <c r="BD203" s="54"/>
      <c r="BE203" s="54"/>
      <c r="BF203" s="54"/>
      <c r="BG203" s="54"/>
      <c r="BH203" s="54"/>
      <c r="BI203" s="54"/>
      <c r="BJ203" s="54"/>
      <c r="BK203" s="54"/>
      <c r="BL203" s="54"/>
      <c r="BM203" s="54"/>
      <c r="BN203" s="54"/>
      <c r="BO203" s="54"/>
      <c r="BP203" s="54"/>
      <c r="BQ203" s="54"/>
      <c r="BR203" s="54"/>
      <c r="BS203" s="54"/>
      <c r="BT203" s="54"/>
      <c r="BU203" s="54"/>
      <c r="BV203" s="54"/>
      <c r="BW203" s="54"/>
      <c r="BX203" s="54"/>
      <c r="BY203" s="54"/>
      <c r="BZ203" s="54"/>
      <c r="CA203" s="54"/>
      <c r="CB203" s="54"/>
      <c r="CC203" s="54"/>
      <c r="CD203" s="54"/>
      <c r="CE203" s="54"/>
      <c r="CF203" s="54"/>
      <c r="CG203" s="54"/>
      <c r="CH203" s="54"/>
      <c r="CI203" s="54"/>
      <c r="CJ203" s="54"/>
      <c r="CK203" s="54"/>
      <c r="CL203" s="54"/>
      <c r="CM203" s="54"/>
      <c r="CN203" s="54"/>
      <c r="CO203" s="54"/>
    </row>
    <row r="204" spans="1:93" ht="13.15" customHeight="1" x14ac:dyDescent="0.35">
      <c r="A204" s="54"/>
      <c r="B204" s="54"/>
      <c r="C204" s="54"/>
      <c r="D204" s="54"/>
      <c r="E204" s="54"/>
      <c r="F204" s="54"/>
      <c r="G204" s="54"/>
      <c r="H204" s="54"/>
      <c r="I204" s="54"/>
      <c r="J204" s="54"/>
      <c r="K204" s="54"/>
      <c r="L204" s="54"/>
      <c r="M204" s="54"/>
      <c r="N204" s="54"/>
      <c r="O204" s="54"/>
      <c r="P204" s="54"/>
      <c r="Q204" s="54"/>
      <c r="R204" s="54"/>
      <c r="S204" s="54"/>
      <c r="T204" s="54"/>
      <c r="U204" s="54"/>
      <c r="V204" s="54"/>
      <c r="W204" s="54"/>
      <c r="X204" s="54"/>
      <c r="Y204" s="54"/>
      <c r="Z204" s="54"/>
      <c r="AA204" s="54"/>
      <c r="AB204" s="54"/>
      <c r="AC204" s="54"/>
      <c r="AD204" s="54"/>
      <c r="AE204" s="54"/>
      <c r="AF204" s="54"/>
      <c r="AG204" s="54"/>
      <c r="AH204" s="54"/>
      <c r="AI204" s="54"/>
      <c r="AJ204" s="54"/>
      <c r="AK204" s="54"/>
      <c r="AL204" s="54"/>
      <c r="AM204" s="54"/>
      <c r="AN204" s="54"/>
      <c r="AO204" s="54"/>
      <c r="AP204" s="54"/>
      <c r="AQ204" s="54"/>
      <c r="AR204" s="54"/>
      <c r="AS204" s="54"/>
      <c r="AT204" s="54"/>
      <c r="AU204" s="54"/>
      <c r="AV204" s="54"/>
      <c r="AW204" s="54"/>
      <c r="AX204" s="54"/>
      <c r="AY204" s="54"/>
      <c r="AZ204" s="54"/>
      <c r="BA204" s="54"/>
      <c r="BB204" s="54"/>
      <c r="BC204" s="54"/>
      <c r="BD204" s="54"/>
      <c r="BE204" s="54"/>
      <c r="BF204" s="54"/>
      <c r="BG204" s="54"/>
      <c r="BH204" s="54"/>
      <c r="BI204" s="54"/>
      <c r="BJ204" s="54"/>
      <c r="BK204" s="54"/>
      <c r="BL204" s="54"/>
      <c r="BM204" s="54"/>
      <c r="BN204" s="54"/>
      <c r="BO204" s="54"/>
      <c r="BP204" s="54"/>
      <c r="BQ204" s="54"/>
      <c r="BR204" s="54"/>
      <c r="BS204" s="54"/>
      <c r="BT204" s="54"/>
      <c r="BU204" s="54"/>
      <c r="BV204" s="54"/>
      <c r="BW204" s="54"/>
      <c r="BX204" s="54"/>
      <c r="BY204" s="54"/>
      <c r="BZ204" s="54"/>
      <c r="CA204" s="54"/>
      <c r="CB204" s="54"/>
      <c r="CC204" s="54"/>
      <c r="CD204" s="54"/>
      <c r="CE204" s="54"/>
      <c r="CF204" s="54"/>
      <c r="CG204" s="54"/>
      <c r="CH204" s="54"/>
      <c r="CI204" s="54"/>
      <c r="CJ204" s="54"/>
      <c r="CK204" s="54"/>
      <c r="CL204" s="54"/>
      <c r="CM204" s="54"/>
      <c r="CN204" s="54"/>
      <c r="CO204" s="54"/>
    </row>
    <row r="205" spans="1:93" ht="13.15" customHeight="1" x14ac:dyDescent="0.35">
      <c r="A205" s="54"/>
      <c r="B205" s="54"/>
      <c r="C205" s="54"/>
      <c r="D205" s="54"/>
      <c r="E205" s="54"/>
      <c r="F205" s="54"/>
      <c r="G205" s="54"/>
      <c r="H205" s="54"/>
      <c r="I205" s="54"/>
      <c r="J205" s="54"/>
      <c r="K205" s="54"/>
      <c r="L205" s="54"/>
      <c r="M205" s="54"/>
      <c r="N205" s="54"/>
      <c r="O205" s="54"/>
      <c r="P205" s="54"/>
      <c r="Q205" s="54"/>
      <c r="R205" s="54"/>
      <c r="S205" s="54"/>
      <c r="T205" s="54"/>
      <c r="U205" s="54"/>
      <c r="V205" s="54"/>
      <c r="W205" s="54"/>
      <c r="X205" s="54"/>
      <c r="Y205" s="54"/>
      <c r="Z205" s="54"/>
      <c r="AA205" s="54"/>
      <c r="AB205" s="54"/>
      <c r="AC205" s="54"/>
      <c r="AD205" s="54"/>
      <c r="AE205" s="54"/>
      <c r="AF205" s="54"/>
      <c r="AG205" s="54"/>
      <c r="AH205" s="54"/>
      <c r="AI205" s="54"/>
      <c r="AJ205" s="54"/>
      <c r="AK205" s="54"/>
      <c r="AL205" s="54"/>
      <c r="AM205" s="54"/>
      <c r="AN205" s="54"/>
      <c r="AO205" s="54"/>
      <c r="AP205" s="54"/>
      <c r="AQ205" s="54"/>
      <c r="AR205" s="54"/>
      <c r="AS205" s="54"/>
      <c r="AT205" s="54"/>
      <c r="AU205" s="54"/>
      <c r="AV205" s="54"/>
      <c r="AW205" s="54"/>
      <c r="AX205" s="54"/>
      <c r="AY205" s="54"/>
      <c r="AZ205" s="54"/>
      <c r="BA205" s="54"/>
      <c r="BB205" s="54"/>
      <c r="BC205" s="54"/>
      <c r="BD205" s="54"/>
      <c r="BE205" s="54"/>
      <c r="BF205" s="54"/>
      <c r="BG205" s="54"/>
      <c r="BH205" s="54"/>
      <c r="BI205" s="54"/>
      <c r="BJ205" s="54"/>
      <c r="BK205" s="54"/>
      <c r="BL205" s="54"/>
      <c r="BM205" s="54"/>
      <c r="BN205" s="54"/>
      <c r="BO205" s="54"/>
      <c r="BP205" s="54"/>
      <c r="BQ205" s="54"/>
      <c r="BR205" s="54"/>
      <c r="BS205" s="54"/>
      <c r="BT205" s="54"/>
      <c r="BU205" s="54"/>
      <c r="BV205" s="54"/>
      <c r="BW205" s="54"/>
      <c r="BX205" s="54"/>
      <c r="BY205" s="54"/>
      <c r="BZ205" s="54"/>
      <c r="CA205" s="54"/>
      <c r="CB205" s="54"/>
      <c r="CC205" s="54"/>
      <c r="CD205" s="54"/>
      <c r="CE205" s="54"/>
      <c r="CF205" s="54"/>
      <c r="CG205" s="54"/>
      <c r="CH205" s="54"/>
      <c r="CI205" s="54"/>
      <c r="CJ205" s="54"/>
      <c r="CK205" s="54"/>
      <c r="CL205" s="54"/>
      <c r="CM205" s="54"/>
      <c r="CN205" s="54"/>
      <c r="CO205" s="54"/>
    </row>
    <row r="206" spans="1:93" ht="13.15" customHeight="1" x14ac:dyDescent="0.35">
      <c r="A206" s="54"/>
      <c r="B206" s="54"/>
      <c r="C206" s="54"/>
      <c r="D206" s="54"/>
      <c r="E206" s="54"/>
      <c r="F206" s="54"/>
      <c r="G206" s="54"/>
      <c r="H206" s="54"/>
      <c r="I206" s="54"/>
      <c r="J206" s="54"/>
      <c r="K206" s="54"/>
      <c r="L206" s="54"/>
      <c r="M206" s="54"/>
      <c r="N206" s="54"/>
      <c r="O206" s="54"/>
      <c r="P206" s="54"/>
      <c r="Q206" s="54"/>
      <c r="R206" s="54"/>
      <c r="S206" s="54"/>
      <c r="T206" s="54"/>
      <c r="U206" s="54"/>
      <c r="V206" s="54"/>
      <c r="W206" s="54"/>
      <c r="X206" s="54"/>
      <c r="Y206" s="54"/>
      <c r="Z206" s="54"/>
      <c r="AA206" s="54"/>
      <c r="AB206" s="54"/>
      <c r="AC206" s="54"/>
      <c r="AD206" s="54"/>
      <c r="AE206" s="54"/>
      <c r="AF206" s="54"/>
      <c r="AG206" s="54"/>
      <c r="AH206" s="54"/>
      <c r="AI206" s="54"/>
      <c r="AJ206" s="54"/>
      <c r="AK206" s="54"/>
      <c r="AL206" s="54"/>
      <c r="AM206" s="54"/>
      <c r="AN206" s="54"/>
      <c r="AO206" s="54"/>
      <c r="AP206" s="54"/>
      <c r="AQ206" s="54"/>
      <c r="AR206" s="54"/>
      <c r="AS206" s="54"/>
      <c r="AT206" s="54"/>
      <c r="AU206" s="54"/>
      <c r="AV206" s="54"/>
      <c r="AW206" s="54"/>
      <c r="AX206" s="54"/>
      <c r="AY206" s="54"/>
      <c r="AZ206" s="54"/>
      <c r="BA206" s="54"/>
      <c r="BB206" s="54"/>
      <c r="BC206" s="54"/>
      <c r="BD206" s="54"/>
      <c r="BE206" s="54"/>
      <c r="BF206" s="54"/>
      <c r="BG206" s="54"/>
      <c r="BH206" s="54"/>
      <c r="BI206" s="54"/>
      <c r="BJ206" s="54"/>
      <c r="BK206" s="54"/>
      <c r="BL206" s="54"/>
      <c r="BM206" s="54"/>
      <c r="BN206" s="54"/>
      <c r="BO206" s="54"/>
      <c r="BP206" s="54"/>
      <c r="BQ206" s="54"/>
      <c r="BR206" s="54"/>
      <c r="BS206" s="54"/>
      <c r="BT206" s="54"/>
      <c r="BU206" s="54"/>
      <c r="BV206" s="54"/>
      <c r="BW206" s="54"/>
      <c r="BX206" s="54"/>
      <c r="BY206" s="54"/>
      <c r="BZ206" s="54"/>
      <c r="CA206" s="54"/>
      <c r="CB206" s="54"/>
      <c r="CC206" s="54"/>
      <c r="CD206" s="54"/>
      <c r="CE206" s="54"/>
      <c r="CF206" s="54"/>
      <c r="CG206" s="54"/>
      <c r="CH206" s="54"/>
      <c r="CI206" s="54"/>
      <c r="CJ206" s="54"/>
      <c r="CK206" s="54"/>
      <c r="CL206" s="54"/>
      <c r="CM206" s="54"/>
      <c r="CN206" s="54"/>
      <c r="CO206" s="54"/>
    </row>
    <row r="207" spans="1:93" ht="13.15" customHeight="1" x14ac:dyDescent="0.35">
      <c r="A207" s="54"/>
      <c r="B207" s="54"/>
      <c r="C207" s="54"/>
      <c r="D207" s="54"/>
      <c r="E207" s="54"/>
      <c r="F207" s="54"/>
      <c r="G207" s="54"/>
      <c r="H207" s="54"/>
      <c r="I207" s="54"/>
      <c r="J207" s="54"/>
      <c r="K207" s="54"/>
      <c r="L207" s="54"/>
      <c r="M207" s="54"/>
      <c r="N207" s="54"/>
      <c r="O207" s="54"/>
      <c r="P207" s="54"/>
      <c r="Q207" s="54"/>
      <c r="R207" s="54"/>
      <c r="S207" s="54"/>
      <c r="T207" s="54"/>
      <c r="U207" s="54"/>
      <c r="V207" s="54"/>
      <c r="W207" s="54"/>
      <c r="X207" s="54"/>
      <c r="Y207" s="54"/>
      <c r="Z207" s="54"/>
      <c r="AA207" s="54"/>
      <c r="AB207" s="54"/>
      <c r="AC207" s="54"/>
      <c r="AD207" s="54"/>
      <c r="AE207" s="54"/>
      <c r="AF207" s="54"/>
      <c r="AG207" s="54"/>
      <c r="AH207" s="54"/>
      <c r="AI207" s="54"/>
      <c r="AJ207" s="54"/>
      <c r="AK207" s="54"/>
      <c r="AL207" s="54"/>
      <c r="AM207" s="54"/>
      <c r="AN207" s="54"/>
      <c r="AO207" s="54"/>
      <c r="AP207" s="54"/>
      <c r="AQ207" s="54"/>
      <c r="AR207" s="54"/>
      <c r="AS207" s="54"/>
      <c r="AT207" s="54"/>
      <c r="AU207" s="54"/>
      <c r="AV207" s="54"/>
      <c r="AW207" s="54"/>
      <c r="AX207" s="54"/>
      <c r="AY207" s="54"/>
      <c r="AZ207" s="54"/>
      <c r="BA207" s="54"/>
      <c r="BB207" s="54"/>
      <c r="BC207" s="54"/>
      <c r="BD207" s="54"/>
      <c r="BE207" s="54"/>
      <c r="BF207" s="54"/>
      <c r="BG207" s="54"/>
      <c r="BH207" s="54"/>
      <c r="BI207" s="54"/>
      <c r="BJ207" s="54"/>
      <c r="BK207" s="54"/>
      <c r="BL207" s="54"/>
      <c r="BM207" s="54"/>
      <c r="BN207" s="54"/>
      <c r="BO207" s="54"/>
      <c r="BP207" s="54"/>
      <c r="BQ207" s="54"/>
      <c r="BR207" s="54"/>
      <c r="BS207" s="54"/>
      <c r="BT207" s="54"/>
      <c r="BU207" s="54"/>
      <c r="BV207" s="54"/>
      <c r="BW207" s="54"/>
      <c r="BX207" s="54"/>
      <c r="BY207" s="54"/>
      <c r="BZ207" s="54"/>
      <c r="CA207" s="54"/>
      <c r="CB207" s="54"/>
      <c r="CC207" s="54"/>
      <c r="CD207" s="54"/>
      <c r="CE207" s="54"/>
      <c r="CF207" s="54"/>
      <c r="CG207" s="54"/>
      <c r="CH207" s="54"/>
      <c r="CI207" s="54"/>
      <c r="CJ207" s="54"/>
      <c r="CK207" s="54"/>
      <c r="CL207" s="54"/>
      <c r="CM207" s="54"/>
      <c r="CN207" s="54"/>
      <c r="CO207" s="54"/>
    </row>
    <row r="208" spans="1:93" ht="13.15" customHeight="1" x14ac:dyDescent="0.35">
      <c r="A208" s="54"/>
      <c r="B208" s="54"/>
      <c r="C208" s="54"/>
      <c r="D208" s="54"/>
      <c r="E208" s="54"/>
      <c r="F208" s="54"/>
      <c r="G208" s="54"/>
      <c r="H208" s="54"/>
      <c r="I208" s="54"/>
      <c r="J208" s="54"/>
      <c r="K208" s="54"/>
      <c r="L208" s="54"/>
      <c r="M208" s="54"/>
      <c r="N208" s="54"/>
      <c r="O208" s="54"/>
      <c r="P208" s="54"/>
      <c r="Q208" s="54"/>
      <c r="R208" s="54"/>
      <c r="S208" s="54"/>
      <c r="T208" s="54"/>
      <c r="U208" s="54"/>
      <c r="V208" s="54"/>
      <c r="W208" s="54"/>
      <c r="X208" s="54"/>
      <c r="Y208" s="54"/>
      <c r="Z208" s="54"/>
      <c r="AA208" s="54"/>
      <c r="AB208" s="54"/>
      <c r="AC208" s="54"/>
      <c r="AD208" s="54"/>
      <c r="AE208" s="54"/>
      <c r="AF208" s="54"/>
      <c r="AG208" s="54"/>
      <c r="AH208" s="54"/>
      <c r="AI208" s="54"/>
      <c r="AJ208" s="54"/>
      <c r="AK208" s="54"/>
      <c r="AL208" s="54"/>
      <c r="AM208" s="54"/>
      <c r="AN208" s="54"/>
      <c r="AO208" s="54"/>
      <c r="AP208" s="54"/>
      <c r="AQ208" s="54"/>
      <c r="AR208" s="54"/>
      <c r="AS208" s="54"/>
      <c r="AT208" s="54"/>
      <c r="AU208" s="54"/>
      <c r="AV208" s="54"/>
      <c r="AW208" s="54"/>
      <c r="AX208" s="54"/>
      <c r="AY208" s="54"/>
      <c r="AZ208" s="54"/>
      <c r="BA208" s="54"/>
      <c r="BB208" s="54"/>
      <c r="BC208" s="54"/>
      <c r="BD208" s="54"/>
      <c r="BE208" s="54"/>
      <c r="BF208" s="54"/>
      <c r="BG208" s="54"/>
      <c r="BH208" s="54"/>
      <c r="BI208" s="54"/>
      <c r="BJ208" s="54"/>
      <c r="BK208" s="54"/>
      <c r="BL208" s="54"/>
      <c r="BM208" s="54"/>
      <c r="BN208" s="54"/>
      <c r="BO208" s="54"/>
      <c r="BP208" s="54"/>
      <c r="BQ208" s="54"/>
      <c r="BR208" s="54"/>
      <c r="BS208" s="54"/>
      <c r="BT208" s="54"/>
      <c r="BU208" s="54"/>
      <c r="BV208" s="54"/>
      <c r="BW208" s="54"/>
      <c r="BX208" s="54"/>
      <c r="BY208" s="54"/>
      <c r="BZ208" s="54"/>
      <c r="CA208" s="54"/>
      <c r="CB208" s="54"/>
      <c r="CC208" s="54"/>
      <c r="CD208" s="54"/>
      <c r="CE208" s="54"/>
      <c r="CF208" s="54"/>
      <c r="CG208" s="54"/>
      <c r="CH208" s="54"/>
      <c r="CI208" s="54"/>
      <c r="CJ208" s="54"/>
      <c r="CK208" s="54"/>
      <c r="CL208" s="54"/>
      <c r="CM208" s="54"/>
      <c r="CN208" s="54"/>
      <c r="CO208" s="54"/>
    </row>
    <row r="209" spans="1:93" ht="13.15" customHeight="1" x14ac:dyDescent="0.35">
      <c r="A209" s="54"/>
      <c r="B209" s="54"/>
      <c r="C209" s="54"/>
      <c r="D209" s="54"/>
      <c r="E209" s="54"/>
      <c r="F209" s="54"/>
      <c r="G209" s="54"/>
      <c r="H209" s="54"/>
      <c r="I209" s="54"/>
      <c r="J209" s="54"/>
      <c r="K209" s="54"/>
      <c r="L209" s="54"/>
      <c r="M209" s="54"/>
      <c r="N209" s="54"/>
      <c r="O209" s="54"/>
      <c r="P209" s="54"/>
      <c r="Q209" s="54"/>
      <c r="R209" s="54"/>
      <c r="S209" s="54"/>
      <c r="T209" s="54"/>
      <c r="U209" s="54"/>
      <c r="V209" s="54"/>
      <c r="W209" s="54"/>
      <c r="X209" s="54"/>
      <c r="Y209" s="54"/>
      <c r="Z209" s="54"/>
      <c r="AA209" s="54"/>
      <c r="AB209" s="54"/>
      <c r="AC209" s="54"/>
      <c r="AD209" s="54"/>
      <c r="AE209" s="54"/>
      <c r="AF209" s="54"/>
      <c r="AG209" s="54"/>
      <c r="AH209" s="54"/>
      <c r="AI209" s="54"/>
      <c r="AJ209" s="54"/>
      <c r="AK209" s="54"/>
      <c r="AL209" s="54"/>
      <c r="AM209" s="54"/>
      <c r="AN209" s="54"/>
      <c r="AO209" s="54"/>
      <c r="AP209" s="54"/>
      <c r="AQ209" s="54"/>
      <c r="AR209" s="54"/>
      <c r="AS209" s="54"/>
      <c r="AT209" s="54"/>
      <c r="AU209" s="54"/>
      <c r="AV209" s="54"/>
      <c r="AW209" s="54"/>
      <c r="AX209" s="54"/>
      <c r="AY209" s="54"/>
      <c r="AZ209" s="54"/>
      <c r="BA209" s="54"/>
      <c r="BB209" s="54"/>
      <c r="BC209" s="54"/>
      <c r="BD209" s="54"/>
      <c r="BE209" s="54"/>
      <c r="BF209" s="54"/>
      <c r="BG209" s="54"/>
      <c r="BH209" s="54"/>
      <c r="BI209" s="54"/>
      <c r="BJ209" s="54"/>
      <c r="BK209" s="54"/>
      <c r="BL209" s="54"/>
      <c r="BM209" s="54"/>
      <c r="BN209" s="54"/>
      <c r="BO209" s="54"/>
      <c r="BP209" s="54"/>
      <c r="BQ209" s="54"/>
      <c r="BR209" s="54"/>
      <c r="BS209" s="54"/>
      <c r="BT209" s="54"/>
      <c r="BU209" s="54"/>
      <c r="BV209" s="54"/>
      <c r="BW209" s="54"/>
      <c r="BX209" s="54"/>
      <c r="BY209" s="54"/>
      <c r="BZ209" s="54"/>
      <c r="CA209" s="54"/>
      <c r="CB209" s="54"/>
      <c r="CC209" s="54"/>
      <c r="CD209" s="54"/>
      <c r="CE209" s="54"/>
      <c r="CF209" s="54"/>
      <c r="CG209" s="54"/>
      <c r="CH209" s="54"/>
      <c r="CI209" s="54"/>
      <c r="CJ209" s="54"/>
      <c r="CK209" s="54"/>
      <c r="CL209" s="54"/>
      <c r="CM209" s="54"/>
      <c r="CN209" s="54"/>
      <c r="CO209" s="54"/>
    </row>
    <row r="210" spans="1:93" ht="13.15" customHeight="1" x14ac:dyDescent="0.35">
      <c r="A210" s="54"/>
      <c r="B210" s="54"/>
      <c r="C210" s="54"/>
      <c r="D210" s="54"/>
      <c r="E210" s="54"/>
      <c r="F210" s="54"/>
      <c r="G210" s="54"/>
      <c r="H210" s="54"/>
      <c r="I210" s="54"/>
      <c r="J210" s="54"/>
      <c r="K210" s="54"/>
      <c r="L210" s="54"/>
      <c r="M210" s="54"/>
      <c r="N210" s="54"/>
      <c r="O210" s="54"/>
      <c r="P210" s="54"/>
      <c r="Q210" s="54"/>
      <c r="R210" s="54"/>
      <c r="S210" s="54"/>
      <c r="T210" s="54"/>
      <c r="U210" s="54"/>
      <c r="V210" s="54"/>
      <c r="W210" s="54"/>
      <c r="X210" s="54"/>
      <c r="Y210" s="54"/>
      <c r="Z210" s="54"/>
      <c r="AA210" s="54"/>
      <c r="AB210" s="54"/>
      <c r="AC210" s="54"/>
      <c r="AD210" s="54"/>
      <c r="AE210" s="54"/>
      <c r="AF210" s="54"/>
      <c r="AG210" s="54"/>
      <c r="AH210" s="54"/>
      <c r="AI210" s="54"/>
      <c r="AJ210" s="54"/>
      <c r="AK210" s="54"/>
      <c r="AL210" s="54"/>
      <c r="AM210" s="54"/>
      <c r="AN210" s="54"/>
      <c r="AO210" s="54"/>
      <c r="AP210" s="54"/>
      <c r="AQ210" s="54"/>
      <c r="AR210" s="54"/>
      <c r="AS210" s="54"/>
      <c r="AT210" s="54"/>
      <c r="AU210" s="54"/>
      <c r="AV210" s="54"/>
      <c r="AW210" s="54"/>
      <c r="AX210" s="54"/>
      <c r="AY210" s="54"/>
      <c r="AZ210" s="54"/>
      <c r="BA210" s="54"/>
      <c r="BB210" s="54"/>
      <c r="BC210" s="54"/>
      <c r="BD210" s="54"/>
      <c r="BE210" s="54"/>
      <c r="BF210" s="54"/>
      <c r="BG210" s="54"/>
      <c r="BH210" s="54"/>
      <c r="BI210" s="54"/>
      <c r="BJ210" s="54"/>
      <c r="BK210" s="54"/>
      <c r="BL210" s="54"/>
      <c r="BM210" s="54"/>
      <c r="BN210" s="54"/>
      <c r="BO210" s="54"/>
      <c r="BP210" s="54"/>
      <c r="BQ210" s="54"/>
      <c r="BR210" s="54"/>
      <c r="BS210" s="54"/>
      <c r="BT210" s="54"/>
      <c r="BU210" s="54"/>
      <c r="BV210" s="54"/>
      <c r="BW210" s="54"/>
      <c r="BX210" s="54"/>
      <c r="BY210" s="54"/>
      <c r="BZ210" s="54"/>
      <c r="CA210" s="54"/>
      <c r="CB210" s="54"/>
      <c r="CC210" s="54"/>
      <c r="CD210" s="54"/>
      <c r="CE210" s="54"/>
      <c r="CF210" s="54"/>
      <c r="CG210" s="54"/>
      <c r="CH210" s="54"/>
      <c r="CI210" s="54"/>
      <c r="CJ210" s="54"/>
      <c r="CK210" s="54"/>
      <c r="CL210" s="54"/>
      <c r="CM210" s="54"/>
      <c r="CN210" s="54"/>
      <c r="CO210" s="54"/>
    </row>
    <row r="211" spans="1:93" ht="13.15" customHeight="1" x14ac:dyDescent="0.35">
      <c r="A211" s="54"/>
      <c r="B211" s="54"/>
      <c r="C211" s="54"/>
      <c r="D211" s="54"/>
      <c r="E211" s="54"/>
      <c r="F211" s="54"/>
      <c r="G211" s="54"/>
      <c r="H211" s="54"/>
      <c r="I211" s="54"/>
      <c r="J211" s="54"/>
      <c r="K211" s="54"/>
      <c r="L211" s="54"/>
      <c r="M211" s="54"/>
      <c r="N211" s="54"/>
      <c r="O211" s="54"/>
      <c r="P211" s="54"/>
      <c r="Q211" s="54"/>
      <c r="R211" s="54"/>
      <c r="S211" s="54"/>
      <c r="T211" s="54"/>
      <c r="U211" s="54"/>
      <c r="V211" s="54"/>
      <c r="W211" s="54"/>
      <c r="X211" s="54"/>
      <c r="Y211" s="54"/>
      <c r="Z211" s="54"/>
      <c r="AA211" s="54"/>
      <c r="AB211" s="54"/>
      <c r="AC211" s="54"/>
      <c r="AD211" s="54"/>
      <c r="AE211" s="54"/>
      <c r="AF211" s="54"/>
      <c r="AG211" s="54"/>
      <c r="AH211" s="54"/>
      <c r="AI211" s="54"/>
      <c r="AJ211" s="54"/>
      <c r="AK211" s="54"/>
      <c r="AL211" s="54"/>
      <c r="AM211" s="54"/>
      <c r="AN211" s="54"/>
      <c r="AO211" s="54"/>
      <c r="AP211" s="54"/>
      <c r="AQ211" s="54"/>
      <c r="AR211" s="54"/>
      <c r="AS211" s="54"/>
      <c r="AT211" s="54"/>
      <c r="AU211" s="54"/>
      <c r="AV211" s="54"/>
      <c r="AW211" s="54"/>
      <c r="AX211" s="54"/>
      <c r="AY211" s="54"/>
      <c r="AZ211" s="54"/>
      <c r="BA211" s="54"/>
      <c r="BB211" s="54"/>
      <c r="BC211" s="54"/>
      <c r="BD211" s="54"/>
      <c r="BE211" s="54"/>
      <c r="BF211" s="54"/>
      <c r="BG211" s="54"/>
      <c r="BH211" s="54"/>
      <c r="BI211" s="54"/>
      <c r="BJ211" s="54"/>
      <c r="BK211" s="54"/>
      <c r="BL211" s="54"/>
      <c r="BM211" s="54"/>
      <c r="BN211" s="54"/>
      <c r="BO211" s="54"/>
      <c r="BP211" s="54"/>
      <c r="BQ211" s="54"/>
      <c r="BR211" s="54"/>
      <c r="BS211" s="54"/>
      <c r="BT211" s="54"/>
      <c r="BU211" s="54"/>
      <c r="BV211" s="54"/>
      <c r="BW211" s="54"/>
      <c r="BX211" s="54"/>
      <c r="BY211" s="54"/>
      <c r="BZ211" s="54"/>
      <c r="CA211" s="54"/>
      <c r="CB211" s="54"/>
      <c r="CC211" s="54"/>
      <c r="CD211" s="54"/>
      <c r="CE211" s="54"/>
      <c r="CF211" s="54"/>
      <c r="CG211" s="54"/>
      <c r="CH211" s="54"/>
      <c r="CI211" s="54"/>
      <c r="CJ211" s="54"/>
      <c r="CK211" s="54"/>
      <c r="CL211" s="54"/>
      <c r="CM211" s="54"/>
      <c r="CN211" s="54"/>
      <c r="CO211" s="54"/>
    </row>
    <row r="212" spans="1:93" ht="13.15" customHeight="1" x14ac:dyDescent="0.35">
      <c r="A212" s="54"/>
      <c r="B212" s="54"/>
      <c r="C212" s="54"/>
      <c r="D212" s="54"/>
      <c r="E212" s="54"/>
      <c r="F212" s="54"/>
      <c r="G212" s="54"/>
      <c r="H212" s="54"/>
      <c r="I212" s="54"/>
      <c r="J212" s="54"/>
      <c r="K212" s="54"/>
      <c r="L212" s="54"/>
      <c r="M212" s="54"/>
      <c r="N212" s="54"/>
      <c r="O212" s="54"/>
      <c r="P212" s="54"/>
      <c r="Q212" s="54"/>
      <c r="R212" s="54"/>
      <c r="S212" s="54"/>
      <c r="T212" s="54"/>
      <c r="U212" s="54"/>
      <c r="V212" s="54"/>
      <c r="W212" s="54"/>
      <c r="X212" s="54"/>
      <c r="Y212" s="54"/>
      <c r="Z212" s="54"/>
      <c r="AA212" s="54"/>
      <c r="AB212" s="54"/>
      <c r="AC212" s="54"/>
      <c r="AD212" s="54"/>
      <c r="AE212" s="54"/>
      <c r="AF212" s="54"/>
      <c r="AG212" s="54"/>
      <c r="AH212" s="54"/>
      <c r="AI212" s="54"/>
      <c r="AJ212" s="54"/>
      <c r="AK212" s="54"/>
      <c r="AL212" s="54"/>
      <c r="AM212" s="54"/>
      <c r="AN212" s="54"/>
      <c r="AO212" s="54"/>
      <c r="AP212" s="54"/>
      <c r="AQ212" s="54"/>
      <c r="AR212" s="54"/>
      <c r="AS212" s="54"/>
      <c r="AT212" s="54"/>
      <c r="AU212" s="54"/>
      <c r="AV212" s="54"/>
      <c r="AW212" s="54"/>
      <c r="AX212" s="54"/>
      <c r="AY212" s="54"/>
      <c r="AZ212" s="54"/>
      <c r="BA212" s="54"/>
      <c r="BB212" s="54"/>
      <c r="BC212" s="54"/>
      <c r="BD212" s="54"/>
      <c r="BE212" s="54"/>
      <c r="BF212" s="54"/>
      <c r="BG212" s="54"/>
      <c r="BH212" s="54"/>
      <c r="BI212" s="54"/>
      <c r="BJ212" s="54"/>
      <c r="BK212" s="54"/>
      <c r="BL212" s="54"/>
      <c r="BM212" s="54"/>
      <c r="BN212" s="54"/>
      <c r="BO212" s="54"/>
      <c r="BP212" s="54"/>
      <c r="BQ212" s="54"/>
      <c r="BR212" s="54"/>
      <c r="BS212" s="54"/>
      <c r="BT212" s="54"/>
      <c r="BU212" s="54"/>
      <c r="BV212" s="54"/>
      <c r="BW212" s="54"/>
      <c r="BX212" s="54"/>
      <c r="BY212" s="54"/>
      <c r="BZ212" s="54"/>
      <c r="CA212" s="54"/>
      <c r="CB212" s="54"/>
      <c r="CC212" s="54"/>
      <c r="CD212" s="54"/>
      <c r="CE212" s="54"/>
      <c r="CF212" s="54"/>
      <c r="CG212" s="54"/>
      <c r="CH212" s="54"/>
      <c r="CI212" s="54"/>
      <c r="CJ212" s="54"/>
      <c r="CK212" s="54"/>
      <c r="CL212" s="54"/>
      <c r="CM212" s="54"/>
      <c r="CN212" s="54"/>
      <c r="CO212" s="54"/>
    </row>
    <row r="213" spans="1:93" ht="13.15" customHeight="1" x14ac:dyDescent="0.35">
      <c r="A213" s="54"/>
      <c r="B213" s="54"/>
      <c r="C213" s="54"/>
      <c r="D213" s="54"/>
      <c r="E213" s="54"/>
      <c r="F213" s="54"/>
      <c r="G213" s="54"/>
      <c r="H213" s="54"/>
      <c r="I213" s="54"/>
      <c r="J213" s="54"/>
      <c r="K213" s="54"/>
      <c r="L213" s="54"/>
      <c r="M213" s="54"/>
      <c r="N213" s="54"/>
      <c r="O213" s="54"/>
      <c r="P213" s="54"/>
      <c r="Q213" s="54"/>
      <c r="R213" s="54"/>
      <c r="S213" s="54"/>
      <c r="T213" s="54"/>
      <c r="U213" s="54"/>
      <c r="V213" s="54"/>
      <c r="W213" s="54"/>
      <c r="X213" s="54"/>
      <c r="Y213" s="54"/>
      <c r="Z213" s="54"/>
      <c r="AA213" s="54"/>
      <c r="AB213" s="54"/>
      <c r="AC213" s="54"/>
      <c r="AD213" s="54"/>
      <c r="AE213" s="54"/>
      <c r="AF213" s="54"/>
      <c r="AG213" s="54"/>
      <c r="AH213" s="54"/>
      <c r="AI213" s="54"/>
      <c r="AJ213" s="54"/>
      <c r="AK213" s="54"/>
      <c r="AL213" s="54"/>
      <c r="AM213" s="54"/>
      <c r="AN213" s="54"/>
      <c r="AO213" s="54"/>
      <c r="AP213" s="54"/>
      <c r="AQ213" s="54"/>
      <c r="AR213" s="54"/>
      <c r="AS213" s="54"/>
      <c r="AT213" s="54"/>
      <c r="AU213" s="54"/>
      <c r="AV213" s="54"/>
      <c r="AW213" s="54"/>
      <c r="AX213" s="54"/>
      <c r="AY213" s="54"/>
      <c r="AZ213" s="54"/>
      <c r="BA213" s="54"/>
      <c r="BB213" s="54"/>
      <c r="BC213" s="54"/>
      <c r="BD213" s="54"/>
      <c r="BE213" s="54"/>
      <c r="BF213" s="54"/>
      <c r="BG213" s="54"/>
      <c r="BH213" s="54"/>
      <c r="BI213" s="54"/>
      <c r="BJ213" s="54"/>
      <c r="BK213" s="54"/>
      <c r="BL213" s="54"/>
      <c r="BM213" s="54"/>
      <c r="BN213" s="54"/>
      <c r="BO213" s="54"/>
      <c r="BP213" s="54"/>
      <c r="BQ213" s="54"/>
      <c r="BR213" s="54"/>
      <c r="BS213" s="54"/>
      <c r="BT213" s="54"/>
      <c r="BU213" s="54"/>
      <c r="BV213" s="54"/>
      <c r="BW213" s="54"/>
      <c r="BX213" s="54"/>
      <c r="BY213" s="54"/>
      <c r="BZ213" s="54"/>
      <c r="CA213" s="54"/>
      <c r="CB213" s="54"/>
      <c r="CC213" s="54"/>
      <c r="CD213" s="54"/>
      <c r="CE213" s="54"/>
      <c r="CF213" s="54"/>
      <c r="CG213" s="54"/>
      <c r="CH213" s="54"/>
      <c r="CI213" s="54"/>
      <c r="CJ213" s="54"/>
      <c r="CK213" s="54"/>
      <c r="CL213" s="54"/>
      <c r="CM213" s="54"/>
      <c r="CN213" s="54"/>
      <c r="CO213" s="54"/>
    </row>
    <row r="214" spans="1:93" ht="13.15" customHeight="1" x14ac:dyDescent="0.35">
      <c r="A214" s="54"/>
      <c r="B214" s="54"/>
      <c r="C214" s="54"/>
      <c r="D214" s="54"/>
      <c r="E214" s="54"/>
      <c r="F214" s="54"/>
      <c r="G214" s="54"/>
      <c r="H214" s="54"/>
      <c r="I214" s="54"/>
      <c r="J214" s="54"/>
      <c r="K214" s="54"/>
      <c r="L214" s="54"/>
      <c r="M214" s="54"/>
      <c r="N214" s="54"/>
      <c r="O214" s="54"/>
      <c r="P214" s="54"/>
      <c r="Q214" s="54"/>
      <c r="R214" s="54"/>
      <c r="S214" s="54"/>
      <c r="T214" s="54"/>
      <c r="U214" s="54"/>
      <c r="V214" s="54"/>
      <c r="W214" s="54"/>
      <c r="X214" s="54"/>
      <c r="Y214" s="54"/>
      <c r="Z214" s="54"/>
      <c r="AA214" s="54"/>
      <c r="AB214" s="54"/>
      <c r="AC214" s="54"/>
      <c r="AD214" s="54"/>
      <c r="AE214" s="54"/>
      <c r="AF214" s="54"/>
      <c r="AG214" s="54"/>
      <c r="AH214" s="54"/>
      <c r="AI214" s="54"/>
      <c r="AJ214" s="54"/>
      <c r="AK214" s="54"/>
      <c r="AL214" s="54"/>
      <c r="AM214" s="54"/>
      <c r="AN214" s="54"/>
      <c r="AO214" s="54"/>
      <c r="AP214" s="54"/>
      <c r="AQ214" s="54"/>
      <c r="AR214" s="54"/>
      <c r="AS214" s="54"/>
      <c r="AT214" s="54"/>
      <c r="AU214" s="54"/>
      <c r="AV214" s="54"/>
      <c r="AW214" s="54"/>
      <c r="AX214" s="54"/>
      <c r="AY214" s="54"/>
      <c r="AZ214" s="54"/>
      <c r="BA214" s="54"/>
      <c r="BB214" s="54"/>
      <c r="BC214" s="54"/>
      <c r="BD214" s="54"/>
      <c r="BE214" s="54"/>
      <c r="BF214" s="54"/>
      <c r="BG214" s="54"/>
      <c r="BH214" s="54"/>
      <c r="BI214" s="54"/>
      <c r="BJ214" s="54"/>
      <c r="BK214" s="54"/>
      <c r="BL214" s="54"/>
      <c r="BM214" s="54"/>
      <c r="BN214" s="54"/>
      <c r="BO214" s="54"/>
      <c r="BP214" s="54"/>
      <c r="BQ214" s="54"/>
      <c r="BR214" s="54"/>
      <c r="BS214" s="54"/>
      <c r="BT214" s="54"/>
      <c r="BU214" s="54"/>
      <c r="BV214" s="54"/>
      <c r="BW214" s="54"/>
      <c r="BX214" s="54"/>
      <c r="BY214" s="54"/>
      <c r="BZ214" s="54"/>
      <c r="CA214" s="54"/>
      <c r="CB214" s="54"/>
      <c r="CC214" s="54"/>
      <c r="CD214" s="54"/>
      <c r="CE214" s="54"/>
      <c r="CF214" s="54"/>
      <c r="CG214" s="54"/>
      <c r="CH214" s="54"/>
      <c r="CI214" s="54"/>
      <c r="CJ214" s="54"/>
      <c r="CK214" s="54"/>
      <c r="CL214" s="54"/>
      <c r="CM214" s="54"/>
      <c r="CN214" s="54"/>
      <c r="CO214" s="54"/>
    </row>
    <row r="215" spans="1:93" x14ac:dyDescent="0.35">
      <c r="A215" s="54"/>
      <c r="B215" s="54"/>
      <c r="C215" s="54"/>
      <c r="D215" s="54"/>
      <c r="E215" s="54"/>
      <c r="F215" s="54"/>
      <c r="G215" s="54"/>
      <c r="H215" s="54"/>
      <c r="I215" s="54"/>
      <c r="J215" s="54"/>
      <c r="K215" s="54"/>
      <c r="L215" s="54"/>
      <c r="M215" s="54"/>
      <c r="N215" s="54"/>
      <c r="O215" s="54"/>
      <c r="P215" s="54"/>
      <c r="Q215" s="54"/>
      <c r="R215" s="54"/>
      <c r="S215" s="54"/>
      <c r="T215" s="54"/>
      <c r="U215" s="54"/>
      <c r="V215" s="54"/>
      <c r="W215" s="54"/>
      <c r="X215" s="54"/>
      <c r="Y215" s="54"/>
      <c r="Z215" s="54"/>
      <c r="AA215" s="54"/>
      <c r="AB215" s="54"/>
      <c r="AC215" s="54"/>
      <c r="AD215" s="54"/>
      <c r="AE215" s="54"/>
      <c r="AF215" s="54"/>
      <c r="AG215" s="54"/>
      <c r="AH215" s="54"/>
      <c r="AI215" s="54"/>
      <c r="AJ215" s="54"/>
      <c r="AK215" s="54"/>
      <c r="AL215" s="54"/>
      <c r="AM215" s="54"/>
      <c r="AN215" s="54"/>
      <c r="AO215" s="54"/>
      <c r="AP215" s="54"/>
      <c r="AQ215" s="54"/>
      <c r="AR215" s="54"/>
      <c r="AS215" s="54"/>
      <c r="AT215" s="54"/>
      <c r="AU215" s="54"/>
      <c r="AV215" s="54"/>
      <c r="AW215" s="54"/>
      <c r="AX215" s="54"/>
      <c r="AY215" s="54"/>
      <c r="AZ215" s="54"/>
      <c r="BA215" s="54"/>
      <c r="BB215" s="54"/>
      <c r="BC215" s="54"/>
      <c r="BD215" s="54"/>
      <c r="BE215" s="54"/>
      <c r="BF215" s="54"/>
      <c r="BG215" s="54"/>
      <c r="BH215" s="54"/>
      <c r="BI215" s="54"/>
      <c r="BJ215" s="54"/>
      <c r="BK215" s="54"/>
      <c r="BL215" s="54"/>
      <c r="BM215" s="54"/>
      <c r="BN215" s="54"/>
      <c r="BO215" s="54"/>
      <c r="BP215" s="54"/>
      <c r="BQ215" s="54"/>
      <c r="BR215" s="54"/>
      <c r="BS215" s="54"/>
      <c r="BT215" s="54"/>
      <c r="BU215" s="54"/>
      <c r="BV215" s="54"/>
      <c r="BW215" s="54"/>
      <c r="BX215" s="54"/>
      <c r="BY215" s="54"/>
      <c r="BZ215" s="54"/>
      <c r="CA215" s="54"/>
      <c r="CB215" s="54"/>
      <c r="CC215" s="54"/>
      <c r="CD215" s="54"/>
      <c r="CE215" s="54"/>
      <c r="CF215" s="54"/>
      <c r="CG215" s="54"/>
      <c r="CH215" s="54"/>
      <c r="CI215" s="54"/>
      <c r="CJ215" s="54"/>
      <c r="CK215" s="54"/>
      <c r="CL215" s="54"/>
      <c r="CM215" s="54"/>
      <c r="CN215" s="54"/>
      <c r="CO215" s="54"/>
    </row>
    <row r="216" spans="1:93" x14ac:dyDescent="0.35">
      <c r="A216" s="54"/>
      <c r="B216" s="54"/>
      <c r="C216" s="54"/>
      <c r="D216" s="54"/>
      <c r="E216" s="54"/>
      <c r="F216" s="54"/>
      <c r="G216" s="54"/>
      <c r="H216" s="54"/>
      <c r="I216" s="54"/>
      <c r="J216" s="54"/>
      <c r="K216" s="54"/>
      <c r="L216" s="54"/>
      <c r="M216" s="54"/>
      <c r="N216" s="54"/>
      <c r="O216" s="54"/>
      <c r="P216" s="54"/>
      <c r="Q216" s="54"/>
      <c r="R216" s="54"/>
      <c r="S216" s="54"/>
      <c r="T216" s="54"/>
      <c r="U216" s="54"/>
      <c r="V216" s="54"/>
      <c r="W216" s="54"/>
      <c r="X216" s="54"/>
      <c r="Y216" s="54"/>
      <c r="Z216" s="54"/>
      <c r="AA216" s="54"/>
      <c r="AB216" s="54"/>
      <c r="AC216" s="54"/>
      <c r="AD216" s="54"/>
      <c r="AE216" s="54"/>
      <c r="AF216" s="54"/>
      <c r="AG216" s="54"/>
      <c r="AH216" s="54"/>
      <c r="AI216" s="54"/>
      <c r="AJ216" s="54"/>
      <c r="AK216" s="54"/>
      <c r="AL216" s="54"/>
      <c r="AM216" s="54"/>
      <c r="AN216" s="54"/>
      <c r="AO216" s="54"/>
      <c r="AP216" s="54"/>
      <c r="AQ216" s="54"/>
      <c r="AR216" s="54"/>
      <c r="AS216" s="54"/>
      <c r="AT216" s="54"/>
      <c r="AU216" s="54"/>
      <c r="AV216" s="54"/>
      <c r="AW216" s="54"/>
      <c r="AX216" s="54"/>
      <c r="AY216" s="54"/>
      <c r="AZ216" s="54"/>
      <c r="BA216" s="54"/>
      <c r="BB216" s="54"/>
      <c r="BC216" s="54"/>
      <c r="BD216" s="54"/>
      <c r="BE216" s="54"/>
      <c r="BF216" s="54"/>
      <c r="BG216" s="54"/>
      <c r="BH216" s="54"/>
      <c r="BI216" s="54"/>
      <c r="BJ216" s="54"/>
      <c r="BK216" s="54"/>
      <c r="BL216" s="54"/>
      <c r="BM216" s="54"/>
      <c r="BN216" s="54"/>
      <c r="BO216" s="54"/>
      <c r="BP216" s="54"/>
      <c r="BQ216" s="54"/>
      <c r="BR216" s="54"/>
      <c r="BS216" s="54"/>
      <c r="BT216" s="54"/>
      <c r="BU216" s="54"/>
      <c r="BV216" s="54"/>
      <c r="BW216" s="54"/>
      <c r="BX216" s="54"/>
      <c r="BY216" s="54"/>
      <c r="BZ216" s="54"/>
      <c r="CA216" s="54"/>
      <c r="CB216" s="54"/>
      <c r="CC216" s="54"/>
      <c r="CD216" s="54"/>
      <c r="CE216" s="54"/>
      <c r="CF216" s="54"/>
      <c r="CG216" s="54"/>
      <c r="CH216" s="54"/>
      <c r="CI216" s="54"/>
      <c r="CJ216" s="54"/>
      <c r="CK216" s="54"/>
      <c r="CL216" s="54"/>
      <c r="CM216" s="54"/>
      <c r="CN216" s="54"/>
      <c r="CO216" s="54"/>
    </row>
    <row r="217" spans="1:93" x14ac:dyDescent="0.35">
      <c r="A217" s="54"/>
      <c r="B217" s="54"/>
      <c r="C217" s="54"/>
      <c r="D217" s="54"/>
      <c r="E217" s="54"/>
      <c r="F217" s="54"/>
      <c r="G217" s="54"/>
      <c r="H217" s="54"/>
      <c r="I217" s="54"/>
      <c r="J217" s="54"/>
      <c r="K217" s="54"/>
      <c r="L217" s="54"/>
      <c r="M217" s="54"/>
      <c r="N217" s="54"/>
      <c r="O217" s="54"/>
      <c r="P217" s="54"/>
      <c r="Q217" s="54"/>
      <c r="R217" s="54"/>
      <c r="S217" s="54"/>
      <c r="T217" s="54"/>
      <c r="U217" s="54"/>
      <c r="V217" s="54"/>
      <c r="W217" s="54"/>
      <c r="X217" s="54"/>
      <c r="Y217" s="54"/>
      <c r="Z217" s="54"/>
      <c r="AA217" s="54"/>
      <c r="AB217" s="54"/>
      <c r="AC217" s="54"/>
      <c r="AD217" s="54"/>
      <c r="AE217" s="54"/>
      <c r="AF217" s="54"/>
      <c r="AG217" s="54"/>
      <c r="AH217" s="54"/>
      <c r="AI217" s="54"/>
      <c r="AJ217" s="54"/>
      <c r="AK217" s="54"/>
      <c r="AL217" s="54"/>
      <c r="AM217" s="54"/>
      <c r="AN217" s="54"/>
      <c r="AO217" s="54"/>
      <c r="AP217" s="54"/>
      <c r="AQ217" s="54"/>
      <c r="AR217" s="54"/>
      <c r="AS217" s="54"/>
      <c r="AT217" s="54"/>
      <c r="AU217" s="54"/>
      <c r="AV217" s="54"/>
      <c r="AW217" s="54"/>
      <c r="AX217" s="54"/>
      <c r="AY217" s="54"/>
      <c r="AZ217" s="54"/>
      <c r="BA217" s="54"/>
      <c r="BB217" s="54"/>
      <c r="BC217" s="54"/>
      <c r="BD217" s="54"/>
      <c r="BE217" s="54"/>
      <c r="BF217" s="54"/>
      <c r="BG217" s="54"/>
      <c r="BH217" s="54"/>
      <c r="BI217" s="54"/>
      <c r="BJ217" s="54"/>
      <c r="BK217" s="54"/>
      <c r="BL217" s="54"/>
      <c r="BM217" s="54"/>
      <c r="BN217" s="54"/>
      <c r="BO217" s="54"/>
      <c r="BP217" s="54"/>
      <c r="BQ217" s="54"/>
      <c r="BR217" s="54"/>
      <c r="BS217" s="54"/>
      <c r="BT217" s="54"/>
      <c r="BU217" s="54"/>
      <c r="BV217" s="54"/>
      <c r="BW217" s="54"/>
      <c r="BX217" s="54"/>
      <c r="BY217" s="54"/>
      <c r="BZ217" s="54"/>
      <c r="CA217" s="54"/>
      <c r="CB217" s="54"/>
      <c r="CC217" s="54"/>
      <c r="CD217" s="54"/>
      <c r="CE217" s="54"/>
      <c r="CF217" s="54"/>
      <c r="CG217" s="54"/>
      <c r="CH217" s="54"/>
      <c r="CI217" s="54"/>
      <c r="CJ217" s="54"/>
      <c r="CK217" s="54"/>
      <c r="CL217" s="54"/>
      <c r="CM217" s="54"/>
      <c r="CN217" s="54"/>
      <c r="CO217" s="54"/>
    </row>
    <row r="218" spans="1:93" x14ac:dyDescent="0.35">
      <c r="A218" s="54"/>
      <c r="B218" s="54"/>
      <c r="C218" s="54"/>
      <c r="D218" s="54"/>
      <c r="E218" s="54"/>
      <c r="F218" s="54"/>
      <c r="G218" s="54"/>
      <c r="H218" s="54"/>
      <c r="I218" s="54"/>
      <c r="J218" s="54"/>
      <c r="K218" s="54"/>
      <c r="L218" s="54"/>
      <c r="M218" s="54"/>
      <c r="N218" s="54"/>
      <c r="O218" s="54"/>
      <c r="P218" s="54"/>
      <c r="Q218" s="54"/>
      <c r="R218" s="54"/>
      <c r="S218" s="54"/>
      <c r="T218" s="54"/>
      <c r="U218" s="54"/>
      <c r="V218" s="54"/>
      <c r="W218" s="54"/>
      <c r="X218" s="54"/>
      <c r="Y218" s="54"/>
      <c r="Z218" s="54"/>
      <c r="AA218" s="54"/>
      <c r="AB218" s="54"/>
      <c r="AC218" s="54"/>
      <c r="AD218" s="54"/>
      <c r="AE218" s="54"/>
      <c r="AF218" s="54"/>
      <c r="AG218" s="54"/>
      <c r="AH218" s="54"/>
      <c r="AI218" s="54"/>
      <c r="AJ218" s="54"/>
      <c r="AK218" s="54"/>
      <c r="AL218" s="54"/>
      <c r="AM218" s="54"/>
      <c r="AN218" s="54"/>
      <c r="AO218" s="54"/>
      <c r="AP218" s="54"/>
      <c r="AQ218" s="54"/>
      <c r="AR218" s="54"/>
      <c r="AS218" s="54"/>
      <c r="AT218" s="54"/>
      <c r="AU218" s="54"/>
      <c r="AV218" s="54"/>
      <c r="AW218" s="54"/>
      <c r="AX218" s="54"/>
      <c r="AY218" s="54"/>
      <c r="AZ218" s="54"/>
      <c r="BA218" s="54"/>
      <c r="BB218" s="54"/>
      <c r="BC218" s="54"/>
      <c r="BD218" s="54"/>
      <c r="BE218" s="54"/>
      <c r="BF218" s="54"/>
      <c r="BG218" s="54"/>
      <c r="BH218" s="54"/>
      <c r="BI218" s="54"/>
      <c r="BJ218" s="54"/>
      <c r="BK218" s="54"/>
      <c r="BL218" s="54"/>
      <c r="BM218" s="54"/>
      <c r="BN218" s="54"/>
      <c r="BO218" s="54"/>
      <c r="BP218" s="54"/>
      <c r="BQ218" s="54"/>
      <c r="BR218" s="54"/>
      <c r="BS218" s="54"/>
      <c r="BT218" s="54"/>
      <c r="BU218" s="54"/>
      <c r="BV218" s="54"/>
      <c r="BW218" s="54"/>
      <c r="BX218" s="54"/>
      <c r="BY218" s="54"/>
      <c r="BZ218" s="54"/>
      <c r="CA218" s="54"/>
      <c r="CB218" s="54"/>
      <c r="CC218" s="54"/>
      <c r="CD218" s="54"/>
      <c r="CE218" s="54"/>
      <c r="CF218" s="54"/>
      <c r="CG218" s="54"/>
      <c r="CH218" s="54"/>
      <c r="CI218" s="54"/>
      <c r="CJ218" s="54"/>
      <c r="CK218" s="54"/>
      <c r="CL218" s="54"/>
      <c r="CM218" s="54"/>
      <c r="CN218" s="54"/>
      <c r="CO218" s="54"/>
    </row>
    <row r="219" spans="1:93" x14ac:dyDescent="0.35">
      <c r="A219" s="54"/>
      <c r="B219" s="54"/>
      <c r="C219" s="54"/>
      <c r="D219" s="54"/>
      <c r="E219" s="54"/>
      <c r="F219" s="54"/>
      <c r="G219" s="54"/>
      <c r="H219" s="54"/>
      <c r="I219" s="54"/>
      <c r="J219" s="54"/>
      <c r="K219" s="54"/>
      <c r="L219" s="54"/>
      <c r="M219" s="54"/>
      <c r="N219" s="54"/>
      <c r="O219" s="54"/>
      <c r="P219" s="54"/>
      <c r="Q219" s="54"/>
      <c r="R219" s="54"/>
      <c r="S219" s="54"/>
      <c r="T219" s="54"/>
      <c r="U219" s="54"/>
      <c r="V219" s="54"/>
      <c r="W219" s="54"/>
      <c r="X219" s="54"/>
      <c r="Y219" s="54"/>
      <c r="Z219" s="54"/>
      <c r="AA219" s="54"/>
      <c r="AB219" s="54"/>
      <c r="AC219" s="54"/>
      <c r="AD219" s="54"/>
      <c r="AE219" s="54"/>
      <c r="AF219" s="54"/>
      <c r="AG219" s="54"/>
      <c r="AH219" s="54"/>
      <c r="AI219" s="54"/>
      <c r="AJ219" s="54"/>
      <c r="AK219" s="54"/>
      <c r="AL219" s="54"/>
      <c r="AM219" s="54"/>
      <c r="AN219" s="54"/>
      <c r="AO219" s="54"/>
      <c r="AP219" s="54"/>
      <c r="AQ219" s="54"/>
      <c r="AR219" s="54"/>
      <c r="AS219" s="54"/>
      <c r="AT219" s="54"/>
      <c r="AU219" s="54"/>
      <c r="AV219" s="54"/>
      <c r="AW219" s="54"/>
      <c r="AX219" s="54"/>
      <c r="AY219" s="54"/>
      <c r="AZ219" s="54"/>
      <c r="BA219" s="54"/>
      <c r="BB219" s="54"/>
      <c r="BC219" s="54"/>
      <c r="BD219" s="54"/>
      <c r="BE219" s="54"/>
      <c r="BF219" s="54"/>
      <c r="BG219" s="54"/>
      <c r="BH219" s="54"/>
      <c r="BI219" s="54"/>
      <c r="BJ219" s="54"/>
      <c r="BK219" s="54"/>
      <c r="BL219" s="54"/>
      <c r="BM219" s="54"/>
      <c r="BN219" s="54"/>
      <c r="BO219" s="54"/>
      <c r="BP219" s="54"/>
      <c r="BQ219" s="54"/>
      <c r="BR219" s="54"/>
      <c r="BS219" s="54"/>
      <c r="BT219" s="54"/>
      <c r="BU219" s="54"/>
      <c r="BV219" s="54"/>
      <c r="BW219" s="54"/>
      <c r="BX219" s="54"/>
      <c r="BY219" s="54"/>
      <c r="BZ219" s="54"/>
      <c r="CA219" s="54"/>
      <c r="CB219" s="54"/>
      <c r="CC219" s="54"/>
      <c r="CD219" s="54"/>
      <c r="CE219" s="54"/>
      <c r="CF219" s="54"/>
      <c r="CG219" s="54"/>
      <c r="CH219" s="54"/>
      <c r="CI219" s="54"/>
      <c r="CJ219" s="54"/>
      <c r="CK219" s="54"/>
      <c r="CL219" s="54"/>
      <c r="CM219" s="54"/>
      <c r="CN219" s="54"/>
      <c r="CO219" s="54"/>
    </row>
    <row r="220" spans="1:93" x14ac:dyDescent="0.35">
      <c r="A220" s="54"/>
      <c r="B220" s="54"/>
      <c r="C220" s="54"/>
      <c r="D220" s="54"/>
      <c r="E220" s="54"/>
      <c r="F220" s="54"/>
      <c r="G220" s="54"/>
      <c r="H220" s="54"/>
      <c r="I220" s="54"/>
      <c r="J220" s="54"/>
      <c r="K220" s="54"/>
      <c r="L220" s="54"/>
      <c r="M220" s="54"/>
      <c r="N220" s="54"/>
      <c r="O220" s="54"/>
      <c r="P220" s="54"/>
      <c r="Q220" s="54"/>
      <c r="R220" s="54"/>
      <c r="S220" s="54"/>
      <c r="T220" s="54"/>
      <c r="U220" s="54"/>
      <c r="V220" s="54"/>
      <c r="W220" s="54"/>
      <c r="X220" s="54"/>
      <c r="Y220" s="54"/>
      <c r="Z220" s="54"/>
      <c r="AA220" s="54"/>
      <c r="AB220" s="54"/>
      <c r="AC220" s="54"/>
      <c r="AD220" s="54"/>
      <c r="AE220" s="54"/>
      <c r="AF220" s="54"/>
      <c r="AG220" s="54"/>
      <c r="AH220" s="54"/>
      <c r="AI220" s="54"/>
      <c r="AJ220" s="54"/>
      <c r="AK220" s="54"/>
      <c r="AL220" s="54"/>
      <c r="AM220" s="54"/>
      <c r="AN220" s="54"/>
      <c r="AO220" s="54"/>
      <c r="AP220" s="54"/>
      <c r="AQ220" s="54"/>
      <c r="AR220" s="54"/>
      <c r="AS220" s="54"/>
      <c r="AT220" s="54"/>
      <c r="AU220" s="54"/>
      <c r="AV220" s="54"/>
      <c r="AW220" s="54"/>
      <c r="AX220" s="54"/>
      <c r="AY220" s="54"/>
      <c r="AZ220" s="54"/>
      <c r="BA220" s="54"/>
      <c r="BB220" s="54"/>
      <c r="BC220" s="54"/>
      <c r="BD220" s="54"/>
      <c r="BE220" s="54"/>
      <c r="BF220" s="54"/>
      <c r="BG220" s="54"/>
      <c r="BH220" s="54"/>
      <c r="BI220" s="54"/>
      <c r="BJ220" s="54"/>
      <c r="BK220" s="54"/>
      <c r="BL220" s="54"/>
      <c r="BM220" s="54"/>
      <c r="BN220" s="54"/>
      <c r="BO220" s="54"/>
      <c r="BP220" s="54"/>
      <c r="BQ220" s="54"/>
      <c r="BR220" s="54"/>
      <c r="BS220" s="54"/>
      <c r="BT220" s="54"/>
      <c r="BU220" s="54"/>
      <c r="BV220" s="54"/>
      <c r="BW220" s="54"/>
      <c r="BX220" s="54"/>
      <c r="BY220" s="54"/>
      <c r="BZ220" s="54"/>
      <c r="CA220" s="54"/>
      <c r="CB220" s="54"/>
      <c r="CC220" s="54"/>
      <c r="CD220" s="54"/>
      <c r="CE220" s="54"/>
      <c r="CF220" s="54"/>
      <c r="CG220" s="54"/>
      <c r="CH220" s="54"/>
      <c r="CI220" s="54"/>
      <c r="CJ220" s="54"/>
      <c r="CK220" s="54"/>
      <c r="CL220" s="54"/>
      <c r="CM220" s="54"/>
      <c r="CN220" s="54"/>
      <c r="CO220" s="54"/>
    </row>
    <row r="221" spans="1:93" x14ac:dyDescent="0.35">
      <c r="A221" s="54"/>
      <c r="B221" s="54"/>
      <c r="C221" s="54"/>
      <c r="D221" s="54"/>
      <c r="E221" s="54"/>
      <c r="F221" s="54"/>
      <c r="G221" s="54"/>
      <c r="H221" s="54"/>
      <c r="I221" s="54"/>
      <c r="J221" s="54"/>
      <c r="K221" s="54"/>
      <c r="L221" s="54"/>
      <c r="M221" s="54"/>
      <c r="N221" s="54"/>
      <c r="O221" s="54"/>
      <c r="P221" s="54"/>
      <c r="Q221" s="54"/>
      <c r="R221" s="54"/>
      <c r="S221" s="54"/>
      <c r="T221" s="54"/>
      <c r="U221" s="54"/>
      <c r="V221" s="54"/>
      <c r="W221" s="54"/>
      <c r="X221" s="54"/>
      <c r="Y221" s="54"/>
      <c r="Z221" s="54"/>
      <c r="AA221" s="54"/>
      <c r="AB221" s="54"/>
      <c r="AC221" s="54"/>
      <c r="AD221" s="54"/>
      <c r="AE221" s="54"/>
      <c r="AF221" s="54"/>
      <c r="AG221" s="54"/>
      <c r="AH221" s="54"/>
      <c r="AI221" s="54"/>
      <c r="AJ221" s="54"/>
      <c r="AK221" s="54"/>
      <c r="AL221" s="54"/>
      <c r="AM221" s="54"/>
      <c r="AN221" s="54"/>
      <c r="AO221" s="54"/>
      <c r="AP221" s="54"/>
      <c r="AQ221" s="54"/>
      <c r="AR221" s="54"/>
      <c r="AS221" s="54"/>
      <c r="AT221" s="54"/>
      <c r="AU221" s="54"/>
      <c r="AV221" s="54"/>
      <c r="AW221" s="54"/>
      <c r="AX221" s="54"/>
      <c r="AY221" s="54"/>
      <c r="AZ221" s="54"/>
      <c r="BA221" s="54"/>
      <c r="BB221" s="54"/>
      <c r="BC221" s="54"/>
      <c r="BD221" s="54"/>
      <c r="BE221" s="54"/>
      <c r="BF221" s="54"/>
      <c r="BG221" s="54"/>
      <c r="BH221" s="54"/>
      <c r="BI221" s="54"/>
      <c r="BJ221" s="54"/>
      <c r="BK221" s="54"/>
      <c r="BL221" s="54"/>
      <c r="BM221" s="54"/>
      <c r="BN221" s="54"/>
      <c r="BO221" s="54"/>
      <c r="BP221" s="54"/>
      <c r="BQ221" s="54"/>
      <c r="BR221" s="54"/>
      <c r="BS221" s="54"/>
      <c r="BT221" s="54"/>
      <c r="BU221" s="54"/>
      <c r="BV221" s="54"/>
      <c r="BW221" s="54"/>
      <c r="BX221" s="54"/>
      <c r="BY221" s="54"/>
      <c r="BZ221" s="54"/>
      <c r="CA221" s="54"/>
      <c r="CB221" s="54"/>
      <c r="CC221" s="54"/>
      <c r="CD221" s="54"/>
      <c r="CE221" s="54"/>
      <c r="CF221" s="54"/>
      <c r="CG221" s="54"/>
      <c r="CH221" s="54"/>
      <c r="CI221" s="54"/>
      <c r="CJ221" s="54"/>
      <c r="CK221" s="54"/>
      <c r="CL221" s="54"/>
      <c r="CM221" s="54"/>
      <c r="CN221" s="54"/>
      <c r="CO221" s="54"/>
    </row>
    <row r="222" spans="1:93" x14ac:dyDescent="0.35">
      <c r="A222" s="54"/>
      <c r="B222" s="54"/>
      <c r="C222" s="54"/>
      <c r="D222" s="54"/>
      <c r="E222" s="54"/>
      <c r="F222" s="54"/>
      <c r="G222" s="54"/>
      <c r="H222" s="54"/>
      <c r="I222" s="54"/>
      <c r="J222" s="54"/>
      <c r="K222" s="54"/>
      <c r="L222" s="54"/>
      <c r="M222" s="54"/>
      <c r="N222" s="54"/>
      <c r="O222" s="54"/>
      <c r="P222" s="54"/>
      <c r="Q222" s="54"/>
      <c r="R222" s="54"/>
      <c r="S222" s="54"/>
      <c r="T222" s="54"/>
      <c r="U222" s="54"/>
      <c r="V222" s="54"/>
      <c r="W222" s="54"/>
      <c r="X222" s="54"/>
      <c r="Y222" s="54"/>
      <c r="Z222" s="54"/>
      <c r="AA222" s="54"/>
      <c r="AB222" s="54"/>
      <c r="AC222" s="54"/>
      <c r="AD222" s="54"/>
      <c r="AE222" s="54"/>
      <c r="AF222" s="54"/>
      <c r="AG222" s="54"/>
      <c r="AH222" s="54"/>
      <c r="AI222" s="54"/>
      <c r="AJ222" s="54"/>
      <c r="AK222" s="54"/>
      <c r="AL222" s="54"/>
      <c r="AM222" s="54"/>
      <c r="AN222" s="54"/>
      <c r="AO222" s="54"/>
      <c r="AP222" s="54"/>
      <c r="AQ222" s="54"/>
      <c r="AR222" s="54"/>
      <c r="AS222" s="54"/>
      <c r="AT222" s="54"/>
      <c r="AU222" s="54"/>
      <c r="AV222" s="54"/>
      <c r="AW222" s="54"/>
      <c r="AX222" s="54"/>
      <c r="AY222" s="54"/>
      <c r="AZ222" s="54"/>
      <c r="BA222" s="54"/>
      <c r="BB222" s="54"/>
      <c r="BC222" s="54"/>
      <c r="BD222" s="54"/>
      <c r="BE222" s="54"/>
      <c r="BF222" s="54"/>
      <c r="BG222" s="54"/>
      <c r="BH222" s="54"/>
      <c r="BI222" s="54"/>
      <c r="BJ222" s="54"/>
      <c r="BK222" s="54"/>
      <c r="BL222" s="54"/>
      <c r="BM222" s="54"/>
      <c r="BN222" s="54"/>
      <c r="BO222" s="54"/>
      <c r="BP222" s="54"/>
      <c r="BQ222" s="54"/>
      <c r="BR222" s="54"/>
      <c r="BS222" s="54"/>
      <c r="BT222" s="54"/>
      <c r="BU222" s="54"/>
      <c r="BV222" s="54"/>
      <c r="BW222" s="54"/>
      <c r="BX222" s="54"/>
      <c r="BY222" s="54"/>
      <c r="BZ222" s="54"/>
      <c r="CA222" s="54"/>
      <c r="CB222" s="54"/>
      <c r="CC222" s="54"/>
      <c r="CD222" s="54"/>
      <c r="CE222" s="54"/>
      <c r="CF222" s="54"/>
      <c r="CG222" s="54"/>
      <c r="CH222" s="54"/>
      <c r="CI222" s="54"/>
      <c r="CJ222" s="54"/>
      <c r="CK222" s="54"/>
      <c r="CL222" s="54"/>
      <c r="CM222" s="54"/>
      <c r="CN222" s="54"/>
      <c r="CO222" s="54"/>
    </row>
    <row r="223" spans="1:93" x14ac:dyDescent="0.35">
      <c r="A223" s="54"/>
      <c r="B223" s="54"/>
      <c r="C223" s="54"/>
      <c r="D223" s="54"/>
      <c r="E223" s="54"/>
      <c r="F223" s="54"/>
      <c r="G223" s="54"/>
      <c r="H223" s="54"/>
      <c r="I223" s="54"/>
      <c r="J223" s="54"/>
      <c r="K223" s="54"/>
      <c r="L223" s="54"/>
      <c r="M223" s="54"/>
      <c r="N223" s="54"/>
      <c r="O223" s="54"/>
      <c r="P223" s="54"/>
      <c r="Q223" s="54"/>
      <c r="R223" s="54"/>
      <c r="S223" s="54"/>
      <c r="T223" s="54"/>
      <c r="U223" s="54"/>
      <c r="V223" s="54"/>
      <c r="W223" s="54"/>
      <c r="X223" s="54"/>
      <c r="Y223" s="54"/>
      <c r="Z223" s="54"/>
      <c r="AA223" s="54"/>
      <c r="AB223" s="54"/>
      <c r="AC223" s="54"/>
      <c r="AD223" s="54"/>
      <c r="AE223" s="54"/>
      <c r="AF223" s="54"/>
      <c r="AG223" s="54"/>
      <c r="AH223" s="54"/>
      <c r="AI223" s="54"/>
      <c r="AJ223" s="54"/>
      <c r="AK223" s="54"/>
      <c r="AL223" s="54"/>
      <c r="AM223" s="54"/>
      <c r="AN223" s="54"/>
      <c r="AO223" s="54"/>
      <c r="AP223" s="54"/>
      <c r="AQ223" s="54"/>
      <c r="AR223" s="54"/>
      <c r="AS223" s="54"/>
      <c r="AT223" s="54"/>
      <c r="AU223" s="54"/>
      <c r="AV223" s="54"/>
      <c r="AW223" s="54"/>
      <c r="AX223" s="54"/>
      <c r="AY223" s="54"/>
      <c r="AZ223" s="54"/>
      <c r="BA223" s="54"/>
      <c r="BB223" s="54"/>
      <c r="BC223" s="54"/>
      <c r="BD223" s="54"/>
      <c r="BE223" s="54"/>
      <c r="BF223" s="54"/>
      <c r="BG223" s="54"/>
      <c r="BH223" s="54"/>
      <c r="BI223" s="54"/>
      <c r="BJ223" s="54"/>
      <c r="BK223" s="54"/>
      <c r="BL223" s="54"/>
      <c r="BM223" s="54"/>
      <c r="BN223" s="54"/>
      <c r="BO223" s="54"/>
      <c r="BP223" s="54"/>
      <c r="BQ223" s="54"/>
      <c r="BR223" s="54"/>
      <c r="BS223" s="54"/>
      <c r="BT223" s="54"/>
      <c r="BU223" s="54"/>
      <c r="BV223" s="54"/>
      <c r="BW223" s="54"/>
      <c r="BX223" s="54"/>
      <c r="BY223" s="54"/>
      <c r="BZ223" s="54"/>
      <c r="CA223" s="54"/>
      <c r="CB223" s="54"/>
      <c r="CC223" s="54"/>
      <c r="CD223" s="54"/>
      <c r="CE223" s="54"/>
      <c r="CF223" s="54"/>
      <c r="CG223" s="54"/>
      <c r="CH223" s="54"/>
      <c r="CI223" s="54"/>
      <c r="CJ223" s="54"/>
      <c r="CK223" s="54"/>
      <c r="CL223" s="54"/>
      <c r="CM223" s="54"/>
      <c r="CN223" s="54"/>
      <c r="CO223" s="54"/>
    </row>
    <row r="224" spans="1:93" x14ac:dyDescent="0.35">
      <c r="A224" s="54"/>
      <c r="B224" s="54"/>
      <c r="C224" s="54"/>
      <c r="D224" s="54"/>
      <c r="E224" s="54"/>
      <c r="F224" s="54"/>
      <c r="G224" s="54"/>
      <c r="H224" s="54"/>
      <c r="I224" s="54"/>
      <c r="J224" s="54"/>
      <c r="K224" s="54"/>
      <c r="L224" s="54"/>
      <c r="M224" s="54"/>
      <c r="N224" s="54"/>
      <c r="O224" s="54"/>
      <c r="P224" s="54"/>
      <c r="Q224" s="54"/>
      <c r="R224" s="54"/>
      <c r="S224" s="54"/>
      <c r="T224" s="54"/>
      <c r="U224" s="54"/>
      <c r="V224" s="54"/>
      <c r="W224" s="54"/>
      <c r="X224" s="54"/>
      <c r="Y224" s="54"/>
      <c r="Z224" s="54"/>
      <c r="AA224" s="54"/>
      <c r="AB224" s="54"/>
      <c r="AC224" s="54"/>
      <c r="AD224" s="54"/>
      <c r="AE224" s="54"/>
      <c r="AF224" s="54"/>
      <c r="AG224" s="54"/>
      <c r="AH224" s="54"/>
      <c r="AI224" s="54"/>
      <c r="AJ224" s="54"/>
      <c r="AK224" s="54"/>
      <c r="AL224" s="54"/>
      <c r="AM224" s="54"/>
      <c r="AN224" s="54"/>
      <c r="AO224" s="54"/>
      <c r="AP224" s="54"/>
      <c r="AQ224" s="54"/>
      <c r="AR224" s="54"/>
      <c r="AS224" s="54"/>
      <c r="AT224" s="54"/>
      <c r="AU224" s="54"/>
      <c r="AV224" s="54"/>
      <c r="AW224" s="54"/>
      <c r="AX224" s="54"/>
      <c r="AY224" s="54"/>
      <c r="AZ224" s="54"/>
      <c r="BA224" s="54"/>
      <c r="BB224" s="54"/>
      <c r="BC224" s="54"/>
      <c r="BD224" s="54"/>
      <c r="BE224" s="54"/>
      <c r="BF224" s="54"/>
      <c r="BG224" s="54"/>
      <c r="BH224" s="54"/>
      <c r="BI224" s="54"/>
      <c r="BJ224" s="54"/>
      <c r="BK224" s="54"/>
      <c r="BL224" s="54"/>
      <c r="BM224" s="54"/>
      <c r="BN224" s="54"/>
      <c r="BO224" s="54"/>
      <c r="BP224" s="54"/>
      <c r="BQ224" s="54"/>
      <c r="BR224" s="54"/>
      <c r="BS224" s="54"/>
      <c r="BT224" s="54"/>
      <c r="BU224" s="54"/>
      <c r="BV224" s="54"/>
      <c r="BW224" s="54"/>
      <c r="BX224" s="54"/>
      <c r="BY224" s="54"/>
      <c r="BZ224" s="54"/>
      <c r="CA224" s="54"/>
      <c r="CB224" s="54"/>
      <c r="CC224" s="54"/>
      <c r="CD224" s="54"/>
      <c r="CE224" s="54"/>
      <c r="CF224" s="54"/>
      <c r="CG224" s="54"/>
      <c r="CH224" s="54"/>
      <c r="CI224" s="54"/>
      <c r="CJ224" s="54"/>
      <c r="CK224" s="54"/>
      <c r="CL224" s="54"/>
      <c r="CM224" s="54"/>
      <c r="CN224" s="54"/>
      <c r="CO224" s="54"/>
    </row>
    <row r="225" spans="1:16384" s="55" customFormat="1" x14ac:dyDescent="0.35">
      <c r="A225" s="54"/>
      <c r="B225" s="54"/>
      <c r="C225" s="54"/>
      <c r="D225" s="54"/>
      <c r="E225" s="54"/>
      <c r="F225" s="54"/>
      <c r="G225" s="54"/>
      <c r="H225" s="54"/>
      <c r="I225" s="54"/>
      <c r="J225" s="54"/>
      <c r="K225" s="54"/>
      <c r="L225" s="54"/>
      <c r="M225" s="54"/>
      <c r="N225" s="54"/>
      <c r="O225" s="54"/>
      <c r="P225" s="54"/>
      <c r="Q225" s="54"/>
      <c r="R225" s="54"/>
      <c r="S225" s="54"/>
      <c r="T225" s="54"/>
      <c r="U225" s="54"/>
      <c r="V225" s="54"/>
      <c r="W225" s="54"/>
      <c r="X225" s="54"/>
      <c r="Y225" s="54"/>
      <c r="Z225" s="54"/>
      <c r="AA225" s="54"/>
      <c r="AB225" s="54"/>
      <c r="AC225" s="54"/>
      <c r="AD225" s="54"/>
      <c r="AE225" s="54"/>
      <c r="AF225" s="54"/>
      <c r="AG225" s="54"/>
      <c r="AH225" s="54"/>
      <c r="AI225" s="54"/>
      <c r="AJ225" s="54"/>
      <c r="AK225" s="54"/>
      <c r="AL225" s="54"/>
      <c r="AM225" s="54"/>
      <c r="AN225" s="54"/>
      <c r="AO225" s="54"/>
      <c r="AP225" s="54"/>
      <c r="AQ225" s="54"/>
      <c r="AR225" s="54"/>
      <c r="AS225" s="54"/>
      <c r="AT225" s="54"/>
      <c r="AU225" s="54"/>
      <c r="AV225" s="54"/>
      <c r="AW225" s="54"/>
      <c r="AX225" s="54"/>
      <c r="AY225" s="54"/>
      <c r="AZ225" s="54"/>
      <c r="BA225" s="54"/>
      <c r="BB225" s="54"/>
      <c r="BC225" s="54"/>
      <c r="BD225" s="54"/>
      <c r="BE225" s="54"/>
      <c r="BF225" s="54"/>
      <c r="BG225" s="54"/>
      <c r="BH225" s="54"/>
      <c r="BI225" s="54"/>
      <c r="BJ225" s="54"/>
      <c r="BK225" s="54"/>
      <c r="BL225" s="54"/>
      <c r="BM225" s="54"/>
      <c r="BN225" s="54"/>
      <c r="BO225" s="54"/>
      <c r="BP225" s="54"/>
      <c r="BQ225" s="54"/>
      <c r="BR225" s="54"/>
      <c r="BS225" s="54"/>
      <c r="BT225" s="54"/>
      <c r="BU225" s="54"/>
      <c r="BV225" s="54"/>
      <c r="BW225" s="54"/>
      <c r="BX225" s="54"/>
      <c r="BY225" s="54"/>
      <c r="BZ225" s="54"/>
      <c r="CA225" s="54"/>
      <c r="CB225" s="54"/>
      <c r="CC225" s="54"/>
      <c r="CD225" s="54"/>
      <c r="CE225" s="54"/>
      <c r="CF225" s="54"/>
      <c r="CG225" s="54"/>
      <c r="CH225" s="54"/>
      <c r="CI225" s="54"/>
      <c r="CJ225" s="54"/>
      <c r="CK225" s="54"/>
      <c r="CL225" s="54"/>
      <c r="CM225" s="54"/>
      <c r="CN225" s="54"/>
      <c r="CO225" s="54"/>
    </row>
    <row r="226" spans="1:16384" s="55" customFormat="1" x14ac:dyDescent="0.35">
      <c r="A226" s="54"/>
      <c r="B226" s="54"/>
      <c r="C226" s="54"/>
      <c r="D226" s="54"/>
      <c r="E226" s="54"/>
      <c r="F226" s="54"/>
      <c r="G226" s="54"/>
      <c r="H226" s="54"/>
      <c r="I226" s="54"/>
      <c r="J226" s="54"/>
      <c r="K226" s="54"/>
      <c r="L226" s="54"/>
      <c r="M226" s="54"/>
      <c r="N226" s="54"/>
      <c r="O226" s="54"/>
      <c r="P226" s="54"/>
      <c r="Q226" s="54"/>
      <c r="R226" s="54"/>
      <c r="S226" s="54"/>
      <c r="T226" s="54"/>
      <c r="U226" s="54"/>
      <c r="V226" s="54"/>
      <c r="W226" s="54"/>
      <c r="X226" s="54"/>
      <c r="Y226" s="54"/>
      <c r="Z226" s="54"/>
      <c r="AA226" s="54"/>
      <c r="AB226" s="54"/>
      <c r="AC226" s="54"/>
      <c r="AD226" s="54"/>
      <c r="AE226" s="54"/>
      <c r="AF226" s="54"/>
      <c r="AG226" s="54"/>
      <c r="AH226" s="54"/>
      <c r="AI226" s="54"/>
      <c r="AJ226" s="54"/>
      <c r="AK226" s="54"/>
      <c r="AL226" s="54"/>
      <c r="AM226" s="54"/>
      <c r="AN226" s="54"/>
      <c r="AO226" s="54"/>
      <c r="AP226" s="54"/>
      <c r="AQ226" s="54"/>
      <c r="AR226" s="54"/>
      <c r="AS226" s="54"/>
      <c r="AT226" s="54"/>
      <c r="AU226" s="54"/>
      <c r="AV226" s="54"/>
      <c r="AW226" s="54"/>
      <c r="AX226" s="54"/>
      <c r="AY226" s="54"/>
      <c r="AZ226" s="54"/>
      <c r="BA226" s="54"/>
      <c r="BB226" s="54"/>
      <c r="BC226" s="54"/>
      <c r="BD226" s="54"/>
      <c r="BE226" s="54"/>
      <c r="BF226" s="54"/>
      <c r="BG226" s="54"/>
      <c r="BH226" s="54"/>
      <c r="BI226" s="54"/>
      <c r="BJ226" s="54"/>
      <c r="BK226" s="54"/>
      <c r="BL226" s="54"/>
      <c r="BM226" s="54"/>
      <c r="BN226" s="54"/>
      <c r="BO226" s="54"/>
      <c r="BP226" s="54"/>
      <c r="BQ226" s="54"/>
      <c r="BR226" s="54"/>
      <c r="BS226" s="54"/>
      <c r="BT226" s="54"/>
      <c r="BU226" s="54"/>
      <c r="BV226" s="54"/>
      <c r="BW226" s="54"/>
      <c r="BX226" s="54"/>
      <c r="BY226" s="54"/>
      <c r="BZ226" s="54"/>
      <c r="CA226" s="54"/>
      <c r="CB226" s="54"/>
      <c r="CC226" s="54"/>
      <c r="CD226" s="54"/>
      <c r="CE226" s="54"/>
      <c r="CF226" s="54"/>
      <c r="CG226" s="54"/>
      <c r="CH226" s="54"/>
      <c r="CI226" s="54"/>
      <c r="CJ226" s="54"/>
      <c r="CK226" s="54"/>
      <c r="CL226" s="54"/>
      <c r="CM226" s="54"/>
      <c r="CN226" s="54"/>
      <c r="CO226" s="54"/>
    </row>
    <row r="227" spans="1:16384" s="55" customFormat="1" x14ac:dyDescent="0.35">
      <c r="A227" s="54"/>
      <c r="B227" s="54"/>
      <c r="C227" s="54"/>
      <c r="D227" s="54"/>
      <c r="E227" s="54"/>
      <c r="F227" s="54"/>
      <c r="G227" s="54"/>
      <c r="H227" s="54"/>
      <c r="I227" s="54"/>
      <c r="J227" s="54"/>
      <c r="K227" s="54"/>
      <c r="L227" s="54"/>
      <c r="M227" s="54"/>
      <c r="N227" s="54"/>
      <c r="O227" s="54"/>
      <c r="P227" s="54"/>
      <c r="Q227" s="54"/>
      <c r="R227" s="54"/>
      <c r="S227" s="54"/>
      <c r="T227" s="54"/>
      <c r="U227" s="54"/>
      <c r="V227" s="54"/>
      <c r="W227" s="54"/>
      <c r="X227" s="54"/>
      <c r="Y227" s="54"/>
      <c r="Z227" s="54"/>
      <c r="AA227" s="54"/>
      <c r="AB227" s="54"/>
      <c r="AC227" s="54"/>
      <c r="AD227" s="54"/>
      <c r="AE227" s="54"/>
      <c r="AF227" s="54"/>
      <c r="AG227" s="54"/>
      <c r="AH227" s="54"/>
      <c r="AI227" s="54"/>
      <c r="AJ227" s="54"/>
      <c r="AK227" s="54"/>
      <c r="AL227" s="54"/>
      <c r="AM227" s="54"/>
      <c r="AN227" s="54"/>
      <c r="AO227" s="54"/>
      <c r="AP227" s="54"/>
      <c r="AQ227" s="54"/>
      <c r="AR227" s="54"/>
      <c r="AS227" s="54"/>
      <c r="AT227" s="54"/>
      <c r="AU227" s="54"/>
      <c r="AV227" s="54"/>
      <c r="AW227" s="54"/>
      <c r="AX227" s="54"/>
      <c r="AY227" s="54"/>
      <c r="AZ227" s="54"/>
      <c r="BA227" s="54"/>
      <c r="BB227" s="54"/>
      <c r="BC227" s="54"/>
      <c r="BD227" s="54"/>
      <c r="BE227" s="54"/>
      <c r="BF227" s="54"/>
      <c r="BG227" s="54"/>
      <c r="BH227" s="54"/>
      <c r="BI227" s="54"/>
      <c r="BJ227" s="54"/>
      <c r="BK227" s="54"/>
      <c r="BL227" s="54"/>
      <c r="BM227" s="54"/>
      <c r="BN227" s="54"/>
      <c r="BO227" s="54"/>
      <c r="BP227" s="54"/>
      <c r="BQ227" s="54"/>
      <c r="BR227" s="54"/>
      <c r="BS227" s="54"/>
      <c r="BT227" s="54"/>
      <c r="BU227" s="54"/>
      <c r="BV227" s="54"/>
      <c r="BW227" s="54"/>
      <c r="BX227" s="54"/>
      <c r="BY227" s="54"/>
      <c r="BZ227" s="54"/>
      <c r="CA227" s="54"/>
      <c r="CB227" s="54"/>
      <c r="CC227" s="54"/>
      <c r="CD227" s="54"/>
      <c r="CE227" s="54"/>
      <c r="CF227" s="54"/>
      <c r="CG227" s="54"/>
      <c r="CH227" s="54"/>
      <c r="CI227" s="54"/>
      <c r="CJ227" s="54"/>
      <c r="CK227" s="54"/>
      <c r="CL227" s="54"/>
      <c r="CM227" s="54"/>
      <c r="CN227" s="54"/>
      <c r="CO227" s="54"/>
    </row>
    <row r="228" spans="1:16384" s="55" customFormat="1" x14ac:dyDescent="0.35">
      <c r="A228" s="54"/>
      <c r="B228" s="54"/>
      <c r="C228" s="54"/>
      <c r="D228" s="54"/>
      <c r="E228" s="54"/>
      <c r="F228" s="54"/>
      <c r="G228" s="54"/>
      <c r="H228" s="54"/>
      <c r="I228" s="54"/>
      <c r="J228" s="54"/>
      <c r="K228" s="54"/>
      <c r="L228" s="54"/>
      <c r="M228" s="54"/>
      <c r="N228" s="54"/>
      <c r="O228" s="54"/>
      <c r="P228" s="54"/>
      <c r="Q228" s="54"/>
      <c r="R228" s="54"/>
      <c r="S228" s="54"/>
      <c r="T228" s="54"/>
      <c r="U228" s="54"/>
      <c r="V228" s="54"/>
      <c r="W228" s="54"/>
      <c r="X228" s="54"/>
      <c r="Y228" s="54"/>
      <c r="Z228" s="54"/>
      <c r="AA228" s="54"/>
      <c r="AB228" s="54"/>
      <c r="AC228" s="54"/>
      <c r="AD228" s="54"/>
      <c r="AE228" s="54"/>
      <c r="AF228" s="54"/>
      <c r="AG228" s="54"/>
      <c r="AH228" s="54"/>
      <c r="AI228" s="54"/>
      <c r="AJ228" s="54"/>
      <c r="AK228" s="54"/>
      <c r="AL228" s="54"/>
      <c r="AM228" s="54"/>
      <c r="AN228" s="54"/>
      <c r="AO228" s="54"/>
      <c r="AP228" s="54"/>
      <c r="AQ228" s="54"/>
      <c r="AR228" s="54"/>
      <c r="AS228" s="54"/>
      <c r="AT228" s="54"/>
      <c r="AU228" s="54"/>
      <c r="AV228" s="54"/>
      <c r="AW228" s="54"/>
      <c r="AX228" s="54"/>
      <c r="AY228" s="54"/>
      <c r="AZ228" s="54"/>
      <c r="BA228" s="54"/>
      <c r="BB228" s="54"/>
      <c r="BC228" s="54"/>
      <c r="BD228" s="54"/>
      <c r="BE228" s="54"/>
      <c r="BF228" s="54"/>
      <c r="BG228" s="54"/>
      <c r="BH228" s="54"/>
      <c r="BI228" s="54"/>
      <c r="BJ228" s="54"/>
      <c r="BK228" s="54"/>
      <c r="BL228" s="54"/>
      <c r="BM228" s="54"/>
      <c r="BN228" s="54"/>
      <c r="BO228" s="54"/>
      <c r="BP228" s="54"/>
      <c r="BQ228" s="54"/>
      <c r="BR228" s="54"/>
      <c r="BS228" s="54"/>
      <c r="BT228" s="54"/>
      <c r="BU228" s="54"/>
      <c r="BV228" s="54"/>
      <c r="BW228" s="54"/>
      <c r="BX228" s="54"/>
      <c r="BY228" s="54"/>
      <c r="BZ228" s="54"/>
      <c r="CA228" s="54"/>
      <c r="CB228" s="54"/>
      <c r="CC228" s="54"/>
      <c r="CD228" s="54"/>
      <c r="CE228" s="54"/>
      <c r="CF228" s="54"/>
      <c r="CG228" s="54"/>
      <c r="CH228" s="54"/>
      <c r="CI228" s="54"/>
      <c r="CJ228" s="54"/>
      <c r="CK228" s="54"/>
      <c r="CL228" s="54"/>
      <c r="CM228" s="54"/>
      <c r="CN228" s="54"/>
      <c r="CO228" s="54"/>
    </row>
    <row r="229" spans="1:16384" s="55" customFormat="1" x14ac:dyDescent="0.35">
      <c r="A229" s="54"/>
      <c r="B229" s="54"/>
      <c r="C229" s="54"/>
      <c r="D229" s="54"/>
      <c r="E229" s="54"/>
      <c r="F229" s="54"/>
      <c r="G229" s="54"/>
      <c r="H229" s="54"/>
      <c r="I229" s="54"/>
      <c r="J229" s="54"/>
      <c r="K229" s="54"/>
      <c r="L229" s="54"/>
      <c r="M229" s="54"/>
      <c r="N229" s="54"/>
      <c r="O229" s="54"/>
      <c r="P229" s="54"/>
      <c r="Q229" s="54"/>
      <c r="R229" s="54"/>
      <c r="S229" s="54"/>
      <c r="T229" s="54"/>
      <c r="U229" s="54"/>
      <c r="V229" s="54"/>
      <c r="W229" s="54"/>
      <c r="X229" s="54"/>
      <c r="Y229" s="54"/>
      <c r="Z229" s="54"/>
      <c r="AA229" s="54"/>
      <c r="AB229" s="54"/>
      <c r="AC229" s="54"/>
      <c r="AD229" s="54"/>
      <c r="AE229" s="54"/>
      <c r="AF229" s="54"/>
      <c r="AG229" s="54"/>
      <c r="AH229" s="54"/>
      <c r="AI229" s="54"/>
      <c r="AJ229" s="54"/>
      <c r="AK229" s="54"/>
      <c r="AL229" s="54"/>
      <c r="AM229" s="54"/>
      <c r="AN229" s="54"/>
      <c r="AO229" s="54"/>
      <c r="AP229" s="54"/>
      <c r="AQ229" s="54"/>
      <c r="AR229" s="54"/>
      <c r="AS229" s="54"/>
      <c r="AT229" s="54"/>
      <c r="AU229" s="54"/>
      <c r="AV229" s="54"/>
      <c r="AW229" s="54"/>
      <c r="AX229" s="54"/>
      <c r="AY229" s="54"/>
      <c r="AZ229" s="54"/>
      <c r="BA229" s="54"/>
      <c r="BB229" s="54"/>
      <c r="BC229" s="54"/>
      <c r="BD229" s="54"/>
      <c r="BE229" s="54"/>
      <c r="BF229" s="54"/>
      <c r="BG229" s="54"/>
      <c r="BH229" s="54"/>
      <c r="BI229" s="54"/>
      <c r="BJ229" s="54"/>
      <c r="BK229" s="54"/>
      <c r="BL229" s="54"/>
      <c r="BM229" s="54"/>
      <c r="BN229" s="54"/>
      <c r="BO229" s="54"/>
      <c r="BP229" s="54"/>
      <c r="BQ229" s="54"/>
      <c r="BR229" s="54"/>
      <c r="BS229" s="54"/>
      <c r="BT229" s="54"/>
      <c r="BU229" s="54"/>
      <c r="BV229" s="54"/>
      <c r="BW229" s="54"/>
      <c r="BX229" s="54"/>
      <c r="BY229" s="54"/>
      <c r="BZ229" s="54"/>
      <c r="CA229" s="54"/>
      <c r="CB229" s="54"/>
      <c r="CC229" s="54"/>
      <c r="CD229" s="54"/>
      <c r="CE229" s="54"/>
      <c r="CF229" s="54"/>
      <c r="CG229" s="54"/>
      <c r="CH229" s="54"/>
      <c r="CI229" s="54"/>
      <c r="CJ229" s="54"/>
      <c r="CK229" s="54"/>
      <c r="CL229" s="54"/>
      <c r="CM229" s="54"/>
      <c r="CN229" s="54"/>
      <c r="CO229" s="54"/>
    </row>
    <row r="230" spans="1:16384" s="55" customFormat="1" x14ac:dyDescent="0.35">
      <c r="A230" s="54"/>
      <c r="B230" s="54"/>
      <c r="C230" s="54"/>
      <c r="D230" s="54"/>
      <c r="E230" s="54"/>
      <c r="F230" s="54"/>
      <c r="G230" s="54"/>
      <c r="H230" s="54"/>
      <c r="I230" s="54"/>
      <c r="J230" s="54"/>
      <c r="K230" s="54"/>
      <c r="L230" s="54"/>
      <c r="M230" s="54"/>
      <c r="N230" s="54"/>
      <c r="O230" s="54"/>
      <c r="P230" s="54"/>
      <c r="Q230" s="54"/>
      <c r="R230" s="54"/>
      <c r="S230" s="54"/>
      <c r="T230" s="54"/>
      <c r="U230" s="54"/>
      <c r="V230" s="54"/>
      <c r="W230" s="54"/>
      <c r="X230" s="54"/>
      <c r="Y230" s="54"/>
      <c r="Z230" s="54"/>
      <c r="AA230" s="54"/>
      <c r="AB230" s="54"/>
      <c r="AC230" s="54"/>
      <c r="AD230" s="54"/>
      <c r="AE230" s="54"/>
      <c r="AF230" s="54"/>
      <c r="AG230" s="54"/>
      <c r="AH230" s="54"/>
      <c r="AI230" s="54"/>
      <c r="AJ230" s="54"/>
      <c r="AK230" s="54"/>
      <c r="AL230" s="54"/>
      <c r="AM230" s="54"/>
      <c r="AN230" s="54"/>
      <c r="AO230" s="54"/>
      <c r="AP230" s="54"/>
      <c r="AQ230" s="54"/>
      <c r="AR230" s="54"/>
      <c r="AS230" s="54"/>
      <c r="AT230" s="54"/>
      <c r="AU230" s="54"/>
      <c r="AV230" s="54"/>
      <c r="AW230" s="54"/>
      <c r="AX230" s="54"/>
      <c r="AY230" s="54"/>
      <c r="AZ230" s="54"/>
      <c r="BA230" s="54"/>
      <c r="BB230" s="54"/>
      <c r="BC230" s="54"/>
      <c r="BD230" s="54"/>
      <c r="BE230" s="54"/>
      <c r="BF230" s="54"/>
      <c r="BG230" s="54"/>
      <c r="BH230" s="54"/>
      <c r="BI230" s="54"/>
      <c r="BJ230" s="54"/>
      <c r="BK230" s="54"/>
      <c r="BL230" s="54"/>
      <c r="BM230" s="54"/>
      <c r="BN230" s="54"/>
      <c r="BO230" s="54"/>
      <c r="BP230" s="54"/>
      <c r="BQ230" s="54"/>
      <c r="BR230" s="54"/>
      <c r="BS230" s="54"/>
      <c r="BT230" s="54"/>
      <c r="BU230" s="54"/>
      <c r="BV230" s="54"/>
      <c r="BW230" s="54"/>
      <c r="BX230" s="54"/>
      <c r="BY230" s="54"/>
      <c r="BZ230" s="54"/>
      <c r="CA230" s="54"/>
      <c r="CB230" s="54"/>
      <c r="CC230" s="54"/>
      <c r="CD230" s="54"/>
      <c r="CE230" s="54"/>
      <c r="CF230" s="54"/>
      <c r="CG230" s="54"/>
      <c r="CH230" s="54"/>
      <c r="CI230" s="54"/>
      <c r="CJ230" s="54"/>
      <c r="CK230" s="54"/>
      <c r="CL230" s="54"/>
      <c r="CM230" s="54"/>
      <c r="CN230" s="54"/>
      <c r="CO230" s="54"/>
    </row>
    <row r="231" spans="1:16384" s="55" customFormat="1" x14ac:dyDescent="0.35">
      <c r="A231" s="54"/>
      <c r="B231" s="54"/>
      <c r="C231" s="54"/>
      <c r="D231" s="54"/>
      <c r="E231" s="54"/>
      <c r="F231" s="54"/>
      <c r="G231" s="54"/>
      <c r="H231" s="54"/>
      <c r="I231" s="54"/>
      <c r="J231" s="54"/>
      <c r="K231" s="54"/>
      <c r="L231" s="54"/>
      <c r="M231" s="54"/>
      <c r="N231" s="54"/>
      <c r="O231" s="54"/>
      <c r="P231" s="54"/>
      <c r="Q231" s="54"/>
      <c r="R231" s="54"/>
      <c r="S231" s="54"/>
      <c r="T231" s="54"/>
      <c r="U231" s="54"/>
      <c r="V231" s="54"/>
      <c r="W231" s="54"/>
      <c r="X231" s="54"/>
      <c r="Y231" s="54"/>
      <c r="Z231" s="54"/>
      <c r="AA231" s="54"/>
      <c r="AB231" s="54"/>
      <c r="AC231" s="54"/>
      <c r="AD231" s="54"/>
      <c r="AE231" s="54"/>
      <c r="AF231" s="54"/>
      <c r="AG231" s="54"/>
      <c r="AH231" s="54"/>
      <c r="AI231" s="54"/>
      <c r="AJ231" s="54"/>
      <c r="AK231" s="54"/>
      <c r="AL231" s="54"/>
      <c r="AM231" s="54"/>
      <c r="AN231" s="54"/>
      <c r="AO231" s="54"/>
      <c r="AP231" s="54"/>
      <c r="AQ231" s="54"/>
      <c r="AR231" s="54"/>
      <c r="AS231" s="54"/>
      <c r="AT231" s="54"/>
      <c r="AU231" s="54"/>
      <c r="AV231" s="54"/>
      <c r="AW231" s="54"/>
      <c r="AX231" s="54"/>
      <c r="AY231" s="54"/>
      <c r="AZ231" s="54"/>
      <c r="BA231" s="54"/>
      <c r="BB231" s="54"/>
      <c r="BC231" s="54"/>
      <c r="BD231" s="54"/>
      <c r="BE231" s="54"/>
      <c r="BF231" s="54"/>
      <c r="BG231" s="54"/>
      <c r="BH231" s="54"/>
      <c r="BI231" s="54"/>
      <c r="BJ231" s="54"/>
      <c r="BK231" s="54"/>
      <c r="BL231" s="54"/>
      <c r="BM231" s="54"/>
      <c r="BN231" s="54"/>
      <c r="BO231" s="54"/>
      <c r="BP231" s="54"/>
      <c r="BQ231" s="54"/>
      <c r="BR231" s="54"/>
      <c r="BS231" s="54"/>
      <c r="BT231" s="54"/>
      <c r="BU231" s="54"/>
      <c r="BV231" s="54"/>
      <c r="BW231" s="54"/>
      <c r="BX231" s="54"/>
      <c r="BY231" s="54"/>
      <c r="BZ231" s="54"/>
      <c r="CA231" s="54"/>
      <c r="CB231" s="54"/>
      <c r="CC231" s="54"/>
      <c r="CD231" s="54"/>
      <c r="CE231" s="54"/>
      <c r="CF231" s="54"/>
      <c r="CG231" s="54"/>
      <c r="CH231" s="54"/>
      <c r="CI231" s="54"/>
      <c r="CJ231" s="54"/>
      <c r="CK231" s="54"/>
      <c r="CL231" s="54"/>
      <c r="CM231" s="54"/>
      <c r="CN231" s="54"/>
      <c r="CO231" s="54"/>
    </row>
    <row r="232" spans="1:16384" s="55" customFormat="1" x14ac:dyDescent="0.35">
      <c r="A232" s="54"/>
      <c r="B232" s="54"/>
      <c r="C232" s="54"/>
      <c r="D232" s="54"/>
      <c r="E232" s="54"/>
      <c r="F232" s="54"/>
      <c r="G232" s="54"/>
      <c r="H232" s="54"/>
      <c r="I232" s="54"/>
      <c r="J232" s="54"/>
      <c r="K232" s="54"/>
      <c r="L232" s="54"/>
      <c r="M232" s="54"/>
      <c r="N232" s="54"/>
      <c r="O232" s="54"/>
      <c r="P232" s="54"/>
      <c r="Q232" s="54"/>
      <c r="R232" s="54"/>
      <c r="S232" s="54"/>
      <c r="T232" s="54"/>
      <c r="U232" s="54"/>
      <c r="V232" s="54"/>
      <c r="W232" s="54"/>
      <c r="X232" s="54"/>
      <c r="Y232" s="54"/>
      <c r="Z232" s="54"/>
      <c r="AA232" s="54"/>
      <c r="AB232" s="54"/>
      <c r="AC232" s="54"/>
      <c r="AD232" s="54"/>
      <c r="AE232" s="54"/>
      <c r="AF232" s="54"/>
      <c r="AG232" s="54"/>
      <c r="AH232" s="54"/>
      <c r="AI232" s="54"/>
      <c r="AJ232" s="54"/>
      <c r="AK232" s="54"/>
      <c r="AL232" s="54"/>
      <c r="AM232" s="54"/>
      <c r="AN232" s="54"/>
      <c r="AO232" s="54"/>
      <c r="AP232" s="54"/>
      <c r="AQ232" s="54"/>
      <c r="AR232" s="54"/>
      <c r="AS232" s="54"/>
      <c r="AT232" s="54"/>
      <c r="AU232" s="54"/>
      <c r="AV232" s="54"/>
      <c r="AW232" s="54"/>
      <c r="AX232" s="54"/>
      <c r="AY232" s="54"/>
      <c r="AZ232" s="54"/>
      <c r="BA232" s="54"/>
      <c r="BB232" s="54"/>
      <c r="BC232" s="54"/>
      <c r="BD232" s="54"/>
      <c r="BE232" s="54"/>
      <c r="BF232" s="54"/>
      <c r="BG232" s="54"/>
      <c r="BH232" s="54"/>
      <c r="BI232" s="54"/>
      <c r="BJ232" s="54"/>
      <c r="BK232" s="54"/>
      <c r="BL232" s="54"/>
      <c r="BM232" s="54"/>
      <c r="BN232" s="54"/>
      <c r="BO232" s="54"/>
      <c r="BP232" s="54"/>
      <c r="BQ232" s="54"/>
      <c r="BR232" s="54"/>
      <c r="BS232" s="54"/>
      <c r="BT232" s="54"/>
      <c r="BU232" s="54"/>
      <c r="BV232" s="54"/>
      <c r="BW232" s="54"/>
      <c r="BX232" s="54"/>
      <c r="BY232" s="54"/>
      <c r="BZ232" s="54"/>
      <c r="CA232" s="54"/>
      <c r="CB232" s="54"/>
      <c r="CC232" s="54"/>
      <c r="CD232" s="54"/>
      <c r="CE232" s="54"/>
      <c r="CF232" s="54"/>
      <c r="CG232" s="54"/>
      <c r="CH232" s="54"/>
      <c r="CI232" s="54"/>
      <c r="CJ232" s="54"/>
      <c r="CK232" s="54"/>
      <c r="CL232" s="54"/>
      <c r="CM232" s="54"/>
      <c r="CN232" s="54"/>
      <c r="CO232" s="54"/>
    </row>
    <row r="233" spans="1:16384" s="55" customFormat="1" x14ac:dyDescent="0.35">
      <c r="A233" s="54"/>
      <c r="B233" s="54"/>
      <c r="C233" s="54"/>
      <c r="D233" s="54"/>
      <c r="E233" s="54"/>
      <c r="F233" s="54"/>
      <c r="G233" s="54"/>
      <c r="H233" s="54"/>
      <c r="I233" s="54"/>
      <c r="J233" s="54"/>
      <c r="K233" s="54"/>
      <c r="L233" s="54"/>
      <c r="M233" s="54"/>
      <c r="N233" s="54"/>
      <c r="O233" s="54"/>
      <c r="P233" s="54"/>
      <c r="Q233" s="54"/>
      <c r="R233" s="54"/>
      <c r="S233" s="54"/>
      <c r="T233" s="54"/>
      <c r="U233" s="54"/>
      <c r="V233" s="54"/>
      <c r="W233" s="54"/>
      <c r="X233" s="54"/>
      <c r="Y233" s="54"/>
      <c r="Z233" s="54"/>
      <c r="AA233" s="54"/>
      <c r="AB233" s="54"/>
      <c r="AC233" s="54"/>
      <c r="AD233" s="54"/>
      <c r="AE233" s="54"/>
      <c r="AF233" s="54"/>
      <c r="AG233" s="54"/>
      <c r="AH233" s="54"/>
      <c r="AI233" s="54"/>
      <c r="AJ233" s="54"/>
      <c r="AK233" s="54"/>
      <c r="AL233" s="54"/>
      <c r="AM233" s="54"/>
      <c r="AN233" s="54"/>
      <c r="AO233" s="54"/>
      <c r="AP233" s="54"/>
      <c r="AQ233" s="54"/>
      <c r="AR233" s="54"/>
      <c r="AS233" s="54"/>
      <c r="AT233" s="54"/>
      <c r="AU233" s="54"/>
      <c r="AV233" s="54"/>
      <c r="AW233" s="54"/>
      <c r="AX233" s="54"/>
      <c r="AY233" s="54"/>
      <c r="AZ233" s="54"/>
      <c r="BA233" s="54"/>
      <c r="BB233" s="54"/>
      <c r="BC233" s="54"/>
      <c r="BD233" s="54"/>
      <c r="BE233" s="54"/>
      <c r="BF233" s="54"/>
      <c r="BG233" s="54"/>
      <c r="BH233" s="54"/>
      <c r="BI233" s="54"/>
      <c r="BJ233" s="54"/>
      <c r="BK233" s="54"/>
      <c r="BL233" s="54"/>
      <c r="BM233" s="54"/>
      <c r="BN233" s="54"/>
      <c r="BO233" s="54"/>
      <c r="BP233" s="54"/>
      <c r="BQ233" s="54"/>
      <c r="BR233" s="54"/>
      <c r="BS233" s="54"/>
      <c r="BT233" s="54"/>
      <c r="BU233" s="54"/>
      <c r="BV233" s="54"/>
      <c r="BW233" s="54"/>
      <c r="BX233" s="54"/>
      <c r="BY233" s="54"/>
      <c r="BZ233" s="54"/>
      <c r="CA233" s="54"/>
      <c r="CB233" s="54"/>
      <c r="CC233" s="54"/>
      <c r="CD233" s="54"/>
      <c r="CE233" s="54"/>
      <c r="CF233" s="54"/>
      <c r="CG233" s="54"/>
      <c r="CH233" s="54"/>
      <c r="CI233" s="54"/>
      <c r="CJ233" s="54"/>
      <c r="CK233" s="54"/>
      <c r="CL233" s="54"/>
      <c r="CM233" s="54"/>
      <c r="CN233" s="54"/>
      <c r="CO233" s="54"/>
    </row>
    <row r="234" spans="1:16384" s="55" customFormat="1" x14ac:dyDescent="0.35">
      <c r="A234" s="54"/>
      <c r="B234" s="54"/>
      <c r="C234" s="54"/>
      <c r="D234" s="54"/>
      <c r="E234" s="54"/>
      <c r="F234" s="54"/>
      <c r="G234" s="54"/>
      <c r="H234" s="54"/>
      <c r="I234" s="54"/>
      <c r="J234" s="54"/>
      <c r="K234" s="54"/>
      <c r="L234" s="54"/>
      <c r="M234" s="54"/>
      <c r="N234" s="54"/>
      <c r="O234" s="54"/>
      <c r="P234" s="54"/>
      <c r="Q234" s="54"/>
      <c r="R234" s="54"/>
      <c r="S234" s="54"/>
      <c r="T234" s="54"/>
      <c r="U234" s="54"/>
      <c r="V234" s="54"/>
      <c r="W234" s="54"/>
      <c r="X234" s="54"/>
      <c r="Y234" s="54"/>
      <c r="Z234" s="54"/>
      <c r="AA234" s="54"/>
      <c r="AB234" s="54"/>
      <c r="AC234" s="54"/>
      <c r="AD234" s="54"/>
      <c r="AE234" s="54"/>
      <c r="AF234" s="54"/>
      <c r="AG234" s="54"/>
      <c r="AH234" s="54"/>
      <c r="AI234" s="54"/>
      <c r="AJ234" s="54"/>
      <c r="AK234" s="54"/>
      <c r="AL234" s="54"/>
      <c r="AM234" s="54"/>
      <c r="AN234" s="54"/>
      <c r="AO234" s="54"/>
      <c r="AP234" s="54"/>
      <c r="AQ234" s="54"/>
      <c r="AR234" s="54"/>
      <c r="AS234" s="54"/>
      <c r="AT234" s="54"/>
      <c r="AU234" s="54"/>
      <c r="AV234" s="54"/>
      <c r="AW234" s="54"/>
      <c r="AX234" s="54"/>
      <c r="AY234" s="54"/>
      <c r="AZ234" s="54"/>
      <c r="BA234" s="54"/>
      <c r="BB234" s="54"/>
      <c r="BC234" s="54"/>
      <c r="BD234" s="54"/>
      <c r="BE234" s="54"/>
      <c r="BF234" s="54"/>
      <c r="BG234" s="54"/>
      <c r="BH234" s="54"/>
      <c r="BI234" s="54"/>
      <c r="BJ234" s="54"/>
      <c r="BK234" s="54"/>
      <c r="BL234" s="54"/>
      <c r="BM234" s="54"/>
      <c r="BN234" s="54"/>
      <c r="BO234" s="54"/>
      <c r="BP234" s="54"/>
      <c r="BQ234" s="54"/>
      <c r="BR234" s="54"/>
      <c r="BS234" s="54"/>
      <c r="BT234" s="54"/>
      <c r="BU234" s="54"/>
      <c r="BV234" s="54"/>
      <c r="BW234" s="54"/>
      <c r="BX234" s="54"/>
      <c r="BY234" s="54"/>
      <c r="BZ234" s="54"/>
      <c r="CA234" s="54"/>
      <c r="CB234" s="54"/>
      <c r="CC234" s="54"/>
      <c r="CD234" s="54"/>
      <c r="CE234" s="54"/>
      <c r="CF234" s="54"/>
      <c r="CG234" s="54"/>
      <c r="CH234" s="54"/>
      <c r="CI234" s="54"/>
      <c r="CJ234" s="54"/>
      <c r="CK234" s="54"/>
      <c r="CL234" s="54"/>
      <c r="CM234" s="54"/>
      <c r="CN234" s="54"/>
      <c r="CO234" s="54"/>
    </row>
    <row r="235" spans="1:16384" s="55" customFormat="1" x14ac:dyDescent="0.35">
      <c r="A235" s="54"/>
      <c r="B235" s="54"/>
      <c r="C235" s="54"/>
      <c r="D235" s="54"/>
      <c r="E235" s="54"/>
      <c r="F235" s="54"/>
      <c r="G235" s="54"/>
      <c r="H235" s="54"/>
      <c r="I235" s="54"/>
      <c r="J235" s="54"/>
      <c r="K235" s="54"/>
      <c r="L235" s="54"/>
      <c r="M235" s="54"/>
      <c r="N235" s="54"/>
      <c r="O235" s="54"/>
      <c r="P235" s="54"/>
      <c r="Q235" s="54"/>
      <c r="R235" s="54"/>
      <c r="S235" s="54"/>
      <c r="T235" s="54"/>
      <c r="U235" s="54"/>
      <c r="V235" s="54"/>
      <c r="W235" s="54"/>
      <c r="X235" s="54"/>
      <c r="Y235" s="54"/>
      <c r="Z235" s="54"/>
      <c r="AA235" s="54"/>
      <c r="AB235" s="54"/>
      <c r="AC235" s="54"/>
      <c r="AD235" s="54"/>
      <c r="AE235" s="54"/>
      <c r="AF235" s="54"/>
      <c r="AG235" s="54"/>
      <c r="AH235" s="54"/>
      <c r="AI235" s="54"/>
      <c r="AJ235" s="54"/>
      <c r="AK235" s="54"/>
      <c r="AL235" s="54"/>
      <c r="AM235" s="54"/>
      <c r="AN235" s="54"/>
      <c r="AO235" s="54"/>
      <c r="AP235" s="54"/>
      <c r="AQ235" s="54"/>
      <c r="AR235" s="54"/>
      <c r="AS235" s="54"/>
      <c r="AT235" s="54"/>
      <c r="AU235" s="54"/>
      <c r="AV235" s="54"/>
      <c r="AW235" s="54"/>
      <c r="AX235" s="54"/>
      <c r="AY235" s="54"/>
      <c r="AZ235" s="54"/>
      <c r="BA235" s="54"/>
      <c r="BB235" s="54"/>
      <c r="BC235" s="54"/>
      <c r="BD235" s="54"/>
      <c r="BE235" s="54"/>
      <c r="BF235" s="54"/>
      <c r="BG235" s="54"/>
      <c r="BH235" s="54"/>
      <c r="BI235" s="54"/>
      <c r="BJ235" s="54"/>
      <c r="BK235" s="54"/>
      <c r="BL235" s="54"/>
      <c r="BM235" s="54"/>
      <c r="BN235" s="54"/>
      <c r="BO235" s="54"/>
      <c r="BP235" s="54"/>
      <c r="BQ235" s="54"/>
      <c r="BR235" s="54"/>
      <c r="BS235" s="54"/>
      <c r="BT235" s="54"/>
      <c r="BU235" s="54"/>
      <c r="BV235" s="54"/>
      <c r="BW235" s="54"/>
      <c r="BX235" s="54"/>
      <c r="BY235" s="54"/>
      <c r="BZ235" s="54"/>
      <c r="CA235" s="54"/>
      <c r="CB235" s="54"/>
      <c r="CC235" s="54"/>
      <c r="CD235" s="54"/>
      <c r="CE235" s="54"/>
      <c r="CF235" s="54"/>
      <c r="CG235" s="54"/>
      <c r="CH235" s="54"/>
      <c r="CI235" s="54"/>
      <c r="CJ235" s="54"/>
      <c r="CK235" s="54"/>
      <c r="CL235" s="54"/>
      <c r="CM235" s="54"/>
      <c r="CN235" s="54"/>
      <c r="CO235" s="54"/>
    </row>
    <row r="236" spans="1:16384" s="55" customFormat="1" x14ac:dyDescent="0.35">
      <c r="A236" s="54" t="s">
        <v>2063</v>
      </c>
      <c r="B236" s="54" t="s">
        <v>2063</v>
      </c>
      <c r="C236" s="54" t="s">
        <v>2063</v>
      </c>
      <c r="D236" s="54" t="s">
        <v>2063</v>
      </c>
      <c r="E236" s="54" t="s">
        <v>2063</v>
      </c>
      <c r="F236" s="54" t="s">
        <v>2063</v>
      </c>
      <c r="G236" s="54" t="s">
        <v>2063</v>
      </c>
      <c r="H236" s="54" t="s">
        <v>2063</v>
      </c>
      <c r="I236" s="54" t="s">
        <v>2063</v>
      </c>
      <c r="J236" s="54" t="s">
        <v>2063</v>
      </c>
      <c r="K236" s="54" t="s">
        <v>2063</v>
      </c>
      <c r="L236" s="54" t="s">
        <v>2063</v>
      </c>
      <c r="M236" s="54" t="s">
        <v>2063</v>
      </c>
      <c r="N236" s="54" t="s">
        <v>2063</v>
      </c>
      <c r="O236" s="54" t="s">
        <v>2063</v>
      </c>
      <c r="P236" s="54" t="s">
        <v>2063</v>
      </c>
      <c r="Q236" s="54" t="s">
        <v>2063</v>
      </c>
      <c r="R236" s="54" t="s">
        <v>2063</v>
      </c>
      <c r="S236" s="54" t="s">
        <v>2063</v>
      </c>
      <c r="T236" s="54" t="s">
        <v>2063</v>
      </c>
      <c r="U236" s="54" t="s">
        <v>2063</v>
      </c>
      <c r="V236" s="54" t="s">
        <v>2063</v>
      </c>
      <c r="W236" s="54" t="s">
        <v>2063</v>
      </c>
      <c r="X236" s="54" t="s">
        <v>2063</v>
      </c>
      <c r="Y236" s="54" t="s">
        <v>2063</v>
      </c>
      <c r="Z236" s="54" t="s">
        <v>2063</v>
      </c>
      <c r="AA236" s="54" t="s">
        <v>2063</v>
      </c>
      <c r="AB236" s="54" t="s">
        <v>2063</v>
      </c>
      <c r="AC236" s="54" t="s">
        <v>2063</v>
      </c>
      <c r="AD236" s="54" t="s">
        <v>2063</v>
      </c>
      <c r="AE236" s="54" t="s">
        <v>2063</v>
      </c>
      <c r="AF236" s="54" t="s">
        <v>2063</v>
      </c>
      <c r="AG236" s="54" t="s">
        <v>2063</v>
      </c>
      <c r="AH236" s="54" t="s">
        <v>2063</v>
      </c>
      <c r="AI236" s="54" t="s">
        <v>2063</v>
      </c>
      <c r="AJ236" s="54" t="s">
        <v>2063</v>
      </c>
      <c r="AK236" s="54" t="s">
        <v>2063</v>
      </c>
      <c r="AL236" s="54" t="s">
        <v>2063</v>
      </c>
      <c r="AM236" s="54" t="s">
        <v>2063</v>
      </c>
      <c r="AN236" s="54" t="s">
        <v>2063</v>
      </c>
      <c r="AO236" s="54" t="s">
        <v>2063</v>
      </c>
      <c r="AP236" s="54" t="s">
        <v>2063</v>
      </c>
      <c r="AQ236" s="54" t="s">
        <v>2063</v>
      </c>
      <c r="AR236" s="54" t="s">
        <v>2063</v>
      </c>
      <c r="AS236" s="54" t="s">
        <v>2063</v>
      </c>
      <c r="AT236" s="54" t="s">
        <v>2063</v>
      </c>
      <c r="AU236" s="54" t="s">
        <v>2063</v>
      </c>
      <c r="AV236" s="54" t="s">
        <v>2063</v>
      </c>
      <c r="AW236" s="54" t="s">
        <v>2063</v>
      </c>
      <c r="AX236" s="54" t="s">
        <v>2063</v>
      </c>
      <c r="AY236" s="54" t="s">
        <v>2063</v>
      </c>
      <c r="AZ236" s="54" t="s">
        <v>2063</v>
      </c>
      <c r="BA236" s="54" t="s">
        <v>2063</v>
      </c>
      <c r="BB236" s="54" t="s">
        <v>2063</v>
      </c>
      <c r="BC236" s="54" t="s">
        <v>2063</v>
      </c>
      <c r="BD236" s="54" t="s">
        <v>2063</v>
      </c>
      <c r="BE236" s="54" t="s">
        <v>2063</v>
      </c>
      <c r="BF236" s="54" t="s">
        <v>2063</v>
      </c>
      <c r="BG236" s="54" t="s">
        <v>2063</v>
      </c>
      <c r="BH236" s="54" t="s">
        <v>2063</v>
      </c>
      <c r="BI236" s="54" t="s">
        <v>2063</v>
      </c>
      <c r="BJ236" s="54" t="s">
        <v>2063</v>
      </c>
      <c r="BK236" s="54" t="s">
        <v>2063</v>
      </c>
      <c r="BL236" s="54" t="s">
        <v>2063</v>
      </c>
      <c r="BM236" s="54" t="s">
        <v>2063</v>
      </c>
      <c r="BN236" s="54" t="s">
        <v>2063</v>
      </c>
      <c r="BO236" s="54" t="s">
        <v>2063</v>
      </c>
      <c r="BP236" s="54" t="s">
        <v>2063</v>
      </c>
      <c r="BQ236" s="54" t="s">
        <v>2063</v>
      </c>
      <c r="BR236" s="54" t="s">
        <v>2063</v>
      </c>
      <c r="BS236" s="54" t="s">
        <v>2063</v>
      </c>
      <c r="BT236" s="54" t="s">
        <v>2063</v>
      </c>
      <c r="BU236" s="54" t="s">
        <v>2063</v>
      </c>
      <c r="BV236" s="54" t="s">
        <v>2063</v>
      </c>
      <c r="BW236" s="54" t="s">
        <v>2063</v>
      </c>
      <c r="BX236" s="54" t="s">
        <v>2063</v>
      </c>
      <c r="BY236" s="54" t="s">
        <v>2063</v>
      </c>
      <c r="BZ236" s="54" t="s">
        <v>2063</v>
      </c>
      <c r="CA236" s="54" t="s">
        <v>2063</v>
      </c>
      <c r="CB236" s="54" t="s">
        <v>2063</v>
      </c>
      <c r="CC236" s="54" t="s">
        <v>2063</v>
      </c>
      <c r="CD236" s="54" t="s">
        <v>2063</v>
      </c>
      <c r="CE236" s="54" t="s">
        <v>2063</v>
      </c>
      <c r="CF236" s="54" t="s">
        <v>2063</v>
      </c>
      <c r="CG236" s="54" t="s">
        <v>2063</v>
      </c>
      <c r="CH236" s="54" t="s">
        <v>2063</v>
      </c>
      <c r="CI236" s="54" t="s">
        <v>2063</v>
      </c>
      <c r="CJ236" s="54" t="s">
        <v>2063</v>
      </c>
      <c r="CK236" s="54" t="s">
        <v>2063</v>
      </c>
      <c r="CL236" s="54" t="s">
        <v>2063</v>
      </c>
      <c r="CM236" s="54" t="s">
        <v>2063</v>
      </c>
      <c r="CN236" s="54" t="s">
        <v>2063</v>
      </c>
      <c r="CO236" s="54" t="s">
        <v>2063</v>
      </c>
      <c r="CP236" s="54" t="s">
        <v>2063</v>
      </c>
      <c r="CQ236" s="54" t="s">
        <v>2063</v>
      </c>
      <c r="CR236" s="54" t="s">
        <v>2063</v>
      </c>
      <c r="CS236" s="54" t="s">
        <v>2063</v>
      </c>
      <c r="CT236" s="54" t="s">
        <v>2063</v>
      </c>
      <c r="CU236" s="54" t="s">
        <v>2063</v>
      </c>
      <c r="CV236" s="54" t="s">
        <v>2063</v>
      </c>
      <c r="CW236" s="54" t="s">
        <v>2063</v>
      </c>
      <c r="CX236" s="54" t="s">
        <v>2063</v>
      </c>
      <c r="CY236" s="54" t="s">
        <v>2063</v>
      </c>
      <c r="CZ236" s="54" t="s">
        <v>2063</v>
      </c>
      <c r="DA236" s="54" t="s">
        <v>2063</v>
      </c>
      <c r="DB236" s="54" t="s">
        <v>2063</v>
      </c>
      <c r="DC236" s="54" t="s">
        <v>2063</v>
      </c>
      <c r="DD236" s="54" t="s">
        <v>2063</v>
      </c>
      <c r="DE236" s="54" t="s">
        <v>2063</v>
      </c>
      <c r="DF236" s="54" t="s">
        <v>2063</v>
      </c>
      <c r="DG236" s="54" t="s">
        <v>2063</v>
      </c>
      <c r="DH236" s="54" t="s">
        <v>2063</v>
      </c>
      <c r="DI236" s="54" t="s">
        <v>2063</v>
      </c>
      <c r="DJ236" s="54" t="s">
        <v>2063</v>
      </c>
      <c r="DK236" s="54" t="s">
        <v>2063</v>
      </c>
      <c r="DL236" s="54" t="s">
        <v>2063</v>
      </c>
      <c r="DM236" s="54" t="s">
        <v>2063</v>
      </c>
      <c r="DN236" s="54" t="s">
        <v>2063</v>
      </c>
      <c r="DO236" s="54" t="s">
        <v>2063</v>
      </c>
      <c r="DP236" s="54" t="s">
        <v>2063</v>
      </c>
      <c r="DQ236" s="54" t="s">
        <v>2063</v>
      </c>
      <c r="DR236" s="54" t="s">
        <v>2063</v>
      </c>
      <c r="DS236" s="54" t="s">
        <v>2063</v>
      </c>
      <c r="DT236" s="54" t="s">
        <v>2063</v>
      </c>
      <c r="DU236" s="54" t="s">
        <v>2063</v>
      </c>
      <c r="DV236" s="54" t="s">
        <v>2063</v>
      </c>
      <c r="DW236" s="54" t="s">
        <v>2063</v>
      </c>
      <c r="DX236" s="54" t="s">
        <v>2063</v>
      </c>
      <c r="DY236" s="54" t="s">
        <v>2063</v>
      </c>
      <c r="DZ236" s="54" t="s">
        <v>2063</v>
      </c>
      <c r="EA236" s="54" t="s">
        <v>2063</v>
      </c>
      <c r="EB236" s="54" t="s">
        <v>2063</v>
      </c>
      <c r="EC236" s="54" t="s">
        <v>2063</v>
      </c>
      <c r="ED236" s="54" t="s">
        <v>2063</v>
      </c>
      <c r="EE236" s="54" t="s">
        <v>2063</v>
      </c>
      <c r="EF236" s="54" t="s">
        <v>2063</v>
      </c>
      <c r="EG236" s="54" t="s">
        <v>2063</v>
      </c>
      <c r="EH236" s="54" t="s">
        <v>2063</v>
      </c>
      <c r="EI236" s="54" t="s">
        <v>2063</v>
      </c>
      <c r="EJ236" s="54" t="s">
        <v>2063</v>
      </c>
      <c r="EK236" s="54" t="s">
        <v>2063</v>
      </c>
      <c r="EL236" s="54" t="s">
        <v>2063</v>
      </c>
      <c r="EM236" s="54" t="s">
        <v>2063</v>
      </c>
      <c r="EN236" s="54" t="s">
        <v>2063</v>
      </c>
      <c r="EO236" s="54" t="s">
        <v>2063</v>
      </c>
      <c r="EP236" s="54" t="s">
        <v>2063</v>
      </c>
      <c r="EQ236" s="54" t="s">
        <v>2063</v>
      </c>
      <c r="ER236" s="54" t="s">
        <v>2063</v>
      </c>
      <c r="ES236" s="54" t="s">
        <v>2063</v>
      </c>
      <c r="ET236" s="54" t="s">
        <v>2063</v>
      </c>
      <c r="EU236" s="54" t="s">
        <v>2063</v>
      </c>
      <c r="EV236" s="54" t="s">
        <v>2063</v>
      </c>
      <c r="EW236" s="54" t="s">
        <v>2063</v>
      </c>
      <c r="EX236" s="54" t="s">
        <v>2063</v>
      </c>
      <c r="EY236" s="54" t="s">
        <v>2063</v>
      </c>
      <c r="EZ236" s="54" t="s">
        <v>2063</v>
      </c>
      <c r="FA236" s="54" t="s">
        <v>2063</v>
      </c>
      <c r="FB236" s="54" t="s">
        <v>2063</v>
      </c>
      <c r="FC236" s="54" t="s">
        <v>2063</v>
      </c>
      <c r="FD236" s="54" t="s">
        <v>2063</v>
      </c>
      <c r="FE236" s="54" t="s">
        <v>2063</v>
      </c>
      <c r="FF236" s="54" t="s">
        <v>2063</v>
      </c>
      <c r="FG236" s="54" t="s">
        <v>2063</v>
      </c>
      <c r="FH236" s="54" t="s">
        <v>2063</v>
      </c>
      <c r="FI236" s="54" t="s">
        <v>2063</v>
      </c>
      <c r="FJ236" s="54" t="s">
        <v>2063</v>
      </c>
      <c r="FK236" s="54" t="s">
        <v>2063</v>
      </c>
      <c r="FL236" s="54" t="s">
        <v>2063</v>
      </c>
      <c r="FM236" s="54" t="s">
        <v>2063</v>
      </c>
      <c r="FN236" s="54" t="s">
        <v>2063</v>
      </c>
      <c r="FO236" s="54" t="s">
        <v>2063</v>
      </c>
      <c r="FP236" s="54" t="s">
        <v>2063</v>
      </c>
      <c r="FQ236" s="54" t="s">
        <v>2063</v>
      </c>
      <c r="FR236" s="54" t="s">
        <v>2063</v>
      </c>
      <c r="FS236" s="54" t="s">
        <v>2063</v>
      </c>
      <c r="FT236" s="54" t="s">
        <v>2063</v>
      </c>
      <c r="FU236" s="54" t="s">
        <v>2063</v>
      </c>
      <c r="FV236" s="54" t="s">
        <v>2063</v>
      </c>
      <c r="FW236" s="54" t="s">
        <v>2063</v>
      </c>
      <c r="FX236" s="54" t="s">
        <v>2063</v>
      </c>
      <c r="FY236" s="54" t="s">
        <v>2063</v>
      </c>
      <c r="FZ236" s="54" t="s">
        <v>2063</v>
      </c>
      <c r="GA236" s="54" t="s">
        <v>2063</v>
      </c>
      <c r="GB236" s="54" t="s">
        <v>2063</v>
      </c>
      <c r="GC236" s="54" t="s">
        <v>2063</v>
      </c>
      <c r="GD236" s="54" t="s">
        <v>2063</v>
      </c>
      <c r="GE236" s="54" t="s">
        <v>2063</v>
      </c>
      <c r="GF236" s="54" t="s">
        <v>2063</v>
      </c>
      <c r="GG236" s="54" t="s">
        <v>2063</v>
      </c>
      <c r="GH236" s="54" t="s">
        <v>2063</v>
      </c>
      <c r="GI236" s="54" t="s">
        <v>2063</v>
      </c>
      <c r="GJ236" s="54" t="s">
        <v>2063</v>
      </c>
      <c r="GK236" s="54" t="s">
        <v>2063</v>
      </c>
      <c r="GL236" s="54" t="s">
        <v>2063</v>
      </c>
      <c r="GM236" s="54" t="s">
        <v>2063</v>
      </c>
      <c r="GN236" s="54" t="s">
        <v>2063</v>
      </c>
      <c r="GO236" s="54" t="s">
        <v>2063</v>
      </c>
      <c r="GP236" s="54" t="s">
        <v>2063</v>
      </c>
      <c r="GQ236" s="54" t="s">
        <v>2063</v>
      </c>
      <c r="GR236" s="54" t="s">
        <v>2063</v>
      </c>
      <c r="GS236" s="54" t="s">
        <v>2063</v>
      </c>
      <c r="GT236" s="54" t="s">
        <v>2063</v>
      </c>
      <c r="GU236" s="54" t="s">
        <v>2063</v>
      </c>
      <c r="GV236" s="54" t="s">
        <v>2063</v>
      </c>
      <c r="GW236" s="54" t="s">
        <v>2063</v>
      </c>
      <c r="GX236" s="54" t="s">
        <v>2063</v>
      </c>
      <c r="GY236" s="54" t="s">
        <v>2063</v>
      </c>
      <c r="GZ236" s="54" t="s">
        <v>2063</v>
      </c>
      <c r="HA236" s="54" t="s">
        <v>2063</v>
      </c>
      <c r="HB236" s="54" t="s">
        <v>2063</v>
      </c>
      <c r="HC236" s="54" t="s">
        <v>2063</v>
      </c>
      <c r="HD236" s="54" t="s">
        <v>2063</v>
      </c>
      <c r="HE236" s="54" t="s">
        <v>2063</v>
      </c>
      <c r="HF236" s="54" t="s">
        <v>2063</v>
      </c>
      <c r="HG236" s="54" t="s">
        <v>2063</v>
      </c>
      <c r="HH236" s="54" t="s">
        <v>2063</v>
      </c>
      <c r="HI236" s="54" t="s">
        <v>2063</v>
      </c>
      <c r="HJ236" s="54" t="s">
        <v>2063</v>
      </c>
      <c r="HK236" s="54" t="s">
        <v>2063</v>
      </c>
      <c r="HL236" s="54" t="s">
        <v>2063</v>
      </c>
      <c r="HM236" s="54" t="s">
        <v>2063</v>
      </c>
      <c r="HN236" s="54" t="s">
        <v>2063</v>
      </c>
      <c r="HO236" s="54" t="s">
        <v>2063</v>
      </c>
      <c r="HP236" s="54" t="s">
        <v>2063</v>
      </c>
      <c r="HQ236" s="54" t="s">
        <v>2063</v>
      </c>
      <c r="HR236" s="54" t="s">
        <v>2063</v>
      </c>
      <c r="HS236" s="54" t="s">
        <v>2063</v>
      </c>
      <c r="HT236" s="54" t="s">
        <v>2063</v>
      </c>
      <c r="HU236" s="54" t="s">
        <v>2063</v>
      </c>
      <c r="HV236" s="54" t="s">
        <v>2063</v>
      </c>
      <c r="HW236" s="54" t="s">
        <v>2063</v>
      </c>
      <c r="HX236" s="54" t="s">
        <v>2063</v>
      </c>
      <c r="HY236" s="54" t="s">
        <v>2063</v>
      </c>
      <c r="HZ236" s="54" t="s">
        <v>2063</v>
      </c>
      <c r="IA236" s="54" t="s">
        <v>2063</v>
      </c>
      <c r="IB236" s="54" t="s">
        <v>2063</v>
      </c>
      <c r="IC236" s="54" t="s">
        <v>2063</v>
      </c>
      <c r="ID236" s="54" t="s">
        <v>2063</v>
      </c>
      <c r="IE236" s="54" t="s">
        <v>2063</v>
      </c>
      <c r="IF236" s="54" t="s">
        <v>2063</v>
      </c>
      <c r="IG236" s="54" t="s">
        <v>2063</v>
      </c>
      <c r="IH236" s="54" t="s">
        <v>2063</v>
      </c>
      <c r="II236" s="54" t="s">
        <v>2063</v>
      </c>
      <c r="IJ236" s="54" t="s">
        <v>2063</v>
      </c>
      <c r="IK236" s="54" t="s">
        <v>2063</v>
      </c>
      <c r="IL236" s="54" t="s">
        <v>2063</v>
      </c>
      <c r="IM236" s="54" t="s">
        <v>2063</v>
      </c>
      <c r="IN236" s="54" t="s">
        <v>2063</v>
      </c>
      <c r="IO236" s="54" t="s">
        <v>2063</v>
      </c>
      <c r="IP236" s="54" t="s">
        <v>2063</v>
      </c>
      <c r="IQ236" s="54" t="s">
        <v>2063</v>
      </c>
      <c r="IR236" s="54" t="s">
        <v>2063</v>
      </c>
      <c r="IS236" s="54" t="s">
        <v>2063</v>
      </c>
      <c r="IT236" s="54" t="s">
        <v>2063</v>
      </c>
      <c r="IU236" s="54" t="s">
        <v>2063</v>
      </c>
      <c r="IV236" s="54" t="s">
        <v>2063</v>
      </c>
      <c r="IW236" s="54" t="s">
        <v>2063</v>
      </c>
      <c r="IX236" s="54" t="s">
        <v>2063</v>
      </c>
      <c r="IY236" s="54" t="s">
        <v>2063</v>
      </c>
      <c r="IZ236" s="54" t="s">
        <v>2063</v>
      </c>
      <c r="JA236" s="54" t="s">
        <v>2063</v>
      </c>
      <c r="JB236" s="54" t="s">
        <v>2063</v>
      </c>
      <c r="JC236" s="54" t="s">
        <v>2063</v>
      </c>
      <c r="JD236" s="54" t="s">
        <v>2063</v>
      </c>
      <c r="JE236" s="54" t="s">
        <v>2063</v>
      </c>
      <c r="JF236" s="54" t="s">
        <v>2063</v>
      </c>
      <c r="JG236" s="54" t="s">
        <v>2063</v>
      </c>
      <c r="JH236" s="54" t="s">
        <v>2063</v>
      </c>
      <c r="JI236" s="54" t="s">
        <v>2063</v>
      </c>
      <c r="JJ236" s="54" t="s">
        <v>2063</v>
      </c>
      <c r="JK236" s="54" t="s">
        <v>2063</v>
      </c>
      <c r="JL236" s="54" t="s">
        <v>2063</v>
      </c>
      <c r="JM236" s="54" t="s">
        <v>2063</v>
      </c>
      <c r="JN236" s="54" t="s">
        <v>2063</v>
      </c>
      <c r="JO236" s="54" t="s">
        <v>2063</v>
      </c>
      <c r="JP236" s="54" t="s">
        <v>2063</v>
      </c>
      <c r="JQ236" s="54" t="s">
        <v>2063</v>
      </c>
      <c r="JR236" s="54" t="s">
        <v>2063</v>
      </c>
      <c r="JS236" s="54" t="s">
        <v>2063</v>
      </c>
      <c r="JT236" s="54" t="s">
        <v>2063</v>
      </c>
      <c r="JU236" s="54" t="s">
        <v>2063</v>
      </c>
      <c r="JV236" s="54" t="s">
        <v>2063</v>
      </c>
      <c r="JW236" s="54" t="s">
        <v>2063</v>
      </c>
      <c r="JX236" s="54" t="s">
        <v>2063</v>
      </c>
      <c r="JY236" s="54" t="s">
        <v>2063</v>
      </c>
      <c r="JZ236" s="54" t="s">
        <v>2063</v>
      </c>
      <c r="KA236" s="54" t="s">
        <v>2063</v>
      </c>
      <c r="KB236" s="54" t="s">
        <v>2063</v>
      </c>
      <c r="KC236" s="54" t="s">
        <v>2063</v>
      </c>
      <c r="KD236" s="54" t="s">
        <v>2063</v>
      </c>
      <c r="KE236" s="54" t="s">
        <v>2063</v>
      </c>
      <c r="KF236" s="54" t="s">
        <v>2063</v>
      </c>
      <c r="KG236" s="54" t="s">
        <v>2063</v>
      </c>
      <c r="KH236" s="54" t="s">
        <v>2063</v>
      </c>
      <c r="KI236" s="54" t="s">
        <v>2063</v>
      </c>
      <c r="KJ236" s="54" t="s">
        <v>2063</v>
      </c>
      <c r="KK236" s="54" t="s">
        <v>2063</v>
      </c>
      <c r="KL236" s="54" t="s">
        <v>2063</v>
      </c>
      <c r="KM236" s="54" t="s">
        <v>2063</v>
      </c>
      <c r="KN236" s="54" t="s">
        <v>2063</v>
      </c>
      <c r="KO236" s="54" t="s">
        <v>2063</v>
      </c>
      <c r="KP236" s="54" t="s">
        <v>2063</v>
      </c>
      <c r="KQ236" s="54" t="s">
        <v>2063</v>
      </c>
      <c r="KR236" s="54" t="s">
        <v>2063</v>
      </c>
      <c r="KS236" s="54" t="s">
        <v>2063</v>
      </c>
      <c r="KT236" s="54" t="s">
        <v>2063</v>
      </c>
      <c r="KU236" s="54" t="s">
        <v>2063</v>
      </c>
      <c r="KV236" s="54" t="s">
        <v>2063</v>
      </c>
      <c r="KW236" s="54" t="s">
        <v>2063</v>
      </c>
      <c r="KX236" s="54" t="s">
        <v>2063</v>
      </c>
      <c r="KY236" s="54" t="s">
        <v>2063</v>
      </c>
      <c r="KZ236" s="54" t="s">
        <v>2063</v>
      </c>
      <c r="LA236" s="54" t="s">
        <v>2063</v>
      </c>
      <c r="LB236" s="54" t="s">
        <v>2063</v>
      </c>
      <c r="LC236" s="54" t="s">
        <v>2063</v>
      </c>
      <c r="LD236" s="54" t="s">
        <v>2063</v>
      </c>
      <c r="LE236" s="54" t="s">
        <v>2063</v>
      </c>
      <c r="LF236" s="54" t="s">
        <v>2063</v>
      </c>
      <c r="LG236" s="54" t="s">
        <v>2063</v>
      </c>
      <c r="LH236" s="54" t="s">
        <v>2063</v>
      </c>
      <c r="LI236" s="54" t="s">
        <v>2063</v>
      </c>
      <c r="LJ236" s="54" t="s">
        <v>2063</v>
      </c>
      <c r="LK236" s="54" t="s">
        <v>2063</v>
      </c>
      <c r="LL236" s="54" t="s">
        <v>2063</v>
      </c>
      <c r="LM236" s="54" t="s">
        <v>2063</v>
      </c>
      <c r="LN236" s="54" t="s">
        <v>2063</v>
      </c>
      <c r="LO236" s="54" t="s">
        <v>2063</v>
      </c>
      <c r="LP236" s="54" t="s">
        <v>2063</v>
      </c>
      <c r="LQ236" s="54" t="s">
        <v>2063</v>
      </c>
      <c r="LR236" s="54" t="s">
        <v>2063</v>
      </c>
      <c r="LS236" s="54" t="s">
        <v>2063</v>
      </c>
      <c r="LT236" s="54" t="s">
        <v>2063</v>
      </c>
      <c r="LU236" s="54" t="s">
        <v>2063</v>
      </c>
      <c r="LV236" s="54" t="s">
        <v>2063</v>
      </c>
      <c r="LW236" s="54" t="s">
        <v>2063</v>
      </c>
      <c r="LX236" s="54" t="s">
        <v>2063</v>
      </c>
      <c r="LY236" s="54" t="s">
        <v>2063</v>
      </c>
      <c r="LZ236" s="54" t="s">
        <v>2063</v>
      </c>
      <c r="MA236" s="54" t="s">
        <v>2063</v>
      </c>
      <c r="MB236" s="54" t="s">
        <v>2063</v>
      </c>
      <c r="MC236" s="54" t="s">
        <v>2063</v>
      </c>
      <c r="MD236" s="54" t="s">
        <v>2063</v>
      </c>
      <c r="ME236" s="54" t="s">
        <v>2063</v>
      </c>
      <c r="MF236" s="54" t="s">
        <v>2063</v>
      </c>
      <c r="MG236" s="54" t="s">
        <v>2063</v>
      </c>
      <c r="MH236" s="54" t="s">
        <v>2063</v>
      </c>
      <c r="MI236" s="54" t="s">
        <v>2063</v>
      </c>
      <c r="MJ236" s="54" t="s">
        <v>2063</v>
      </c>
      <c r="MK236" s="54" t="s">
        <v>2063</v>
      </c>
      <c r="ML236" s="54" t="s">
        <v>2063</v>
      </c>
      <c r="MM236" s="54" t="s">
        <v>2063</v>
      </c>
      <c r="MN236" s="54" t="s">
        <v>2063</v>
      </c>
      <c r="MO236" s="54" t="s">
        <v>2063</v>
      </c>
      <c r="MP236" s="54" t="s">
        <v>2063</v>
      </c>
      <c r="MQ236" s="54" t="s">
        <v>2063</v>
      </c>
      <c r="MR236" s="54" t="s">
        <v>2063</v>
      </c>
      <c r="MS236" s="54" t="s">
        <v>2063</v>
      </c>
      <c r="MT236" s="54" t="s">
        <v>2063</v>
      </c>
      <c r="MU236" s="54" t="s">
        <v>2063</v>
      </c>
      <c r="MV236" s="54" t="s">
        <v>2063</v>
      </c>
      <c r="MW236" s="54" t="s">
        <v>2063</v>
      </c>
      <c r="MX236" s="54" t="s">
        <v>2063</v>
      </c>
      <c r="MY236" s="54" t="s">
        <v>2063</v>
      </c>
      <c r="MZ236" s="54" t="s">
        <v>2063</v>
      </c>
      <c r="NA236" s="54" t="s">
        <v>2063</v>
      </c>
      <c r="NB236" s="54" t="s">
        <v>2063</v>
      </c>
      <c r="NC236" s="54" t="s">
        <v>2063</v>
      </c>
      <c r="ND236" s="54" t="s">
        <v>2063</v>
      </c>
      <c r="NE236" s="54" t="s">
        <v>2063</v>
      </c>
      <c r="NF236" s="54" t="s">
        <v>2063</v>
      </c>
      <c r="NG236" s="54" t="s">
        <v>2063</v>
      </c>
      <c r="NH236" s="54" t="s">
        <v>2063</v>
      </c>
      <c r="NI236" s="54" t="s">
        <v>2063</v>
      </c>
      <c r="NJ236" s="54" t="s">
        <v>2063</v>
      </c>
      <c r="NK236" s="54" t="s">
        <v>2063</v>
      </c>
      <c r="NL236" s="54" t="s">
        <v>2063</v>
      </c>
      <c r="NM236" s="54" t="s">
        <v>2063</v>
      </c>
      <c r="NN236" s="54" t="s">
        <v>2063</v>
      </c>
      <c r="NO236" s="54" t="s">
        <v>2063</v>
      </c>
      <c r="NP236" s="54" t="s">
        <v>2063</v>
      </c>
      <c r="NQ236" s="54" t="s">
        <v>2063</v>
      </c>
      <c r="NR236" s="54" t="s">
        <v>2063</v>
      </c>
      <c r="NS236" s="54" t="s">
        <v>2063</v>
      </c>
      <c r="NT236" s="54" t="s">
        <v>2063</v>
      </c>
      <c r="NU236" s="54" t="s">
        <v>2063</v>
      </c>
      <c r="NV236" s="54" t="s">
        <v>2063</v>
      </c>
      <c r="NW236" s="54" t="s">
        <v>2063</v>
      </c>
      <c r="NX236" s="54" t="s">
        <v>2063</v>
      </c>
      <c r="NY236" s="54" t="s">
        <v>2063</v>
      </c>
      <c r="NZ236" s="54" t="s">
        <v>2063</v>
      </c>
      <c r="OA236" s="54" t="s">
        <v>2063</v>
      </c>
      <c r="OB236" s="54" t="s">
        <v>2063</v>
      </c>
      <c r="OC236" s="54" t="s">
        <v>2063</v>
      </c>
      <c r="OD236" s="54" t="s">
        <v>2063</v>
      </c>
      <c r="OE236" s="54" t="s">
        <v>2063</v>
      </c>
      <c r="OF236" s="54" t="s">
        <v>2063</v>
      </c>
      <c r="OG236" s="54" t="s">
        <v>2063</v>
      </c>
      <c r="OH236" s="54" t="s">
        <v>2063</v>
      </c>
      <c r="OI236" s="54" t="s">
        <v>2063</v>
      </c>
      <c r="OJ236" s="54" t="s">
        <v>2063</v>
      </c>
      <c r="OK236" s="54" t="s">
        <v>2063</v>
      </c>
      <c r="OL236" s="54" t="s">
        <v>2063</v>
      </c>
      <c r="OM236" s="54" t="s">
        <v>2063</v>
      </c>
      <c r="ON236" s="54" t="s">
        <v>2063</v>
      </c>
      <c r="OO236" s="54" t="s">
        <v>2063</v>
      </c>
      <c r="OP236" s="54" t="s">
        <v>2063</v>
      </c>
      <c r="OQ236" s="54" t="s">
        <v>2063</v>
      </c>
      <c r="OR236" s="54" t="s">
        <v>2063</v>
      </c>
      <c r="OS236" s="54" t="s">
        <v>2063</v>
      </c>
      <c r="OT236" s="54" t="s">
        <v>2063</v>
      </c>
      <c r="OU236" s="54" t="s">
        <v>2063</v>
      </c>
      <c r="OV236" s="54" t="s">
        <v>2063</v>
      </c>
      <c r="OW236" s="54" t="s">
        <v>2063</v>
      </c>
      <c r="OX236" s="54" t="s">
        <v>2063</v>
      </c>
      <c r="OY236" s="54" t="s">
        <v>2063</v>
      </c>
      <c r="OZ236" s="54" t="s">
        <v>2063</v>
      </c>
      <c r="PA236" s="54" t="s">
        <v>2063</v>
      </c>
      <c r="PB236" s="54" t="s">
        <v>2063</v>
      </c>
      <c r="PC236" s="54" t="s">
        <v>2063</v>
      </c>
      <c r="PD236" s="54" t="s">
        <v>2063</v>
      </c>
      <c r="PE236" s="54" t="s">
        <v>2063</v>
      </c>
      <c r="PF236" s="54" t="s">
        <v>2063</v>
      </c>
      <c r="PG236" s="54" t="s">
        <v>2063</v>
      </c>
      <c r="PH236" s="54" t="s">
        <v>2063</v>
      </c>
      <c r="PI236" s="54" t="s">
        <v>2063</v>
      </c>
      <c r="PJ236" s="54" t="s">
        <v>2063</v>
      </c>
      <c r="PK236" s="54" t="s">
        <v>2063</v>
      </c>
      <c r="PL236" s="54" t="s">
        <v>2063</v>
      </c>
      <c r="PM236" s="54" t="s">
        <v>2063</v>
      </c>
      <c r="PN236" s="54" t="s">
        <v>2063</v>
      </c>
      <c r="PO236" s="54" t="s">
        <v>2063</v>
      </c>
      <c r="PP236" s="54" t="s">
        <v>2063</v>
      </c>
      <c r="PQ236" s="54" t="s">
        <v>2063</v>
      </c>
      <c r="PR236" s="54" t="s">
        <v>2063</v>
      </c>
      <c r="PS236" s="54" t="s">
        <v>2063</v>
      </c>
      <c r="PT236" s="54" t="s">
        <v>2063</v>
      </c>
      <c r="PU236" s="54" t="s">
        <v>2063</v>
      </c>
      <c r="PV236" s="54" t="s">
        <v>2063</v>
      </c>
      <c r="PW236" s="54" t="s">
        <v>2063</v>
      </c>
      <c r="PX236" s="54" t="s">
        <v>2063</v>
      </c>
      <c r="PY236" s="54" t="s">
        <v>2063</v>
      </c>
      <c r="PZ236" s="54" t="s">
        <v>2063</v>
      </c>
      <c r="QA236" s="54" t="s">
        <v>2063</v>
      </c>
      <c r="QB236" s="54" t="s">
        <v>2063</v>
      </c>
      <c r="QC236" s="54" t="s">
        <v>2063</v>
      </c>
      <c r="QD236" s="54" t="s">
        <v>2063</v>
      </c>
      <c r="QE236" s="54" t="s">
        <v>2063</v>
      </c>
      <c r="QF236" s="54" t="s">
        <v>2063</v>
      </c>
      <c r="QG236" s="54" t="s">
        <v>2063</v>
      </c>
      <c r="QH236" s="54" t="s">
        <v>2063</v>
      </c>
      <c r="QI236" s="54" t="s">
        <v>2063</v>
      </c>
      <c r="QJ236" s="54" t="s">
        <v>2063</v>
      </c>
      <c r="QK236" s="54" t="s">
        <v>2063</v>
      </c>
      <c r="QL236" s="54" t="s">
        <v>2063</v>
      </c>
      <c r="QM236" s="54" t="s">
        <v>2063</v>
      </c>
      <c r="QN236" s="54" t="s">
        <v>2063</v>
      </c>
      <c r="QO236" s="54" t="s">
        <v>2063</v>
      </c>
      <c r="QP236" s="54" t="s">
        <v>2063</v>
      </c>
      <c r="QQ236" s="54" t="s">
        <v>2063</v>
      </c>
      <c r="QR236" s="54" t="s">
        <v>2063</v>
      </c>
      <c r="QS236" s="54" t="s">
        <v>2063</v>
      </c>
      <c r="QT236" s="54" t="s">
        <v>2063</v>
      </c>
      <c r="QU236" s="54" t="s">
        <v>2063</v>
      </c>
      <c r="QV236" s="54" t="s">
        <v>2063</v>
      </c>
      <c r="QW236" s="54" t="s">
        <v>2063</v>
      </c>
      <c r="QX236" s="54" t="s">
        <v>2063</v>
      </c>
      <c r="QY236" s="54" t="s">
        <v>2063</v>
      </c>
      <c r="QZ236" s="54" t="s">
        <v>2063</v>
      </c>
      <c r="RA236" s="54" t="s">
        <v>2063</v>
      </c>
      <c r="RB236" s="54" t="s">
        <v>2063</v>
      </c>
      <c r="RC236" s="54" t="s">
        <v>2063</v>
      </c>
      <c r="RD236" s="54" t="s">
        <v>2063</v>
      </c>
      <c r="RE236" s="54" t="s">
        <v>2063</v>
      </c>
      <c r="RF236" s="54" t="s">
        <v>2063</v>
      </c>
      <c r="RG236" s="54" t="s">
        <v>2063</v>
      </c>
      <c r="RH236" s="54" t="s">
        <v>2063</v>
      </c>
      <c r="RI236" s="54" t="s">
        <v>2063</v>
      </c>
      <c r="RJ236" s="54" t="s">
        <v>2063</v>
      </c>
      <c r="RK236" s="54" t="s">
        <v>2063</v>
      </c>
      <c r="RL236" s="54" t="s">
        <v>2063</v>
      </c>
      <c r="RM236" s="54" t="s">
        <v>2063</v>
      </c>
      <c r="RN236" s="54" t="s">
        <v>2063</v>
      </c>
      <c r="RO236" s="54" t="s">
        <v>2063</v>
      </c>
      <c r="RP236" s="54" t="s">
        <v>2063</v>
      </c>
      <c r="RQ236" s="54" t="s">
        <v>2063</v>
      </c>
      <c r="RR236" s="54" t="s">
        <v>2063</v>
      </c>
      <c r="RS236" s="54" t="s">
        <v>2063</v>
      </c>
      <c r="RT236" s="54" t="s">
        <v>2063</v>
      </c>
      <c r="RU236" s="54" t="s">
        <v>2063</v>
      </c>
      <c r="RV236" s="54" t="s">
        <v>2063</v>
      </c>
      <c r="RW236" s="54" t="s">
        <v>2063</v>
      </c>
      <c r="RX236" s="54" t="s">
        <v>2063</v>
      </c>
      <c r="RY236" s="54" t="s">
        <v>2063</v>
      </c>
      <c r="RZ236" s="54" t="s">
        <v>2063</v>
      </c>
      <c r="SA236" s="54" t="s">
        <v>2063</v>
      </c>
      <c r="SB236" s="54" t="s">
        <v>2063</v>
      </c>
      <c r="SC236" s="54" t="s">
        <v>2063</v>
      </c>
      <c r="SD236" s="54" t="s">
        <v>2063</v>
      </c>
      <c r="SE236" s="54" t="s">
        <v>2063</v>
      </c>
      <c r="SF236" s="54" t="s">
        <v>2063</v>
      </c>
      <c r="SG236" s="54" t="s">
        <v>2063</v>
      </c>
      <c r="SH236" s="54" t="s">
        <v>2063</v>
      </c>
      <c r="SI236" s="54" t="s">
        <v>2063</v>
      </c>
      <c r="SJ236" s="54" t="s">
        <v>2063</v>
      </c>
      <c r="SK236" s="54" t="s">
        <v>2063</v>
      </c>
      <c r="SL236" s="54" t="s">
        <v>2063</v>
      </c>
      <c r="SM236" s="54" t="s">
        <v>2063</v>
      </c>
      <c r="SN236" s="54" t="s">
        <v>2063</v>
      </c>
      <c r="SO236" s="54" t="s">
        <v>2063</v>
      </c>
      <c r="SP236" s="54" t="s">
        <v>2063</v>
      </c>
      <c r="SQ236" s="54" t="s">
        <v>2063</v>
      </c>
      <c r="SR236" s="54" t="s">
        <v>2063</v>
      </c>
      <c r="SS236" s="54" t="s">
        <v>2063</v>
      </c>
      <c r="ST236" s="54" t="s">
        <v>2063</v>
      </c>
      <c r="SU236" s="54" t="s">
        <v>2063</v>
      </c>
      <c r="SV236" s="54" t="s">
        <v>2063</v>
      </c>
      <c r="SW236" s="54" t="s">
        <v>2063</v>
      </c>
      <c r="SX236" s="54" t="s">
        <v>2063</v>
      </c>
      <c r="SY236" s="54" t="s">
        <v>2063</v>
      </c>
      <c r="SZ236" s="54" t="s">
        <v>2063</v>
      </c>
      <c r="TA236" s="54" t="s">
        <v>2063</v>
      </c>
      <c r="TB236" s="54" t="s">
        <v>2063</v>
      </c>
      <c r="TC236" s="54" t="s">
        <v>2063</v>
      </c>
      <c r="TD236" s="54" t="s">
        <v>2063</v>
      </c>
      <c r="TE236" s="54" t="s">
        <v>2063</v>
      </c>
      <c r="TF236" s="54" t="s">
        <v>2063</v>
      </c>
      <c r="TG236" s="54" t="s">
        <v>2063</v>
      </c>
      <c r="TH236" s="54" t="s">
        <v>2063</v>
      </c>
      <c r="TI236" s="54" t="s">
        <v>2063</v>
      </c>
      <c r="TJ236" s="54" t="s">
        <v>2063</v>
      </c>
      <c r="TK236" s="54" t="s">
        <v>2063</v>
      </c>
      <c r="TL236" s="54" t="s">
        <v>2063</v>
      </c>
      <c r="TM236" s="54" t="s">
        <v>2063</v>
      </c>
      <c r="TN236" s="54" t="s">
        <v>2063</v>
      </c>
      <c r="TO236" s="54" t="s">
        <v>2063</v>
      </c>
      <c r="TP236" s="54" t="s">
        <v>2063</v>
      </c>
      <c r="TQ236" s="54" t="s">
        <v>2063</v>
      </c>
      <c r="TR236" s="54" t="s">
        <v>2063</v>
      </c>
      <c r="TS236" s="54" t="s">
        <v>2063</v>
      </c>
      <c r="TT236" s="54" t="s">
        <v>2063</v>
      </c>
      <c r="TU236" s="54" t="s">
        <v>2063</v>
      </c>
      <c r="TV236" s="54" t="s">
        <v>2063</v>
      </c>
      <c r="TW236" s="54" t="s">
        <v>2063</v>
      </c>
      <c r="TX236" s="54" t="s">
        <v>2063</v>
      </c>
      <c r="TY236" s="54" t="s">
        <v>2063</v>
      </c>
      <c r="TZ236" s="54" t="s">
        <v>2063</v>
      </c>
      <c r="UA236" s="54" t="s">
        <v>2063</v>
      </c>
      <c r="UB236" s="54" t="s">
        <v>2063</v>
      </c>
      <c r="UC236" s="54" t="s">
        <v>2063</v>
      </c>
      <c r="UD236" s="54" t="s">
        <v>2063</v>
      </c>
      <c r="UE236" s="54" t="s">
        <v>2063</v>
      </c>
      <c r="UF236" s="54" t="s">
        <v>2063</v>
      </c>
      <c r="UG236" s="54" t="s">
        <v>2063</v>
      </c>
      <c r="UH236" s="54" t="s">
        <v>2063</v>
      </c>
      <c r="UI236" s="54" t="s">
        <v>2063</v>
      </c>
      <c r="UJ236" s="54" t="s">
        <v>2063</v>
      </c>
      <c r="UK236" s="54" t="s">
        <v>2063</v>
      </c>
      <c r="UL236" s="54" t="s">
        <v>2063</v>
      </c>
      <c r="UM236" s="54" t="s">
        <v>2063</v>
      </c>
      <c r="UN236" s="54" t="s">
        <v>2063</v>
      </c>
      <c r="UO236" s="54" t="s">
        <v>2063</v>
      </c>
      <c r="UP236" s="54" t="s">
        <v>2063</v>
      </c>
      <c r="UQ236" s="54" t="s">
        <v>2063</v>
      </c>
      <c r="UR236" s="54" t="s">
        <v>2063</v>
      </c>
      <c r="US236" s="54" t="s">
        <v>2063</v>
      </c>
      <c r="UT236" s="54" t="s">
        <v>2063</v>
      </c>
      <c r="UU236" s="54" t="s">
        <v>2063</v>
      </c>
      <c r="UV236" s="54" t="s">
        <v>2063</v>
      </c>
      <c r="UW236" s="54" t="s">
        <v>2063</v>
      </c>
      <c r="UX236" s="54" t="s">
        <v>2063</v>
      </c>
      <c r="UY236" s="54" t="s">
        <v>2063</v>
      </c>
      <c r="UZ236" s="54" t="s">
        <v>2063</v>
      </c>
      <c r="VA236" s="54" t="s">
        <v>2063</v>
      </c>
      <c r="VB236" s="54" t="s">
        <v>2063</v>
      </c>
      <c r="VC236" s="54" t="s">
        <v>2063</v>
      </c>
      <c r="VD236" s="54" t="s">
        <v>2063</v>
      </c>
      <c r="VE236" s="54" t="s">
        <v>2063</v>
      </c>
      <c r="VF236" s="54" t="s">
        <v>2063</v>
      </c>
      <c r="VG236" s="54" t="s">
        <v>2063</v>
      </c>
      <c r="VH236" s="54" t="s">
        <v>2063</v>
      </c>
      <c r="VI236" s="54" t="s">
        <v>2063</v>
      </c>
      <c r="VJ236" s="54" t="s">
        <v>2063</v>
      </c>
      <c r="VK236" s="54" t="s">
        <v>2063</v>
      </c>
      <c r="VL236" s="54" t="s">
        <v>2063</v>
      </c>
      <c r="VM236" s="54" t="s">
        <v>2063</v>
      </c>
      <c r="VN236" s="54" t="s">
        <v>2063</v>
      </c>
      <c r="VO236" s="54" t="s">
        <v>2063</v>
      </c>
      <c r="VP236" s="54" t="s">
        <v>2063</v>
      </c>
      <c r="VQ236" s="54" t="s">
        <v>2063</v>
      </c>
      <c r="VR236" s="54" t="s">
        <v>2063</v>
      </c>
      <c r="VS236" s="54" t="s">
        <v>2063</v>
      </c>
      <c r="VT236" s="54" t="s">
        <v>2063</v>
      </c>
      <c r="VU236" s="54" t="s">
        <v>2063</v>
      </c>
      <c r="VV236" s="54" t="s">
        <v>2063</v>
      </c>
      <c r="VW236" s="54" t="s">
        <v>2063</v>
      </c>
      <c r="VX236" s="54" t="s">
        <v>2063</v>
      </c>
      <c r="VY236" s="54" t="s">
        <v>2063</v>
      </c>
      <c r="VZ236" s="54" t="s">
        <v>2063</v>
      </c>
      <c r="WA236" s="54" t="s">
        <v>2063</v>
      </c>
      <c r="WB236" s="54" t="s">
        <v>2063</v>
      </c>
      <c r="WC236" s="54" t="s">
        <v>2063</v>
      </c>
      <c r="WD236" s="54" t="s">
        <v>2063</v>
      </c>
      <c r="WE236" s="54" t="s">
        <v>2063</v>
      </c>
      <c r="WF236" s="54" t="s">
        <v>2063</v>
      </c>
      <c r="WG236" s="54" t="s">
        <v>2063</v>
      </c>
      <c r="WH236" s="54" t="s">
        <v>2063</v>
      </c>
      <c r="WI236" s="54" t="s">
        <v>2063</v>
      </c>
      <c r="WJ236" s="54" t="s">
        <v>2063</v>
      </c>
      <c r="WK236" s="54" t="s">
        <v>2063</v>
      </c>
      <c r="WL236" s="54" t="s">
        <v>2063</v>
      </c>
      <c r="WM236" s="54" t="s">
        <v>2063</v>
      </c>
      <c r="WN236" s="54" t="s">
        <v>2063</v>
      </c>
      <c r="WO236" s="54" t="s">
        <v>2063</v>
      </c>
      <c r="WP236" s="54" t="s">
        <v>2063</v>
      </c>
      <c r="WQ236" s="54" t="s">
        <v>2063</v>
      </c>
      <c r="WR236" s="54" t="s">
        <v>2063</v>
      </c>
      <c r="WS236" s="54" t="s">
        <v>2063</v>
      </c>
      <c r="WT236" s="54" t="s">
        <v>2063</v>
      </c>
      <c r="WU236" s="54" t="s">
        <v>2063</v>
      </c>
      <c r="WV236" s="54" t="s">
        <v>2063</v>
      </c>
      <c r="WW236" s="54" t="s">
        <v>2063</v>
      </c>
      <c r="WX236" s="54" t="s">
        <v>2063</v>
      </c>
      <c r="WY236" s="54" t="s">
        <v>2063</v>
      </c>
      <c r="WZ236" s="54" t="s">
        <v>2063</v>
      </c>
      <c r="XA236" s="54" t="s">
        <v>2063</v>
      </c>
      <c r="XB236" s="54" t="s">
        <v>2063</v>
      </c>
      <c r="XC236" s="54" t="s">
        <v>2063</v>
      </c>
      <c r="XD236" s="54" t="s">
        <v>2063</v>
      </c>
      <c r="XE236" s="54" t="s">
        <v>2063</v>
      </c>
      <c r="XF236" s="54" t="s">
        <v>2063</v>
      </c>
      <c r="XG236" s="54" t="s">
        <v>2063</v>
      </c>
      <c r="XH236" s="54" t="s">
        <v>2063</v>
      </c>
      <c r="XI236" s="54" t="s">
        <v>2063</v>
      </c>
      <c r="XJ236" s="54" t="s">
        <v>2063</v>
      </c>
      <c r="XK236" s="54" t="s">
        <v>2063</v>
      </c>
      <c r="XL236" s="54" t="s">
        <v>2063</v>
      </c>
      <c r="XM236" s="54" t="s">
        <v>2063</v>
      </c>
      <c r="XN236" s="54" t="s">
        <v>2063</v>
      </c>
      <c r="XO236" s="54" t="s">
        <v>2063</v>
      </c>
      <c r="XP236" s="54" t="s">
        <v>2063</v>
      </c>
      <c r="XQ236" s="54" t="s">
        <v>2063</v>
      </c>
      <c r="XR236" s="54" t="s">
        <v>2063</v>
      </c>
      <c r="XS236" s="54" t="s">
        <v>2063</v>
      </c>
      <c r="XT236" s="54" t="s">
        <v>2063</v>
      </c>
      <c r="XU236" s="54" t="s">
        <v>2063</v>
      </c>
      <c r="XV236" s="54" t="s">
        <v>2063</v>
      </c>
      <c r="XW236" s="54" t="s">
        <v>2063</v>
      </c>
      <c r="XX236" s="54" t="s">
        <v>2063</v>
      </c>
      <c r="XY236" s="54" t="s">
        <v>2063</v>
      </c>
      <c r="XZ236" s="54" t="s">
        <v>2063</v>
      </c>
      <c r="YA236" s="54" t="s">
        <v>2063</v>
      </c>
      <c r="YB236" s="54" t="s">
        <v>2063</v>
      </c>
      <c r="YC236" s="54" t="s">
        <v>2063</v>
      </c>
      <c r="YD236" s="54" t="s">
        <v>2063</v>
      </c>
      <c r="YE236" s="54" t="s">
        <v>2063</v>
      </c>
      <c r="YF236" s="54" t="s">
        <v>2063</v>
      </c>
      <c r="YG236" s="54" t="s">
        <v>2063</v>
      </c>
      <c r="YH236" s="54" t="s">
        <v>2063</v>
      </c>
      <c r="YI236" s="54" t="s">
        <v>2063</v>
      </c>
      <c r="YJ236" s="54" t="s">
        <v>2063</v>
      </c>
      <c r="YK236" s="54" t="s">
        <v>2063</v>
      </c>
      <c r="YL236" s="54" t="s">
        <v>2063</v>
      </c>
      <c r="YM236" s="54" t="s">
        <v>2063</v>
      </c>
      <c r="YN236" s="54" t="s">
        <v>2063</v>
      </c>
      <c r="YO236" s="54" t="s">
        <v>2063</v>
      </c>
      <c r="YP236" s="54" t="s">
        <v>2063</v>
      </c>
      <c r="YQ236" s="54" t="s">
        <v>2063</v>
      </c>
      <c r="YR236" s="54" t="s">
        <v>2063</v>
      </c>
      <c r="YS236" s="54" t="s">
        <v>2063</v>
      </c>
      <c r="YT236" s="54" t="s">
        <v>2063</v>
      </c>
      <c r="YU236" s="54" t="s">
        <v>2063</v>
      </c>
      <c r="YV236" s="54" t="s">
        <v>2063</v>
      </c>
      <c r="YW236" s="54" t="s">
        <v>2063</v>
      </c>
      <c r="YX236" s="54" t="s">
        <v>2063</v>
      </c>
      <c r="YY236" s="54" t="s">
        <v>2063</v>
      </c>
      <c r="YZ236" s="54" t="s">
        <v>2063</v>
      </c>
      <c r="ZA236" s="54" t="s">
        <v>2063</v>
      </c>
      <c r="ZB236" s="54" t="s">
        <v>2063</v>
      </c>
      <c r="ZC236" s="54" t="s">
        <v>2063</v>
      </c>
      <c r="ZD236" s="54" t="s">
        <v>2063</v>
      </c>
      <c r="ZE236" s="54" t="s">
        <v>2063</v>
      </c>
      <c r="ZF236" s="54" t="s">
        <v>2063</v>
      </c>
      <c r="ZG236" s="54" t="s">
        <v>2063</v>
      </c>
      <c r="ZH236" s="54" t="s">
        <v>2063</v>
      </c>
      <c r="ZI236" s="54" t="s">
        <v>2063</v>
      </c>
      <c r="ZJ236" s="54" t="s">
        <v>2063</v>
      </c>
      <c r="ZK236" s="54" t="s">
        <v>2063</v>
      </c>
      <c r="ZL236" s="54" t="s">
        <v>2063</v>
      </c>
      <c r="ZM236" s="54" t="s">
        <v>2063</v>
      </c>
      <c r="ZN236" s="54" t="s">
        <v>2063</v>
      </c>
      <c r="ZO236" s="54" t="s">
        <v>2063</v>
      </c>
      <c r="ZP236" s="54" t="s">
        <v>2063</v>
      </c>
      <c r="ZQ236" s="54" t="s">
        <v>2063</v>
      </c>
      <c r="ZR236" s="54" t="s">
        <v>2063</v>
      </c>
      <c r="ZS236" s="54" t="s">
        <v>2063</v>
      </c>
      <c r="ZT236" s="54" t="s">
        <v>2063</v>
      </c>
      <c r="ZU236" s="54" t="s">
        <v>2063</v>
      </c>
      <c r="ZV236" s="54" t="s">
        <v>2063</v>
      </c>
      <c r="ZW236" s="54" t="s">
        <v>2063</v>
      </c>
      <c r="ZX236" s="54" t="s">
        <v>2063</v>
      </c>
      <c r="ZY236" s="54" t="s">
        <v>2063</v>
      </c>
      <c r="ZZ236" s="54" t="s">
        <v>2063</v>
      </c>
      <c r="AAA236" s="54" t="s">
        <v>2063</v>
      </c>
      <c r="AAB236" s="54" t="s">
        <v>2063</v>
      </c>
      <c r="AAC236" s="54" t="s">
        <v>2063</v>
      </c>
      <c r="AAD236" s="54" t="s">
        <v>2063</v>
      </c>
      <c r="AAE236" s="54" t="s">
        <v>2063</v>
      </c>
      <c r="AAF236" s="54" t="s">
        <v>2063</v>
      </c>
      <c r="AAG236" s="54" t="s">
        <v>2063</v>
      </c>
      <c r="AAH236" s="54" t="s">
        <v>2063</v>
      </c>
      <c r="AAI236" s="54" t="s">
        <v>2063</v>
      </c>
      <c r="AAJ236" s="54" t="s">
        <v>2063</v>
      </c>
      <c r="AAK236" s="54" t="s">
        <v>2063</v>
      </c>
      <c r="AAL236" s="54" t="s">
        <v>2063</v>
      </c>
      <c r="AAM236" s="54" t="s">
        <v>2063</v>
      </c>
      <c r="AAN236" s="54" t="s">
        <v>2063</v>
      </c>
      <c r="AAO236" s="54" t="s">
        <v>2063</v>
      </c>
      <c r="AAP236" s="54" t="s">
        <v>2063</v>
      </c>
      <c r="AAQ236" s="54" t="s">
        <v>2063</v>
      </c>
      <c r="AAR236" s="54" t="s">
        <v>2063</v>
      </c>
      <c r="AAS236" s="54" t="s">
        <v>2063</v>
      </c>
      <c r="AAT236" s="54" t="s">
        <v>2063</v>
      </c>
      <c r="AAU236" s="54" t="s">
        <v>2063</v>
      </c>
      <c r="AAV236" s="54" t="s">
        <v>2063</v>
      </c>
      <c r="AAW236" s="54" t="s">
        <v>2063</v>
      </c>
      <c r="AAX236" s="54" t="s">
        <v>2063</v>
      </c>
      <c r="AAY236" s="54" t="s">
        <v>2063</v>
      </c>
      <c r="AAZ236" s="54" t="s">
        <v>2063</v>
      </c>
      <c r="ABA236" s="54" t="s">
        <v>2063</v>
      </c>
      <c r="ABB236" s="54" t="s">
        <v>2063</v>
      </c>
      <c r="ABC236" s="54" t="s">
        <v>2063</v>
      </c>
      <c r="ABD236" s="54" t="s">
        <v>2063</v>
      </c>
      <c r="ABE236" s="54" t="s">
        <v>2063</v>
      </c>
      <c r="ABF236" s="54" t="s">
        <v>2063</v>
      </c>
      <c r="ABG236" s="54" t="s">
        <v>2063</v>
      </c>
      <c r="ABH236" s="54" t="s">
        <v>2063</v>
      </c>
      <c r="ABI236" s="54" t="s">
        <v>2063</v>
      </c>
      <c r="ABJ236" s="54" t="s">
        <v>2063</v>
      </c>
      <c r="ABK236" s="54" t="s">
        <v>2063</v>
      </c>
      <c r="ABL236" s="54" t="s">
        <v>2063</v>
      </c>
      <c r="ABM236" s="54" t="s">
        <v>2063</v>
      </c>
      <c r="ABN236" s="54" t="s">
        <v>2063</v>
      </c>
      <c r="ABO236" s="54" t="s">
        <v>2063</v>
      </c>
      <c r="ABP236" s="54" t="s">
        <v>2063</v>
      </c>
      <c r="ABQ236" s="54" t="s">
        <v>2063</v>
      </c>
      <c r="ABR236" s="54" t="s">
        <v>2063</v>
      </c>
      <c r="ABS236" s="54" t="s">
        <v>2063</v>
      </c>
      <c r="ABT236" s="54" t="s">
        <v>2063</v>
      </c>
      <c r="ABU236" s="54" t="s">
        <v>2063</v>
      </c>
      <c r="ABV236" s="54" t="s">
        <v>2063</v>
      </c>
      <c r="ABW236" s="54" t="s">
        <v>2063</v>
      </c>
      <c r="ABX236" s="54" t="s">
        <v>2063</v>
      </c>
      <c r="ABY236" s="54" t="s">
        <v>2063</v>
      </c>
      <c r="ABZ236" s="54" t="s">
        <v>2063</v>
      </c>
      <c r="ACA236" s="54" t="s">
        <v>2063</v>
      </c>
      <c r="ACB236" s="54" t="s">
        <v>2063</v>
      </c>
      <c r="ACC236" s="54" t="s">
        <v>2063</v>
      </c>
      <c r="ACD236" s="54" t="s">
        <v>2063</v>
      </c>
      <c r="ACE236" s="54" t="s">
        <v>2063</v>
      </c>
      <c r="ACF236" s="54" t="s">
        <v>2063</v>
      </c>
      <c r="ACG236" s="54" t="s">
        <v>2063</v>
      </c>
      <c r="ACH236" s="54" t="s">
        <v>2063</v>
      </c>
      <c r="ACI236" s="54" t="s">
        <v>2063</v>
      </c>
      <c r="ACJ236" s="54" t="s">
        <v>2063</v>
      </c>
      <c r="ACK236" s="54" t="s">
        <v>2063</v>
      </c>
      <c r="ACL236" s="54" t="s">
        <v>2063</v>
      </c>
      <c r="ACM236" s="54" t="s">
        <v>2063</v>
      </c>
      <c r="ACN236" s="54" t="s">
        <v>2063</v>
      </c>
      <c r="ACO236" s="54" t="s">
        <v>2063</v>
      </c>
      <c r="ACP236" s="54" t="s">
        <v>2063</v>
      </c>
      <c r="ACQ236" s="54" t="s">
        <v>2063</v>
      </c>
      <c r="ACR236" s="54" t="s">
        <v>2063</v>
      </c>
      <c r="ACS236" s="54" t="s">
        <v>2063</v>
      </c>
      <c r="ACT236" s="54" t="s">
        <v>2063</v>
      </c>
      <c r="ACU236" s="54" t="s">
        <v>2063</v>
      </c>
      <c r="ACV236" s="54" t="s">
        <v>2063</v>
      </c>
      <c r="ACW236" s="54" t="s">
        <v>2063</v>
      </c>
      <c r="ACX236" s="54" t="s">
        <v>2063</v>
      </c>
      <c r="ACY236" s="54" t="s">
        <v>2063</v>
      </c>
      <c r="ACZ236" s="54" t="s">
        <v>2063</v>
      </c>
      <c r="ADA236" s="54" t="s">
        <v>2063</v>
      </c>
      <c r="ADB236" s="54" t="s">
        <v>2063</v>
      </c>
      <c r="ADC236" s="54" t="s">
        <v>2063</v>
      </c>
      <c r="ADD236" s="54" t="s">
        <v>2063</v>
      </c>
      <c r="ADE236" s="54" t="s">
        <v>2063</v>
      </c>
      <c r="ADF236" s="54" t="s">
        <v>2063</v>
      </c>
      <c r="ADG236" s="54" t="s">
        <v>2063</v>
      </c>
      <c r="ADH236" s="54" t="s">
        <v>2063</v>
      </c>
      <c r="ADI236" s="54" t="s">
        <v>2063</v>
      </c>
      <c r="ADJ236" s="54" t="s">
        <v>2063</v>
      </c>
      <c r="ADK236" s="54" t="s">
        <v>2063</v>
      </c>
      <c r="ADL236" s="54" t="s">
        <v>2063</v>
      </c>
      <c r="ADM236" s="54" t="s">
        <v>2063</v>
      </c>
      <c r="ADN236" s="54" t="s">
        <v>2063</v>
      </c>
      <c r="ADO236" s="54" t="s">
        <v>2063</v>
      </c>
      <c r="ADP236" s="54" t="s">
        <v>2063</v>
      </c>
      <c r="ADQ236" s="54" t="s">
        <v>2063</v>
      </c>
      <c r="ADR236" s="54" t="s">
        <v>2063</v>
      </c>
      <c r="ADS236" s="54" t="s">
        <v>2063</v>
      </c>
      <c r="ADT236" s="54" t="s">
        <v>2063</v>
      </c>
      <c r="ADU236" s="54" t="s">
        <v>2063</v>
      </c>
      <c r="ADV236" s="54" t="s">
        <v>2063</v>
      </c>
      <c r="ADW236" s="54" t="s">
        <v>2063</v>
      </c>
      <c r="ADX236" s="54" t="s">
        <v>2063</v>
      </c>
      <c r="ADY236" s="54" t="s">
        <v>2063</v>
      </c>
      <c r="ADZ236" s="54" t="s">
        <v>2063</v>
      </c>
      <c r="AEA236" s="54" t="s">
        <v>2063</v>
      </c>
      <c r="AEB236" s="54" t="s">
        <v>2063</v>
      </c>
      <c r="AEC236" s="54" t="s">
        <v>2063</v>
      </c>
      <c r="AED236" s="54" t="s">
        <v>2063</v>
      </c>
      <c r="AEE236" s="54" t="s">
        <v>2063</v>
      </c>
      <c r="AEF236" s="54" t="s">
        <v>2063</v>
      </c>
      <c r="AEG236" s="54" t="s">
        <v>2063</v>
      </c>
      <c r="AEH236" s="54" t="s">
        <v>2063</v>
      </c>
      <c r="AEI236" s="54" t="s">
        <v>2063</v>
      </c>
      <c r="AEJ236" s="54" t="s">
        <v>2063</v>
      </c>
      <c r="AEK236" s="54" t="s">
        <v>2063</v>
      </c>
      <c r="AEL236" s="54" t="s">
        <v>2063</v>
      </c>
      <c r="AEM236" s="54" t="s">
        <v>2063</v>
      </c>
      <c r="AEN236" s="54" t="s">
        <v>2063</v>
      </c>
      <c r="AEO236" s="54" t="s">
        <v>2063</v>
      </c>
      <c r="AEP236" s="54" t="s">
        <v>2063</v>
      </c>
      <c r="AEQ236" s="54" t="s">
        <v>2063</v>
      </c>
      <c r="AER236" s="54" t="s">
        <v>2063</v>
      </c>
      <c r="AES236" s="54" t="s">
        <v>2063</v>
      </c>
      <c r="AET236" s="54" t="s">
        <v>2063</v>
      </c>
      <c r="AEU236" s="54" t="s">
        <v>2063</v>
      </c>
      <c r="AEV236" s="54" t="s">
        <v>2063</v>
      </c>
      <c r="AEW236" s="54" t="s">
        <v>2063</v>
      </c>
      <c r="AEX236" s="54" t="s">
        <v>2063</v>
      </c>
      <c r="AEY236" s="54" t="s">
        <v>2063</v>
      </c>
      <c r="AEZ236" s="54" t="s">
        <v>2063</v>
      </c>
      <c r="AFA236" s="54" t="s">
        <v>2063</v>
      </c>
      <c r="AFB236" s="54" t="s">
        <v>2063</v>
      </c>
      <c r="AFC236" s="54" t="s">
        <v>2063</v>
      </c>
      <c r="AFD236" s="54" t="s">
        <v>2063</v>
      </c>
      <c r="AFE236" s="54" t="s">
        <v>2063</v>
      </c>
      <c r="AFF236" s="54" t="s">
        <v>2063</v>
      </c>
      <c r="AFG236" s="54" t="s">
        <v>2063</v>
      </c>
      <c r="AFH236" s="54" t="s">
        <v>2063</v>
      </c>
      <c r="AFI236" s="54" t="s">
        <v>2063</v>
      </c>
      <c r="AFJ236" s="54" t="s">
        <v>2063</v>
      </c>
      <c r="AFK236" s="54" t="s">
        <v>2063</v>
      </c>
      <c r="AFL236" s="54" t="s">
        <v>2063</v>
      </c>
      <c r="AFM236" s="54" t="s">
        <v>2063</v>
      </c>
      <c r="AFN236" s="54" t="s">
        <v>2063</v>
      </c>
      <c r="AFO236" s="54" t="s">
        <v>2063</v>
      </c>
      <c r="AFP236" s="54" t="s">
        <v>2063</v>
      </c>
      <c r="AFQ236" s="54" t="s">
        <v>2063</v>
      </c>
      <c r="AFR236" s="54" t="s">
        <v>2063</v>
      </c>
      <c r="AFS236" s="54" t="s">
        <v>2063</v>
      </c>
      <c r="AFT236" s="54" t="s">
        <v>2063</v>
      </c>
      <c r="AFU236" s="54" t="s">
        <v>2063</v>
      </c>
      <c r="AFV236" s="54" t="s">
        <v>2063</v>
      </c>
      <c r="AFW236" s="54" t="s">
        <v>2063</v>
      </c>
      <c r="AFX236" s="54" t="s">
        <v>2063</v>
      </c>
      <c r="AFY236" s="54" t="s">
        <v>2063</v>
      </c>
      <c r="AFZ236" s="54" t="s">
        <v>2063</v>
      </c>
      <c r="AGA236" s="54" t="s">
        <v>2063</v>
      </c>
      <c r="AGB236" s="54" t="s">
        <v>2063</v>
      </c>
      <c r="AGC236" s="54" t="s">
        <v>2063</v>
      </c>
      <c r="AGD236" s="54" t="s">
        <v>2063</v>
      </c>
      <c r="AGE236" s="54" t="s">
        <v>2063</v>
      </c>
      <c r="AGF236" s="54" t="s">
        <v>2063</v>
      </c>
      <c r="AGG236" s="54" t="s">
        <v>2063</v>
      </c>
      <c r="AGH236" s="54" t="s">
        <v>2063</v>
      </c>
      <c r="AGI236" s="54" t="s">
        <v>2063</v>
      </c>
      <c r="AGJ236" s="54" t="s">
        <v>2063</v>
      </c>
      <c r="AGK236" s="54" t="s">
        <v>2063</v>
      </c>
      <c r="AGL236" s="54" t="s">
        <v>2063</v>
      </c>
      <c r="AGM236" s="54" t="s">
        <v>2063</v>
      </c>
      <c r="AGN236" s="54" t="s">
        <v>2063</v>
      </c>
      <c r="AGO236" s="54" t="s">
        <v>2063</v>
      </c>
      <c r="AGP236" s="54" t="s">
        <v>2063</v>
      </c>
      <c r="AGQ236" s="54" t="s">
        <v>2063</v>
      </c>
      <c r="AGR236" s="54" t="s">
        <v>2063</v>
      </c>
      <c r="AGS236" s="54" t="s">
        <v>2063</v>
      </c>
      <c r="AGT236" s="54" t="s">
        <v>2063</v>
      </c>
      <c r="AGU236" s="54" t="s">
        <v>2063</v>
      </c>
      <c r="AGV236" s="54" t="s">
        <v>2063</v>
      </c>
      <c r="AGW236" s="54" t="s">
        <v>2063</v>
      </c>
      <c r="AGX236" s="54" t="s">
        <v>2063</v>
      </c>
      <c r="AGY236" s="54" t="s">
        <v>2063</v>
      </c>
      <c r="AGZ236" s="54" t="s">
        <v>2063</v>
      </c>
      <c r="AHA236" s="54" t="s">
        <v>2063</v>
      </c>
      <c r="AHB236" s="54" t="s">
        <v>2063</v>
      </c>
      <c r="AHC236" s="54" t="s">
        <v>2063</v>
      </c>
      <c r="AHD236" s="54" t="s">
        <v>2063</v>
      </c>
      <c r="AHE236" s="54" t="s">
        <v>2063</v>
      </c>
      <c r="AHF236" s="54" t="s">
        <v>2063</v>
      </c>
      <c r="AHG236" s="54" t="s">
        <v>2063</v>
      </c>
      <c r="AHH236" s="54" t="s">
        <v>2063</v>
      </c>
      <c r="AHI236" s="54" t="s">
        <v>2063</v>
      </c>
      <c r="AHJ236" s="54" t="s">
        <v>2063</v>
      </c>
      <c r="AHK236" s="54" t="s">
        <v>2063</v>
      </c>
      <c r="AHL236" s="54" t="s">
        <v>2063</v>
      </c>
      <c r="AHM236" s="54" t="s">
        <v>2063</v>
      </c>
      <c r="AHN236" s="54" t="s">
        <v>2063</v>
      </c>
      <c r="AHO236" s="54" t="s">
        <v>2063</v>
      </c>
      <c r="AHP236" s="54" t="s">
        <v>2063</v>
      </c>
      <c r="AHQ236" s="54" t="s">
        <v>2063</v>
      </c>
      <c r="AHR236" s="54" t="s">
        <v>2063</v>
      </c>
      <c r="AHS236" s="54" t="s">
        <v>2063</v>
      </c>
      <c r="AHT236" s="54" t="s">
        <v>2063</v>
      </c>
      <c r="AHU236" s="54" t="s">
        <v>2063</v>
      </c>
      <c r="AHV236" s="54" t="s">
        <v>2063</v>
      </c>
      <c r="AHW236" s="54" t="s">
        <v>2063</v>
      </c>
      <c r="AHX236" s="54" t="s">
        <v>2063</v>
      </c>
      <c r="AHY236" s="54" t="s">
        <v>2063</v>
      </c>
      <c r="AHZ236" s="54" t="s">
        <v>2063</v>
      </c>
      <c r="AIA236" s="54" t="s">
        <v>2063</v>
      </c>
      <c r="AIB236" s="54" t="s">
        <v>2063</v>
      </c>
      <c r="AIC236" s="54" t="s">
        <v>2063</v>
      </c>
      <c r="AID236" s="54" t="s">
        <v>2063</v>
      </c>
      <c r="AIE236" s="54" t="s">
        <v>2063</v>
      </c>
      <c r="AIF236" s="54" t="s">
        <v>2063</v>
      </c>
      <c r="AIG236" s="54" t="s">
        <v>2063</v>
      </c>
      <c r="AIH236" s="54" t="s">
        <v>2063</v>
      </c>
      <c r="AII236" s="54" t="s">
        <v>2063</v>
      </c>
      <c r="AIJ236" s="54" t="s">
        <v>2063</v>
      </c>
      <c r="AIK236" s="54" t="s">
        <v>2063</v>
      </c>
      <c r="AIL236" s="54" t="s">
        <v>2063</v>
      </c>
      <c r="AIM236" s="54" t="s">
        <v>2063</v>
      </c>
      <c r="AIN236" s="54" t="s">
        <v>2063</v>
      </c>
      <c r="AIO236" s="54" t="s">
        <v>2063</v>
      </c>
      <c r="AIP236" s="54" t="s">
        <v>2063</v>
      </c>
      <c r="AIQ236" s="54" t="s">
        <v>2063</v>
      </c>
      <c r="AIR236" s="54" t="s">
        <v>2063</v>
      </c>
      <c r="AIS236" s="54" t="s">
        <v>2063</v>
      </c>
      <c r="AIT236" s="54" t="s">
        <v>2063</v>
      </c>
      <c r="AIU236" s="54" t="s">
        <v>2063</v>
      </c>
      <c r="AIV236" s="54" t="s">
        <v>2063</v>
      </c>
      <c r="AIW236" s="54" t="s">
        <v>2063</v>
      </c>
      <c r="AIX236" s="54" t="s">
        <v>2063</v>
      </c>
      <c r="AIY236" s="54" t="s">
        <v>2063</v>
      </c>
      <c r="AIZ236" s="54" t="s">
        <v>2063</v>
      </c>
      <c r="AJA236" s="54" t="s">
        <v>2063</v>
      </c>
      <c r="AJB236" s="54" t="s">
        <v>2063</v>
      </c>
      <c r="AJC236" s="54" t="s">
        <v>2063</v>
      </c>
      <c r="AJD236" s="54" t="s">
        <v>2063</v>
      </c>
      <c r="AJE236" s="54" t="s">
        <v>2063</v>
      </c>
      <c r="AJF236" s="54" t="s">
        <v>2063</v>
      </c>
      <c r="AJG236" s="54" t="s">
        <v>2063</v>
      </c>
      <c r="AJH236" s="54" t="s">
        <v>2063</v>
      </c>
      <c r="AJI236" s="54" t="s">
        <v>2063</v>
      </c>
      <c r="AJJ236" s="54" t="s">
        <v>2063</v>
      </c>
      <c r="AJK236" s="54" t="s">
        <v>2063</v>
      </c>
      <c r="AJL236" s="54" t="s">
        <v>2063</v>
      </c>
      <c r="AJM236" s="54" t="s">
        <v>2063</v>
      </c>
      <c r="AJN236" s="54" t="s">
        <v>2063</v>
      </c>
      <c r="AJO236" s="54" t="s">
        <v>2063</v>
      </c>
      <c r="AJP236" s="54" t="s">
        <v>2063</v>
      </c>
      <c r="AJQ236" s="54" t="s">
        <v>2063</v>
      </c>
      <c r="AJR236" s="54" t="s">
        <v>2063</v>
      </c>
      <c r="AJS236" s="54" t="s">
        <v>2063</v>
      </c>
      <c r="AJT236" s="54" t="s">
        <v>2063</v>
      </c>
      <c r="AJU236" s="54" t="s">
        <v>2063</v>
      </c>
      <c r="AJV236" s="54" t="s">
        <v>2063</v>
      </c>
      <c r="AJW236" s="54" t="s">
        <v>2063</v>
      </c>
      <c r="AJX236" s="54" t="s">
        <v>2063</v>
      </c>
      <c r="AJY236" s="54" t="s">
        <v>2063</v>
      </c>
      <c r="AJZ236" s="54" t="s">
        <v>2063</v>
      </c>
      <c r="AKA236" s="54" t="s">
        <v>2063</v>
      </c>
      <c r="AKB236" s="54" t="s">
        <v>2063</v>
      </c>
      <c r="AKC236" s="54" t="s">
        <v>2063</v>
      </c>
      <c r="AKD236" s="54" t="s">
        <v>2063</v>
      </c>
      <c r="AKE236" s="54" t="s">
        <v>2063</v>
      </c>
      <c r="AKF236" s="54" t="s">
        <v>2063</v>
      </c>
      <c r="AKG236" s="54" t="s">
        <v>2063</v>
      </c>
      <c r="AKH236" s="54" t="s">
        <v>2063</v>
      </c>
      <c r="AKI236" s="54" t="s">
        <v>2063</v>
      </c>
      <c r="AKJ236" s="54" t="s">
        <v>2063</v>
      </c>
      <c r="AKK236" s="54" t="s">
        <v>2063</v>
      </c>
      <c r="AKL236" s="54" t="s">
        <v>2063</v>
      </c>
      <c r="AKM236" s="54" t="s">
        <v>2063</v>
      </c>
      <c r="AKN236" s="54" t="s">
        <v>2063</v>
      </c>
      <c r="AKO236" s="54" t="s">
        <v>2063</v>
      </c>
      <c r="AKP236" s="54" t="s">
        <v>2063</v>
      </c>
      <c r="AKQ236" s="54" t="s">
        <v>2063</v>
      </c>
      <c r="AKR236" s="54" t="s">
        <v>2063</v>
      </c>
      <c r="AKS236" s="54" t="s">
        <v>2063</v>
      </c>
      <c r="AKT236" s="54" t="s">
        <v>2063</v>
      </c>
      <c r="AKU236" s="54" t="s">
        <v>2063</v>
      </c>
      <c r="AKV236" s="54" t="s">
        <v>2063</v>
      </c>
      <c r="AKW236" s="54" t="s">
        <v>2063</v>
      </c>
      <c r="AKX236" s="54" t="s">
        <v>2063</v>
      </c>
      <c r="AKY236" s="54" t="s">
        <v>2063</v>
      </c>
      <c r="AKZ236" s="54" t="s">
        <v>2063</v>
      </c>
      <c r="ALA236" s="54" t="s">
        <v>2063</v>
      </c>
      <c r="ALB236" s="54" t="s">
        <v>2063</v>
      </c>
      <c r="ALC236" s="54" t="s">
        <v>2063</v>
      </c>
      <c r="ALD236" s="54" t="s">
        <v>2063</v>
      </c>
      <c r="ALE236" s="54" t="s">
        <v>2063</v>
      </c>
      <c r="ALF236" s="54" t="s">
        <v>2063</v>
      </c>
      <c r="ALG236" s="54" t="s">
        <v>2063</v>
      </c>
      <c r="ALH236" s="54" t="s">
        <v>2063</v>
      </c>
      <c r="ALI236" s="54" t="s">
        <v>2063</v>
      </c>
      <c r="ALJ236" s="54" t="s">
        <v>2063</v>
      </c>
      <c r="ALK236" s="54" t="s">
        <v>2063</v>
      </c>
      <c r="ALL236" s="54" t="s">
        <v>2063</v>
      </c>
      <c r="ALM236" s="54" t="s">
        <v>2063</v>
      </c>
      <c r="ALN236" s="54" t="s">
        <v>2063</v>
      </c>
      <c r="ALO236" s="54" t="s">
        <v>2063</v>
      </c>
      <c r="ALP236" s="54" t="s">
        <v>2063</v>
      </c>
      <c r="ALQ236" s="54" t="s">
        <v>2063</v>
      </c>
      <c r="ALR236" s="54" t="s">
        <v>2063</v>
      </c>
      <c r="ALS236" s="54" t="s">
        <v>2063</v>
      </c>
      <c r="ALT236" s="54" t="s">
        <v>2063</v>
      </c>
      <c r="ALU236" s="54" t="s">
        <v>2063</v>
      </c>
      <c r="ALV236" s="54" t="s">
        <v>2063</v>
      </c>
      <c r="ALW236" s="54" t="s">
        <v>2063</v>
      </c>
      <c r="ALX236" s="54" t="s">
        <v>2063</v>
      </c>
      <c r="ALY236" s="54" t="s">
        <v>2063</v>
      </c>
      <c r="ALZ236" s="54" t="s">
        <v>2063</v>
      </c>
      <c r="AMA236" s="54" t="s">
        <v>2063</v>
      </c>
      <c r="AMB236" s="54" t="s">
        <v>2063</v>
      </c>
      <c r="AMC236" s="54" t="s">
        <v>2063</v>
      </c>
      <c r="AMD236" s="54" t="s">
        <v>2063</v>
      </c>
      <c r="AME236" s="54" t="s">
        <v>2063</v>
      </c>
      <c r="AMF236" s="54" t="s">
        <v>2063</v>
      </c>
      <c r="AMG236" s="54" t="s">
        <v>2063</v>
      </c>
      <c r="AMH236" s="54" t="s">
        <v>2063</v>
      </c>
      <c r="AMI236" s="54" t="s">
        <v>2063</v>
      </c>
      <c r="AMJ236" s="54" t="s">
        <v>2063</v>
      </c>
      <c r="AMK236" s="54" t="s">
        <v>2063</v>
      </c>
      <c r="AML236" s="54" t="s">
        <v>2063</v>
      </c>
      <c r="AMM236" s="54" t="s">
        <v>2063</v>
      </c>
      <c r="AMN236" s="54" t="s">
        <v>2063</v>
      </c>
      <c r="AMO236" s="54" t="s">
        <v>2063</v>
      </c>
      <c r="AMP236" s="54" t="s">
        <v>2063</v>
      </c>
      <c r="AMQ236" s="54" t="s">
        <v>2063</v>
      </c>
      <c r="AMR236" s="54" t="s">
        <v>2063</v>
      </c>
      <c r="AMS236" s="54" t="s">
        <v>2063</v>
      </c>
      <c r="AMT236" s="54" t="s">
        <v>2063</v>
      </c>
      <c r="AMU236" s="54" t="s">
        <v>2063</v>
      </c>
      <c r="AMV236" s="54" t="s">
        <v>2063</v>
      </c>
      <c r="AMW236" s="54" t="s">
        <v>2063</v>
      </c>
      <c r="AMX236" s="54" t="s">
        <v>2063</v>
      </c>
      <c r="AMY236" s="54" t="s">
        <v>2063</v>
      </c>
      <c r="AMZ236" s="54" t="s">
        <v>2063</v>
      </c>
      <c r="ANA236" s="54" t="s">
        <v>2063</v>
      </c>
      <c r="ANB236" s="54" t="s">
        <v>2063</v>
      </c>
      <c r="ANC236" s="54" t="s">
        <v>2063</v>
      </c>
      <c r="AND236" s="54" t="s">
        <v>2063</v>
      </c>
      <c r="ANE236" s="54" t="s">
        <v>2063</v>
      </c>
      <c r="ANF236" s="54" t="s">
        <v>2063</v>
      </c>
      <c r="ANG236" s="54" t="s">
        <v>2063</v>
      </c>
      <c r="ANH236" s="54" t="s">
        <v>2063</v>
      </c>
      <c r="ANI236" s="54" t="s">
        <v>2063</v>
      </c>
      <c r="ANJ236" s="54" t="s">
        <v>2063</v>
      </c>
      <c r="ANK236" s="54" t="s">
        <v>2063</v>
      </c>
      <c r="ANL236" s="54" t="s">
        <v>2063</v>
      </c>
      <c r="ANM236" s="54" t="s">
        <v>2063</v>
      </c>
      <c r="ANN236" s="54" t="s">
        <v>2063</v>
      </c>
      <c r="ANO236" s="54" t="s">
        <v>2063</v>
      </c>
      <c r="ANP236" s="54" t="s">
        <v>2063</v>
      </c>
      <c r="ANQ236" s="54" t="s">
        <v>2063</v>
      </c>
      <c r="ANR236" s="54" t="s">
        <v>2063</v>
      </c>
      <c r="ANS236" s="54" t="s">
        <v>2063</v>
      </c>
      <c r="ANT236" s="54" t="s">
        <v>2063</v>
      </c>
      <c r="ANU236" s="54" t="s">
        <v>2063</v>
      </c>
      <c r="ANV236" s="54" t="s">
        <v>2063</v>
      </c>
      <c r="ANW236" s="54" t="s">
        <v>2063</v>
      </c>
      <c r="ANX236" s="54" t="s">
        <v>2063</v>
      </c>
      <c r="ANY236" s="54" t="s">
        <v>2063</v>
      </c>
      <c r="ANZ236" s="54" t="s">
        <v>2063</v>
      </c>
      <c r="AOA236" s="54" t="s">
        <v>2063</v>
      </c>
      <c r="AOB236" s="54" t="s">
        <v>2063</v>
      </c>
      <c r="AOC236" s="54" t="s">
        <v>2063</v>
      </c>
      <c r="AOD236" s="54" t="s">
        <v>2063</v>
      </c>
      <c r="AOE236" s="54" t="s">
        <v>2063</v>
      </c>
      <c r="AOF236" s="54" t="s">
        <v>2063</v>
      </c>
      <c r="AOG236" s="54" t="s">
        <v>2063</v>
      </c>
      <c r="AOH236" s="54" t="s">
        <v>2063</v>
      </c>
      <c r="AOI236" s="54" t="s">
        <v>2063</v>
      </c>
      <c r="AOJ236" s="54" t="s">
        <v>2063</v>
      </c>
      <c r="AOK236" s="54" t="s">
        <v>2063</v>
      </c>
      <c r="AOL236" s="54" t="s">
        <v>2063</v>
      </c>
      <c r="AOM236" s="54" t="s">
        <v>2063</v>
      </c>
      <c r="AON236" s="54" t="s">
        <v>2063</v>
      </c>
      <c r="AOO236" s="54" t="s">
        <v>2063</v>
      </c>
      <c r="AOP236" s="54" t="s">
        <v>2063</v>
      </c>
      <c r="AOQ236" s="54" t="s">
        <v>2063</v>
      </c>
      <c r="AOR236" s="54" t="s">
        <v>2063</v>
      </c>
      <c r="AOS236" s="54" t="s">
        <v>2063</v>
      </c>
      <c r="AOT236" s="54" t="s">
        <v>2063</v>
      </c>
      <c r="AOU236" s="54" t="s">
        <v>2063</v>
      </c>
      <c r="AOV236" s="54" t="s">
        <v>2063</v>
      </c>
      <c r="AOW236" s="54" t="s">
        <v>2063</v>
      </c>
      <c r="AOX236" s="54" t="s">
        <v>2063</v>
      </c>
      <c r="AOY236" s="54" t="s">
        <v>2063</v>
      </c>
      <c r="AOZ236" s="54" t="s">
        <v>2063</v>
      </c>
      <c r="APA236" s="54" t="s">
        <v>2063</v>
      </c>
      <c r="APB236" s="54" t="s">
        <v>2063</v>
      </c>
      <c r="APC236" s="54" t="s">
        <v>2063</v>
      </c>
      <c r="APD236" s="54" t="s">
        <v>2063</v>
      </c>
      <c r="APE236" s="54" t="s">
        <v>2063</v>
      </c>
      <c r="APF236" s="54" t="s">
        <v>2063</v>
      </c>
      <c r="APG236" s="54" t="s">
        <v>2063</v>
      </c>
      <c r="APH236" s="54" t="s">
        <v>2063</v>
      </c>
      <c r="API236" s="54" t="s">
        <v>2063</v>
      </c>
      <c r="APJ236" s="54" t="s">
        <v>2063</v>
      </c>
      <c r="APK236" s="54" t="s">
        <v>2063</v>
      </c>
      <c r="APL236" s="54" t="s">
        <v>2063</v>
      </c>
      <c r="APM236" s="54" t="s">
        <v>2063</v>
      </c>
      <c r="APN236" s="54" t="s">
        <v>2063</v>
      </c>
      <c r="APO236" s="54" t="s">
        <v>2063</v>
      </c>
      <c r="APP236" s="54" t="s">
        <v>2063</v>
      </c>
      <c r="APQ236" s="54" t="s">
        <v>2063</v>
      </c>
      <c r="APR236" s="54" t="s">
        <v>2063</v>
      </c>
      <c r="APS236" s="54" t="s">
        <v>2063</v>
      </c>
      <c r="APT236" s="54" t="s">
        <v>2063</v>
      </c>
      <c r="APU236" s="54" t="s">
        <v>2063</v>
      </c>
      <c r="APV236" s="54" t="s">
        <v>2063</v>
      </c>
      <c r="APW236" s="54" t="s">
        <v>2063</v>
      </c>
      <c r="APX236" s="54" t="s">
        <v>2063</v>
      </c>
      <c r="APY236" s="54" t="s">
        <v>2063</v>
      </c>
      <c r="APZ236" s="54" t="s">
        <v>2063</v>
      </c>
      <c r="AQA236" s="54" t="s">
        <v>2063</v>
      </c>
      <c r="AQB236" s="54" t="s">
        <v>2063</v>
      </c>
      <c r="AQC236" s="54" t="s">
        <v>2063</v>
      </c>
      <c r="AQD236" s="54" t="s">
        <v>2063</v>
      </c>
      <c r="AQE236" s="54" t="s">
        <v>2063</v>
      </c>
      <c r="AQF236" s="54" t="s">
        <v>2063</v>
      </c>
      <c r="AQG236" s="54" t="s">
        <v>2063</v>
      </c>
      <c r="AQH236" s="54" t="s">
        <v>2063</v>
      </c>
      <c r="AQI236" s="54" t="s">
        <v>2063</v>
      </c>
      <c r="AQJ236" s="54" t="s">
        <v>2063</v>
      </c>
      <c r="AQK236" s="54" t="s">
        <v>2063</v>
      </c>
      <c r="AQL236" s="54" t="s">
        <v>2063</v>
      </c>
      <c r="AQM236" s="54" t="s">
        <v>2063</v>
      </c>
      <c r="AQN236" s="54" t="s">
        <v>2063</v>
      </c>
      <c r="AQO236" s="54" t="s">
        <v>2063</v>
      </c>
      <c r="AQP236" s="54" t="s">
        <v>2063</v>
      </c>
      <c r="AQQ236" s="54" t="s">
        <v>2063</v>
      </c>
      <c r="AQR236" s="54" t="s">
        <v>2063</v>
      </c>
      <c r="AQS236" s="54" t="s">
        <v>2063</v>
      </c>
      <c r="AQT236" s="54" t="s">
        <v>2063</v>
      </c>
      <c r="AQU236" s="54" t="s">
        <v>2063</v>
      </c>
      <c r="AQV236" s="54" t="s">
        <v>2063</v>
      </c>
      <c r="AQW236" s="54" t="s">
        <v>2063</v>
      </c>
      <c r="AQX236" s="54" t="s">
        <v>2063</v>
      </c>
      <c r="AQY236" s="54" t="s">
        <v>2063</v>
      </c>
      <c r="AQZ236" s="54" t="s">
        <v>2063</v>
      </c>
      <c r="ARA236" s="54" t="s">
        <v>2063</v>
      </c>
      <c r="ARB236" s="54" t="s">
        <v>2063</v>
      </c>
      <c r="ARC236" s="54" t="s">
        <v>2063</v>
      </c>
      <c r="ARD236" s="54" t="s">
        <v>2063</v>
      </c>
      <c r="ARE236" s="54" t="s">
        <v>2063</v>
      </c>
      <c r="ARF236" s="54" t="s">
        <v>2063</v>
      </c>
      <c r="ARG236" s="54" t="s">
        <v>2063</v>
      </c>
      <c r="ARH236" s="54" t="s">
        <v>2063</v>
      </c>
      <c r="ARI236" s="54" t="s">
        <v>2063</v>
      </c>
      <c r="ARJ236" s="54" t="s">
        <v>2063</v>
      </c>
      <c r="ARK236" s="54" t="s">
        <v>2063</v>
      </c>
      <c r="ARL236" s="54" t="s">
        <v>2063</v>
      </c>
      <c r="ARM236" s="54" t="s">
        <v>2063</v>
      </c>
      <c r="ARN236" s="54" t="s">
        <v>2063</v>
      </c>
      <c r="ARO236" s="54" t="s">
        <v>2063</v>
      </c>
      <c r="ARP236" s="54" t="s">
        <v>2063</v>
      </c>
      <c r="ARQ236" s="54" t="s">
        <v>2063</v>
      </c>
      <c r="ARR236" s="54" t="s">
        <v>2063</v>
      </c>
      <c r="ARS236" s="54" t="s">
        <v>2063</v>
      </c>
      <c r="ART236" s="54" t="s">
        <v>2063</v>
      </c>
      <c r="ARU236" s="54" t="s">
        <v>2063</v>
      </c>
      <c r="ARV236" s="54" t="s">
        <v>2063</v>
      </c>
      <c r="ARW236" s="54" t="s">
        <v>2063</v>
      </c>
      <c r="ARX236" s="54" t="s">
        <v>2063</v>
      </c>
      <c r="ARY236" s="54" t="s">
        <v>2063</v>
      </c>
      <c r="ARZ236" s="54" t="s">
        <v>2063</v>
      </c>
      <c r="ASA236" s="54" t="s">
        <v>2063</v>
      </c>
      <c r="ASB236" s="54" t="s">
        <v>2063</v>
      </c>
      <c r="ASC236" s="54" t="s">
        <v>2063</v>
      </c>
      <c r="ASD236" s="54" t="s">
        <v>2063</v>
      </c>
      <c r="ASE236" s="54" t="s">
        <v>2063</v>
      </c>
      <c r="ASF236" s="54" t="s">
        <v>2063</v>
      </c>
      <c r="ASG236" s="54" t="s">
        <v>2063</v>
      </c>
      <c r="ASH236" s="54" t="s">
        <v>2063</v>
      </c>
      <c r="ASI236" s="54" t="s">
        <v>2063</v>
      </c>
      <c r="ASJ236" s="54" t="s">
        <v>2063</v>
      </c>
      <c r="ASK236" s="54" t="s">
        <v>2063</v>
      </c>
      <c r="ASL236" s="54" t="s">
        <v>2063</v>
      </c>
      <c r="ASM236" s="54" t="s">
        <v>2063</v>
      </c>
      <c r="ASN236" s="54" t="s">
        <v>2063</v>
      </c>
      <c r="ASO236" s="54" t="s">
        <v>2063</v>
      </c>
      <c r="ASP236" s="54" t="s">
        <v>2063</v>
      </c>
      <c r="ASQ236" s="54" t="s">
        <v>2063</v>
      </c>
      <c r="ASR236" s="54" t="s">
        <v>2063</v>
      </c>
      <c r="ASS236" s="54" t="s">
        <v>2063</v>
      </c>
      <c r="AST236" s="54" t="s">
        <v>2063</v>
      </c>
      <c r="ASU236" s="54" t="s">
        <v>2063</v>
      </c>
      <c r="ASV236" s="54" t="s">
        <v>2063</v>
      </c>
      <c r="ASW236" s="54" t="s">
        <v>2063</v>
      </c>
      <c r="ASX236" s="54" t="s">
        <v>2063</v>
      </c>
      <c r="ASY236" s="54" t="s">
        <v>2063</v>
      </c>
      <c r="ASZ236" s="54" t="s">
        <v>2063</v>
      </c>
      <c r="ATA236" s="54" t="s">
        <v>2063</v>
      </c>
      <c r="ATB236" s="54" t="s">
        <v>2063</v>
      </c>
      <c r="ATC236" s="54" t="s">
        <v>2063</v>
      </c>
      <c r="ATD236" s="54" t="s">
        <v>2063</v>
      </c>
      <c r="ATE236" s="54" t="s">
        <v>2063</v>
      </c>
      <c r="ATF236" s="54" t="s">
        <v>2063</v>
      </c>
      <c r="ATG236" s="54" t="s">
        <v>2063</v>
      </c>
      <c r="ATH236" s="54" t="s">
        <v>2063</v>
      </c>
      <c r="ATI236" s="54" t="s">
        <v>2063</v>
      </c>
      <c r="ATJ236" s="54" t="s">
        <v>2063</v>
      </c>
      <c r="ATK236" s="54" t="s">
        <v>2063</v>
      </c>
      <c r="ATL236" s="54" t="s">
        <v>2063</v>
      </c>
      <c r="ATM236" s="54" t="s">
        <v>2063</v>
      </c>
      <c r="ATN236" s="54" t="s">
        <v>2063</v>
      </c>
      <c r="ATO236" s="54" t="s">
        <v>2063</v>
      </c>
      <c r="ATP236" s="54" t="s">
        <v>2063</v>
      </c>
      <c r="ATQ236" s="54" t="s">
        <v>2063</v>
      </c>
      <c r="ATR236" s="54" t="s">
        <v>2063</v>
      </c>
      <c r="ATS236" s="54" t="s">
        <v>2063</v>
      </c>
      <c r="ATT236" s="54" t="s">
        <v>2063</v>
      </c>
      <c r="ATU236" s="54" t="s">
        <v>2063</v>
      </c>
      <c r="ATV236" s="54" t="s">
        <v>2063</v>
      </c>
      <c r="ATW236" s="54" t="s">
        <v>2063</v>
      </c>
      <c r="ATX236" s="54" t="s">
        <v>2063</v>
      </c>
      <c r="ATY236" s="54" t="s">
        <v>2063</v>
      </c>
      <c r="ATZ236" s="54" t="s">
        <v>2063</v>
      </c>
      <c r="AUA236" s="54" t="s">
        <v>2063</v>
      </c>
      <c r="AUB236" s="54" t="s">
        <v>2063</v>
      </c>
      <c r="AUC236" s="54" t="s">
        <v>2063</v>
      </c>
      <c r="AUD236" s="54" t="s">
        <v>2063</v>
      </c>
      <c r="AUE236" s="54" t="s">
        <v>2063</v>
      </c>
      <c r="AUF236" s="54" t="s">
        <v>2063</v>
      </c>
      <c r="AUG236" s="54" t="s">
        <v>2063</v>
      </c>
      <c r="AUH236" s="54" t="s">
        <v>2063</v>
      </c>
      <c r="AUI236" s="54" t="s">
        <v>2063</v>
      </c>
      <c r="AUJ236" s="54" t="s">
        <v>2063</v>
      </c>
      <c r="AUK236" s="54" t="s">
        <v>2063</v>
      </c>
      <c r="AUL236" s="54" t="s">
        <v>2063</v>
      </c>
      <c r="AUM236" s="54" t="s">
        <v>2063</v>
      </c>
      <c r="AUN236" s="54" t="s">
        <v>2063</v>
      </c>
      <c r="AUO236" s="54" t="s">
        <v>2063</v>
      </c>
      <c r="AUP236" s="54" t="s">
        <v>2063</v>
      </c>
      <c r="AUQ236" s="54" t="s">
        <v>2063</v>
      </c>
      <c r="AUR236" s="54" t="s">
        <v>2063</v>
      </c>
      <c r="AUS236" s="54" t="s">
        <v>2063</v>
      </c>
      <c r="AUT236" s="54" t="s">
        <v>2063</v>
      </c>
      <c r="AUU236" s="54" t="s">
        <v>2063</v>
      </c>
      <c r="AUV236" s="54" t="s">
        <v>2063</v>
      </c>
      <c r="AUW236" s="54" t="s">
        <v>2063</v>
      </c>
      <c r="AUX236" s="54" t="s">
        <v>2063</v>
      </c>
      <c r="AUY236" s="54" t="s">
        <v>2063</v>
      </c>
      <c r="AUZ236" s="54" t="s">
        <v>2063</v>
      </c>
      <c r="AVA236" s="54" t="s">
        <v>2063</v>
      </c>
      <c r="AVB236" s="54" t="s">
        <v>2063</v>
      </c>
      <c r="AVC236" s="54" t="s">
        <v>2063</v>
      </c>
      <c r="AVD236" s="54" t="s">
        <v>2063</v>
      </c>
      <c r="AVE236" s="54" t="s">
        <v>2063</v>
      </c>
      <c r="AVF236" s="54" t="s">
        <v>2063</v>
      </c>
      <c r="AVG236" s="54" t="s">
        <v>2063</v>
      </c>
      <c r="AVH236" s="54" t="s">
        <v>2063</v>
      </c>
      <c r="AVI236" s="54" t="s">
        <v>2063</v>
      </c>
      <c r="AVJ236" s="54" t="s">
        <v>2063</v>
      </c>
      <c r="AVK236" s="54" t="s">
        <v>2063</v>
      </c>
      <c r="AVL236" s="54" t="s">
        <v>2063</v>
      </c>
      <c r="AVM236" s="54" t="s">
        <v>2063</v>
      </c>
      <c r="AVN236" s="54" t="s">
        <v>2063</v>
      </c>
      <c r="AVO236" s="54" t="s">
        <v>2063</v>
      </c>
      <c r="AVP236" s="54" t="s">
        <v>2063</v>
      </c>
      <c r="AVQ236" s="54" t="s">
        <v>2063</v>
      </c>
      <c r="AVR236" s="54" t="s">
        <v>2063</v>
      </c>
      <c r="AVS236" s="54" t="s">
        <v>2063</v>
      </c>
      <c r="AVT236" s="54" t="s">
        <v>2063</v>
      </c>
      <c r="AVU236" s="54" t="s">
        <v>2063</v>
      </c>
      <c r="AVV236" s="54" t="s">
        <v>2063</v>
      </c>
      <c r="AVW236" s="54" t="s">
        <v>2063</v>
      </c>
      <c r="AVX236" s="54" t="s">
        <v>2063</v>
      </c>
      <c r="AVY236" s="54" t="s">
        <v>2063</v>
      </c>
      <c r="AVZ236" s="54" t="s">
        <v>2063</v>
      </c>
      <c r="AWA236" s="54" t="s">
        <v>2063</v>
      </c>
      <c r="AWB236" s="54" t="s">
        <v>2063</v>
      </c>
      <c r="AWC236" s="54" t="s">
        <v>2063</v>
      </c>
      <c r="AWD236" s="54" t="s">
        <v>2063</v>
      </c>
      <c r="AWE236" s="54" t="s">
        <v>2063</v>
      </c>
      <c r="AWF236" s="54" t="s">
        <v>2063</v>
      </c>
      <c r="AWG236" s="54" t="s">
        <v>2063</v>
      </c>
      <c r="AWH236" s="54" t="s">
        <v>2063</v>
      </c>
      <c r="AWI236" s="54" t="s">
        <v>2063</v>
      </c>
      <c r="AWJ236" s="54" t="s">
        <v>2063</v>
      </c>
      <c r="AWK236" s="54" t="s">
        <v>2063</v>
      </c>
      <c r="AWL236" s="54" t="s">
        <v>2063</v>
      </c>
      <c r="AWM236" s="54" t="s">
        <v>2063</v>
      </c>
      <c r="AWN236" s="54" t="s">
        <v>2063</v>
      </c>
      <c r="AWO236" s="54" t="s">
        <v>2063</v>
      </c>
      <c r="AWP236" s="54" t="s">
        <v>2063</v>
      </c>
      <c r="AWQ236" s="54" t="s">
        <v>2063</v>
      </c>
      <c r="AWR236" s="54" t="s">
        <v>2063</v>
      </c>
      <c r="AWS236" s="54" t="s">
        <v>2063</v>
      </c>
      <c r="AWT236" s="54" t="s">
        <v>2063</v>
      </c>
      <c r="AWU236" s="54" t="s">
        <v>2063</v>
      </c>
      <c r="AWV236" s="54" t="s">
        <v>2063</v>
      </c>
      <c r="AWW236" s="54" t="s">
        <v>2063</v>
      </c>
      <c r="AWX236" s="54" t="s">
        <v>2063</v>
      </c>
      <c r="AWY236" s="54" t="s">
        <v>2063</v>
      </c>
      <c r="AWZ236" s="54" t="s">
        <v>2063</v>
      </c>
      <c r="AXA236" s="54" t="s">
        <v>2063</v>
      </c>
      <c r="AXB236" s="54" t="s">
        <v>2063</v>
      </c>
      <c r="AXC236" s="54" t="s">
        <v>2063</v>
      </c>
      <c r="AXD236" s="54" t="s">
        <v>2063</v>
      </c>
      <c r="AXE236" s="54" t="s">
        <v>2063</v>
      </c>
      <c r="AXF236" s="54" t="s">
        <v>2063</v>
      </c>
      <c r="AXG236" s="54" t="s">
        <v>2063</v>
      </c>
      <c r="AXH236" s="54" t="s">
        <v>2063</v>
      </c>
      <c r="AXI236" s="54" t="s">
        <v>2063</v>
      </c>
      <c r="AXJ236" s="54" t="s">
        <v>2063</v>
      </c>
      <c r="AXK236" s="54" t="s">
        <v>2063</v>
      </c>
      <c r="AXL236" s="54" t="s">
        <v>2063</v>
      </c>
      <c r="AXM236" s="54" t="s">
        <v>2063</v>
      </c>
      <c r="AXN236" s="54" t="s">
        <v>2063</v>
      </c>
      <c r="AXO236" s="54" t="s">
        <v>2063</v>
      </c>
      <c r="AXP236" s="54" t="s">
        <v>2063</v>
      </c>
      <c r="AXQ236" s="54" t="s">
        <v>2063</v>
      </c>
      <c r="AXR236" s="54" t="s">
        <v>2063</v>
      </c>
      <c r="AXS236" s="54" t="s">
        <v>2063</v>
      </c>
      <c r="AXT236" s="54" t="s">
        <v>2063</v>
      </c>
      <c r="AXU236" s="54" t="s">
        <v>2063</v>
      </c>
      <c r="AXV236" s="54" t="s">
        <v>2063</v>
      </c>
      <c r="AXW236" s="54" t="s">
        <v>2063</v>
      </c>
      <c r="AXX236" s="54" t="s">
        <v>2063</v>
      </c>
      <c r="AXY236" s="54" t="s">
        <v>2063</v>
      </c>
      <c r="AXZ236" s="54" t="s">
        <v>2063</v>
      </c>
      <c r="AYA236" s="54" t="s">
        <v>2063</v>
      </c>
      <c r="AYB236" s="54" t="s">
        <v>2063</v>
      </c>
      <c r="AYC236" s="54" t="s">
        <v>2063</v>
      </c>
      <c r="AYD236" s="54" t="s">
        <v>2063</v>
      </c>
      <c r="AYE236" s="54" t="s">
        <v>2063</v>
      </c>
      <c r="AYF236" s="54" t="s">
        <v>2063</v>
      </c>
      <c r="AYG236" s="54" t="s">
        <v>2063</v>
      </c>
      <c r="AYH236" s="54" t="s">
        <v>2063</v>
      </c>
      <c r="AYI236" s="54" t="s">
        <v>2063</v>
      </c>
      <c r="AYJ236" s="54" t="s">
        <v>2063</v>
      </c>
      <c r="AYK236" s="54" t="s">
        <v>2063</v>
      </c>
      <c r="AYL236" s="54" t="s">
        <v>2063</v>
      </c>
      <c r="AYM236" s="54" t="s">
        <v>2063</v>
      </c>
      <c r="AYN236" s="54" t="s">
        <v>2063</v>
      </c>
      <c r="AYO236" s="54" t="s">
        <v>2063</v>
      </c>
      <c r="AYP236" s="54" t="s">
        <v>2063</v>
      </c>
      <c r="AYQ236" s="54" t="s">
        <v>2063</v>
      </c>
      <c r="AYR236" s="54" t="s">
        <v>2063</v>
      </c>
      <c r="AYS236" s="54" t="s">
        <v>2063</v>
      </c>
      <c r="AYT236" s="54" t="s">
        <v>2063</v>
      </c>
      <c r="AYU236" s="54" t="s">
        <v>2063</v>
      </c>
      <c r="AYV236" s="54" t="s">
        <v>2063</v>
      </c>
      <c r="AYW236" s="54" t="s">
        <v>2063</v>
      </c>
      <c r="AYX236" s="54" t="s">
        <v>2063</v>
      </c>
      <c r="AYY236" s="54" t="s">
        <v>2063</v>
      </c>
      <c r="AYZ236" s="54" t="s">
        <v>2063</v>
      </c>
      <c r="AZA236" s="54" t="s">
        <v>2063</v>
      </c>
      <c r="AZB236" s="54" t="s">
        <v>2063</v>
      </c>
      <c r="AZC236" s="54" t="s">
        <v>2063</v>
      </c>
      <c r="AZD236" s="54" t="s">
        <v>2063</v>
      </c>
      <c r="AZE236" s="54" t="s">
        <v>2063</v>
      </c>
      <c r="AZF236" s="54" t="s">
        <v>2063</v>
      </c>
      <c r="AZG236" s="54" t="s">
        <v>2063</v>
      </c>
      <c r="AZH236" s="54" t="s">
        <v>2063</v>
      </c>
      <c r="AZI236" s="54" t="s">
        <v>2063</v>
      </c>
      <c r="AZJ236" s="54" t="s">
        <v>2063</v>
      </c>
      <c r="AZK236" s="54" t="s">
        <v>2063</v>
      </c>
      <c r="AZL236" s="54" t="s">
        <v>2063</v>
      </c>
      <c r="AZM236" s="54" t="s">
        <v>2063</v>
      </c>
      <c r="AZN236" s="54" t="s">
        <v>2063</v>
      </c>
      <c r="AZO236" s="54" t="s">
        <v>2063</v>
      </c>
      <c r="AZP236" s="54" t="s">
        <v>2063</v>
      </c>
      <c r="AZQ236" s="54" t="s">
        <v>2063</v>
      </c>
      <c r="AZR236" s="54" t="s">
        <v>2063</v>
      </c>
      <c r="AZS236" s="54" t="s">
        <v>2063</v>
      </c>
      <c r="AZT236" s="54" t="s">
        <v>2063</v>
      </c>
      <c r="AZU236" s="54" t="s">
        <v>2063</v>
      </c>
      <c r="AZV236" s="54" t="s">
        <v>2063</v>
      </c>
      <c r="AZW236" s="54" t="s">
        <v>2063</v>
      </c>
      <c r="AZX236" s="54" t="s">
        <v>2063</v>
      </c>
      <c r="AZY236" s="54" t="s">
        <v>2063</v>
      </c>
      <c r="AZZ236" s="54" t="s">
        <v>2063</v>
      </c>
      <c r="BAA236" s="54" t="s">
        <v>2063</v>
      </c>
      <c r="BAB236" s="54" t="s">
        <v>2063</v>
      </c>
      <c r="BAC236" s="54" t="s">
        <v>2063</v>
      </c>
      <c r="BAD236" s="54" t="s">
        <v>2063</v>
      </c>
      <c r="BAE236" s="54" t="s">
        <v>2063</v>
      </c>
      <c r="BAF236" s="54" t="s">
        <v>2063</v>
      </c>
      <c r="BAG236" s="54" t="s">
        <v>2063</v>
      </c>
      <c r="BAH236" s="54" t="s">
        <v>2063</v>
      </c>
      <c r="BAI236" s="54" t="s">
        <v>2063</v>
      </c>
      <c r="BAJ236" s="54" t="s">
        <v>2063</v>
      </c>
      <c r="BAK236" s="54" t="s">
        <v>2063</v>
      </c>
      <c r="BAL236" s="54" t="s">
        <v>2063</v>
      </c>
      <c r="BAM236" s="54" t="s">
        <v>2063</v>
      </c>
      <c r="BAN236" s="54" t="s">
        <v>2063</v>
      </c>
      <c r="BAO236" s="54" t="s">
        <v>2063</v>
      </c>
      <c r="BAP236" s="54" t="s">
        <v>2063</v>
      </c>
      <c r="BAQ236" s="54" t="s">
        <v>2063</v>
      </c>
      <c r="BAR236" s="54" t="s">
        <v>2063</v>
      </c>
      <c r="BAS236" s="54" t="s">
        <v>2063</v>
      </c>
      <c r="BAT236" s="54" t="s">
        <v>2063</v>
      </c>
      <c r="BAU236" s="54" t="s">
        <v>2063</v>
      </c>
      <c r="BAV236" s="54" t="s">
        <v>2063</v>
      </c>
      <c r="BAW236" s="54" t="s">
        <v>2063</v>
      </c>
      <c r="BAX236" s="54" t="s">
        <v>2063</v>
      </c>
      <c r="BAY236" s="54" t="s">
        <v>2063</v>
      </c>
      <c r="BAZ236" s="54" t="s">
        <v>2063</v>
      </c>
      <c r="BBA236" s="54" t="s">
        <v>2063</v>
      </c>
      <c r="BBB236" s="54" t="s">
        <v>2063</v>
      </c>
      <c r="BBC236" s="54" t="s">
        <v>2063</v>
      </c>
      <c r="BBD236" s="54" t="s">
        <v>2063</v>
      </c>
      <c r="BBE236" s="54" t="s">
        <v>2063</v>
      </c>
      <c r="BBF236" s="54" t="s">
        <v>2063</v>
      </c>
      <c r="BBG236" s="54" t="s">
        <v>2063</v>
      </c>
      <c r="BBH236" s="54" t="s">
        <v>2063</v>
      </c>
      <c r="BBI236" s="54" t="s">
        <v>2063</v>
      </c>
      <c r="BBJ236" s="54" t="s">
        <v>2063</v>
      </c>
      <c r="BBK236" s="54" t="s">
        <v>2063</v>
      </c>
      <c r="BBL236" s="54" t="s">
        <v>2063</v>
      </c>
      <c r="BBM236" s="54" t="s">
        <v>2063</v>
      </c>
      <c r="BBN236" s="54" t="s">
        <v>2063</v>
      </c>
      <c r="BBO236" s="54" t="s">
        <v>2063</v>
      </c>
      <c r="BBP236" s="54" t="s">
        <v>2063</v>
      </c>
      <c r="BBQ236" s="54" t="s">
        <v>2063</v>
      </c>
      <c r="BBR236" s="54" t="s">
        <v>2063</v>
      </c>
      <c r="BBS236" s="54" t="s">
        <v>2063</v>
      </c>
      <c r="BBT236" s="54" t="s">
        <v>2063</v>
      </c>
      <c r="BBU236" s="54" t="s">
        <v>2063</v>
      </c>
      <c r="BBV236" s="54" t="s">
        <v>2063</v>
      </c>
      <c r="BBW236" s="54" t="s">
        <v>2063</v>
      </c>
      <c r="BBX236" s="54" t="s">
        <v>2063</v>
      </c>
      <c r="BBY236" s="54" t="s">
        <v>2063</v>
      </c>
      <c r="BBZ236" s="54" t="s">
        <v>2063</v>
      </c>
      <c r="BCA236" s="54" t="s">
        <v>2063</v>
      </c>
      <c r="BCB236" s="54" t="s">
        <v>2063</v>
      </c>
      <c r="BCC236" s="54" t="s">
        <v>2063</v>
      </c>
      <c r="BCD236" s="54" t="s">
        <v>2063</v>
      </c>
      <c r="BCE236" s="54" t="s">
        <v>2063</v>
      </c>
      <c r="BCF236" s="54" t="s">
        <v>2063</v>
      </c>
      <c r="BCG236" s="54" t="s">
        <v>2063</v>
      </c>
      <c r="BCH236" s="54" t="s">
        <v>2063</v>
      </c>
      <c r="BCI236" s="54" t="s">
        <v>2063</v>
      </c>
      <c r="BCJ236" s="54" t="s">
        <v>2063</v>
      </c>
      <c r="BCK236" s="54" t="s">
        <v>2063</v>
      </c>
      <c r="BCL236" s="54" t="s">
        <v>2063</v>
      </c>
      <c r="BCM236" s="54" t="s">
        <v>2063</v>
      </c>
      <c r="BCN236" s="54" t="s">
        <v>2063</v>
      </c>
      <c r="BCO236" s="54" t="s">
        <v>2063</v>
      </c>
      <c r="BCP236" s="54" t="s">
        <v>2063</v>
      </c>
      <c r="BCQ236" s="54" t="s">
        <v>2063</v>
      </c>
      <c r="BCR236" s="54" t="s">
        <v>2063</v>
      </c>
      <c r="BCS236" s="54" t="s">
        <v>2063</v>
      </c>
      <c r="BCT236" s="54" t="s">
        <v>2063</v>
      </c>
      <c r="BCU236" s="54" t="s">
        <v>2063</v>
      </c>
      <c r="BCV236" s="54" t="s">
        <v>2063</v>
      </c>
      <c r="BCW236" s="54" t="s">
        <v>2063</v>
      </c>
      <c r="BCX236" s="54" t="s">
        <v>2063</v>
      </c>
      <c r="BCY236" s="54" t="s">
        <v>2063</v>
      </c>
      <c r="BCZ236" s="54" t="s">
        <v>2063</v>
      </c>
      <c r="BDA236" s="54" t="s">
        <v>2063</v>
      </c>
      <c r="BDB236" s="54" t="s">
        <v>2063</v>
      </c>
      <c r="BDC236" s="54" t="s">
        <v>2063</v>
      </c>
      <c r="BDD236" s="54" t="s">
        <v>2063</v>
      </c>
      <c r="BDE236" s="54" t="s">
        <v>2063</v>
      </c>
      <c r="BDF236" s="54" t="s">
        <v>2063</v>
      </c>
      <c r="BDG236" s="54" t="s">
        <v>2063</v>
      </c>
      <c r="BDH236" s="54" t="s">
        <v>2063</v>
      </c>
      <c r="BDI236" s="54" t="s">
        <v>2063</v>
      </c>
      <c r="BDJ236" s="54" t="s">
        <v>2063</v>
      </c>
      <c r="BDK236" s="54" t="s">
        <v>2063</v>
      </c>
      <c r="BDL236" s="54" t="s">
        <v>2063</v>
      </c>
      <c r="BDM236" s="54" t="s">
        <v>2063</v>
      </c>
      <c r="BDN236" s="54" t="s">
        <v>2063</v>
      </c>
      <c r="BDO236" s="54" t="s">
        <v>2063</v>
      </c>
      <c r="BDP236" s="54" t="s">
        <v>2063</v>
      </c>
      <c r="BDQ236" s="54" t="s">
        <v>2063</v>
      </c>
      <c r="BDR236" s="54" t="s">
        <v>2063</v>
      </c>
      <c r="BDS236" s="54" t="s">
        <v>2063</v>
      </c>
      <c r="BDT236" s="54" t="s">
        <v>2063</v>
      </c>
      <c r="BDU236" s="54" t="s">
        <v>2063</v>
      </c>
      <c r="BDV236" s="54" t="s">
        <v>2063</v>
      </c>
      <c r="BDW236" s="54" t="s">
        <v>2063</v>
      </c>
      <c r="BDX236" s="54" t="s">
        <v>2063</v>
      </c>
      <c r="BDY236" s="54" t="s">
        <v>2063</v>
      </c>
      <c r="BDZ236" s="54" t="s">
        <v>2063</v>
      </c>
      <c r="BEA236" s="54" t="s">
        <v>2063</v>
      </c>
      <c r="BEB236" s="54" t="s">
        <v>2063</v>
      </c>
      <c r="BEC236" s="54" t="s">
        <v>2063</v>
      </c>
      <c r="BED236" s="54" t="s">
        <v>2063</v>
      </c>
      <c r="BEE236" s="54" t="s">
        <v>2063</v>
      </c>
      <c r="BEF236" s="54" t="s">
        <v>2063</v>
      </c>
      <c r="BEG236" s="54" t="s">
        <v>2063</v>
      </c>
      <c r="BEH236" s="54" t="s">
        <v>2063</v>
      </c>
      <c r="BEI236" s="54" t="s">
        <v>2063</v>
      </c>
      <c r="BEJ236" s="54" t="s">
        <v>2063</v>
      </c>
      <c r="BEK236" s="54" t="s">
        <v>2063</v>
      </c>
      <c r="BEL236" s="54" t="s">
        <v>2063</v>
      </c>
      <c r="BEM236" s="54" t="s">
        <v>2063</v>
      </c>
      <c r="BEN236" s="54" t="s">
        <v>2063</v>
      </c>
      <c r="BEO236" s="54" t="s">
        <v>2063</v>
      </c>
      <c r="BEP236" s="54" t="s">
        <v>2063</v>
      </c>
      <c r="BEQ236" s="54" t="s">
        <v>2063</v>
      </c>
      <c r="BER236" s="54" t="s">
        <v>2063</v>
      </c>
      <c r="BES236" s="54" t="s">
        <v>2063</v>
      </c>
      <c r="BET236" s="54" t="s">
        <v>2063</v>
      </c>
      <c r="BEU236" s="54" t="s">
        <v>2063</v>
      </c>
      <c r="BEV236" s="54" t="s">
        <v>2063</v>
      </c>
      <c r="BEW236" s="54" t="s">
        <v>2063</v>
      </c>
      <c r="BEX236" s="54" t="s">
        <v>2063</v>
      </c>
      <c r="BEY236" s="54" t="s">
        <v>2063</v>
      </c>
      <c r="BEZ236" s="54" t="s">
        <v>2063</v>
      </c>
      <c r="BFA236" s="54" t="s">
        <v>2063</v>
      </c>
      <c r="BFB236" s="54" t="s">
        <v>2063</v>
      </c>
      <c r="BFC236" s="54" t="s">
        <v>2063</v>
      </c>
      <c r="BFD236" s="54" t="s">
        <v>2063</v>
      </c>
      <c r="BFE236" s="54" t="s">
        <v>2063</v>
      </c>
      <c r="BFF236" s="54" t="s">
        <v>2063</v>
      </c>
      <c r="BFG236" s="54" t="s">
        <v>2063</v>
      </c>
      <c r="BFH236" s="54" t="s">
        <v>2063</v>
      </c>
      <c r="BFI236" s="54" t="s">
        <v>2063</v>
      </c>
      <c r="BFJ236" s="54" t="s">
        <v>2063</v>
      </c>
      <c r="BFK236" s="54" t="s">
        <v>2063</v>
      </c>
      <c r="BFL236" s="54" t="s">
        <v>2063</v>
      </c>
      <c r="BFM236" s="54" t="s">
        <v>2063</v>
      </c>
      <c r="BFN236" s="54" t="s">
        <v>2063</v>
      </c>
      <c r="BFO236" s="54" t="s">
        <v>2063</v>
      </c>
      <c r="BFP236" s="54" t="s">
        <v>2063</v>
      </c>
      <c r="BFQ236" s="54" t="s">
        <v>2063</v>
      </c>
      <c r="BFR236" s="54" t="s">
        <v>2063</v>
      </c>
      <c r="BFS236" s="54" t="s">
        <v>2063</v>
      </c>
      <c r="BFT236" s="54" t="s">
        <v>2063</v>
      </c>
      <c r="BFU236" s="54" t="s">
        <v>2063</v>
      </c>
      <c r="BFV236" s="54" t="s">
        <v>2063</v>
      </c>
      <c r="BFW236" s="54" t="s">
        <v>2063</v>
      </c>
      <c r="BFX236" s="54" t="s">
        <v>2063</v>
      </c>
      <c r="BFY236" s="54" t="s">
        <v>2063</v>
      </c>
      <c r="BFZ236" s="54" t="s">
        <v>2063</v>
      </c>
      <c r="BGA236" s="54" t="s">
        <v>2063</v>
      </c>
      <c r="BGB236" s="54" t="s">
        <v>2063</v>
      </c>
      <c r="BGC236" s="54" t="s">
        <v>2063</v>
      </c>
      <c r="BGD236" s="54" t="s">
        <v>2063</v>
      </c>
      <c r="BGE236" s="54" t="s">
        <v>2063</v>
      </c>
      <c r="BGF236" s="54" t="s">
        <v>2063</v>
      </c>
      <c r="BGG236" s="54" t="s">
        <v>2063</v>
      </c>
      <c r="BGH236" s="54" t="s">
        <v>2063</v>
      </c>
      <c r="BGI236" s="54" t="s">
        <v>2063</v>
      </c>
      <c r="BGJ236" s="54" t="s">
        <v>2063</v>
      </c>
      <c r="BGK236" s="54" t="s">
        <v>2063</v>
      </c>
      <c r="BGL236" s="54" t="s">
        <v>2063</v>
      </c>
      <c r="BGM236" s="54" t="s">
        <v>2063</v>
      </c>
      <c r="BGN236" s="54" t="s">
        <v>2063</v>
      </c>
      <c r="BGO236" s="54" t="s">
        <v>2063</v>
      </c>
      <c r="BGP236" s="54" t="s">
        <v>2063</v>
      </c>
      <c r="BGQ236" s="54" t="s">
        <v>2063</v>
      </c>
      <c r="BGR236" s="54" t="s">
        <v>2063</v>
      </c>
      <c r="BGS236" s="54" t="s">
        <v>2063</v>
      </c>
      <c r="BGT236" s="54" t="s">
        <v>2063</v>
      </c>
      <c r="BGU236" s="54" t="s">
        <v>2063</v>
      </c>
      <c r="BGV236" s="54" t="s">
        <v>2063</v>
      </c>
      <c r="BGW236" s="54" t="s">
        <v>2063</v>
      </c>
      <c r="BGX236" s="54" t="s">
        <v>2063</v>
      </c>
      <c r="BGY236" s="54" t="s">
        <v>2063</v>
      </c>
      <c r="BGZ236" s="54" t="s">
        <v>2063</v>
      </c>
      <c r="BHA236" s="54" t="s">
        <v>2063</v>
      </c>
      <c r="BHB236" s="54" t="s">
        <v>2063</v>
      </c>
      <c r="BHC236" s="54" t="s">
        <v>2063</v>
      </c>
      <c r="BHD236" s="54" t="s">
        <v>2063</v>
      </c>
      <c r="BHE236" s="54" t="s">
        <v>2063</v>
      </c>
      <c r="BHF236" s="54" t="s">
        <v>2063</v>
      </c>
      <c r="BHG236" s="54" t="s">
        <v>2063</v>
      </c>
      <c r="BHH236" s="54" t="s">
        <v>2063</v>
      </c>
      <c r="BHI236" s="54" t="s">
        <v>2063</v>
      </c>
      <c r="BHJ236" s="54" t="s">
        <v>2063</v>
      </c>
      <c r="BHK236" s="54" t="s">
        <v>2063</v>
      </c>
      <c r="BHL236" s="54" t="s">
        <v>2063</v>
      </c>
      <c r="BHM236" s="54" t="s">
        <v>2063</v>
      </c>
      <c r="BHN236" s="54" t="s">
        <v>2063</v>
      </c>
      <c r="BHO236" s="54" t="s">
        <v>2063</v>
      </c>
      <c r="BHP236" s="54" t="s">
        <v>2063</v>
      </c>
      <c r="BHQ236" s="54" t="s">
        <v>2063</v>
      </c>
      <c r="BHR236" s="54" t="s">
        <v>2063</v>
      </c>
      <c r="BHS236" s="54" t="s">
        <v>2063</v>
      </c>
      <c r="BHT236" s="54" t="s">
        <v>2063</v>
      </c>
      <c r="BHU236" s="54" t="s">
        <v>2063</v>
      </c>
      <c r="BHV236" s="54" t="s">
        <v>2063</v>
      </c>
      <c r="BHW236" s="54" t="s">
        <v>2063</v>
      </c>
      <c r="BHX236" s="54" t="s">
        <v>2063</v>
      </c>
      <c r="BHY236" s="54" t="s">
        <v>2063</v>
      </c>
      <c r="BHZ236" s="54" t="s">
        <v>2063</v>
      </c>
      <c r="BIA236" s="54" t="s">
        <v>2063</v>
      </c>
      <c r="BIB236" s="54" t="s">
        <v>2063</v>
      </c>
      <c r="BIC236" s="54" t="s">
        <v>2063</v>
      </c>
      <c r="BID236" s="54" t="s">
        <v>2063</v>
      </c>
      <c r="BIE236" s="54" t="s">
        <v>2063</v>
      </c>
      <c r="BIF236" s="54" t="s">
        <v>2063</v>
      </c>
      <c r="BIG236" s="54" t="s">
        <v>2063</v>
      </c>
      <c r="BIH236" s="54" t="s">
        <v>2063</v>
      </c>
      <c r="BII236" s="54" t="s">
        <v>2063</v>
      </c>
      <c r="BIJ236" s="54" t="s">
        <v>2063</v>
      </c>
      <c r="BIK236" s="54" t="s">
        <v>2063</v>
      </c>
      <c r="BIL236" s="54" t="s">
        <v>2063</v>
      </c>
      <c r="BIM236" s="54" t="s">
        <v>2063</v>
      </c>
      <c r="BIN236" s="54" t="s">
        <v>2063</v>
      </c>
      <c r="BIO236" s="54" t="s">
        <v>2063</v>
      </c>
      <c r="BIP236" s="54" t="s">
        <v>2063</v>
      </c>
      <c r="BIQ236" s="54" t="s">
        <v>2063</v>
      </c>
      <c r="BIR236" s="54" t="s">
        <v>2063</v>
      </c>
      <c r="BIS236" s="54" t="s">
        <v>2063</v>
      </c>
      <c r="BIT236" s="54" t="s">
        <v>2063</v>
      </c>
      <c r="BIU236" s="54" t="s">
        <v>2063</v>
      </c>
      <c r="BIV236" s="54" t="s">
        <v>2063</v>
      </c>
      <c r="BIW236" s="54" t="s">
        <v>2063</v>
      </c>
      <c r="BIX236" s="54" t="s">
        <v>2063</v>
      </c>
      <c r="BIY236" s="54" t="s">
        <v>2063</v>
      </c>
      <c r="BIZ236" s="54" t="s">
        <v>2063</v>
      </c>
      <c r="BJA236" s="54" t="s">
        <v>2063</v>
      </c>
      <c r="BJB236" s="54" t="s">
        <v>2063</v>
      </c>
      <c r="BJC236" s="54" t="s">
        <v>2063</v>
      </c>
      <c r="BJD236" s="54" t="s">
        <v>2063</v>
      </c>
      <c r="BJE236" s="54" t="s">
        <v>2063</v>
      </c>
      <c r="BJF236" s="54" t="s">
        <v>2063</v>
      </c>
      <c r="BJG236" s="54" t="s">
        <v>2063</v>
      </c>
      <c r="BJH236" s="54" t="s">
        <v>2063</v>
      </c>
      <c r="BJI236" s="54" t="s">
        <v>2063</v>
      </c>
      <c r="BJJ236" s="54" t="s">
        <v>2063</v>
      </c>
      <c r="BJK236" s="54" t="s">
        <v>2063</v>
      </c>
      <c r="BJL236" s="54" t="s">
        <v>2063</v>
      </c>
      <c r="BJM236" s="54" t="s">
        <v>2063</v>
      </c>
      <c r="BJN236" s="54" t="s">
        <v>2063</v>
      </c>
      <c r="BJO236" s="54" t="s">
        <v>2063</v>
      </c>
      <c r="BJP236" s="54" t="s">
        <v>2063</v>
      </c>
      <c r="BJQ236" s="54" t="s">
        <v>2063</v>
      </c>
      <c r="BJR236" s="54" t="s">
        <v>2063</v>
      </c>
      <c r="BJS236" s="54" t="s">
        <v>2063</v>
      </c>
      <c r="BJT236" s="54" t="s">
        <v>2063</v>
      </c>
      <c r="BJU236" s="54" t="s">
        <v>2063</v>
      </c>
      <c r="BJV236" s="54" t="s">
        <v>2063</v>
      </c>
      <c r="BJW236" s="54" t="s">
        <v>2063</v>
      </c>
      <c r="BJX236" s="54" t="s">
        <v>2063</v>
      </c>
      <c r="BJY236" s="54" t="s">
        <v>2063</v>
      </c>
      <c r="BJZ236" s="54" t="s">
        <v>2063</v>
      </c>
      <c r="BKA236" s="54" t="s">
        <v>2063</v>
      </c>
      <c r="BKB236" s="54" t="s">
        <v>2063</v>
      </c>
      <c r="BKC236" s="54" t="s">
        <v>2063</v>
      </c>
      <c r="BKD236" s="54" t="s">
        <v>2063</v>
      </c>
      <c r="BKE236" s="54" t="s">
        <v>2063</v>
      </c>
      <c r="BKF236" s="54" t="s">
        <v>2063</v>
      </c>
      <c r="BKG236" s="54" t="s">
        <v>2063</v>
      </c>
      <c r="BKH236" s="54" t="s">
        <v>2063</v>
      </c>
      <c r="BKI236" s="54" t="s">
        <v>2063</v>
      </c>
      <c r="BKJ236" s="54" t="s">
        <v>2063</v>
      </c>
      <c r="BKK236" s="54" t="s">
        <v>2063</v>
      </c>
      <c r="BKL236" s="54" t="s">
        <v>2063</v>
      </c>
      <c r="BKM236" s="54" t="s">
        <v>2063</v>
      </c>
      <c r="BKN236" s="54" t="s">
        <v>2063</v>
      </c>
      <c r="BKO236" s="54" t="s">
        <v>2063</v>
      </c>
      <c r="BKP236" s="54" t="s">
        <v>2063</v>
      </c>
      <c r="BKQ236" s="54" t="s">
        <v>2063</v>
      </c>
      <c r="BKR236" s="54" t="s">
        <v>2063</v>
      </c>
      <c r="BKS236" s="54" t="s">
        <v>2063</v>
      </c>
      <c r="BKT236" s="54" t="s">
        <v>2063</v>
      </c>
      <c r="BKU236" s="54" t="s">
        <v>2063</v>
      </c>
      <c r="BKV236" s="54" t="s">
        <v>2063</v>
      </c>
      <c r="BKW236" s="54" t="s">
        <v>2063</v>
      </c>
      <c r="BKX236" s="54" t="s">
        <v>2063</v>
      </c>
      <c r="BKY236" s="54" t="s">
        <v>2063</v>
      </c>
      <c r="BKZ236" s="54" t="s">
        <v>2063</v>
      </c>
      <c r="BLA236" s="54" t="s">
        <v>2063</v>
      </c>
      <c r="BLB236" s="54" t="s">
        <v>2063</v>
      </c>
      <c r="BLC236" s="54" t="s">
        <v>2063</v>
      </c>
      <c r="BLD236" s="54" t="s">
        <v>2063</v>
      </c>
      <c r="BLE236" s="54" t="s">
        <v>2063</v>
      </c>
      <c r="BLF236" s="54" t="s">
        <v>2063</v>
      </c>
      <c r="BLG236" s="54" t="s">
        <v>2063</v>
      </c>
      <c r="BLH236" s="54" t="s">
        <v>2063</v>
      </c>
      <c r="BLI236" s="54" t="s">
        <v>2063</v>
      </c>
      <c r="BLJ236" s="54" t="s">
        <v>2063</v>
      </c>
      <c r="BLK236" s="54" t="s">
        <v>2063</v>
      </c>
      <c r="BLL236" s="54" t="s">
        <v>2063</v>
      </c>
      <c r="BLM236" s="54" t="s">
        <v>2063</v>
      </c>
      <c r="BLN236" s="54" t="s">
        <v>2063</v>
      </c>
      <c r="BLO236" s="54" t="s">
        <v>2063</v>
      </c>
      <c r="BLP236" s="54" t="s">
        <v>2063</v>
      </c>
      <c r="BLQ236" s="54" t="s">
        <v>2063</v>
      </c>
      <c r="BLR236" s="54" t="s">
        <v>2063</v>
      </c>
      <c r="BLS236" s="54" t="s">
        <v>2063</v>
      </c>
      <c r="BLT236" s="54" t="s">
        <v>2063</v>
      </c>
      <c r="BLU236" s="54" t="s">
        <v>2063</v>
      </c>
      <c r="BLV236" s="54" t="s">
        <v>2063</v>
      </c>
      <c r="BLW236" s="54" t="s">
        <v>2063</v>
      </c>
      <c r="BLX236" s="54" t="s">
        <v>2063</v>
      </c>
      <c r="BLY236" s="54" t="s">
        <v>2063</v>
      </c>
      <c r="BLZ236" s="54" t="s">
        <v>2063</v>
      </c>
      <c r="BMA236" s="54" t="s">
        <v>2063</v>
      </c>
      <c r="BMB236" s="54" t="s">
        <v>2063</v>
      </c>
      <c r="BMC236" s="54" t="s">
        <v>2063</v>
      </c>
      <c r="BMD236" s="54" t="s">
        <v>2063</v>
      </c>
      <c r="BME236" s="54" t="s">
        <v>2063</v>
      </c>
      <c r="BMF236" s="54" t="s">
        <v>2063</v>
      </c>
      <c r="BMG236" s="54" t="s">
        <v>2063</v>
      </c>
      <c r="BMH236" s="54" t="s">
        <v>2063</v>
      </c>
      <c r="BMI236" s="54" t="s">
        <v>2063</v>
      </c>
      <c r="BMJ236" s="54" t="s">
        <v>2063</v>
      </c>
      <c r="BMK236" s="54" t="s">
        <v>2063</v>
      </c>
      <c r="BML236" s="54" t="s">
        <v>2063</v>
      </c>
      <c r="BMM236" s="54" t="s">
        <v>2063</v>
      </c>
      <c r="BMN236" s="54" t="s">
        <v>2063</v>
      </c>
      <c r="BMO236" s="54" t="s">
        <v>2063</v>
      </c>
      <c r="BMP236" s="54" t="s">
        <v>2063</v>
      </c>
      <c r="BMQ236" s="54" t="s">
        <v>2063</v>
      </c>
      <c r="BMR236" s="54" t="s">
        <v>2063</v>
      </c>
      <c r="BMS236" s="54" t="s">
        <v>2063</v>
      </c>
      <c r="BMT236" s="54" t="s">
        <v>2063</v>
      </c>
      <c r="BMU236" s="54" t="s">
        <v>2063</v>
      </c>
      <c r="BMV236" s="54" t="s">
        <v>2063</v>
      </c>
      <c r="BMW236" s="54" t="s">
        <v>2063</v>
      </c>
      <c r="BMX236" s="54" t="s">
        <v>2063</v>
      </c>
      <c r="BMY236" s="54" t="s">
        <v>2063</v>
      </c>
      <c r="BMZ236" s="54" t="s">
        <v>2063</v>
      </c>
      <c r="BNA236" s="54" t="s">
        <v>2063</v>
      </c>
      <c r="BNB236" s="54" t="s">
        <v>2063</v>
      </c>
      <c r="BNC236" s="54" t="s">
        <v>2063</v>
      </c>
      <c r="BND236" s="54" t="s">
        <v>2063</v>
      </c>
      <c r="BNE236" s="54" t="s">
        <v>2063</v>
      </c>
      <c r="BNF236" s="54" t="s">
        <v>2063</v>
      </c>
      <c r="BNG236" s="54" t="s">
        <v>2063</v>
      </c>
      <c r="BNH236" s="54" t="s">
        <v>2063</v>
      </c>
      <c r="BNI236" s="54" t="s">
        <v>2063</v>
      </c>
      <c r="BNJ236" s="54" t="s">
        <v>2063</v>
      </c>
      <c r="BNK236" s="54" t="s">
        <v>2063</v>
      </c>
      <c r="BNL236" s="54" t="s">
        <v>2063</v>
      </c>
      <c r="BNM236" s="54" t="s">
        <v>2063</v>
      </c>
      <c r="BNN236" s="54" t="s">
        <v>2063</v>
      </c>
      <c r="BNO236" s="54" t="s">
        <v>2063</v>
      </c>
      <c r="BNP236" s="54" t="s">
        <v>2063</v>
      </c>
      <c r="BNQ236" s="54" t="s">
        <v>2063</v>
      </c>
      <c r="BNR236" s="54" t="s">
        <v>2063</v>
      </c>
      <c r="BNS236" s="54" t="s">
        <v>2063</v>
      </c>
      <c r="BNT236" s="54" t="s">
        <v>2063</v>
      </c>
      <c r="BNU236" s="54" t="s">
        <v>2063</v>
      </c>
      <c r="BNV236" s="54" t="s">
        <v>2063</v>
      </c>
      <c r="BNW236" s="54" t="s">
        <v>2063</v>
      </c>
      <c r="BNX236" s="54" t="s">
        <v>2063</v>
      </c>
      <c r="BNY236" s="54" t="s">
        <v>2063</v>
      </c>
      <c r="BNZ236" s="54" t="s">
        <v>2063</v>
      </c>
      <c r="BOA236" s="54" t="s">
        <v>2063</v>
      </c>
      <c r="BOB236" s="54" t="s">
        <v>2063</v>
      </c>
      <c r="BOC236" s="54" t="s">
        <v>2063</v>
      </c>
      <c r="BOD236" s="54" t="s">
        <v>2063</v>
      </c>
      <c r="BOE236" s="54" t="s">
        <v>2063</v>
      </c>
      <c r="BOF236" s="54" t="s">
        <v>2063</v>
      </c>
      <c r="BOG236" s="54" t="s">
        <v>2063</v>
      </c>
      <c r="BOH236" s="54" t="s">
        <v>2063</v>
      </c>
      <c r="BOI236" s="54" t="s">
        <v>2063</v>
      </c>
      <c r="BOJ236" s="54" t="s">
        <v>2063</v>
      </c>
      <c r="BOK236" s="54" t="s">
        <v>2063</v>
      </c>
      <c r="BOL236" s="54" t="s">
        <v>2063</v>
      </c>
      <c r="BOM236" s="54" t="s">
        <v>2063</v>
      </c>
      <c r="BON236" s="54" t="s">
        <v>2063</v>
      </c>
      <c r="BOO236" s="54" t="s">
        <v>2063</v>
      </c>
      <c r="BOP236" s="54" t="s">
        <v>2063</v>
      </c>
      <c r="BOQ236" s="54" t="s">
        <v>2063</v>
      </c>
      <c r="BOR236" s="54" t="s">
        <v>2063</v>
      </c>
      <c r="BOS236" s="54" t="s">
        <v>2063</v>
      </c>
      <c r="BOT236" s="54" t="s">
        <v>2063</v>
      </c>
      <c r="BOU236" s="54" t="s">
        <v>2063</v>
      </c>
      <c r="BOV236" s="54" t="s">
        <v>2063</v>
      </c>
      <c r="BOW236" s="54" t="s">
        <v>2063</v>
      </c>
      <c r="BOX236" s="54" t="s">
        <v>2063</v>
      </c>
      <c r="BOY236" s="54" t="s">
        <v>2063</v>
      </c>
      <c r="BOZ236" s="54" t="s">
        <v>2063</v>
      </c>
      <c r="BPA236" s="54" t="s">
        <v>2063</v>
      </c>
      <c r="BPB236" s="54" t="s">
        <v>2063</v>
      </c>
      <c r="BPC236" s="54" t="s">
        <v>2063</v>
      </c>
      <c r="BPD236" s="54" t="s">
        <v>2063</v>
      </c>
      <c r="BPE236" s="54" t="s">
        <v>2063</v>
      </c>
      <c r="BPF236" s="54" t="s">
        <v>2063</v>
      </c>
      <c r="BPG236" s="54" t="s">
        <v>2063</v>
      </c>
      <c r="BPH236" s="54" t="s">
        <v>2063</v>
      </c>
      <c r="BPI236" s="54" t="s">
        <v>2063</v>
      </c>
      <c r="BPJ236" s="54" t="s">
        <v>2063</v>
      </c>
      <c r="BPK236" s="54" t="s">
        <v>2063</v>
      </c>
      <c r="BPL236" s="54" t="s">
        <v>2063</v>
      </c>
      <c r="BPM236" s="54" t="s">
        <v>2063</v>
      </c>
      <c r="BPN236" s="54" t="s">
        <v>2063</v>
      </c>
      <c r="BPO236" s="54" t="s">
        <v>2063</v>
      </c>
      <c r="BPP236" s="54" t="s">
        <v>2063</v>
      </c>
      <c r="BPQ236" s="54" t="s">
        <v>2063</v>
      </c>
      <c r="BPR236" s="54" t="s">
        <v>2063</v>
      </c>
      <c r="BPS236" s="54" t="s">
        <v>2063</v>
      </c>
      <c r="BPT236" s="54" t="s">
        <v>2063</v>
      </c>
      <c r="BPU236" s="54" t="s">
        <v>2063</v>
      </c>
      <c r="BPV236" s="54" t="s">
        <v>2063</v>
      </c>
      <c r="BPW236" s="54" t="s">
        <v>2063</v>
      </c>
      <c r="BPX236" s="54" t="s">
        <v>2063</v>
      </c>
      <c r="BPY236" s="54" t="s">
        <v>2063</v>
      </c>
      <c r="BPZ236" s="54" t="s">
        <v>2063</v>
      </c>
      <c r="BQA236" s="54" t="s">
        <v>2063</v>
      </c>
      <c r="BQB236" s="54" t="s">
        <v>2063</v>
      </c>
      <c r="BQC236" s="54" t="s">
        <v>2063</v>
      </c>
      <c r="BQD236" s="54" t="s">
        <v>2063</v>
      </c>
      <c r="BQE236" s="54" t="s">
        <v>2063</v>
      </c>
      <c r="BQF236" s="54" t="s">
        <v>2063</v>
      </c>
      <c r="BQG236" s="54" t="s">
        <v>2063</v>
      </c>
      <c r="BQH236" s="54" t="s">
        <v>2063</v>
      </c>
      <c r="BQI236" s="54" t="s">
        <v>2063</v>
      </c>
      <c r="BQJ236" s="54" t="s">
        <v>2063</v>
      </c>
      <c r="BQK236" s="54" t="s">
        <v>2063</v>
      </c>
      <c r="BQL236" s="54" t="s">
        <v>2063</v>
      </c>
      <c r="BQM236" s="54" t="s">
        <v>2063</v>
      </c>
      <c r="BQN236" s="54" t="s">
        <v>2063</v>
      </c>
      <c r="BQO236" s="54" t="s">
        <v>2063</v>
      </c>
      <c r="BQP236" s="54" t="s">
        <v>2063</v>
      </c>
      <c r="BQQ236" s="54" t="s">
        <v>2063</v>
      </c>
      <c r="BQR236" s="54" t="s">
        <v>2063</v>
      </c>
      <c r="BQS236" s="54" t="s">
        <v>2063</v>
      </c>
      <c r="BQT236" s="54" t="s">
        <v>2063</v>
      </c>
      <c r="BQU236" s="54" t="s">
        <v>2063</v>
      </c>
      <c r="BQV236" s="54" t="s">
        <v>2063</v>
      </c>
      <c r="BQW236" s="54" t="s">
        <v>2063</v>
      </c>
      <c r="BQX236" s="54" t="s">
        <v>2063</v>
      </c>
      <c r="BQY236" s="54" t="s">
        <v>2063</v>
      </c>
      <c r="BQZ236" s="54" t="s">
        <v>2063</v>
      </c>
      <c r="BRA236" s="54" t="s">
        <v>2063</v>
      </c>
      <c r="BRB236" s="54" t="s">
        <v>2063</v>
      </c>
      <c r="BRC236" s="54" t="s">
        <v>2063</v>
      </c>
      <c r="BRD236" s="54" t="s">
        <v>2063</v>
      </c>
      <c r="BRE236" s="54" t="s">
        <v>2063</v>
      </c>
      <c r="BRF236" s="54" t="s">
        <v>2063</v>
      </c>
      <c r="BRG236" s="54" t="s">
        <v>2063</v>
      </c>
      <c r="BRH236" s="54" t="s">
        <v>2063</v>
      </c>
      <c r="BRI236" s="54" t="s">
        <v>2063</v>
      </c>
      <c r="BRJ236" s="54" t="s">
        <v>2063</v>
      </c>
      <c r="BRK236" s="54" t="s">
        <v>2063</v>
      </c>
      <c r="BRL236" s="54" t="s">
        <v>2063</v>
      </c>
      <c r="BRM236" s="54" t="s">
        <v>2063</v>
      </c>
      <c r="BRN236" s="54" t="s">
        <v>2063</v>
      </c>
      <c r="BRO236" s="54" t="s">
        <v>2063</v>
      </c>
      <c r="BRP236" s="54" t="s">
        <v>2063</v>
      </c>
      <c r="BRQ236" s="54" t="s">
        <v>2063</v>
      </c>
      <c r="BRR236" s="54" t="s">
        <v>2063</v>
      </c>
      <c r="BRS236" s="54" t="s">
        <v>2063</v>
      </c>
      <c r="BRT236" s="54" t="s">
        <v>2063</v>
      </c>
      <c r="BRU236" s="54" t="s">
        <v>2063</v>
      </c>
      <c r="BRV236" s="54" t="s">
        <v>2063</v>
      </c>
      <c r="BRW236" s="54" t="s">
        <v>2063</v>
      </c>
      <c r="BRX236" s="54" t="s">
        <v>2063</v>
      </c>
      <c r="BRY236" s="54" t="s">
        <v>2063</v>
      </c>
      <c r="BRZ236" s="54" t="s">
        <v>2063</v>
      </c>
      <c r="BSA236" s="54" t="s">
        <v>2063</v>
      </c>
      <c r="BSB236" s="54" t="s">
        <v>2063</v>
      </c>
      <c r="BSC236" s="54" t="s">
        <v>2063</v>
      </c>
      <c r="BSD236" s="54" t="s">
        <v>2063</v>
      </c>
      <c r="BSE236" s="54" t="s">
        <v>2063</v>
      </c>
      <c r="BSF236" s="54" t="s">
        <v>2063</v>
      </c>
      <c r="BSG236" s="54" t="s">
        <v>2063</v>
      </c>
      <c r="BSH236" s="54" t="s">
        <v>2063</v>
      </c>
      <c r="BSI236" s="54" t="s">
        <v>2063</v>
      </c>
      <c r="BSJ236" s="54" t="s">
        <v>2063</v>
      </c>
      <c r="BSK236" s="54" t="s">
        <v>2063</v>
      </c>
      <c r="BSL236" s="54" t="s">
        <v>2063</v>
      </c>
      <c r="BSM236" s="54" t="s">
        <v>2063</v>
      </c>
      <c r="BSN236" s="54" t="s">
        <v>2063</v>
      </c>
      <c r="BSO236" s="54" t="s">
        <v>2063</v>
      </c>
      <c r="BSP236" s="54" t="s">
        <v>2063</v>
      </c>
      <c r="BSQ236" s="54" t="s">
        <v>2063</v>
      </c>
      <c r="BSR236" s="54" t="s">
        <v>2063</v>
      </c>
      <c r="BSS236" s="54" t="s">
        <v>2063</v>
      </c>
      <c r="BST236" s="54" t="s">
        <v>2063</v>
      </c>
      <c r="BSU236" s="54" t="s">
        <v>2063</v>
      </c>
      <c r="BSV236" s="54" t="s">
        <v>2063</v>
      </c>
      <c r="BSW236" s="54" t="s">
        <v>2063</v>
      </c>
      <c r="BSX236" s="54" t="s">
        <v>2063</v>
      </c>
      <c r="BSY236" s="54" t="s">
        <v>2063</v>
      </c>
      <c r="BSZ236" s="54" t="s">
        <v>2063</v>
      </c>
      <c r="BTA236" s="54" t="s">
        <v>2063</v>
      </c>
      <c r="BTB236" s="54" t="s">
        <v>2063</v>
      </c>
      <c r="BTC236" s="54" t="s">
        <v>2063</v>
      </c>
      <c r="BTD236" s="54" t="s">
        <v>2063</v>
      </c>
      <c r="BTE236" s="54" t="s">
        <v>2063</v>
      </c>
      <c r="BTF236" s="54" t="s">
        <v>2063</v>
      </c>
      <c r="BTG236" s="54" t="s">
        <v>2063</v>
      </c>
      <c r="BTH236" s="54" t="s">
        <v>2063</v>
      </c>
      <c r="BTI236" s="54" t="s">
        <v>2063</v>
      </c>
      <c r="BTJ236" s="54" t="s">
        <v>2063</v>
      </c>
      <c r="BTK236" s="54" t="s">
        <v>2063</v>
      </c>
      <c r="BTL236" s="54" t="s">
        <v>2063</v>
      </c>
      <c r="BTM236" s="54" t="s">
        <v>2063</v>
      </c>
      <c r="BTN236" s="54" t="s">
        <v>2063</v>
      </c>
      <c r="BTO236" s="54" t="s">
        <v>2063</v>
      </c>
      <c r="BTP236" s="54" t="s">
        <v>2063</v>
      </c>
      <c r="BTQ236" s="54" t="s">
        <v>2063</v>
      </c>
      <c r="BTR236" s="54" t="s">
        <v>2063</v>
      </c>
      <c r="BTS236" s="54" t="s">
        <v>2063</v>
      </c>
      <c r="BTT236" s="54" t="s">
        <v>2063</v>
      </c>
      <c r="BTU236" s="54" t="s">
        <v>2063</v>
      </c>
      <c r="BTV236" s="54" t="s">
        <v>2063</v>
      </c>
      <c r="BTW236" s="54" t="s">
        <v>2063</v>
      </c>
      <c r="BTX236" s="54" t="s">
        <v>2063</v>
      </c>
      <c r="BTY236" s="54" t="s">
        <v>2063</v>
      </c>
      <c r="BTZ236" s="54" t="s">
        <v>2063</v>
      </c>
      <c r="BUA236" s="54" t="s">
        <v>2063</v>
      </c>
      <c r="BUB236" s="54" t="s">
        <v>2063</v>
      </c>
      <c r="BUC236" s="54" t="s">
        <v>2063</v>
      </c>
      <c r="BUD236" s="54" t="s">
        <v>2063</v>
      </c>
      <c r="BUE236" s="54" t="s">
        <v>2063</v>
      </c>
      <c r="BUF236" s="54" t="s">
        <v>2063</v>
      </c>
      <c r="BUG236" s="54" t="s">
        <v>2063</v>
      </c>
      <c r="BUH236" s="54" t="s">
        <v>2063</v>
      </c>
      <c r="BUI236" s="54" t="s">
        <v>2063</v>
      </c>
      <c r="BUJ236" s="54" t="s">
        <v>2063</v>
      </c>
      <c r="BUK236" s="54" t="s">
        <v>2063</v>
      </c>
      <c r="BUL236" s="54" t="s">
        <v>2063</v>
      </c>
      <c r="BUM236" s="54" t="s">
        <v>2063</v>
      </c>
      <c r="BUN236" s="54" t="s">
        <v>2063</v>
      </c>
      <c r="BUO236" s="54" t="s">
        <v>2063</v>
      </c>
      <c r="BUP236" s="54" t="s">
        <v>2063</v>
      </c>
      <c r="BUQ236" s="54" t="s">
        <v>2063</v>
      </c>
      <c r="BUR236" s="54" t="s">
        <v>2063</v>
      </c>
      <c r="BUS236" s="54" t="s">
        <v>2063</v>
      </c>
      <c r="BUT236" s="54" t="s">
        <v>2063</v>
      </c>
      <c r="BUU236" s="54" t="s">
        <v>2063</v>
      </c>
      <c r="BUV236" s="54" t="s">
        <v>2063</v>
      </c>
      <c r="BUW236" s="54" t="s">
        <v>2063</v>
      </c>
      <c r="BUX236" s="54" t="s">
        <v>2063</v>
      </c>
      <c r="BUY236" s="54" t="s">
        <v>2063</v>
      </c>
      <c r="BUZ236" s="54" t="s">
        <v>2063</v>
      </c>
      <c r="BVA236" s="54" t="s">
        <v>2063</v>
      </c>
      <c r="BVB236" s="54" t="s">
        <v>2063</v>
      </c>
      <c r="BVC236" s="54" t="s">
        <v>2063</v>
      </c>
      <c r="BVD236" s="54" t="s">
        <v>2063</v>
      </c>
      <c r="BVE236" s="54" t="s">
        <v>2063</v>
      </c>
      <c r="BVF236" s="54" t="s">
        <v>2063</v>
      </c>
      <c r="BVG236" s="54" t="s">
        <v>2063</v>
      </c>
      <c r="BVH236" s="54" t="s">
        <v>2063</v>
      </c>
      <c r="BVI236" s="54" t="s">
        <v>2063</v>
      </c>
      <c r="BVJ236" s="54" t="s">
        <v>2063</v>
      </c>
      <c r="BVK236" s="54" t="s">
        <v>2063</v>
      </c>
      <c r="BVL236" s="54" t="s">
        <v>2063</v>
      </c>
      <c r="BVM236" s="54" t="s">
        <v>2063</v>
      </c>
      <c r="BVN236" s="54" t="s">
        <v>2063</v>
      </c>
      <c r="BVO236" s="54" t="s">
        <v>2063</v>
      </c>
      <c r="BVP236" s="54" t="s">
        <v>2063</v>
      </c>
      <c r="BVQ236" s="54" t="s">
        <v>2063</v>
      </c>
      <c r="BVR236" s="54" t="s">
        <v>2063</v>
      </c>
      <c r="BVS236" s="54" t="s">
        <v>2063</v>
      </c>
      <c r="BVT236" s="54" t="s">
        <v>2063</v>
      </c>
      <c r="BVU236" s="54" t="s">
        <v>2063</v>
      </c>
      <c r="BVV236" s="54" t="s">
        <v>2063</v>
      </c>
      <c r="BVW236" s="54" t="s">
        <v>2063</v>
      </c>
      <c r="BVX236" s="54" t="s">
        <v>2063</v>
      </c>
      <c r="BVY236" s="54" t="s">
        <v>2063</v>
      </c>
      <c r="BVZ236" s="54" t="s">
        <v>2063</v>
      </c>
      <c r="BWA236" s="54" t="s">
        <v>2063</v>
      </c>
      <c r="BWB236" s="54" t="s">
        <v>2063</v>
      </c>
      <c r="BWC236" s="54" t="s">
        <v>2063</v>
      </c>
      <c r="BWD236" s="54" t="s">
        <v>2063</v>
      </c>
      <c r="BWE236" s="54" t="s">
        <v>2063</v>
      </c>
      <c r="BWF236" s="54" t="s">
        <v>2063</v>
      </c>
      <c r="BWG236" s="54" t="s">
        <v>2063</v>
      </c>
      <c r="BWH236" s="54" t="s">
        <v>2063</v>
      </c>
      <c r="BWI236" s="54" t="s">
        <v>2063</v>
      </c>
      <c r="BWJ236" s="54" t="s">
        <v>2063</v>
      </c>
      <c r="BWK236" s="54" t="s">
        <v>2063</v>
      </c>
      <c r="BWL236" s="54" t="s">
        <v>2063</v>
      </c>
      <c r="BWM236" s="54" t="s">
        <v>2063</v>
      </c>
      <c r="BWN236" s="54" t="s">
        <v>2063</v>
      </c>
      <c r="BWO236" s="54" t="s">
        <v>2063</v>
      </c>
      <c r="BWP236" s="54" t="s">
        <v>2063</v>
      </c>
      <c r="BWQ236" s="54" t="s">
        <v>2063</v>
      </c>
      <c r="BWR236" s="54" t="s">
        <v>2063</v>
      </c>
      <c r="BWS236" s="54" t="s">
        <v>2063</v>
      </c>
      <c r="BWT236" s="54" t="s">
        <v>2063</v>
      </c>
      <c r="BWU236" s="54" t="s">
        <v>2063</v>
      </c>
      <c r="BWV236" s="54" t="s">
        <v>2063</v>
      </c>
      <c r="BWW236" s="54" t="s">
        <v>2063</v>
      </c>
      <c r="BWX236" s="54" t="s">
        <v>2063</v>
      </c>
      <c r="BWY236" s="54" t="s">
        <v>2063</v>
      </c>
      <c r="BWZ236" s="54" t="s">
        <v>2063</v>
      </c>
      <c r="BXA236" s="54" t="s">
        <v>2063</v>
      </c>
      <c r="BXB236" s="54" t="s">
        <v>2063</v>
      </c>
      <c r="BXC236" s="54" t="s">
        <v>2063</v>
      </c>
      <c r="BXD236" s="54" t="s">
        <v>2063</v>
      </c>
      <c r="BXE236" s="54" t="s">
        <v>2063</v>
      </c>
      <c r="BXF236" s="54" t="s">
        <v>2063</v>
      </c>
      <c r="BXG236" s="54" t="s">
        <v>2063</v>
      </c>
      <c r="BXH236" s="54" t="s">
        <v>2063</v>
      </c>
      <c r="BXI236" s="54" t="s">
        <v>2063</v>
      </c>
      <c r="BXJ236" s="54" t="s">
        <v>2063</v>
      </c>
      <c r="BXK236" s="54" t="s">
        <v>2063</v>
      </c>
      <c r="BXL236" s="54" t="s">
        <v>2063</v>
      </c>
      <c r="BXM236" s="54" t="s">
        <v>2063</v>
      </c>
      <c r="BXN236" s="54" t="s">
        <v>2063</v>
      </c>
      <c r="BXO236" s="54" t="s">
        <v>2063</v>
      </c>
      <c r="BXP236" s="54" t="s">
        <v>2063</v>
      </c>
      <c r="BXQ236" s="54" t="s">
        <v>2063</v>
      </c>
      <c r="BXR236" s="54" t="s">
        <v>2063</v>
      </c>
      <c r="BXS236" s="54" t="s">
        <v>2063</v>
      </c>
      <c r="BXT236" s="54" t="s">
        <v>2063</v>
      </c>
      <c r="BXU236" s="54" t="s">
        <v>2063</v>
      </c>
      <c r="BXV236" s="54" t="s">
        <v>2063</v>
      </c>
      <c r="BXW236" s="54" t="s">
        <v>2063</v>
      </c>
      <c r="BXX236" s="54" t="s">
        <v>2063</v>
      </c>
      <c r="BXY236" s="54" t="s">
        <v>2063</v>
      </c>
      <c r="BXZ236" s="54" t="s">
        <v>2063</v>
      </c>
      <c r="BYA236" s="54" t="s">
        <v>2063</v>
      </c>
      <c r="BYB236" s="54" t="s">
        <v>2063</v>
      </c>
      <c r="BYC236" s="54" t="s">
        <v>2063</v>
      </c>
      <c r="BYD236" s="54" t="s">
        <v>2063</v>
      </c>
      <c r="BYE236" s="54" t="s">
        <v>2063</v>
      </c>
      <c r="BYF236" s="54" t="s">
        <v>2063</v>
      </c>
      <c r="BYG236" s="54" t="s">
        <v>2063</v>
      </c>
      <c r="BYH236" s="54" t="s">
        <v>2063</v>
      </c>
      <c r="BYI236" s="54" t="s">
        <v>2063</v>
      </c>
      <c r="BYJ236" s="54" t="s">
        <v>2063</v>
      </c>
      <c r="BYK236" s="54" t="s">
        <v>2063</v>
      </c>
      <c r="BYL236" s="54" t="s">
        <v>2063</v>
      </c>
      <c r="BYM236" s="54" t="s">
        <v>2063</v>
      </c>
      <c r="BYN236" s="54" t="s">
        <v>2063</v>
      </c>
      <c r="BYO236" s="54" t="s">
        <v>2063</v>
      </c>
      <c r="BYP236" s="54" t="s">
        <v>2063</v>
      </c>
      <c r="BYQ236" s="54" t="s">
        <v>2063</v>
      </c>
      <c r="BYR236" s="54" t="s">
        <v>2063</v>
      </c>
      <c r="BYS236" s="54" t="s">
        <v>2063</v>
      </c>
      <c r="BYT236" s="54" t="s">
        <v>2063</v>
      </c>
      <c r="BYU236" s="54" t="s">
        <v>2063</v>
      </c>
      <c r="BYV236" s="54" t="s">
        <v>2063</v>
      </c>
      <c r="BYW236" s="54" t="s">
        <v>2063</v>
      </c>
      <c r="BYX236" s="54" t="s">
        <v>2063</v>
      </c>
      <c r="BYY236" s="54" t="s">
        <v>2063</v>
      </c>
      <c r="BYZ236" s="54" t="s">
        <v>2063</v>
      </c>
      <c r="BZA236" s="54" t="s">
        <v>2063</v>
      </c>
      <c r="BZB236" s="54" t="s">
        <v>2063</v>
      </c>
      <c r="BZC236" s="54" t="s">
        <v>2063</v>
      </c>
      <c r="BZD236" s="54" t="s">
        <v>2063</v>
      </c>
      <c r="BZE236" s="54" t="s">
        <v>2063</v>
      </c>
      <c r="BZF236" s="54" t="s">
        <v>2063</v>
      </c>
      <c r="BZG236" s="54" t="s">
        <v>2063</v>
      </c>
      <c r="BZH236" s="54" t="s">
        <v>2063</v>
      </c>
      <c r="BZI236" s="54" t="s">
        <v>2063</v>
      </c>
      <c r="BZJ236" s="54" t="s">
        <v>2063</v>
      </c>
      <c r="BZK236" s="54" t="s">
        <v>2063</v>
      </c>
      <c r="BZL236" s="54" t="s">
        <v>2063</v>
      </c>
      <c r="BZM236" s="54" t="s">
        <v>2063</v>
      </c>
      <c r="BZN236" s="54" t="s">
        <v>2063</v>
      </c>
      <c r="BZO236" s="54" t="s">
        <v>2063</v>
      </c>
      <c r="BZP236" s="54" t="s">
        <v>2063</v>
      </c>
      <c r="BZQ236" s="54" t="s">
        <v>2063</v>
      </c>
      <c r="BZR236" s="54" t="s">
        <v>2063</v>
      </c>
      <c r="BZS236" s="54" t="s">
        <v>2063</v>
      </c>
      <c r="BZT236" s="54" t="s">
        <v>2063</v>
      </c>
      <c r="BZU236" s="54" t="s">
        <v>2063</v>
      </c>
      <c r="BZV236" s="54" t="s">
        <v>2063</v>
      </c>
      <c r="BZW236" s="54" t="s">
        <v>2063</v>
      </c>
      <c r="BZX236" s="54" t="s">
        <v>2063</v>
      </c>
      <c r="BZY236" s="54" t="s">
        <v>2063</v>
      </c>
      <c r="BZZ236" s="54" t="s">
        <v>2063</v>
      </c>
      <c r="CAA236" s="54" t="s">
        <v>2063</v>
      </c>
      <c r="CAB236" s="54" t="s">
        <v>2063</v>
      </c>
      <c r="CAC236" s="54" t="s">
        <v>2063</v>
      </c>
      <c r="CAD236" s="54" t="s">
        <v>2063</v>
      </c>
      <c r="CAE236" s="54" t="s">
        <v>2063</v>
      </c>
      <c r="CAF236" s="54" t="s">
        <v>2063</v>
      </c>
      <c r="CAG236" s="54" t="s">
        <v>2063</v>
      </c>
      <c r="CAH236" s="54" t="s">
        <v>2063</v>
      </c>
      <c r="CAI236" s="54" t="s">
        <v>2063</v>
      </c>
      <c r="CAJ236" s="54" t="s">
        <v>2063</v>
      </c>
      <c r="CAK236" s="54" t="s">
        <v>2063</v>
      </c>
      <c r="CAL236" s="54" t="s">
        <v>2063</v>
      </c>
      <c r="CAM236" s="54" t="s">
        <v>2063</v>
      </c>
      <c r="CAN236" s="54" t="s">
        <v>2063</v>
      </c>
      <c r="CAO236" s="54" t="s">
        <v>2063</v>
      </c>
      <c r="CAP236" s="54" t="s">
        <v>2063</v>
      </c>
      <c r="CAQ236" s="54" t="s">
        <v>2063</v>
      </c>
      <c r="CAR236" s="54" t="s">
        <v>2063</v>
      </c>
      <c r="CAS236" s="54" t="s">
        <v>2063</v>
      </c>
      <c r="CAT236" s="54" t="s">
        <v>2063</v>
      </c>
      <c r="CAU236" s="54" t="s">
        <v>2063</v>
      </c>
      <c r="CAV236" s="54" t="s">
        <v>2063</v>
      </c>
      <c r="CAW236" s="54" t="s">
        <v>2063</v>
      </c>
      <c r="CAX236" s="54" t="s">
        <v>2063</v>
      </c>
      <c r="CAY236" s="54" t="s">
        <v>2063</v>
      </c>
      <c r="CAZ236" s="54" t="s">
        <v>2063</v>
      </c>
      <c r="CBA236" s="54" t="s">
        <v>2063</v>
      </c>
      <c r="CBB236" s="54" t="s">
        <v>2063</v>
      </c>
      <c r="CBC236" s="54" t="s">
        <v>2063</v>
      </c>
      <c r="CBD236" s="54" t="s">
        <v>2063</v>
      </c>
      <c r="CBE236" s="54" t="s">
        <v>2063</v>
      </c>
      <c r="CBF236" s="54" t="s">
        <v>2063</v>
      </c>
      <c r="CBG236" s="54" t="s">
        <v>2063</v>
      </c>
      <c r="CBH236" s="54" t="s">
        <v>2063</v>
      </c>
      <c r="CBI236" s="54" t="s">
        <v>2063</v>
      </c>
      <c r="CBJ236" s="54" t="s">
        <v>2063</v>
      </c>
      <c r="CBK236" s="54" t="s">
        <v>2063</v>
      </c>
      <c r="CBL236" s="54" t="s">
        <v>2063</v>
      </c>
      <c r="CBM236" s="54" t="s">
        <v>2063</v>
      </c>
      <c r="CBN236" s="54" t="s">
        <v>2063</v>
      </c>
      <c r="CBO236" s="54" t="s">
        <v>2063</v>
      </c>
      <c r="CBP236" s="54" t="s">
        <v>2063</v>
      </c>
      <c r="CBQ236" s="54" t="s">
        <v>2063</v>
      </c>
      <c r="CBR236" s="54" t="s">
        <v>2063</v>
      </c>
      <c r="CBS236" s="54" t="s">
        <v>2063</v>
      </c>
      <c r="CBT236" s="54" t="s">
        <v>2063</v>
      </c>
      <c r="CBU236" s="54" t="s">
        <v>2063</v>
      </c>
      <c r="CBV236" s="54" t="s">
        <v>2063</v>
      </c>
      <c r="CBW236" s="54" t="s">
        <v>2063</v>
      </c>
      <c r="CBX236" s="54" t="s">
        <v>2063</v>
      </c>
      <c r="CBY236" s="54" t="s">
        <v>2063</v>
      </c>
      <c r="CBZ236" s="54" t="s">
        <v>2063</v>
      </c>
      <c r="CCA236" s="54" t="s">
        <v>2063</v>
      </c>
      <c r="CCB236" s="54" t="s">
        <v>2063</v>
      </c>
      <c r="CCC236" s="54" t="s">
        <v>2063</v>
      </c>
      <c r="CCD236" s="54" t="s">
        <v>2063</v>
      </c>
      <c r="CCE236" s="54" t="s">
        <v>2063</v>
      </c>
      <c r="CCF236" s="54" t="s">
        <v>2063</v>
      </c>
      <c r="CCG236" s="54" t="s">
        <v>2063</v>
      </c>
      <c r="CCH236" s="54" t="s">
        <v>2063</v>
      </c>
      <c r="CCI236" s="54" t="s">
        <v>2063</v>
      </c>
      <c r="CCJ236" s="54" t="s">
        <v>2063</v>
      </c>
      <c r="CCK236" s="54" t="s">
        <v>2063</v>
      </c>
      <c r="CCL236" s="54" t="s">
        <v>2063</v>
      </c>
      <c r="CCM236" s="54" t="s">
        <v>2063</v>
      </c>
      <c r="CCN236" s="54" t="s">
        <v>2063</v>
      </c>
      <c r="CCO236" s="54" t="s">
        <v>2063</v>
      </c>
      <c r="CCP236" s="54" t="s">
        <v>2063</v>
      </c>
      <c r="CCQ236" s="54" t="s">
        <v>2063</v>
      </c>
      <c r="CCR236" s="54" t="s">
        <v>2063</v>
      </c>
      <c r="CCS236" s="54" t="s">
        <v>2063</v>
      </c>
      <c r="CCT236" s="54" t="s">
        <v>2063</v>
      </c>
      <c r="CCU236" s="54" t="s">
        <v>2063</v>
      </c>
      <c r="CCV236" s="54" t="s">
        <v>2063</v>
      </c>
      <c r="CCW236" s="54" t="s">
        <v>2063</v>
      </c>
      <c r="CCX236" s="54" t="s">
        <v>2063</v>
      </c>
      <c r="CCY236" s="54" t="s">
        <v>2063</v>
      </c>
      <c r="CCZ236" s="54" t="s">
        <v>2063</v>
      </c>
      <c r="CDA236" s="54" t="s">
        <v>2063</v>
      </c>
      <c r="CDB236" s="54" t="s">
        <v>2063</v>
      </c>
      <c r="CDC236" s="54" t="s">
        <v>2063</v>
      </c>
      <c r="CDD236" s="54" t="s">
        <v>2063</v>
      </c>
      <c r="CDE236" s="54" t="s">
        <v>2063</v>
      </c>
      <c r="CDF236" s="54" t="s">
        <v>2063</v>
      </c>
      <c r="CDG236" s="54" t="s">
        <v>2063</v>
      </c>
      <c r="CDH236" s="54" t="s">
        <v>2063</v>
      </c>
      <c r="CDI236" s="54" t="s">
        <v>2063</v>
      </c>
      <c r="CDJ236" s="54" t="s">
        <v>2063</v>
      </c>
      <c r="CDK236" s="54" t="s">
        <v>2063</v>
      </c>
      <c r="CDL236" s="54" t="s">
        <v>2063</v>
      </c>
      <c r="CDM236" s="54" t="s">
        <v>2063</v>
      </c>
      <c r="CDN236" s="54" t="s">
        <v>2063</v>
      </c>
      <c r="CDO236" s="54" t="s">
        <v>2063</v>
      </c>
      <c r="CDP236" s="54" t="s">
        <v>2063</v>
      </c>
      <c r="CDQ236" s="54" t="s">
        <v>2063</v>
      </c>
      <c r="CDR236" s="54" t="s">
        <v>2063</v>
      </c>
      <c r="CDS236" s="54" t="s">
        <v>2063</v>
      </c>
      <c r="CDT236" s="54" t="s">
        <v>2063</v>
      </c>
      <c r="CDU236" s="54" t="s">
        <v>2063</v>
      </c>
      <c r="CDV236" s="54" t="s">
        <v>2063</v>
      </c>
      <c r="CDW236" s="54" t="s">
        <v>2063</v>
      </c>
      <c r="CDX236" s="54" t="s">
        <v>2063</v>
      </c>
      <c r="CDY236" s="54" t="s">
        <v>2063</v>
      </c>
      <c r="CDZ236" s="54" t="s">
        <v>2063</v>
      </c>
      <c r="CEA236" s="54" t="s">
        <v>2063</v>
      </c>
      <c r="CEB236" s="54" t="s">
        <v>2063</v>
      </c>
      <c r="CEC236" s="54" t="s">
        <v>2063</v>
      </c>
      <c r="CED236" s="54" t="s">
        <v>2063</v>
      </c>
      <c r="CEE236" s="54" t="s">
        <v>2063</v>
      </c>
      <c r="CEF236" s="54" t="s">
        <v>2063</v>
      </c>
      <c r="CEG236" s="54" t="s">
        <v>2063</v>
      </c>
      <c r="CEH236" s="54" t="s">
        <v>2063</v>
      </c>
      <c r="CEI236" s="54" t="s">
        <v>2063</v>
      </c>
      <c r="CEJ236" s="54" t="s">
        <v>2063</v>
      </c>
      <c r="CEK236" s="54" t="s">
        <v>2063</v>
      </c>
      <c r="CEL236" s="54" t="s">
        <v>2063</v>
      </c>
      <c r="CEM236" s="54" t="s">
        <v>2063</v>
      </c>
      <c r="CEN236" s="54" t="s">
        <v>2063</v>
      </c>
      <c r="CEO236" s="54" t="s">
        <v>2063</v>
      </c>
      <c r="CEP236" s="54" t="s">
        <v>2063</v>
      </c>
      <c r="CEQ236" s="54" t="s">
        <v>2063</v>
      </c>
      <c r="CER236" s="54" t="s">
        <v>2063</v>
      </c>
      <c r="CES236" s="54" t="s">
        <v>2063</v>
      </c>
      <c r="CET236" s="54" t="s">
        <v>2063</v>
      </c>
      <c r="CEU236" s="54" t="s">
        <v>2063</v>
      </c>
      <c r="CEV236" s="54" t="s">
        <v>2063</v>
      </c>
      <c r="CEW236" s="54" t="s">
        <v>2063</v>
      </c>
      <c r="CEX236" s="54" t="s">
        <v>2063</v>
      </c>
      <c r="CEY236" s="54" t="s">
        <v>2063</v>
      </c>
      <c r="CEZ236" s="54" t="s">
        <v>2063</v>
      </c>
      <c r="CFA236" s="54" t="s">
        <v>2063</v>
      </c>
      <c r="CFB236" s="54" t="s">
        <v>2063</v>
      </c>
      <c r="CFC236" s="54" t="s">
        <v>2063</v>
      </c>
      <c r="CFD236" s="54" t="s">
        <v>2063</v>
      </c>
      <c r="CFE236" s="54" t="s">
        <v>2063</v>
      </c>
      <c r="CFF236" s="54" t="s">
        <v>2063</v>
      </c>
      <c r="CFG236" s="54" t="s">
        <v>2063</v>
      </c>
      <c r="CFH236" s="54" t="s">
        <v>2063</v>
      </c>
      <c r="CFI236" s="54" t="s">
        <v>2063</v>
      </c>
      <c r="CFJ236" s="54" t="s">
        <v>2063</v>
      </c>
      <c r="CFK236" s="54" t="s">
        <v>2063</v>
      </c>
      <c r="CFL236" s="54" t="s">
        <v>2063</v>
      </c>
      <c r="CFM236" s="54" t="s">
        <v>2063</v>
      </c>
      <c r="CFN236" s="54" t="s">
        <v>2063</v>
      </c>
      <c r="CFO236" s="54" t="s">
        <v>2063</v>
      </c>
      <c r="CFP236" s="54" t="s">
        <v>2063</v>
      </c>
      <c r="CFQ236" s="54" t="s">
        <v>2063</v>
      </c>
      <c r="CFR236" s="54" t="s">
        <v>2063</v>
      </c>
      <c r="CFS236" s="54" t="s">
        <v>2063</v>
      </c>
      <c r="CFT236" s="54" t="s">
        <v>2063</v>
      </c>
      <c r="CFU236" s="54" t="s">
        <v>2063</v>
      </c>
      <c r="CFV236" s="54" t="s">
        <v>2063</v>
      </c>
      <c r="CFW236" s="54" t="s">
        <v>2063</v>
      </c>
      <c r="CFX236" s="54" t="s">
        <v>2063</v>
      </c>
      <c r="CFY236" s="54" t="s">
        <v>2063</v>
      </c>
      <c r="CFZ236" s="54" t="s">
        <v>2063</v>
      </c>
      <c r="CGA236" s="54" t="s">
        <v>2063</v>
      </c>
      <c r="CGB236" s="54" t="s">
        <v>2063</v>
      </c>
      <c r="CGC236" s="54" t="s">
        <v>2063</v>
      </c>
      <c r="CGD236" s="54" t="s">
        <v>2063</v>
      </c>
      <c r="CGE236" s="54" t="s">
        <v>2063</v>
      </c>
      <c r="CGF236" s="54" t="s">
        <v>2063</v>
      </c>
      <c r="CGG236" s="54" t="s">
        <v>2063</v>
      </c>
      <c r="CGH236" s="54" t="s">
        <v>2063</v>
      </c>
      <c r="CGI236" s="54" t="s">
        <v>2063</v>
      </c>
      <c r="CGJ236" s="54" t="s">
        <v>2063</v>
      </c>
      <c r="CGK236" s="54" t="s">
        <v>2063</v>
      </c>
      <c r="CGL236" s="54" t="s">
        <v>2063</v>
      </c>
      <c r="CGM236" s="54" t="s">
        <v>2063</v>
      </c>
      <c r="CGN236" s="54" t="s">
        <v>2063</v>
      </c>
      <c r="CGO236" s="54" t="s">
        <v>2063</v>
      </c>
      <c r="CGP236" s="54" t="s">
        <v>2063</v>
      </c>
      <c r="CGQ236" s="54" t="s">
        <v>2063</v>
      </c>
      <c r="CGR236" s="54" t="s">
        <v>2063</v>
      </c>
      <c r="CGS236" s="54" t="s">
        <v>2063</v>
      </c>
      <c r="CGT236" s="54" t="s">
        <v>2063</v>
      </c>
      <c r="CGU236" s="54" t="s">
        <v>2063</v>
      </c>
      <c r="CGV236" s="54" t="s">
        <v>2063</v>
      </c>
      <c r="CGW236" s="54" t="s">
        <v>2063</v>
      </c>
      <c r="CGX236" s="54" t="s">
        <v>2063</v>
      </c>
      <c r="CGY236" s="54" t="s">
        <v>2063</v>
      </c>
      <c r="CGZ236" s="54" t="s">
        <v>2063</v>
      </c>
      <c r="CHA236" s="54" t="s">
        <v>2063</v>
      </c>
      <c r="CHB236" s="54" t="s">
        <v>2063</v>
      </c>
      <c r="CHC236" s="54" t="s">
        <v>2063</v>
      </c>
      <c r="CHD236" s="54" t="s">
        <v>2063</v>
      </c>
      <c r="CHE236" s="54" t="s">
        <v>2063</v>
      </c>
      <c r="CHF236" s="54" t="s">
        <v>2063</v>
      </c>
      <c r="CHG236" s="54" t="s">
        <v>2063</v>
      </c>
      <c r="CHH236" s="54" t="s">
        <v>2063</v>
      </c>
      <c r="CHI236" s="54" t="s">
        <v>2063</v>
      </c>
      <c r="CHJ236" s="54" t="s">
        <v>2063</v>
      </c>
      <c r="CHK236" s="54" t="s">
        <v>2063</v>
      </c>
      <c r="CHL236" s="54" t="s">
        <v>2063</v>
      </c>
      <c r="CHM236" s="54" t="s">
        <v>2063</v>
      </c>
      <c r="CHN236" s="54" t="s">
        <v>2063</v>
      </c>
      <c r="CHO236" s="54" t="s">
        <v>2063</v>
      </c>
      <c r="CHP236" s="54" t="s">
        <v>2063</v>
      </c>
      <c r="CHQ236" s="54" t="s">
        <v>2063</v>
      </c>
      <c r="CHR236" s="54" t="s">
        <v>2063</v>
      </c>
      <c r="CHS236" s="54" t="s">
        <v>2063</v>
      </c>
      <c r="CHT236" s="54" t="s">
        <v>2063</v>
      </c>
      <c r="CHU236" s="54" t="s">
        <v>2063</v>
      </c>
      <c r="CHV236" s="54" t="s">
        <v>2063</v>
      </c>
      <c r="CHW236" s="54" t="s">
        <v>2063</v>
      </c>
      <c r="CHX236" s="54" t="s">
        <v>2063</v>
      </c>
      <c r="CHY236" s="54" t="s">
        <v>2063</v>
      </c>
      <c r="CHZ236" s="54" t="s">
        <v>2063</v>
      </c>
      <c r="CIA236" s="54" t="s">
        <v>2063</v>
      </c>
      <c r="CIB236" s="54" t="s">
        <v>2063</v>
      </c>
      <c r="CIC236" s="54" t="s">
        <v>2063</v>
      </c>
      <c r="CID236" s="54" t="s">
        <v>2063</v>
      </c>
      <c r="CIE236" s="54" t="s">
        <v>2063</v>
      </c>
      <c r="CIF236" s="54" t="s">
        <v>2063</v>
      </c>
      <c r="CIG236" s="54" t="s">
        <v>2063</v>
      </c>
      <c r="CIH236" s="54" t="s">
        <v>2063</v>
      </c>
      <c r="CII236" s="54" t="s">
        <v>2063</v>
      </c>
      <c r="CIJ236" s="54" t="s">
        <v>2063</v>
      </c>
      <c r="CIK236" s="54" t="s">
        <v>2063</v>
      </c>
      <c r="CIL236" s="54" t="s">
        <v>2063</v>
      </c>
      <c r="CIM236" s="54" t="s">
        <v>2063</v>
      </c>
      <c r="CIN236" s="54" t="s">
        <v>2063</v>
      </c>
      <c r="CIO236" s="54" t="s">
        <v>2063</v>
      </c>
      <c r="CIP236" s="54" t="s">
        <v>2063</v>
      </c>
      <c r="CIQ236" s="54" t="s">
        <v>2063</v>
      </c>
      <c r="CIR236" s="54" t="s">
        <v>2063</v>
      </c>
      <c r="CIS236" s="54" t="s">
        <v>2063</v>
      </c>
      <c r="CIT236" s="54" t="s">
        <v>2063</v>
      </c>
      <c r="CIU236" s="54" t="s">
        <v>2063</v>
      </c>
      <c r="CIV236" s="54" t="s">
        <v>2063</v>
      </c>
      <c r="CIW236" s="54" t="s">
        <v>2063</v>
      </c>
      <c r="CIX236" s="54" t="s">
        <v>2063</v>
      </c>
      <c r="CIY236" s="54" t="s">
        <v>2063</v>
      </c>
      <c r="CIZ236" s="54" t="s">
        <v>2063</v>
      </c>
      <c r="CJA236" s="54" t="s">
        <v>2063</v>
      </c>
      <c r="CJB236" s="54" t="s">
        <v>2063</v>
      </c>
      <c r="CJC236" s="54" t="s">
        <v>2063</v>
      </c>
      <c r="CJD236" s="54" t="s">
        <v>2063</v>
      </c>
      <c r="CJE236" s="54" t="s">
        <v>2063</v>
      </c>
      <c r="CJF236" s="54" t="s">
        <v>2063</v>
      </c>
      <c r="CJG236" s="54" t="s">
        <v>2063</v>
      </c>
      <c r="CJH236" s="54" t="s">
        <v>2063</v>
      </c>
      <c r="CJI236" s="54" t="s">
        <v>2063</v>
      </c>
      <c r="CJJ236" s="54" t="s">
        <v>2063</v>
      </c>
      <c r="CJK236" s="54" t="s">
        <v>2063</v>
      </c>
      <c r="CJL236" s="54" t="s">
        <v>2063</v>
      </c>
      <c r="CJM236" s="54" t="s">
        <v>2063</v>
      </c>
      <c r="CJN236" s="54" t="s">
        <v>2063</v>
      </c>
      <c r="CJO236" s="54" t="s">
        <v>2063</v>
      </c>
      <c r="CJP236" s="54" t="s">
        <v>2063</v>
      </c>
      <c r="CJQ236" s="54" t="s">
        <v>2063</v>
      </c>
      <c r="CJR236" s="54" t="s">
        <v>2063</v>
      </c>
      <c r="CJS236" s="54" t="s">
        <v>2063</v>
      </c>
      <c r="CJT236" s="54" t="s">
        <v>2063</v>
      </c>
      <c r="CJU236" s="54" t="s">
        <v>2063</v>
      </c>
      <c r="CJV236" s="54" t="s">
        <v>2063</v>
      </c>
      <c r="CJW236" s="54" t="s">
        <v>2063</v>
      </c>
      <c r="CJX236" s="54" t="s">
        <v>2063</v>
      </c>
      <c r="CJY236" s="54" t="s">
        <v>2063</v>
      </c>
      <c r="CJZ236" s="54" t="s">
        <v>2063</v>
      </c>
      <c r="CKA236" s="54" t="s">
        <v>2063</v>
      </c>
      <c r="CKB236" s="54" t="s">
        <v>2063</v>
      </c>
      <c r="CKC236" s="54" t="s">
        <v>2063</v>
      </c>
      <c r="CKD236" s="54" t="s">
        <v>2063</v>
      </c>
      <c r="CKE236" s="54" t="s">
        <v>2063</v>
      </c>
      <c r="CKF236" s="54" t="s">
        <v>2063</v>
      </c>
      <c r="CKG236" s="54" t="s">
        <v>2063</v>
      </c>
      <c r="CKH236" s="54" t="s">
        <v>2063</v>
      </c>
      <c r="CKI236" s="54" t="s">
        <v>2063</v>
      </c>
      <c r="CKJ236" s="54" t="s">
        <v>2063</v>
      </c>
      <c r="CKK236" s="54" t="s">
        <v>2063</v>
      </c>
      <c r="CKL236" s="54" t="s">
        <v>2063</v>
      </c>
      <c r="CKM236" s="54" t="s">
        <v>2063</v>
      </c>
      <c r="CKN236" s="54" t="s">
        <v>2063</v>
      </c>
      <c r="CKO236" s="54" t="s">
        <v>2063</v>
      </c>
      <c r="CKP236" s="54" t="s">
        <v>2063</v>
      </c>
      <c r="CKQ236" s="54" t="s">
        <v>2063</v>
      </c>
      <c r="CKR236" s="54" t="s">
        <v>2063</v>
      </c>
      <c r="CKS236" s="54" t="s">
        <v>2063</v>
      </c>
      <c r="CKT236" s="54" t="s">
        <v>2063</v>
      </c>
      <c r="CKU236" s="54" t="s">
        <v>2063</v>
      </c>
      <c r="CKV236" s="54" t="s">
        <v>2063</v>
      </c>
      <c r="CKW236" s="54" t="s">
        <v>2063</v>
      </c>
      <c r="CKX236" s="54" t="s">
        <v>2063</v>
      </c>
      <c r="CKY236" s="54" t="s">
        <v>2063</v>
      </c>
      <c r="CKZ236" s="54" t="s">
        <v>2063</v>
      </c>
      <c r="CLA236" s="54" t="s">
        <v>2063</v>
      </c>
      <c r="CLB236" s="54" t="s">
        <v>2063</v>
      </c>
      <c r="CLC236" s="54" t="s">
        <v>2063</v>
      </c>
      <c r="CLD236" s="54" t="s">
        <v>2063</v>
      </c>
      <c r="CLE236" s="54" t="s">
        <v>2063</v>
      </c>
      <c r="CLF236" s="54" t="s">
        <v>2063</v>
      </c>
      <c r="CLG236" s="54" t="s">
        <v>2063</v>
      </c>
      <c r="CLH236" s="54" t="s">
        <v>2063</v>
      </c>
      <c r="CLI236" s="54" t="s">
        <v>2063</v>
      </c>
      <c r="CLJ236" s="54" t="s">
        <v>2063</v>
      </c>
      <c r="CLK236" s="54" t="s">
        <v>2063</v>
      </c>
      <c r="CLL236" s="54" t="s">
        <v>2063</v>
      </c>
      <c r="CLM236" s="54" t="s">
        <v>2063</v>
      </c>
      <c r="CLN236" s="54" t="s">
        <v>2063</v>
      </c>
      <c r="CLO236" s="54" t="s">
        <v>2063</v>
      </c>
      <c r="CLP236" s="54" t="s">
        <v>2063</v>
      </c>
      <c r="CLQ236" s="54" t="s">
        <v>2063</v>
      </c>
      <c r="CLR236" s="54" t="s">
        <v>2063</v>
      </c>
      <c r="CLS236" s="54" t="s">
        <v>2063</v>
      </c>
      <c r="CLT236" s="54" t="s">
        <v>2063</v>
      </c>
      <c r="CLU236" s="54" t="s">
        <v>2063</v>
      </c>
      <c r="CLV236" s="54" t="s">
        <v>2063</v>
      </c>
      <c r="CLW236" s="54" t="s">
        <v>2063</v>
      </c>
      <c r="CLX236" s="54" t="s">
        <v>2063</v>
      </c>
      <c r="CLY236" s="54" t="s">
        <v>2063</v>
      </c>
      <c r="CLZ236" s="54" t="s">
        <v>2063</v>
      </c>
      <c r="CMA236" s="54" t="s">
        <v>2063</v>
      </c>
      <c r="CMB236" s="54" t="s">
        <v>2063</v>
      </c>
      <c r="CMC236" s="54" t="s">
        <v>2063</v>
      </c>
      <c r="CMD236" s="54" t="s">
        <v>2063</v>
      </c>
      <c r="CME236" s="54" t="s">
        <v>2063</v>
      </c>
      <c r="CMF236" s="54" t="s">
        <v>2063</v>
      </c>
      <c r="CMG236" s="54" t="s">
        <v>2063</v>
      </c>
      <c r="CMH236" s="54" t="s">
        <v>2063</v>
      </c>
      <c r="CMI236" s="54" t="s">
        <v>2063</v>
      </c>
      <c r="CMJ236" s="54" t="s">
        <v>2063</v>
      </c>
      <c r="CMK236" s="54" t="s">
        <v>2063</v>
      </c>
      <c r="CML236" s="54" t="s">
        <v>2063</v>
      </c>
      <c r="CMM236" s="54" t="s">
        <v>2063</v>
      </c>
      <c r="CMN236" s="54" t="s">
        <v>2063</v>
      </c>
      <c r="CMO236" s="54" t="s">
        <v>2063</v>
      </c>
      <c r="CMP236" s="54" t="s">
        <v>2063</v>
      </c>
      <c r="CMQ236" s="54" t="s">
        <v>2063</v>
      </c>
      <c r="CMR236" s="54" t="s">
        <v>2063</v>
      </c>
      <c r="CMS236" s="54" t="s">
        <v>2063</v>
      </c>
      <c r="CMT236" s="54" t="s">
        <v>2063</v>
      </c>
      <c r="CMU236" s="54" t="s">
        <v>2063</v>
      </c>
      <c r="CMV236" s="54" t="s">
        <v>2063</v>
      </c>
      <c r="CMW236" s="54" t="s">
        <v>2063</v>
      </c>
      <c r="CMX236" s="54" t="s">
        <v>2063</v>
      </c>
      <c r="CMY236" s="54" t="s">
        <v>2063</v>
      </c>
      <c r="CMZ236" s="54" t="s">
        <v>2063</v>
      </c>
      <c r="CNA236" s="54" t="s">
        <v>2063</v>
      </c>
      <c r="CNB236" s="54" t="s">
        <v>2063</v>
      </c>
      <c r="CNC236" s="54" t="s">
        <v>2063</v>
      </c>
      <c r="CND236" s="54" t="s">
        <v>2063</v>
      </c>
      <c r="CNE236" s="54" t="s">
        <v>2063</v>
      </c>
      <c r="CNF236" s="54" t="s">
        <v>2063</v>
      </c>
      <c r="CNG236" s="54" t="s">
        <v>2063</v>
      </c>
      <c r="CNH236" s="54" t="s">
        <v>2063</v>
      </c>
      <c r="CNI236" s="54" t="s">
        <v>2063</v>
      </c>
      <c r="CNJ236" s="54" t="s">
        <v>2063</v>
      </c>
      <c r="CNK236" s="54" t="s">
        <v>2063</v>
      </c>
      <c r="CNL236" s="54" t="s">
        <v>2063</v>
      </c>
      <c r="CNM236" s="54" t="s">
        <v>2063</v>
      </c>
      <c r="CNN236" s="54" t="s">
        <v>2063</v>
      </c>
      <c r="CNO236" s="54" t="s">
        <v>2063</v>
      </c>
      <c r="CNP236" s="54" t="s">
        <v>2063</v>
      </c>
      <c r="CNQ236" s="54" t="s">
        <v>2063</v>
      </c>
      <c r="CNR236" s="54" t="s">
        <v>2063</v>
      </c>
      <c r="CNS236" s="54" t="s">
        <v>2063</v>
      </c>
      <c r="CNT236" s="54" t="s">
        <v>2063</v>
      </c>
      <c r="CNU236" s="54" t="s">
        <v>2063</v>
      </c>
      <c r="CNV236" s="54" t="s">
        <v>2063</v>
      </c>
      <c r="CNW236" s="54" t="s">
        <v>2063</v>
      </c>
      <c r="CNX236" s="54" t="s">
        <v>2063</v>
      </c>
      <c r="CNY236" s="54" t="s">
        <v>2063</v>
      </c>
      <c r="CNZ236" s="54" t="s">
        <v>2063</v>
      </c>
      <c r="COA236" s="54" t="s">
        <v>2063</v>
      </c>
      <c r="COB236" s="54" t="s">
        <v>2063</v>
      </c>
      <c r="COC236" s="54" t="s">
        <v>2063</v>
      </c>
      <c r="COD236" s="54" t="s">
        <v>2063</v>
      </c>
      <c r="COE236" s="54" t="s">
        <v>2063</v>
      </c>
      <c r="COF236" s="54" t="s">
        <v>2063</v>
      </c>
      <c r="COG236" s="54" t="s">
        <v>2063</v>
      </c>
      <c r="COH236" s="54" t="s">
        <v>2063</v>
      </c>
      <c r="COI236" s="54" t="s">
        <v>2063</v>
      </c>
      <c r="COJ236" s="54" t="s">
        <v>2063</v>
      </c>
      <c r="COK236" s="54" t="s">
        <v>2063</v>
      </c>
      <c r="COL236" s="54" t="s">
        <v>2063</v>
      </c>
      <c r="COM236" s="54" t="s">
        <v>2063</v>
      </c>
      <c r="CON236" s="54" t="s">
        <v>2063</v>
      </c>
      <c r="COO236" s="54" t="s">
        <v>2063</v>
      </c>
      <c r="COP236" s="54" t="s">
        <v>2063</v>
      </c>
      <c r="COQ236" s="54" t="s">
        <v>2063</v>
      </c>
      <c r="COR236" s="54" t="s">
        <v>2063</v>
      </c>
      <c r="COS236" s="54" t="s">
        <v>2063</v>
      </c>
      <c r="COT236" s="54" t="s">
        <v>2063</v>
      </c>
      <c r="COU236" s="54" t="s">
        <v>2063</v>
      </c>
      <c r="COV236" s="54" t="s">
        <v>2063</v>
      </c>
      <c r="COW236" s="54" t="s">
        <v>2063</v>
      </c>
      <c r="COX236" s="54" t="s">
        <v>2063</v>
      </c>
      <c r="COY236" s="54" t="s">
        <v>2063</v>
      </c>
      <c r="COZ236" s="54" t="s">
        <v>2063</v>
      </c>
      <c r="CPA236" s="54" t="s">
        <v>2063</v>
      </c>
      <c r="CPB236" s="54" t="s">
        <v>2063</v>
      </c>
      <c r="CPC236" s="54" t="s">
        <v>2063</v>
      </c>
      <c r="CPD236" s="54" t="s">
        <v>2063</v>
      </c>
      <c r="CPE236" s="54" t="s">
        <v>2063</v>
      </c>
      <c r="CPF236" s="54" t="s">
        <v>2063</v>
      </c>
      <c r="CPG236" s="54" t="s">
        <v>2063</v>
      </c>
      <c r="CPH236" s="54" t="s">
        <v>2063</v>
      </c>
      <c r="CPI236" s="54" t="s">
        <v>2063</v>
      </c>
      <c r="CPJ236" s="54" t="s">
        <v>2063</v>
      </c>
      <c r="CPK236" s="54" t="s">
        <v>2063</v>
      </c>
      <c r="CPL236" s="54" t="s">
        <v>2063</v>
      </c>
      <c r="CPM236" s="54" t="s">
        <v>2063</v>
      </c>
      <c r="CPN236" s="54" t="s">
        <v>2063</v>
      </c>
      <c r="CPO236" s="54" t="s">
        <v>2063</v>
      </c>
      <c r="CPP236" s="54" t="s">
        <v>2063</v>
      </c>
      <c r="CPQ236" s="54" t="s">
        <v>2063</v>
      </c>
      <c r="CPR236" s="54" t="s">
        <v>2063</v>
      </c>
      <c r="CPS236" s="54" t="s">
        <v>2063</v>
      </c>
      <c r="CPT236" s="54" t="s">
        <v>2063</v>
      </c>
      <c r="CPU236" s="54" t="s">
        <v>2063</v>
      </c>
      <c r="CPV236" s="54" t="s">
        <v>2063</v>
      </c>
      <c r="CPW236" s="54" t="s">
        <v>2063</v>
      </c>
      <c r="CPX236" s="54" t="s">
        <v>2063</v>
      </c>
      <c r="CPY236" s="54" t="s">
        <v>2063</v>
      </c>
      <c r="CPZ236" s="54" t="s">
        <v>2063</v>
      </c>
      <c r="CQA236" s="54" t="s">
        <v>2063</v>
      </c>
      <c r="CQB236" s="54" t="s">
        <v>2063</v>
      </c>
      <c r="CQC236" s="54" t="s">
        <v>2063</v>
      </c>
      <c r="CQD236" s="54" t="s">
        <v>2063</v>
      </c>
      <c r="CQE236" s="54" t="s">
        <v>2063</v>
      </c>
      <c r="CQF236" s="54" t="s">
        <v>2063</v>
      </c>
      <c r="CQG236" s="54" t="s">
        <v>2063</v>
      </c>
      <c r="CQH236" s="54" t="s">
        <v>2063</v>
      </c>
      <c r="CQI236" s="54" t="s">
        <v>2063</v>
      </c>
      <c r="CQJ236" s="54" t="s">
        <v>2063</v>
      </c>
      <c r="CQK236" s="54" t="s">
        <v>2063</v>
      </c>
      <c r="CQL236" s="54" t="s">
        <v>2063</v>
      </c>
      <c r="CQM236" s="54" t="s">
        <v>2063</v>
      </c>
      <c r="CQN236" s="54" t="s">
        <v>2063</v>
      </c>
      <c r="CQO236" s="54" t="s">
        <v>2063</v>
      </c>
      <c r="CQP236" s="54" t="s">
        <v>2063</v>
      </c>
      <c r="CQQ236" s="54" t="s">
        <v>2063</v>
      </c>
      <c r="CQR236" s="54" t="s">
        <v>2063</v>
      </c>
      <c r="CQS236" s="54" t="s">
        <v>2063</v>
      </c>
      <c r="CQT236" s="54" t="s">
        <v>2063</v>
      </c>
      <c r="CQU236" s="54" t="s">
        <v>2063</v>
      </c>
      <c r="CQV236" s="54" t="s">
        <v>2063</v>
      </c>
      <c r="CQW236" s="54" t="s">
        <v>2063</v>
      </c>
      <c r="CQX236" s="54" t="s">
        <v>2063</v>
      </c>
      <c r="CQY236" s="54" t="s">
        <v>2063</v>
      </c>
      <c r="CQZ236" s="54" t="s">
        <v>2063</v>
      </c>
      <c r="CRA236" s="54" t="s">
        <v>2063</v>
      </c>
      <c r="CRB236" s="54" t="s">
        <v>2063</v>
      </c>
      <c r="CRC236" s="54" t="s">
        <v>2063</v>
      </c>
      <c r="CRD236" s="54" t="s">
        <v>2063</v>
      </c>
      <c r="CRE236" s="54" t="s">
        <v>2063</v>
      </c>
      <c r="CRF236" s="54" t="s">
        <v>2063</v>
      </c>
      <c r="CRG236" s="54" t="s">
        <v>2063</v>
      </c>
      <c r="CRH236" s="54" t="s">
        <v>2063</v>
      </c>
      <c r="CRI236" s="54" t="s">
        <v>2063</v>
      </c>
      <c r="CRJ236" s="54" t="s">
        <v>2063</v>
      </c>
      <c r="CRK236" s="54" t="s">
        <v>2063</v>
      </c>
      <c r="CRL236" s="54" t="s">
        <v>2063</v>
      </c>
      <c r="CRM236" s="54" t="s">
        <v>2063</v>
      </c>
      <c r="CRN236" s="54" t="s">
        <v>2063</v>
      </c>
      <c r="CRO236" s="54" t="s">
        <v>2063</v>
      </c>
      <c r="CRP236" s="54" t="s">
        <v>2063</v>
      </c>
      <c r="CRQ236" s="54" t="s">
        <v>2063</v>
      </c>
      <c r="CRR236" s="54" t="s">
        <v>2063</v>
      </c>
      <c r="CRS236" s="54" t="s">
        <v>2063</v>
      </c>
      <c r="CRT236" s="54" t="s">
        <v>2063</v>
      </c>
      <c r="CRU236" s="54" t="s">
        <v>2063</v>
      </c>
      <c r="CRV236" s="54" t="s">
        <v>2063</v>
      </c>
      <c r="CRW236" s="54" t="s">
        <v>2063</v>
      </c>
      <c r="CRX236" s="54" t="s">
        <v>2063</v>
      </c>
      <c r="CRY236" s="54" t="s">
        <v>2063</v>
      </c>
      <c r="CRZ236" s="54" t="s">
        <v>2063</v>
      </c>
      <c r="CSA236" s="54" t="s">
        <v>2063</v>
      </c>
      <c r="CSB236" s="54" t="s">
        <v>2063</v>
      </c>
      <c r="CSC236" s="54" t="s">
        <v>2063</v>
      </c>
      <c r="CSD236" s="54" t="s">
        <v>2063</v>
      </c>
      <c r="CSE236" s="54" t="s">
        <v>2063</v>
      </c>
      <c r="CSF236" s="54" t="s">
        <v>2063</v>
      </c>
      <c r="CSG236" s="54" t="s">
        <v>2063</v>
      </c>
      <c r="CSH236" s="54" t="s">
        <v>2063</v>
      </c>
      <c r="CSI236" s="54" t="s">
        <v>2063</v>
      </c>
      <c r="CSJ236" s="54" t="s">
        <v>2063</v>
      </c>
      <c r="CSK236" s="54" t="s">
        <v>2063</v>
      </c>
      <c r="CSL236" s="54" t="s">
        <v>2063</v>
      </c>
      <c r="CSM236" s="54" t="s">
        <v>2063</v>
      </c>
      <c r="CSN236" s="54" t="s">
        <v>2063</v>
      </c>
      <c r="CSO236" s="54" t="s">
        <v>2063</v>
      </c>
      <c r="CSP236" s="54" t="s">
        <v>2063</v>
      </c>
      <c r="CSQ236" s="54" t="s">
        <v>2063</v>
      </c>
      <c r="CSR236" s="54" t="s">
        <v>2063</v>
      </c>
      <c r="CSS236" s="54" t="s">
        <v>2063</v>
      </c>
      <c r="CST236" s="54" t="s">
        <v>2063</v>
      </c>
      <c r="CSU236" s="54" t="s">
        <v>2063</v>
      </c>
      <c r="CSV236" s="54" t="s">
        <v>2063</v>
      </c>
      <c r="CSW236" s="54" t="s">
        <v>2063</v>
      </c>
      <c r="CSX236" s="54" t="s">
        <v>2063</v>
      </c>
      <c r="CSY236" s="54" t="s">
        <v>2063</v>
      </c>
      <c r="CSZ236" s="54" t="s">
        <v>2063</v>
      </c>
      <c r="CTA236" s="54" t="s">
        <v>2063</v>
      </c>
      <c r="CTB236" s="54" t="s">
        <v>2063</v>
      </c>
      <c r="CTC236" s="54" t="s">
        <v>2063</v>
      </c>
      <c r="CTD236" s="54" t="s">
        <v>2063</v>
      </c>
      <c r="CTE236" s="54" t="s">
        <v>2063</v>
      </c>
      <c r="CTF236" s="54" t="s">
        <v>2063</v>
      </c>
      <c r="CTG236" s="54" t="s">
        <v>2063</v>
      </c>
      <c r="CTH236" s="54" t="s">
        <v>2063</v>
      </c>
      <c r="CTI236" s="54" t="s">
        <v>2063</v>
      </c>
      <c r="CTJ236" s="54" t="s">
        <v>2063</v>
      </c>
      <c r="CTK236" s="54" t="s">
        <v>2063</v>
      </c>
      <c r="CTL236" s="54" t="s">
        <v>2063</v>
      </c>
      <c r="CTM236" s="54" t="s">
        <v>2063</v>
      </c>
      <c r="CTN236" s="54" t="s">
        <v>2063</v>
      </c>
      <c r="CTO236" s="54" t="s">
        <v>2063</v>
      </c>
      <c r="CTP236" s="54" t="s">
        <v>2063</v>
      </c>
      <c r="CTQ236" s="54" t="s">
        <v>2063</v>
      </c>
      <c r="CTR236" s="54" t="s">
        <v>2063</v>
      </c>
      <c r="CTS236" s="54" t="s">
        <v>2063</v>
      </c>
      <c r="CTT236" s="54" t="s">
        <v>2063</v>
      </c>
      <c r="CTU236" s="54" t="s">
        <v>2063</v>
      </c>
      <c r="CTV236" s="54" t="s">
        <v>2063</v>
      </c>
      <c r="CTW236" s="54" t="s">
        <v>2063</v>
      </c>
      <c r="CTX236" s="54" t="s">
        <v>2063</v>
      </c>
      <c r="CTY236" s="54" t="s">
        <v>2063</v>
      </c>
      <c r="CTZ236" s="54" t="s">
        <v>2063</v>
      </c>
      <c r="CUA236" s="54" t="s">
        <v>2063</v>
      </c>
      <c r="CUB236" s="54" t="s">
        <v>2063</v>
      </c>
      <c r="CUC236" s="54" t="s">
        <v>2063</v>
      </c>
      <c r="CUD236" s="54" t="s">
        <v>2063</v>
      </c>
      <c r="CUE236" s="54" t="s">
        <v>2063</v>
      </c>
      <c r="CUF236" s="54" t="s">
        <v>2063</v>
      </c>
      <c r="CUG236" s="54" t="s">
        <v>2063</v>
      </c>
      <c r="CUH236" s="54" t="s">
        <v>2063</v>
      </c>
      <c r="CUI236" s="54" t="s">
        <v>2063</v>
      </c>
      <c r="CUJ236" s="54" t="s">
        <v>2063</v>
      </c>
      <c r="CUK236" s="54" t="s">
        <v>2063</v>
      </c>
      <c r="CUL236" s="54" t="s">
        <v>2063</v>
      </c>
      <c r="CUM236" s="54" t="s">
        <v>2063</v>
      </c>
      <c r="CUN236" s="54" t="s">
        <v>2063</v>
      </c>
      <c r="CUO236" s="54" t="s">
        <v>2063</v>
      </c>
      <c r="CUP236" s="54" t="s">
        <v>2063</v>
      </c>
      <c r="CUQ236" s="54" t="s">
        <v>2063</v>
      </c>
      <c r="CUR236" s="54" t="s">
        <v>2063</v>
      </c>
      <c r="CUS236" s="54" t="s">
        <v>2063</v>
      </c>
      <c r="CUT236" s="54" t="s">
        <v>2063</v>
      </c>
      <c r="CUU236" s="54" t="s">
        <v>2063</v>
      </c>
      <c r="CUV236" s="54" t="s">
        <v>2063</v>
      </c>
      <c r="CUW236" s="54" t="s">
        <v>2063</v>
      </c>
      <c r="CUX236" s="54" t="s">
        <v>2063</v>
      </c>
      <c r="CUY236" s="54" t="s">
        <v>2063</v>
      </c>
      <c r="CUZ236" s="54" t="s">
        <v>2063</v>
      </c>
      <c r="CVA236" s="54" t="s">
        <v>2063</v>
      </c>
      <c r="CVB236" s="54" t="s">
        <v>2063</v>
      </c>
      <c r="CVC236" s="54" t="s">
        <v>2063</v>
      </c>
      <c r="CVD236" s="54" t="s">
        <v>2063</v>
      </c>
      <c r="CVE236" s="54" t="s">
        <v>2063</v>
      </c>
      <c r="CVF236" s="54" t="s">
        <v>2063</v>
      </c>
      <c r="CVG236" s="54" t="s">
        <v>2063</v>
      </c>
      <c r="CVH236" s="54" t="s">
        <v>2063</v>
      </c>
      <c r="CVI236" s="54" t="s">
        <v>2063</v>
      </c>
      <c r="CVJ236" s="54" t="s">
        <v>2063</v>
      </c>
      <c r="CVK236" s="54" t="s">
        <v>2063</v>
      </c>
      <c r="CVL236" s="54" t="s">
        <v>2063</v>
      </c>
      <c r="CVM236" s="54" t="s">
        <v>2063</v>
      </c>
      <c r="CVN236" s="54" t="s">
        <v>2063</v>
      </c>
      <c r="CVO236" s="54" t="s">
        <v>2063</v>
      </c>
      <c r="CVP236" s="54" t="s">
        <v>2063</v>
      </c>
      <c r="CVQ236" s="54" t="s">
        <v>2063</v>
      </c>
      <c r="CVR236" s="54" t="s">
        <v>2063</v>
      </c>
      <c r="CVS236" s="54" t="s">
        <v>2063</v>
      </c>
      <c r="CVT236" s="54" t="s">
        <v>2063</v>
      </c>
      <c r="CVU236" s="54" t="s">
        <v>2063</v>
      </c>
      <c r="CVV236" s="54" t="s">
        <v>2063</v>
      </c>
      <c r="CVW236" s="54" t="s">
        <v>2063</v>
      </c>
      <c r="CVX236" s="54" t="s">
        <v>2063</v>
      </c>
      <c r="CVY236" s="54" t="s">
        <v>2063</v>
      </c>
      <c r="CVZ236" s="54" t="s">
        <v>2063</v>
      </c>
      <c r="CWA236" s="54" t="s">
        <v>2063</v>
      </c>
      <c r="CWB236" s="54" t="s">
        <v>2063</v>
      </c>
      <c r="CWC236" s="54" t="s">
        <v>2063</v>
      </c>
      <c r="CWD236" s="54" t="s">
        <v>2063</v>
      </c>
      <c r="CWE236" s="54" t="s">
        <v>2063</v>
      </c>
      <c r="CWF236" s="54" t="s">
        <v>2063</v>
      </c>
      <c r="CWG236" s="54" t="s">
        <v>2063</v>
      </c>
      <c r="CWH236" s="54" t="s">
        <v>2063</v>
      </c>
      <c r="CWI236" s="54" t="s">
        <v>2063</v>
      </c>
      <c r="CWJ236" s="54" t="s">
        <v>2063</v>
      </c>
      <c r="CWK236" s="54" t="s">
        <v>2063</v>
      </c>
      <c r="CWL236" s="54" t="s">
        <v>2063</v>
      </c>
      <c r="CWM236" s="54" t="s">
        <v>2063</v>
      </c>
      <c r="CWN236" s="54" t="s">
        <v>2063</v>
      </c>
      <c r="CWO236" s="54" t="s">
        <v>2063</v>
      </c>
      <c r="CWP236" s="54" t="s">
        <v>2063</v>
      </c>
      <c r="CWQ236" s="54" t="s">
        <v>2063</v>
      </c>
      <c r="CWR236" s="54" t="s">
        <v>2063</v>
      </c>
      <c r="CWS236" s="54" t="s">
        <v>2063</v>
      </c>
      <c r="CWT236" s="54" t="s">
        <v>2063</v>
      </c>
      <c r="CWU236" s="54" t="s">
        <v>2063</v>
      </c>
      <c r="CWV236" s="54" t="s">
        <v>2063</v>
      </c>
      <c r="CWW236" s="54" t="s">
        <v>2063</v>
      </c>
      <c r="CWX236" s="54" t="s">
        <v>2063</v>
      </c>
      <c r="CWY236" s="54" t="s">
        <v>2063</v>
      </c>
      <c r="CWZ236" s="54" t="s">
        <v>2063</v>
      </c>
      <c r="CXA236" s="54" t="s">
        <v>2063</v>
      </c>
      <c r="CXB236" s="54" t="s">
        <v>2063</v>
      </c>
      <c r="CXC236" s="54" t="s">
        <v>2063</v>
      </c>
      <c r="CXD236" s="54" t="s">
        <v>2063</v>
      </c>
      <c r="CXE236" s="54" t="s">
        <v>2063</v>
      </c>
      <c r="CXF236" s="54" t="s">
        <v>2063</v>
      </c>
      <c r="CXG236" s="54" t="s">
        <v>2063</v>
      </c>
      <c r="CXH236" s="54" t="s">
        <v>2063</v>
      </c>
      <c r="CXI236" s="54" t="s">
        <v>2063</v>
      </c>
      <c r="CXJ236" s="54" t="s">
        <v>2063</v>
      </c>
      <c r="CXK236" s="54" t="s">
        <v>2063</v>
      </c>
      <c r="CXL236" s="54" t="s">
        <v>2063</v>
      </c>
      <c r="CXM236" s="54" t="s">
        <v>2063</v>
      </c>
      <c r="CXN236" s="54" t="s">
        <v>2063</v>
      </c>
      <c r="CXO236" s="54" t="s">
        <v>2063</v>
      </c>
      <c r="CXP236" s="54" t="s">
        <v>2063</v>
      </c>
      <c r="CXQ236" s="54" t="s">
        <v>2063</v>
      </c>
      <c r="CXR236" s="54" t="s">
        <v>2063</v>
      </c>
      <c r="CXS236" s="54" t="s">
        <v>2063</v>
      </c>
      <c r="CXT236" s="54" t="s">
        <v>2063</v>
      </c>
      <c r="CXU236" s="54" t="s">
        <v>2063</v>
      </c>
      <c r="CXV236" s="54" t="s">
        <v>2063</v>
      </c>
      <c r="CXW236" s="54" t="s">
        <v>2063</v>
      </c>
      <c r="CXX236" s="54" t="s">
        <v>2063</v>
      </c>
      <c r="CXY236" s="54" t="s">
        <v>2063</v>
      </c>
      <c r="CXZ236" s="54" t="s">
        <v>2063</v>
      </c>
      <c r="CYA236" s="54" t="s">
        <v>2063</v>
      </c>
      <c r="CYB236" s="54" t="s">
        <v>2063</v>
      </c>
      <c r="CYC236" s="54" t="s">
        <v>2063</v>
      </c>
      <c r="CYD236" s="54" t="s">
        <v>2063</v>
      </c>
      <c r="CYE236" s="54" t="s">
        <v>2063</v>
      </c>
      <c r="CYF236" s="54" t="s">
        <v>2063</v>
      </c>
      <c r="CYG236" s="54" t="s">
        <v>2063</v>
      </c>
      <c r="CYH236" s="54" t="s">
        <v>2063</v>
      </c>
      <c r="CYI236" s="54" t="s">
        <v>2063</v>
      </c>
      <c r="CYJ236" s="54" t="s">
        <v>2063</v>
      </c>
      <c r="CYK236" s="54" t="s">
        <v>2063</v>
      </c>
      <c r="CYL236" s="54" t="s">
        <v>2063</v>
      </c>
      <c r="CYM236" s="54" t="s">
        <v>2063</v>
      </c>
      <c r="CYN236" s="54" t="s">
        <v>2063</v>
      </c>
      <c r="CYO236" s="54" t="s">
        <v>2063</v>
      </c>
      <c r="CYP236" s="54" t="s">
        <v>2063</v>
      </c>
      <c r="CYQ236" s="54" t="s">
        <v>2063</v>
      </c>
      <c r="CYR236" s="54" t="s">
        <v>2063</v>
      </c>
      <c r="CYS236" s="54" t="s">
        <v>2063</v>
      </c>
      <c r="CYT236" s="54" t="s">
        <v>2063</v>
      </c>
      <c r="CYU236" s="54" t="s">
        <v>2063</v>
      </c>
      <c r="CYV236" s="54" t="s">
        <v>2063</v>
      </c>
      <c r="CYW236" s="54" t="s">
        <v>2063</v>
      </c>
      <c r="CYX236" s="54" t="s">
        <v>2063</v>
      </c>
      <c r="CYY236" s="54" t="s">
        <v>2063</v>
      </c>
      <c r="CYZ236" s="54" t="s">
        <v>2063</v>
      </c>
      <c r="CZA236" s="54" t="s">
        <v>2063</v>
      </c>
      <c r="CZB236" s="54" t="s">
        <v>2063</v>
      </c>
      <c r="CZC236" s="54" t="s">
        <v>2063</v>
      </c>
      <c r="CZD236" s="54" t="s">
        <v>2063</v>
      </c>
      <c r="CZE236" s="54" t="s">
        <v>2063</v>
      </c>
      <c r="CZF236" s="54" t="s">
        <v>2063</v>
      </c>
      <c r="CZG236" s="54" t="s">
        <v>2063</v>
      </c>
      <c r="CZH236" s="54" t="s">
        <v>2063</v>
      </c>
      <c r="CZI236" s="54" t="s">
        <v>2063</v>
      </c>
      <c r="CZJ236" s="54" t="s">
        <v>2063</v>
      </c>
      <c r="CZK236" s="54" t="s">
        <v>2063</v>
      </c>
      <c r="CZL236" s="54" t="s">
        <v>2063</v>
      </c>
      <c r="CZM236" s="54" t="s">
        <v>2063</v>
      </c>
      <c r="CZN236" s="54" t="s">
        <v>2063</v>
      </c>
      <c r="CZO236" s="54" t="s">
        <v>2063</v>
      </c>
      <c r="CZP236" s="54" t="s">
        <v>2063</v>
      </c>
      <c r="CZQ236" s="54" t="s">
        <v>2063</v>
      </c>
      <c r="CZR236" s="54" t="s">
        <v>2063</v>
      </c>
      <c r="CZS236" s="54" t="s">
        <v>2063</v>
      </c>
      <c r="CZT236" s="54" t="s">
        <v>2063</v>
      </c>
      <c r="CZU236" s="54" t="s">
        <v>2063</v>
      </c>
      <c r="CZV236" s="54" t="s">
        <v>2063</v>
      </c>
      <c r="CZW236" s="54" t="s">
        <v>2063</v>
      </c>
      <c r="CZX236" s="54" t="s">
        <v>2063</v>
      </c>
      <c r="CZY236" s="54" t="s">
        <v>2063</v>
      </c>
      <c r="CZZ236" s="54" t="s">
        <v>2063</v>
      </c>
      <c r="DAA236" s="54" t="s">
        <v>2063</v>
      </c>
      <c r="DAB236" s="54" t="s">
        <v>2063</v>
      </c>
      <c r="DAC236" s="54" t="s">
        <v>2063</v>
      </c>
      <c r="DAD236" s="54" t="s">
        <v>2063</v>
      </c>
      <c r="DAE236" s="54" t="s">
        <v>2063</v>
      </c>
      <c r="DAF236" s="54" t="s">
        <v>2063</v>
      </c>
      <c r="DAG236" s="54" t="s">
        <v>2063</v>
      </c>
      <c r="DAH236" s="54" t="s">
        <v>2063</v>
      </c>
      <c r="DAI236" s="54" t="s">
        <v>2063</v>
      </c>
      <c r="DAJ236" s="54" t="s">
        <v>2063</v>
      </c>
      <c r="DAK236" s="54" t="s">
        <v>2063</v>
      </c>
      <c r="DAL236" s="54" t="s">
        <v>2063</v>
      </c>
      <c r="DAM236" s="54" t="s">
        <v>2063</v>
      </c>
      <c r="DAN236" s="54" t="s">
        <v>2063</v>
      </c>
      <c r="DAO236" s="54" t="s">
        <v>2063</v>
      </c>
      <c r="DAP236" s="54" t="s">
        <v>2063</v>
      </c>
      <c r="DAQ236" s="54" t="s">
        <v>2063</v>
      </c>
      <c r="DAR236" s="54" t="s">
        <v>2063</v>
      </c>
      <c r="DAS236" s="54" t="s">
        <v>2063</v>
      </c>
      <c r="DAT236" s="54" t="s">
        <v>2063</v>
      </c>
      <c r="DAU236" s="54" t="s">
        <v>2063</v>
      </c>
      <c r="DAV236" s="54" t="s">
        <v>2063</v>
      </c>
      <c r="DAW236" s="54" t="s">
        <v>2063</v>
      </c>
      <c r="DAX236" s="54" t="s">
        <v>2063</v>
      </c>
      <c r="DAY236" s="54" t="s">
        <v>2063</v>
      </c>
      <c r="DAZ236" s="54" t="s">
        <v>2063</v>
      </c>
      <c r="DBA236" s="54" t="s">
        <v>2063</v>
      </c>
      <c r="DBB236" s="54" t="s">
        <v>2063</v>
      </c>
      <c r="DBC236" s="54" t="s">
        <v>2063</v>
      </c>
      <c r="DBD236" s="54" t="s">
        <v>2063</v>
      </c>
      <c r="DBE236" s="54" t="s">
        <v>2063</v>
      </c>
      <c r="DBF236" s="54" t="s">
        <v>2063</v>
      </c>
      <c r="DBG236" s="54" t="s">
        <v>2063</v>
      </c>
      <c r="DBH236" s="54" t="s">
        <v>2063</v>
      </c>
      <c r="DBI236" s="54" t="s">
        <v>2063</v>
      </c>
      <c r="DBJ236" s="54" t="s">
        <v>2063</v>
      </c>
      <c r="DBK236" s="54" t="s">
        <v>2063</v>
      </c>
      <c r="DBL236" s="54" t="s">
        <v>2063</v>
      </c>
      <c r="DBM236" s="54" t="s">
        <v>2063</v>
      </c>
      <c r="DBN236" s="54" t="s">
        <v>2063</v>
      </c>
      <c r="DBO236" s="54" t="s">
        <v>2063</v>
      </c>
      <c r="DBP236" s="54" t="s">
        <v>2063</v>
      </c>
      <c r="DBQ236" s="54" t="s">
        <v>2063</v>
      </c>
      <c r="DBR236" s="54" t="s">
        <v>2063</v>
      </c>
      <c r="DBS236" s="54" t="s">
        <v>2063</v>
      </c>
      <c r="DBT236" s="54" t="s">
        <v>2063</v>
      </c>
      <c r="DBU236" s="54" t="s">
        <v>2063</v>
      </c>
      <c r="DBV236" s="54" t="s">
        <v>2063</v>
      </c>
      <c r="DBW236" s="54" t="s">
        <v>2063</v>
      </c>
      <c r="DBX236" s="54" t="s">
        <v>2063</v>
      </c>
      <c r="DBY236" s="54" t="s">
        <v>2063</v>
      </c>
      <c r="DBZ236" s="54" t="s">
        <v>2063</v>
      </c>
      <c r="DCA236" s="54" t="s">
        <v>2063</v>
      </c>
      <c r="DCB236" s="54" t="s">
        <v>2063</v>
      </c>
      <c r="DCC236" s="54" t="s">
        <v>2063</v>
      </c>
      <c r="DCD236" s="54" t="s">
        <v>2063</v>
      </c>
      <c r="DCE236" s="54" t="s">
        <v>2063</v>
      </c>
      <c r="DCF236" s="54" t="s">
        <v>2063</v>
      </c>
      <c r="DCG236" s="54" t="s">
        <v>2063</v>
      </c>
      <c r="DCH236" s="54" t="s">
        <v>2063</v>
      </c>
      <c r="DCI236" s="54" t="s">
        <v>2063</v>
      </c>
      <c r="DCJ236" s="54" t="s">
        <v>2063</v>
      </c>
      <c r="DCK236" s="54" t="s">
        <v>2063</v>
      </c>
      <c r="DCL236" s="54" t="s">
        <v>2063</v>
      </c>
      <c r="DCM236" s="54" t="s">
        <v>2063</v>
      </c>
      <c r="DCN236" s="54" t="s">
        <v>2063</v>
      </c>
      <c r="DCO236" s="54" t="s">
        <v>2063</v>
      </c>
      <c r="DCP236" s="54" t="s">
        <v>2063</v>
      </c>
      <c r="DCQ236" s="54" t="s">
        <v>2063</v>
      </c>
      <c r="DCR236" s="54" t="s">
        <v>2063</v>
      </c>
      <c r="DCS236" s="54" t="s">
        <v>2063</v>
      </c>
      <c r="DCT236" s="54" t="s">
        <v>2063</v>
      </c>
      <c r="DCU236" s="54" t="s">
        <v>2063</v>
      </c>
      <c r="DCV236" s="54" t="s">
        <v>2063</v>
      </c>
      <c r="DCW236" s="54" t="s">
        <v>2063</v>
      </c>
      <c r="DCX236" s="54" t="s">
        <v>2063</v>
      </c>
      <c r="DCY236" s="54" t="s">
        <v>2063</v>
      </c>
      <c r="DCZ236" s="54" t="s">
        <v>2063</v>
      </c>
      <c r="DDA236" s="54" t="s">
        <v>2063</v>
      </c>
      <c r="DDB236" s="54" t="s">
        <v>2063</v>
      </c>
      <c r="DDC236" s="54" t="s">
        <v>2063</v>
      </c>
      <c r="DDD236" s="54" t="s">
        <v>2063</v>
      </c>
      <c r="DDE236" s="54" t="s">
        <v>2063</v>
      </c>
      <c r="DDF236" s="54" t="s">
        <v>2063</v>
      </c>
      <c r="DDG236" s="54" t="s">
        <v>2063</v>
      </c>
      <c r="DDH236" s="54" t="s">
        <v>2063</v>
      </c>
      <c r="DDI236" s="54" t="s">
        <v>2063</v>
      </c>
      <c r="DDJ236" s="54" t="s">
        <v>2063</v>
      </c>
      <c r="DDK236" s="54" t="s">
        <v>2063</v>
      </c>
      <c r="DDL236" s="54" t="s">
        <v>2063</v>
      </c>
      <c r="DDM236" s="54" t="s">
        <v>2063</v>
      </c>
      <c r="DDN236" s="54" t="s">
        <v>2063</v>
      </c>
      <c r="DDO236" s="54" t="s">
        <v>2063</v>
      </c>
      <c r="DDP236" s="54" t="s">
        <v>2063</v>
      </c>
      <c r="DDQ236" s="54" t="s">
        <v>2063</v>
      </c>
      <c r="DDR236" s="54" t="s">
        <v>2063</v>
      </c>
      <c r="DDS236" s="54" t="s">
        <v>2063</v>
      </c>
      <c r="DDT236" s="54" t="s">
        <v>2063</v>
      </c>
      <c r="DDU236" s="54" t="s">
        <v>2063</v>
      </c>
      <c r="DDV236" s="54" t="s">
        <v>2063</v>
      </c>
      <c r="DDW236" s="54" t="s">
        <v>2063</v>
      </c>
      <c r="DDX236" s="54" t="s">
        <v>2063</v>
      </c>
      <c r="DDY236" s="54" t="s">
        <v>2063</v>
      </c>
      <c r="DDZ236" s="54" t="s">
        <v>2063</v>
      </c>
      <c r="DEA236" s="54" t="s">
        <v>2063</v>
      </c>
      <c r="DEB236" s="54" t="s">
        <v>2063</v>
      </c>
      <c r="DEC236" s="54" t="s">
        <v>2063</v>
      </c>
      <c r="DED236" s="54" t="s">
        <v>2063</v>
      </c>
      <c r="DEE236" s="54" t="s">
        <v>2063</v>
      </c>
      <c r="DEF236" s="54" t="s">
        <v>2063</v>
      </c>
      <c r="DEG236" s="54" t="s">
        <v>2063</v>
      </c>
      <c r="DEH236" s="54" t="s">
        <v>2063</v>
      </c>
      <c r="DEI236" s="54" t="s">
        <v>2063</v>
      </c>
      <c r="DEJ236" s="54" t="s">
        <v>2063</v>
      </c>
      <c r="DEK236" s="54" t="s">
        <v>2063</v>
      </c>
      <c r="DEL236" s="54" t="s">
        <v>2063</v>
      </c>
      <c r="DEM236" s="54" t="s">
        <v>2063</v>
      </c>
      <c r="DEN236" s="54" t="s">
        <v>2063</v>
      </c>
      <c r="DEO236" s="54" t="s">
        <v>2063</v>
      </c>
      <c r="DEP236" s="54" t="s">
        <v>2063</v>
      </c>
      <c r="DEQ236" s="54" t="s">
        <v>2063</v>
      </c>
      <c r="DER236" s="54" t="s">
        <v>2063</v>
      </c>
      <c r="DES236" s="54" t="s">
        <v>2063</v>
      </c>
      <c r="DET236" s="54" t="s">
        <v>2063</v>
      </c>
      <c r="DEU236" s="54" t="s">
        <v>2063</v>
      </c>
      <c r="DEV236" s="54" t="s">
        <v>2063</v>
      </c>
      <c r="DEW236" s="54" t="s">
        <v>2063</v>
      </c>
      <c r="DEX236" s="54" t="s">
        <v>2063</v>
      </c>
      <c r="DEY236" s="54" t="s">
        <v>2063</v>
      </c>
      <c r="DEZ236" s="54" t="s">
        <v>2063</v>
      </c>
      <c r="DFA236" s="54" t="s">
        <v>2063</v>
      </c>
      <c r="DFB236" s="54" t="s">
        <v>2063</v>
      </c>
      <c r="DFC236" s="54" t="s">
        <v>2063</v>
      </c>
      <c r="DFD236" s="54" t="s">
        <v>2063</v>
      </c>
      <c r="DFE236" s="54" t="s">
        <v>2063</v>
      </c>
      <c r="DFF236" s="54" t="s">
        <v>2063</v>
      </c>
      <c r="DFG236" s="54" t="s">
        <v>2063</v>
      </c>
      <c r="DFH236" s="54" t="s">
        <v>2063</v>
      </c>
      <c r="DFI236" s="54" t="s">
        <v>2063</v>
      </c>
      <c r="DFJ236" s="54" t="s">
        <v>2063</v>
      </c>
      <c r="DFK236" s="54" t="s">
        <v>2063</v>
      </c>
      <c r="DFL236" s="54" t="s">
        <v>2063</v>
      </c>
      <c r="DFM236" s="54" t="s">
        <v>2063</v>
      </c>
      <c r="DFN236" s="54" t="s">
        <v>2063</v>
      </c>
      <c r="DFO236" s="54" t="s">
        <v>2063</v>
      </c>
      <c r="DFP236" s="54" t="s">
        <v>2063</v>
      </c>
      <c r="DFQ236" s="54" t="s">
        <v>2063</v>
      </c>
      <c r="DFR236" s="54" t="s">
        <v>2063</v>
      </c>
      <c r="DFS236" s="54" t="s">
        <v>2063</v>
      </c>
      <c r="DFT236" s="54" t="s">
        <v>2063</v>
      </c>
      <c r="DFU236" s="54" t="s">
        <v>2063</v>
      </c>
      <c r="DFV236" s="54" t="s">
        <v>2063</v>
      </c>
      <c r="DFW236" s="54" t="s">
        <v>2063</v>
      </c>
      <c r="DFX236" s="54" t="s">
        <v>2063</v>
      </c>
      <c r="DFY236" s="54" t="s">
        <v>2063</v>
      </c>
      <c r="DFZ236" s="54" t="s">
        <v>2063</v>
      </c>
      <c r="DGA236" s="54" t="s">
        <v>2063</v>
      </c>
      <c r="DGB236" s="54" t="s">
        <v>2063</v>
      </c>
      <c r="DGC236" s="54" t="s">
        <v>2063</v>
      </c>
      <c r="DGD236" s="54" t="s">
        <v>2063</v>
      </c>
      <c r="DGE236" s="54" t="s">
        <v>2063</v>
      </c>
      <c r="DGF236" s="54" t="s">
        <v>2063</v>
      </c>
      <c r="DGG236" s="54" t="s">
        <v>2063</v>
      </c>
      <c r="DGH236" s="54" t="s">
        <v>2063</v>
      </c>
      <c r="DGI236" s="54" t="s">
        <v>2063</v>
      </c>
      <c r="DGJ236" s="54" t="s">
        <v>2063</v>
      </c>
      <c r="DGK236" s="54" t="s">
        <v>2063</v>
      </c>
      <c r="DGL236" s="54" t="s">
        <v>2063</v>
      </c>
      <c r="DGM236" s="54" t="s">
        <v>2063</v>
      </c>
      <c r="DGN236" s="54" t="s">
        <v>2063</v>
      </c>
      <c r="DGO236" s="54" t="s">
        <v>2063</v>
      </c>
      <c r="DGP236" s="54" t="s">
        <v>2063</v>
      </c>
      <c r="DGQ236" s="54" t="s">
        <v>2063</v>
      </c>
      <c r="DGR236" s="54" t="s">
        <v>2063</v>
      </c>
      <c r="DGS236" s="54" t="s">
        <v>2063</v>
      </c>
      <c r="DGT236" s="54" t="s">
        <v>2063</v>
      </c>
      <c r="DGU236" s="54" t="s">
        <v>2063</v>
      </c>
      <c r="DGV236" s="54" t="s">
        <v>2063</v>
      </c>
      <c r="DGW236" s="54" t="s">
        <v>2063</v>
      </c>
      <c r="DGX236" s="54" t="s">
        <v>2063</v>
      </c>
      <c r="DGY236" s="54" t="s">
        <v>2063</v>
      </c>
      <c r="DGZ236" s="54" t="s">
        <v>2063</v>
      </c>
      <c r="DHA236" s="54" t="s">
        <v>2063</v>
      </c>
      <c r="DHB236" s="54" t="s">
        <v>2063</v>
      </c>
      <c r="DHC236" s="54" t="s">
        <v>2063</v>
      </c>
      <c r="DHD236" s="54" t="s">
        <v>2063</v>
      </c>
      <c r="DHE236" s="54" t="s">
        <v>2063</v>
      </c>
      <c r="DHF236" s="54" t="s">
        <v>2063</v>
      </c>
      <c r="DHG236" s="54" t="s">
        <v>2063</v>
      </c>
      <c r="DHH236" s="54" t="s">
        <v>2063</v>
      </c>
      <c r="DHI236" s="54" t="s">
        <v>2063</v>
      </c>
      <c r="DHJ236" s="54" t="s">
        <v>2063</v>
      </c>
      <c r="DHK236" s="54" t="s">
        <v>2063</v>
      </c>
      <c r="DHL236" s="54" t="s">
        <v>2063</v>
      </c>
      <c r="DHM236" s="54" t="s">
        <v>2063</v>
      </c>
      <c r="DHN236" s="54" t="s">
        <v>2063</v>
      </c>
      <c r="DHO236" s="54" t="s">
        <v>2063</v>
      </c>
      <c r="DHP236" s="54" t="s">
        <v>2063</v>
      </c>
      <c r="DHQ236" s="54" t="s">
        <v>2063</v>
      </c>
      <c r="DHR236" s="54" t="s">
        <v>2063</v>
      </c>
      <c r="DHS236" s="54" t="s">
        <v>2063</v>
      </c>
      <c r="DHT236" s="54" t="s">
        <v>2063</v>
      </c>
      <c r="DHU236" s="54" t="s">
        <v>2063</v>
      </c>
      <c r="DHV236" s="54" t="s">
        <v>2063</v>
      </c>
      <c r="DHW236" s="54" t="s">
        <v>2063</v>
      </c>
      <c r="DHX236" s="54" t="s">
        <v>2063</v>
      </c>
      <c r="DHY236" s="54" t="s">
        <v>2063</v>
      </c>
      <c r="DHZ236" s="54" t="s">
        <v>2063</v>
      </c>
      <c r="DIA236" s="54" t="s">
        <v>2063</v>
      </c>
      <c r="DIB236" s="54" t="s">
        <v>2063</v>
      </c>
      <c r="DIC236" s="54" t="s">
        <v>2063</v>
      </c>
      <c r="DID236" s="54" t="s">
        <v>2063</v>
      </c>
      <c r="DIE236" s="54" t="s">
        <v>2063</v>
      </c>
      <c r="DIF236" s="54" t="s">
        <v>2063</v>
      </c>
      <c r="DIG236" s="54" t="s">
        <v>2063</v>
      </c>
      <c r="DIH236" s="54" t="s">
        <v>2063</v>
      </c>
      <c r="DII236" s="54" t="s">
        <v>2063</v>
      </c>
      <c r="DIJ236" s="54" t="s">
        <v>2063</v>
      </c>
      <c r="DIK236" s="54" t="s">
        <v>2063</v>
      </c>
      <c r="DIL236" s="54" t="s">
        <v>2063</v>
      </c>
      <c r="DIM236" s="54" t="s">
        <v>2063</v>
      </c>
      <c r="DIN236" s="54" t="s">
        <v>2063</v>
      </c>
      <c r="DIO236" s="54" t="s">
        <v>2063</v>
      </c>
      <c r="DIP236" s="54" t="s">
        <v>2063</v>
      </c>
      <c r="DIQ236" s="54" t="s">
        <v>2063</v>
      </c>
      <c r="DIR236" s="54" t="s">
        <v>2063</v>
      </c>
      <c r="DIS236" s="54" t="s">
        <v>2063</v>
      </c>
      <c r="DIT236" s="54" t="s">
        <v>2063</v>
      </c>
      <c r="DIU236" s="54" t="s">
        <v>2063</v>
      </c>
      <c r="DIV236" s="54" t="s">
        <v>2063</v>
      </c>
      <c r="DIW236" s="54" t="s">
        <v>2063</v>
      </c>
      <c r="DIX236" s="54" t="s">
        <v>2063</v>
      </c>
      <c r="DIY236" s="54" t="s">
        <v>2063</v>
      </c>
      <c r="DIZ236" s="54" t="s">
        <v>2063</v>
      </c>
      <c r="DJA236" s="54" t="s">
        <v>2063</v>
      </c>
      <c r="DJB236" s="54" t="s">
        <v>2063</v>
      </c>
      <c r="DJC236" s="54" t="s">
        <v>2063</v>
      </c>
      <c r="DJD236" s="54" t="s">
        <v>2063</v>
      </c>
      <c r="DJE236" s="54" t="s">
        <v>2063</v>
      </c>
      <c r="DJF236" s="54" t="s">
        <v>2063</v>
      </c>
      <c r="DJG236" s="54" t="s">
        <v>2063</v>
      </c>
      <c r="DJH236" s="54" t="s">
        <v>2063</v>
      </c>
      <c r="DJI236" s="54" t="s">
        <v>2063</v>
      </c>
      <c r="DJJ236" s="54" t="s">
        <v>2063</v>
      </c>
      <c r="DJK236" s="54" t="s">
        <v>2063</v>
      </c>
      <c r="DJL236" s="54" t="s">
        <v>2063</v>
      </c>
      <c r="DJM236" s="54" t="s">
        <v>2063</v>
      </c>
      <c r="DJN236" s="54" t="s">
        <v>2063</v>
      </c>
      <c r="DJO236" s="54" t="s">
        <v>2063</v>
      </c>
      <c r="DJP236" s="54" t="s">
        <v>2063</v>
      </c>
      <c r="DJQ236" s="54" t="s">
        <v>2063</v>
      </c>
      <c r="DJR236" s="54" t="s">
        <v>2063</v>
      </c>
      <c r="DJS236" s="54" t="s">
        <v>2063</v>
      </c>
      <c r="DJT236" s="54" t="s">
        <v>2063</v>
      </c>
      <c r="DJU236" s="54" t="s">
        <v>2063</v>
      </c>
      <c r="DJV236" s="54" t="s">
        <v>2063</v>
      </c>
      <c r="DJW236" s="54" t="s">
        <v>2063</v>
      </c>
      <c r="DJX236" s="54" t="s">
        <v>2063</v>
      </c>
      <c r="DJY236" s="54" t="s">
        <v>2063</v>
      </c>
      <c r="DJZ236" s="54" t="s">
        <v>2063</v>
      </c>
      <c r="DKA236" s="54" t="s">
        <v>2063</v>
      </c>
      <c r="DKB236" s="54" t="s">
        <v>2063</v>
      </c>
      <c r="DKC236" s="54" t="s">
        <v>2063</v>
      </c>
      <c r="DKD236" s="54" t="s">
        <v>2063</v>
      </c>
      <c r="DKE236" s="54" t="s">
        <v>2063</v>
      </c>
      <c r="DKF236" s="54" t="s">
        <v>2063</v>
      </c>
      <c r="DKG236" s="54" t="s">
        <v>2063</v>
      </c>
      <c r="DKH236" s="54" t="s">
        <v>2063</v>
      </c>
      <c r="DKI236" s="54" t="s">
        <v>2063</v>
      </c>
      <c r="DKJ236" s="54" t="s">
        <v>2063</v>
      </c>
      <c r="DKK236" s="54" t="s">
        <v>2063</v>
      </c>
      <c r="DKL236" s="54" t="s">
        <v>2063</v>
      </c>
      <c r="DKM236" s="54" t="s">
        <v>2063</v>
      </c>
      <c r="DKN236" s="54" t="s">
        <v>2063</v>
      </c>
      <c r="DKO236" s="54" t="s">
        <v>2063</v>
      </c>
      <c r="DKP236" s="54" t="s">
        <v>2063</v>
      </c>
      <c r="DKQ236" s="54" t="s">
        <v>2063</v>
      </c>
      <c r="DKR236" s="54" t="s">
        <v>2063</v>
      </c>
      <c r="DKS236" s="54" t="s">
        <v>2063</v>
      </c>
      <c r="DKT236" s="54" t="s">
        <v>2063</v>
      </c>
      <c r="DKU236" s="54" t="s">
        <v>2063</v>
      </c>
      <c r="DKV236" s="54" t="s">
        <v>2063</v>
      </c>
      <c r="DKW236" s="54" t="s">
        <v>2063</v>
      </c>
      <c r="DKX236" s="54" t="s">
        <v>2063</v>
      </c>
      <c r="DKY236" s="54" t="s">
        <v>2063</v>
      </c>
      <c r="DKZ236" s="54" t="s">
        <v>2063</v>
      </c>
      <c r="DLA236" s="54" t="s">
        <v>2063</v>
      </c>
      <c r="DLB236" s="54" t="s">
        <v>2063</v>
      </c>
      <c r="DLC236" s="54" t="s">
        <v>2063</v>
      </c>
      <c r="DLD236" s="54" t="s">
        <v>2063</v>
      </c>
      <c r="DLE236" s="54" t="s">
        <v>2063</v>
      </c>
      <c r="DLF236" s="54" t="s">
        <v>2063</v>
      </c>
      <c r="DLG236" s="54" t="s">
        <v>2063</v>
      </c>
      <c r="DLH236" s="54" t="s">
        <v>2063</v>
      </c>
      <c r="DLI236" s="54" t="s">
        <v>2063</v>
      </c>
      <c r="DLJ236" s="54" t="s">
        <v>2063</v>
      </c>
      <c r="DLK236" s="54" t="s">
        <v>2063</v>
      </c>
      <c r="DLL236" s="54" t="s">
        <v>2063</v>
      </c>
      <c r="DLM236" s="54" t="s">
        <v>2063</v>
      </c>
      <c r="DLN236" s="54" t="s">
        <v>2063</v>
      </c>
      <c r="DLO236" s="54" t="s">
        <v>2063</v>
      </c>
      <c r="DLP236" s="54" t="s">
        <v>2063</v>
      </c>
      <c r="DLQ236" s="54" t="s">
        <v>2063</v>
      </c>
      <c r="DLR236" s="54" t="s">
        <v>2063</v>
      </c>
      <c r="DLS236" s="54" t="s">
        <v>2063</v>
      </c>
      <c r="DLT236" s="54" t="s">
        <v>2063</v>
      </c>
      <c r="DLU236" s="54" t="s">
        <v>2063</v>
      </c>
      <c r="DLV236" s="54" t="s">
        <v>2063</v>
      </c>
      <c r="DLW236" s="54" t="s">
        <v>2063</v>
      </c>
      <c r="DLX236" s="54" t="s">
        <v>2063</v>
      </c>
      <c r="DLY236" s="54" t="s">
        <v>2063</v>
      </c>
      <c r="DLZ236" s="54" t="s">
        <v>2063</v>
      </c>
      <c r="DMA236" s="54" t="s">
        <v>2063</v>
      </c>
      <c r="DMB236" s="54" t="s">
        <v>2063</v>
      </c>
      <c r="DMC236" s="54" t="s">
        <v>2063</v>
      </c>
      <c r="DMD236" s="54" t="s">
        <v>2063</v>
      </c>
      <c r="DME236" s="54" t="s">
        <v>2063</v>
      </c>
      <c r="DMF236" s="54" t="s">
        <v>2063</v>
      </c>
      <c r="DMG236" s="54" t="s">
        <v>2063</v>
      </c>
      <c r="DMH236" s="54" t="s">
        <v>2063</v>
      </c>
      <c r="DMI236" s="54" t="s">
        <v>2063</v>
      </c>
      <c r="DMJ236" s="54" t="s">
        <v>2063</v>
      </c>
      <c r="DMK236" s="54" t="s">
        <v>2063</v>
      </c>
      <c r="DML236" s="54" t="s">
        <v>2063</v>
      </c>
      <c r="DMM236" s="54" t="s">
        <v>2063</v>
      </c>
      <c r="DMN236" s="54" t="s">
        <v>2063</v>
      </c>
      <c r="DMO236" s="54" t="s">
        <v>2063</v>
      </c>
      <c r="DMP236" s="54" t="s">
        <v>2063</v>
      </c>
      <c r="DMQ236" s="54" t="s">
        <v>2063</v>
      </c>
      <c r="DMR236" s="54" t="s">
        <v>2063</v>
      </c>
      <c r="DMS236" s="54" t="s">
        <v>2063</v>
      </c>
      <c r="DMT236" s="54" t="s">
        <v>2063</v>
      </c>
      <c r="DMU236" s="54" t="s">
        <v>2063</v>
      </c>
      <c r="DMV236" s="54" t="s">
        <v>2063</v>
      </c>
      <c r="DMW236" s="54" t="s">
        <v>2063</v>
      </c>
      <c r="DMX236" s="54" t="s">
        <v>2063</v>
      </c>
      <c r="DMY236" s="54" t="s">
        <v>2063</v>
      </c>
      <c r="DMZ236" s="54" t="s">
        <v>2063</v>
      </c>
      <c r="DNA236" s="54" t="s">
        <v>2063</v>
      </c>
      <c r="DNB236" s="54" t="s">
        <v>2063</v>
      </c>
      <c r="DNC236" s="54" t="s">
        <v>2063</v>
      </c>
      <c r="DND236" s="54" t="s">
        <v>2063</v>
      </c>
      <c r="DNE236" s="54" t="s">
        <v>2063</v>
      </c>
      <c r="DNF236" s="54" t="s">
        <v>2063</v>
      </c>
      <c r="DNG236" s="54" t="s">
        <v>2063</v>
      </c>
      <c r="DNH236" s="54" t="s">
        <v>2063</v>
      </c>
      <c r="DNI236" s="54" t="s">
        <v>2063</v>
      </c>
      <c r="DNJ236" s="54" t="s">
        <v>2063</v>
      </c>
      <c r="DNK236" s="54" t="s">
        <v>2063</v>
      </c>
      <c r="DNL236" s="54" t="s">
        <v>2063</v>
      </c>
      <c r="DNM236" s="54" t="s">
        <v>2063</v>
      </c>
      <c r="DNN236" s="54" t="s">
        <v>2063</v>
      </c>
      <c r="DNO236" s="54" t="s">
        <v>2063</v>
      </c>
      <c r="DNP236" s="54" t="s">
        <v>2063</v>
      </c>
      <c r="DNQ236" s="54" t="s">
        <v>2063</v>
      </c>
      <c r="DNR236" s="54" t="s">
        <v>2063</v>
      </c>
      <c r="DNS236" s="54" t="s">
        <v>2063</v>
      </c>
      <c r="DNT236" s="54" t="s">
        <v>2063</v>
      </c>
      <c r="DNU236" s="54" t="s">
        <v>2063</v>
      </c>
      <c r="DNV236" s="54" t="s">
        <v>2063</v>
      </c>
      <c r="DNW236" s="54" t="s">
        <v>2063</v>
      </c>
      <c r="DNX236" s="54" t="s">
        <v>2063</v>
      </c>
      <c r="DNY236" s="54" t="s">
        <v>2063</v>
      </c>
      <c r="DNZ236" s="54" t="s">
        <v>2063</v>
      </c>
      <c r="DOA236" s="54" t="s">
        <v>2063</v>
      </c>
      <c r="DOB236" s="54" t="s">
        <v>2063</v>
      </c>
      <c r="DOC236" s="54" t="s">
        <v>2063</v>
      </c>
      <c r="DOD236" s="54" t="s">
        <v>2063</v>
      </c>
      <c r="DOE236" s="54" t="s">
        <v>2063</v>
      </c>
      <c r="DOF236" s="54" t="s">
        <v>2063</v>
      </c>
      <c r="DOG236" s="54" t="s">
        <v>2063</v>
      </c>
      <c r="DOH236" s="54" t="s">
        <v>2063</v>
      </c>
      <c r="DOI236" s="54" t="s">
        <v>2063</v>
      </c>
      <c r="DOJ236" s="54" t="s">
        <v>2063</v>
      </c>
      <c r="DOK236" s="54" t="s">
        <v>2063</v>
      </c>
      <c r="DOL236" s="54" t="s">
        <v>2063</v>
      </c>
      <c r="DOM236" s="54" t="s">
        <v>2063</v>
      </c>
      <c r="DON236" s="54" t="s">
        <v>2063</v>
      </c>
      <c r="DOO236" s="54" t="s">
        <v>2063</v>
      </c>
      <c r="DOP236" s="54" t="s">
        <v>2063</v>
      </c>
      <c r="DOQ236" s="54" t="s">
        <v>2063</v>
      </c>
      <c r="DOR236" s="54" t="s">
        <v>2063</v>
      </c>
      <c r="DOS236" s="54" t="s">
        <v>2063</v>
      </c>
      <c r="DOT236" s="54" t="s">
        <v>2063</v>
      </c>
      <c r="DOU236" s="54" t="s">
        <v>2063</v>
      </c>
      <c r="DOV236" s="54" t="s">
        <v>2063</v>
      </c>
      <c r="DOW236" s="54" t="s">
        <v>2063</v>
      </c>
      <c r="DOX236" s="54" t="s">
        <v>2063</v>
      </c>
      <c r="DOY236" s="54" t="s">
        <v>2063</v>
      </c>
      <c r="DOZ236" s="54" t="s">
        <v>2063</v>
      </c>
      <c r="DPA236" s="54" t="s">
        <v>2063</v>
      </c>
      <c r="DPB236" s="54" t="s">
        <v>2063</v>
      </c>
      <c r="DPC236" s="54" t="s">
        <v>2063</v>
      </c>
      <c r="DPD236" s="54" t="s">
        <v>2063</v>
      </c>
      <c r="DPE236" s="54" t="s">
        <v>2063</v>
      </c>
      <c r="DPF236" s="54" t="s">
        <v>2063</v>
      </c>
      <c r="DPG236" s="54" t="s">
        <v>2063</v>
      </c>
      <c r="DPH236" s="54" t="s">
        <v>2063</v>
      </c>
      <c r="DPI236" s="54" t="s">
        <v>2063</v>
      </c>
      <c r="DPJ236" s="54" t="s">
        <v>2063</v>
      </c>
      <c r="DPK236" s="54" t="s">
        <v>2063</v>
      </c>
      <c r="DPL236" s="54" t="s">
        <v>2063</v>
      </c>
      <c r="DPM236" s="54" t="s">
        <v>2063</v>
      </c>
      <c r="DPN236" s="54" t="s">
        <v>2063</v>
      </c>
      <c r="DPO236" s="54" t="s">
        <v>2063</v>
      </c>
      <c r="DPP236" s="54" t="s">
        <v>2063</v>
      </c>
      <c r="DPQ236" s="54" t="s">
        <v>2063</v>
      </c>
      <c r="DPR236" s="54" t="s">
        <v>2063</v>
      </c>
      <c r="DPS236" s="54" t="s">
        <v>2063</v>
      </c>
      <c r="DPT236" s="54" t="s">
        <v>2063</v>
      </c>
      <c r="DPU236" s="54" t="s">
        <v>2063</v>
      </c>
      <c r="DPV236" s="54" t="s">
        <v>2063</v>
      </c>
      <c r="DPW236" s="54" t="s">
        <v>2063</v>
      </c>
      <c r="DPX236" s="54" t="s">
        <v>2063</v>
      </c>
      <c r="DPY236" s="54" t="s">
        <v>2063</v>
      </c>
      <c r="DPZ236" s="54" t="s">
        <v>2063</v>
      </c>
      <c r="DQA236" s="54" t="s">
        <v>2063</v>
      </c>
      <c r="DQB236" s="54" t="s">
        <v>2063</v>
      </c>
      <c r="DQC236" s="54" t="s">
        <v>2063</v>
      </c>
      <c r="DQD236" s="54" t="s">
        <v>2063</v>
      </c>
      <c r="DQE236" s="54" t="s">
        <v>2063</v>
      </c>
      <c r="DQF236" s="54" t="s">
        <v>2063</v>
      </c>
      <c r="DQG236" s="54" t="s">
        <v>2063</v>
      </c>
      <c r="DQH236" s="54" t="s">
        <v>2063</v>
      </c>
      <c r="DQI236" s="54" t="s">
        <v>2063</v>
      </c>
      <c r="DQJ236" s="54" t="s">
        <v>2063</v>
      </c>
      <c r="DQK236" s="54" t="s">
        <v>2063</v>
      </c>
      <c r="DQL236" s="54" t="s">
        <v>2063</v>
      </c>
      <c r="DQM236" s="54" t="s">
        <v>2063</v>
      </c>
      <c r="DQN236" s="54" t="s">
        <v>2063</v>
      </c>
      <c r="DQO236" s="54" t="s">
        <v>2063</v>
      </c>
      <c r="DQP236" s="54" t="s">
        <v>2063</v>
      </c>
      <c r="DQQ236" s="54" t="s">
        <v>2063</v>
      </c>
      <c r="DQR236" s="54" t="s">
        <v>2063</v>
      </c>
      <c r="DQS236" s="54" t="s">
        <v>2063</v>
      </c>
      <c r="DQT236" s="54" t="s">
        <v>2063</v>
      </c>
      <c r="DQU236" s="54" t="s">
        <v>2063</v>
      </c>
      <c r="DQV236" s="54" t="s">
        <v>2063</v>
      </c>
      <c r="DQW236" s="54" t="s">
        <v>2063</v>
      </c>
      <c r="DQX236" s="54" t="s">
        <v>2063</v>
      </c>
      <c r="DQY236" s="54" t="s">
        <v>2063</v>
      </c>
      <c r="DQZ236" s="54" t="s">
        <v>2063</v>
      </c>
      <c r="DRA236" s="54" t="s">
        <v>2063</v>
      </c>
      <c r="DRB236" s="54" t="s">
        <v>2063</v>
      </c>
      <c r="DRC236" s="54" t="s">
        <v>2063</v>
      </c>
      <c r="DRD236" s="54" t="s">
        <v>2063</v>
      </c>
      <c r="DRE236" s="54" t="s">
        <v>2063</v>
      </c>
      <c r="DRF236" s="54" t="s">
        <v>2063</v>
      </c>
      <c r="DRG236" s="54" t="s">
        <v>2063</v>
      </c>
      <c r="DRH236" s="54" t="s">
        <v>2063</v>
      </c>
      <c r="DRI236" s="54" t="s">
        <v>2063</v>
      </c>
      <c r="DRJ236" s="54" t="s">
        <v>2063</v>
      </c>
      <c r="DRK236" s="54" t="s">
        <v>2063</v>
      </c>
      <c r="DRL236" s="54" t="s">
        <v>2063</v>
      </c>
      <c r="DRM236" s="54" t="s">
        <v>2063</v>
      </c>
      <c r="DRN236" s="54" t="s">
        <v>2063</v>
      </c>
      <c r="DRO236" s="54" t="s">
        <v>2063</v>
      </c>
      <c r="DRP236" s="54" t="s">
        <v>2063</v>
      </c>
      <c r="DRQ236" s="54" t="s">
        <v>2063</v>
      </c>
      <c r="DRR236" s="54" t="s">
        <v>2063</v>
      </c>
      <c r="DRS236" s="54" t="s">
        <v>2063</v>
      </c>
      <c r="DRT236" s="54" t="s">
        <v>2063</v>
      </c>
      <c r="DRU236" s="54" t="s">
        <v>2063</v>
      </c>
      <c r="DRV236" s="54" t="s">
        <v>2063</v>
      </c>
      <c r="DRW236" s="54" t="s">
        <v>2063</v>
      </c>
      <c r="DRX236" s="54" t="s">
        <v>2063</v>
      </c>
      <c r="DRY236" s="54" t="s">
        <v>2063</v>
      </c>
      <c r="DRZ236" s="54" t="s">
        <v>2063</v>
      </c>
      <c r="DSA236" s="54" t="s">
        <v>2063</v>
      </c>
      <c r="DSB236" s="54" t="s">
        <v>2063</v>
      </c>
      <c r="DSC236" s="54" t="s">
        <v>2063</v>
      </c>
      <c r="DSD236" s="54" t="s">
        <v>2063</v>
      </c>
      <c r="DSE236" s="54" t="s">
        <v>2063</v>
      </c>
      <c r="DSF236" s="54" t="s">
        <v>2063</v>
      </c>
      <c r="DSG236" s="54" t="s">
        <v>2063</v>
      </c>
      <c r="DSH236" s="54" t="s">
        <v>2063</v>
      </c>
      <c r="DSI236" s="54" t="s">
        <v>2063</v>
      </c>
      <c r="DSJ236" s="54" t="s">
        <v>2063</v>
      </c>
      <c r="DSK236" s="54" t="s">
        <v>2063</v>
      </c>
      <c r="DSL236" s="54" t="s">
        <v>2063</v>
      </c>
      <c r="DSM236" s="54" t="s">
        <v>2063</v>
      </c>
      <c r="DSN236" s="54" t="s">
        <v>2063</v>
      </c>
      <c r="DSO236" s="54" t="s">
        <v>2063</v>
      </c>
      <c r="DSP236" s="54" t="s">
        <v>2063</v>
      </c>
      <c r="DSQ236" s="54" t="s">
        <v>2063</v>
      </c>
      <c r="DSR236" s="54" t="s">
        <v>2063</v>
      </c>
      <c r="DSS236" s="54" t="s">
        <v>2063</v>
      </c>
      <c r="DST236" s="54" t="s">
        <v>2063</v>
      </c>
      <c r="DSU236" s="54" t="s">
        <v>2063</v>
      </c>
      <c r="DSV236" s="54" t="s">
        <v>2063</v>
      </c>
      <c r="DSW236" s="54" t="s">
        <v>2063</v>
      </c>
      <c r="DSX236" s="54" t="s">
        <v>2063</v>
      </c>
      <c r="DSY236" s="54" t="s">
        <v>2063</v>
      </c>
      <c r="DSZ236" s="54" t="s">
        <v>2063</v>
      </c>
      <c r="DTA236" s="54" t="s">
        <v>2063</v>
      </c>
      <c r="DTB236" s="54" t="s">
        <v>2063</v>
      </c>
      <c r="DTC236" s="54" t="s">
        <v>2063</v>
      </c>
      <c r="DTD236" s="54" t="s">
        <v>2063</v>
      </c>
      <c r="DTE236" s="54" t="s">
        <v>2063</v>
      </c>
      <c r="DTF236" s="54" t="s">
        <v>2063</v>
      </c>
      <c r="DTG236" s="54" t="s">
        <v>2063</v>
      </c>
      <c r="DTH236" s="54" t="s">
        <v>2063</v>
      </c>
      <c r="DTI236" s="54" t="s">
        <v>2063</v>
      </c>
      <c r="DTJ236" s="54" t="s">
        <v>2063</v>
      </c>
      <c r="DTK236" s="54" t="s">
        <v>2063</v>
      </c>
      <c r="DTL236" s="54" t="s">
        <v>2063</v>
      </c>
      <c r="DTM236" s="54" t="s">
        <v>2063</v>
      </c>
      <c r="DTN236" s="54" t="s">
        <v>2063</v>
      </c>
      <c r="DTO236" s="54" t="s">
        <v>2063</v>
      </c>
      <c r="DTP236" s="54" t="s">
        <v>2063</v>
      </c>
      <c r="DTQ236" s="54" t="s">
        <v>2063</v>
      </c>
      <c r="DTR236" s="54" t="s">
        <v>2063</v>
      </c>
      <c r="DTS236" s="54" t="s">
        <v>2063</v>
      </c>
      <c r="DTT236" s="54" t="s">
        <v>2063</v>
      </c>
      <c r="DTU236" s="54" t="s">
        <v>2063</v>
      </c>
      <c r="DTV236" s="54" t="s">
        <v>2063</v>
      </c>
      <c r="DTW236" s="54" t="s">
        <v>2063</v>
      </c>
      <c r="DTX236" s="54" t="s">
        <v>2063</v>
      </c>
      <c r="DTY236" s="54" t="s">
        <v>2063</v>
      </c>
      <c r="DTZ236" s="54" t="s">
        <v>2063</v>
      </c>
      <c r="DUA236" s="54" t="s">
        <v>2063</v>
      </c>
      <c r="DUB236" s="54" t="s">
        <v>2063</v>
      </c>
      <c r="DUC236" s="54" t="s">
        <v>2063</v>
      </c>
      <c r="DUD236" s="54" t="s">
        <v>2063</v>
      </c>
      <c r="DUE236" s="54" t="s">
        <v>2063</v>
      </c>
      <c r="DUF236" s="54" t="s">
        <v>2063</v>
      </c>
      <c r="DUG236" s="54" t="s">
        <v>2063</v>
      </c>
      <c r="DUH236" s="54" t="s">
        <v>2063</v>
      </c>
      <c r="DUI236" s="54" t="s">
        <v>2063</v>
      </c>
      <c r="DUJ236" s="54" t="s">
        <v>2063</v>
      </c>
      <c r="DUK236" s="54" t="s">
        <v>2063</v>
      </c>
      <c r="DUL236" s="54" t="s">
        <v>2063</v>
      </c>
      <c r="DUM236" s="54" t="s">
        <v>2063</v>
      </c>
      <c r="DUN236" s="54" t="s">
        <v>2063</v>
      </c>
      <c r="DUO236" s="54" t="s">
        <v>2063</v>
      </c>
      <c r="DUP236" s="54" t="s">
        <v>2063</v>
      </c>
      <c r="DUQ236" s="54" t="s">
        <v>2063</v>
      </c>
      <c r="DUR236" s="54" t="s">
        <v>2063</v>
      </c>
      <c r="DUS236" s="54" t="s">
        <v>2063</v>
      </c>
      <c r="DUT236" s="54" t="s">
        <v>2063</v>
      </c>
      <c r="DUU236" s="54" t="s">
        <v>2063</v>
      </c>
      <c r="DUV236" s="54" t="s">
        <v>2063</v>
      </c>
      <c r="DUW236" s="54" t="s">
        <v>2063</v>
      </c>
      <c r="DUX236" s="54" t="s">
        <v>2063</v>
      </c>
      <c r="DUY236" s="54" t="s">
        <v>2063</v>
      </c>
      <c r="DUZ236" s="54" t="s">
        <v>2063</v>
      </c>
      <c r="DVA236" s="54" t="s">
        <v>2063</v>
      </c>
      <c r="DVB236" s="54" t="s">
        <v>2063</v>
      </c>
      <c r="DVC236" s="54" t="s">
        <v>2063</v>
      </c>
      <c r="DVD236" s="54" t="s">
        <v>2063</v>
      </c>
      <c r="DVE236" s="54" t="s">
        <v>2063</v>
      </c>
      <c r="DVF236" s="54" t="s">
        <v>2063</v>
      </c>
      <c r="DVG236" s="54" t="s">
        <v>2063</v>
      </c>
      <c r="DVH236" s="54" t="s">
        <v>2063</v>
      </c>
      <c r="DVI236" s="54" t="s">
        <v>2063</v>
      </c>
      <c r="DVJ236" s="54" t="s">
        <v>2063</v>
      </c>
      <c r="DVK236" s="54" t="s">
        <v>2063</v>
      </c>
      <c r="DVL236" s="54" t="s">
        <v>2063</v>
      </c>
      <c r="DVM236" s="54" t="s">
        <v>2063</v>
      </c>
      <c r="DVN236" s="54" t="s">
        <v>2063</v>
      </c>
      <c r="DVO236" s="54" t="s">
        <v>2063</v>
      </c>
      <c r="DVP236" s="54" t="s">
        <v>2063</v>
      </c>
      <c r="DVQ236" s="54" t="s">
        <v>2063</v>
      </c>
      <c r="DVR236" s="54" t="s">
        <v>2063</v>
      </c>
      <c r="DVS236" s="54" t="s">
        <v>2063</v>
      </c>
      <c r="DVT236" s="54" t="s">
        <v>2063</v>
      </c>
      <c r="DVU236" s="54" t="s">
        <v>2063</v>
      </c>
      <c r="DVV236" s="54" t="s">
        <v>2063</v>
      </c>
      <c r="DVW236" s="54" t="s">
        <v>2063</v>
      </c>
      <c r="DVX236" s="54" t="s">
        <v>2063</v>
      </c>
      <c r="DVY236" s="54" t="s">
        <v>2063</v>
      </c>
      <c r="DVZ236" s="54" t="s">
        <v>2063</v>
      </c>
      <c r="DWA236" s="54" t="s">
        <v>2063</v>
      </c>
      <c r="DWB236" s="54" t="s">
        <v>2063</v>
      </c>
      <c r="DWC236" s="54" t="s">
        <v>2063</v>
      </c>
      <c r="DWD236" s="54" t="s">
        <v>2063</v>
      </c>
      <c r="DWE236" s="54" t="s">
        <v>2063</v>
      </c>
      <c r="DWF236" s="54" t="s">
        <v>2063</v>
      </c>
      <c r="DWG236" s="54" t="s">
        <v>2063</v>
      </c>
      <c r="DWH236" s="54" t="s">
        <v>2063</v>
      </c>
      <c r="DWI236" s="54" t="s">
        <v>2063</v>
      </c>
      <c r="DWJ236" s="54" t="s">
        <v>2063</v>
      </c>
      <c r="DWK236" s="54" t="s">
        <v>2063</v>
      </c>
      <c r="DWL236" s="54" t="s">
        <v>2063</v>
      </c>
      <c r="DWM236" s="54" t="s">
        <v>2063</v>
      </c>
      <c r="DWN236" s="54" t="s">
        <v>2063</v>
      </c>
      <c r="DWO236" s="54" t="s">
        <v>2063</v>
      </c>
      <c r="DWP236" s="54" t="s">
        <v>2063</v>
      </c>
      <c r="DWQ236" s="54" t="s">
        <v>2063</v>
      </c>
      <c r="DWR236" s="54" t="s">
        <v>2063</v>
      </c>
      <c r="DWS236" s="54" t="s">
        <v>2063</v>
      </c>
      <c r="DWT236" s="54" t="s">
        <v>2063</v>
      </c>
      <c r="DWU236" s="54" t="s">
        <v>2063</v>
      </c>
      <c r="DWV236" s="54" t="s">
        <v>2063</v>
      </c>
      <c r="DWW236" s="54" t="s">
        <v>2063</v>
      </c>
      <c r="DWX236" s="54" t="s">
        <v>2063</v>
      </c>
      <c r="DWY236" s="54" t="s">
        <v>2063</v>
      </c>
      <c r="DWZ236" s="54" t="s">
        <v>2063</v>
      </c>
      <c r="DXA236" s="54" t="s">
        <v>2063</v>
      </c>
      <c r="DXB236" s="54" t="s">
        <v>2063</v>
      </c>
      <c r="DXC236" s="54" t="s">
        <v>2063</v>
      </c>
      <c r="DXD236" s="54" t="s">
        <v>2063</v>
      </c>
      <c r="DXE236" s="54" t="s">
        <v>2063</v>
      </c>
      <c r="DXF236" s="54" t="s">
        <v>2063</v>
      </c>
      <c r="DXG236" s="54" t="s">
        <v>2063</v>
      </c>
      <c r="DXH236" s="54" t="s">
        <v>2063</v>
      </c>
      <c r="DXI236" s="54" t="s">
        <v>2063</v>
      </c>
      <c r="DXJ236" s="54" t="s">
        <v>2063</v>
      </c>
      <c r="DXK236" s="54" t="s">
        <v>2063</v>
      </c>
      <c r="DXL236" s="54" t="s">
        <v>2063</v>
      </c>
      <c r="DXM236" s="54" t="s">
        <v>2063</v>
      </c>
      <c r="DXN236" s="54" t="s">
        <v>2063</v>
      </c>
      <c r="DXO236" s="54" t="s">
        <v>2063</v>
      </c>
      <c r="DXP236" s="54" t="s">
        <v>2063</v>
      </c>
      <c r="DXQ236" s="54" t="s">
        <v>2063</v>
      </c>
      <c r="DXR236" s="54" t="s">
        <v>2063</v>
      </c>
      <c r="DXS236" s="54" t="s">
        <v>2063</v>
      </c>
      <c r="DXT236" s="54" t="s">
        <v>2063</v>
      </c>
      <c r="DXU236" s="54" t="s">
        <v>2063</v>
      </c>
      <c r="DXV236" s="54" t="s">
        <v>2063</v>
      </c>
      <c r="DXW236" s="54" t="s">
        <v>2063</v>
      </c>
      <c r="DXX236" s="54" t="s">
        <v>2063</v>
      </c>
      <c r="DXY236" s="54" t="s">
        <v>2063</v>
      </c>
      <c r="DXZ236" s="54" t="s">
        <v>2063</v>
      </c>
      <c r="DYA236" s="54" t="s">
        <v>2063</v>
      </c>
      <c r="DYB236" s="54" t="s">
        <v>2063</v>
      </c>
      <c r="DYC236" s="54" t="s">
        <v>2063</v>
      </c>
      <c r="DYD236" s="54" t="s">
        <v>2063</v>
      </c>
      <c r="DYE236" s="54" t="s">
        <v>2063</v>
      </c>
      <c r="DYF236" s="54" t="s">
        <v>2063</v>
      </c>
      <c r="DYG236" s="54" t="s">
        <v>2063</v>
      </c>
      <c r="DYH236" s="54" t="s">
        <v>2063</v>
      </c>
      <c r="DYI236" s="54" t="s">
        <v>2063</v>
      </c>
      <c r="DYJ236" s="54" t="s">
        <v>2063</v>
      </c>
      <c r="DYK236" s="54" t="s">
        <v>2063</v>
      </c>
      <c r="DYL236" s="54" t="s">
        <v>2063</v>
      </c>
      <c r="DYM236" s="54" t="s">
        <v>2063</v>
      </c>
      <c r="DYN236" s="54" t="s">
        <v>2063</v>
      </c>
      <c r="DYO236" s="54" t="s">
        <v>2063</v>
      </c>
      <c r="DYP236" s="54" t="s">
        <v>2063</v>
      </c>
      <c r="DYQ236" s="54" t="s">
        <v>2063</v>
      </c>
      <c r="DYR236" s="54" t="s">
        <v>2063</v>
      </c>
      <c r="DYS236" s="54" t="s">
        <v>2063</v>
      </c>
      <c r="DYT236" s="54" t="s">
        <v>2063</v>
      </c>
      <c r="DYU236" s="54" t="s">
        <v>2063</v>
      </c>
      <c r="DYV236" s="54" t="s">
        <v>2063</v>
      </c>
      <c r="DYW236" s="54" t="s">
        <v>2063</v>
      </c>
      <c r="DYX236" s="54" t="s">
        <v>2063</v>
      </c>
      <c r="DYY236" s="54" t="s">
        <v>2063</v>
      </c>
      <c r="DYZ236" s="54" t="s">
        <v>2063</v>
      </c>
      <c r="DZA236" s="54" t="s">
        <v>2063</v>
      </c>
      <c r="DZB236" s="54" t="s">
        <v>2063</v>
      </c>
      <c r="DZC236" s="54" t="s">
        <v>2063</v>
      </c>
      <c r="DZD236" s="54" t="s">
        <v>2063</v>
      </c>
      <c r="DZE236" s="54" t="s">
        <v>2063</v>
      </c>
      <c r="DZF236" s="54" t="s">
        <v>2063</v>
      </c>
      <c r="DZG236" s="54" t="s">
        <v>2063</v>
      </c>
      <c r="DZH236" s="54" t="s">
        <v>2063</v>
      </c>
      <c r="DZI236" s="54" t="s">
        <v>2063</v>
      </c>
      <c r="DZJ236" s="54" t="s">
        <v>2063</v>
      </c>
      <c r="DZK236" s="54" t="s">
        <v>2063</v>
      </c>
      <c r="DZL236" s="54" t="s">
        <v>2063</v>
      </c>
      <c r="DZM236" s="54" t="s">
        <v>2063</v>
      </c>
      <c r="DZN236" s="54" t="s">
        <v>2063</v>
      </c>
      <c r="DZO236" s="54" t="s">
        <v>2063</v>
      </c>
      <c r="DZP236" s="54" t="s">
        <v>2063</v>
      </c>
      <c r="DZQ236" s="54" t="s">
        <v>2063</v>
      </c>
      <c r="DZR236" s="54" t="s">
        <v>2063</v>
      </c>
      <c r="DZS236" s="54" t="s">
        <v>2063</v>
      </c>
      <c r="DZT236" s="54" t="s">
        <v>2063</v>
      </c>
      <c r="DZU236" s="54" t="s">
        <v>2063</v>
      </c>
      <c r="DZV236" s="54" t="s">
        <v>2063</v>
      </c>
      <c r="DZW236" s="54" t="s">
        <v>2063</v>
      </c>
      <c r="DZX236" s="54" t="s">
        <v>2063</v>
      </c>
      <c r="DZY236" s="54" t="s">
        <v>2063</v>
      </c>
      <c r="DZZ236" s="54" t="s">
        <v>2063</v>
      </c>
      <c r="EAA236" s="54" t="s">
        <v>2063</v>
      </c>
      <c r="EAB236" s="54" t="s">
        <v>2063</v>
      </c>
      <c r="EAC236" s="54" t="s">
        <v>2063</v>
      </c>
      <c r="EAD236" s="54" t="s">
        <v>2063</v>
      </c>
      <c r="EAE236" s="54" t="s">
        <v>2063</v>
      </c>
      <c r="EAF236" s="54" t="s">
        <v>2063</v>
      </c>
      <c r="EAG236" s="54" t="s">
        <v>2063</v>
      </c>
      <c r="EAH236" s="54" t="s">
        <v>2063</v>
      </c>
      <c r="EAI236" s="54" t="s">
        <v>2063</v>
      </c>
      <c r="EAJ236" s="54" t="s">
        <v>2063</v>
      </c>
      <c r="EAK236" s="54" t="s">
        <v>2063</v>
      </c>
      <c r="EAL236" s="54" t="s">
        <v>2063</v>
      </c>
      <c r="EAM236" s="54" t="s">
        <v>2063</v>
      </c>
      <c r="EAN236" s="54" t="s">
        <v>2063</v>
      </c>
      <c r="EAO236" s="54" t="s">
        <v>2063</v>
      </c>
      <c r="EAP236" s="54" t="s">
        <v>2063</v>
      </c>
      <c r="EAQ236" s="54" t="s">
        <v>2063</v>
      </c>
      <c r="EAR236" s="54" t="s">
        <v>2063</v>
      </c>
      <c r="EAS236" s="54" t="s">
        <v>2063</v>
      </c>
      <c r="EAT236" s="54" t="s">
        <v>2063</v>
      </c>
      <c r="EAU236" s="54" t="s">
        <v>2063</v>
      </c>
      <c r="EAV236" s="54" t="s">
        <v>2063</v>
      </c>
      <c r="EAW236" s="54" t="s">
        <v>2063</v>
      </c>
      <c r="EAX236" s="54" t="s">
        <v>2063</v>
      </c>
      <c r="EAY236" s="54" t="s">
        <v>2063</v>
      </c>
      <c r="EAZ236" s="54" t="s">
        <v>2063</v>
      </c>
      <c r="EBA236" s="54" t="s">
        <v>2063</v>
      </c>
      <c r="EBB236" s="54" t="s">
        <v>2063</v>
      </c>
      <c r="EBC236" s="54" t="s">
        <v>2063</v>
      </c>
      <c r="EBD236" s="54" t="s">
        <v>2063</v>
      </c>
      <c r="EBE236" s="54" t="s">
        <v>2063</v>
      </c>
      <c r="EBF236" s="54" t="s">
        <v>2063</v>
      </c>
      <c r="EBG236" s="54" t="s">
        <v>2063</v>
      </c>
      <c r="EBH236" s="54" t="s">
        <v>2063</v>
      </c>
      <c r="EBI236" s="54" t="s">
        <v>2063</v>
      </c>
      <c r="EBJ236" s="54" t="s">
        <v>2063</v>
      </c>
      <c r="EBK236" s="54" t="s">
        <v>2063</v>
      </c>
      <c r="EBL236" s="54" t="s">
        <v>2063</v>
      </c>
      <c r="EBM236" s="54" t="s">
        <v>2063</v>
      </c>
      <c r="EBN236" s="54" t="s">
        <v>2063</v>
      </c>
      <c r="EBO236" s="54" t="s">
        <v>2063</v>
      </c>
      <c r="EBP236" s="54" t="s">
        <v>2063</v>
      </c>
      <c r="EBQ236" s="54" t="s">
        <v>2063</v>
      </c>
      <c r="EBR236" s="54" t="s">
        <v>2063</v>
      </c>
      <c r="EBS236" s="54" t="s">
        <v>2063</v>
      </c>
      <c r="EBT236" s="54" t="s">
        <v>2063</v>
      </c>
      <c r="EBU236" s="54" t="s">
        <v>2063</v>
      </c>
      <c r="EBV236" s="54" t="s">
        <v>2063</v>
      </c>
      <c r="EBW236" s="54" t="s">
        <v>2063</v>
      </c>
      <c r="EBX236" s="54" t="s">
        <v>2063</v>
      </c>
      <c r="EBY236" s="54" t="s">
        <v>2063</v>
      </c>
      <c r="EBZ236" s="54" t="s">
        <v>2063</v>
      </c>
      <c r="ECA236" s="54" t="s">
        <v>2063</v>
      </c>
      <c r="ECB236" s="54" t="s">
        <v>2063</v>
      </c>
      <c r="ECC236" s="54" t="s">
        <v>2063</v>
      </c>
      <c r="ECD236" s="54" t="s">
        <v>2063</v>
      </c>
      <c r="ECE236" s="54" t="s">
        <v>2063</v>
      </c>
      <c r="ECF236" s="54" t="s">
        <v>2063</v>
      </c>
      <c r="ECG236" s="54" t="s">
        <v>2063</v>
      </c>
      <c r="ECH236" s="54" t="s">
        <v>2063</v>
      </c>
      <c r="ECI236" s="54" t="s">
        <v>2063</v>
      </c>
      <c r="ECJ236" s="54" t="s">
        <v>2063</v>
      </c>
      <c r="ECK236" s="54" t="s">
        <v>2063</v>
      </c>
      <c r="ECL236" s="54" t="s">
        <v>2063</v>
      </c>
      <c r="ECM236" s="54" t="s">
        <v>2063</v>
      </c>
      <c r="ECN236" s="54" t="s">
        <v>2063</v>
      </c>
      <c r="ECO236" s="54" t="s">
        <v>2063</v>
      </c>
      <c r="ECP236" s="54" t="s">
        <v>2063</v>
      </c>
      <c r="ECQ236" s="54" t="s">
        <v>2063</v>
      </c>
      <c r="ECR236" s="54" t="s">
        <v>2063</v>
      </c>
      <c r="ECS236" s="54" t="s">
        <v>2063</v>
      </c>
      <c r="ECT236" s="54" t="s">
        <v>2063</v>
      </c>
      <c r="ECU236" s="54" t="s">
        <v>2063</v>
      </c>
      <c r="ECV236" s="54" t="s">
        <v>2063</v>
      </c>
      <c r="ECW236" s="54" t="s">
        <v>2063</v>
      </c>
      <c r="ECX236" s="54" t="s">
        <v>2063</v>
      </c>
      <c r="ECY236" s="54" t="s">
        <v>2063</v>
      </c>
      <c r="ECZ236" s="54" t="s">
        <v>2063</v>
      </c>
      <c r="EDA236" s="54" t="s">
        <v>2063</v>
      </c>
      <c r="EDB236" s="54" t="s">
        <v>2063</v>
      </c>
      <c r="EDC236" s="54" t="s">
        <v>2063</v>
      </c>
      <c r="EDD236" s="54" t="s">
        <v>2063</v>
      </c>
      <c r="EDE236" s="54" t="s">
        <v>2063</v>
      </c>
      <c r="EDF236" s="54" t="s">
        <v>2063</v>
      </c>
      <c r="EDG236" s="54" t="s">
        <v>2063</v>
      </c>
      <c r="EDH236" s="54" t="s">
        <v>2063</v>
      </c>
      <c r="EDI236" s="54" t="s">
        <v>2063</v>
      </c>
      <c r="EDJ236" s="54" t="s">
        <v>2063</v>
      </c>
      <c r="EDK236" s="54" t="s">
        <v>2063</v>
      </c>
      <c r="EDL236" s="54" t="s">
        <v>2063</v>
      </c>
      <c r="EDM236" s="54" t="s">
        <v>2063</v>
      </c>
      <c r="EDN236" s="54" t="s">
        <v>2063</v>
      </c>
      <c r="EDO236" s="54" t="s">
        <v>2063</v>
      </c>
      <c r="EDP236" s="54" t="s">
        <v>2063</v>
      </c>
      <c r="EDQ236" s="54" t="s">
        <v>2063</v>
      </c>
      <c r="EDR236" s="54" t="s">
        <v>2063</v>
      </c>
      <c r="EDS236" s="54" t="s">
        <v>2063</v>
      </c>
      <c r="EDT236" s="54" t="s">
        <v>2063</v>
      </c>
      <c r="EDU236" s="54" t="s">
        <v>2063</v>
      </c>
      <c r="EDV236" s="54" t="s">
        <v>2063</v>
      </c>
      <c r="EDW236" s="54" t="s">
        <v>2063</v>
      </c>
      <c r="EDX236" s="54" t="s">
        <v>2063</v>
      </c>
      <c r="EDY236" s="54" t="s">
        <v>2063</v>
      </c>
      <c r="EDZ236" s="54" t="s">
        <v>2063</v>
      </c>
      <c r="EEA236" s="54" t="s">
        <v>2063</v>
      </c>
      <c r="EEB236" s="54" t="s">
        <v>2063</v>
      </c>
      <c r="EEC236" s="54" t="s">
        <v>2063</v>
      </c>
      <c r="EED236" s="54" t="s">
        <v>2063</v>
      </c>
      <c r="EEE236" s="54" t="s">
        <v>2063</v>
      </c>
      <c r="EEF236" s="54" t="s">
        <v>2063</v>
      </c>
      <c r="EEG236" s="54" t="s">
        <v>2063</v>
      </c>
      <c r="EEH236" s="54" t="s">
        <v>2063</v>
      </c>
      <c r="EEI236" s="54" t="s">
        <v>2063</v>
      </c>
      <c r="EEJ236" s="54" t="s">
        <v>2063</v>
      </c>
      <c r="EEK236" s="54" t="s">
        <v>2063</v>
      </c>
      <c r="EEL236" s="54" t="s">
        <v>2063</v>
      </c>
      <c r="EEM236" s="54" t="s">
        <v>2063</v>
      </c>
      <c r="EEN236" s="54" t="s">
        <v>2063</v>
      </c>
      <c r="EEO236" s="54" t="s">
        <v>2063</v>
      </c>
      <c r="EEP236" s="54" t="s">
        <v>2063</v>
      </c>
      <c r="EEQ236" s="54" t="s">
        <v>2063</v>
      </c>
      <c r="EER236" s="54" t="s">
        <v>2063</v>
      </c>
      <c r="EES236" s="54" t="s">
        <v>2063</v>
      </c>
      <c r="EET236" s="54" t="s">
        <v>2063</v>
      </c>
      <c r="EEU236" s="54" t="s">
        <v>2063</v>
      </c>
      <c r="EEV236" s="54" t="s">
        <v>2063</v>
      </c>
      <c r="EEW236" s="54" t="s">
        <v>2063</v>
      </c>
      <c r="EEX236" s="54" t="s">
        <v>2063</v>
      </c>
      <c r="EEY236" s="54" t="s">
        <v>2063</v>
      </c>
      <c r="EEZ236" s="54" t="s">
        <v>2063</v>
      </c>
      <c r="EFA236" s="54" t="s">
        <v>2063</v>
      </c>
      <c r="EFB236" s="54" t="s">
        <v>2063</v>
      </c>
      <c r="EFC236" s="54" t="s">
        <v>2063</v>
      </c>
      <c r="EFD236" s="54" t="s">
        <v>2063</v>
      </c>
      <c r="EFE236" s="54" t="s">
        <v>2063</v>
      </c>
      <c r="EFF236" s="54" t="s">
        <v>2063</v>
      </c>
      <c r="EFG236" s="54" t="s">
        <v>2063</v>
      </c>
      <c r="EFH236" s="54" t="s">
        <v>2063</v>
      </c>
      <c r="EFI236" s="54" t="s">
        <v>2063</v>
      </c>
      <c r="EFJ236" s="54" t="s">
        <v>2063</v>
      </c>
      <c r="EFK236" s="54" t="s">
        <v>2063</v>
      </c>
      <c r="EFL236" s="54" t="s">
        <v>2063</v>
      </c>
      <c r="EFM236" s="54" t="s">
        <v>2063</v>
      </c>
      <c r="EFN236" s="54" t="s">
        <v>2063</v>
      </c>
      <c r="EFO236" s="54" t="s">
        <v>2063</v>
      </c>
      <c r="EFP236" s="54" t="s">
        <v>2063</v>
      </c>
      <c r="EFQ236" s="54" t="s">
        <v>2063</v>
      </c>
      <c r="EFR236" s="54" t="s">
        <v>2063</v>
      </c>
      <c r="EFS236" s="54" t="s">
        <v>2063</v>
      </c>
      <c r="EFT236" s="54" t="s">
        <v>2063</v>
      </c>
      <c r="EFU236" s="54" t="s">
        <v>2063</v>
      </c>
      <c r="EFV236" s="54" t="s">
        <v>2063</v>
      </c>
      <c r="EFW236" s="54" t="s">
        <v>2063</v>
      </c>
      <c r="EFX236" s="54" t="s">
        <v>2063</v>
      </c>
      <c r="EFY236" s="54" t="s">
        <v>2063</v>
      </c>
      <c r="EFZ236" s="54" t="s">
        <v>2063</v>
      </c>
      <c r="EGA236" s="54" t="s">
        <v>2063</v>
      </c>
      <c r="EGB236" s="54" t="s">
        <v>2063</v>
      </c>
      <c r="EGC236" s="54" t="s">
        <v>2063</v>
      </c>
      <c r="EGD236" s="54" t="s">
        <v>2063</v>
      </c>
      <c r="EGE236" s="54" t="s">
        <v>2063</v>
      </c>
      <c r="EGF236" s="54" t="s">
        <v>2063</v>
      </c>
      <c r="EGG236" s="54" t="s">
        <v>2063</v>
      </c>
      <c r="EGH236" s="54" t="s">
        <v>2063</v>
      </c>
      <c r="EGI236" s="54" t="s">
        <v>2063</v>
      </c>
      <c r="EGJ236" s="54" t="s">
        <v>2063</v>
      </c>
      <c r="EGK236" s="54" t="s">
        <v>2063</v>
      </c>
      <c r="EGL236" s="54" t="s">
        <v>2063</v>
      </c>
      <c r="EGM236" s="54" t="s">
        <v>2063</v>
      </c>
      <c r="EGN236" s="54" t="s">
        <v>2063</v>
      </c>
      <c r="EGO236" s="54" t="s">
        <v>2063</v>
      </c>
      <c r="EGP236" s="54" t="s">
        <v>2063</v>
      </c>
      <c r="EGQ236" s="54" t="s">
        <v>2063</v>
      </c>
      <c r="EGR236" s="54" t="s">
        <v>2063</v>
      </c>
      <c r="EGS236" s="54" t="s">
        <v>2063</v>
      </c>
      <c r="EGT236" s="54" t="s">
        <v>2063</v>
      </c>
      <c r="EGU236" s="54" t="s">
        <v>2063</v>
      </c>
      <c r="EGV236" s="54" t="s">
        <v>2063</v>
      </c>
      <c r="EGW236" s="54" t="s">
        <v>2063</v>
      </c>
      <c r="EGX236" s="54" t="s">
        <v>2063</v>
      </c>
      <c r="EGY236" s="54" t="s">
        <v>2063</v>
      </c>
      <c r="EGZ236" s="54" t="s">
        <v>2063</v>
      </c>
      <c r="EHA236" s="54" t="s">
        <v>2063</v>
      </c>
      <c r="EHB236" s="54" t="s">
        <v>2063</v>
      </c>
      <c r="EHC236" s="54" t="s">
        <v>2063</v>
      </c>
      <c r="EHD236" s="54" t="s">
        <v>2063</v>
      </c>
      <c r="EHE236" s="54" t="s">
        <v>2063</v>
      </c>
      <c r="EHF236" s="54" t="s">
        <v>2063</v>
      </c>
      <c r="EHG236" s="54" t="s">
        <v>2063</v>
      </c>
      <c r="EHH236" s="54" t="s">
        <v>2063</v>
      </c>
      <c r="EHI236" s="54" t="s">
        <v>2063</v>
      </c>
      <c r="EHJ236" s="54" t="s">
        <v>2063</v>
      </c>
      <c r="EHK236" s="54" t="s">
        <v>2063</v>
      </c>
      <c r="EHL236" s="54" t="s">
        <v>2063</v>
      </c>
      <c r="EHM236" s="54" t="s">
        <v>2063</v>
      </c>
      <c r="EHN236" s="54" t="s">
        <v>2063</v>
      </c>
      <c r="EHO236" s="54" t="s">
        <v>2063</v>
      </c>
      <c r="EHP236" s="54" t="s">
        <v>2063</v>
      </c>
      <c r="EHQ236" s="54" t="s">
        <v>2063</v>
      </c>
      <c r="EHR236" s="54" t="s">
        <v>2063</v>
      </c>
      <c r="EHS236" s="54" t="s">
        <v>2063</v>
      </c>
      <c r="EHT236" s="54" t="s">
        <v>2063</v>
      </c>
      <c r="EHU236" s="54" t="s">
        <v>2063</v>
      </c>
      <c r="EHV236" s="54" t="s">
        <v>2063</v>
      </c>
      <c r="EHW236" s="54" t="s">
        <v>2063</v>
      </c>
      <c r="EHX236" s="54" t="s">
        <v>2063</v>
      </c>
      <c r="EHY236" s="54" t="s">
        <v>2063</v>
      </c>
      <c r="EHZ236" s="54" t="s">
        <v>2063</v>
      </c>
      <c r="EIA236" s="54" t="s">
        <v>2063</v>
      </c>
      <c r="EIB236" s="54" t="s">
        <v>2063</v>
      </c>
      <c r="EIC236" s="54" t="s">
        <v>2063</v>
      </c>
      <c r="EID236" s="54" t="s">
        <v>2063</v>
      </c>
      <c r="EIE236" s="54" t="s">
        <v>2063</v>
      </c>
      <c r="EIF236" s="54" t="s">
        <v>2063</v>
      </c>
      <c r="EIG236" s="54" t="s">
        <v>2063</v>
      </c>
      <c r="EIH236" s="54" t="s">
        <v>2063</v>
      </c>
      <c r="EII236" s="54" t="s">
        <v>2063</v>
      </c>
      <c r="EIJ236" s="54" t="s">
        <v>2063</v>
      </c>
      <c r="EIK236" s="54" t="s">
        <v>2063</v>
      </c>
      <c r="EIL236" s="54" t="s">
        <v>2063</v>
      </c>
      <c r="EIM236" s="54" t="s">
        <v>2063</v>
      </c>
      <c r="EIN236" s="54" t="s">
        <v>2063</v>
      </c>
      <c r="EIO236" s="54" t="s">
        <v>2063</v>
      </c>
      <c r="EIP236" s="54" t="s">
        <v>2063</v>
      </c>
      <c r="EIQ236" s="54" t="s">
        <v>2063</v>
      </c>
      <c r="EIR236" s="54" t="s">
        <v>2063</v>
      </c>
      <c r="EIS236" s="54" t="s">
        <v>2063</v>
      </c>
      <c r="EIT236" s="54" t="s">
        <v>2063</v>
      </c>
      <c r="EIU236" s="54" t="s">
        <v>2063</v>
      </c>
      <c r="EIV236" s="54" t="s">
        <v>2063</v>
      </c>
      <c r="EIW236" s="54" t="s">
        <v>2063</v>
      </c>
      <c r="EIX236" s="54" t="s">
        <v>2063</v>
      </c>
      <c r="EIY236" s="54" t="s">
        <v>2063</v>
      </c>
      <c r="EIZ236" s="54" t="s">
        <v>2063</v>
      </c>
      <c r="EJA236" s="54" t="s">
        <v>2063</v>
      </c>
      <c r="EJB236" s="54" t="s">
        <v>2063</v>
      </c>
      <c r="EJC236" s="54" t="s">
        <v>2063</v>
      </c>
      <c r="EJD236" s="54" t="s">
        <v>2063</v>
      </c>
      <c r="EJE236" s="54" t="s">
        <v>2063</v>
      </c>
      <c r="EJF236" s="54" t="s">
        <v>2063</v>
      </c>
      <c r="EJG236" s="54" t="s">
        <v>2063</v>
      </c>
      <c r="EJH236" s="54" t="s">
        <v>2063</v>
      </c>
      <c r="EJI236" s="54" t="s">
        <v>2063</v>
      </c>
      <c r="EJJ236" s="54" t="s">
        <v>2063</v>
      </c>
      <c r="EJK236" s="54" t="s">
        <v>2063</v>
      </c>
      <c r="EJL236" s="54" t="s">
        <v>2063</v>
      </c>
      <c r="EJM236" s="54" t="s">
        <v>2063</v>
      </c>
      <c r="EJN236" s="54" t="s">
        <v>2063</v>
      </c>
      <c r="EJO236" s="54" t="s">
        <v>2063</v>
      </c>
      <c r="EJP236" s="54" t="s">
        <v>2063</v>
      </c>
      <c r="EJQ236" s="54" t="s">
        <v>2063</v>
      </c>
      <c r="EJR236" s="54" t="s">
        <v>2063</v>
      </c>
      <c r="EJS236" s="54" t="s">
        <v>2063</v>
      </c>
      <c r="EJT236" s="54" t="s">
        <v>2063</v>
      </c>
      <c r="EJU236" s="54" t="s">
        <v>2063</v>
      </c>
      <c r="EJV236" s="54" t="s">
        <v>2063</v>
      </c>
      <c r="EJW236" s="54" t="s">
        <v>2063</v>
      </c>
      <c r="EJX236" s="54" t="s">
        <v>2063</v>
      </c>
      <c r="EJY236" s="54" t="s">
        <v>2063</v>
      </c>
      <c r="EJZ236" s="54" t="s">
        <v>2063</v>
      </c>
      <c r="EKA236" s="54" t="s">
        <v>2063</v>
      </c>
      <c r="EKB236" s="54" t="s">
        <v>2063</v>
      </c>
      <c r="EKC236" s="54" t="s">
        <v>2063</v>
      </c>
      <c r="EKD236" s="54" t="s">
        <v>2063</v>
      </c>
      <c r="EKE236" s="54" t="s">
        <v>2063</v>
      </c>
      <c r="EKF236" s="54" t="s">
        <v>2063</v>
      </c>
      <c r="EKG236" s="54" t="s">
        <v>2063</v>
      </c>
      <c r="EKH236" s="54" t="s">
        <v>2063</v>
      </c>
      <c r="EKI236" s="54" t="s">
        <v>2063</v>
      </c>
      <c r="EKJ236" s="54" t="s">
        <v>2063</v>
      </c>
      <c r="EKK236" s="54" t="s">
        <v>2063</v>
      </c>
      <c r="EKL236" s="54" t="s">
        <v>2063</v>
      </c>
      <c r="EKM236" s="54" t="s">
        <v>2063</v>
      </c>
      <c r="EKN236" s="54" t="s">
        <v>2063</v>
      </c>
      <c r="EKO236" s="54" t="s">
        <v>2063</v>
      </c>
      <c r="EKP236" s="54" t="s">
        <v>2063</v>
      </c>
      <c r="EKQ236" s="54" t="s">
        <v>2063</v>
      </c>
      <c r="EKR236" s="54" t="s">
        <v>2063</v>
      </c>
      <c r="EKS236" s="54" t="s">
        <v>2063</v>
      </c>
      <c r="EKT236" s="54" t="s">
        <v>2063</v>
      </c>
      <c r="EKU236" s="54" t="s">
        <v>2063</v>
      </c>
      <c r="EKV236" s="54" t="s">
        <v>2063</v>
      </c>
      <c r="EKW236" s="54" t="s">
        <v>2063</v>
      </c>
      <c r="EKX236" s="54" t="s">
        <v>2063</v>
      </c>
      <c r="EKY236" s="54" t="s">
        <v>2063</v>
      </c>
      <c r="EKZ236" s="54" t="s">
        <v>2063</v>
      </c>
      <c r="ELA236" s="54" t="s">
        <v>2063</v>
      </c>
      <c r="ELB236" s="54" t="s">
        <v>2063</v>
      </c>
      <c r="ELC236" s="54" t="s">
        <v>2063</v>
      </c>
      <c r="ELD236" s="54" t="s">
        <v>2063</v>
      </c>
      <c r="ELE236" s="54" t="s">
        <v>2063</v>
      </c>
      <c r="ELF236" s="54" t="s">
        <v>2063</v>
      </c>
      <c r="ELG236" s="54" t="s">
        <v>2063</v>
      </c>
      <c r="ELH236" s="54" t="s">
        <v>2063</v>
      </c>
      <c r="ELI236" s="54" t="s">
        <v>2063</v>
      </c>
      <c r="ELJ236" s="54" t="s">
        <v>2063</v>
      </c>
      <c r="ELK236" s="54" t="s">
        <v>2063</v>
      </c>
      <c r="ELL236" s="54" t="s">
        <v>2063</v>
      </c>
      <c r="ELM236" s="54" t="s">
        <v>2063</v>
      </c>
      <c r="ELN236" s="54" t="s">
        <v>2063</v>
      </c>
      <c r="ELO236" s="54" t="s">
        <v>2063</v>
      </c>
      <c r="ELP236" s="54" t="s">
        <v>2063</v>
      </c>
      <c r="ELQ236" s="54" t="s">
        <v>2063</v>
      </c>
      <c r="ELR236" s="54" t="s">
        <v>2063</v>
      </c>
      <c r="ELS236" s="54" t="s">
        <v>2063</v>
      </c>
      <c r="ELT236" s="54" t="s">
        <v>2063</v>
      </c>
      <c r="ELU236" s="54" t="s">
        <v>2063</v>
      </c>
      <c r="ELV236" s="54" t="s">
        <v>2063</v>
      </c>
      <c r="ELW236" s="54" t="s">
        <v>2063</v>
      </c>
      <c r="ELX236" s="54" t="s">
        <v>2063</v>
      </c>
      <c r="ELY236" s="54" t="s">
        <v>2063</v>
      </c>
      <c r="ELZ236" s="54" t="s">
        <v>2063</v>
      </c>
      <c r="EMA236" s="54" t="s">
        <v>2063</v>
      </c>
      <c r="EMB236" s="54" t="s">
        <v>2063</v>
      </c>
      <c r="EMC236" s="54" t="s">
        <v>2063</v>
      </c>
      <c r="EMD236" s="54" t="s">
        <v>2063</v>
      </c>
      <c r="EME236" s="54" t="s">
        <v>2063</v>
      </c>
      <c r="EMF236" s="54" t="s">
        <v>2063</v>
      </c>
      <c r="EMG236" s="54" t="s">
        <v>2063</v>
      </c>
      <c r="EMH236" s="54" t="s">
        <v>2063</v>
      </c>
      <c r="EMI236" s="54" t="s">
        <v>2063</v>
      </c>
      <c r="EMJ236" s="54" t="s">
        <v>2063</v>
      </c>
      <c r="EMK236" s="54" t="s">
        <v>2063</v>
      </c>
      <c r="EML236" s="54" t="s">
        <v>2063</v>
      </c>
      <c r="EMM236" s="54" t="s">
        <v>2063</v>
      </c>
      <c r="EMN236" s="54" t="s">
        <v>2063</v>
      </c>
      <c r="EMO236" s="54" t="s">
        <v>2063</v>
      </c>
      <c r="EMP236" s="54" t="s">
        <v>2063</v>
      </c>
      <c r="EMQ236" s="54" t="s">
        <v>2063</v>
      </c>
      <c r="EMR236" s="54" t="s">
        <v>2063</v>
      </c>
      <c r="EMS236" s="54" t="s">
        <v>2063</v>
      </c>
      <c r="EMT236" s="54" t="s">
        <v>2063</v>
      </c>
      <c r="EMU236" s="54" t="s">
        <v>2063</v>
      </c>
      <c r="EMV236" s="54" t="s">
        <v>2063</v>
      </c>
      <c r="EMW236" s="54" t="s">
        <v>2063</v>
      </c>
      <c r="EMX236" s="54" t="s">
        <v>2063</v>
      </c>
      <c r="EMY236" s="54" t="s">
        <v>2063</v>
      </c>
      <c r="EMZ236" s="54" t="s">
        <v>2063</v>
      </c>
      <c r="ENA236" s="54" t="s">
        <v>2063</v>
      </c>
      <c r="ENB236" s="54" t="s">
        <v>2063</v>
      </c>
      <c r="ENC236" s="54" t="s">
        <v>2063</v>
      </c>
      <c r="END236" s="54" t="s">
        <v>2063</v>
      </c>
      <c r="ENE236" s="54" t="s">
        <v>2063</v>
      </c>
      <c r="ENF236" s="54" t="s">
        <v>2063</v>
      </c>
      <c r="ENG236" s="54" t="s">
        <v>2063</v>
      </c>
      <c r="ENH236" s="54" t="s">
        <v>2063</v>
      </c>
      <c r="ENI236" s="54" t="s">
        <v>2063</v>
      </c>
      <c r="ENJ236" s="54" t="s">
        <v>2063</v>
      </c>
      <c r="ENK236" s="54" t="s">
        <v>2063</v>
      </c>
      <c r="ENL236" s="54" t="s">
        <v>2063</v>
      </c>
      <c r="ENM236" s="54" t="s">
        <v>2063</v>
      </c>
      <c r="ENN236" s="54" t="s">
        <v>2063</v>
      </c>
      <c r="ENO236" s="54" t="s">
        <v>2063</v>
      </c>
      <c r="ENP236" s="54" t="s">
        <v>2063</v>
      </c>
      <c r="ENQ236" s="54" t="s">
        <v>2063</v>
      </c>
      <c r="ENR236" s="54" t="s">
        <v>2063</v>
      </c>
      <c r="ENS236" s="54" t="s">
        <v>2063</v>
      </c>
      <c r="ENT236" s="54" t="s">
        <v>2063</v>
      </c>
      <c r="ENU236" s="54" t="s">
        <v>2063</v>
      </c>
      <c r="ENV236" s="54" t="s">
        <v>2063</v>
      </c>
      <c r="ENW236" s="54" t="s">
        <v>2063</v>
      </c>
      <c r="ENX236" s="54" t="s">
        <v>2063</v>
      </c>
      <c r="ENY236" s="54" t="s">
        <v>2063</v>
      </c>
      <c r="ENZ236" s="54" t="s">
        <v>2063</v>
      </c>
      <c r="EOA236" s="54" t="s">
        <v>2063</v>
      </c>
      <c r="EOB236" s="54" t="s">
        <v>2063</v>
      </c>
      <c r="EOC236" s="54" t="s">
        <v>2063</v>
      </c>
      <c r="EOD236" s="54" t="s">
        <v>2063</v>
      </c>
      <c r="EOE236" s="54" t="s">
        <v>2063</v>
      </c>
      <c r="EOF236" s="54" t="s">
        <v>2063</v>
      </c>
      <c r="EOG236" s="54" t="s">
        <v>2063</v>
      </c>
      <c r="EOH236" s="54" t="s">
        <v>2063</v>
      </c>
      <c r="EOI236" s="54" t="s">
        <v>2063</v>
      </c>
      <c r="EOJ236" s="54" t="s">
        <v>2063</v>
      </c>
      <c r="EOK236" s="54" t="s">
        <v>2063</v>
      </c>
      <c r="EOL236" s="54" t="s">
        <v>2063</v>
      </c>
      <c r="EOM236" s="54" t="s">
        <v>2063</v>
      </c>
      <c r="EON236" s="54" t="s">
        <v>2063</v>
      </c>
      <c r="EOO236" s="54" t="s">
        <v>2063</v>
      </c>
      <c r="EOP236" s="54" t="s">
        <v>2063</v>
      </c>
      <c r="EOQ236" s="54" t="s">
        <v>2063</v>
      </c>
      <c r="EOR236" s="54" t="s">
        <v>2063</v>
      </c>
      <c r="EOS236" s="54" t="s">
        <v>2063</v>
      </c>
      <c r="EOT236" s="54" t="s">
        <v>2063</v>
      </c>
      <c r="EOU236" s="54" t="s">
        <v>2063</v>
      </c>
      <c r="EOV236" s="54" t="s">
        <v>2063</v>
      </c>
      <c r="EOW236" s="54" t="s">
        <v>2063</v>
      </c>
      <c r="EOX236" s="54" t="s">
        <v>2063</v>
      </c>
      <c r="EOY236" s="54" t="s">
        <v>2063</v>
      </c>
      <c r="EOZ236" s="54" t="s">
        <v>2063</v>
      </c>
      <c r="EPA236" s="54" t="s">
        <v>2063</v>
      </c>
      <c r="EPB236" s="54" t="s">
        <v>2063</v>
      </c>
      <c r="EPC236" s="54" t="s">
        <v>2063</v>
      </c>
      <c r="EPD236" s="54" t="s">
        <v>2063</v>
      </c>
      <c r="EPE236" s="54" t="s">
        <v>2063</v>
      </c>
      <c r="EPF236" s="54" t="s">
        <v>2063</v>
      </c>
      <c r="EPG236" s="54" t="s">
        <v>2063</v>
      </c>
      <c r="EPH236" s="54" t="s">
        <v>2063</v>
      </c>
      <c r="EPI236" s="54" t="s">
        <v>2063</v>
      </c>
      <c r="EPJ236" s="54" t="s">
        <v>2063</v>
      </c>
      <c r="EPK236" s="54" t="s">
        <v>2063</v>
      </c>
      <c r="EPL236" s="54" t="s">
        <v>2063</v>
      </c>
      <c r="EPM236" s="54" t="s">
        <v>2063</v>
      </c>
      <c r="EPN236" s="54" t="s">
        <v>2063</v>
      </c>
      <c r="EPO236" s="54" t="s">
        <v>2063</v>
      </c>
      <c r="EPP236" s="54" t="s">
        <v>2063</v>
      </c>
      <c r="EPQ236" s="54" t="s">
        <v>2063</v>
      </c>
      <c r="EPR236" s="54" t="s">
        <v>2063</v>
      </c>
      <c r="EPS236" s="54" t="s">
        <v>2063</v>
      </c>
      <c r="EPT236" s="54" t="s">
        <v>2063</v>
      </c>
      <c r="EPU236" s="54" t="s">
        <v>2063</v>
      </c>
      <c r="EPV236" s="54" t="s">
        <v>2063</v>
      </c>
      <c r="EPW236" s="54" t="s">
        <v>2063</v>
      </c>
      <c r="EPX236" s="54" t="s">
        <v>2063</v>
      </c>
      <c r="EPY236" s="54" t="s">
        <v>2063</v>
      </c>
      <c r="EPZ236" s="54" t="s">
        <v>2063</v>
      </c>
      <c r="EQA236" s="54" t="s">
        <v>2063</v>
      </c>
      <c r="EQB236" s="54" t="s">
        <v>2063</v>
      </c>
      <c r="EQC236" s="54" t="s">
        <v>2063</v>
      </c>
      <c r="EQD236" s="54" t="s">
        <v>2063</v>
      </c>
      <c r="EQE236" s="54" t="s">
        <v>2063</v>
      </c>
      <c r="EQF236" s="54" t="s">
        <v>2063</v>
      </c>
      <c r="EQG236" s="54" t="s">
        <v>2063</v>
      </c>
      <c r="EQH236" s="54" t="s">
        <v>2063</v>
      </c>
      <c r="EQI236" s="54" t="s">
        <v>2063</v>
      </c>
      <c r="EQJ236" s="54" t="s">
        <v>2063</v>
      </c>
      <c r="EQK236" s="54" t="s">
        <v>2063</v>
      </c>
      <c r="EQL236" s="54" t="s">
        <v>2063</v>
      </c>
      <c r="EQM236" s="54" t="s">
        <v>2063</v>
      </c>
      <c r="EQN236" s="54" t="s">
        <v>2063</v>
      </c>
      <c r="EQO236" s="54" t="s">
        <v>2063</v>
      </c>
      <c r="EQP236" s="54" t="s">
        <v>2063</v>
      </c>
      <c r="EQQ236" s="54" t="s">
        <v>2063</v>
      </c>
      <c r="EQR236" s="54" t="s">
        <v>2063</v>
      </c>
      <c r="EQS236" s="54" t="s">
        <v>2063</v>
      </c>
      <c r="EQT236" s="54" t="s">
        <v>2063</v>
      </c>
      <c r="EQU236" s="54" t="s">
        <v>2063</v>
      </c>
      <c r="EQV236" s="54" t="s">
        <v>2063</v>
      </c>
      <c r="EQW236" s="54" t="s">
        <v>2063</v>
      </c>
      <c r="EQX236" s="54" t="s">
        <v>2063</v>
      </c>
      <c r="EQY236" s="54" t="s">
        <v>2063</v>
      </c>
      <c r="EQZ236" s="54" t="s">
        <v>2063</v>
      </c>
      <c r="ERA236" s="54" t="s">
        <v>2063</v>
      </c>
      <c r="ERB236" s="54" t="s">
        <v>2063</v>
      </c>
      <c r="ERC236" s="54" t="s">
        <v>2063</v>
      </c>
      <c r="ERD236" s="54" t="s">
        <v>2063</v>
      </c>
      <c r="ERE236" s="54" t="s">
        <v>2063</v>
      </c>
      <c r="ERF236" s="54" t="s">
        <v>2063</v>
      </c>
      <c r="ERG236" s="54" t="s">
        <v>2063</v>
      </c>
      <c r="ERH236" s="54" t="s">
        <v>2063</v>
      </c>
      <c r="ERI236" s="54" t="s">
        <v>2063</v>
      </c>
      <c r="ERJ236" s="54" t="s">
        <v>2063</v>
      </c>
      <c r="ERK236" s="54" t="s">
        <v>2063</v>
      </c>
      <c r="ERL236" s="54" t="s">
        <v>2063</v>
      </c>
      <c r="ERM236" s="54" t="s">
        <v>2063</v>
      </c>
      <c r="ERN236" s="54" t="s">
        <v>2063</v>
      </c>
      <c r="ERO236" s="54" t="s">
        <v>2063</v>
      </c>
      <c r="ERP236" s="54" t="s">
        <v>2063</v>
      </c>
      <c r="ERQ236" s="54" t="s">
        <v>2063</v>
      </c>
      <c r="ERR236" s="54" t="s">
        <v>2063</v>
      </c>
      <c r="ERS236" s="54" t="s">
        <v>2063</v>
      </c>
      <c r="ERT236" s="54" t="s">
        <v>2063</v>
      </c>
      <c r="ERU236" s="54" t="s">
        <v>2063</v>
      </c>
      <c r="ERV236" s="54" t="s">
        <v>2063</v>
      </c>
      <c r="ERW236" s="54" t="s">
        <v>2063</v>
      </c>
      <c r="ERX236" s="54" t="s">
        <v>2063</v>
      </c>
      <c r="ERY236" s="54" t="s">
        <v>2063</v>
      </c>
      <c r="ERZ236" s="54" t="s">
        <v>2063</v>
      </c>
      <c r="ESA236" s="54" t="s">
        <v>2063</v>
      </c>
      <c r="ESB236" s="54" t="s">
        <v>2063</v>
      </c>
      <c r="ESC236" s="54" t="s">
        <v>2063</v>
      </c>
      <c r="ESD236" s="54" t="s">
        <v>2063</v>
      </c>
      <c r="ESE236" s="54" t="s">
        <v>2063</v>
      </c>
      <c r="ESF236" s="54" t="s">
        <v>2063</v>
      </c>
      <c r="ESG236" s="54" t="s">
        <v>2063</v>
      </c>
      <c r="ESH236" s="54" t="s">
        <v>2063</v>
      </c>
      <c r="ESI236" s="54" t="s">
        <v>2063</v>
      </c>
      <c r="ESJ236" s="54" t="s">
        <v>2063</v>
      </c>
      <c r="ESK236" s="54" t="s">
        <v>2063</v>
      </c>
      <c r="ESL236" s="54" t="s">
        <v>2063</v>
      </c>
      <c r="ESM236" s="54" t="s">
        <v>2063</v>
      </c>
      <c r="ESN236" s="54" t="s">
        <v>2063</v>
      </c>
      <c r="ESO236" s="54" t="s">
        <v>2063</v>
      </c>
      <c r="ESP236" s="54" t="s">
        <v>2063</v>
      </c>
      <c r="ESQ236" s="54" t="s">
        <v>2063</v>
      </c>
      <c r="ESR236" s="54" t="s">
        <v>2063</v>
      </c>
      <c r="ESS236" s="54" t="s">
        <v>2063</v>
      </c>
      <c r="EST236" s="54" t="s">
        <v>2063</v>
      </c>
      <c r="ESU236" s="54" t="s">
        <v>2063</v>
      </c>
      <c r="ESV236" s="54" t="s">
        <v>2063</v>
      </c>
      <c r="ESW236" s="54" t="s">
        <v>2063</v>
      </c>
      <c r="ESX236" s="54" t="s">
        <v>2063</v>
      </c>
      <c r="ESY236" s="54" t="s">
        <v>2063</v>
      </c>
      <c r="ESZ236" s="54" t="s">
        <v>2063</v>
      </c>
      <c r="ETA236" s="54" t="s">
        <v>2063</v>
      </c>
      <c r="ETB236" s="54" t="s">
        <v>2063</v>
      </c>
      <c r="ETC236" s="54" t="s">
        <v>2063</v>
      </c>
      <c r="ETD236" s="54" t="s">
        <v>2063</v>
      </c>
      <c r="ETE236" s="54" t="s">
        <v>2063</v>
      </c>
      <c r="ETF236" s="54" t="s">
        <v>2063</v>
      </c>
      <c r="ETG236" s="54" t="s">
        <v>2063</v>
      </c>
      <c r="ETH236" s="54" t="s">
        <v>2063</v>
      </c>
      <c r="ETI236" s="54" t="s">
        <v>2063</v>
      </c>
      <c r="ETJ236" s="54" t="s">
        <v>2063</v>
      </c>
      <c r="ETK236" s="54" t="s">
        <v>2063</v>
      </c>
      <c r="ETL236" s="54" t="s">
        <v>2063</v>
      </c>
      <c r="ETM236" s="54" t="s">
        <v>2063</v>
      </c>
      <c r="ETN236" s="54" t="s">
        <v>2063</v>
      </c>
      <c r="ETO236" s="54" t="s">
        <v>2063</v>
      </c>
      <c r="ETP236" s="54" t="s">
        <v>2063</v>
      </c>
      <c r="ETQ236" s="54" t="s">
        <v>2063</v>
      </c>
      <c r="ETR236" s="54" t="s">
        <v>2063</v>
      </c>
      <c r="ETS236" s="54" t="s">
        <v>2063</v>
      </c>
      <c r="ETT236" s="54" t="s">
        <v>2063</v>
      </c>
      <c r="ETU236" s="54" t="s">
        <v>2063</v>
      </c>
      <c r="ETV236" s="54" t="s">
        <v>2063</v>
      </c>
      <c r="ETW236" s="54" t="s">
        <v>2063</v>
      </c>
      <c r="ETX236" s="54" t="s">
        <v>2063</v>
      </c>
      <c r="ETY236" s="54" t="s">
        <v>2063</v>
      </c>
      <c r="ETZ236" s="54" t="s">
        <v>2063</v>
      </c>
      <c r="EUA236" s="54" t="s">
        <v>2063</v>
      </c>
      <c r="EUB236" s="54" t="s">
        <v>2063</v>
      </c>
      <c r="EUC236" s="54" t="s">
        <v>2063</v>
      </c>
      <c r="EUD236" s="54" t="s">
        <v>2063</v>
      </c>
      <c r="EUE236" s="54" t="s">
        <v>2063</v>
      </c>
      <c r="EUF236" s="54" t="s">
        <v>2063</v>
      </c>
      <c r="EUG236" s="54" t="s">
        <v>2063</v>
      </c>
      <c r="EUH236" s="54" t="s">
        <v>2063</v>
      </c>
      <c r="EUI236" s="54" t="s">
        <v>2063</v>
      </c>
      <c r="EUJ236" s="54" t="s">
        <v>2063</v>
      </c>
      <c r="EUK236" s="54" t="s">
        <v>2063</v>
      </c>
      <c r="EUL236" s="54" t="s">
        <v>2063</v>
      </c>
      <c r="EUM236" s="54" t="s">
        <v>2063</v>
      </c>
      <c r="EUN236" s="54" t="s">
        <v>2063</v>
      </c>
      <c r="EUO236" s="54" t="s">
        <v>2063</v>
      </c>
      <c r="EUP236" s="54" t="s">
        <v>2063</v>
      </c>
      <c r="EUQ236" s="54" t="s">
        <v>2063</v>
      </c>
      <c r="EUR236" s="54" t="s">
        <v>2063</v>
      </c>
      <c r="EUS236" s="54" t="s">
        <v>2063</v>
      </c>
      <c r="EUT236" s="54" t="s">
        <v>2063</v>
      </c>
      <c r="EUU236" s="54" t="s">
        <v>2063</v>
      </c>
      <c r="EUV236" s="54" t="s">
        <v>2063</v>
      </c>
      <c r="EUW236" s="54" t="s">
        <v>2063</v>
      </c>
      <c r="EUX236" s="54" t="s">
        <v>2063</v>
      </c>
      <c r="EUY236" s="54" t="s">
        <v>2063</v>
      </c>
      <c r="EUZ236" s="54" t="s">
        <v>2063</v>
      </c>
      <c r="EVA236" s="54" t="s">
        <v>2063</v>
      </c>
      <c r="EVB236" s="54" t="s">
        <v>2063</v>
      </c>
      <c r="EVC236" s="54" t="s">
        <v>2063</v>
      </c>
      <c r="EVD236" s="54" t="s">
        <v>2063</v>
      </c>
      <c r="EVE236" s="54" t="s">
        <v>2063</v>
      </c>
      <c r="EVF236" s="54" t="s">
        <v>2063</v>
      </c>
      <c r="EVG236" s="54" t="s">
        <v>2063</v>
      </c>
      <c r="EVH236" s="54" t="s">
        <v>2063</v>
      </c>
      <c r="EVI236" s="54" t="s">
        <v>2063</v>
      </c>
      <c r="EVJ236" s="54" t="s">
        <v>2063</v>
      </c>
      <c r="EVK236" s="54" t="s">
        <v>2063</v>
      </c>
      <c r="EVL236" s="54" t="s">
        <v>2063</v>
      </c>
      <c r="EVM236" s="54" t="s">
        <v>2063</v>
      </c>
      <c r="EVN236" s="54" t="s">
        <v>2063</v>
      </c>
      <c r="EVO236" s="54" t="s">
        <v>2063</v>
      </c>
      <c r="EVP236" s="54" t="s">
        <v>2063</v>
      </c>
      <c r="EVQ236" s="54" t="s">
        <v>2063</v>
      </c>
      <c r="EVR236" s="54" t="s">
        <v>2063</v>
      </c>
      <c r="EVS236" s="54" t="s">
        <v>2063</v>
      </c>
      <c r="EVT236" s="54" t="s">
        <v>2063</v>
      </c>
      <c r="EVU236" s="54" t="s">
        <v>2063</v>
      </c>
      <c r="EVV236" s="54" t="s">
        <v>2063</v>
      </c>
      <c r="EVW236" s="54" t="s">
        <v>2063</v>
      </c>
      <c r="EVX236" s="54" t="s">
        <v>2063</v>
      </c>
      <c r="EVY236" s="54" t="s">
        <v>2063</v>
      </c>
      <c r="EVZ236" s="54" t="s">
        <v>2063</v>
      </c>
      <c r="EWA236" s="54" t="s">
        <v>2063</v>
      </c>
      <c r="EWB236" s="54" t="s">
        <v>2063</v>
      </c>
      <c r="EWC236" s="54" t="s">
        <v>2063</v>
      </c>
      <c r="EWD236" s="54" t="s">
        <v>2063</v>
      </c>
      <c r="EWE236" s="54" t="s">
        <v>2063</v>
      </c>
      <c r="EWF236" s="54" t="s">
        <v>2063</v>
      </c>
      <c r="EWG236" s="54" t="s">
        <v>2063</v>
      </c>
      <c r="EWH236" s="54" t="s">
        <v>2063</v>
      </c>
      <c r="EWI236" s="54" t="s">
        <v>2063</v>
      </c>
      <c r="EWJ236" s="54" t="s">
        <v>2063</v>
      </c>
      <c r="EWK236" s="54" t="s">
        <v>2063</v>
      </c>
      <c r="EWL236" s="54" t="s">
        <v>2063</v>
      </c>
      <c r="EWM236" s="54" t="s">
        <v>2063</v>
      </c>
      <c r="EWN236" s="54" t="s">
        <v>2063</v>
      </c>
      <c r="EWO236" s="54" t="s">
        <v>2063</v>
      </c>
      <c r="EWP236" s="54" t="s">
        <v>2063</v>
      </c>
      <c r="EWQ236" s="54" t="s">
        <v>2063</v>
      </c>
      <c r="EWR236" s="54" t="s">
        <v>2063</v>
      </c>
      <c r="EWS236" s="54" t="s">
        <v>2063</v>
      </c>
      <c r="EWT236" s="54" t="s">
        <v>2063</v>
      </c>
      <c r="EWU236" s="54" t="s">
        <v>2063</v>
      </c>
      <c r="EWV236" s="54" t="s">
        <v>2063</v>
      </c>
      <c r="EWW236" s="54" t="s">
        <v>2063</v>
      </c>
      <c r="EWX236" s="54" t="s">
        <v>2063</v>
      </c>
      <c r="EWY236" s="54" t="s">
        <v>2063</v>
      </c>
      <c r="EWZ236" s="54" t="s">
        <v>2063</v>
      </c>
      <c r="EXA236" s="54" t="s">
        <v>2063</v>
      </c>
      <c r="EXB236" s="54" t="s">
        <v>2063</v>
      </c>
      <c r="EXC236" s="54" t="s">
        <v>2063</v>
      </c>
      <c r="EXD236" s="54" t="s">
        <v>2063</v>
      </c>
      <c r="EXE236" s="54" t="s">
        <v>2063</v>
      </c>
      <c r="EXF236" s="54" t="s">
        <v>2063</v>
      </c>
      <c r="EXG236" s="54" t="s">
        <v>2063</v>
      </c>
      <c r="EXH236" s="54" t="s">
        <v>2063</v>
      </c>
      <c r="EXI236" s="54" t="s">
        <v>2063</v>
      </c>
      <c r="EXJ236" s="54" t="s">
        <v>2063</v>
      </c>
      <c r="EXK236" s="54" t="s">
        <v>2063</v>
      </c>
      <c r="EXL236" s="54" t="s">
        <v>2063</v>
      </c>
      <c r="EXM236" s="54" t="s">
        <v>2063</v>
      </c>
      <c r="EXN236" s="54" t="s">
        <v>2063</v>
      </c>
      <c r="EXO236" s="54" t="s">
        <v>2063</v>
      </c>
      <c r="EXP236" s="54" t="s">
        <v>2063</v>
      </c>
      <c r="EXQ236" s="54" t="s">
        <v>2063</v>
      </c>
      <c r="EXR236" s="54" t="s">
        <v>2063</v>
      </c>
      <c r="EXS236" s="54" t="s">
        <v>2063</v>
      </c>
      <c r="EXT236" s="54" t="s">
        <v>2063</v>
      </c>
      <c r="EXU236" s="54" t="s">
        <v>2063</v>
      </c>
      <c r="EXV236" s="54" t="s">
        <v>2063</v>
      </c>
      <c r="EXW236" s="54" t="s">
        <v>2063</v>
      </c>
      <c r="EXX236" s="54" t="s">
        <v>2063</v>
      </c>
      <c r="EXY236" s="54" t="s">
        <v>2063</v>
      </c>
      <c r="EXZ236" s="54" t="s">
        <v>2063</v>
      </c>
      <c r="EYA236" s="54" t="s">
        <v>2063</v>
      </c>
      <c r="EYB236" s="54" t="s">
        <v>2063</v>
      </c>
      <c r="EYC236" s="54" t="s">
        <v>2063</v>
      </c>
      <c r="EYD236" s="54" t="s">
        <v>2063</v>
      </c>
      <c r="EYE236" s="54" t="s">
        <v>2063</v>
      </c>
      <c r="EYF236" s="54" t="s">
        <v>2063</v>
      </c>
      <c r="EYG236" s="54" t="s">
        <v>2063</v>
      </c>
      <c r="EYH236" s="54" t="s">
        <v>2063</v>
      </c>
      <c r="EYI236" s="54" t="s">
        <v>2063</v>
      </c>
      <c r="EYJ236" s="54" t="s">
        <v>2063</v>
      </c>
      <c r="EYK236" s="54" t="s">
        <v>2063</v>
      </c>
      <c r="EYL236" s="54" t="s">
        <v>2063</v>
      </c>
      <c r="EYM236" s="54" t="s">
        <v>2063</v>
      </c>
      <c r="EYN236" s="54" t="s">
        <v>2063</v>
      </c>
      <c r="EYO236" s="54" t="s">
        <v>2063</v>
      </c>
      <c r="EYP236" s="54" t="s">
        <v>2063</v>
      </c>
      <c r="EYQ236" s="54" t="s">
        <v>2063</v>
      </c>
      <c r="EYR236" s="54" t="s">
        <v>2063</v>
      </c>
      <c r="EYS236" s="54" t="s">
        <v>2063</v>
      </c>
      <c r="EYT236" s="54" t="s">
        <v>2063</v>
      </c>
      <c r="EYU236" s="54" t="s">
        <v>2063</v>
      </c>
      <c r="EYV236" s="54" t="s">
        <v>2063</v>
      </c>
      <c r="EYW236" s="54" t="s">
        <v>2063</v>
      </c>
      <c r="EYX236" s="54" t="s">
        <v>2063</v>
      </c>
      <c r="EYY236" s="54" t="s">
        <v>2063</v>
      </c>
      <c r="EYZ236" s="54" t="s">
        <v>2063</v>
      </c>
      <c r="EZA236" s="54" t="s">
        <v>2063</v>
      </c>
      <c r="EZB236" s="54" t="s">
        <v>2063</v>
      </c>
      <c r="EZC236" s="54" t="s">
        <v>2063</v>
      </c>
      <c r="EZD236" s="54" t="s">
        <v>2063</v>
      </c>
      <c r="EZE236" s="54" t="s">
        <v>2063</v>
      </c>
      <c r="EZF236" s="54" t="s">
        <v>2063</v>
      </c>
      <c r="EZG236" s="54" t="s">
        <v>2063</v>
      </c>
      <c r="EZH236" s="54" t="s">
        <v>2063</v>
      </c>
      <c r="EZI236" s="54" t="s">
        <v>2063</v>
      </c>
      <c r="EZJ236" s="54" t="s">
        <v>2063</v>
      </c>
      <c r="EZK236" s="54" t="s">
        <v>2063</v>
      </c>
      <c r="EZL236" s="54" t="s">
        <v>2063</v>
      </c>
      <c r="EZM236" s="54" t="s">
        <v>2063</v>
      </c>
      <c r="EZN236" s="54" t="s">
        <v>2063</v>
      </c>
      <c r="EZO236" s="54" t="s">
        <v>2063</v>
      </c>
      <c r="EZP236" s="54" t="s">
        <v>2063</v>
      </c>
      <c r="EZQ236" s="54" t="s">
        <v>2063</v>
      </c>
      <c r="EZR236" s="54" t="s">
        <v>2063</v>
      </c>
      <c r="EZS236" s="54" t="s">
        <v>2063</v>
      </c>
      <c r="EZT236" s="54" t="s">
        <v>2063</v>
      </c>
      <c r="EZU236" s="54" t="s">
        <v>2063</v>
      </c>
      <c r="EZV236" s="54" t="s">
        <v>2063</v>
      </c>
      <c r="EZW236" s="54" t="s">
        <v>2063</v>
      </c>
      <c r="EZX236" s="54" t="s">
        <v>2063</v>
      </c>
      <c r="EZY236" s="54" t="s">
        <v>2063</v>
      </c>
      <c r="EZZ236" s="54" t="s">
        <v>2063</v>
      </c>
      <c r="FAA236" s="54" t="s">
        <v>2063</v>
      </c>
      <c r="FAB236" s="54" t="s">
        <v>2063</v>
      </c>
      <c r="FAC236" s="54" t="s">
        <v>2063</v>
      </c>
      <c r="FAD236" s="54" t="s">
        <v>2063</v>
      </c>
      <c r="FAE236" s="54" t="s">
        <v>2063</v>
      </c>
      <c r="FAF236" s="54" t="s">
        <v>2063</v>
      </c>
      <c r="FAG236" s="54" t="s">
        <v>2063</v>
      </c>
      <c r="FAH236" s="54" t="s">
        <v>2063</v>
      </c>
      <c r="FAI236" s="54" t="s">
        <v>2063</v>
      </c>
      <c r="FAJ236" s="54" t="s">
        <v>2063</v>
      </c>
      <c r="FAK236" s="54" t="s">
        <v>2063</v>
      </c>
      <c r="FAL236" s="54" t="s">
        <v>2063</v>
      </c>
      <c r="FAM236" s="54" t="s">
        <v>2063</v>
      </c>
      <c r="FAN236" s="54" t="s">
        <v>2063</v>
      </c>
      <c r="FAO236" s="54" t="s">
        <v>2063</v>
      </c>
      <c r="FAP236" s="54" t="s">
        <v>2063</v>
      </c>
      <c r="FAQ236" s="54" t="s">
        <v>2063</v>
      </c>
      <c r="FAR236" s="54" t="s">
        <v>2063</v>
      </c>
      <c r="FAS236" s="54" t="s">
        <v>2063</v>
      </c>
      <c r="FAT236" s="54" t="s">
        <v>2063</v>
      </c>
      <c r="FAU236" s="54" t="s">
        <v>2063</v>
      </c>
      <c r="FAV236" s="54" t="s">
        <v>2063</v>
      </c>
      <c r="FAW236" s="54" t="s">
        <v>2063</v>
      </c>
      <c r="FAX236" s="54" t="s">
        <v>2063</v>
      </c>
      <c r="FAY236" s="54" t="s">
        <v>2063</v>
      </c>
      <c r="FAZ236" s="54" t="s">
        <v>2063</v>
      </c>
      <c r="FBA236" s="54" t="s">
        <v>2063</v>
      </c>
      <c r="FBB236" s="54" t="s">
        <v>2063</v>
      </c>
      <c r="FBC236" s="54" t="s">
        <v>2063</v>
      </c>
      <c r="FBD236" s="54" t="s">
        <v>2063</v>
      </c>
      <c r="FBE236" s="54" t="s">
        <v>2063</v>
      </c>
      <c r="FBF236" s="54" t="s">
        <v>2063</v>
      </c>
      <c r="FBG236" s="54" t="s">
        <v>2063</v>
      </c>
      <c r="FBH236" s="54" t="s">
        <v>2063</v>
      </c>
      <c r="FBI236" s="54" t="s">
        <v>2063</v>
      </c>
      <c r="FBJ236" s="54" t="s">
        <v>2063</v>
      </c>
      <c r="FBK236" s="54" t="s">
        <v>2063</v>
      </c>
      <c r="FBL236" s="54" t="s">
        <v>2063</v>
      </c>
      <c r="FBM236" s="54" t="s">
        <v>2063</v>
      </c>
      <c r="FBN236" s="54" t="s">
        <v>2063</v>
      </c>
      <c r="FBO236" s="54" t="s">
        <v>2063</v>
      </c>
      <c r="FBP236" s="54" t="s">
        <v>2063</v>
      </c>
      <c r="FBQ236" s="54" t="s">
        <v>2063</v>
      </c>
      <c r="FBR236" s="54" t="s">
        <v>2063</v>
      </c>
      <c r="FBS236" s="54" t="s">
        <v>2063</v>
      </c>
      <c r="FBT236" s="54" t="s">
        <v>2063</v>
      </c>
      <c r="FBU236" s="54" t="s">
        <v>2063</v>
      </c>
      <c r="FBV236" s="54" t="s">
        <v>2063</v>
      </c>
      <c r="FBW236" s="54" t="s">
        <v>2063</v>
      </c>
      <c r="FBX236" s="54" t="s">
        <v>2063</v>
      </c>
      <c r="FBY236" s="54" t="s">
        <v>2063</v>
      </c>
      <c r="FBZ236" s="54" t="s">
        <v>2063</v>
      </c>
      <c r="FCA236" s="54" t="s">
        <v>2063</v>
      </c>
      <c r="FCB236" s="54" t="s">
        <v>2063</v>
      </c>
      <c r="FCC236" s="54" t="s">
        <v>2063</v>
      </c>
      <c r="FCD236" s="54" t="s">
        <v>2063</v>
      </c>
      <c r="FCE236" s="54" t="s">
        <v>2063</v>
      </c>
      <c r="FCF236" s="54" t="s">
        <v>2063</v>
      </c>
      <c r="FCG236" s="54" t="s">
        <v>2063</v>
      </c>
      <c r="FCH236" s="54" t="s">
        <v>2063</v>
      </c>
      <c r="FCI236" s="54" t="s">
        <v>2063</v>
      </c>
      <c r="FCJ236" s="54" t="s">
        <v>2063</v>
      </c>
      <c r="FCK236" s="54" t="s">
        <v>2063</v>
      </c>
      <c r="FCL236" s="54" t="s">
        <v>2063</v>
      </c>
      <c r="FCM236" s="54" t="s">
        <v>2063</v>
      </c>
      <c r="FCN236" s="54" t="s">
        <v>2063</v>
      </c>
      <c r="FCO236" s="54" t="s">
        <v>2063</v>
      </c>
      <c r="FCP236" s="54" t="s">
        <v>2063</v>
      </c>
      <c r="FCQ236" s="54" t="s">
        <v>2063</v>
      </c>
      <c r="FCR236" s="54" t="s">
        <v>2063</v>
      </c>
      <c r="FCS236" s="54" t="s">
        <v>2063</v>
      </c>
      <c r="FCT236" s="54" t="s">
        <v>2063</v>
      </c>
      <c r="FCU236" s="54" t="s">
        <v>2063</v>
      </c>
      <c r="FCV236" s="54" t="s">
        <v>2063</v>
      </c>
      <c r="FCW236" s="54" t="s">
        <v>2063</v>
      </c>
      <c r="FCX236" s="54" t="s">
        <v>2063</v>
      </c>
      <c r="FCY236" s="54" t="s">
        <v>2063</v>
      </c>
      <c r="FCZ236" s="54" t="s">
        <v>2063</v>
      </c>
      <c r="FDA236" s="54" t="s">
        <v>2063</v>
      </c>
      <c r="FDB236" s="54" t="s">
        <v>2063</v>
      </c>
      <c r="FDC236" s="54" t="s">
        <v>2063</v>
      </c>
      <c r="FDD236" s="54" t="s">
        <v>2063</v>
      </c>
      <c r="FDE236" s="54" t="s">
        <v>2063</v>
      </c>
      <c r="FDF236" s="54" t="s">
        <v>2063</v>
      </c>
      <c r="FDG236" s="54" t="s">
        <v>2063</v>
      </c>
      <c r="FDH236" s="54" t="s">
        <v>2063</v>
      </c>
      <c r="FDI236" s="54" t="s">
        <v>2063</v>
      </c>
      <c r="FDJ236" s="54" t="s">
        <v>2063</v>
      </c>
      <c r="FDK236" s="54" t="s">
        <v>2063</v>
      </c>
      <c r="FDL236" s="54" t="s">
        <v>2063</v>
      </c>
      <c r="FDM236" s="54" t="s">
        <v>2063</v>
      </c>
      <c r="FDN236" s="54" t="s">
        <v>2063</v>
      </c>
      <c r="FDO236" s="54" t="s">
        <v>2063</v>
      </c>
      <c r="FDP236" s="54" t="s">
        <v>2063</v>
      </c>
      <c r="FDQ236" s="54" t="s">
        <v>2063</v>
      </c>
      <c r="FDR236" s="54" t="s">
        <v>2063</v>
      </c>
      <c r="FDS236" s="54" t="s">
        <v>2063</v>
      </c>
      <c r="FDT236" s="54" t="s">
        <v>2063</v>
      </c>
      <c r="FDU236" s="54" t="s">
        <v>2063</v>
      </c>
      <c r="FDV236" s="54" t="s">
        <v>2063</v>
      </c>
      <c r="FDW236" s="54" t="s">
        <v>2063</v>
      </c>
      <c r="FDX236" s="54" t="s">
        <v>2063</v>
      </c>
      <c r="FDY236" s="54" t="s">
        <v>2063</v>
      </c>
      <c r="FDZ236" s="54" t="s">
        <v>2063</v>
      </c>
      <c r="FEA236" s="54" t="s">
        <v>2063</v>
      </c>
      <c r="FEB236" s="54" t="s">
        <v>2063</v>
      </c>
      <c r="FEC236" s="54" t="s">
        <v>2063</v>
      </c>
      <c r="FED236" s="54" t="s">
        <v>2063</v>
      </c>
      <c r="FEE236" s="54" t="s">
        <v>2063</v>
      </c>
      <c r="FEF236" s="54" t="s">
        <v>2063</v>
      </c>
      <c r="FEG236" s="54" t="s">
        <v>2063</v>
      </c>
      <c r="FEH236" s="54" t="s">
        <v>2063</v>
      </c>
      <c r="FEI236" s="54" t="s">
        <v>2063</v>
      </c>
      <c r="FEJ236" s="54" t="s">
        <v>2063</v>
      </c>
      <c r="FEK236" s="54" t="s">
        <v>2063</v>
      </c>
      <c r="FEL236" s="54" t="s">
        <v>2063</v>
      </c>
      <c r="FEM236" s="54" t="s">
        <v>2063</v>
      </c>
      <c r="FEN236" s="54" t="s">
        <v>2063</v>
      </c>
      <c r="FEO236" s="54" t="s">
        <v>2063</v>
      </c>
      <c r="FEP236" s="54" t="s">
        <v>2063</v>
      </c>
      <c r="FEQ236" s="54" t="s">
        <v>2063</v>
      </c>
      <c r="FER236" s="54" t="s">
        <v>2063</v>
      </c>
      <c r="FES236" s="54" t="s">
        <v>2063</v>
      </c>
      <c r="FET236" s="54" t="s">
        <v>2063</v>
      </c>
      <c r="FEU236" s="54" t="s">
        <v>2063</v>
      </c>
      <c r="FEV236" s="54" t="s">
        <v>2063</v>
      </c>
      <c r="FEW236" s="54" t="s">
        <v>2063</v>
      </c>
      <c r="FEX236" s="54" t="s">
        <v>2063</v>
      </c>
      <c r="FEY236" s="54" t="s">
        <v>2063</v>
      </c>
      <c r="FEZ236" s="54" t="s">
        <v>2063</v>
      </c>
      <c r="FFA236" s="54" t="s">
        <v>2063</v>
      </c>
      <c r="FFB236" s="54" t="s">
        <v>2063</v>
      </c>
      <c r="FFC236" s="54" t="s">
        <v>2063</v>
      </c>
      <c r="FFD236" s="54" t="s">
        <v>2063</v>
      </c>
      <c r="FFE236" s="54" t="s">
        <v>2063</v>
      </c>
      <c r="FFF236" s="54" t="s">
        <v>2063</v>
      </c>
      <c r="FFG236" s="54" t="s">
        <v>2063</v>
      </c>
      <c r="FFH236" s="54" t="s">
        <v>2063</v>
      </c>
      <c r="FFI236" s="54" t="s">
        <v>2063</v>
      </c>
      <c r="FFJ236" s="54" t="s">
        <v>2063</v>
      </c>
      <c r="FFK236" s="54" t="s">
        <v>2063</v>
      </c>
      <c r="FFL236" s="54" t="s">
        <v>2063</v>
      </c>
      <c r="FFM236" s="54" t="s">
        <v>2063</v>
      </c>
      <c r="FFN236" s="54" t="s">
        <v>2063</v>
      </c>
      <c r="FFO236" s="54" t="s">
        <v>2063</v>
      </c>
      <c r="FFP236" s="54" t="s">
        <v>2063</v>
      </c>
      <c r="FFQ236" s="54" t="s">
        <v>2063</v>
      </c>
      <c r="FFR236" s="54" t="s">
        <v>2063</v>
      </c>
      <c r="FFS236" s="54" t="s">
        <v>2063</v>
      </c>
      <c r="FFT236" s="54" t="s">
        <v>2063</v>
      </c>
      <c r="FFU236" s="54" t="s">
        <v>2063</v>
      </c>
      <c r="FFV236" s="54" t="s">
        <v>2063</v>
      </c>
      <c r="FFW236" s="54" t="s">
        <v>2063</v>
      </c>
      <c r="FFX236" s="54" t="s">
        <v>2063</v>
      </c>
      <c r="FFY236" s="54" t="s">
        <v>2063</v>
      </c>
      <c r="FFZ236" s="54" t="s">
        <v>2063</v>
      </c>
      <c r="FGA236" s="54" t="s">
        <v>2063</v>
      </c>
      <c r="FGB236" s="54" t="s">
        <v>2063</v>
      </c>
      <c r="FGC236" s="54" t="s">
        <v>2063</v>
      </c>
      <c r="FGD236" s="54" t="s">
        <v>2063</v>
      </c>
      <c r="FGE236" s="54" t="s">
        <v>2063</v>
      </c>
      <c r="FGF236" s="54" t="s">
        <v>2063</v>
      </c>
      <c r="FGG236" s="54" t="s">
        <v>2063</v>
      </c>
      <c r="FGH236" s="54" t="s">
        <v>2063</v>
      </c>
      <c r="FGI236" s="54" t="s">
        <v>2063</v>
      </c>
      <c r="FGJ236" s="54" t="s">
        <v>2063</v>
      </c>
      <c r="FGK236" s="54" t="s">
        <v>2063</v>
      </c>
      <c r="FGL236" s="54" t="s">
        <v>2063</v>
      </c>
      <c r="FGM236" s="54" t="s">
        <v>2063</v>
      </c>
      <c r="FGN236" s="54" t="s">
        <v>2063</v>
      </c>
      <c r="FGO236" s="54" t="s">
        <v>2063</v>
      </c>
      <c r="FGP236" s="54" t="s">
        <v>2063</v>
      </c>
      <c r="FGQ236" s="54" t="s">
        <v>2063</v>
      </c>
      <c r="FGR236" s="54" t="s">
        <v>2063</v>
      </c>
      <c r="FGS236" s="54" t="s">
        <v>2063</v>
      </c>
      <c r="FGT236" s="54" t="s">
        <v>2063</v>
      </c>
      <c r="FGU236" s="54" t="s">
        <v>2063</v>
      </c>
      <c r="FGV236" s="54" t="s">
        <v>2063</v>
      </c>
      <c r="FGW236" s="54" t="s">
        <v>2063</v>
      </c>
      <c r="FGX236" s="54" t="s">
        <v>2063</v>
      </c>
      <c r="FGY236" s="54" t="s">
        <v>2063</v>
      </c>
      <c r="FGZ236" s="54" t="s">
        <v>2063</v>
      </c>
      <c r="FHA236" s="54" t="s">
        <v>2063</v>
      </c>
      <c r="FHB236" s="54" t="s">
        <v>2063</v>
      </c>
      <c r="FHC236" s="54" t="s">
        <v>2063</v>
      </c>
      <c r="FHD236" s="54" t="s">
        <v>2063</v>
      </c>
      <c r="FHE236" s="54" t="s">
        <v>2063</v>
      </c>
      <c r="FHF236" s="54" t="s">
        <v>2063</v>
      </c>
      <c r="FHG236" s="54" t="s">
        <v>2063</v>
      </c>
      <c r="FHH236" s="54" t="s">
        <v>2063</v>
      </c>
      <c r="FHI236" s="54" t="s">
        <v>2063</v>
      </c>
      <c r="FHJ236" s="54" t="s">
        <v>2063</v>
      </c>
      <c r="FHK236" s="54" t="s">
        <v>2063</v>
      </c>
      <c r="FHL236" s="54" t="s">
        <v>2063</v>
      </c>
      <c r="FHM236" s="54" t="s">
        <v>2063</v>
      </c>
      <c r="FHN236" s="54" t="s">
        <v>2063</v>
      </c>
      <c r="FHO236" s="54" t="s">
        <v>2063</v>
      </c>
      <c r="FHP236" s="54" t="s">
        <v>2063</v>
      </c>
      <c r="FHQ236" s="54" t="s">
        <v>2063</v>
      </c>
      <c r="FHR236" s="54" t="s">
        <v>2063</v>
      </c>
      <c r="FHS236" s="54" t="s">
        <v>2063</v>
      </c>
      <c r="FHT236" s="54" t="s">
        <v>2063</v>
      </c>
      <c r="FHU236" s="54" t="s">
        <v>2063</v>
      </c>
      <c r="FHV236" s="54" t="s">
        <v>2063</v>
      </c>
      <c r="FHW236" s="54" t="s">
        <v>2063</v>
      </c>
      <c r="FHX236" s="54" t="s">
        <v>2063</v>
      </c>
      <c r="FHY236" s="54" t="s">
        <v>2063</v>
      </c>
      <c r="FHZ236" s="54" t="s">
        <v>2063</v>
      </c>
      <c r="FIA236" s="54" t="s">
        <v>2063</v>
      </c>
      <c r="FIB236" s="54" t="s">
        <v>2063</v>
      </c>
      <c r="FIC236" s="54" t="s">
        <v>2063</v>
      </c>
      <c r="FID236" s="54" t="s">
        <v>2063</v>
      </c>
      <c r="FIE236" s="54" t="s">
        <v>2063</v>
      </c>
      <c r="FIF236" s="54" t="s">
        <v>2063</v>
      </c>
      <c r="FIG236" s="54" t="s">
        <v>2063</v>
      </c>
      <c r="FIH236" s="54" t="s">
        <v>2063</v>
      </c>
      <c r="FII236" s="54" t="s">
        <v>2063</v>
      </c>
      <c r="FIJ236" s="54" t="s">
        <v>2063</v>
      </c>
      <c r="FIK236" s="54" t="s">
        <v>2063</v>
      </c>
      <c r="FIL236" s="54" t="s">
        <v>2063</v>
      </c>
      <c r="FIM236" s="54" t="s">
        <v>2063</v>
      </c>
      <c r="FIN236" s="54" t="s">
        <v>2063</v>
      </c>
      <c r="FIO236" s="54" t="s">
        <v>2063</v>
      </c>
      <c r="FIP236" s="54" t="s">
        <v>2063</v>
      </c>
      <c r="FIQ236" s="54" t="s">
        <v>2063</v>
      </c>
      <c r="FIR236" s="54" t="s">
        <v>2063</v>
      </c>
      <c r="FIS236" s="54" t="s">
        <v>2063</v>
      </c>
      <c r="FIT236" s="54" t="s">
        <v>2063</v>
      </c>
      <c r="FIU236" s="54" t="s">
        <v>2063</v>
      </c>
      <c r="FIV236" s="54" t="s">
        <v>2063</v>
      </c>
      <c r="FIW236" s="54" t="s">
        <v>2063</v>
      </c>
      <c r="FIX236" s="54" t="s">
        <v>2063</v>
      </c>
      <c r="FIY236" s="54" t="s">
        <v>2063</v>
      </c>
      <c r="FIZ236" s="54" t="s">
        <v>2063</v>
      </c>
      <c r="FJA236" s="54" t="s">
        <v>2063</v>
      </c>
      <c r="FJB236" s="54" t="s">
        <v>2063</v>
      </c>
      <c r="FJC236" s="54" t="s">
        <v>2063</v>
      </c>
      <c r="FJD236" s="54" t="s">
        <v>2063</v>
      </c>
      <c r="FJE236" s="54" t="s">
        <v>2063</v>
      </c>
      <c r="FJF236" s="54" t="s">
        <v>2063</v>
      </c>
      <c r="FJG236" s="54" t="s">
        <v>2063</v>
      </c>
      <c r="FJH236" s="54" t="s">
        <v>2063</v>
      </c>
      <c r="FJI236" s="54" t="s">
        <v>2063</v>
      </c>
      <c r="FJJ236" s="54" t="s">
        <v>2063</v>
      </c>
      <c r="FJK236" s="54" t="s">
        <v>2063</v>
      </c>
      <c r="FJL236" s="54" t="s">
        <v>2063</v>
      </c>
      <c r="FJM236" s="54" t="s">
        <v>2063</v>
      </c>
      <c r="FJN236" s="54" t="s">
        <v>2063</v>
      </c>
      <c r="FJO236" s="54" t="s">
        <v>2063</v>
      </c>
      <c r="FJP236" s="54" t="s">
        <v>2063</v>
      </c>
      <c r="FJQ236" s="54" t="s">
        <v>2063</v>
      </c>
      <c r="FJR236" s="54" t="s">
        <v>2063</v>
      </c>
      <c r="FJS236" s="54" t="s">
        <v>2063</v>
      </c>
      <c r="FJT236" s="54" t="s">
        <v>2063</v>
      </c>
      <c r="FJU236" s="54" t="s">
        <v>2063</v>
      </c>
      <c r="FJV236" s="54" t="s">
        <v>2063</v>
      </c>
      <c r="FJW236" s="54" t="s">
        <v>2063</v>
      </c>
      <c r="FJX236" s="54" t="s">
        <v>2063</v>
      </c>
      <c r="FJY236" s="54" t="s">
        <v>2063</v>
      </c>
      <c r="FJZ236" s="54" t="s">
        <v>2063</v>
      </c>
      <c r="FKA236" s="54" t="s">
        <v>2063</v>
      </c>
      <c r="FKB236" s="54" t="s">
        <v>2063</v>
      </c>
      <c r="FKC236" s="54" t="s">
        <v>2063</v>
      </c>
      <c r="FKD236" s="54" t="s">
        <v>2063</v>
      </c>
      <c r="FKE236" s="54" t="s">
        <v>2063</v>
      </c>
      <c r="FKF236" s="54" t="s">
        <v>2063</v>
      </c>
      <c r="FKG236" s="54" t="s">
        <v>2063</v>
      </c>
      <c r="FKH236" s="54" t="s">
        <v>2063</v>
      </c>
      <c r="FKI236" s="54" t="s">
        <v>2063</v>
      </c>
      <c r="FKJ236" s="54" t="s">
        <v>2063</v>
      </c>
      <c r="FKK236" s="54" t="s">
        <v>2063</v>
      </c>
      <c r="FKL236" s="54" t="s">
        <v>2063</v>
      </c>
      <c r="FKM236" s="54" t="s">
        <v>2063</v>
      </c>
      <c r="FKN236" s="54" t="s">
        <v>2063</v>
      </c>
      <c r="FKO236" s="54" t="s">
        <v>2063</v>
      </c>
      <c r="FKP236" s="54" t="s">
        <v>2063</v>
      </c>
      <c r="FKQ236" s="54" t="s">
        <v>2063</v>
      </c>
      <c r="FKR236" s="54" t="s">
        <v>2063</v>
      </c>
      <c r="FKS236" s="54" t="s">
        <v>2063</v>
      </c>
      <c r="FKT236" s="54" t="s">
        <v>2063</v>
      </c>
      <c r="FKU236" s="54" t="s">
        <v>2063</v>
      </c>
      <c r="FKV236" s="54" t="s">
        <v>2063</v>
      </c>
      <c r="FKW236" s="54" t="s">
        <v>2063</v>
      </c>
      <c r="FKX236" s="54" t="s">
        <v>2063</v>
      </c>
      <c r="FKY236" s="54" t="s">
        <v>2063</v>
      </c>
      <c r="FKZ236" s="54" t="s">
        <v>2063</v>
      </c>
      <c r="FLA236" s="54" t="s">
        <v>2063</v>
      </c>
      <c r="FLB236" s="54" t="s">
        <v>2063</v>
      </c>
      <c r="FLC236" s="54" t="s">
        <v>2063</v>
      </c>
      <c r="FLD236" s="54" t="s">
        <v>2063</v>
      </c>
      <c r="FLE236" s="54" t="s">
        <v>2063</v>
      </c>
      <c r="FLF236" s="54" t="s">
        <v>2063</v>
      </c>
      <c r="FLG236" s="54" t="s">
        <v>2063</v>
      </c>
      <c r="FLH236" s="54" t="s">
        <v>2063</v>
      </c>
      <c r="FLI236" s="54" t="s">
        <v>2063</v>
      </c>
      <c r="FLJ236" s="54" t="s">
        <v>2063</v>
      </c>
      <c r="FLK236" s="54" t="s">
        <v>2063</v>
      </c>
      <c r="FLL236" s="54" t="s">
        <v>2063</v>
      </c>
      <c r="FLM236" s="54" t="s">
        <v>2063</v>
      </c>
      <c r="FLN236" s="54" t="s">
        <v>2063</v>
      </c>
      <c r="FLO236" s="54" t="s">
        <v>2063</v>
      </c>
      <c r="FLP236" s="54" t="s">
        <v>2063</v>
      </c>
      <c r="FLQ236" s="54" t="s">
        <v>2063</v>
      </c>
      <c r="FLR236" s="54" t="s">
        <v>2063</v>
      </c>
      <c r="FLS236" s="54" t="s">
        <v>2063</v>
      </c>
      <c r="FLT236" s="54" t="s">
        <v>2063</v>
      </c>
      <c r="FLU236" s="54" t="s">
        <v>2063</v>
      </c>
      <c r="FLV236" s="54" t="s">
        <v>2063</v>
      </c>
      <c r="FLW236" s="54" t="s">
        <v>2063</v>
      </c>
      <c r="FLX236" s="54" t="s">
        <v>2063</v>
      </c>
      <c r="FLY236" s="54" t="s">
        <v>2063</v>
      </c>
      <c r="FLZ236" s="54" t="s">
        <v>2063</v>
      </c>
      <c r="FMA236" s="54" t="s">
        <v>2063</v>
      </c>
      <c r="FMB236" s="54" t="s">
        <v>2063</v>
      </c>
      <c r="FMC236" s="54" t="s">
        <v>2063</v>
      </c>
      <c r="FMD236" s="54" t="s">
        <v>2063</v>
      </c>
      <c r="FME236" s="54" t="s">
        <v>2063</v>
      </c>
      <c r="FMF236" s="54" t="s">
        <v>2063</v>
      </c>
      <c r="FMG236" s="54" t="s">
        <v>2063</v>
      </c>
      <c r="FMH236" s="54" t="s">
        <v>2063</v>
      </c>
      <c r="FMI236" s="54" t="s">
        <v>2063</v>
      </c>
      <c r="FMJ236" s="54" t="s">
        <v>2063</v>
      </c>
      <c r="FMK236" s="54" t="s">
        <v>2063</v>
      </c>
      <c r="FML236" s="54" t="s">
        <v>2063</v>
      </c>
      <c r="FMM236" s="54" t="s">
        <v>2063</v>
      </c>
      <c r="FMN236" s="54" t="s">
        <v>2063</v>
      </c>
      <c r="FMO236" s="54" t="s">
        <v>2063</v>
      </c>
      <c r="FMP236" s="54" t="s">
        <v>2063</v>
      </c>
      <c r="FMQ236" s="54" t="s">
        <v>2063</v>
      </c>
      <c r="FMR236" s="54" t="s">
        <v>2063</v>
      </c>
      <c r="FMS236" s="54" t="s">
        <v>2063</v>
      </c>
      <c r="FMT236" s="54" t="s">
        <v>2063</v>
      </c>
      <c r="FMU236" s="54" t="s">
        <v>2063</v>
      </c>
      <c r="FMV236" s="54" t="s">
        <v>2063</v>
      </c>
      <c r="FMW236" s="54" t="s">
        <v>2063</v>
      </c>
      <c r="FMX236" s="54" t="s">
        <v>2063</v>
      </c>
      <c r="FMY236" s="54" t="s">
        <v>2063</v>
      </c>
      <c r="FMZ236" s="54" t="s">
        <v>2063</v>
      </c>
      <c r="FNA236" s="54" t="s">
        <v>2063</v>
      </c>
      <c r="FNB236" s="54" t="s">
        <v>2063</v>
      </c>
      <c r="FNC236" s="54" t="s">
        <v>2063</v>
      </c>
      <c r="FND236" s="54" t="s">
        <v>2063</v>
      </c>
      <c r="FNE236" s="54" t="s">
        <v>2063</v>
      </c>
      <c r="FNF236" s="54" t="s">
        <v>2063</v>
      </c>
      <c r="FNG236" s="54" t="s">
        <v>2063</v>
      </c>
      <c r="FNH236" s="54" t="s">
        <v>2063</v>
      </c>
      <c r="FNI236" s="54" t="s">
        <v>2063</v>
      </c>
      <c r="FNJ236" s="54" t="s">
        <v>2063</v>
      </c>
      <c r="FNK236" s="54" t="s">
        <v>2063</v>
      </c>
      <c r="FNL236" s="54" t="s">
        <v>2063</v>
      </c>
      <c r="FNM236" s="54" t="s">
        <v>2063</v>
      </c>
      <c r="FNN236" s="54" t="s">
        <v>2063</v>
      </c>
      <c r="FNO236" s="54" t="s">
        <v>2063</v>
      </c>
      <c r="FNP236" s="54" t="s">
        <v>2063</v>
      </c>
      <c r="FNQ236" s="54" t="s">
        <v>2063</v>
      </c>
      <c r="FNR236" s="54" t="s">
        <v>2063</v>
      </c>
      <c r="FNS236" s="54" t="s">
        <v>2063</v>
      </c>
      <c r="FNT236" s="54" t="s">
        <v>2063</v>
      </c>
      <c r="FNU236" s="54" t="s">
        <v>2063</v>
      </c>
      <c r="FNV236" s="54" t="s">
        <v>2063</v>
      </c>
      <c r="FNW236" s="54" t="s">
        <v>2063</v>
      </c>
      <c r="FNX236" s="54" t="s">
        <v>2063</v>
      </c>
      <c r="FNY236" s="54" t="s">
        <v>2063</v>
      </c>
      <c r="FNZ236" s="54" t="s">
        <v>2063</v>
      </c>
      <c r="FOA236" s="54" t="s">
        <v>2063</v>
      </c>
      <c r="FOB236" s="54" t="s">
        <v>2063</v>
      </c>
      <c r="FOC236" s="54" t="s">
        <v>2063</v>
      </c>
      <c r="FOD236" s="54" t="s">
        <v>2063</v>
      </c>
      <c r="FOE236" s="54" t="s">
        <v>2063</v>
      </c>
      <c r="FOF236" s="54" t="s">
        <v>2063</v>
      </c>
      <c r="FOG236" s="54" t="s">
        <v>2063</v>
      </c>
      <c r="FOH236" s="54" t="s">
        <v>2063</v>
      </c>
      <c r="FOI236" s="54" t="s">
        <v>2063</v>
      </c>
      <c r="FOJ236" s="54" t="s">
        <v>2063</v>
      </c>
      <c r="FOK236" s="54" t="s">
        <v>2063</v>
      </c>
      <c r="FOL236" s="54" t="s">
        <v>2063</v>
      </c>
      <c r="FOM236" s="54" t="s">
        <v>2063</v>
      </c>
      <c r="FON236" s="54" t="s">
        <v>2063</v>
      </c>
      <c r="FOO236" s="54" t="s">
        <v>2063</v>
      </c>
      <c r="FOP236" s="54" t="s">
        <v>2063</v>
      </c>
      <c r="FOQ236" s="54" t="s">
        <v>2063</v>
      </c>
      <c r="FOR236" s="54" t="s">
        <v>2063</v>
      </c>
      <c r="FOS236" s="54" t="s">
        <v>2063</v>
      </c>
      <c r="FOT236" s="54" t="s">
        <v>2063</v>
      </c>
      <c r="FOU236" s="54" t="s">
        <v>2063</v>
      </c>
      <c r="FOV236" s="54" t="s">
        <v>2063</v>
      </c>
      <c r="FOW236" s="54" t="s">
        <v>2063</v>
      </c>
      <c r="FOX236" s="54" t="s">
        <v>2063</v>
      </c>
      <c r="FOY236" s="54" t="s">
        <v>2063</v>
      </c>
      <c r="FOZ236" s="54" t="s">
        <v>2063</v>
      </c>
      <c r="FPA236" s="54" t="s">
        <v>2063</v>
      </c>
      <c r="FPB236" s="54" t="s">
        <v>2063</v>
      </c>
      <c r="FPC236" s="54" t="s">
        <v>2063</v>
      </c>
      <c r="FPD236" s="54" t="s">
        <v>2063</v>
      </c>
      <c r="FPE236" s="54" t="s">
        <v>2063</v>
      </c>
      <c r="FPF236" s="54" t="s">
        <v>2063</v>
      </c>
      <c r="FPG236" s="54" t="s">
        <v>2063</v>
      </c>
      <c r="FPH236" s="54" t="s">
        <v>2063</v>
      </c>
      <c r="FPI236" s="54" t="s">
        <v>2063</v>
      </c>
      <c r="FPJ236" s="54" t="s">
        <v>2063</v>
      </c>
      <c r="FPK236" s="54" t="s">
        <v>2063</v>
      </c>
      <c r="FPL236" s="54" t="s">
        <v>2063</v>
      </c>
      <c r="FPM236" s="54" t="s">
        <v>2063</v>
      </c>
      <c r="FPN236" s="54" t="s">
        <v>2063</v>
      </c>
      <c r="FPO236" s="54" t="s">
        <v>2063</v>
      </c>
      <c r="FPP236" s="54" t="s">
        <v>2063</v>
      </c>
      <c r="FPQ236" s="54" t="s">
        <v>2063</v>
      </c>
      <c r="FPR236" s="54" t="s">
        <v>2063</v>
      </c>
      <c r="FPS236" s="54" t="s">
        <v>2063</v>
      </c>
      <c r="FPT236" s="54" t="s">
        <v>2063</v>
      </c>
      <c r="FPU236" s="54" t="s">
        <v>2063</v>
      </c>
      <c r="FPV236" s="54" t="s">
        <v>2063</v>
      </c>
      <c r="FPW236" s="54" t="s">
        <v>2063</v>
      </c>
      <c r="FPX236" s="54" t="s">
        <v>2063</v>
      </c>
      <c r="FPY236" s="54" t="s">
        <v>2063</v>
      </c>
      <c r="FPZ236" s="54" t="s">
        <v>2063</v>
      </c>
      <c r="FQA236" s="54" t="s">
        <v>2063</v>
      </c>
      <c r="FQB236" s="54" t="s">
        <v>2063</v>
      </c>
      <c r="FQC236" s="54" t="s">
        <v>2063</v>
      </c>
      <c r="FQD236" s="54" t="s">
        <v>2063</v>
      </c>
      <c r="FQE236" s="54" t="s">
        <v>2063</v>
      </c>
      <c r="FQF236" s="54" t="s">
        <v>2063</v>
      </c>
      <c r="FQG236" s="54" t="s">
        <v>2063</v>
      </c>
      <c r="FQH236" s="54" t="s">
        <v>2063</v>
      </c>
      <c r="FQI236" s="54" t="s">
        <v>2063</v>
      </c>
      <c r="FQJ236" s="54" t="s">
        <v>2063</v>
      </c>
      <c r="FQK236" s="54" t="s">
        <v>2063</v>
      </c>
      <c r="FQL236" s="54" t="s">
        <v>2063</v>
      </c>
      <c r="FQM236" s="54" t="s">
        <v>2063</v>
      </c>
      <c r="FQN236" s="54" t="s">
        <v>2063</v>
      </c>
      <c r="FQO236" s="54" t="s">
        <v>2063</v>
      </c>
      <c r="FQP236" s="54" t="s">
        <v>2063</v>
      </c>
      <c r="FQQ236" s="54" t="s">
        <v>2063</v>
      </c>
      <c r="FQR236" s="54" t="s">
        <v>2063</v>
      </c>
      <c r="FQS236" s="54" t="s">
        <v>2063</v>
      </c>
      <c r="FQT236" s="54" t="s">
        <v>2063</v>
      </c>
      <c r="FQU236" s="54" t="s">
        <v>2063</v>
      </c>
      <c r="FQV236" s="54" t="s">
        <v>2063</v>
      </c>
      <c r="FQW236" s="54" t="s">
        <v>2063</v>
      </c>
      <c r="FQX236" s="54" t="s">
        <v>2063</v>
      </c>
      <c r="FQY236" s="54" t="s">
        <v>2063</v>
      </c>
      <c r="FQZ236" s="54" t="s">
        <v>2063</v>
      </c>
      <c r="FRA236" s="54" t="s">
        <v>2063</v>
      </c>
      <c r="FRB236" s="54" t="s">
        <v>2063</v>
      </c>
      <c r="FRC236" s="54" t="s">
        <v>2063</v>
      </c>
      <c r="FRD236" s="54" t="s">
        <v>2063</v>
      </c>
      <c r="FRE236" s="54" t="s">
        <v>2063</v>
      </c>
      <c r="FRF236" s="54" t="s">
        <v>2063</v>
      </c>
      <c r="FRG236" s="54" t="s">
        <v>2063</v>
      </c>
      <c r="FRH236" s="54" t="s">
        <v>2063</v>
      </c>
      <c r="FRI236" s="54" t="s">
        <v>2063</v>
      </c>
      <c r="FRJ236" s="54" t="s">
        <v>2063</v>
      </c>
      <c r="FRK236" s="54" t="s">
        <v>2063</v>
      </c>
      <c r="FRL236" s="54" t="s">
        <v>2063</v>
      </c>
      <c r="FRM236" s="54" t="s">
        <v>2063</v>
      </c>
      <c r="FRN236" s="54" t="s">
        <v>2063</v>
      </c>
      <c r="FRO236" s="54" t="s">
        <v>2063</v>
      </c>
      <c r="FRP236" s="54" t="s">
        <v>2063</v>
      </c>
      <c r="FRQ236" s="54" t="s">
        <v>2063</v>
      </c>
      <c r="FRR236" s="54" t="s">
        <v>2063</v>
      </c>
      <c r="FRS236" s="54" t="s">
        <v>2063</v>
      </c>
      <c r="FRT236" s="54" t="s">
        <v>2063</v>
      </c>
      <c r="FRU236" s="54" t="s">
        <v>2063</v>
      </c>
      <c r="FRV236" s="54" t="s">
        <v>2063</v>
      </c>
      <c r="FRW236" s="54" t="s">
        <v>2063</v>
      </c>
      <c r="FRX236" s="54" t="s">
        <v>2063</v>
      </c>
      <c r="FRY236" s="54" t="s">
        <v>2063</v>
      </c>
      <c r="FRZ236" s="54" t="s">
        <v>2063</v>
      </c>
      <c r="FSA236" s="54" t="s">
        <v>2063</v>
      </c>
      <c r="FSB236" s="54" t="s">
        <v>2063</v>
      </c>
      <c r="FSC236" s="54" t="s">
        <v>2063</v>
      </c>
      <c r="FSD236" s="54" t="s">
        <v>2063</v>
      </c>
      <c r="FSE236" s="54" t="s">
        <v>2063</v>
      </c>
      <c r="FSF236" s="54" t="s">
        <v>2063</v>
      </c>
      <c r="FSG236" s="54" t="s">
        <v>2063</v>
      </c>
      <c r="FSH236" s="54" t="s">
        <v>2063</v>
      </c>
      <c r="FSI236" s="54" t="s">
        <v>2063</v>
      </c>
      <c r="FSJ236" s="54" t="s">
        <v>2063</v>
      </c>
      <c r="FSK236" s="54" t="s">
        <v>2063</v>
      </c>
      <c r="FSL236" s="54" t="s">
        <v>2063</v>
      </c>
      <c r="FSM236" s="54" t="s">
        <v>2063</v>
      </c>
      <c r="FSN236" s="54" t="s">
        <v>2063</v>
      </c>
      <c r="FSO236" s="54" t="s">
        <v>2063</v>
      </c>
      <c r="FSP236" s="54" t="s">
        <v>2063</v>
      </c>
      <c r="FSQ236" s="54" t="s">
        <v>2063</v>
      </c>
      <c r="FSR236" s="54" t="s">
        <v>2063</v>
      </c>
      <c r="FSS236" s="54" t="s">
        <v>2063</v>
      </c>
      <c r="FST236" s="54" t="s">
        <v>2063</v>
      </c>
      <c r="FSU236" s="54" t="s">
        <v>2063</v>
      </c>
      <c r="FSV236" s="54" t="s">
        <v>2063</v>
      </c>
      <c r="FSW236" s="54" t="s">
        <v>2063</v>
      </c>
      <c r="FSX236" s="54" t="s">
        <v>2063</v>
      </c>
      <c r="FSY236" s="54" t="s">
        <v>2063</v>
      </c>
      <c r="FSZ236" s="54" t="s">
        <v>2063</v>
      </c>
      <c r="FTA236" s="54" t="s">
        <v>2063</v>
      </c>
      <c r="FTB236" s="54" t="s">
        <v>2063</v>
      </c>
      <c r="FTC236" s="54" t="s">
        <v>2063</v>
      </c>
      <c r="FTD236" s="54" t="s">
        <v>2063</v>
      </c>
      <c r="FTE236" s="54" t="s">
        <v>2063</v>
      </c>
      <c r="FTF236" s="54" t="s">
        <v>2063</v>
      </c>
      <c r="FTG236" s="54" t="s">
        <v>2063</v>
      </c>
      <c r="FTH236" s="54" t="s">
        <v>2063</v>
      </c>
      <c r="FTI236" s="54" t="s">
        <v>2063</v>
      </c>
      <c r="FTJ236" s="54" t="s">
        <v>2063</v>
      </c>
      <c r="FTK236" s="54" t="s">
        <v>2063</v>
      </c>
      <c r="FTL236" s="54" t="s">
        <v>2063</v>
      </c>
      <c r="FTM236" s="54" t="s">
        <v>2063</v>
      </c>
      <c r="FTN236" s="54" t="s">
        <v>2063</v>
      </c>
      <c r="FTO236" s="54" t="s">
        <v>2063</v>
      </c>
      <c r="FTP236" s="54" t="s">
        <v>2063</v>
      </c>
      <c r="FTQ236" s="54" t="s">
        <v>2063</v>
      </c>
      <c r="FTR236" s="54" t="s">
        <v>2063</v>
      </c>
      <c r="FTS236" s="54" t="s">
        <v>2063</v>
      </c>
      <c r="FTT236" s="54" t="s">
        <v>2063</v>
      </c>
      <c r="FTU236" s="54" t="s">
        <v>2063</v>
      </c>
      <c r="FTV236" s="54" t="s">
        <v>2063</v>
      </c>
      <c r="FTW236" s="54" t="s">
        <v>2063</v>
      </c>
      <c r="FTX236" s="54" t="s">
        <v>2063</v>
      </c>
      <c r="FTY236" s="54" t="s">
        <v>2063</v>
      </c>
      <c r="FTZ236" s="54" t="s">
        <v>2063</v>
      </c>
      <c r="FUA236" s="54" t="s">
        <v>2063</v>
      </c>
      <c r="FUB236" s="54" t="s">
        <v>2063</v>
      </c>
      <c r="FUC236" s="54" t="s">
        <v>2063</v>
      </c>
      <c r="FUD236" s="54" t="s">
        <v>2063</v>
      </c>
      <c r="FUE236" s="54" t="s">
        <v>2063</v>
      </c>
      <c r="FUF236" s="54" t="s">
        <v>2063</v>
      </c>
      <c r="FUG236" s="54" t="s">
        <v>2063</v>
      </c>
      <c r="FUH236" s="54" t="s">
        <v>2063</v>
      </c>
      <c r="FUI236" s="54" t="s">
        <v>2063</v>
      </c>
      <c r="FUJ236" s="54" t="s">
        <v>2063</v>
      </c>
      <c r="FUK236" s="54" t="s">
        <v>2063</v>
      </c>
      <c r="FUL236" s="54" t="s">
        <v>2063</v>
      </c>
      <c r="FUM236" s="54" t="s">
        <v>2063</v>
      </c>
      <c r="FUN236" s="54" t="s">
        <v>2063</v>
      </c>
      <c r="FUO236" s="54" t="s">
        <v>2063</v>
      </c>
      <c r="FUP236" s="54" t="s">
        <v>2063</v>
      </c>
      <c r="FUQ236" s="54" t="s">
        <v>2063</v>
      </c>
      <c r="FUR236" s="54" t="s">
        <v>2063</v>
      </c>
      <c r="FUS236" s="54" t="s">
        <v>2063</v>
      </c>
      <c r="FUT236" s="54" t="s">
        <v>2063</v>
      </c>
      <c r="FUU236" s="54" t="s">
        <v>2063</v>
      </c>
      <c r="FUV236" s="54" t="s">
        <v>2063</v>
      </c>
      <c r="FUW236" s="54" t="s">
        <v>2063</v>
      </c>
      <c r="FUX236" s="54" t="s">
        <v>2063</v>
      </c>
      <c r="FUY236" s="54" t="s">
        <v>2063</v>
      </c>
      <c r="FUZ236" s="54" t="s">
        <v>2063</v>
      </c>
      <c r="FVA236" s="54" t="s">
        <v>2063</v>
      </c>
      <c r="FVB236" s="54" t="s">
        <v>2063</v>
      </c>
      <c r="FVC236" s="54" t="s">
        <v>2063</v>
      </c>
      <c r="FVD236" s="54" t="s">
        <v>2063</v>
      </c>
      <c r="FVE236" s="54" t="s">
        <v>2063</v>
      </c>
      <c r="FVF236" s="54" t="s">
        <v>2063</v>
      </c>
      <c r="FVG236" s="54" t="s">
        <v>2063</v>
      </c>
      <c r="FVH236" s="54" t="s">
        <v>2063</v>
      </c>
      <c r="FVI236" s="54" t="s">
        <v>2063</v>
      </c>
      <c r="FVJ236" s="54" t="s">
        <v>2063</v>
      </c>
      <c r="FVK236" s="54" t="s">
        <v>2063</v>
      </c>
      <c r="FVL236" s="54" t="s">
        <v>2063</v>
      </c>
      <c r="FVM236" s="54" t="s">
        <v>2063</v>
      </c>
      <c r="FVN236" s="54" t="s">
        <v>2063</v>
      </c>
      <c r="FVO236" s="54" t="s">
        <v>2063</v>
      </c>
      <c r="FVP236" s="54" t="s">
        <v>2063</v>
      </c>
      <c r="FVQ236" s="54" t="s">
        <v>2063</v>
      </c>
      <c r="FVR236" s="54" t="s">
        <v>2063</v>
      </c>
      <c r="FVS236" s="54" t="s">
        <v>2063</v>
      </c>
      <c r="FVT236" s="54" t="s">
        <v>2063</v>
      </c>
      <c r="FVU236" s="54" t="s">
        <v>2063</v>
      </c>
      <c r="FVV236" s="54" t="s">
        <v>2063</v>
      </c>
      <c r="FVW236" s="54" t="s">
        <v>2063</v>
      </c>
      <c r="FVX236" s="54" t="s">
        <v>2063</v>
      </c>
      <c r="FVY236" s="54" t="s">
        <v>2063</v>
      </c>
      <c r="FVZ236" s="54" t="s">
        <v>2063</v>
      </c>
      <c r="FWA236" s="54" t="s">
        <v>2063</v>
      </c>
      <c r="FWB236" s="54" t="s">
        <v>2063</v>
      </c>
      <c r="FWC236" s="54" t="s">
        <v>2063</v>
      </c>
      <c r="FWD236" s="54" t="s">
        <v>2063</v>
      </c>
      <c r="FWE236" s="54" t="s">
        <v>2063</v>
      </c>
      <c r="FWF236" s="54" t="s">
        <v>2063</v>
      </c>
      <c r="FWG236" s="54" t="s">
        <v>2063</v>
      </c>
      <c r="FWH236" s="54" t="s">
        <v>2063</v>
      </c>
      <c r="FWI236" s="54" t="s">
        <v>2063</v>
      </c>
      <c r="FWJ236" s="54" t="s">
        <v>2063</v>
      </c>
      <c r="FWK236" s="54" t="s">
        <v>2063</v>
      </c>
      <c r="FWL236" s="54" t="s">
        <v>2063</v>
      </c>
      <c r="FWM236" s="54" t="s">
        <v>2063</v>
      </c>
      <c r="FWN236" s="54" t="s">
        <v>2063</v>
      </c>
      <c r="FWO236" s="54" t="s">
        <v>2063</v>
      </c>
      <c r="FWP236" s="54" t="s">
        <v>2063</v>
      </c>
      <c r="FWQ236" s="54" t="s">
        <v>2063</v>
      </c>
      <c r="FWR236" s="54" t="s">
        <v>2063</v>
      </c>
      <c r="FWS236" s="54" t="s">
        <v>2063</v>
      </c>
      <c r="FWT236" s="54" t="s">
        <v>2063</v>
      </c>
      <c r="FWU236" s="54" t="s">
        <v>2063</v>
      </c>
      <c r="FWV236" s="54" t="s">
        <v>2063</v>
      </c>
      <c r="FWW236" s="54" t="s">
        <v>2063</v>
      </c>
      <c r="FWX236" s="54" t="s">
        <v>2063</v>
      </c>
      <c r="FWY236" s="54" t="s">
        <v>2063</v>
      </c>
      <c r="FWZ236" s="54" t="s">
        <v>2063</v>
      </c>
      <c r="FXA236" s="54" t="s">
        <v>2063</v>
      </c>
      <c r="FXB236" s="54" t="s">
        <v>2063</v>
      </c>
      <c r="FXC236" s="54" t="s">
        <v>2063</v>
      </c>
      <c r="FXD236" s="54" t="s">
        <v>2063</v>
      </c>
      <c r="FXE236" s="54" t="s">
        <v>2063</v>
      </c>
      <c r="FXF236" s="54" t="s">
        <v>2063</v>
      </c>
      <c r="FXG236" s="54" t="s">
        <v>2063</v>
      </c>
      <c r="FXH236" s="54" t="s">
        <v>2063</v>
      </c>
      <c r="FXI236" s="54" t="s">
        <v>2063</v>
      </c>
      <c r="FXJ236" s="54" t="s">
        <v>2063</v>
      </c>
      <c r="FXK236" s="54" t="s">
        <v>2063</v>
      </c>
      <c r="FXL236" s="54" t="s">
        <v>2063</v>
      </c>
      <c r="FXM236" s="54" t="s">
        <v>2063</v>
      </c>
      <c r="FXN236" s="54" t="s">
        <v>2063</v>
      </c>
      <c r="FXO236" s="54" t="s">
        <v>2063</v>
      </c>
      <c r="FXP236" s="54" t="s">
        <v>2063</v>
      </c>
      <c r="FXQ236" s="54" t="s">
        <v>2063</v>
      </c>
      <c r="FXR236" s="54" t="s">
        <v>2063</v>
      </c>
      <c r="FXS236" s="54" t="s">
        <v>2063</v>
      </c>
      <c r="FXT236" s="54" t="s">
        <v>2063</v>
      </c>
      <c r="FXU236" s="54" t="s">
        <v>2063</v>
      </c>
      <c r="FXV236" s="54" t="s">
        <v>2063</v>
      </c>
      <c r="FXW236" s="54" t="s">
        <v>2063</v>
      </c>
      <c r="FXX236" s="54" t="s">
        <v>2063</v>
      </c>
      <c r="FXY236" s="54" t="s">
        <v>2063</v>
      </c>
      <c r="FXZ236" s="54" t="s">
        <v>2063</v>
      </c>
      <c r="FYA236" s="54" t="s">
        <v>2063</v>
      </c>
      <c r="FYB236" s="54" t="s">
        <v>2063</v>
      </c>
      <c r="FYC236" s="54" t="s">
        <v>2063</v>
      </c>
      <c r="FYD236" s="54" t="s">
        <v>2063</v>
      </c>
      <c r="FYE236" s="54" t="s">
        <v>2063</v>
      </c>
      <c r="FYF236" s="54" t="s">
        <v>2063</v>
      </c>
      <c r="FYG236" s="54" t="s">
        <v>2063</v>
      </c>
      <c r="FYH236" s="54" t="s">
        <v>2063</v>
      </c>
      <c r="FYI236" s="54" t="s">
        <v>2063</v>
      </c>
      <c r="FYJ236" s="54" t="s">
        <v>2063</v>
      </c>
      <c r="FYK236" s="54" t="s">
        <v>2063</v>
      </c>
      <c r="FYL236" s="54" t="s">
        <v>2063</v>
      </c>
      <c r="FYM236" s="54" t="s">
        <v>2063</v>
      </c>
      <c r="FYN236" s="54" t="s">
        <v>2063</v>
      </c>
      <c r="FYO236" s="54" t="s">
        <v>2063</v>
      </c>
      <c r="FYP236" s="54" t="s">
        <v>2063</v>
      </c>
      <c r="FYQ236" s="54" t="s">
        <v>2063</v>
      </c>
      <c r="FYR236" s="54" t="s">
        <v>2063</v>
      </c>
      <c r="FYS236" s="54" t="s">
        <v>2063</v>
      </c>
      <c r="FYT236" s="54" t="s">
        <v>2063</v>
      </c>
      <c r="FYU236" s="54" t="s">
        <v>2063</v>
      </c>
      <c r="FYV236" s="54" t="s">
        <v>2063</v>
      </c>
      <c r="FYW236" s="54" t="s">
        <v>2063</v>
      </c>
      <c r="FYX236" s="54" t="s">
        <v>2063</v>
      </c>
      <c r="FYY236" s="54" t="s">
        <v>2063</v>
      </c>
      <c r="FYZ236" s="54" t="s">
        <v>2063</v>
      </c>
      <c r="FZA236" s="54" t="s">
        <v>2063</v>
      </c>
      <c r="FZB236" s="54" t="s">
        <v>2063</v>
      </c>
      <c r="FZC236" s="54" t="s">
        <v>2063</v>
      </c>
      <c r="FZD236" s="54" t="s">
        <v>2063</v>
      </c>
      <c r="FZE236" s="54" t="s">
        <v>2063</v>
      </c>
      <c r="FZF236" s="54" t="s">
        <v>2063</v>
      </c>
      <c r="FZG236" s="54" t="s">
        <v>2063</v>
      </c>
      <c r="FZH236" s="54" t="s">
        <v>2063</v>
      </c>
      <c r="FZI236" s="54" t="s">
        <v>2063</v>
      </c>
      <c r="FZJ236" s="54" t="s">
        <v>2063</v>
      </c>
      <c r="FZK236" s="54" t="s">
        <v>2063</v>
      </c>
      <c r="FZL236" s="54" t="s">
        <v>2063</v>
      </c>
      <c r="FZM236" s="54" t="s">
        <v>2063</v>
      </c>
      <c r="FZN236" s="54" t="s">
        <v>2063</v>
      </c>
      <c r="FZO236" s="54" t="s">
        <v>2063</v>
      </c>
      <c r="FZP236" s="54" t="s">
        <v>2063</v>
      </c>
      <c r="FZQ236" s="54" t="s">
        <v>2063</v>
      </c>
      <c r="FZR236" s="54" t="s">
        <v>2063</v>
      </c>
      <c r="FZS236" s="54" t="s">
        <v>2063</v>
      </c>
      <c r="FZT236" s="54" t="s">
        <v>2063</v>
      </c>
      <c r="FZU236" s="54" t="s">
        <v>2063</v>
      </c>
      <c r="FZV236" s="54" t="s">
        <v>2063</v>
      </c>
      <c r="FZW236" s="54" t="s">
        <v>2063</v>
      </c>
      <c r="FZX236" s="54" t="s">
        <v>2063</v>
      </c>
      <c r="FZY236" s="54" t="s">
        <v>2063</v>
      </c>
      <c r="FZZ236" s="54" t="s">
        <v>2063</v>
      </c>
      <c r="GAA236" s="54" t="s">
        <v>2063</v>
      </c>
      <c r="GAB236" s="54" t="s">
        <v>2063</v>
      </c>
      <c r="GAC236" s="54" t="s">
        <v>2063</v>
      </c>
      <c r="GAD236" s="54" t="s">
        <v>2063</v>
      </c>
      <c r="GAE236" s="54" t="s">
        <v>2063</v>
      </c>
      <c r="GAF236" s="54" t="s">
        <v>2063</v>
      </c>
      <c r="GAG236" s="54" t="s">
        <v>2063</v>
      </c>
      <c r="GAH236" s="54" t="s">
        <v>2063</v>
      </c>
      <c r="GAI236" s="54" t="s">
        <v>2063</v>
      </c>
      <c r="GAJ236" s="54" t="s">
        <v>2063</v>
      </c>
      <c r="GAK236" s="54" t="s">
        <v>2063</v>
      </c>
      <c r="GAL236" s="54" t="s">
        <v>2063</v>
      </c>
      <c r="GAM236" s="54" t="s">
        <v>2063</v>
      </c>
      <c r="GAN236" s="54" t="s">
        <v>2063</v>
      </c>
      <c r="GAO236" s="54" t="s">
        <v>2063</v>
      </c>
      <c r="GAP236" s="54" t="s">
        <v>2063</v>
      </c>
      <c r="GAQ236" s="54" t="s">
        <v>2063</v>
      </c>
      <c r="GAR236" s="54" t="s">
        <v>2063</v>
      </c>
      <c r="GAS236" s="54" t="s">
        <v>2063</v>
      </c>
      <c r="GAT236" s="54" t="s">
        <v>2063</v>
      </c>
      <c r="GAU236" s="54" t="s">
        <v>2063</v>
      </c>
      <c r="GAV236" s="54" t="s">
        <v>2063</v>
      </c>
      <c r="GAW236" s="54" t="s">
        <v>2063</v>
      </c>
      <c r="GAX236" s="54" t="s">
        <v>2063</v>
      </c>
      <c r="GAY236" s="54" t="s">
        <v>2063</v>
      </c>
      <c r="GAZ236" s="54" t="s">
        <v>2063</v>
      </c>
      <c r="GBA236" s="54" t="s">
        <v>2063</v>
      </c>
      <c r="GBB236" s="54" t="s">
        <v>2063</v>
      </c>
      <c r="GBC236" s="54" t="s">
        <v>2063</v>
      </c>
      <c r="GBD236" s="54" t="s">
        <v>2063</v>
      </c>
      <c r="GBE236" s="54" t="s">
        <v>2063</v>
      </c>
      <c r="GBF236" s="54" t="s">
        <v>2063</v>
      </c>
      <c r="GBG236" s="54" t="s">
        <v>2063</v>
      </c>
      <c r="GBH236" s="54" t="s">
        <v>2063</v>
      </c>
      <c r="GBI236" s="54" t="s">
        <v>2063</v>
      </c>
      <c r="GBJ236" s="54" t="s">
        <v>2063</v>
      </c>
      <c r="GBK236" s="54" t="s">
        <v>2063</v>
      </c>
      <c r="GBL236" s="54" t="s">
        <v>2063</v>
      </c>
      <c r="GBM236" s="54" t="s">
        <v>2063</v>
      </c>
      <c r="GBN236" s="54" t="s">
        <v>2063</v>
      </c>
      <c r="GBO236" s="54" t="s">
        <v>2063</v>
      </c>
      <c r="GBP236" s="54" t="s">
        <v>2063</v>
      </c>
      <c r="GBQ236" s="54" t="s">
        <v>2063</v>
      </c>
      <c r="GBR236" s="54" t="s">
        <v>2063</v>
      </c>
      <c r="GBS236" s="54" t="s">
        <v>2063</v>
      </c>
      <c r="GBT236" s="54" t="s">
        <v>2063</v>
      </c>
      <c r="GBU236" s="54" t="s">
        <v>2063</v>
      </c>
      <c r="GBV236" s="54" t="s">
        <v>2063</v>
      </c>
      <c r="GBW236" s="54" t="s">
        <v>2063</v>
      </c>
      <c r="GBX236" s="54" t="s">
        <v>2063</v>
      </c>
      <c r="GBY236" s="54" t="s">
        <v>2063</v>
      </c>
      <c r="GBZ236" s="54" t="s">
        <v>2063</v>
      </c>
      <c r="GCA236" s="54" t="s">
        <v>2063</v>
      </c>
      <c r="GCB236" s="54" t="s">
        <v>2063</v>
      </c>
      <c r="GCC236" s="54" t="s">
        <v>2063</v>
      </c>
      <c r="GCD236" s="54" t="s">
        <v>2063</v>
      </c>
      <c r="GCE236" s="54" t="s">
        <v>2063</v>
      </c>
      <c r="GCF236" s="54" t="s">
        <v>2063</v>
      </c>
      <c r="GCG236" s="54" t="s">
        <v>2063</v>
      </c>
      <c r="GCH236" s="54" t="s">
        <v>2063</v>
      </c>
      <c r="GCI236" s="54" t="s">
        <v>2063</v>
      </c>
      <c r="GCJ236" s="54" t="s">
        <v>2063</v>
      </c>
      <c r="GCK236" s="54" t="s">
        <v>2063</v>
      </c>
      <c r="GCL236" s="54" t="s">
        <v>2063</v>
      </c>
      <c r="GCM236" s="54" t="s">
        <v>2063</v>
      </c>
      <c r="GCN236" s="54" t="s">
        <v>2063</v>
      </c>
      <c r="GCO236" s="54" t="s">
        <v>2063</v>
      </c>
      <c r="GCP236" s="54" t="s">
        <v>2063</v>
      </c>
      <c r="GCQ236" s="54" t="s">
        <v>2063</v>
      </c>
      <c r="GCR236" s="54" t="s">
        <v>2063</v>
      </c>
      <c r="GCS236" s="54" t="s">
        <v>2063</v>
      </c>
      <c r="GCT236" s="54" t="s">
        <v>2063</v>
      </c>
      <c r="GCU236" s="54" t="s">
        <v>2063</v>
      </c>
      <c r="GCV236" s="54" t="s">
        <v>2063</v>
      </c>
      <c r="GCW236" s="54" t="s">
        <v>2063</v>
      </c>
      <c r="GCX236" s="54" t="s">
        <v>2063</v>
      </c>
      <c r="GCY236" s="54" t="s">
        <v>2063</v>
      </c>
      <c r="GCZ236" s="54" t="s">
        <v>2063</v>
      </c>
      <c r="GDA236" s="54" t="s">
        <v>2063</v>
      </c>
      <c r="GDB236" s="54" t="s">
        <v>2063</v>
      </c>
      <c r="GDC236" s="54" t="s">
        <v>2063</v>
      </c>
      <c r="GDD236" s="54" t="s">
        <v>2063</v>
      </c>
      <c r="GDE236" s="54" t="s">
        <v>2063</v>
      </c>
      <c r="GDF236" s="54" t="s">
        <v>2063</v>
      </c>
      <c r="GDG236" s="54" t="s">
        <v>2063</v>
      </c>
      <c r="GDH236" s="54" t="s">
        <v>2063</v>
      </c>
      <c r="GDI236" s="54" t="s">
        <v>2063</v>
      </c>
      <c r="GDJ236" s="54" t="s">
        <v>2063</v>
      </c>
      <c r="GDK236" s="54" t="s">
        <v>2063</v>
      </c>
      <c r="GDL236" s="54" t="s">
        <v>2063</v>
      </c>
      <c r="GDM236" s="54" t="s">
        <v>2063</v>
      </c>
      <c r="GDN236" s="54" t="s">
        <v>2063</v>
      </c>
      <c r="GDO236" s="54" t="s">
        <v>2063</v>
      </c>
      <c r="GDP236" s="54" t="s">
        <v>2063</v>
      </c>
      <c r="GDQ236" s="54" t="s">
        <v>2063</v>
      </c>
      <c r="GDR236" s="54" t="s">
        <v>2063</v>
      </c>
      <c r="GDS236" s="54" t="s">
        <v>2063</v>
      </c>
      <c r="GDT236" s="54" t="s">
        <v>2063</v>
      </c>
      <c r="GDU236" s="54" t="s">
        <v>2063</v>
      </c>
      <c r="GDV236" s="54" t="s">
        <v>2063</v>
      </c>
      <c r="GDW236" s="54" t="s">
        <v>2063</v>
      </c>
      <c r="GDX236" s="54" t="s">
        <v>2063</v>
      </c>
      <c r="GDY236" s="54" t="s">
        <v>2063</v>
      </c>
      <c r="GDZ236" s="54" t="s">
        <v>2063</v>
      </c>
      <c r="GEA236" s="54" t="s">
        <v>2063</v>
      </c>
      <c r="GEB236" s="54" t="s">
        <v>2063</v>
      </c>
      <c r="GEC236" s="54" t="s">
        <v>2063</v>
      </c>
      <c r="GED236" s="54" t="s">
        <v>2063</v>
      </c>
      <c r="GEE236" s="54" t="s">
        <v>2063</v>
      </c>
      <c r="GEF236" s="54" t="s">
        <v>2063</v>
      </c>
      <c r="GEG236" s="54" t="s">
        <v>2063</v>
      </c>
      <c r="GEH236" s="54" t="s">
        <v>2063</v>
      </c>
      <c r="GEI236" s="54" t="s">
        <v>2063</v>
      </c>
      <c r="GEJ236" s="54" t="s">
        <v>2063</v>
      </c>
      <c r="GEK236" s="54" t="s">
        <v>2063</v>
      </c>
      <c r="GEL236" s="54" t="s">
        <v>2063</v>
      </c>
      <c r="GEM236" s="54" t="s">
        <v>2063</v>
      </c>
      <c r="GEN236" s="54" t="s">
        <v>2063</v>
      </c>
      <c r="GEO236" s="54" t="s">
        <v>2063</v>
      </c>
      <c r="GEP236" s="54" t="s">
        <v>2063</v>
      </c>
      <c r="GEQ236" s="54" t="s">
        <v>2063</v>
      </c>
      <c r="GER236" s="54" t="s">
        <v>2063</v>
      </c>
      <c r="GES236" s="54" t="s">
        <v>2063</v>
      </c>
      <c r="GET236" s="54" t="s">
        <v>2063</v>
      </c>
      <c r="GEU236" s="54" t="s">
        <v>2063</v>
      </c>
      <c r="GEV236" s="54" t="s">
        <v>2063</v>
      </c>
      <c r="GEW236" s="54" t="s">
        <v>2063</v>
      </c>
      <c r="GEX236" s="54" t="s">
        <v>2063</v>
      </c>
      <c r="GEY236" s="54" t="s">
        <v>2063</v>
      </c>
      <c r="GEZ236" s="54" t="s">
        <v>2063</v>
      </c>
      <c r="GFA236" s="54" t="s">
        <v>2063</v>
      </c>
      <c r="GFB236" s="54" t="s">
        <v>2063</v>
      </c>
      <c r="GFC236" s="54" t="s">
        <v>2063</v>
      </c>
      <c r="GFD236" s="54" t="s">
        <v>2063</v>
      </c>
      <c r="GFE236" s="54" t="s">
        <v>2063</v>
      </c>
      <c r="GFF236" s="54" t="s">
        <v>2063</v>
      </c>
      <c r="GFG236" s="54" t="s">
        <v>2063</v>
      </c>
      <c r="GFH236" s="54" t="s">
        <v>2063</v>
      </c>
      <c r="GFI236" s="54" t="s">
        <v>2063</v>
      </c>
      <c r="GFJ236" s="54" t="s">
        <v>2063</v>
      </c>
      <c r="GFK236" s="54" t="s">
        <v>2063</v>
      </c>
      <c r="GFL236" s="54" t="s">
        <v>2063</v>
      </c>
      <c r="GFM236" s="54" t="s">
        <v>2063</v>
      </c>
      <c r="GFN236" s="54" t="s">
        <v>2063</v>
      </c>
      <c r="GFO236" s="54" t="s">
        <v>2063</v>
      </c>
      <c r="GFP236" s="54" t="s">
        <v>2063</v>
      </c>
      <c r="GFQ236" s="54" t="s">
        <v>2063</v>
      </c>
      <c r="GFR236" s="54" t="s">
        <v>2063</v>
      </c>
      <c r="GFS236" s="54" t="s">
        <v>2063</v>
      </c>
      <c r="GFT236" s="54" t="s">
        <v>2063</v>
      </c>
      <c r="GFU236" s="54" t="s">
        <v>2063</v>
      </c>
      <c r="GFV236" s="54" t="s">
        <v>2063</v>
      </c>
      <c r="GFW236" s="54" t="s">
        <v>2063</v>
      </c>
      <c r="GFX236" s="54" t="s">
        <v>2063</v>
      </c>
      <c r="GFY236" s="54" t="s">
        <v>2063</v>
      </c>
      <c r="GFZ236" s="54" t="s">
        <v>2063</v>
      </c>
      <c r="GGA236" s="54" t="s">
        <v>2063</v>
      </c>
      <c r="GGB236" s="54" t="s">
        <v>2063</v>
      </c>
      <c r="GGC236" s="54" t="s">
        <v>2063</v>
      </c>
      <c r="GGD236" s="54" t="s">
        <v>2063</v>
      </c>
      <c r="GGE236" s="54" t="s">
        <v>2063</v>
      </c>
      <c r="GGF236" s="54" t="s">
        <v>2063</v>
      </c>
      <c r="GGG236" s="54" t="s">
        <v>2063</v>
      </c>
      <c r="GGH236" s="54" t="s">
        <v>2063</v>
      </c>
      <c r="GGI236" s="54" t="s">
        <v>2063</v>
      </c>
      <c r="GGJ236" s="54" t="s">
        <v>2063</v>
      </c>
      <c r="GGK236" s="54" t="s">
        <v>2063</v>
      </c>
      <c r="GGL236" s="54" t="s">
        <v>2063</v>
      </c>
      <c r="GGM236" s="54" t="s">
        <v>2063</v>
      </c>
      <c r="GGN236" s="54" t="s">
        <v>2063</v>
      </c>
      <c r="GGO236" s="54" t="s">
        <v>2063</v>
      </c>
      <c r="GGP236" s="54" t="s">
        <v>2063</v>
      </c>
      <c r="GGQ236" s="54" t="s">
        <v>2063</v>
      </c>
      <c r="GGR236" s="54" t="s">
        <v>2063</v>
      </c>
      <c r="GGS236" s="54" t="s">
        <v>2063</v>
      </c>
      <c r="GGT236" s="54" t="s">
        <v>2063</v>
      </c>
      <c r="GGU236" s="54" t="s">
        <v>2063</v>
      </c>
      <c r="GGV236" s="54" t="s">
        <v>2063</v>
      </c>
      <c r="GGW236" s="54" t="s">
        <v>2063</v>
      </c>
      <c r="GGX236" s="54" t="s">
        <v>2063</v>
      </c>
      <c r="GGY236" s="54" t="s">
        <v>2063</v>
      </c>
      <c r="GGZ236" s="54" t="s">
        <v>2063</v>
      </c>
      <c r="GHA236" s="54" t="s">
        <v>2063</v>
      </c>
      <c r="GHB236" s="54" t="s">
        <v>2063</v>
      </c>
      <c r="GHC236" s="54" t="s">
        <v>2063</v>
      </c>
      <c r="GHD236" s="54" t="s">
        <v>2063</v>
      </c>
      <c r="GHE236" s="54" t="s">
        <v>2063</v>
      </c>
      <c r="GHF236" s="54" t="s">
        <v>2063</v>
      </c>
      <c r="GHG236" s="54" t="s">
        <v>2063</v>
      </c>
      <c r="GHH236" s="54" t="s">
        <v>2063</v>
      </c>
      <c r="GHI236" s="54" t="s">
        <v>2063</v>
      </c>
      <c r="GHJ236" s="54" t="s">
        <v>2063</v>
      </c>
      <c r="GHK236" s="54" t="s">
        <v>2063</v>
      </c>
      <c r="GHL236" s="54" t="s">
        <v>2063</v>
      </c>
      <c r="GHM236" s="54" t="s">
        <v>2063</v>
      </c>
      <c r="GHN236" s="54" t="s">
        <v>2063</v>
      </c>
      <c r="GHO236" s="54" t="s">
        <v>2063</v>
      </c>
      <c r="GHP236" s="54" t="s">
        <v>2063</v>
      </c>
      <c r="GHQ236" s="54" t="s">
        <v>2063</v>
      </c>
      <c r="GHR236" s="54" t="s">
        <v>2063</v>
      </c>
      <c r="GHS236" s="54" t="s">
        <v>2063</v>
      </c>
      <c r="GHT236" s="54" t="s">
        <v>2063</v>
      </c>
      <c r="GHU236" s="54" t="s">
        <v>2063</v>
      </c>
      <c r="GHV236" s="54" t="s">
        <v>2063</v>
      </c>
      <c r="GHW236" s="54" t="s">
        <v>2063</v>
      </c>
      <c r="GHX236" s="54" t="s">
        <v>2063</v>
      </c>
      <c r="GHY236" s="54" t="s">
        <v>2063</v>
      </c>
      <c r="GHZ236" s="54" t="s">
        <v>2063</v>
      </c>
      <c r="GIA236" s="54" t="s">
        <v>2063</v>
      </c>
      <c r="GIB236" s="54" t="s">
        <v>2063</v>
      </c>
      <c r="GIC236" s="54" t="s">
        <v>2063</v>
      </c>
      <c r="GID236" s="54" t="s">
        <v>2063</v>
      </c>
      <c r="GIE236" s="54" t="s">
        <v>2063</v>
      </c>
      <c r="GIF236" s="54" t="s">
        <v>2063</v>
      </c>
      <c r="GIG236" s="54" t="s">
        <v>2063</v>
      </c>
      <c r="GIH236" s="54" t="s">
        <v>2063</v>
      </c>
      <c r="GII236" s="54" t="s">
        <v>2063</v>
      </c>
      <c r="GIJ236" s="54" t="s">
        <v>2063</v>
      </c>
      <c r="GIK236" s="54" t="s">
        <v>2063</v>
      </c>
      <c r="GIL236" s="54" t="s">
        <v>2063</v>
      </c>
      <c r="GIM236" s="54" t="s">
        <v>2063</v>
      </c>
      <c r="GIN236" s="54" t="s">
        <v>2063</v>
      </c>
      <c r="GIO236" s="54" t="s">
        <v>2063</v>
      </c>
      <c r="GIP236" s="54" t="s">
        <v>2063</v>
      </c>
      <c r="GIQ236" s="54" t="s">
        <v>2063</v>
      </c>
      <c r="GIR236" s="54" t="s">
        <v>2063</v>
      </c>
      <c r="GIS236" s="54" t="s">
        <v>2063</v>
      </c>
      <c r="GIT236" s="54" t="s">
        <v>2063</v>
      </c>
      <c r="GIU236" s="54" t="s">
        <v>2063</v>
      </c>
      <c r="GIV236" s="54" t="s">
        <v>2063</v>
      </c>
      <c r="GIW236" s="54" t="s">
        <v>2063</v>
      </c>
      <c r="GIX236" s="54" t="s">
        <v>2063</v>
      </c>
      <c r="GIY236" s="54" t="s">
        <v>2063</v>
      </c>
      <c r="GIZ236" s="54" t="s">
        <v>2063</v>
      </c>
      <c r="GJA236" s="54" t="s">
        <v>2063</v>
      </c>
      <c r="GJB236" s="54" t="s">
        <v>2063</v>
      </c>
      <c r="GJC236" s="54" t="s">
        <v>2063</v>
      </c>
      <c r="GJD236" s="54" t="s">
        <v>2063</v>
      </c>
      <c r="GJE236" s="54" t="s">
        <v>2063</v>
      </c>
      <c r="GJF236" s="54" t="s">
        <v>2063</v>
      </c>
      <c r="GJG236" s="54" t="s">
        <v>2063</v>
      </c>
      <c r="GJH236" s="54" t="s">
        <v>2063</v>
      </c>
      <c r="GJI236" s="54" t="s">
        <v>2063</v>
      </c>
      <c r="GJJ236" s="54" t="s">
        <v>2063</v>
      </c>
      <c r="GJK236" s="54" t="s">
        <v>2063</v>
      </c>
      <c r="GJL236" s="54" t="s">
        <v>2063</v>
      </c>
      <c r="GJM236" s="54" t="s">
        <v>2063</v>
      </c>
      <c r="GJN236" s="54" t="s">
        <v>2063</v>
      </c>
      <c r="GJO236" s="54" t="s">
        <v>2063</v>
      </c>
      <c r="GJP236" s="54" t="s">
        <v>2063</v>
      </c>
      <c r="GJQ236" s="54" t="s">
        <v>2063</v>
      </c>
      <c r="GJR236" s="54" t="s">
        <v>2063</v>
      </c>
      <c r="GJS236" s="54" t="s">
        <v>2063</v>
      </c>
      <c r="GJT236" s="54" t="s">
        <v>2063</v>
      </c>
      <c r="GJU236" s="54" t="s">
        <v>2063</v>
      </c>
      <c r="GJV236" s="54" t="s">
        <v>2063</v>
      </c>
      <c r="GJW236" s="54" t="s">
        <v>2063</v>
      </c>
      <c r="GJX236" s="54" t="s">
        <v>2063</v>
      </c>
      <c r="GJY236" s="54" t="s">
        <v>2063</v>
      </c>
      <c r="GJZ236" s="54" t="s">
        <v>2063</v>
      </c>
      <c r="GKA236" s="54" t="s">
        <v>2063</v>
      </c>
      <c r="GKB236" s="54" t="s">
        <v>2063</v>
      </c>
      <c r="GKC236" s="54" t="s">
        <v>2063</v>
      </c>
      <c r="GKD236" s="54" t="s">
        <v>2063</v>
      </c>
      <c r="GKE236" s="54" t="s">
        <v>2063</v>
      </c>
      <c r="GKF236" s="54" t="s">
        <v>2063</v>
      </c>
      <c r="GKG236" s="54" t="s">
        <v>2063</v>
      </c>
      <c r="GKH236" s="54" t="s">
        <v>2063</v>
      </c>
      <c r="GKI236" s="54" t="s">
        <v>2063</v>
      </c>
      <c r="GKJ236" s="54" t="s">
        <v>2063</v>
      </c>
      <c r="GKK236" s="54" t="s">
        <v>2063</v>
      </c>
      <c r="GKL236" s="54" t="s">
        <v>2063</v>
      </c>
      <c r="GKM236" s="54" t="s">
        <v>2063</v>
      </c>
      <c r="GKN236" s="54" t="s">
        <v>2063</v>
      </c>
      <c r="GKO236" s="54" t="s">
        <v>2063</v>
      </c>
      <c r="GKP236" s="54" t="s">
        <v>2063</v>
      </c>
      <c r="GKQ236" s="54" t="s">
        <v>2063</v>
      </c>
      <c r="GKR236" s="54" t="s">
        <v>2063</v>
      </c>
      <c r="GKS236" s="54" t="s">
        <v>2063</v>
      </c>
      <c r="GKT236" s="54" t="s">
        <v>2063</v>
      </c>
      <c r="GKU236" s="54" t="s">
        <v>2063</v>
      </c>
      <c r="GKV236" s="54" t="s">
        <v>2063</v>
      </c>
      <c r="GKW236" s="54" t="s">
        <v>2063</v>
      </c>
      <c r="GKX236" s="54" t="s">
        <v>2063</v>
      </c>
      <c r="GKY236" s="54" t="s">
        <v>2063</v>
      </c>
      <c r="GKZ236" s="54" t="s">
        <v>2063</v>
      </c>
      <c r="GLA236" s="54" t="s">
        <v>2063</v>
      </c>
      <c r="GLB236" s="54" t="s">
        <v>2063</v>
      </c>
      <c r="GLC236" s="54" t="s">
        <v>2063</v>
      </c>
      <c r="GLD236" s="54" t="s">
        <v>2063</v>
      </c>
      <c r="GLE236" s="54" t="s">
        <v>2063</v>
      </c>
      <c r="GLF236" s="54" t="s">
        <v>2063</v>
      </c>
      <c r="GLG236" s="54" t="s">
        <v>2063</v>
      </c>
      <c r="GLH236" s="54" t="s">
        <v>2063</v>
      </c>
      <c r="GLI236" s="54" t="s">
        <v>2063</v>
      </c>
      <c r="GLJ236" s="54" t="s">
        <v>2063</v>
      </c>
      <c r="GLK236" s="54" t="s">
        <v>2063</v>
      </c>
      <c r="GLL236" s="54" t="s">
        <v>2063</v>
      </c>
      <c r="GLM236" s="54" t="s">
        <v>2063</v>
      </c>
      <c r="GLN236" s="54" t="s">
        <v>2063</v>
      </c>
      <c r="GLO236" s="54" t="s">
        <v>2063</v>
      </c>
      <c r="GLP236" s="54" t="s">
        <v>2063</v>
      </c>
      <c r="GLQ236" s="54" t="s">
        <v>2063</v>
      </c>
      <c r="GLR236" s="54" t="s">
        <v>2063</v>
      </c>
      <c r="GLS236" s="54" t="s">
        <v>2063</v>
      </c>
      <c r="GLT236" s="54" t="s">
        <v>2063</v>
      </c>
      <c r="GLU236" s="54" t="s">
        <v>2063</v>
      </c>
      <c r="GLV236" s="54" t="s">
        <v>2063</v>
      </c>
      <c r="GLW236" s="54" t="s">
        <v>2063</v>
      </c>
      <c r="GLX236" s="54" t="s">
        <v>2063</v>
      </c>
      <c r="GLY236" s="54" t="s">
        <v>2063</v>
      </c>
      <c r="GLZ236" s="54" t="s">
        <v>2063</v>
      </c>
      <c r="GMA236" s="54" t="s">
        <v>2063</v>
      </c>
      <c r="GMB236" s="54" t="s">
        <v>2063</v>
      </c>
      <c r="GMC236" s="54" t="s">
        <v>2063</v>
      </c>
      <c r="GMD236" s="54" t="s">
        <v>2063</v>
      </c>
      <c r="GME236" s="54" t="s">
        <v>2063</v>
      </c>
      <c r="GMF236" s="54" t="s">
        <v>2063</v>
      </c>
      <c r="GMG236" s="54" t="s">
        <v>2063</v>
      </c>
      <c r="GMH236" s="54" t="s">
        <v>2063</v>
      </c>
      <c r="GMI236" s="54" t="s">
        <v>2063</v>
      </c>
      <c r="GMJ236" s="54" t="s">
        <v>2063</v>
      </c>
      <c r="GMK236" s="54" t="s">
        <v>2063</v>
      </c>
      <c r="GML236" s="54" t="s">
        <v>2063</v>
      </c>
      <c r="GMM236" s="54" t="s">
        <v>2063</v>
      </c>
      <c r="GMN236" s="54" t="s">
        <v>2063</v>
      </c>
      <c r="GMO236" s="54" t="s">
        <v>2063</v>
      </c>
      <c r="GMP236" s="54" t="s">
        <v>2063</v>
      </c>
      <c r="GMQ236" s="54" t="s">
        <v>2063</v>
      </c>
      <c r="GMR236" s="54" t="s">
        <v>2063</v>
      </c>
      <c r="GMS236" s="54" t="s">
        <v>2063</v>
      </c>
      <c r="GMT236" s="54" t="s">
        <v>2063</v>
      </c>
      <c r="GMU236" s="54" t="s">
        <v>2063</v>
      </c>
      <c r="GMV236" s="54" t="s">
        <v>2063</v>
      </c>
      <c r="GMW236" s="54" t="s">
        <v>2063</v>
      </c>
      <c r="GMX236" s="54" t="s">
        <v>2063</v>
      </c>
      <c r="GMY236" s="54" t="s">
        <v>2063</v>
      </c>
      <c r="GMZ236" s="54" t="s">
        <v>2063</v>
      </c>
      <c r="GNA236" s="54" t="s">
        <v>2063</v>
      </c>
      <c r="GNB236" s="54" t="s">
        <v>2063</v>
      </c>
      <c r="GNC236" s="54" t="s">
        <v>2063</v>
      </c>
      <c r="GND236" s="54" t="s">
        <v>2063</v>
      </c>
      <c r="GNE236" s="54" t="s">
        <v>2063</v>
      </c>
      <c r="GNF236" s="54" t="s">
        <v>2063</v>
      </c>
      <c r="GNG236" s="54" t="s">
        <v>2063</v>
      </c>
      <c r="GNH236" s="54" t="s">
        <v>2063</v>
      </c>
      <c r="GNI236" s="54" t="s">
        <v>2063</v>
      </c>
      <c r="GNJ236" s="54" t="s">
        <v>2063</v>
      </c>
      <c r="GNK236" s="54" t="s">
        <v>2063</v>
      </c>
      <c r="GNL236" s="54" t="s">
        <v>2063</v>
      </c>
      <c r="GNM236" s="54" t="s">
        <v>2063</v>
      </c>
      <c r="GNN236" s="54" t="s">
        <v>2063</v>
      </c>
      <c r="GNO236" s="54" t="s">
        <v>2063</v>
      </c>
      <c r="GNP236" s="54" t="s">
        <v>2063</v>
      </c>
      <c r="GNQ236" s="54" t="s">
        <v>2063</v>
      </c>
      <c r="GNR236" s="54" t="s">
        <v>2063</v>
      </c>
      <c r="GNS236" s="54" t="s">
        <v>2063</v>
      </c>
      <c r="GNT236" s="54" t="s">
        <v>2063</v>
      </c>
      <c r="GNU236" s="54" t="s">
        <v>2063</v>
      </c>
      <c r="GNV236" s="54" t="s">
        <v>2063</v>
      </c>
      <c r="GNW236" s="54" t="s">
        <v>2063</v>
      </c>
      <c r="GNX236" s="54" t="s">
        <v>2063</v>
      </c>
      <c r="GNY236" s="54" t="s">
        <v>2063</v>
      </c>
      <c r="GNZ236" s="54" t="s">
        <v>2063</v>
      </c>
      <c r="GOA236" s="54" t="s">
        <v>2063</v>
      </c>
      <c r="GOB236" s="54" t="s">
        <v>2063</v>
      </c>
      <c r="GOC236" s="54" t="s">
        <v>2063</v>
      </c>
      <c r="GOD236" s="54" t="s">
        <v>2063</v>
      </c>
      <c r="GOE236" s="54" t="s">
        <v>2063</v>
      </c>
      <c r="GOF236" s="54" t="s">
        <v>2063</v>
      </c>
      <c r="GOG236" s="54" t="s">
        <v>2063</v>
      </c>
      <c r="GOH236" s="54" t="s">
        <v>2063</v>
      </c>
      <c r="GOI236" s="54" t="s">
        <v>2063</v>
      </c>
      <c r="GOJ236" s="54" t="s">
        <v>2063</v>
      </c>
      <c r="GOK236" s="54" t="s">
        <v>2063</v>
      </c>
      <c r="GOL236" s="54" t="s">
        <v>2063</v>
      </c>
      <c r="GOM236" s="54" t="s">
        <v>2063</v>
      </c>
      <c r="GON236" s="54" t="s">
        <v>2063</v>
      </c>
      <c r="GOO236" s="54" t="s">
        <v>2063</v>
      </c>
      <c r="GOP236" s="54" t="s">
        <v>2063</v>
      </c>
      <c r="GOQ236" s="54" t="s">
        <v>2063</v>
      </c>
      <c r="GOR236" s="54" t="s">
        <v>2063</v>
      </c>
      <c r="GOS236" s="54" t="s">
        <v>2063</v>
      </c>
      <c r="GOT236" s="54" t="s">
        <v>2063</v>
      </c>
      <c r="GOU236" s="54" t="s">
        <v>2063</v>
      </c>
      <c r="GOV236" s="54" t="s">
        <v>2063</v>
      </c>
      <c r="GOW236" s="54" t="s">
        <v>2063</v>
      </c>
      <c r="GOX236" s="54" t="s">
        <v>2063</v>
      </c>
      <c r="GOY236" s="54" t="s">
        <v>2063</v>
      </c>
      <c r="GOZ236" s="54" t="s">
        <v>2063</v>
      </c>
      <c r="GPA236" s="54" t="s">
        <v>2063</v>
      </c>
      <c r="GPB236" s="54" t="s">
        <v>2063</v>
      </c>
      <c r="GPC236" s="54" t="s">
        <v>2063</v>
      </c>
      <c r="GPD236" s="54" t="s">
        <v>2063</v>
      </c>
      <c r="GPE236" s="54" t="s">
        <v>2063</v>
      </c>
      <c r="GPF236" s="54" t="s">
        <v>2063</v>
      </c>
      <c r="GPG236" s="54" t="s">
        <v>2063</v>
      </c>
      <c r="GPH236" s="54" t="s">
        <v>2063</v>
      </c>
      <c r="GPI236" s="54" t="s">
        <v>2063</v>
      </c>
      <c r="GPJ236" s="54" t="s">
        <v>2063</v>
      </c>
      <c r="GPK236" s="54" t="s">
        <v>2063</v>
      </c>
      <c r="GPL236" s="54" t="s">
        <v>2063</v>
      </c>
      <c r="GPM236" s="54" t="s">
        <v>2063</v>
      </c>
      <c r="GPN236" s="54" t="s">
        <v>2063</v>
      </c>
      <c r="GPO236" s="54" t="s">
        <v>2063</v>
      </c>
      <c r="GPP236" s="54" t="s">
        <v>2063</v>
      </c>
      <c r="GPQ236" s="54" t="s">
        <v>2063</v>
      </c>
      <c r="GPR236" s="54" t="s">
        <v>2063</v>
      </c>
      <c r="GPS236" s="54" t="s">
        <v>2063</v>
      </c>
      <c r="GPT236" s="54" t="s">
        <v>2063</v>
      </c>
      <c r="GPU236" s="54" t="s">
        <v>2063</v>
      </c>
      <c r="GPV236" s="54" t="s">
        <v>2063</v>
      </c>
      <c r="GPW236" s="54" t="s">
        <v>2063</v>
      </c>
      <c r="GPX236" s="54" t="s">
        <v>2063</v>
      </c>
      <c r="GPY236" s="54" t="s">
        <v>2063</v>
      </c>
      <c r="GPZ236" s="54" t="s">
        <v>2063</v>
      </c>
      <c r="GQA236" s="54" t="s">
        <v>2063</v>
      </c>
      <c r="GQB236" s="54" t="s">
        <v>2063</v>
      </c>
      <c r="GQC236" s="54" t="s">
        <v>2063</v>
      </c>
      <c r="GQD236" s="54" t="s">
        <v>2063</v>
      </c>
      <c r="GQE236" s="54" t="s">
        <v>2063</v>
      </c>
      <c r="GQF236" s="54" t="s">
        <v>2063</v>
      </c>
      <c r="GQG236" s="54" t="s">
        <v>2063</v>
      </c>
      <c r="GQH236" s="54" t="s">
        <v>2063</v>
      </c>
      <c r="GQI236" s="54" t="s">
        <v>2063</v>
      </c>
      <c r="GQJ236" s="54" t="s">
        <v>2063</v>
      </c>
      <c r="GQK236" s="54" t="s">
        <v>2063</v>
      </c>
      <c r="GQL236" s="54" t="s">
        <v>2063</v>
      </c>
      <c r="GQM236" s="54" t="s">
        <v>2063</v>
      </c>
      <c r="GQN236" s="54" t="s">
        <v>2063</v>
      </c>
      <c r="GQO236" s="54" t="s">
        <v>2063</v>
      </c>
      <c r="GQP236" s="54" t="s">
        <v>2063</v>
      </c>
      <c r="GQQ236" s="54" t="s">
        <v>2063</v>
      </c>
      <c r="GQR236" s="54" t="s">
        <v>2063</v>
      </c>
      <c r="GQS236" s="54" t="s">
        <v>2063</v>
      </c>
      <c r="GQT236" s="54" t="s">
        <v>2063</v>
      </c>
      <c r="GQU236" s="54" t="s">
        <v>2063</v>
      </c>
      <c r="GQV236" s="54" t="s">
        <v>2063</v>
      </c>
      <c r="GQW236" s="54" t="s">
        <v>2063</v>
      </c>
      <c r="GQX236" s="54" t="s">
        <v>2063</v>
      </c>
      <c r="GQY236" s="54" t="s">
        <v>2063</v>
      </c>
      <c r="GQZ236" s="54" t="s">
        <v>2063</v>
      </c>
      <c r="GRA236" s="54" t="s">
        <v>2063</v>
      </c>
      <c r="GRB236" s="54" t="s">
        <v>2063</v>
      </c>
      <c r="GRC236" s="54" t="s">
        <v>2063</v>
      </c>
      <c r="GRD236" s="54" t="s">
        <v>2063</v>
      </c>
      <c r="GRE236" s="54" t="s">
        <v>2063</v>
      </c>
      <c r="GRF236" s="54" t="s">
        <v>2063</v>
      </c>
      <c r="GRG236" s="54" t="s">
        <v>2063</v>
      </c>
      <c r="GRH236" s="54" t="s">
        <v>2063</v>
      </c>
      <c r="GRI236" s="54" t="s">
        <v>2063</v>
      </c>
      <c r="GRJ236" s="54" t="s">
        <v>2063</v>
      </c>
      <c r="GRK236" s="54" t="s">
        <v>2063</v>
      </c>
      <c r="GRL236" s="54" t="s">
        <v>2063</v>
      </c>
      <c r="GRM236" s="54" t="s">
        <v>2063</v>
      </c>
      <c r="GRN236" s="54" t="s">
        <v>2063</v>
      </c>
      <c r="GRO236" s="54" t="s">
        <v>2063</v>
      </c>
      <c r="GRP236" s="54" t="s">
        <v>2063</v>
      </c>
      <c r="GRQ236" s="54" t="s">
        <v>2063</v>
      </c>
      <c r="GRR236" s="54" t="s">
        <v>2063</v>
      </c>
      <c r="GRS236" s="54" t="s">
        <v>2063</v>
      </c>
      <c r="GRT236" s="54" t="s">
        <v>2063</v>
      </c>
      <c r="GRU236" s="54" t="s">
        <v>2063</v>
      </c>
      <c r="GRV236" s="54" t="s">
        <v>2063</v>
      </c>
      <c r="GRW236" s="54" t="s">
        <v>2063</v>
      </c>
      <c r="GRX236" s="54" t="s">
        <v>2063</v>
      </c>
      <c r="GRY236" s="54" t="s">
        <v>2063</v>
      </c>
      <c r="GRZ236" s="54" t="s">
        <v>2063</v>
      </c>
      <c r="GSA236" s="54" t="s">
        <v>2063</v>
      </c>
      <c r="GSB236" s="54" t="s">
        <v>2063</v>
      </c>
      <c r="GSC236" s="54" t="s">
        <v>2063</v>
      </c>
      <c r="GSD236" s="54" t="s">
        <v>2063</v>
      </c>
      <c r="GSE236" s="54" t="s">
        <v>2063</v>
      </c>
      <c r="GSF236" s="54" t="s">
        <v>2063</v>
      </c>
      <c r="GSG236" s="54" t="s">
        <v>2063</v>
      </c>
      <c r="GSH236" s="54" t="s">
        <v>2063</v>
      </c>
      <c r="GSI236" s="54" t="s">
        <v>2063</v>
      </c>
      <c r="GSJ236" s="54" t="s">
        <v>2063</v>
      </c>
      <c r="GSK236" s="54" t="s">
        <v>2063</v>
      </c>
      <c r="GSL236" s="54" t="s">
        <v>2063</v>
      </c>
      <c r="GSM236" s="54" t="s">
        <v>2063</v>
      </c>
      <c r="GSN236" s="54" t="s">
        <v>2063</v>
      </c>
      <c r="GSO236" s="54" t="s">
        <v>2063</v>
      </c>
      <c r="GSP236" s="54" t="s">
        <v>2063</v>
      </c>
      <c r="GSQ236" s="54" t="s">
        <v>2063</v>
      </c>
      <c r="GSR236" s="54" t="s">
        <v>2063</v>
      </c>
      <c r="GSS236" s="54" t="s">
        <v>2063</v>
      </c>
      <c r="GST236" s="54" t="s">
        <v>2063</v>
      </c>
      <c r="GSU236" s="54" t="s">
        <v>2063</v>
      </c>
      <c r="GSV236" s="54" t="s">
        <v>2063</v>
      </c>
      <c r="GSW236" s="54" t="s">
        <v>2063</v>
      </c>
      <c r="GSX236" s="54" t="s">
        <v>2063</v>
      </c>
      <c r="GSY236" s="54" t="s">
        <v>2063</v>
      </c>
      <c r="GSZ236" s="54" t="s">
        <v>2063</v>
      </c>
      <c r="GTA236" s="54" t="s">
        <v>2063</v>
      </c>
      <c r="GTB236" s="54" t="s">
        <v>2063</v>
      </c>
      <c r="GTC236" s="54" t="s">
        <v>2063</v>
      </c>
      <c r="GTD236" s="54" t="s">
        <v>2063</v>
      </c>
      <c r="GTE236" s="54" t="s">
        <v>2063</v>
      </c>
      <c r="GTF236" s="54" t="s">
        <v>2063</v>
      </c>
      <c r="GTG236" s="54" t="s">
        <v>2063</v>
      </c>
      <c r="GTH236" s="54" t="s">
        <v>2063</v>
      </c>
      <c r="GTI236" s="54" t="s">
        <v>2063</v>
      </c>
      <c r="GTJ236" s="54" t="s">
        <v>2063</v>
      </c>
      <c r="GTK236" s="54" t="s">
        <v>2063</v>
      </c>
      <c r="GTL236" s="54" t="s">
        <v>2063</v>
      </c>
      <c r="GTM236" s="54" t="s">
        <v>2063</v>
      </c>
      <c r="GTN236" s="54" t="s">
        <v>2063</v>
      </c>
      <c r="GTO236" s="54" t="s">
        <v>2063</v>
      </c>
      <c r="GTP236" s="54" t="s">
        <v>2063</v>
      </c>
      <c r="GTQ236" s="54" t="s">
        <v>2063</v>
      </c>
      <c r="GTR236" s="54" t="s">
        <v>2063</v>
      </c>
      <c r="GTS236" s="54" t="s">
        <v>2063</v>
      </c>
      <c r="GTT236" s="54" t="s">
        <v>2063</v>
      </c>
      <c r="GTU236" s="54" t="s">
        <v>2063</v>
      </c>
      <c r="GTV236" s="54" t="s">
        <v>2063</v>
      </c>
      <c r="GTW236" s="54" t="s">
        <v>2063</v>
      </c>
      <c r="GTX236" s="54" t="s">
        <v>2063</v>
      </c>
      <c r="GTY236" s="54" t="s">
        <v>2063</v>
      </c>
      <c r="GTZ236" s="54" t="s">
        <v>2063</v>
      </c>
      <c r="GUA236" s="54" t="s">
        <v>2063</v>
      </c>
      <c r="GUB236" s="54" t="s">
        <v>2063</v>
      </c>
      <c r="GUC236" s="54" t="s">
        <v>2063</v>
      </c>
      <c r="GUD236" s="54" t="s">
        <v>2063</v>
      </c>
      <c r="GUE236" s="54" t="s">
        <v>2063</v>
      </c>
      <c r="GUF236" s="54" t="s">
        <v>2063</v>
      </c>
      <c r="GUG236" s="54" t="s">
        <v>2063</v>
      </c>
      <c r="GUH236" s="54" t="s">
        <v>2063</v>
      </c>
      <c r="GUI236" s="54" t="s">
        <v>2063</v>
      </c>
      <c r="GUJ236" s="54" t="s">
        <v>2063</v>
      </c>
      <c r="GUK236" s="54" t="s">
        <v>2063</v>
      </c>
      <c r="GUL236" s="54" t="s">
        <v>2063</v>
      </c>
      <c r="GUM236" s="54" t="s">
        <v>2063</v>
      </c>
      <c r="GUN236" s="54" t="s">
        <v>2063</v>
      </c>
      <c r="GUO236" s="54" t="s">
        <v>2063</v>
      </c>
      <c r="GUP236" s="54" t="s">
        <v>2063</v>
      </c>
      <c r="GUQ236" s="54" t="s">
        <v>2063</v>
      </c>
      <c r="GUR236" s="54" t="s">
        <v>2063</v>
      </c>
      <c r="GUS236" s="54" t="s">
        <v>2063</v>
      </c>
      <c r="GUT236" s="54" t="s">
        <v>2063</v>
      </c>
      <c r="GUU236" s="54" t="s">
        <v>2063</v>
      </c>
      <c r="GUV236" s="54" t="s">
        <v>2063</v>
      </c>
      <c r="GUW236" s="54" t="s">
        <v>2063</v>
      </c>
      <c r="GUX236" s="54" t="s">
        <v>2063</v>
      </c>
      <c r="GUY236" s="54" t="s">
        <v>2063</v>
      </c>
      <c r="GUZ236" s="54" t="s">
        <v>2063</v>
      </c>
      <c r="GVA236" s="54" t="s">
        <v>2063</v>
      </c>
      <c r="GVB236" s="54" t="s">
        <v>2063</v>
      </c>
      <c r="GVC236" s="54" t="s">
        <v>2063</v>
      </c>
      <c r="GVD236" s="54" t="s">
        <v>2063</v>
      </c>
      <c r="GVE236" s="54" t="s">
        <v>2063</v>
      </c>
      <c r="GVF236" s="54" t="s">
        <v>2063</v>
      </c>
      <c r="GVG236" s="54" t="s">
        <v>2063</v>
      </c>
      <c r="GVH236" s="54" t="s">
        <v>2063</v>
      </c>
      <c r="GVI236" s="54" t="s">
        <v>2063</v>
      </c>
      <c r="GVJ236" s="54" t="s">
        <v>2063</v>
      </c>
      <c r="GVK236" s="54" t="s">
        <v>2063</v>
      </c>
      <c r="GVL236" s="54" t="s">
        <v>2063</v>
      </c>
      <c r="GVM236" s="54" t="s">
        <v>2063</v>
      </c>
      <c r="GVN236" s="54" t="s">
        <v>2063</v>
      </c>
      <c r="GVO236" s="54" t="s">
        <v>2063</v>
      </c>
      <c r="GVP236" s="54" t="s">
        <v>2063</v>
      </c>
      <c r="GVQ236" s="54" t="s">
        <v>2063</v>
      </c>
      <c r="GVR236" s="54" t="s">
        <v>2063</v>
      </c>
      <c r="GVS236" s="54" t="s">
        <v>2063</v>
      </c>
      <c r="GVT236" s="54" t="s">
        <v>2063</v>
      </c>
      <c r="GVU236" s="54" t="s">
        <v>2063</v>
      </c>
      <c r="GVV236" s="54" t="s">
        <v>2063</v>
      </c>
      <c r="GVW236" s="54" t="s">
        <v>2063</v>
      </c>
      <c r="GVX236" s="54" t="s">
        <v>2063</v>
      </c>
      <c r="GVY236" s="54" t="s">
        <v>2063</v>
      </c>
      <c r="GVZ236" s="54" t="s">
        <v>2063</v>
      </c>
      <c r="GWA236" s="54" t="s">
        <v>2063</v>
      </c>
      <c r="GWB236" s="54" t="s">
        <v>2063</v>
      </c>
      <c r="GWC236" s="54" t="s">
        <v>2063</v>
      </c>
      <c r="GWD236" s="54" t="s">
        <v>2063</v>
      </c>
      <c r="GWE236" s="54" t="s">
        <v>2063</v>
      </c>
      <c r="GWF236" s="54" t="s">
        <v>2063</v>
      </c>
      <c r="GWG236" s="54" t="s">
        <v>2063</v>
      </c>
      <c r="GWH236" s="54" t="s">
        <v>2063</v>
      </c>
      <c r="GWI236" s="54" t="s">
        <v>2063</v>
      </c>
      <c r="GWJ236" s="54" t="s">
        <v>2063</v>
      </c>
      <c r="GWK236" s="54" t="s">
        <v>2063</v>
      </c>
      <c r="GWL236" s="54" t="s">
        <v>2063</v>
      </c>
      <c r="GWM236" s="54" t="s">
        <v>2063</v>
      </c>
      <c r="GWN236" s="54" t="s">
        <v>2063</v>
      </c>
      <c r="GWO236" s="54" t="s">
        <v>2063</v>
      </c>
      <c r="GWP236" s="54" t="s">
        <v>2063</v>
      </c>
      <c r="GWQ236" s="54" t="s">
        <v>2063</v>
      </c>
      <c r="GWR236" s="54" t="s">
        <v>2063</v>
      </c>
      <c r="GWS236" s="54" t="s">
        <v>2063</v>
      </c>
      <c r="GWT236" s="54" t="s">
        <v>2063</v>
      </c>
      <c r="GWU236" s="54" t="s">
        <v>2063</v>
      </c>
      <c r="GWV236" s="54" t="s">
        <v>2063</v>
      </c>
      <c r="GWW236" s="54" t="s">
        <v>2063</v>
      </c>
      <c r="GWX236" s="54" t="s">
        <v>2063</v>
      </c>
      <c r="GWY236" s="54" t="s">
        <v>2063</v>
      </c>
      <c r="GWZ236" s="54" t="s">
        <v>2063</v>
      </c>
      <c r="GXA236" s="54" t="s">
        <v>2063</v>
      </c>
      <c r="GXB236" s="54" t="s">
        <v>2063</v>
      </c>
      <c r="GXC236" s="54" t="s">
        <v>2063</v>
      </c>
      <c r="GXD236" s="54" t="s">
        <v>2063</v>
      </c>
      <c r="GXE236" s="54" t="s">
        <v>2063</v>
      </c>
      <c r="GXF236" s="54" t="s">
        <v>2063</v>
      </c>
      <c r="GXG236" s="54" t="s">
        <v>2063</v>
      </c>
      <c r="GXH236" s="54" t="s">
        <v>2063</v>
      </c>
      <c r="GXI236" s="54" t="s">
        <v>2063</v>
      </c>
      <c r="GXJ236" s="54" t="s">
        <v>2063</v>
      </c>
      <c r="GXK236" s="54" t="s">
        <v>2063</v>
      </c>
      <c r="GXL236" s="54" t="s">
        <v>2063</v>
      </c>
      <c r="GXM236" s="54" t="s">
        <v>2063</v>
      </c>
      <c r="GXN236" s="54" t="s">
        <v>2063</v>
      </c>
      <c r="GXO236" s="54" t="s">
        <v>2063</v>
      </c>
      <c r="GXP236" s="54" t="s">
        <v>2063</v>
      </c>
      <c r="GXQ236" s="54" t="s">
        <v>2063</v>
      </c>
      <c r="GXR236" s="54" t="s">
        <v>2063</v>
      </c>
      <c r="GXS236" s="54" t="s">
        <v>2063</v>
      </c>
      <c r="GXT236" s="54" t="s">
        <v>2063</v>
      </c>
      <c r="GXU236" s="54" t="s">
        <v>2063</v>
      </c>
      <c r="GXV236" s="54" t="s">
        <v>2063</v>
      </c>
      <c r="GXW236" s="54" t="s">
        <v>2063</v>
      </c>
      <c r="GXX236" s="54" t="s">
        <v>2063</v>
      </c>
      <c r="GXY236" s="54" t="s">
        <v>2063</v>
      </c>
      <c r="GXZ236" s="54" t="s">
        <v>2063</v>
      </c>
      <c r="GYA236" s="54" t="s">
        <v>2063</v>
      </c>
      <c r="GYB236" s="54" t="s">
        <v>2063</v>
      </c>
      <c r="GYC236" s="54" t="s">
        <v>2063</v>
      </c>
      <c r="GYD236" s="54" t="s">
        <v>2063</v>
      </c>
      <c r="GYE236" s="54" t="s">
        <v>2063</v>
      </c>
      <c r="GYF236" s="54" t="s">
        <v>2063</v>
      </c>
      <c r="GYG236" s="54" t="s">
        <v>2063</v>
      </c>
      <c r="GYH236" s="54" t="s">
        <v>2063</v>
      </c>
      <c r="GYI236" s="54" t="s">
        <v>2063</v>
      </c>
      <c r="GYJ236" s="54" t="s">
        <v>2063</v>
      </c>
      <c r="GYK236" s="54" t="s">
        <v>2063</v>
      </c>
      <c r="GYL236" s="54" t="s">
        <v>2063</v>
      </c>
      <c r="GYM236" s="54" t="s">
        <v>2063</v>
      </c>
      <c r="GYN236" s="54" t="s">
        <v>2063</v>
      </c>
      <c r="GYO236" s="54" t="s">
        <v>2063</v>
      </c>
      <c r="GYP236" s="54" t="s">
        <v>2063</v>
      </c>
      <c r="GYQ236" s="54" t="s">
        <v>2063</v>
      </c>
      <c r="GYR236" s="54" t="s">
        <v>2063</v>
      </c>
      <c r="GYS236" s="54" t="s">
        <v>2063</v>
      </c>
      <c r="GYT236" s="54" t="s">
        <v>2063</v>
      </c>
      <c r="GYU236" s="54" t="s">
        <v>2063</v>
      </c>
      <c r="GYV236" s="54" t="s">
        <v>2063</v>
      </c>
      <c r="GYW236" s="54" t="s">
        <v>2063</v>
      </c>
      <c r="GYX236" s="54" t="s">
        <v>2063</v>
      </c>
      <c r="GYY236" s="54" t="s">
        <v>2063</v>
      </c>
      <c r="GYZ236" s="54" t="s">
        <v>2063</v>
      </c>
      <c r="GZA236" s="54" t="s">
        <v>2063</v>
      </c>
      <c r="GZB236" s="54" t="s">
        <v>2063</v>
      </c>
      <c r="GZC236" s="54" t="s">
        <v>2063</v>
      </c>
      <c r="GZD236" s="54" t="s">
        <v>2063</v>
      </c>
      <c r="GZE236" s="54" t="s">
        <v>2063</v>
      </c>
      <c r="GZF236" s="54" t="s">
        <v>2063</v>
      </c>
      <c r="GZG236" s="54" t="s">
        <v>2063</v>
      </c>
      <c r="GZH236" s="54" t="s">
        <v>2063</v>
      </c>
      <c r="GZI236" s="54" t="s">
        <v>2063</v>
      </c>
      <c r="GZJ236" s="54" t="s">
        <v>2063</v>
      </c>
      <c r="GZK236" s="54" t="s">
        <v>2063</v>
      </c>
      <c r="GZL236" s="54" t="s">
        <v>2063</v>
      </c>
      <c r="GZM236" s="54" t="s">
        <v>2063</v>
      </c>
      <c r="GZN236" s="54" t="s">
        <v>2063</v>
      </c>
      <c r="GZO236" s="54" t="s">
        <v>2063</v>
      </c>
      <c r="GZP236" s="54" t="s">
        <v>2063</v>
      </c>
      <c r="GZQ236" s="54" t="s">
        <v>2063</v>
      </c>
      <c r="GZR236" s="54" t="s">
        <v>2063</v>
      </c>
      <c r="GZS236" s="54" t="s">
        <v>2063</v>
      </c>
      <c r="GZT236" s="54" t="s">
        <v>2063</v>
      </c>
      <c r="GZU236" s="54" t="s">
        <v>2063</v>
      </c>
      <c r="GZV236" s="54" t="s">
        <v>2063</v>
      </c>
      <c r="GZW236" s="54" t="s">
        <v>2063</v>
      </c>
      <c r="GZX236" s="54" t="s">
        <v>2063</v>
      </c>
      <c r="GZY236" s="54" t="s">
        <v>2063</v>
      </c>
      <c r="GZZ236" s="54" t="s">
        <v>2063</v>
      </c>
      <c r="HAA236" s="54" t="s">
        <v>2063</v>
      </c>
      <c r="HAB236" s="54" t="s">
        <v>2063</v>
      </c>
      <c r="HAC236" s="54" t="s">
        <v>2063</v>
      </c>
      <c r="HAD236" s="54" t="s">
        <v>2063</v>
      </c>
      <c r="HAE236" s="54" t="s">
        <v>2063</v>
      </c>
      <c r="HAF236" s="54" t="s">
        <v>2063</v>
      </c>
      <c r="HAG236" s="54" t="s">
        <v>2063</v>
      </c>
      <c r="HAH236" s="54" t="s">
        <v>2063</v>
      </c>
      <c r="HAI236" s="54" t="s">
        <v>2063</v>
      </c>
      <c r="HAJ236" s="54" t="s">
        <v>2063</v>
      </c>
      <c r="HAK236" s="54" t="s">
        <v>2063</v>
      </c>
      <c r="HAL236" s="54" t="s">
        <v>2063</v>
      </c>
      <c r="HAM236" s="54" t="s">
        <v>2063</v>
      </c>
      <c r="HAN236" s="54" t="s">
        <v>2063</v>
      </c>
      <c r="HAO236" s="54" t="s">
        <v>2063</v>
      </c>
      <c r="HAP236" s="54" t="s">
        <v>2063</v>
      </c>
      <c r="HAQ236" s="54" t="s">
        <v>2063</v>
      </c>
      <c r="HAR236" s="54" t="s">
        <v>2063</v>
      </c>
      <c r="HAS236" s="54" t="s">
        <v>2063</v>
      </c>
      <c r="HAT236" s="54" t="s">
        <v>2063</v>
      </c>
      <c r="HAU236" s="54" t="s">
        <v>2063</v>
      </c>
      <c r="HAV236" s="54" t="s">
        <v>2063</v>
      </c>
      <c r="HAW236" s="54" t="s">
        <v>2063</v>
      </c>
      <c r="HAX236" s="54" t="s">
        <v>2063</v>
      </c>
      <c r="HAY236" s="54" t="s">
        <v>2063</v>
      </c>
      <c r="HAZ236" s="54" t="s">
        <v>2063</v>
      </c>
      <c r="HBA236" s="54" t="s">
        <v>2063</v>
      </c>
      <c r="HBB236" s="54" t="s">
        <v>2063</v>
      </c>
      <c r="HBC236" s="54" t="s">
        <v>2063</v>
      </c>
      <c r="HBD236" s="54" t="s">
        <v>2063</v>
      </c>
      <c r="HBE236" s="54" t="s">
        <v>2063</v>
      </c>
      <c r="HBF236" s="54" t="s">
        <v>2063</v>
      </c>
      <c r="HBG236" s="54" t="s">
        <v>2063</v>
      </c>
      <c r="HBH236" s="54" t="s">
        <v>2063</v>
      </c>
      <c r="HBI236" s="54" t="s">
        <v>2063</v>
      </c>
      <c r="HBJ236" s="54" t="s">
        <v>2063</v>
      </c>
      <c r="HBK236" s="54" t="s">
        <v>2063</v>
      </c>
      <c r="HBL236" s="54" t="s">
        <v>2063</v>
      </c>
      <c r="HBM236" s="54" t="s">
        <v>2063</v>
      </c>
      <c r="HBN236" s="54" t="s">
        <v>2063</v>
      </c>
      <c r="HBO236" s="54" t="s">
        <v>2063</v>
      </c>
      <c r="HBP236" s="54" t="s">
        <v>2063</v>
      </c>
      <c r="HBQ236" s="54" t="s">
        <v>2063</v>
      </c>
      <c r="HBR236" s="54" t="s">
        <v>2063</v>
      </c>
      <c r="HBS236" s="54" t="s">
        <v>2063</v>
      </c>
      <c r="HBT236" s="54" t="s">
        <v>2063</v>
      </c>
      <c r="HBU236" s="54" t="s">
        <v>2063</v>
      </c>
      <c r="HBV236" s="54" t="s">
        <v>2063</v>
      </c>
      <c r="HBW236" s="54" t="s">
        <v>2063</v>
      </c>
      <c r="HBX236" s="54" t="s">
        <v>2063</v>
      </c>
      <c r="HBY236" s="54" t="s">
        <v>2063</v>
      </c>
      <c r="HBZ236" s="54" t="s">
        <v>2063</v>
      </c>
      <c r="HCA236" s="54" t="s">
        <v>2063</v>
      </c>
      <c r="HCB236" s="54" t="s">
        <v>2063</v>
      </c>
      <c r="HCC236" s="54" t="s">
        <v>2063</v>
      </c>
      <c r="HCD236" s="54" t="s">
        <v>2063</v>
      </c>
      <c r="HCE236" s="54" t="s">
        <v>2063</v>
      </c>
      <c r="HCF236" s="54" t="s">
        <v>2063</v>
      </c>
      <c r="HCG236" s="54" t="s">
        <v>2063</v>
      </c>
      <c r="HCH236" s="54" t="s">
        <v>2063</v>
      </c>
      <c r="HCI236" s="54" t="s">
        <v>2063</v>
      </c>
      <c r="HCJ236" s="54" t="s">
        <v>2063</v>
      </c>
      <c r="HCK236" s="54" t="s">
        <v>2063</v>
      </c>
      <c r="HCL236" s="54" t="s">
        <v>2063</v>
      </c>
      <c r="HCM236" s="54" t="s">
        <v>2063</v>
      </c>
      <c r="HCN236" s="54" t="s">
        <v>2063</v>
      </c>
      <c r="HCO236" s="54" t="s">
        <v>2063</v>
      </c>
      <c r="HCP236" s="54" t="s">
        <v>2063</v>
      </c>
      <c r="HCQ236" s="54" t="s">
        <v>2063</v>
      </c>
      <c r="HCR236" s="54" t="s">
        <v>2063</v>
      </c>
      <c r="HCS236" s="54" t="s">
        <v>2063</v>
      </c>
      <c r="HCT236" s="54" t="s">
        <v>2063</v>
      </c>
      <c r="HCU236" s="54" t="s">
        <v>2063</v>
      </c>
      <c r="HCV236" s="54" t="s">
        <v>2063</v>
      </c>
      <c r="HCW236" s="54" t="s">
        <v>2063</v>
      </c>
      <c r="HCX236" s="54" t="s">
        <v>2063</v>
      </c>
      <c r="HCY236" s="54" t="s">
        <v>2063</v>
      </c>
      <c r="HCZ236" s="54" t="s">
        <v>2063</v>
      </c>
      <c r="HDA236" s="54" t="s">
        <v>2063</v>
      </c>
      <c r="HDB236" s="54" t="s">
        <v>2063</v>
      </c>
      <c r="HDC236" s="54" t="s">
        <v>2063</v>
      </c>
      <c r="HDD236" s="54" t="s">
        <v>2063</v>
      </c>
      <c r="HDE236" s="54" t="s">
        <v>2063</v>
      </c>
      <c r="HDF236" s="54" t="s">
        <v>2063</v>
      </c>
      <c r="HDG236" s="54" t="s">
        <v>2063</v>
      </c>
      <c r="HDH236" s="54" t="s">
        <v>2063</v>
      </c>
      <c r="HDI236" s="54" t="s">
        <v>2063</v>
      </c>
      <c r="HDJ236" s="54" t="s">
        <v>2063</v>
      </c>
      <c r="HDK236" s="54" t="s">
        <v>2063</v>
      </c>
      <c r="HDL236" s="54" t="s">
        <v>2063</v>
      </c>
      <c r="HDM236" s="54" t="s">
        <v>2063</v>
      </c>
      <c r="HDN236" s="54" t="s">
        <v>2063</v>
      </c>
      <c r="HDO236" s="54" t="s">
        <v>2063</v>
      </c>
      <c r="HDP236" s="54" t="s">
        <v>2063</v>
      </c>
      <c r="HDQ236" s="54" t="s">
        <v>2063</v>
      </c>
      <c r="HDR236" s="54" t="s">
        <v>2063</v>
      </c>
      <c r="HDS236" s="54" t="s">
        <v>2063</v>
      </c>
      <c r="HDT236" s="54" t="s">
        <v>2063</v>
      </c>
      <c r="HDU236" s="54" t="s">
        <v>2063</v>
      </c>
      <c r="HDV236" s="54" t="s">
        <v>2063</v>
      </c>
      <c r="HDW236" s="54" t="s">
        <v>2063</v>
      </c>
      <c r="HDX236" s="54" t="s">
        <v>2063</v>
      </c>
      <c r="HDY236" s="54" t="s">
        <v>2063</v>
      </c>
      <c r="HDZ236" s="54" t="s">
        <v>2063</v>
      </c>
      <c r="HEA236" s="54" t="s">
        <v>2063</v>
      </c>
      <c r="HEB236" s="54" t="s">
        <v>2063</v>
      </c>
      <c r="HEC236" s="54" t="s">
        <v>2063</v>
      </c>
      <c r="HED236" s="54" t="s">
        <v>2063</v>
      </c>
      <c r="HEE236" s="54" t="s">
        <v>2063</v>
      </c>
      <c r="HEF236" s="54" t="s">
        <v>2063</v>
      </c>
      <c r="HEG236" s="54" t="s">
        <v>2063</v>
      </c>
      <c r="HEH236" s="54" t="s">
        <v>2063</v>
      </c>
      <c r="HEI236" s="54" t="s">
        <v>2063</v>
      </c>
      <c r="HEJ236" s="54" t="s">
        <v>2063</v>
      </c>
      <c r="HEK236" s="54" t="s">
        <v>2063</v>
      </c>
      <c r="HEL236" s="54" t="s">
        <v>2063</v>
      </c>
      <c r="HEM236" s="54" t="s">
        <v>2063</v>
      </c>
      <c r="HEN236" s="54" t="s">
        <v>2063</v>
      </c>
      <c r="HEO236" s="54" t="s">
        <v>2063</v>
      </c>
      <c r="HEP236" s="54" t="s">
        <v>2063</v>
      </c>
      <c r="HEQ236" s="54" t="s">
        <v>2063</v>
      </c>
      <c r="HER236" s="54" t="s">
        <v>2063</v>
      </c>
      <c r="HES236" s="54" t="s">
        <v>2063</v>
      </c>
      <c r="HET236" s="54" t="s">
        <v>2063</v>
      </c>
      <c r="HEU236" s="54" t="s">
        <v>2063</v>
      </c>
      <c r="HEV236" s="54" t="s">
        <v>2063</v>
      </c>
      <c r="HEW236" s="54" t="s">
        <v>2063</v>
      </c>
      <c r="HEX236" s="54" t="s">
        <v>2063</v>
      </c>
      <c r="HEY236" s="54" t="s">
        <v>2063</v>
      </c>
      <c r="HEZ236" s="54" t="s">
        <v>2063</v>
      </c>
      <c r="HFA236" s="54" t="s">
        <v>2063</v>
      </c>
      <c r="HFB236" s="54" t="s">
        <v>2063</v>
      </c>
      <c r="HFC236" s="54" t="s">
        <v>2063</v>
      </c>
      <c r="HFD236" s="54" t="s">
        <v>2063</v>
      </c>
      <c r="HFE236" s="54" t="s">
        <v>2063</v>
      </c>
      <c r="HFF236" s="54" t="s">
        <v>2063</v>
      </c>
      <c r="HFG236" s="54" t="s">
        <v>2063</v>
      </c>
      <c r="HFH236" s="54" t="s">
        <v>2063</v>
      </c>
      <c r="HFI236" s="54" t="s">
        <v>2063</v>
      </c>
      <c r="HFJ236" s="54" t="s">
        <v>2063</v>
      </c>
      <c r="HFK236" s="54" t="s">
        <v>2063</v>
      </c>
      <c r="HFL236" s="54" t="s">
        <v>2063</v>
      </c>
      <c r="HFM236" s="54" t="s">
        <v>2063</v>
      </c>
      <c r="HFN236" s="54" t="s">
        <v>2063</v>
      </c>
      <c r="HFO236" s="54" t="s">
        <v>2063</v>
      </c>
      <c r="HFP236" s="54" t="s">
        <v>2063</v>
      </c>
      <c r="HFQ236" s="54" t="s">
        <v>2063</v>
      </c>
      <c r="HFR236" s="54" t="s">
        <v>2063</v>
      </c>
      <c r="HFS236" s="54" t="s">
        <v>2063</v>
      </c>
      <c r="HFT236" s="54" t="s">
        <v>2063</v>
      </c>
      <c r="HFU236" s="54" t="s">
        <v>2063</v>
      </c>
      <c r="HFV236" s="54" t="s">
        <v>2063</v>
      </c>
      <c r="HFW236" s="54" t="s">
        <v>2063</v>
      </c>
      <c r="HFX236" s="54" t="s">
        <v>2063</v>
      </c>
      <c r="HFY236" s="54" t="s">
        <v>2063</v>
      </c>
      <c r="HFZ236" s="54" t="s">
        <v>2063</v>
      </c>
      <c r="HGA236" s="54" t="s">
        <v>2063</v>
      </c>
      <c r="HGB236" s="54" t="s">
        <v>2063</v>
      </c>
      <c r="HGC236" s="54" t="s">
        <v>2063</v>
      </c>
      <c r="HGD236" s="54" t="s">
        <v>2063</v>
      </c>
      <c r="HGE236" s="54" t="s">
        <v>2063</v>
      </c>
      <c r="HGF236" s="54" t="s">
        <v>2063</v>
      </c>
      <c r="HGG236" s="54" t="s">
        <v>2063</v>
      </c>
      <c r="HGH236" s="54" t="s">
        <v>2063</v>
      </c>
      <c r="HGI236" s="54" t="s">
        <v>2063</v>
      </c>
      <c r="HGJ236" s="54" t="s">
        <v>2063</v>
      </c>
      <c r="HGK236" s="54" t="s">
        <v>2063</v>
      </c>
      <c r="HGL236" s="54" t="s">
        <v>2063</v>
      </c>
      <c r="HGM236" s="54" t="s">
        <v>2063</v>
      </c>
      <c r="HGN236" s="54" t="s">
        <v>2063</v>
      </c>
      <c r="HGO236" s="54" t="s">
        <v>2063</v>
      </c>
      <c r="HGP236" s="54" t="s">
        <v>2063</v>
      </c>
      <c r="HGQ236" s="54" t="s">
        <v>2063</v>
      </c>
      <c r="HGR236" s="54" t="s">
        <v>2063</v>
      </c>
      <c r="HGS236" s="54" t="s">
        <v>2063</v>
      </c>
      <c r="HGT236" s="54" t="s">
        <v>2063</v>
      </c>
      <c r="HGU236" s="54" t="s">
        <v>2063</v>
      </c>
      <c r="HGV236" s="54" t="s">
        <v>2063</v>
      </c>
      <c r="HGW236" s="54" t="s">
        <v>2063</v>
      </c>
      <c r="HGX236" s="54" t="s">
        <v>2063</v>
      </c>
      <c r="HGY236" s="54" t="s">
        <v>2063</v>
      </c>
      <c r="HGZ236" s="54" t="s">
        <v>2063</v>
      </c>
      <c r="HHA236" s="54" t="s">
        <v>2063</v>
      </c>
      <c r="HHB236" s="54" t="s">
        <v>2063</v>
      </c>
      <c r="HHC236" s="54" t="s">
        <v>2063</v>
      </c>
      <c r="HHD236" s="54" t="s">
        <v>2063</v>
      </c>
      <c r="HHE236" s="54" t="s">
        <v>2063</v>
      </c>
      <c r="HHF236" s="54" t="s">
        <v>2063</v>
      </c>
      <c r="HHG236" s="54" t="s">
        <v>2063</v>
      </c>
      <c r="HHH236" s="54" t="s">
        <v>2063</v>
      </c>
      <c r="HHI236" s="54" t="s">
        <v>2063</v>
      </c>
      <c r="HHJ236" s="54" t="s">
        <v>2063</v>
      </c>
      <c r="HHK236" s="54" t="s">
        <v>2063</v>
      </c>
      <c r="HHL236" s="54" t="s">
        <v>2063</v>
      </c>
      <c r="HHM236" s="54" t="s">
        <v>2063</v>
      </c>
      <c r="HHN236" s="54" t="s">
        <v>2063</v>
      </c>
      <c r="HHO236" s="54" t="s">
        <v>2063</v>
      </c>
      <c r="HHP236" s="54" t="s">
        <v>2063</v>
      </c>
      <c r="HHQ236" s="54" t="s">
        <v>2063</v>
      </c>
      <c r="HHR236" s="54" t="s">
        <v>2063</v>
      </c>
      <c r="HHS236" s="54" t="s">
        <v>2063</v>
      </c>
      <c r="HHT236" s="54" t="s">
        <v>2063</v>
      </c>
      <c r="HHU236" s="54" t="s">
        <v>2063</v>
      </c>
      <c r="HHV236" s="54" t="s">
        <v>2063</v>
      </c>
      <c r="HHW236" s="54" t="s">
        <v>2063</v>
      </c>
      <c r="HHX236" s="54" t="s">
        <v>2063</v>
      </c>
      <c r="HHY236" s="54" t="s">
        <v>2063</v>
      </c>
      <c r="HHZ236" s="54" t="s">
        <v>2063</v>
      </c>
      <c r="HIA236" s="54" t="s">
        <v>2063</v>
      </c>
      <c r="HIB236" s="54" t="s">
        <v>2063</v>
      </c>
      <c r="HIC236" s="54" t="s">
        <v>2063</v>
      </c>
      <c r="HID236" s="54" t="s">
        <v>2063</v>
      </c>
      <c r="HIE236" s="54" t="s">
        <v>2063</v>
      </c>
      <c r="HIF236" s="54" t="s">
        <v>2063</v>
      </c>
      <c r="HIG236" s="54" t="s">
        <v>2063</v>
      </c>
      <c r="HIH236" s="54" t="s">
        <v>2063</v>
      </c>
      <c r="HII236" s="54" t="s">
        <v>2063</v>
      </c>
      <c r="HIJ236" s="54" t="s">
        <v>2063</v>
      </c>
      <c r="HIK236" s="54" t="s">
        <v>2063</v>
      </c>
      <c r="HIL236" s="54" t="s">
        <v>2063</v>
      </c>
      <c r="HIM236" s="54" t="s">
        <v>2063</v>
      </c>
      <c r="HIN236" s="54" t="s">
        <v>2063</v>
      </c>
      <c r="HIO236" s="54" t="s">
        <v>2063</v>
      </c>
      <c r="HIP236" s="54" t="s">
        <v>2063</v>
      </c>
      <c r="HIQ236" s="54" t="s">
        <v>2063</v>
      </c>
      <c r="HIR236" s="54" t="s">
        <v>2063</v>
      </c>
      <c r="HIS236" s="54" t="s">
        <v>2063</v>
      </c>
      <c r="HIT236" s="54" t="s">
        <v>2063</v>
      </c>
      <c r="HIU236" s="54" t="s">
        <v>2063</v>
      </c>
      <c r="HIV236" s="54" t="s">
        <v>2063</v>
      </c>
      <c r="HIW236" s="54" t="s">
        <v>2063</v>
      </c>
      <c r="HIX236" s="54" t="s">
        <v>2063</v>
      </c>
      <c r="HIY236" s="54" t="s">
        <v>2063</v>
      </c>
      <c r="HIZ236" s="54" t="s">
        <v>2063</v>
      </c>
      <c r="HJA236" s="54" t="s">
        <v>2063</v>
      </c>
      <c r="HJB236" s="54" t="s">
        <v>2063</v>
      </c>
      <c r="HJC236" s="54" t="s">
        <v>2063</v>
      </c>
      <c r="HJD236" s="54" t="s">
        <v>2063</v>
      </c>
      <c r="HJE236" s="54" t="s">
        <v>2063</v>
      </c>
      <c r="HJF236" s="54" t="s">
        <v>2063</v>
      </c>
      <c r="HJG236" s="54" t="s">
        <v>2063</v>
      </c>
      <c r="HJH236" s="54" t="s">
        <v>2063</v>
      </c>
      <c r="HJI236" s="54" t="s">
        <v>2063</v>
      </c>
      <c r="HJJ236" s="54" t="s">
        <v>2063</v>
      </c>
      <c r="HJK236" s="54" t="s">
        <v>2063</v>
      </c>
      <c r="HJL236" s="54" t="s">
        <v>2063</v>
      </c>
      <c r="HJM236" s="54" t="s">
        <v>2063</v>
      </c>
      <c r="HJN236" s="54" t="s">
        <v>2063</v>
      </c>
      <c r="HJO236" s="54" t="s">
        <v>2063</v>
      </c>
      <c r="HJP236" s="54" t="s">
        <v>2063</v>
      </c>
      <c r="HJQ236" s="54" t="s">
        <v>2063</v>
      </c>
      <c r="HJR236" s="54" t="s">
        <v>2063</v>
      </c>
      <c r="HJS236" s="54" t="s">
        <v>2063</v>
      </c>
      <c r="HJT236" s="54" t="s">
        <v>2063</v>
      </c>
      <c r="HJU236" s="54" t="s">
        <v>2063</v>
      </c>
      <c r="HJV236" s="54" t="s">
        <v>2063</v>
      </c>
      <c r="HJW236" s="54" t="s">
        <v>2063</v>
      </c>
      <c r="HJX236" s="54" t="s">
        <v>2063</v>
      </c>
      <c r="HJY236" s="54" t="s">
        <v>2063</v>
      </c>
      <c r="HJZ236" s="54" t="s">
        <v>2063</v>
      </c>
      <c r="HKA236" s="54" t="s">
        <v>2063</v>
      </c>
      <c r="HKB236" s="54" t="s">
        <v>2063</v>
      </c>
      <c r="HKC236" s="54" t="s">
        <v>2063</v>
      </c>
      <c r="HKD236" s="54" t="s">
        <v>2063</v>
      </c>
      <c r="HKE236" s="54" t="s">
        <v>2063</v>
      </c>
      <c r="HKF236" s="54" t="s">
        <v>2063</v>
      </c>
      <c r="HKG236" s="54" t="s">
        <v>2063</v>
      </c>
      <c r="HKH236" s="54" t="s">
        <v>2063</v>
      </c>
      <c r="HKI236" s="54" t="s">
        <v>2063</v>
      </c>
      <c r="HKJ236" s="54" t="s">
        <v>2063</v>
      </c>
      <c r="HKK236" s="54" t="s">
        <v>2063</v>
      </c>
      <c r="HKL236" s="54" t="s">
        <v>2063</v>
      </c>
      <c r="HKM236" s="54" t="s">
        <v>2063</v>
      </c>
      <c r="HKN236" s="54" t="s">
        <v>2063</v>
      </c>
      <c r="HKO236" s="54" t="s">
        <v>2063</v>
      </c>
      <c r="HKP236" s="54" t="s">
        <v>2063</v>
      </c>
      <c r="HKQ236" s="54" t="s">
        <v>2063</v>
      </c>
      <c r="HKR236" s="54" t="s">
        <v>2063</v>
      </c>
      <c r="HKS236" s="54" t="s">
        <v>2063</v>
      </c>
      <c r="HKT236" s="54" t="s">
        <v>2063</v>
      </c>
      <c r="HKU236" s="54" t="s">
        <v>2063</v>
      </c>
      <c r="HKV236" s="54" t="s">
        <v>2063</v>
      </c>
      <c r="HKW236" s="54" t="s">
        <v>2063</v>
      </c>
      <c r="HKX236" s="54" t="s">
        <v>2063</v>
      </c>
      <c r="HKY236" s="54" t="s">
        <v>2063</v>
      </c>
      <c r="HKZ236" s="54" t="s">
        <v>2063</v>
      </c>
      <c r="HLA236" s="54" t="s">
        <v>2063</v>
      </c>
      <c r="HLB236" s="54" t="s">
        <v>2063</v>
      </c>
      <c r="HLC236" s="54" t="s">
        <v>2063</v>
      </c>
      <c r="HLD236" s="54" t="s">
        <v>2063</v>
      </c>
      <c r="HLE236" s="54" t="s">
        <v>2063</v>
      </c>
      <c r="HLF236" s="54" t="s">
        <v>2063</v>
      </c>
      <c r="HLG236" s="54" t="s">
        <v>2063</v>
      </c>
      <c r="HLH236" s="54" t="s">
        <v>2063</v>
      </c>
      <c r="HLI236" s="54" t="s">
        <v>2063</v>
      </c>
      <c r="HLJ236" s="54" t="s">
        <v>2063</v>
      </c>
      <c r="HLK236" s="54" t="s">
        <v>2063</v>
      </c>
      <c r="HLL236" s="54" t="s">
        <v>2063</v>
      </c>
      <c r="HLM236" s="54" t="s">
        <v>2063</v>
      </c>
      <c r="HLN236" s="54" t="s">
        <v>2063</v>
      </c>
      <c r="HLO236" s="54" t="s">
        <v>2063</v>
      </c>
      <c r="HLP236" s="54" t="s">
        <v>2063</v>
      </c>
      <c r="HLQ236" s="54" t="s">
        <v>2063</v>
      </c>
      <c r="HLR236" s="54" t="s">
        <v>2063</v>
      </c>
      <c r="HLS236" s="54" t="s">
        <v>2063</v>
      </c>
      <c r="HLT236" s="54" t="s">
        <v>2063</v>
      </c>
      <c r="HLU236" s="54" t="s">
        <v>2063</v>
      </c>
      <c r="HLV236" s="54" t="s">
        <v>2063</v>
      </c>
      <c r="HLW236" s="54" t="s">
        <v>2063</v>
      </c>
      <c r="HLX236" s="54" t="s">
        <v>2063</v>
      </c>
      <c r="HLY236" s="54" t="s">
        <v>2063</v>
      </c>
      <c r="HLZ236" s="54" t="s">
        <v>2063</v>
      </c>
      <c r="HMA236" s="54" t="s">
        <v>2063</v>
      </c>
      <c r="HMB236" s="54" t="s">
        <v>2063</v>
      </c>
      <c r="HMC236" s="54" t="s">
        <v>2063</v>
      </c>
      <c r="HMD236" s="54" t="s">
        <v>2063</v>
      </c>
      <c r="HME236" s="54" t="s">
        <v>2063</v>
      </c>
      <c r="HMF236" s="54" t="s">
        <v>2063</v>
      </c>
      <c r="HMG236" s="54" t="s">
        <v>2063</v>
      </c>
      <c r="HMH236" s="54" t="s">
        <v>2063</v>
      </c>
      <c r="HMI236" s="54" t="s">
        <v>2063</v>
      </c>
      <c r="HMJ236" s="54" t="s">
        <v>2063</v>
      </c>
      <c r="HMK236" s="54" t="s">
        <v>2063</v>
      </c>
      <c r="HML236" s="54" t="s">
        <v>2063</v>
      </c>
      <c r="HMM236" s="54" t="s">
        <v>2063</v>
      </c>
      <c r="HMN236" s="54" t="s">
        <v>2063</v>
      </c>
      <c r="HMO236" s="54" t="s">
        <v>2063</v>
      </c>
      <c r="HMP236" s="54" t="s">
        <v>2063</v>
      </c>
      <c r="HMQ236" s="54" t="s">
        <v>2063</v>
      </c>
      <c r="HMR236" s="54" t="s">
        <v>2063</v>
      </c>
      <c r="HMS236" s="54" t="s">
        <v>2063</v>
      </c>
      <c r="HMT236" s="54" t="s">
        <v>2063</v>
      </c>
      <c r="HMU236" s="54" t="s">
        <v>2063</v>
      </c>
      <c r="HMV236" s="54" t="s">
        <v>2063</v>
      </c>
      <c r="HMW236" s="54" t="s">
        <v>2063</v>
      </c>
      <c r="HMX236" s="54" t="s">
        <v>2063</v>
      </c>
      <c r="HMY236" s="54" t="s">
        <v>2063</v>
      </c>
      <c r="HMZ236" s="54" t="s">
        <v>2063</v>
      </c>
      <c r="HNA236" s="54" t="s">
        <v>2063</v>
      </c>
      <c r="HNB236" s="54" t="s">
        <v>2063</v>
      </c>
      <c r="HNC236" s="54" t="s">
        <v>2063</v>
      </c>
      <c r="HND236" s="54" t="s">
        <v>2063</v>
      </c>
      <c r="HNE236" s="54" t="s">
        <v>2063</v>
      </c>
      <c r="HNF236" s="54" t="s">
        <v>2063</v>
      </c>
      <c r="HNG236" s="54" t="s">
        <v>2063</v>
      </c>
      <c r="HNH236" s="54" t="s">
        <v>2063</v>
      </c>
      <c r="HNI236" s="54" t="s">
        <v>2063</v>
      </c>
      <c r="HNJ236" s="54" t="s">
        <v>2063</v>
      </c>
      <c r="HNK236" s="54" t="s">
        <v>2063</v>
      </c>
      <c r="HNL236" s="54" t="s">
        <v>2063</v>
      </c>
      <c r="HNM236" s="54" t="s">
        <v>2063</v>
      </c>
      <c r="HNN236" s="54" t="s">
        <v>2063</v>
      </c>
      <c r="HNO236" s="54" t="s">
        <v>2063</v>
      </c>
      <c r="HNP236" s="54" t="s">
        <v>2063</v>
      </c>
      <c r="HNQ236" s="54" t="s">
        <v>2063</v>
      </c>
      <c r="HNR236" s="54" t="s">
        <v>2063</v>
      </c>
      <c r="HNS236" s="54" t="s">
        <v>2063</v>
      </c>
      <c r="HNT236" s="54" t="s">
        <v>2063</v>
      </c>
      <c r="HNU236" s="54" t="s">
        <v>2063</v>
      </c>
      <c r="HNV236" s="54" t="s">
        <v>2063</v>
      </c>
      <c r="HNW236" s="54" t="s">
        <v>2063</v>
      </c>
      <c r="HNX236" s="54" t="s">
        <v>2063</v>
      </c>
      <c r="HNY236" s="54" t="s">
        <v>2063</v>
      </c>
      <c r="HNZ236" s="54" t="s">
        <v>2063</v>
      </c>
      <c r="HOA236" s="54" t="s">
        <v>2063</v>
      </c>
      <c r="HOB236" s="54" t="s">
        <v>2063</v>
      </c>
      <c r="HOC236" s="54" t="s">
        <v>2063</v>
      </c>
      <c r="HOD236" s="54" t="s">
        <v>2063</v>
      </c>
      <c r="HOE236" s="54" t="s">
        <v>2063</v>
      </c>
      <c r="HOF236" s="54" t="s">
        <v>2063</v>
      </c>
      <c r="HOG236" s="54" t="s">
        <v>2063</v>
      </c>
      <c r="HOH236" s="54" t="s">
        <v>2063</v>
      </c>
      <c r="HOI236" s="54" t="s">
        <v>2063</v>
      </c>
      <c r="HOJ236" s="54" t="s">
        <v>2063</v>
      </c>
      <c r="HOK236" s="54" t="s">
        <v>2063</v>
      </c>
      <c r="HOL236" s="54" t="s">
        <v>2063</v>
      </c>
      <c r="HOM236" s="54" t="s">
        <v>2063</v>
      </c>
      <c r="HON236" s="54" t="s">
        <v>2063</v>
      </c>
      <c r="HOO236" s="54" t="s">
        <v>2063</v>
      </c>
      <c r="HOP236" s="54" t="s">
        <v>2063</v>
      </c>
      <c r="HOQ236" s="54" t="s">
        <v>2063</v>
      </c>
      <c r="HOR236" s="54" t="s">
        <v>2063</v>
      </c>
      <c r="HOS236" s="54" t="s">
        <v>2063</v>
      </c>
      <c r="HOT236" s="54" t="s">
        <v>2063</v>
      </c>
      <c r="HOU236" s="54" t="s">
        <v>2063</v>
      </c>
      <c r="HOV236" s="54" t="s">
        <v>2063</v>
      </c>
      <c r="HOW236" s="54" t="s">
        <v>2063</v>
      </c>
      <c r="HOX236" s="54" t="s">
        <v>2063</v>
      </c>
      <c r="HOY236" s="54" t="s">
        <v>2063</v>
      </c>
      <c r="HOZ236" s="54" t="s">
        <v>2063</v>
      </c>
      <c r="HPA236" s="54" t="s">
        <v>2063</v>
      </c>
      <c r="HPB236" s="54" t="s">
        <v>2063</v>
      </c>
      <c r="HPC236" s="54" t="s">
        <v>2063</v>
      </c>
      <c r="HPD236" s="54" t="s">
        <v>2063</v>
      </c>
      <c r="HPE236" s="54" t="s">
        <v>2063</v>
      </c>
      <c r="HPF236" s="54" t="s">
        <v>2063</v>
      </c>
      <c r="HPG236" s="54" t="s">
        <v>2063</v>
      </c>
      <c r="HPH236" s="54" t="s">
        <v>2063</v>
      </c>
      <c r="HPI236" s="54" t="s">
        <v>2063</v>
      </c>
      <c r="HPJ236" s="54" t="s">
        <v>2063</v>
      </c>
      <c r="HPK236" s="54" t="s">
        <v>2063</v>
      </c>
      <c r="HPL236" s="54" t="s">
        <v>2063</v>
      </c>
      <c r="HPM236" s="54" t="s">
        <v>2063</v>
      </c>
      <c r="HPN236" s="54" t="s">
        <v>2063</v>
      </c>
      <c r="HPO236" s="54" t="s">
        <v>2063</v>
      </c>
      <c r="HPP236" s="54" t="s">
        <v>2063</v>
      </c>
      <c r="HPQ236" s="54" t="s">
        <v>2063</v>
      </c>
      <c r="HPR236" s="54" t="s">
        <v>2063</v>
      </c>
      <c r="HPS236" s="54" t="s">
        <v>2063</v>
      </c>
      <c r="HPT236" s="54" t="s">
        <v>2063</v>
      </c>
      <c r="HPU236" s="54" t="s">
        <v>2063</v>
      </c>
      <c r="HPV236" s="54" t="s">
        <v>2063</v>
      </c>
      <c r="HPW236" s="54" t="s">
        <v>2063</v>
      </c>
      <c r="HPX236" s="54" t="s">
        <v>2063</v>
      </c>
      <c r="HPY236" s="54" t="s">
        <v>2063</v>
      </c>
      <c r="HPZ236" s="54" t="s">
        <v>2063</v>
      </c>
      <c r="HQA236" s="54" t="s">
        <v>2063</v>
      </c>
      <c r="HQB236" s="54" t="s">
        <v>2063</v>
      </c>
      <c r="HQC236" s="54" t="s">
        <v>2063</v>
      </c>
      <c r="HQD236" s="54" t="s">
        <v>2063</v>
      </c>
      <c r="HQE236" s="54" t="s">
        <v>2063</v>
      </c>
      <c r="HQF236" s="54" t="s">
        <v>2063</v>
      </c>
      <c r="HQG236" s="54" t="s">
        <v>2063</v>
      </c>
      <c r="HQH236" s="54" t="s">
        <v>2063</v>
      </c>
      <c r="HQI236" s="54" t="s">
        <v>2063</v>
      </c>
      <c r="HQJ236" s="54" t="s">
        <v>2063</v>
      </c>
      <c r="HQK236" s="54" t="s">
        <v>2063</v>
      </c>
      <c r="HQL236" s="54" t="s">
        <v>2063</v>
      </c>
      <c r="HQM236" s="54" t="s">
        <v>2063</v>
      </c>
      <c r="HQN236" s="54" t="s">
        <v>2063</v>
      </c>
      <c r="HQO236" s="54" t="s">
        <v>2063</v>
      </c>
      <c r="HQP236" s="54" t="s">
        <v>2063</v>
      </c>
      <c r="HQQ236" s="54" t="s">
        <v>2063</v>
      </c>
      <c r="HQR236" s="54" t="s">
        <v>2063</v>
      </c>
      <c r="HQS236" s="54" t="s">
        <v>2063</v>
      </c>
      <c r="HQT236" s="54" t="s">
        <v>2063</v>
      </c>
      <c r="HQU236" s="54" t="s">
        <v>2063</v>
      </c>
      <c r="HQV236" s="54" t="s">
        <v>2063</v>
      </c>
      <c r="HQW236" s="54" t="s">
        <v>2063</v>
      </c>
      <c r="HQX236" s="54" t="s">
        <v>2063</v>
      </c>
      <c r="HQY236" s="54" t="s">
        <v>2063</v>
      </c>
      <c r="HQZ236" s="54" t="s">
        <v>2063</v>
      </c>
      <c r="HRA236" s="54" t="s">
        <v>2063</v>
      </c>
      <c r="HRB236" s="54" t="s">
        <v>2063</v>
      </c>
      <c r="HRC236" s="54" t="s">
        <v>2063</v>
      </c>
      <c r="HRD236" s="54" t="s">
        <v>2063</v>
      </c>
      <c r="HRE236" s="54" t="s">
        <v>2063</v>
      </c>
      <c r="HRF236" s="54" t="s">
        <v>2063</v>
      </c>
      <c r="HRG236" s="54" t="s">
        <v>2063</v>
      </c>
      <c r="HRH236" s="54" t="s">
        <v>2063</v>
      </c>
      <c r="HRI236" s="54" t="s">
        <v>2063</v>
      </c>
      <c r="HRJ236" s="54" t="s">
        <v>2063</v>
      </c>
      <c r="HRK236" s="54" t="s">
        <v>2063</v>
      </c>
      <c r="HRL236" s="54" t="s">
        <v>2063</v>
      </c>
      <c r="HRM236" s="54" t="s">
        <v>2063</v>
      </c>
      <c r="HRN236" s="54" t="s">
        <v>2063</v>
      </c>
      <c r="HRO236" s="54" t="s">
        <v>2063</v>
      </c>
      <c r="HRP236" s="54" t="s">
        <v>2063</v>
      </c>
      <c r="HRQ236" s="54" t="s">
        <v>2063</v>
      </c>
      <c r="HRR236" s="54" t="s">
        <v>2063</v>
      </c>
      <c r="HRS236" s="54" t="s">
        <v>2063</v>
      </c>
      <c r="HRT236" s="54" t="s">
        <v>2063</v>
      </c>
      <c r="HRU236" s="54" t="s">
        <v>2063</v>
      </c>
      <c r="HRV236" s="54" t="s">
        <v>2063</v>
      </c>
      <c r="HRW236" s="54" t="s">
        <v>2063</v>
      </c>
      <c r="HRX236" s="54" t="s">
        <v>2063</v>
      </c>
      <c r="HRY236" s="54" t="s">
        <v>2063</v>
      </c>
      <c r="HRZ236" s="54" t="s">
        <v>2063</v>
      </c>
      <c r="HSA236" s="54" t="s">
        <v>2063</v>
      </c>
      <c r="HSB236" s="54" t="s">
        <v>2063</v>
      </c>
      <c r="HSC236" s="54" t="s">
        <v>2063</v>
      </c>
      <c r="HSD236" s="54" t="s">
        <v>2063</v>
      </c>
      <c r="HSE236" s="54" t="s">
        <v>2063</v>
      </c>
      <c r="HSF236" s="54" t="s">
        <v>2063</v>
      </c>
      <c r="HSG236" s="54" t="s">
        <v>2063</v>
      </c>
      <c r="HSH236" s="54" t="s">
        <v>2063</v>
      </c>
      <c r="HSI236" s="54" t="s">
        <v>2063</v>
      </c>
      <c r="HSJ236" s="54" t="s">
        <v>2063</v>
      </c>
      <c r="HSK236" s="54" t="s">
        <v>2063</v>
      </c>
      <c r="HSL236" s="54" t="s">
        <v>2063</v>
      </c>
      <c r="HSM236" s="54" t="s">
        <v>2063</v>
      </c>
      <c r="HSN236" s="54" t="s">
        <v>2063</v>
      </c>
      <c r="HSO236" s="54" t="s">
        <v>2063</v>
      </c>
      <c r="HSP236" s="54" t="s">
        <v>2063</v>
      </c>
      <c r="HSQ236" s="54" t="s">
        <v>2063</v>
      </c>
      <c r="HSR236" s="54" t="s">
        <v>2063</v>
      </c>
      <c r="HSS236" s="54" t="s">
        <v>2063</v>
      </c>
      <c r="HST236" s="54" t="s">
        <v>2063</v>
      </c>
      <c r="HSU236" s="54" t="s">
        <v>2063</v>
      </c>
      <c r="HSV236" s="54" t="s">
        <v>2063</v>
      </c>
      <c r="HSW236" s="54" t="s">
        <v>2063</v>
      </c>
      <c r="HSX236" s="54" t="s">
        <v>2063</v>
      </c>
      <c r="HSY236" s="54" t="s">
        <v>2063</v>
      </c>
      <c r="HSZ236" s="54" t="s">
        <v>2063</v>
      </c>
      <c r="HTA236" s="54" t="s">
        <v>2063</v>
      </c>
      <c r="HTB236" s="54" t="s">
        <v>2063</v>
      </c>
      <c r="HTC236" s="54" t="s">
        <v>2063</v>
      </c>
      <c r="HTD236" s="54" t="s">
        <v>2063</v>
      </c>
      <c r="HTE236" s="54" t="s">
        <v>2063</v>
      </c>
      <c r="HTF236" s="54" t="s">
        <v>2063</v>
      </c>
      <c r="HTG236" s="54" t="s">
        <v>2063</v>
      </c>
      <c r="HTH236" s="54" t="s">
        <v>2063</v>
      </c>
      <c r="HTI236" s="54" t="s">
        <v>2063</v>
      </c>
      <c r="HTJ236" s="54" t="s">
        <v>2063</v>
      </c>
      <c r="HTK236" s="54" t="s">
        <v>2063</v>
      </c>
      <c r="HTL236" s="54" t="s">
        <v>2063</v>
      </c>
      <c r="HTM236" s="54" t="s">
        <v>2063</v>
      </c>
      <c r="HTN236" s="54" t="s">
        <v>2063</v>
      </c>
      <c r="HTO236" s="54" t="s">
        <v>2063</v>
      </c>
      <c r="HTP236" s="54" t="s">
        <v>2063</v>
      </c>
      <c r="HTQ236" s="54" t="s">
        <v>2063</v>
      </c>
      <c r="HTR236" s="54" t="s">
        <v>2063</v>
      </c>
      <c r="HTS236" s="54" t="s">
        <v>2063</v>
      </c>
      <c r="HTT236" s="54" t="s">
        <v>2063</v>
      </c>
      <c r="HTU236" s="54" t="s">
        <v>2063</v>
      </c>
      <c r="HTV236" s="54" t="s">
        <v>2063</v>
      </c>
      <c r="HTW236" s="54" t="s">
        <v>2063</v>
      </c>
      <c r="HTX236" s="54" t="s">
        <v>2063</v>
      </c>
      <c r="HTY236" s="54" t="s">
        <v>2063</v>
      </c>
      <c r="HTZ236" s="54" t="s">
        <v>2063</v>
      </c>
      <c r="HUA236" s="54" t="s">
        <v>2063</v>
      </c>
      <c r="HUB236" s="54" t="s">
        <v>2063</v>
      </c>
      <c r="HUC236" s="54" t="s">
        <v>2063</v>
      </c>
      <c r="HUD236" s="54" t="s">
        <v>2063</v>
      </c>
      <c r="HUE236" s="54" t="s">
        <v>2063</v>
      </c>
      <c r="HUF236" s="54" t="s">
        <v>2063</v>
      </c>
      <c r="HUG236" s="54" t="s">
        <v>2063</v>
      </c>
      <c r="HUH236" s="54" t="s">
        <v>2063</v>
      </c>
      <c r="HUI236" s="54" t="s">
        <v>2063</v>
      </c>
      <c r="HUJ236" s="54" t="s">
        <v>2063</v>
      </c>
      <c r="HUK236" s="54" t="s">
        <v>2063</v>
      </c>
      <c r="HUL236" s="54" t="s">
        <v>2063</v>
      </c>
      <c r="HUM236" s="54" t="s">
        <v>2063</v>
      </c>
      <c r="HUN236" s="54" t="s">
        <v>2063</v>
      </c>
      <c r="HUO236" s="54" t="s">
        <v>2063</v>
      </c>
      <c r="HUP236" s="54" t="s">
        <v>2063</v>
      </c>
      <c r="HUQ236" s="54" t="s">
        <v>2063</v>
      </c>
      <c r="HUR236" s="54" t="s">
        <v>2063</v>
      </c>
      <c r="HUS236" s="54" t="s">
        <v>2063</v>
      </c>
      <c r="HUT236" s="54" t="s">
        <v>2063</v>
      </c>
      <c r="HUU236" s="54" t="s">
        <v>2063</v>
      </c>
      <c r="HUV236" s="54" t="s">
        <v>2063</v>
      </c>
      <c r="HUW236" s="54" t="s">
        <v>2063</v>
      </c>
      <c r="HUX236" s="54" t="s">
        <v>2063</v>
      </c>
      <c r="HUY236" s="54" t="s">
        <v>2063</v>
      </c>
      <c r="HUZ236" s="54" t="s">
        <v>2063</v>
      </c>
      <c r="HVA236" s="54" t="s">
        <v>2063</v>
      </c>
      <c r="HVB236" s="54" t="s">
        <v>2063</v>
      </c>
      <c r="HVC236" s="54" t="s">
        <v>2063</v>
      </c>
      <c r="HVD236" s="54" t="s">
        <v>2063</v>
      </c>
      <c r="HVE236" s="54" t="s">
        <v>2063</v>
      </c>
      <c r="HVF236" s="54" t="s">
        <v>2063</v>
      </c>
      <c r="HVG236" s="54" t="s">
        <v>2063</v>
      </c>
      <c r="HVH236" s="54" t="s">
        <v>2063</v>
      </c>
      <c r="HVI236" s="54" t="s">
        <v>2063</v>
      </c>
      <c r="HVJ236" s="54" t="s">
        <v>2063</v>
      </c>
      <c r="HVK236" s="54" t="s">
        <v>2063</v>
      </c>
      <c r="HVL236" s="54" t="s">
        <v>2063</v>
      </c>
      <c r="HVM236" s="54" t="s">
        <v>2063</v>
      </c>
      <c r="HVN236" s="54" t="s">
        <v>2063</v>
      </c>
      <c r="HVO236" s="54" t="s">
        <v>2063</v>
      </c>
      <c r="HVP236" s="54" t="s">
        <v>2063</v>
      </c>
      <c r="HVQ236" s="54" t="s">
        <v>2063</v>
      </c>
      <c r="HVR236" s="54" t="s">
        <v>2063</v>
      </c>
      <c r="HVS236" s="54" t="s">
        <v>2063</v>
      </c>
      <c r="HVT236" s="54" t="s">
        <v>2063</v>
      </c>
      <c r="HVU236" s="54" t="s">
        <v>2063</v>
      </c>
      <c r="HVV236" s="54" t="s">
        <v>2063</v>
      </c>
      <c r="HVW236" s="54" t="s">
        <v>2063</v>
      </c>
      <c r="HVX236" s="54" t="s">
        <v>2063</v>
      </c>
      <c r="HVY236" s="54" t="s">
        <v>2063</v>
      </c>
      <c r="HVZ236" s="54" t="s">
        <v>2063</v>
      </c>
      <c r="HWA236" s="54" t="s">
        <v>2063</v>
      </c>
      <c r="HWB236" s="54" t="s">
        <v>2063</v>
      </c>
      <c r="HWC236" s="54" t="s">
        <v>2063</v>
      </c>
      <c r="HWD236" s="54" t="s">
        <v>2063</v>
      </c>
      <c r="HWE236" s="54" t="s">
        <v>2063</v>
      </c>
      <c r="HWF236" s="54" t="s">
        <v>2063</v>
      </c>
      <c r="HWG236" s="54" t="s">
        <v>2063</v>
      </c>
      <c r="HWH236" s="54" t="s">
        <v>2063</v>
      </c>
      <c r="HWI236" s="54" t="s">
        <v>2063</v>
      </c>
      <c r="HWJ236" s="54" t="s">
        <v>2063</v>
      </c>
      <c r="HWK236" s="54" t="s">
        <v>2063</v>
      </c>
      <c r="HWL236" s="54" t="s">
        <v>2063</v>
      </c>
      <c r="HWM236" s="54" t="s">
        <v>2063</v>
      </c>
      <c r="HWN236" s="54" t="s">
        <v>2063</v>
      </c>
      <c r="HWO236" s="54" t="s">
        <v>2063</v>
      </c>
      <c r="HWP236" s="54" t="s">
        <v>2063</v>
      </c>
      <c r="HWQ236" s="54" t="s">
        <v>2063</v>
      </c>
      <c r="HWR236" s="54" t="s">
        <v>2063</v>
      </c>
      <c r="HWS236" s="54" t="s">
        <v>2063</v>
      </c>
      <c r="HWT236" s="54" t="s">
        <v>2063</v>
      </c>
      <c r="HWU236" s="54" t="s">
        <v>2063</v>
      </c>
      <c r="HWV236" s="54" t="s">
        <v>2063</v>
      </c>
      <c r="HWW236" s="54" t="s">
        <v>2063</v>
      </c>
      <c r="HWX236" s="54" t="s">
        <v>2063</v>
      </c>
      <c r="HWY236" s="54" t="s">
        <v>2063</v>
      </c>
      <c r="HWZ236" s="54" t="s">
        <v>2063</v>
      </c>
      <c r="HXA236" s="54" t="s">
        <v>2063</v>
      </c>
      <c r="HXB236" s="54" t="s">
        <v>2063</v>
      </c>
      <c r="HXC236" s="54" t="s">
        <v>2063</v>
      </c>
      <c r="HXD236" s="54" t="s">
        <v>2063</v>
      </c>
      <c r="HXE236" s="54" t="s">
        <v>2063</v>
      </c>
      <c r="HXF236" s="54" t="s">
        <v>2063</v>
      </c>
      <c r="HXG236" s="54" t="s">
        <v>2063</v>
      </c>
      <c r="HXH236" s="54" t="s">
        <v>2063</v>
      </c>
      <c r="HXI236" s="54" t="s">
        <v>2063</v>
      </c>
      <c r="HXJ236" s="54" t="s">
        <v>2063</v>
      </c>
      <c r="HXK236" s="54" t="s">
        <v>2063</v>
      </c>
      <c r="HXL236" s="54" t="s">
        <v>2063</v>
      </c>
      <c r="HXM236" s="54" t="s">
        <v>2063</v>
      </c>
      <c r="HXN236" s="54" t="s">
        <v>2063</v>
      </c>
      <c r="HXO236" s="54" t="s">
        <v>2063</v>
      </c>
      <c r="HXP236" s="54" t="s">
        <v>2063</v>
      </c>
      <c r="HXQ236" s="54" t="s">
        <v>2063</v>
      </c>
      <c r="HXR236" s="54" t="s">
        <v>2063</v>
      </c>
      <c r="HXS236" s="54" t="s">
        <v>2063</v>
      </c>
      <c r="HXT236" s="54" t="s">
        <v>2063</v>
      </c>
      <c r="HXU236" s="54" t="s">
        <v>2063</v>
      </c>
      <c r="HXV236" s="54" t="s">
        <v>2063</v>
      </c>
      <c r="HXW236" s="54" t="s">
        <v>2063</v>
      </c>
      <c r="HXX236" s="54" t="s">
        <v>2063</v>
      </c>
      <c r="HXY236" s="54" t="s">
        <v>2063</v>
      </c>
      <c r="HXZ236" s="54" t="s">
        <v>2063</v>
      </c>
      <c r="HYA236" s="54" t="s">
        <v>2063</v>
      </c>
      <c r="HYB236" s="54" t="s">
        <v>2063</v>
      </c>
      <c r="HYC236" s="54" t="s">
        <v>2063</v>
      </c>
      <c r="HYD236" s="54" t="s">
        <v>2063</v>
      </c>
      <c r="HYE236" s="54" t="s">
        <v>2063</v>
      </c>
      <c r="HYF236" s="54" t="s">
        <v>2063</v>
      </c>
      <c r="HYG236" s="54" t="s">
        <v>2063</v>
      </c>
      <c r="HYH236" s="54" t="s">
        <v>2063</v>
      </c>
      <c r="HYI236" s="54" t="s">
        <v>2063</v>
      </c>
      <c r="HYJ236" s="54" t="s">
        <v>2063</v>
      </c>
      <c r="HYK236" s="54" t="s">
        <v>2063</v>
      </c>
      <c r="HYL236" s="54" t="s">
        <v>2063</v>
      </c>
      <c r="HYM236" s="54" t="s">
        <v>2063</v>
      </c>
      <c r="HYN236" s="54" t="s">
        <v>2063</v>
      </c>
      <c r="HYO236" s="54" t="s">
        <v>2063</v>
      </c>
      <c r="HYP236" s="54" t="s">
        <v>2063</v>
      </c>
      <c r="HYQ236" s="54" t="s">
        <v>2063</v>
      </c>
      <c r="HYR236" s="54" t="s">
        <v>2063</v>
      </c>
      <c r="HYS236" s="54" t="s">
        <v>2063</v>
      </c>
      <c r="HYT236" s="54" t="s">
        <v>2063</v>
      </c>
      <c r="HYU236" s="54" t="s">
        <v>2063</v>
      </c>
      <c r="HYV236" s="54" t="s">
        <v>2063</v>
      </c>
      <c r="HYW236" s="54" t="s">
        <v>2063</v>
      </c>
      <c r="HYX236" s="54" t="s">
        <v>2063</v>
      </c>
      <c r="HYY236" s="54" t="s">
        <v>2063</v>
      </c>
      <c r="HYZ236" s="54" t="s">
        <v>2063</v>
      </c>
      <c r="HZA236" s="54" t="s">
        <v>2063</v>
      </c>
      <c r="HZB236" s="54" t="s">
        <v>2063</v>
      </c>
      <c r="HZC236" s="54" t="s">
        <v>2063</v>
      </c>
      <c r="HZD236" s="54" t="s">
        <v>2063</v>
      </c>
      <c r="HZE236" s="54" t="s">
        <v>2063</v>
      </c>
      <c r="HZF236" s="54" t="s">
        <v>2063</v>
      </c>
      <c r="HZG236" s="54" t="s">
        <v>2063</v>
      </c>
      <c r="HZH236" s="54" t="s">
        <v>2063</v>
      </c>
      <c r="HZI236" s="54" t="s">
        <v>2063</v>
      </c>
      <c r="HZJ236" s="54" t="s">
        <v>2063</v>
      </c>
      <c r="HZK236" s="54" t="s">
        <v>2063</v>
      </c>
      <c r="HZL236" s="54" t="s">
        <v>2063</v>
      </c>
      <c r="HZM236" s="54" t="s">
        <v>2063</v>
      </c>
      <c r="HZN236" s="54" t="s">
        <v>2063</v>
      </c>
      <c r="HZO236" s="54" t="s">
        <v>2063</v>
      </c>
      <c r="HZP236" s="54" t="s">
        <v>2063</v>
      </c>
      <c r="HZQ236" s="54" t="s">
        <v>2063</v>
      </c>
      <c r="HZR236" s="54" t="s">
        <v>2063</v>
      </c>
      <c r="HZS236" s="54" t="s">
        <v>2063</v>
      </c>
      <c r="HZT236" s="54" t="s">
        <v>2063</v>
      </c>
      <c r="HZU236" s="54" t="s">
        <v>2063</v>
      </c>
      <c r="HZV236" s="54" t="s">
        <v>2063</v>
      </c>
      <c r="HZW236" s="54" t="s">
        <v>2063</v>
      </c>
      <c r="HZX236" s="54" t="s">
        <v>2063</v>
      </c>
      <c r="HZY236" s="54" t="s">
        <v>2063</v>
      </c>
      <c r="HZZ236" s="54" t="s">
        <v>2063</v>
      </c>
      <c r="IAA236" s="54" t="s">
        <v>2063</v>
      </c>
      <c r="IAB236" s="54" t="s">
        <v>2063</v>
      </c>
      <c r="IAC236" s="54" t="s">
        <v>2063</v>
      </c>
      <c r="IAD236" s="54" t="s">
        <v>2063</v>
      </c>
      <c r="IAE236" s="54" t="s">
        <v>2063</v>
      </c>
      <c r="IAF236" s="54" t="s">
        <v>2063</v>
      </c>
      <c r="IAG236" s="54" t="s">
        <v>2063</v>
      </c>
      <c r="IAH236" s="54" t="s">
        <v>2063</v>
      </c>
      <c r="IAI236" s="54" t="s">
        <v>2063</v>
      </c>
      <c r="IAJ236" s="54" t="s">
        <v>2063</v>
      </c>
      <c r="IAK236" s="54" t="s">
        <v>2063</v>
      </c>
      <c r="IAL236" s="54" t="s">
        <v>2063</v>
      </c>
      <c r="IAM236" s="54" t="s">
        <v>2063</v>
      </c>
      <c r="IAN236" s="54" t="s">
        <v>2063</v>
      </c>
      <c r="IAO236" s="54" t="s">
        <v>2063</v>
      </c>
      <c r="IAP236" s="54" t="s">
        <v>2063</v>
      </c>
      <c r="IAQ236" s="54" t="s">
        <v>2063</v>
      </c>
      <c r="IAR236" s="54" t="s">
        <v>2063</v>
      </c>
      <c r="IAS236" s="54" t="s">
        <v>2063</v>
      </c>
      <c r="IAT236" s="54" t="s">
        <v>2063</v>
      </c>
      <c r="IAU236" s="54" t="s">
        <v>2063</v>
      </c>
      <c r="IAV236" s="54" t="s">
        <v>2063</v>
      </c>
      <c r="IAW236" s="54" t="s">
        <v>2063</v>
      </c>
      <c r="IAX236" s="54" t="s">
        <v>2063</v>
      </c>
      <c r="IAY236" s="54" t="s">
        <v>2063</v>
      </c>
      <c r="IAZ236" s="54" t="s">
        <v>2063</v>
      </c>
      <c r="IBA236" s="54" t="s">
        <v>2063</v>
      </c>
      <c r="IBB236" s="54" t="s">
        <v>2063</v>
      </c>
      <c r="IBC236" s="54" t="s">
        <v>2063</v>
      </c>
      <c r="IBD236" s="54" t="s">
        <v>2063</v>
      </c>
      <c r="IBE236" s="54" t="s">
        <v>2063</v>
      </c>
      <c r="IBF236" s="54" t="s">
        <v>2063</v>
      </c>
      <c r="IBG236" s="54" t="s">
        <v>2063</v>
      </c>
      <c r="IBH236" s="54" t="s">
        <v>2063</v>
      </c>
      <c r="IBI236" s="54" t="s">
        <v>2063</v>
      </c>
      <c r="IBJ236" s="54" t="s">
        <v>2063</v>
      </c>
      <c r="IBK236" s="54" t="s">
        <v>2063</v>
      </c>
      <c r="IBL236" s="54" t="s">
        <v>2063</v>
      </c>
      <c r="IBM236" s="54" t="s">
        <v>2063</v>
      </c>
      <c r="IBN236" s="54" t="s">
        <v>2063</v>
      </c>
      <c r="IBO236" s="54" t="s">
        <v>2063</v>
      </c>
      <c r="IBP236" s="54" t="s">
        <v>2063</v>
      </c>
      <c r="IBQ236" s="54" t="s">
        <v>2063</v>
      </c>
      <c r="IBR236" s="54" t="s">
        <v>2063</v>
      </c>
      <c r="IBS236" s="54" t="s">
        <v>2063</v>
      </c>
      <c r="IBT236" s="54" t="s">
        <v>2063</v>
      </c>
      <c r="IBU236" s="54" t="s">
        <v>2063</v>
      </c>
      <c r="IBV236" s="54" t="s">
        <v>2063</v>
      </c>
      <c r="IBW236" s="54" t="s">
        <v>2063</v>
      </c>
      <c r="IBX236" s="54" t="s">
        <v>2063</v>
      </c>
      <c r="IBY236" s="54" t="s">
        <v>2063</v>
      </c>
      <c r="IBZ236" s="54" t="s">
        <v>2063</v>
      </c>
      <c r="ICA236" s="54" t="s">
        <v>2063</v>
      </c>
      <c r="ICB236" s="54" t="s">
        <v>2063</v>
      </c>
      <c r="ICC236" s="54" t="s">
        <v>2063</v>
      </c>
      <c r="ICD236" s="54" t="s">
        <v>2063</v>
      </c>
      <c r="ICE236" s="54" t="s">
        <v>2063</v>
      </c>
      <c r="ICF236" s="54" t="s">
        <v>2063</v>
      </c>
      <c r="ICG236" s="54" t="s">
        <v>2063</v>
      </c>
      <c r="ICH236" s="54" t="s">
        <v>2063</v>
      </c>
      <c r="ICI236" s="54" t="s">
        <v>2063</v>
      </c>
      <c r="ICJ236" s="54" t="s">
        <v>2063</v>
      </c>
      <c r="ICK236" s="54" t="s">
        <v>2063</v>
      </c>
      <c r="ICL236" s="54" t="s">
        <v>2063</v>
      </c>
      <c r="ICM236" s="54" t="s">
        <v>2063</v>
      </c>
      <c r="ICN236" s="54" t="s">
        <v>2063</v>
      </c>
      <c r="ICO236" s="54" t="s">
        <v>2063</v>
      </c>
      <c r="ICP236" s="54" t="s">
        <v>2063</v>
      </c>
      <c r="ICQ236" s="54" t="s">
        <v>2063</v>
      </c>
      <c r="ICR236" s="54" t="s">
        <v>2063</v>
      </c>
      <c r="ICS236" s="54" t="s">
        <v>2063</v>
      </c>
      <c r="ICT236" s="54" t="s">
        <v>2063</v>
      </c>
      <c r="ICU236" s="54" t="s">
        <v>2063</v>
      </c>
      <c r="ICV236" s="54" t="s">
        <v>2063</v>
      </c>
      <c r="ICW236" s="54" t="s">
        <v>2063</v>
      </c>
      <c r="ICX236" s="54" t="s">
        <v>2063</v>
      </c>
      <c r="ICY236" s="54" t="s">
        <v>2063</v>
      </c>
      <c r="ICZ236" s="54" t="s">
        <v>2063</v>
      </c>
      <c r="IDA236" s="54" t="s">
        <v>2063</v>
      </c>
      <c r="IDB236" s="54" t="s">
        <v>2063</v>
      </c>
      <c r="IDC236" s="54" t="s">
        <v>2063</v>
      </c>
      <c r="IDD236" s="54" t="s">
        <v>2063</v>
      </c>
      <c r="IDE236" s="54" t="s">
        <v>2063</v>
      </c>
      <c r="IDF236" s="54" t="s">
        <v>2063</v>
      </c>
      <c r="IDG236" s="54" t="s">
        <v>2063</v>
      </c>
      <c r="IDH236" s="54" t="s">
        <v>2063</v>
      </c>
      <c r="IDI236" s="54" t="s">
        <v>2063</v>
      </c>
      <c r="IDJ236" s="54" t="s">
        <v>2063</v>
      </c>
      <c r="IDK236" s="54" t="s">
        <v>2063</v>
      </c>
      <c r="IDL236" s="54" t="s">
        <v>2063</v>
      </c>
      <c r="IDM236" s="54" t="s">
        <v>2063</v>
      </c>
      <c r="IDN236" s="54" t="s">
        <v>2063</v>
      </c>
      <c r="IDO236" s="54" t="s">
        <v>2063</v>
      </c>
      <c r="IDP236" s="54" t="s">
        <v>2063</v>
      </c>
      <c r="IDQ236" s="54" t="s">
        <v>2063</v>
      </c>
      <c r="IDR236" s="54" t="s">
        <v>2063</v>
      </c>
      <c r="IDS236" s="54" t="s">
        <v>2063</v>
      </c>
      <c r="IDT236" s="54" t="s">
        <v>2063</v>
      </c>
      <c r="IDU236" s="54" t="s">
        <v>2063</v>
      </c>
      <c r="IDV236" s="54" t="s">
        <v>2063</v>
      </c>
      <c r="IDW236" s="54" t="s">
        <v>2063</v>
      </c>
      <c r="IDX236" s="54" t="s">
        <v>2063</v>
      </c>
      <c r="IDY236" s="54" t="s">
        <v>2063</v>
      </c>
      <c r="IDZ236" s="54" t="s">
        <v>2063</v>
      </c>
      <c r="IEA236" s="54" t="s">
        <v>2063</v>
      </c>
      <c r="IEB236" s="54" t="s">
        <v>2063</v>
      </c>
      <c r="IEC236" s="54" t="s">
        <v>2063</v>
      </c>
      <c r="IED236" s="54" t="s">
        <v>2063</v>
      </c>
      <c r="IEE236" s="54" t="s">
        <v>2063</v>
      </c>
      <c r="IEF236" s="54" t="s">
        <v>2063</v>
      </c>
      <c r="IEG236" s="54" t="s">
        <v>2063</v>
      </c>
      <c r="IEH236" s="54" t="s">
        <v>2063</v>
      </c>
      <c r="IEI236" s="54" t="s">
        <v>2063</v>
      </c>
      <c r="IEJ236" s="54" t="s">
        <v>2063</v>
      </c>
      <c r="IEK236" s="54" t="s">
        <v>2063</v>
      </c>
      <c r="IEL236" s="54" t="s">
        <v>2063</v>
      </c>
      <c r="IEM236" s="54" t="s">
        <v>2063</v>
      </c>
      <c r="IEN236" s="54" t="s">
        <v>2063</v>
      </c>
      <c r="IEO236" s="54" t="s">
        <v>2063</v>
      </c>
      <c r="IEP236" s="54" t="s">
        <v>2063</v>
      </c>
      <c r="IEQ236" s="54" t="s">
        <v>2063</v>
      </c>
      <c r="IER236" s="54" t="s">
        <v>2063</v>
      </c>
      <c r="IES236" s="54" t="s">
        <v>2063</v>
      </c>
      <c r="IET236" s="54" t="s">
        <v>2063</v>
      </c>
      <c r="IEU236" s="54" t="s">
        <v>2063</v>
      </c>
      <c r="IEV236" s="54" t="s">
        <v>2063</v>
      </c>
      <c r="IEW236" s="54" t="s">
        <v>2063</v>
      </c>
      <c r="IEX236" s="54" t="s">
        <v>2063</v>
      </c>
      <c r="IEY236" s="54" t="s">
        <v>2063</v>
      </c>
      <c r="IEZ236" s="54" t="s">
        <v>2063</v>
      </c>
      <c r="IFA236" s="54" t="s">
        <v>2063</v>
      </c>
      <c r="IFB236" s="54" t="s">
        <v>2063</v>
      </c>
      <c r="IFC236" s="54" t="s">
        <v>2063</v>
      </c>
      <c r="IFD236" s="54" t="s">
        <v>2063</v>
      </c>
      <c r="IFE236" s="54" t="s">
        <v>2063</v>
      </c>
      <c r="IFF236" s="54" t="s">
        <v>2063</v>
      </c>
      <c r="IFG236" s="54" t="s">
        <v>2063</v>
      </c>
      <c r="IFH236" s="54" t="s">
        <v>2063</v>
      </c>
      <c r="IFI236" s="54" t="s">
        <v>2063</v>
      </c>
      <c r="IFJ236" s="54" t="s">
        <v>2063</v>
      </c>
      <c r="IFK236" s="54" t="s">
        <v>2063</v>
      </c>
      <c r="IFL236" s="54" t="s">
        <v>2063</v>
      </c>
      <c r="IFM236" s="54" t="s">
        <v>2063</v>
      </c>
      <c r="IFN236" s="54" t="s">
        <v>2063</v>
      </c>
      <c r="IFO236" s="54" t="s">
        <v>2063</v>
      </c>
      <c r="IFP236" s="54" t="s">
        <v>2063</v>
      </c>
      <c r="IFQ236" s="54" t="s">
        <v>2063</v>
      </c>
      <c r="IFR236" s="54" t="s">
        <v>2063</v>
      </c>
      <c r="IFS236" s="54" t="s">
        <v>2063</v>
      </c>
      <c r="IFT236" s="54" t="s">
        <v>2063</v>
      </c>
      <c r="IFU236" s="54" t="s">
        <v>2063</v>
      </c>
      <c r="IFV236" s="54" t="s">
        <v>2063</v>
      </c>
      <c r="IFW236" s="54" t="s">
        <v>2063</v>
      </c>
      <c r="IFX236" s="54" t="s">
        <v>2063</v>
      </c>
      <c r="IFY236" s="54" t="s">
        <v>2063</v>
      </c>
      <c r="IFZ236" s="54" t="s">
        <v>2063</v>
      </c>
      <c r="IGA236" s="54" t="s">
        <v>2063</v>
      </c>
      <c r="IGB236" s="54" t="s">
        <v>2063</v>
      </c>
      <c r="IGC236" s="54" t="s">
        <v>2063</v>
      </c>
      <c r="IGD236" s="54" t="s">
        <v>2063</v>
      </c>
      <c r="IGE236" s="54" t="s">
        <v>2063</v>
      </c>
      <c r="IGF236" s="54" t="s">
        <v>2063</v>
      </c>
      <c r="IGG236" s="54" t="s">
        <v>2063</v>
      </c>
      <c r="IGH236" s="54" t="s">
        <v>2063</v>
      </c>
      <c r="IGI236" s="54" t="s">
        <v>2063</v>
      </c>
      <c r="IGJ236" s="54" t="s">
        <v>2063</v>
      </c>
      <c r="IGK236" s="54" t="s">
        <v>2063</v>
      </c>
      <c r="IGL236" s="54" t="s">
        <v>2063</v>
      </c>
      <c r="IGM236" s="54" t="s">
        <v>2063</v>
      </c>
      <c r="IGN236" s="54" t="s">
        <v>2063</v>
      </c>
      <c r="IGO236" s="54" t="s">
        <v>2063</v>
      </c>
      <c r="IGP236" s="54" t="s">
        <v>2063</v>
      </c>
      <c r="IGQ236" s="54" t="s">
        <v>2063</v>
      </c>
      <c r="IGR236" s="54" t="s">
        <v>2063</v>
      </c>
      <c r="IGS236" s="54" t="s">
        <v>2063</v>
      </c>
      <c r="IGT236" s="54" t="s">
        <v>2063</v>
      </c>
      <c r="IGU236" s="54" t="s">
        <v>2063</v>
      </c>
      <c r="IGV236" s="54" t="s">
        <v>2063</v>
      </c>
      <c r="IGW236" s="54" t="s">
        <v>2063</v>
      </c>
      <c r="IGX236" s="54" t="s">
        <v>2063</v>
      </c>
      <c r="IGY236" s="54" t="s">
        <v>2063</v>
      </c>
      <c r="IGZ236" s="54" t="s">
        <v>2063</v>
      </c>
      <c r="IHA236" s="54" t="s">
        <v>2063</v>
      </c>
      <c r="IHB236" s="54" t="s">
        <v>2063</v>
      </c>
      <c r="IHC236" s="54" t="s">
        <v>2063</v>
      </c>
      <c r="IHD236" s="54" t="s">
        <v>2063</v>
      </c>
      <c r="IHE236" s="54" t="s">
        <v>2063</v>
      </c>
      <c r="IHF236" s="54" t="s">
        <v>2063</v>
      </c>
      <c r="IHG236" s="54" t="s">
        <v>2063</v>
      </c>
      <c r="IHH236" s="54" t="s">
        <v>2063</v>
      </c>
      <c r="IHI236" s="54" t="s">
        <v>2063</v>
      </c>
      <c r="IHJ236" s="54" t="s">
        <v>2063</v>
      </c>
      <c r="IHK236" s="54" t="s">
        <v>2063</v>
      </c>
      <c r="IHL236" s="54" t="s">
        <v>2063</v>
      </c>
      <c r="IHM236" s="54" t="s">
        <v>2063</v>
      </c>
      <c r="IHN236" s="54" t="s">
        <v>2063</v>
      </c>
      <c r="IHO236" s="54" t="s">
        <v>2063</v>
      </c>
      <c r="IHP236" s="54" t="s">
        <v>2063</v>
      </c>
      <c r="IHQ236" s="54" t="s">
        <v>2063</v>
      </c>
      <c r="IHR236" s="54" t="s">
        <v>2063</v>
      </c>
      <c r="IHS236" s="54" t="s">
        <v>2063</v>
      </c>
      <c r="IHT236" s="54" t="s">
        <v>2063</v>
      </c>
      <c r="IHU236" s="54" t="s">
        <v>2063</v>
      </c>
      <c r="IHV236" s="54" t="s">
        <v>2063</v>
      </c>
      <c r="IHW236" s="54" t="s">
        <v>2063</v>
      </c>
      <c r="IHX236" s="54" t="s">
        <v>2063</v>
      </c>
      <c r="IHY236" s="54" t="s">
        <v>2063</v>
      </c>
      <c r="IHZ236" s="54" t="s">
        <v>2063</v>
      </c>
      <c r="IIA236" s="54" t="s">
        <v>2063</v>
      </c>
      <c r="IIB236" s="54" t="s">
        <v>2063</v>
      </c>
      <c r="IIC236" s="54" t="s">
        <v>2063</v>
      </c>
      <c r="IID236" s="54" t="s">
        <v>2063</v>
      </c>
      <c r="IIE236" s="54" t="s">
        <v>2063</v>
      </c>
      <c r="IIF236" s="54" t="s">
        <v>2063</v>
      </c>
      <c r="IIG236" s="54" t="s">
        <v>2063</v>
      </c>
      <c r="IIH236" s="54" t="s">
        <v>2063</v>
      </c>
      <c r="III236" s="54" t="s">
        <v>2063</v>
      </c>
      <c r="IIJ236" s="54" t="s">
        <v>2063</v>
      </c>
      <c r="IIK236" s="54" t="s">
        <v>2063</v>
      </c>
      <c r="IIL236" s="54" t="s">
        <v>2063</v>
      </c>
      <c r="IIM236" s="54" t="s">
        <v>2063</v>
      </c>
      <c r="IIN236" s="54" t="s">
        <v>2063</v>
      </c>
      <c r="IIO236" s="54" t="s">
        <v>2063</v>
      </c>
      <c r="IIP236" s="54" t="s">
        <v>2063</v>
      </c>
      <c r="IIQ236" s="54" t="s">
        <v>2063</v>
      </c>
      <c r="IIR236" s="54" t="s">
        <v>2063</v>
      </c>
      <c r="IIS236" s="54" t="s">
        <v>2063</v>
      </c>
      <c r="IIT236" s="54" t="s">
        <v>2063</v>
      </c>
      <c r="IIU236" s="54" t="s">
        <v>2063</v>
      </c>
      <c r="IIV236" s="54" t="s">
        <v>2063</v>
      </c>
      <c r="IIW236" s="54" t="s">
        <v>2063</v>
      </c>
      <c r="IIX236" s="54" t="s">
        <v>2063</v>
      </c>
      <c r="IIY236" s="54" t="s">
        <v>2063</v>
      </c>
      <c r="IIZ236" s="54" t="s">
        <v>2063</v>
      </c>
      <c r="IJA236" s="54" t="s">
        <v>2063</v>
      </c>
      <c r="IJB236" s="54" t="s">
        <v>2063</v>
      </c>
      <c r="IJC236" s="54" t="s">
        <v>2063</v>
      </c>
      <c r="IJD236" s="54" t="s">
        <v>2063</v>
      </c>
      <c r="IJE236" s="54" t="s">
        <v>2063</v>
      </c>
      <c r="IJF236" s="54" t="s">
        <v>2063</v>
      </c>
      <c r="IJG236" s="54" t="s">
        <v>2063</v>
      </c>
      <c r="IJH236" s="54" t="s">
        <v>2063</v>
      </c>
      <c r="IJI236" s="54" t="s">
        <v>2063</v>
      </c>
      <c r="IJJ236" s="54" t="s">
        <v>2063</v>
      </c>
      <c r="IJK236" s="54" t="s">
        <v>2063</v>
      </c>
      <c r="IJL236" s="54" t="s">
        <v>2063</v>
      </c>
      <c r="IJM236" s="54" t="s">
        <v>2063</v>
      </c>
      <c r="IJN236" s="54" t="s">
        <v>2063</v>
      </c>
      <c r="IJO236" s="54" t="s">
        <v>2063</v>
      </c>
      <c r="IJP236" s="54" t="s">
        <v>2063</v>
      </c>
      <c r="IJQ236" s="54" t="s">
        <v>2063</v>
      </c>
      <c r="IJR236" s="54" t="s">
        <v>2063</v>
      </c>
      <c r="IJS236" s="54" t="s">
        <v>2063</v>
      </c>
      <c r="IJT236" s="54" t="s">
        <v>2063</v>
      </c>
      <c r="IJU236" s="54" t="s">
        <v>2063</v>
      </c>
      <c r="IJV236" s="54" t="s">
        <v>2063</v>
      </c>
      <c r="IJW236" s="54" t="s">
        <v>2063</v>
      </c>
      <c r="IJX236" s="54" t="s">
        <v>2063</v>
      </c>
      <c r="IJY236" s="54" t="s">
        <v>2063</v>
      </c>
      <c r="IJZ236" s="54" t="s">
        <v>2063</v>
      </c>
      <c r="IKA236" s="54" t="s">
        <v>2063</v>
      </c>
      <c r="IKB236" s="54" t="s">
        <v>2063</v>
      </c>
      <c r="IKC236" s="54" t="s">
        <v>2063</v>
      </c>
      <c r="IKD236" s="54" t="s">
        <v>2063</v>
      </c>
      <c r="IKE236" s="54" t="s">
        <v>2063</v>
      </c>
      <c r="IKF236" s="54" t="s">
        <v>2063</v>
      </c>
      <c r="IKG236" s="54" t="s">
        <v>2063</v>
      </c>
      <c r="IKH236" s="54" t="s">
        <v>2063</v>
      </c>
      <c r="IKI236" s="54" t="s">
        <v>2063</v>
      </c>
      <c r="IKJ236" s="54" t="s">
        <v>2063</v>
      </c>
      <c r="IKK236" s="54" t="s">
        <v>2063</v>
      </c>
      <c r="IKL236" s="54" t="s">
        <v>2063</v>
      </c>
      <c r="IKM236" s="54" t="s">
        <v>2063</v>
      </c>
      <c r="IKN236" s="54" t="s">
        <v>2063</v>
      </c>
      <c r="IKO236" s="54" t="s">
        <v>2063</v>
      </c>
      <c r="IKP236" s="54" t="s">
        <v>2063</v>
      </c>
      <c r="IKQ236" s="54" t="s">
        <v>2063</v>
      </c>
      <c r="IKR236" s="54" t="s">
        <v>2063</v>
      </c>
      <c r="IKS236" s="54" t="s">
        <v>2063</v>
      </c>
      <c r="IKT236" s="54" t="s">
        <v>2063</v>
      </c>
      <c r="IKU236" s="54" t="s">
        <v>2063</v>
      </c>
      <c r="IKV236" s="54" t="s">
        <v>2063</v>
      </c>
      <c r="IKW236" s="54" t="s">
        <v>2063</v>
      </c>
      <c r="IKX236" s="54" t="s">
        <v>2063</v>
      </c>
      <c r="IKY236" s="54" t="s">
        <v>2063</v>
      </c>
      <c r="IKZ236" s="54" t="s">
        <v>2063</v>
      </c>
      <c r="ILA236" s="54" t="s">
        <v>2063</v>
      </c>
      <c r="ILB236" s="54" t="s">
        <v>2063</v>
      </c>
      <c r="ILC236" s="54" t="s">
        <v>2063</v>
      </c>
      <c r="ILD236" s="54" t="s">
        <v>2063</v>
      </c>
      <c r="ILE236" s="54" t="s">
        <v>2063</v>
      </c>
      <c r="ILF236" s="54" t="s">
        <v>2063</v>
      </c>
      <c r="ILG236" s="54" t="s">
        <v>2063</v>
      </c>
      <c r="ILH236" s="54" t="s">
        <v>2063</v>
      </c>
      <c r="ILI236" s="54" t="s">
        <v>2063</v>
      </c>
      <c r="ILJ236" s="54" t="s">
        <v>2063</v>
      </c>
      <c r="ILK236" s="54" t="s">
        <v>2063</v>
      </c>
      <c r="ILL236" s="54" t="s">
        <v>2063</v>
      </c>
      <c r="ILM236" s="54" t="s">
        <v>2063</v>
      </c>
      <c r="ILN236" s="54" t="s">
        <v>2063</v>
      </c>
      <c r="ILO236" s="54" t="s">
        <v>2063</v>
      </c>
      <c r="ILP236" s="54" t="s">
        <v>2063</v>
      </c>
      <c r="ILQ236" s="54" t="s">
        <v>2063</v>
      </c>
      <c r="ILR236" s="54" t="s">
        <v>2063</v>
      </c>
      <c r="ILS236" s="54" t="s">
        <v>2063</v>
      </c>
      <c r="ILT236" s="54" t="s">
        <v>2063</v>
      </c>
      <c r="ILU236" s="54" t="s">
        <v>2063</v>
      </c>
      <c r="ILV236" s="54" t="s">
        <v>2063</v>
      </c>
      <c r="ILW236" s="54" t="s">
        <v>2063</v>
      </c>
      <c r="ILX236" s="54" t="s">
        <v>2063</v>
      </c>
      <c r="ILY236" s="54" t="s">
        <v>2063</v>
      </c>
      <c r="ILZ236" s="54" t="s">
        <v>2063</v>
      </c>
      <c r="IMA236" s="54" t="s">
        <v>2063</v>
      </c>
      <c r="IMB236" s="54" t="s">
        <v>2063</v>
      </c>
      <c r="IMC236" s="54" t="s">
        <v>2063</v>
      </c>
      <c r="IMD236" s="54" t="s">
        <v>2063</v>
      </c>
      <c r="IME236" s="54" t="s">
        <v>2063</v>
      </c>
      <c r="IMF236" s="54" t="s">
        <v>2063</v>
      </c>
      <c r="IMG236" s="54" t="s">
        <v>2063</v>
      </c>
      <c r="IMH236" s="54" t="s">
        <v>2063</v>
      </c>
      <c r="IMI236" s="54" t="s">
        <v>2063</v>
      </c>
      <c r="IMJ236" s="54" t="s">
        <v>2063</v>
      </c>
      <c r="IMK236" s="54" t="s">
        <v>2063</v>
      </c>
      <c r="IML236" s="54" t="s">
        <v>2063</v>
      </c>
      <c r="IMM236" s="54" t="s">
        <v>2063</v>
      </c>
      <c r="IMN236" s="54" t="s">
        <v>2063</v>
      </c>
      <c r="IMO236" s="54" t="s">
        <v>2063</v>
      </c>
      <c r="IMP236" s="54" t="s">
        <v>2063</v>
      </c>
      <c r="IMQ236" s="54" t="s">
        <v>2063</v>
      </c>
      <c r="IMR236" s="54" t="s">
        <v>2063</v>
      </c>
      <c r="IMS236" s="54" t="s">
        <v>2063</v>
      </c>
      <c r="IMT236" s="54" t="s">
        <v>2063</v>
      </c>
      <c r="IMU236" s="54" t="s">
        <v>2063</v>
      </c>
      <c r="IMV236" s="54" t="s">
        <v>2063</v>
      </c>
      <c r="IMW236" s="54" t="s">
        <v>2063</v>
      </c>
      <c r="IMX236" s="54" t="s">
        <v>2063</v>
      </c>
      <c r="IMY236" s="54" t="s">
        <v>2063</v>
      </c>
      <c r="IMZ236" s="54" t="s">
        <v>2063</v>
      </c>
      <c r="INA236" s="54" t="s">
        <v>2063</v>
      </c>
      <c r="INB236" s="54" t="s">
        <v>2063</v>
      </c>
      <c r="INC236" s="54" t="s">
        <v>2063</v>
      </c>
      <c r="IND236" s="54" t="s">
        <v>2063</v>
      </c>
      <c r="INE236" s="54" t="s">
        <v>2063</v>
      </c>
      <c r="INF236" s="54" t="s">
        <v>2063</v>
      </c>
      <c r="ING236" s="54" t="s">
        <v>2063</v>
      </c>
      <c r="INH236" s="54" t="s">
        <v>2063</v>
      </c>
      <c r="INI236" s="54" t="s">
        <v>2063</v>
      </c>
      <c r="INJ236" s="54" t="s">
        <v>2063</v>
      </c>
      <c r="INK236" s="54" t="s">
        <v>2063</v>
      </c>
      <c r="INL236" s="54" t="s">
        <v>2063</v>
      </c>
      <c r="INM236" s="54" t="s">
        <v>2063</v>
      </c>
      <c r="INN236" s="54" t="s">
        <v>2063</v>
      </c>
      <c r="INO236" s="54" t="s">
        <v>2063</v>
      </c>
      <c r="INP236" s="54" t="s">
        <v>2063</v>
      </c>
      <c r="INQ236" s="54" t="s">
        <v>2063</v>
      </c>
      <c r="INR236" s="54" t="s">
        <v>2063</v>
      </c>
      <c r="INS236" s="54" t="s">
        <v>2063</v>
      </c>
      <c r="INT236" s="54" t="s">
        <v>2063</v>
      </c>
      <c r="INU236" s="54" t="s">
        <v>2063</v>
      </c>
      <c r="INV236" s="54" t="s">
        <v>2063</v>
      </c>
      <c r="INW236" s="54" t="s">
        <v>2063</v>
      </c>
      <c r="INX236" s="54" t="s">
        <v>2063</v>
      </c>
      <c r="INY236" s="54" t="s">
        <v>2063</v>
      </c>
      <c r="INZ236" s="54" t="s">
        <v>2063</v>
      </c>
      <c r="IOA236" s="54" t="s">
        <v>2063</v>
      </c>
      <c r="IOB236" s="54" t="s">
        <v>2063</v>
      </c>
      <c r="IOC236" s="54" t="s">
        <v>2063</v>
      </c>
      <c r="IOD236" s="54" t="s">
        <v>2063</v>
      </c>
      <c r="IOE236" s="54" t="s">
        <v>2063</v>
      </c>
      <c r="IOF236" s="54" t="s">
        <v>2063</v>
      </c>
      <c r="IOG236" s="54" t="s">
        <v>2063</v>
      </c>
      <c r="IOH236" s="54" t="s">
        <v>2063</v>
      </c>
      <c r="IOI236" s="54" t="s">
        <v>2063</v>
      </c>
      <c r="IOJ236" s="54" t="s">
        <v>2063</v>
      </c>
      <c r="IOK236" s="54" t="s">
        <v>2063</v>
      </c>
      <c r="IOL236" s="54" t="s">
        <v>2063</v>
      </c>
      <c r="IOM236" s="54" t="s">
        <v>2063</v>
      </c>
      <c r="ION236" s="54" t="s">
        <v>2063</v>
      </c>
      <c r="IOO236" s="54" t="s">
        <v>2063</v>
      </c>
      <c r="IOP236" s="54" t="s">
        <v>2063</v>
      </c>
      <c r="IOQ236" s="54" t="s">
        <v>2063</v>
      </c>
      <c r="IOR236" s="54" t="s">
        <v>2063</v>
      </c>
      <c r="IOS236" s="54" t="s">
        <v>2063</v>
      </c>
      <c r="IOT236" s="54" t="s">
        <v>2063</v>
      </c>
      <c r="IOU236" s="54" t="s">
        <v>2063</v>
      </c>
      <c r="IOV236" s="54" t="s">
        <v>2063</v>
      </c>
      <c r="IOW236" s="54" t="s">
        <v>2063</v>
      </c>
      <c r="IOX236" s="54" t="s">
        <v>2063</v>
      </c>
      <c r="IOY236" s="54" t="s">
        <v>2063</v>
      </c>
      <c r="IOZ236" s="54" t="s">
        <v>2063</v>
      </c>
      <c r="IPA236" s="54" t="s">
        <v>2063</v>
      </c>
      <c r="IPB236" s="54" t="s">
        <v>2063</v>
      </c>
      <c r="IPC236" s="54" t="s">
        <v>2063</v>
      </c>
      <c r="IPD236" s="54" t="s">
        <v>2063</v>
      </c>
      <c r="IPE236" s="54" t="s">
        <v>2063</v>
      </c>
      <c r="IPF236" s="54" t="s">
        <v>2063</v>
      </c>
      <c r="IPG236" s="54" t="s">
        <v>2063</v>
      </c>
      <c r="IPH236" s="54" t="s">
        <v>2063</v>
      </c>
      <c r="IPI236" s="54" t="s">
        <v>2063</v>
      </c>
      <c r="IPJ236" s="54" t="s">
        <v>2063</v>
      </c>
      <c r="IPK236" s="54" t="s">
        <v>2063</v>
      </c>
      <c r="IPL236" s="54" t="s">
        <v>2063</v>
      </c>
      <c r="IPM236" s="54" t="s">
        <v>2063</v>
      </c>
      <c r="IPN236" s="54" t="s">
        <v>2063</v>
      </c>
      <c r="IPO236" s="54" t="s">
        <v>2063</v>
      </c>
      <c r="IPP236" s="54" t="s">
        <v>2063</v>
      </c>
      <c r="IPQ236" s="54" t="s">
        <v>2063</v>
      </c>
      <c r="IPR236" s="54" t="s">
        <v>2063</v>
      </c>
      <c r="IPS236" s="54" t="s">
        <v>2063</v>
      </c>
      <c r="IPT236" s="54" t="s">
        <v>2063</v>
      </c>
      <c r="IPU236" s="54" t="s">
        <v>2063</v>
      </c>
      <c r="IPV236" s="54" t="s">
        <v>2063</v>
      </c>
      <c r="IPW236" s="54" t="s">
        <v>2063</v>
      </c>
      <c r="IPX236" s="54" t="s">
        <v>2063</v>
      </c>
      <c r="IPY236" s="54" t="s">
        <v>2063</v>
      </c>
      <c r="IPZ236" s="54" t="s">
        <v>2063</v>
      </c>
      <c r="IQA236" s="54" t="s">
        <v>2063</v>
      </c>
      <c r="IQB236" s="54" t="s">
        <v>2063</v>
      </c>
      <c r="IQC236" s="54" t="s">
        <v>2063</v>
      </c>
      <c r="IQD236" s="54" t="s">
        <v>2063</v>
      </c>
      <c r="IQE236" s="54" t="s">
        <v>2063</v>
      </c>
      <c r="IQF236" s="54" t="s">
        <v>2063</v>
      </c>
      <c r="IQG236" s="54" t="s">
        <v>2063</v>
      </c>
      <c r="IQH236" s="54" t="s">
        <v>2063</v>
      </c>
      <c r="IQI236" s="54" t="s">
        <v>2063</v>
      </c>
      <c r="IQJ236" s="54" t="s">
        <v>2063</v>
      </c>
      <c r="IQK236" s="54" t="s">
        <v>2063</v>
      </c>
      <c r="IQL236" s="54" t="s">
        <v>2063</v>
      </c>
      <c r="IQM236" s="54" t="s">
        <v>2063</v>
      </c>
      <c r="IQN236" s="54" t="s">
        <v>2063</v>
      </c>
      <c r="IQO236" s="54" t="s">
        <v>2063</v>
      </c>
      <c r="IQP236" s="54" t="s">
        <v>2063</v>
      </c>
      <c r="IQQ236" s="54" t="s">
        <v>2063</v>
      </c>
      <c r="IQR236" s="54" t="s">
        <v>2063</v>
      </c>
      <c r="IQS236" s="54" t="s">
        <v>2063</v>
      </c>
      <c r="IQT236" s="54" t="s">
        <v>2063</v>
      </c>
      <c r="IQU236" s="54" t="s">
        <v>2063</v>
      </c>
      <c r="IQV236" s="54" t="s">
        <v>2063</v>
      </c>
      <c r="IQW236" s="54" t="s">
        <v>2063</v>
      </c>
      <c r="IQX236" s="54" t="s">
        <v>2063</v>
      </c>
      <c r="IQY236" s="54" t="s">
        <v>2063</v>
      </c>
      <c r="IQZ236" s="54" t="s">
        <v>2063</v>
      </c>
      <c r="IRA236" s="54" t="s">
        <v>2063</v>
      </c>
      <c r="IRB236" s="54" t="s">
        <v>2063</v>
      </c>
      <c r="IRC236" s="54" t="s">
        <v>2063</v>
      </c>
      <c r="IRD236" s="54" t="s">
        <v>2063</v>
      </c>
      <c r="IRE236" s="54" t="s">
        <v>2063</v>
      </c>
      <c r="IRF236" s="54" t="s">
        <v>2063</v>
      </c>
      <c r="IRG236" s="54" t="s">
        <v>2063</v>
      </c>
      <c r="IRH236" s="54" t="s">
        <v>2063</v>
      </c>
      <c r="IRI236" s="54" t="s">
        <v>2063</v>
      </c>
      <c r="IRJ236" s="54" t="s">
        <v>2063</v>
      </c>
      <c r="IRK236" s="54" t="s">
        <v>2063</v>
      </c>
      <c r="IRL236" s="54" t="s">
        <v>2063</v>
      </c>
      <c r="IRM236" s="54" t="s">
        <v>2063</v>
      </c>
      <c r="IRN236" s="54" t="s">
        <v>2063</v>
      </c>
      <c r="IRO236" s="54" t="s">
        <v>2063</v>
      </c>
      <c r="IRP236" s="54" t="s">
        <v>2063</v>
      </c>
      <c r="IRQ236" s="54" t="s">
        <v>2063</v>
      </c>
      <c r="IRR236" s="54" t="s">
        <v>2063</v>
      </c>
      <c r="IRS236" s="54" t="s">
        <v>2063</v>
      </c>
      <c r="IRT236" s="54" t="s">
        <v>2063</v>
      </c>
      <c r="IRU236" s="54" t="s">
        <v>2063</v>
      </c>
      <c r="IRV236" s="54" t="s">
        <v>2063</v>
      </c>
      <c r="IRW236" s="54" t="s">
        <v>2063</v>
      </c>
      <c r="IRX236" s="54" t="s">
        <v>2063</v>
      </c>
      <c r="IRY236" s="54" t="s">
        <v>2063</v>
      </c>
      <c r="IRZ236" s="54" t="s">
        <v>2063</v>
      </c>
      <c r="ISA236" s="54" t="s">
        <v>2063</v>
      </c>
      <c r="ISB236" s="54" t="s">
        <v>2063</v>
      </c>
      <c r="ISC236" s="54" t="s">
        <v>2063</v>
      </c>
      <c r="ISD236" s="54" t="s">
        <v>2063</v>
      </c>
      <c r="ISE236" s="54" t="s">
        <v>2063</v>
      </c>
      <c r="ISF236" s="54" t="s">
        <v>2063</v>
      </c>
      <c r="ISG236" s="54" t="s">
        <v>2063</v>
      </c>
      <c r="ISH236" s="54" t="s">
        <v>2063</v>
      </c>
      <c r="ISI236" s="54" t="s">
        <v>2063</v>
      </c>
      <c r="ISJ236" s="54" t="s">
        <v>2063</v>
      </c>
      <c r="ISK236" s="54" t="s">
        <v>2063</v>
      </c>
      <c r="ISL236" s="54" t="s">
        <v>2063</v>
      </c>
      <c r="ISM236" s="54" t="s">
        <v>2063</v>
      </c>
      <c r="ISN236" s="54" t="s">
        <v>2063</v>
      </c>
      <c r="ISO236" s="54" t="s">
        <v>2063</v>
      </c>
      <c r="ISP236" s="54" t="s">
        <v>2063</v>
      </c>
      <c r="ISQ236" s="54" t="s">
        <v>2063</v>
      </c>
      <c r="ISR236" s="54" t="s">
        <v>2063</v>
      </c>
      <c r="ISS236" s="54" t="s">
        <v>2063</v>
      </c>
      <c r="IST236" s="54" t="s">
        <v>2063</v>
      </c>
      <c r="ISU236" s="54" t="s">
        <v>2063</v>
      </c>
      <c r="ISV236" s="54" t="s">
        <v>2063</v>
      </c>
      <c r="ISW236" s="54" t="s">
        <v>2063</v>
      </c>
      <c r="ISX236" s="54" t="s">
        <v>2063</v>
      </c>
      <c r="ISY236" s="54" t="s">
        <v>2063</v>
      </c>
      <c r="ISZ236" s="54" t="s">
        <v>2063</v>
      </c>
      <c r="ITA236" s="54" t="s">
        <v>2063</v>
      </c>
      <c r="ITB236" s="54" t="s">
        <v>2063</v>
      </c>
      <c r="ITC236" s="54" t="s">
        <v>2063</v>
      </c>
      <c r="ITD236" s="54" t="s">
        <v>2063</v>
      </c>
      <c r="ITE236" s="54" t="s">
        <v>2063</v>
      </c>
      <c r="ITF236" s="54" t="s">
        <v>2063</v>
      </c>
      <c r="ITG236" s="54" t="s">
        <v>2063</v>
      </c>
      <c r="ITH236" s="54" t="s">
        <v>2063</v>
      </c>
      <c r="ITI236" s="54" t="s">
        <v>2063</v>
      </c>
      <c r="ITJ236" s="54" t="s">
        <v>2063</v>
      </c>
      <c r="ITK236" s="54" t="s">
        <v>2063</v>
      </c>
      <c r="ITL236" s="54" t="s">
        <v>2063</v>
      </c>
      <c r="ITM236" s="54" t="s">
        <v>2063</v>
      </c>
      <c r="ITN236" s="54" t="s">
        <v>2063</v>
      </c>
      <c r="ITO236" s="54" t="s">
        <v>2063</v>
      </c>
      <c r="ITP236" s="54" t="s">
        <v>2063</v>
      </c>
      <c r="ITQ236" s="54" t="s">
        <v>2063</v>
      </c>
      <c r="ITR236" s="54" t="s">
        <v>2063</v>
      </c>
      <c r="ITS236" s="54" t="s">
        <v>2063</v>
      </c>
      <c r="ITT236" s="54" t="s">
        <v>2063</v>
      </c>
      <c r="ITU236" s="54" t="s">
        <v>2063</v>
      </c>
      <c r="ITV236" s="54" t="s">
        <v>2063</v>
      </c>
      <c r="ITW236" s="54" t="s">
        <v>2063</v>
      </c>
      <c r="ITX236" s="54" t="s">
        <v>2063</v>
      </c>
      <c r="ITY236" s="54" t="s">
        <v>2063</v>
      </c>
      <c r="ITZ236" s="54" t="s">
        <v>2063</v>
      </c>
      <c r="IUA236" s="54" t="s">
        <v>2063</v>
      </c>
      <c r="IUB236" s="54" t="s">
        <v>2063</v>
      </c>
      <c r="IUC236" s="54" t="s">
        <v>2063</v>
      </c>
      <c r="IUD236" s="54" t="s">
        <v>2063</v>
      </c>
      <c r="IUE236" s="54" t="s">
        <v>2063</v>
      </c>
      <c r="IUF236" s="54" t="s">
        <v>2063</v>
      </c>
      <c r="IUG236" s="54" t="s">
        <v>2063</v>
      </c>
      <c r="IUH236" s="54" t="s">
        <v>2063</v>
      </c>
      <c r="IUI236" s="54" t="s">
        <v>2063</v>
      </c>
      <c r="IUJ236" s="54" t="s">
        <v>2063</v>
      </c>
      <c r="IUK236" s="54" t="s">
        <v>2063</v>
      </c>
      <c r="IUL236" s="54" t="s">
        <v>2063</v>
      </c>
      <c r="IUM236" s="54" t="s">
        <v>2063</v>
      </c>
      <c r="IUN236" s="54" t="s">
        <v>2063</v>
      </c>
      <c r="IUO236" s="54" t="s">
        <v>2063</v>
      </c>
      <c r="IUP236" s="54" t="s">
        <v>2063</v>
      </c>
      <c r="IUQ236" s="54" t="s">
        <v>2063</v>
      </c>
      <c r="IUR236" s="54" t="s">
        <v>2063</v>
      </c>
      <c r="IUS236" s="54" t="s">
        <v>2063</v>
      </c>
      <c r="IUT236" s="54" t="s">
        <v>2063</v>
      </c>
      <c r="IUU236" s="54" t="s">
        <v>2063</v>
      </c>
      <c r="IUV236" s="54" t="s">
        <v>2063</v>
      </c>
      <c r="IUW236" s="54" t="s">
        <v>2063</v>
      </c>
      <c r="IUX236" s="54" t="s">
        <v>2063</v>
      </c>
      <c r="IUY236" s="54" t="s">
        <v>2063</v>
      </c>
      <c r="IUZ236" s="54" t="s">
        <v>2063</v>
      </c>
      <c r="IVA236" s="54" t="s">
        <v>2063</v>
      </c>
      <c r="IVB236" s="54" t="s">
        <v>2063</v>
      </c>
      <c r="IVC236" s="54" t="s">
        <v>2063</v>
      </c>
      <c r="IVD236" s="54" t="s">
        <v>2063</v>
      </c>
      <c r="IVE236" s="54" t="s">
        <v>2063</v>
      </c>
      <c r="IVF236" s="54" t="s">
        <v>2063</v>
      </c>
      <c r="IVG236" s="54" t="s">
        <v>2063</v>
      </c>
      <c r="IVH236" s="54" t="s">
        <v>2063</v>
      </c>
      <c r="IVI236" s="54" t="s">
        <v>2063</v>
      </c>
      <c r="IVJ236" s="54" t="s">
        <v>2063</v>
      </c>
      <c r="IVK236" s="54" t="s">
        <v>2063</v>
      </c>
      <c r="IVL236" s="54" t="s">
        <v>2063</v>
      </c>
      <c r="IVM236" s="54" t="s">
        <v>2063</v>
      </c>
      <c r="IVN236" s="54" t="s">
        <v>2063</v>
      </c>
      <c r="IVO236" s="54" t="s">
        <v>2063</v>
      </c>
      <c r="IVP236" s="54" t="s">
        <v>2063</v>
      </c>
      <c r="IVQ236" s="54" t="s">
        <v>2063</v>
      </c>
      <c r="IVR236" s="54" t="s">
        <v>2063</v>
      </c>
      <c r="IVS236" s="54" t="s">
        <v>2063</v>
      </c>
      <c r="IVT236" s="54" t="s">
        <v>2063</v>
      </c>
      <c r="IVU236" s="54" t="s">
        <v>2063</v>
      </c>
      <c r="IVV236" s="54" t="s">
        <v>2063</v>
      </c>
      <c r="IVW236" s="54" t="s">
        <v>2063</v>
      </c>
      <c r="IVX236" s="54" t="s">
        <v>2063</v>
      </c>
      <c r="IVY236" s="54" t="s">
        <v>2063</v>
      </c>
      <c r="IVZ236" s="54" t="s">
        <v>2063</v>
      </c>
      <c r="IWA236" s="54" t="s">
        <v>2063</v>
      </c>
      <c r="IWB236" s="54" t="s">
        <v>2063</v>
      </c>
      <c r="IWC236" s="54" t="s">
        <v>2063</v>
      </c>
      <c r="IWD236" s="54" t="s">
        <v>2063</v>
      </c>
      <c r="IWE236" s="54" t="s">
        <v>2063</v>
      </c>
      <c r="IWF236" s="54" t="s">
        <v>2063</v>
      </c>
      <c r="IWG236" s="54" t="s">
        <v>2063</v>
      </c>
      <c r="IWH236" s="54" t="s">
        <v>2063</v>
      </c>
      <c r="IWI236" s="54" t="s">
        <v>2063</v>
      </c>
      <c r="IWJ236" s="54" t="s">
        <v>2063</v>
      </c>
      <c r="IWK236" s="54" t="s">
        <v>2063</v>
      </c>
      <c r="IWL236" s="54" t="s">
        <v>2063</v>
      </c>
      <c r="IWM236" s="54" t="s">
        <v>2063</v>
      </c>
      <c r="IWN236" s="54" t="s">
        <v>2063</v>
      </c>
      <c r="IWO236" s="54" t="s">
        <v>2063</v>
      </c>
      <c r="IWP236" s="54" t="s">
        <v>2063</v>
      </c>
      <c r="IWQ236" s="54" t="s">
        <v>2063</v>
      </c>
      <c r="IWR236" s="54" t="s">
        <v>2063</v>
      </c>
      <c r="IWS236" s="54" t="s">
        <v>2063</v>
      </c>
      <c r="IWT236" s="54" t="s">
        <v>2063</v>
      </c>
      <c r="IWU236" s="54" t="s">
        <v>2063</v>
      </c>
      <c r="IWV236" s="54" t="s">
        <v>2063</v>
      </c>
      <c r="IWW236" s="54" t="s">
        <v>2063</v>
      </c>
      <c r="IWX236" s="54" t="s">
        <v>2063</v>
      </c>
      <c r="IWY236" s="54" t="s">
        <v>2063</v>
      </c>
      <c r="IWZ236" s="54" t="s">
        <v>2063</v>
      </c>
      <c r="IXA236" s="54" t="s">
        <v>2063</v>
      </c>
      <c r="IXB236" s="54" t="s">
        <v>2063</v>
      </c>
      <c r="IXC236" s="54" t="s">
        <v>2063</v>
      </c>
      <c r="IXD236" s="54" t="s">
        <v>2063</v>
      </c>
      <c r="IXE236" s="54" t="s">
        <v>2063</v>
      </c>
      <c r="IXF236" s="54" t="s">
        <v>2063</v>
      </c>
      <c r="IXG236" s="54" t="s">
        <v>2063</v>
      </c>
      <c r="IXH236" s="54" t="s">
        <v>2063</v>
      </c>
      <c r="IXI236" s="54" t="s">
        <v>2063</v>
      </c>
      <c r="IXJ236" s="54" t="s">
        <v>2063</v>
      </c>
      <c r="IXK236" s="54" t="s">
        <v>2063</v>
      </c>
      <c r="IXL236" s="54" t="s">
        <v>2063</v>
      </c>
      <c r="IXM236" s="54" t="s">
        <v>2063</v>
      </c>
      <c r="IXN236" s="54" t="s">
        <v>2063</v>
      </c>
      <c r="IXO236" s="54" t="s">
        <v>2063</v>
      </c>
      <c r="IXP236" s="54" t="s">
        <v>2063</v>
      </c>
      <c r="IXQ236" s="54" t="s">
        <v>2063</v>
      </c>
      <c r="IXR236" s="54" t="s">
        <v>2063</v>
      </c>
      <c r="IXS236" s="54" t="s">
        <v>2063</v>
      </c>
      <c r="IXT236" s="54" t="s">
        <v>2063</v>
      </c>
      <c r="IXU236" s="54" t="s">
        <v>2063</v>
      </c>
      <c r="IXV236" s="54" t="s">
        <v>2063</v>
      </c>
      <c r="IXW236" s="54" t="s">
        <v>2063</v>
      </c>
      <c r="IXX236" s="54" t="s">
        <v>2063</v>
      </c>
      <c r="IXY236" s="54" t="s">
        <v>2063</v>
      </c>
      <c r="IXZ236" s="54" t="s">
        <v>2063</v>
      </c>
      <c r="IYA236" s="54" t="s">
        <v>2063</v>
      </c>
      <c r="IYB236" s="54" t="s">
        <v>2063</v>
      </c>
      <c r="IYC236" s="54" t="s">
        <v>2063</v>
      </c>
      <c r="IYD236" s="54" t="s">
        <v>2063</v>
      </c>
      <c r="IYE236" s="54" t="s">
        <v>2063</v>
      </c>
      <c r="IYF236" s="54" t="s">
        <v>2063</v>
      </c>
      <c r="IYG236" s="54" t="s">
        <v>2063</v>
      </c>
      <c r="IYH236" s="54" t="s">
        <v>2063</v>
      </c>
      <c r="IYI236" s="54" t="s">
        <v>2063</v>
      </c>
      <c r="IYJ236" s="54" t="s">
        <v>2063</v>
      </c>
      <c r="IYK236" s="54" t="s">
        <v>2063</v>
      </c>
      <c r="IYL236" s="54" t="s">
        <v>2063</v>
      </c>
      <c r="IYM236" s="54" t="s">
        <v>2063</v>
      </c>
      <c r="IYN236" s="54" t="s">
        <v>2063</v>
      </c>
      <c r="IYO236" s="54" t="s">
        <v>2063</v>
      </c>
      <c r="IYP236" s="54" t="s">
        <v>2063</v>
      </c>
      <c r="IYQ236" s="54" t="s">
        <v>2063</v>
      </c>
      <c r="IYR236" s="54" t="s">
        <v>2063</v>
      </c>
      <c r="IYS236" s="54" t="s">
        <v>2063</v>
      </c>
      <c r="IYT236" s="54" t="s">
        <v>2063</v>
      </c>
      <c r="IYU236" s="54" t="s">
        <v>2063</v>
      </c>
      <c r="IYV236" s="54" t="s">
        <v>2063</v>
      </c>
      <c r="IYW236" s="54" t="s">
        <v>2063</v>
      </c>
      <c r="IYX236" s="54" t="s">
        <v>2063</v>
      </c>
      <c r="IYY236" s="54" t="s">
        <v>2063</v>
      </c>
      <c r="IYZ236" s="54" t="s">
        <v>2063</v>
      </c>
      <c r="IZA236" s="54" t="s">
        <v>2063</v>
      </c>
      <c r="IZB236" s="54" t="s">
        <v>2063</v>
      </c>
      <c r="IZC236" s="54" t="s">
        <v>2063</v>
      </c>
      <c r="IZD236" s="54" t="s">
        <v>2063</v>
      </c>
      <c r="IZE236" s="54" t="s">
        <v>2063</v>
      </c>
      <c r="IZF236" s="54" t="s">
        <v>2063</v>
      </c>
      <c r="IZG236" s="54" t="s">
        <v>2063</v>
      </c>
      <c r="IZH236" s="54" t="s">
        <v>2063</v>
      </c>
      <c r="IZI236" s="54" t="s">
        <v>2063</v>
      </c>
      <c r="IZJ236" s="54" t="s">
        <v>2063</v>
      </c>
      <c r="IZK236" s="54" t="s">
        <v>2063</v>
      </c>
      <c r="IZL236" s="54" t="s">
        <v>2063</v>
      </c>
      <c r="IZM236" s="54" t="s">
        <v>2063</v>
      </c>
      <c r="IZN236" s="54" t="s">
        <v>2063</v>
      </c>
      <c r="IZO236" s="54" t="s">
        <v>2063</v>
      </c>
      <c r="IZP236" s="54" t="s">
        <v>2063</v>
      </c>
      <c r="IZQ236" s="54" t="s">
        <v>2063</v>
      </c>
      <c r="IZR236" s="54" t="s">
        <v>2063</v>
      </c>
      <c r="IZS236" s="54" t="s">
        <v>2063</v>
      </c>
      <c r="IZT236" s="54" t="s">
        <v>2063</v>
      </c>
      <c r="IZU236" s="54" t="s">
        <v>2063</v>
      </c>
      <c r="IZV236" s="54" t="s">
        <v>2063</v>
      </c>
      <c r="IZW236" s="54" t="s">
        <v>2063</v>
      </c>
      <c r="IZX236" s="54" t="s">
        <v>2063</v>
      </c>
      <c r="IZY236" s="54" t="s">
        <v>2063</v>
      </c>
      <c r="IZZ236" s="54" t="s">
        <v>2063</v>
      </c>
      <c r="JAA236" s="54" t="s">
        <v>2063</v>
      </c>
      <c r="JAB236" s="54" t="s">
        <v>2063</v>
      </c>
      <c r="JAC236" s="54" t="s">
        <v>2063</v>
      </c>
      <c r="JAD236" s="54" t="s">
        <v>2063</v>
      </c>
      <c r="JAE236" s="54" t="s">
        <v>2063</v>
      </c>
      <c r="JAF236" s="54" t="s">
        <v>2063</v>
      </c>
      <c r="JAG236" s="54" t="s">
        <v>2063</v>
      </c>
      <c r="JAH236" s="54" t="s">
        <v>2063</v>
      </c>
      <c r="JAI236" s="54" t="s">
        <v>2063</v>
      </c>
      <c r="JAJ236" s="54" t="s">
        <v>2063</v>
      </c>
      <c r="JAK236" s="54" t="s">
        <v>2063</v>
      </c>
      <c r="JAL236" s="54" t="s">
        <v>2063</v>
      </c>
      <c r="JAM236" s="54" t="s">
        <v>2063</v>
      </c>
      <c r="JAN236" s="54" t="s">
        <v>2063</v>
      </c>
      <c r="JAO236" s="54" t="s">
        <v>2063</v>
      </c>
      <c r="JAP236" s="54" t="s">
        <v>2063</v>
      </c>
      <c r="JAQ236" s="54" t="s">
        <v>2063</v>
      </c>
      <c r="JAR236" s="54" t="s">
        <v>2063</v>
      </c>
      <c r="JAS236" s="54" t="s">
        <v>2063</v>
      </c>
      <c r="JAT236" s="54" t="s">
        <v>2063</v>
      </c>
      <c r="JAU236" s="54" t="s">
        <v>2063</v>
      </c>
      <c r="JAV236" s="54" t="s">
        <v>2063</v>
      </c>
      <c r="JAW236" s="54" t="s">
        <v>2063</v>
      </c>
      <c r="JAX236" s="54" t="s">
        <v>2063</v>
      </c>
      <c r="JAY236" s="54" t="s">
        <v>2063</v>
      </c>
      <c r="JAZ236" s="54" t="s">
        <v>2063</v>
      </c>
      <c r="JBA236" s="54" t="s">
        <v>2063</v>
      </c>
      <c r="JBB236" s="54" t="s">
        <v>2063</v>
      </c>
      <c r="JBC236" s="54" t="s">
        <v>2063</v>
      </c>
      <c r="JBD236" s="54" t="s">
        <v>2063</v>
      </c>
      <c r="JBE236" s="54" t="s">
        <v>2063</v>
      </c>
      <c r="JBF236" s="54" t="s">
        <v>2063</v>
      </c>
      <c r="JBG236" s="54" t="s">
        <v>2063</v>
      </c>
      <c r="JBH236" s="54" t="s">
        <v>2063</v>
      </c>
      <c r="JBI236" s="54" t="s">
        <v>2063</v>
      </c>
      <c r="JBJ236" s="54" t="s">
        <v>2063</v>
      </c>
      <c r="JBK236" s="54" t="s">
        <v>2063</v>
      </c>
      <c r="JBL236" s="54" t="s">
        <v>2063</v>
      </c>
      <c r="JBM236" s="54" t="s">
        <v>2063</v>
      </c>
      <c r="JBN236" s="54" t="s">
        <v>2063</v>
      </c>
      <c r="JBO236" s="54" t="s">
        <v>2063</v>
      </c>
      <c r="JBP236" s="54" t="s">
        <v>2063</v>
      </c>
      <c r="JBQ236" s="54" t="s">
        <v>2063</v>
      </c>
      <c r="JBR236" s="54" t="s">
        <v>2063</v>
      </c>
      <c r="JBS236" s="54" t="s">
        <v>2063</v>
      </c>
      <c r="JBT236" s="54" t="s">
        <v>2063</v>
      </c>
      <c r="JBU236" s="54" t="s">
        <v>2063</v>
      </c>
      <c r="JBV236" s="54" t="s">
        <v>2063</v>
      </c>
      <c r="JBW236" s="54" t="s">
        <v>2063</v>
      </c>
      <c r="JBX236" s="54" t="s">
        <v>2063</v>
      </c>
      <c r="JBY236" s="54" t="s">
        <v>2063</v>
      </c>
      <c r="JBZ236" s="54" t="s">
        <v>2063</v>
      </c>
      <c r="JCA236" s="54" t="s">
        <v>2063</v>
      </c>
      <c r="JCB236" s="54" t="s">
        <v>2063</v>
      </c>
      <c r="JCC236" s="54" t="s">
        <v>2063</v>
      </c>
      <c r="JCD236" s="54" t="s">
        <v>2063</v>
      </c>
      <c r="JCE236" s="54" t="s">
        <v>2063</v>
      </c>
      <c r="JCF236" s="54" t="s">
        <v>2063</v>
      </c>
      <c r="JCG236" s="54" t="s">
        <v>2063</v>
      </c>
      <c r="JCH236" s="54" t="s">
        <v>2063</v>
      </c>
      <c r="JCI236" s="54" t="s">
        <v>2063</v>
      </c>
      <c r="JCJ236" s="54" t="s">
        <v>2063</v>
      </c>
      <c r="JCK236" s="54" t="s">
        <v>2063</v>
      </c>
      <c r="JCL236" s="54" t="s">
        <v>2063</v>
      </c>
      <c r="JCM236" s="54" t="s">
        <v>2063</v>
      </c>
      <c r="JCN236" s="54" t="s">
        <v>2063</v>
      </c>
      <c r="JCO236" s="54" t="s">
        <v>2063</v>
      </c>
      <c r="JCP236" s="54" t="s">
        <v>2063</v>
      </c>
      <c r="JCQ236" s="54" t="s">
        <v>2063</v>
      </c>
      <c r="JCR236" s="54" t="s">
        <v>2063</v>
      </c>
      <c r="JCS236" s="54" t="s">
        <v>2063</v>
      </c>
      <c r="JCT236" s="54" t="s">
        <v>2063</v>
      </c>
      <c r="JCU236" s="54" t="s">
        <v>2063</v>
      </c>
      <c r="JCV236" s="54" t="s">
        <v>2063</v>
      </c>
      <c r="JCW236" s="54" t="s">
        <v>2063</v>
      </c>
      <c r="JCX236" s="54" t="s">
        <v>2063</v>
      </c>
      <c r="JCY236" s="54" t="s">
        <v>2063</v>
      </c>
      <c r="JCZ236" s="54" t="s">
        <v>2063</v>
      </c>
      <c r="JDA236" s="54" t="s">
        <v>2063</v>
      </c>
      <c r="JDB236" s="54" t="s">
        <v>2063</v>
      </c>
      <c r="JDC236" s="54" t="s">
        <v>2063</v>
      </c>
      <c r="JDD236" s="54" t="s">
        <v>2063</v>
      </c>
      <c r="JDE236" s="54" t="s">
        <v>2063</v>
      </c>
      <c r="JDF236" s="54" t="s">
        <v>2063</v>
      </c>
      <c r="JDG236" s="54" t="s">
        <v>2063</v>
      </c>
      <c r="JDH236" s="54" t="s">
        <v>2063</v>
      </c>
      <c r="JDI236" s="54" t="s">
        <v>2063</v>
      </c>
      <c r="JDJ236" s="54" t="s">
        <v>2063</v>
      </c>
      <c r="JDK236" s="54" t="s">
        <v>2063</v>
      </c>
      <c r="JDL236" s="54" t="s">
        <v>2063</v>
      </c>
      <c r="JDM236" s="54" t="s">
        <v>2063</v>
      </c>
      <c r="JDN236" s="54" t="s">
        <v>2063</v>
      </c>
      <c r="JDO236" s="54" t="s">
        <v>2063</v>
      </c>
      <c r="JDP236" s="54" t="s">
        <v>2063</v>
      </c>
      <c r="JDQ236" s="54" t="s">
        <v>2063</v>
      </c>
      <c r="JDR236" s="54" t="s">
        <v>2063</v>
      </c>
      <c r="JDS236" s="54" t="s">
        <v>2063</v>
      </c>
      <c r="JDT236" s="54" t="s">
        <v>2063</v>
      </c>
      <c r="JDU236" s="54" t="s">
        <v>2063</v>
      </c>
      <c r="JDV236" s="54" t="s">
        <v>2063</v>
      </c>
      <c r="JDW236" s="54" t="s">
        <v>2063</v>
      </c>
      <c r="JDX236" s="54" t="s">
        <v>2063</v>
      </c>
      <c r="JDY236" s="54" t="s">
        <v>2063</v>
      </c>
      <c r="JDZ236" s="54" t="s">
        <v>2063</v>
      </c>
      <c r="JEA236" s="54" t="s">
        <v>2063</v>
      </c>
      <c r="JEB236" s="54" t="s">
        <v>2063</v>
      </c>
      <c r="JEC236" s="54" t="s">
        <v>2063</v>
      </c>
      <c r="JED236" s="54" t="s">
        <v>2063</v>
      </c>
      <c r="JEE236" s="54" t="s">
        <v>2063</v>
      </c>
      <c r="JEF236" s="54" t="s">
        <v>2063</v>
      </c>
      <c r="JEG236" s="54" t="s">
        <v>2063</v>
      </c>
      <c r="JEH236" s="54" t="s">
        <v>2063</v>
      </c>
      <c r="JEI236" s="54" t="s">
        <v>2063</v>
      </c>
      <c r="JEJ236" s="54" t="s">
        <v>2063</v>
      </c>
      <c r="JEK236" s="54" t="s">
        <v>2063</v>
      </c>
      <c r="JEL236" s="54" t="s">
        <v>2063</v>
      </c>
      <c r="JEM236" s="54" t="s">
        <v>2063</v>
      </c>
      <c r="JEN236" s="54" t="s">
        <v>2063</v>
      </c>
      <c r="JEO236" s="54" t="s">
        <v>2063</v>
      </c>
      <c r="JEP236" s="54" t="s">
        <v>2063</v>
      </c>
      <c r="JEQ236" s="54" t="s">
        <v>2063</v>
      </c>
      <c r="JER236" s="54" t="s">
        <v>2063</v>
      </c>
      <c r="JES236" s="54" t="s">
        <v>2063</v>
      </c>
      <c r="JET236" s="54" t="s">
        <v>2063</v>
      </c>
      <c r="JEU236" s="54" t="s">
        <v>2063</v>
      </c>
      <c r="JEV236" s="54" t="s">
        <v>2063</v>
      </c>
      <c r="JEW236" s="54" t="s">
        <v>2063</v>
      </c>
      <c r="JEX236" s="54" t="s">
        <v>2063</v>
      </c>
      <c r="JEY236" s="54" t="s">
        <v>2063</v>
      </c>
      <c r="JEZ236" s="54" t="s">
        <v>2063</v>
      </c>
      <c r="JFA236" s="54" t="s">
        <v>2063</v>
      </c>
      <c r="JFB236" s="54" t="s">
        <v>2063</v>
      </c>
      <c r="JFC236" s="54" t="s">
        <v>2063</v>
      </c>
      <c r="JFD236" s="54" t="s">
        <v>2063</v>
      </c>
      <c r="JFE236" s="54" t="s">
        <v>2063</v>
      </c>
      <c r="JFF236" s="54" t="s">
        <v>2063</v>
      </c>
      <c r="JFG236" s="54" t="s">
        <v>2063</v>
      </c>
      <c r="JFH236" s="54" t="s">
        <v>2063</v>
      </c>
      <c r="JFI236" s="54" t="s">
        <v>2063</v>
      </c>
      <c r="JFJ236" s="54" t="s">
        <v>2063</v>
      </c>
      <c r="JFK236" s="54" t="s">
        <v>2063</v>
      </c>
      <c r="JFL236" s="54" t="s">
        <v>2063</v>
      </c>
      <c r="JFM236" s="54" t="s">
        <v>2063</v>
      </c>
      <c r="JFN236" s="54" t="s">
        <v>2063</v>
      </c>
      <c r="JFO236" s="54" t="s">
        <v>2063</v>
      </c>
      <c r="JFP236" s="54" t="s">
        <v>2063</v>
      </c>
      <c r="JFQ236" s="54" t="s">
        <v>2063</v>
      </c>
      <c r="JFR236" s="54" t="s">
        <v>2063</v>
      </c>
      <c r="JFS236" s="54" t="s">
        <v>2063</v>
      </c>
      <c r="JFT236" s="54" t="s">
        <v>2063</v>
      </c>
      <c r="JFU236" s="54" t="s">
        <v>2063</v>
      </c>
      <c r="JFV236" s="54" t="s">
        <v>2063</v>
      </c>
      <c r="JFW236" s="54" t="s">
        <v>2063</v>
      </c>
      <c r="JFX236" s="54" t="s">
        <v>2063</v>
      </c>
      <c r="JFY236" s="54" t="s">
        <v>2063</v>
      </c>
      <c r="JFZ236" s="54" t="s">
        <v>2063</v>
      </c>
      <c r="JGA236" s="54" t="s">
        <v>2063</v>
      </c>
      <c r="JGB236" s="54" t="s">
        <v>2063</v>
      </c>
      <c r="JGC236" s="54" t="s">
        <v>2063</v>
      </c>
      <c r="JGD236" s="54" t="s">
        <v>2063</v>
      </c>
      <c r="JGE236" s="54" t="s">
        <v>2063</v>
      </c>
      <c r="JGF236" s="54" t="s">
        <v>2063</v>
      </c>
      <c r="JGG236" s="54" t="s">
        <v>2063</v>
      </c>
      <c r="JGH236" s="54" t="s">
        <v>2063</v>
      </c>
      <c r="JGI236" s="54" t="s">
        <v>2063</v>
      </c>
      <c r="JGJ236" s="54" t="s">
        <v>2063</v>
      </c>
      <c r="JGK236" s="54" t="s">
        <v>2063</v>
      </c>
      <c r="JGL236" s="54" t="s">
        <v>2063</v>
      </c>
      <c r="JGM236" s="54" t="s">
        <v>2063</v>
      </c>
      <c r="JGN236" s="54" t="s">
        <v>2063</v>
      </c>
      <c r="JGO236" s="54" t="s">
        <v>2063</v>
      </c>
      <c r="JGP236" s="54" t="s">
        <v>2063</v>
      </c>
      <c r="JGQ236" s="54" t="s">
        <v>2063</v>
      </c>
      <c r="JGR236" s="54" t="s">
        <v>2063</v>
      </c>
      <c r="JGS236" s="54" t="s">
        <v>2063</v>
      </c>
      <c r="JGT236" s="54" t="s">
        <v>2063</v>
      </c>
      <c r="JGU236" s="54" t="s">
        <v>2063</v>
      </c>
      <c r="JGV236" s="54" t="s">
        <v>2063</v>
      </c>
      <c r="JGW236" s="54" t="s">
        <v>2063</v>
      </c>
      <c r="JGX236" s="54" t="s">
        <v>2063</v>
      </c>
      <c r="JGY236" s="54" t="s">
        <v>2063</v>
      </c>
      <c r="JGZ236" s="54" t="s">
        <v>2063</v>
      </c>
      <c r="JHA236" s="54" t="s">
        <v>2063</v>
      </c>
      <c r="JHB236" s="54" t="s">
        <v>2063</v>
      </c>
      <c r="JHC236" s="54" t="s">
        <v>2063</v>
      </c>
      <c r="JHD236" s="54" t="s">
        <v>2063</v>
      </c>
      <c r="JHE236" s="54" t="s">
        <v>2063</v>
      </c>
      <c r="JHF236" s="54" t="s">
        <v>2063</v>
      </c>
      <c r="JHG236" s="54" t="s">
        <v>2063</v>
      </c>
      <c r="JHH236" s="54" t="s">
        <v>2063</v>
      </c>
      <c r="JHI236" s="54" t="s">
        <v>2063</v>
      </c>
      <c r="JHJ236" s="54" t="s">
        <v>2063</v>
      </c>
      <c r="JHK236" s="54" t="s">
        <v>2063</v>
      </c>
      <c r="JHL236" s="54" t="s">
        <v>2063</v>
      </c>
      <c r="JHM236" s="54" t="s">
        <v>2063</v>
      </c>
      <c r="JHN236" s="54" t="s">
        <v>2063</v>
      </c>
      <c r="JHO236" s="54" t="s">
        <v>2063</v>
      </c>
      <c r="JHP236" s="54" t="s">
        <v>2063</v>
      </c>
      <c r="JHQ236" s="54" t="s">
        <v>2063</v>
      </c>
      <c r="JHR236" s="54" t="s">
        <v>2063</v>
      </c>
      <c r="JHS236" s="54" t="s">
        <v>2063</v>
      </c>
      <c r="JHT236" s="54" t="s">
        <v>2063</v>
      </c>
      <c r="JHU236" s="54" t="s">
        <v>2063</v>
      </c>
      <c r="JHV236" s="54" t="s">
        <v>2063</v>
      </c>
      <c r="JHW236" s="54" t="s">
        <v>2063</v>
      </c>
      <c r="JHX236" s="54" t="s">
        <v>2063</v>
      </c>
      <c r="JHY236" s="54" t="s">
        <v>2063</v>
      </c>
      <c r="JHZ236" s="54" t="s">
        <v>2063</v>
      </c>
      <c r="JIA236" s="54" t="s">
        <v>2063</v>
      </c>
      <c r="JIB236" s="54" t="s">
        <v>2063</v>
      </c>
      <c r="JIC236" s="54" t="s">
        <v>2063</v>
      </c>
      <c r="JID236" s="54" t="s">
        <v>2063</v>
      </c>
      <c r="JIE236" s="54" t="s">
        <v>2063</v>
      </c>
      <c r="JIF236" s="54" t="s">
        <v>2063</v>
      </c>
      <c r="JIG236" s="54" t="s">
        <v>2063</v>
      </c>
      <c r="JIH236" s="54" t="s">
        <v>2063</v>
      </c>
      <c r="JII236" s="54" t="s">
        <v>2063</v>
      </c>
      <c r="JIJ236" s="54" t="s">
        <v>2063</v>
      </c>
      <c r="JIK236" s="54" t="s">
        <v>2063</v>
      </c>
      <c r="JIL236" s="54" t="s">
        <v>2063</v>
      </c>
      <c r="JIM236" s="54" t="s">
        <v>2063</v>
      </c>
      <c r="JIN236" s="54" t="s">
        <v>2063</v>
      </c>
      <c r="JIO236" s="54" t="s">
        <v>2063</v>
      </c>
      <c r="JIP236" s="54" t="s">
        <v>2063</v>
      </c>
      <c r="JIQ236" s="54" t="s">
        <v>2063</v>
      </c>
      <c r="JIR236" s="54" t="s">
        <v>2063</v>
      </c>
      <c r="JIS236" s="54" t="s">
        <v>2063</v>
      </c>
      <c r="JIT236" s="54" t="s">
        <v>2063</v>
      </c>
      <c r="JIU236" s="54" t="s">
        <v>2063</v>
      </c>
      <c r="JIV236" s="54" t="s">
        <v>2063</v>
      </c>
      <c r="JIW236" s="54" t="s">
        <v>2063</v>
      </c>
      <c r="JIX236" s="54" t="s">
        <v>2063</v>
      </c>
      <c r="JIY236" s="54" t="s">
        <v>2063</v>
      </c>
      <c r="JIZ236" s="54" t="s">
        <v>2063</v>
      </c>
      <c r="JJA236" s="54" t="s">
        <v>2063</v>
      </c>
      <c r="JJB236" s="54" t="s">
        <v>2063</v>
      </c>
      <c r="JJC236" s="54" t="s">
        <v>2063</v>
      </c>
      <c r="JJD236" s="54" t="s">
        <v>2063</v>
      </c>
      <c r="JJE236" s="54" t="s">
        <v>2063</v>
      </c>
      <c r="JJF236" s="54" t="s">
        <v>2063</v>
      </c>
      <c r="JJG236" s="54" t="s">
        <v>2063</v>
      </c>
      <c r="JJH236" s="54" t="s">
        <v>2063</v>
      </c>
      <c r="JJI236" s="54" t="s">
        <v>2063</v>
      </c>
      <c r="JJJ236" s="54" t="s">
        <v>2063</v>
      </c>
      <c r="JJK236" s="54" t="s">
        <v>2063</v>
      </c>
      <c r="JJL236" s="54" t="s">
        <v>2063</v>
      </c>
      <c r="JJM236" s="54" t="s">
        <v>2063</v>
      </c>
      <c r="JJN236" s="54" t="s">
        <v>2063</v>
      </c>
      <c r="JJO236" s="54" t="s">
        <v>2063</v>
      </c>
      <c r="JJP236" s="54" t="s">
        <v>2063</v>
      </c>
      <c r="JJQ236" s="54" t="s">
        <v>2063</v>
      </c>
      <c r="JJR236" s="54" t="s">
        <v>2063</v>
      </c>
      <c r="JJS236" s="54" t="s">
        <v>2063</v>
      </c>
      <c r="JJT236" s="54" t="s">
        <v>2063</v>
      </c>
      <c r="JJU236" s="54" t="s">
        <v>2063</v>
      </c>
      <c r="JJV236" s="54" t="s">
        <v>2063</v>
      </c>
      <c r="JJW236" s="54" t="s">
        <v>2063</v>
      </c>
      <c r="JJX236" s="54" t="s">
        <v>2063</v>
      </c>
      <c r="JJY236" s="54" t="s">
        <v>2063</v>
      </c>
      <c r="JJZ236" s="54" t="s">
        <v>2063</v>
      </c>
      <c r="JKA236" s="54" t="s">
        <v>2063</v>
      </c>
      <c r="JKB236" s="54" t="s">
        <v>2063</v>
      </c>
      <c r="JKC236" s="54" t="s">
        <v>2063</v>
      </c>
      <c r="JKD236" s="54" t="s">
        <v>2063</v>
      </c>
      <c r="JKE236" s="54" t="s">
        <v>2063</v>
      </c>
      <c r="JKF236" s="54" t="s">
        <v>2063</v>
      </c>
      <c r="JKG236" s="54" t="s">
        <v>2063</v>
      </c>
      <c r="JKH236" s="54" t="s">
        <v>2063</v>
      </c>
      <c r="JKI236" s="54" t="s">
        <v>2063</v>
      </c>
      <c r="JKJ236" s="54" t="s">
        <v>2063</v>
      </c>
      <c r="JKK236" s="54" t="s">
        <v>2063</v>
      </c>
      <c r="JKL236" s="54" t="s">
        <v>2063</v>
      </c>
      <c r="JKM236" s="54" t="s">
        <v>2063</v>
      </c>
      <c r="JKN236" s="54" t="s">
        <v>2063</v>
      </c>
      <c r="JKO236" s="54" t="s">
        <v>2063</v>
      </c>
      <c r="JKP236" s="54" t="s">
        <v>2063</v>
      </c>
      <c r="JKQ236" s="54" t="s">
        <v>2063</v>
      </c>
      <c r="JKR236" s="54" t="s">
        <v>2063</v>
      </c>
      <c r="JKS236" s="54" t="s">
        <v>2063</v>
      </c>
      <c r="JKT236" s="54" t="s">
        <v>2063</v>
      </c>
      <c r="JKU236" s="54" t="s">
        <v>2063</v>
      </c>
      <c r="JKV236" s="54" t="s">
        <v>2063</v>
      </c>
      <c r="JKW236" s="54" t="s">
        <v>2063</v>
      </c>
      <c r="JKX236" s="54" t="s">
        <v>2063</v>
      </c>
      <c r="JKY236" s="54" t="s">
        <v>2063</v>
      </c>
      <c r="JKZ236" s="54" t="s">
        <v>2063</v>
      </c>
      <c r="JLA236" s="54" t="s">
        <v>2063</v>
      </c>
      <c r="JLB236" s="54" t="s">
        <v>2063</v>
      </c>
      <c r="JLC236" s="54" t="s">
        <v>2063</v>
      </c>
      <c r="JLD236" s="54" t="s">
        <v>2063</v>
      </c>
      <c r="JLE236" s="54" t="s">
        <v>2063</v>
      </c>
      <c r="JLF236" s="54" t="s">
        <v>2063</v>
      </c>
      <c r="JLG236" s="54" t="s">
        <v>2063</v>
      </c>
      <c r="JLH236" s="54" t="s">
        <v>2063</v>
      </c>
      <c r="JLI236" s="54" t="s">
        <v>2063</v>
      </c>
      <c r="JLJ236" s="54" t="s">
        <v>2063</v>
      </c>
      <c r="JLK236" s="54" t="s">
        <v>2063</v>
      </c>
      <c r="JLL236" s="54" t="s">
        <v>2063</v>
      </c>
      <c r="JLM236" s="54" t="s">
        <v>2063</v>
      </c>
      <c r="JLN236" s="54" t="s">
        <v>2063</v>
      </c>
      <c r="JLO236" s="54" t="s">
        <v>2063</v>
      </c>
      <c r="JLP236" s="54" t="s">
        <v>2063</v>
      </c>
      <c r="JLQ236" s="54" t="s">
        <v>2063</v>
      </c>
      <c r="JLR236" s="54" t="s">
        <v>2063</v>
      </c>
      <c r="JLS236" s="54" t="s">
        <v>2063</v>
      </c>
      <c r="JLT236" s="54" t="s">
        <v>2063</v>
      </c>
      <c r="JLU236" s="54" t="s">
        <v>2063</v>
      </c>
      <c r="JLV236" s="54" t="s">
        <v>2063</v>
      </c>
      <c r="JLW236" s="54" t="s">
        <v>2063</v>
      </c>
      <c r="JLX236" s="54" t="s">
        <v>2063</v>
      </c>
      <c r="JLY236" s="54" t="s">
        <v>2063</v>
      </c>
      <c r="JLZ236" s="54" t="s">
        <v>2063</v>
      </c>
      <c r="JMA236" s="54" t="s">
        <v>2063</v>
      </c>
      <c r="JMB236" s="54" t="s">
        <v>2063</v>
      </c>
      <c r="JMC236" s="54" t="s">
        <v>2063</v>
      </c>
      <c r="JMD236" s="54" t="s">
        <v>2063</v>
      </c>
      <c r="JME236" s="54" t="s">
        <v>2063</v>
      </c>
      <c r="JMF236" s="54" t="s">
        <v>2063</v>
      </c>
      <c r="JMG236" s="54" t="s">
        <v>2063</v>
      </c>
      <c r="JMH236" s="54" t="s">
        <v>2063</v>
      </c>
      <c r="JMI236" s="54" t="s">
        <v>2063</v>
      </c>
      <c r="JMJ236" s="54" t="s">
        <v>2063</v>
      </c>
      <c r="JMK236" s="54" t="s">
        <v>2063</v>
      </c>
      <c r="JML236" s="54" t="s">
        <v>2063</v>
      </c>
      <c r="JMM236" s="54" t="s">
        <v>2063</v>
      </c>
      <c r="JMN236" s="54" t="s">
        <v>2063</v>
      </c>
      <c r="JMO236" s="54" t="s">
        <v>2063</v>
      </c>
      <c r="JMP236" s="54" t="s">
        <v>2063</v>
      </c>
      <c r="JMQ236" s="54" t="s">
        <v>2063</v>
      </c>
      <c r="JMR236" s="54" t="s">
        <v>2063</v>
      </c>
      <c r="JMS236" s="54" t="s">
        <v>2063</v>
      </c>
      <c r="JMT236" s="54" t="s">
        <v>2063</v>
      </c>
      <c r="JMU236" s="54" t="s">
        <v>2063</v>
      </c>
      <c r="JMV236" s="54" t="s">
        <v>2063</v>
      </c>
      <c r="JMW236" s="54" t="s">
        <v>2063</v>
      </c>
      <c r="JMX236" s="54" t="s">
        <v>2063</v>
      </c>
      <c r="JMY236" s="54" t="s">
        <v>2063</v>
      </c>
      <c r="JMZ236" s="54" t="s">
        <v>2063</v>
      </c>
      <c r="JNA236" s="54" t="s">
        <v>2063</v>
      </c>
      <c r="JNB236" s="54" t="s">
        <v>2063</v>
      </c>
      <c r="JNC236" s="54" t="s">
        <v>2063</v>
      </c>
      <c r="JND236" s="54" t="s">
        <v>2063</v>
      </c>
      <c r="JNE236" s="54" t="s">
        <v>2063</v>
      </c>
      <c r="JNF236" s="54" t="s">
        <v>2063</v>
      </c>
      <c r="JNG236" s="54" t="s">
        <v>2063</v>
      </c>
      <c r="JNH236" s="54" t="s">
        <v>2063</v>
      </c>
      <c r="JNI236" s="54" t="s">
        <v>2063</v>
      </c>
      <c r="JNJ236" s="54" t="s">
        <v>2063</v>
      </c>
      <c r="JNK236" s="54" t="s">
        <v>2063</v>
      </c>
      <c r="JNL236" s="54" t="s">
        <v>2063</v>
      </c>
      <c r="JNM236" s="54" t="s">
        <v>2063</v>
      </c>
      <c r="JNN236" s="54" t="s">
        <v>2063</v>
      </c>
      <c r="JNO236" s="54" t="s">
        <v>2063</v>
      </c>
      <c r="JNP236" s="54" t="s">
        <v>2063</v>
      </c>
      <c r="JNQ236" s="54" t="s">
        <v>2063</v>
      </c>
      <c r="JNR236" s="54" t="s">
        <v>2063</v>
      </c>
      <c r="JNS236" s="54" t="s">
        <v>2063</v>
      </c>
      <c r="JNT236" s="54" t="s">
        <v>2063</v>
      </c>
      <c r="JNU236" s="54" t="s">
        <v>2063</v>
      </c>
      <c r="JNV236" s="54" t="s">
        <v>2063</v>
      </c>
      <c r="JNW236" s="54" t="s">
        <v>2063</v>
      </c>
      <c r="JNX236" s="54" t="s">
        <v>2063</v>
      </c>
      <c r="JNY236" s="54" t="s">
        <v>2063</v>
      </c>
      <c r="JNZ236" s="54" t="s">
        <v>2063</v>
      </c>
      <c r="JOA236" s="54" t="s">
        <v>2063</v>
      </c>
      <c r="JOB236" s="54" t="s">
        <v>2063</v>
      </c>
      <c r="JOC236" s="54" t="s">
        <v>2063</v>
      </c>
      <c r="JOD236" s="54" t="s">
        <v>2063</v>
      </c>
      <c r="JOE236" s="54" t="s">
        <v>2063</v>
      </c>
      <c r="JOF236" s="54" t="s">
        <v>2063</v>
      </c>
      <c r="JOG236" s="54" t="s">
        <v>2063</v>
      </c>
      <c r="JOH236" s="54" t="s">
        <v>2063</v>
      </c>
      <c r="JOI236" s="54" t="s">
        <v>2063</v>
      </c>
      <c r="JOJ236" s="54" t="s">
        <v>2063</v>
      </c>
      <c r="JOK236" s="54" t="s">
        <v>2063</v>
      </c>
      <c r="JOL236" s="54" t="s">
        <v>2063</v>
      </c>
      <c r="JOM236" s="54" t="s">
        <v>2063</v>
      </c>
      <c r="JON236" s="54" t="s">
        <v>2063</v>
      </c>
      <c r="JOO236" s="54" t="s">
        <v>2063</v>
      </c>
      <c r="JOP236" s="54" t="s">
        <v>2063</v>
      </c>
      <c r="JOQ236" s="54" t="s">
        <v>2063</v>
      </c>
      <c r="JOR236" s="54" t="s">
        <v>2063</v>
      </c>
      <c r="JOS236" s="54" t="s">
        <v>2063</v>
      </c>
      <c r="JOT236" s="54" t="s">
        <v>2063</v>
      </c>
      <c r="JOU236" s="54" t="s">
        <v>2063</v>
      </c>
      <c r="JOV236" s="54" t="s">
        <v>2063</v>
      </c>
      <c r="JOW236" s="54" t="s">
        <v>2063</v>
      </c>
      <c r="JOX236" s="54" t="s">
        <v>2063</v>
      </c>
      <c r="JOY236" s="54" t="s">
        <v>2063</v>
      </c>
      <c r="JOZ236" s="54" t="s">
        <v>2063</v>
      </c>
      <c r="JPA236" s="54" t="s">
        <v>2063</v>
      </c>
      <c r="JPB236" s="54" t="s">
        <v>2063</v>
      </c>
      <c r="JPC236" s="54" t="s">
        <v>2063</v>
      </c>
      <c r="JPD236" s="54" t="s">
        <v>2063</v>
      </c>
      <c r="JPE236" s="54" t="s">
        <v>2063</v>
      </c>
      <c r="JPF236" s="54" t="s">
        <v>2063</v>
      </c>
      <c r="JPG236" s="54" t="s">
        <v>2063</v>
      </c>
      <c r="JPH236" s="54" t="s">
        <v>2063</v>
      </c>
      <c r="JPI236" s="54" t="s">
        <v>2063</v>
      </c>
      <c r="JPJ236" s="54" t="s">
        <v>2063</v>
      </c>
      <c r="JPK236" s="54" t="s">
        <v>2063</v>
      </c>
      <c r="JPL236" s="54" t="s">
        <v>2063</v>
      </c>
      <c r="JPM236" s="54" t="s">
        <v>2063</v>
      </c>
      <c r="JPN236" s="54" t="s">
        <v>2063</v>
      </c>
      <c r="JPO236" s="54" t="s">
        <v>2063</v>
      </c>
      <c r="JPP236" s="54" t="s">
        <v>2063</v>
      </c>
      <c r="JPQ236" s="54" t="s">
        <v>2063</v>
      </c>
      <c r="JPR236" s="54" t="s">
        <v>2063</v>
      </c>
      <c r="JPS236" s="54" t="s">
        <v>2063</v>
      </c>
      <c r="JPT236" s="54" t="s">
        <v>2063</v>
      </c>
      <c r="JPU236" s="54" t="s">
        <v>2063</v>
      </c>
      <c r="JPV236" s="54" t="s">
        <v>2063</v>
      </c>
      <c r="JPW236" s="54" t="s">
        <v>2063</v>
      </c>
      <c r="JPX236" s="54" t="s">
        <v>2063</v>
      </c>
      <c r="JPY236" s="54" t="s">
        <v>2063</v>
      </c>
      <c r="JPZ236" s="54" t="s">
        <v>2063</v>
      </c>
      <c r="JQA236" s="54" t="s">
        <v>2063</v>
      </c>
      <c r="JQB236" s="54" t="s">
        <v>2063</v>
      </c>
      <c r="JQC236" s="54" t="s">
        <v>2063</v>
      </c>
      <c r="JQD236" s="54" t="s">
        <v>2063</v>
      </c>
      <c r="JQE236" s="54" t="s">
        <v>2063</v>
      </c>
      <c r="JQF236" s="54" t="s">
        <v>2063</v>
      </c>
      <c r="JQG236" s="54" t="s">
        <v>2063</v>
      </c>
      <c r="JQH236" s="54" t="s">
        <v>2063</v>
      </c>
      <c r="JQI236" s="54" t="s">
        <v>2063</v>
      </c>
      <c r="JQJ236" s="54" t="s">
        <v>2063</v>
      </c>
      <c r="JQK236" s="54" t="s">
        <v>2063</v>
      </c>
      <c r="JQL236" s="54" t="s">
        <v>2063</v>
      </c>
      <c r="JQM236" s="54" t="s">
        <v>2063</v>
      </c>
      <c r="JQN236" s="54" t="s">
        <v>2063</v>
      </c>
      <c r="JQO236" s="54" t="s">
        <v>2063</v>
      </c>
      <c r="JQP236" s="54" t="s">
        <v>2063</v>
      </c>
      <c r="JQQ236" s="54" t="s">
        <v>2063</v>
      </c>
      <c r="JQR236" s="54" t="s">
        <v>2063</v>
      </c>
      <c r="JQS236" s="54" t="s">
        <v>2063</v>
      </c>
      <c r="JQT236" s="54" t="s">
        <v>2063</v>
      </c>
      <c r="JQU236" s="54" t="s">
        <v>2063</v>
      </c>
      <c r="JQV236" s="54" t="s">
        <v>2063</v>
      </c>
      <c r="JQW236" s="54" t="s">
        <v>2063</v>
      </c>
      <c r="JQX236" s="54" t="s">
        <v>2063</v>
      </c>
      <c r="JQY236" s="54" t="s">
        <v>2063</v>
      </c>
      <c r="JQZ236" s="54" t="s">
        <v>2063</v>
      </c>
      <c r="JRA236" s="54" t="s">
        <v>2063</v>
      </c>
      <c r="JRB236" s="54" t="s">
        <v>2063</v>
      </c>
      <c r="JRC236" s="54" t="s">
        <v>2063</v>
      </c>
      <c r="JRD236" s="54" t="s">
        <v>2063</v>
      </c>
      <c r="JRE236" s="54" t="s">
        <v>2063</v>
      </c>
      <c r="JRF236" s="54" t="s">
        <v>2063</v>
      </c>
      <c r="JRG236" s="54" t="s">
        <v>2063</v>
      </c>
      <c r="JRH236" s="54" t="s">
        <v>2063</v>
      </c>
      <c r="JRI236" s="54" t="s">
        <v>2063</v>
      </c>
      <c r="JRJ236" s="54" t="s">
        <v>2063</v>
      </c>
      <c r="JRK236" s="54" t="s">
        <v>2063</v>
      </c>
      <c r="JRL236" s="54" t="s">
        <v>2063</v>
      </c>
      <c r="JRM236" s="54" t="s">
        <v>2063</v>
      </c>
      <c r="JRN236" s="54" t="s">
        <v>2063</v>
      </c>
      <c r="JRO236" s="54" t="s">
        <v>2063</v>
      </c>
      <c r="JRP236" s="54" t="s">
        <v>2063</v>
      </c>
      <c r="JRQ236" s="54" t="s">
        <v>2063</v>
      </c>
      <c r="JRR236" s="54" t="s">
        <v>2063</v>
      </c>
      <c r="JRS236" s="54" t="s">
        <v>2063</v>
      </c>
      <c r="JRT236" s="54" t="s">
        <v>2063</v>
      </c>
      <c r="JRU236" s="54" t="s">
        <v>2063</v>
      </c>
      <c r="JRV236" s="54" t="s">
        <v>2063</v>
      </c>
      <c r="JRW236" s="54" t="s">
        <v>2063</v>
      </c>
      <c r="JRX236" s="54" t="s">
        <v>2063</v>
      </c>
      <c r="JRY236" s="54" t="s">
        <v>2063</v>
      </c>
      <c r="JRZ236" s="54" t="s">
        <v>2063</v>
      </c>
      <c r="JSA236" s="54" t="s">
        <v>2063</v>
      </c>
      <c r="JSB236" s="54" t="s">
        <v>2063</v>
      </c>
      <c r="JSC236" s="54" t="s">
        <v>2063</v>
      </c>
      <c r="JSD236" s="54" t="s">
        <v>2063</v>
      </c>
      <c r="JSE236" s="54" t="s">
        <v>2063</v>
      </c>
      <c r="JSF236" s="54" t="s">
        <v>2063</v>
      </c>
      <c r="JSG236" s="54" t="s">
        <v>2063</v>
      </c>
      <c r="JSH236" s="54" t="s">
        <v>2063</v>
      </c>
      <c r="JSI236" s="54" t="s">
        <v>2063</v>
      </c>
      <c r="JSJ236" s="54" t="s">
        <v>2063</v>
      </c>
      <c r="JSK236" s="54" t="s">
        <v>2063</v>
      </c>
      <c r="JSL236" s="54" t="s">
        <v>2063</v>
      </c>
      <c r="JSM236" s="54" t="s">
        <v>2063</v>
      </c>
      <c r="JSN236" s="54" t="s">
        <v>2063</v>
      </c>
      <c r="JSO236" s="54" t="s">
        <v>2063</v>
      </c>
      <c r="JSP236" s="54" t="s">
        <v>2063</v>
      </c>
      <c r="JSQ236" s="54" t="s">
        <v>2063</v>
      </c>
      <c r="JSR236" s="54" t="s">
        <v>2063</v>
      </c>
      <c r="JSS236" s="54" t="s">
        <v>2063</v>
      </c>
      <c r="JST236" s="54" t="s">
        <v>2063</v>
      </c>
      <c r="JSU236" s="54" t="s">
        <v>2063</v>
      </c>
      <c r="JSV236" s="54" t="s">
        <v>2063</v>
      </c>
      <c r="JSW236" s="54" t="s">
        <v>2063</v>
      </c>
      <c r="JSX236" s="54" t="s">
        <v>2063</v>
      </c>
      <c r="JSY236" s="54" t="s">
        <v>2063</v>
      </c>
      <c r="JSZ236" s="54" t="s">
        <v>2063</v>
      </c>
      <c r="JTA236" s="54" t="s">
        <v>2063</v>
      </c>
      <c r="JTB236" s="54" t="s">
        <v>2063</v>
      </c>
      <c r="JTC236" s="54" t="s">
        <v>2063</v>
      </c>
      <c r="JTD236" s="54" t="s">
        <v>2063</v>
      </c>
      <c r="JTE236" s="54" t="s">
        <v>2063</v>
      </c>
      <c r="JTF236" s="54" t="s">
        <v>2063</v>
      </c>
      <c r="JTG236" s="54" t="s">
        <v>2063</v>
      </c>
      <c r="JTH236" s="54" t="s">
        <v>2063</v>
      </c>
      <c r="JTI236" s="54" t="s">
        <v>2063</v>
      </c>
      <c r="JTJ236" s="54" t="s">
        <v>2063</v>
      </c>
      <c r="JTK236" s="54" t="s">
        <v>2063</v>
      </c>
      <c r="JTL236" s="54" t="s">
        <v>2063</v>
      </c>
      <c r="JTM236" s="54" t="s">
        <v>2063</v>
      </c>
      <c r="JTN236" s="54" t="s">
        <v>2063</v>
      </c>
      <c r="JTO236" s="54" t="s">
        <v>2063</v>
      </c>
      <c r="JTP236" s="54" t="s">
        <v>2063</v>
      </c>
      <c r="JTQ236" s="54" t="s">
        <v>2063</v>
      </c>
      <c r="JTR236" s="54" t="s">
        <v>2063</v>
      </c>
      <c r="JTS236" s="54" t="s">
        <v>2063</v>
      </c>
      <c r="JTT236" s="54" t="s">
        <v>2063</v>
      </c>
      <c r="JTU236" s="54" t="s">
        <v>2063</v>
      </c>
      <c r="JTV236" s="54" t="s">
        <v>2063</v>
      </c>
      <c r="JTW236" s="54" t="s">
        <v>2063</v>
      </c>
      <c r="JTX236" s="54" t="s">
        <v>2063</v>
      </c>
      <c r="JTY236" s="54" t="s">
        <v>2063</v>
      </c>
      <c r="JTZ236" s="54" t="s">
        <v>2063</v>
      </c>
      <c r="JUA236" s="54" t="s">
        <v>2063</v>
      </c>
      <c r="JUB236" s="54" t="s">
        <v>2063</v>
      </c>
      <c r="JUC236" s="54" t="s">
        <v>2063</v>
      </c>
      <c r="JUD236" s="54" t="s">
        <v>2063</v>
      </c>
      <c r="JUE236" s="54" t="s">
        <v>2063</v>
      </c>
      <c r="JUF236" s="54" t="s">
        <v>2063</v>
      </c>
      <c r="JUG236" s="54" t="s">
        <v>2063</v>
      </c>
      <c r="JUH236" s="54" t="s">
        <v>2063</v>
      </c>
      <c r="JUI236" s="54" t="s">
        <v>2063</v>
      </c>
      <c r="JUJ236" s="54" t="s">
        <v>2063</v>
      </c>
      <c r="JUK236" s="54" t="s">
        <v>2063</v>
      </c>
      <c r="JUL236" s="54" t="s">
        <v>2063</v>
      </c>
      <c r="JUM236" s="54" t="s">
        <v>2063</v>
      </c>
      <c r="JUN236" s="54" t="s">
        <v>2063</v>
      </c>
      <c r="JUO236" s="54" t="s">
        <v>2063</v>
      </c>
      <c r="JUP236" s="54" t="s">
        <v>2063</v>
      </c>
      <c r="JUQ236" s="54" t="s">
        <v>2063</v>
      </c>
      <c r="JUR236" s="54" t="s">
        <v>2063</v>
      </c>
      <c r="JUS236" s="54" t="s">
        <v>2063</v>
      </c>
      <c r="JUT236" s="54" t="s">
        <v>2063</v>
      </c>
      <c r="JUU236" s="54" t="s">
        <v>2063</v>
      </c>
      <c r="JUV236" s="54" t="s">
        <v>2063</v>
      </c>
      <c r="JUW236" s="54" t="s">
        <v>2063</v>
      </c>
      <c r="JUX236" s="54" t="s">
        <v>2063</v>
      </c>
      <c r="JUY236" s="54" t="s">
        <v>2063</v>
      </c>
      <c r="JUZ236" s="54" t="s">
        <v>2063</v>
      </c>
      <c r="JVA236" s="54" t="s">
        <v>2063</v>
      </c>
      <c r="JVB236" s="54" t="s">
        <v>2063</v>
      </c>
      <c r="JVC236" s="54" t="s">
        <v>2063</v>
      </c>
      <c r="JVD236" s="54" t="s">
        <v>2063</v>
      </c>
      <c r="JVE236" s="54" t="s">
        <v>2063</v>
      </c>
      <c r="JVF236" s="54" t="s">
        <v>2063</v>
      </c>
      <c r="JVG236" s="54" t="s">
        <v>2063</v>
      </c>
      <c r="JVH236" s="54" t="s">
        <v>2063</v>
      </c>
      <c r="JVI236" s="54" t="s">
        <v>2063</v>
      </c>
      <c r="JVJ236" s="54" t="s">
        <v>2063</v>
      </c>
      <c r="JVK236" s="54" t="s">
        <v>2063</v>
      </c>
      <c r="JVL236" s="54" t="s">
        <v>2063</v>
      </c>
      <c r="JVM236" s="54" t="s">
        <v>2063</v>
      </c>
      <c r="JVN236" s="54" t="s">
        <v>2063</v>
      </c>
      <c r="JVO236" s="54" t="s">
        <v>2063</v>
      </c>
      <c r="JVP236" s="54" t="s">
        <v>2063</v>
      </c>
      <c r="JVQ236" s="54" t="s">
        <v>2063</v>
      </c>
      <c r="JVR236" s="54" t="s">
        <v>2063</v>
      </c>
      <c r="JVS236" s="54" t="s">
        <v>2063</v>
      </c>
      <c r="JVT236" s="54" t="s">
        <v>2063</v>
      </c>
      <c r="JVU236" s="54" t="s">
        <v>2063</v>
      </c>
      <c r="JVV236" s="54" t="s">
        <v>2063</v>
      </c>
      <c r="JVW236" s="54" t="s">
        <v>2063</v>
      </c>
      <c r="JVX236" s="54" t="s">
        <v>2063</v>
      </c>
      <c r="JVY236" s="54" t="s">
        <v>2063</v>
      </c>
      <c r="JVZ236" s="54" t="s">
        <v>2063</v>
      </c>
      <c r="JWA236" s="54" t="s">
        <v>2063</v>
      </c>
      <c r="JWB236" s="54" t="s">
        <v>2063</v>
      </c>
      <c r="JWC236" s="54" t="s">
        <v>2063</v>
      </c>
      <c r="JWD236" s="54" t="s">
        <v>2063</v>
      </c>
      <c r="JWE236" s="54" t="s">
        <v>2063</v>
      </c>
      <c r="JWF236" s="54" t="s">
        <v>2063</v>
      </c>
      <c r="JWG236" s="54" t="s">
        <v>2063</v>
      </c>
      <c r="JWH236" s="54" t="s">
        <v>2063</v>
      </c>
      <c r="JWI236" s="54" t="s">
        <v>2063</v>
      </c>
      <c r="JWJ236" s="54" t="s">
        <v>2063</v>
      </c>
      <c r="JWK236" s="54" t="s">
        <v>2063</v>
      </c>
      <c r="JWL236" s="54" t="s">
        <v>2063</v>
      </c>
      <c r="JWM236" s="54" t="s">
        <v>2063</v>
      </c>
      <c r="JWN236" s="54" t="s">
        <v>2063</v>
      </c>
      <c r="JWO236" s="54" t="s">
        <v>2063</v>
      </c>
      <c r="JWP236" s="54" t="s">
        <v>2063</v>
      </c>
      <c r="JWQ236" s="54" t="s">
        <v>2063</v>
      </c>
      <c r="JWR236" s="54" t="s">
        <v>2063</v>
      </c>
      <c r="JWS236" s="54" t="s">
        <v>2063</v>
      </c>
      <c r="JWT236" s="54" t="s">
        <v>2063</v>
      </c>
      <c r="JWU236" s="54" t="s">
        <v>2063</v>
      </c>
      <c r="JWV236" s="54" t="s">
        <v>2063</v>
      </c>
      <c r="JWW236" s="54" t="s">
        <v>2063</v>
      </c>
      <c r="JWX236" s="54" t="s">
        <v>2063</v>
      </c>
      <c r="JWY236" s="54" t="s">
        <v>2063</v>
      </c>
      <c r="JWZ236" s="54" t="s">
        <v>2063</v>
      </c>
      <c r="JXA236" s="54" t="s">
        <v>2063</v>
      </c>
      <c r="JXB236" s="54" t="s">
        <v>2063</v>
      </c>
      <c r="JXC236" s="54" t="s">
        <v>2063</v>
      </c>
      <c r="JXD236" s="54" t="s">
        <v>2063</v>
      </c>
      <c r="JXE236" s="54" t="s">
        <v>2063</v>
      </c>
      <c r="JXF236" s="54" t="s">
        <v>2063</v>
      </c>
      <c r="JXG236" s="54" t="s">
        <v>2063</v>
      </c>
      <c r="JXH236" s="54" t="s">
        <v>2063</v>
      </c>
      <c r="JXI236" s="54" t="s">
        <v>2063</v>
      </c>
      <c r="JXJ236" s="54" t="s">
        <v>2063</v>
      </c>
      <c r="JXK236" s="54" t="s">
        <v>2063</v>
      </c>
      <c r="JXL236" s="54" t="s">
        <v>2063</v>
      </c>
      <c r="JXM236" s="54" t="s">
        <v>2063</v>
      </c>
      <c r="JXN236" s="54" t="s">
        <v>2063</v>
      </c>
      <c r="JXO236" s="54" t="s">
        <v>2063</v>
      </c>
      <c r="JXP236" s="54" t="s">
        <v>2063</v>
      </c>
      <c r="JXQ236" s="54" t="s">
        <v>2063</v>
      </c>
      <c r="JXR236" s="54" t="s">
        <v>2063</v>
      </c>
      <c r="JXS236" s="54" t="s">
        <v>2063</v>
      </c>
      <c r="JXT236" s="54" t="s">
        <v>2063</v>
      </c>
      <c r="JXU236" s="54" t="s">
        <v>2063</v>
      </c>
      <c r="JXV236" s="54" t="s">
        <v>2063</v>
      </c>
      <c r="JXW236" s="54" t="s">
        <v>2063</v>
      </c>
      <c r="JXX236" s="54" t="s">
        <v>2063</v>
      </c>
      <c r="JXY236" s="54" t="s">
        <v>2063</v>
      </c>
      <c r="JXZ236" s="54" t="s">
        <v>2063</v>
      </c>
      <c r="JYA236" s="54" t="s">
        <v>2063</v>
      </c>
      <c r="JYB236" s="54" t="s">
        <v>2063</v>
      </c>
      <c r="JYC236" s="54" t="s">
        <v>2063</v>
      </c>
      <c r="JYD236" s="54" t="s">
        <v>2063</v>
      </c>
      <c r="JYE236" s="54" t="s">
        <v>2063</v>
      </c>
      <c r="JYF236" s="54" t="s">
        <v>2063</v>
      </c>
      <c r="JYG236" s="54" t="s">
        <v>2063</v>
      </c>
      <c r="JYH236" s="54" t="s">
        <v>2063</v>
      </c>
      <c r="JYI236" s="54" t="s">
        <v>2063</v>
      </c>
      <c r="JYJ236" s="54" t="s">
        <v>2063</v>
      </c>
      <c r="JYK236" s="54" t="s">
        <v>2063</v>
      </c>
      <c r="JYL236" s="54" t="s">
        <v>2063</v>
      </c>
      <c r="JYM236" s="54" t="s">
        <v>2063</v>
      </c>
      <c r="JYN236" s="54" t="s">
        <v>2063</v>
      </c>
      <c r="JYO236" s="54" t="s">
        <v>2063</v>
      </c>
      <c r="JYP236" s="54" t="s">
        <v>2063</v>
      </c>
      <c r="JYQ236" s="54" t="s">
        <v>2063</v>
      </c>
      <c r="JYR236" s="54" t="s">
        <v>2063</v>
      </c>
      <c r="JYS236" s="54" t="s">
        <v>2063</v>
      </c>
      <c r="JYT236" s="54" t="s">
        <v>2063</v>
      </c>
      <c r="JYU236" s="54" t="s">
        <v>2063</v>
      </c>
      <c r="JYV236" s="54" t="s">
        <v>2063</v>
      </c>
      <c r="JYW236" s="54" t="s">
        <v>2063</v>
      </c>
      <c r="JYX236" s="54" t="s">
        <v>2063</v>
      </c>
      <c r="JYY236" s="54" t="s">
        <v>2063</v>
      </c>
      <c r="JYZ236" s="54" t="s">
        <v>2063</v>
      </c>
      <c r="JZA236" s="54" t="s">
        <v>2063</v>
      </c>
      <c r="JZB236" s="54" t="s">
        <v>2063</v>
      </c>
      <c r="JZC236" s="54" t="s">
        <v>2063</v>
      </c>
      <c r="JZD236" s="54" t="s">
        <v>2063</v>
      </c>
      <c r="JZE236" s="54" t="s">
        <v>2063</v>
      </c>
      <c r="JZF236" s="54" t="s">
        <v>2063</v>
      </c>
      <c r="JZG236" s="54" t="s">
        <v>2063</v>
      </c>
      <c r="JZH236" s="54" t="s">
        <v>2063</v>
      </c>
      <c r="JZI236" s="54" t="s">
        <v>2063</v>
      </c>
      <c r="JZJ236" s="54" t="s">
        <v>2063</v>
      </c>
      <c r="JZK236" s="54" t="s">
        <v>2063</v>
      </c>
      <c r="JZL236" s="54" t="s">
        <v>2063</v>
      </c>
      <c r="JZM236" s="54" t="s">
        <v>2063</v>
      </c>
      <c r="JZN236" s="54" t="s">
        <v>2063</v>
      </c>
      <c r="JZO236" s="54" t="s">
        <v>2063</v>
      </c>
      <c r="JZP236" s="54" t="s">
        <v>2063</v>
      </c>
      <c r="JZQ236" s="54" t="s">
        <v>2063</v>
      </c>
      <c r="JZR236" s="54" t="s">
        <v>2063</v>
      </c>
      <c r="JZS236" s="54" t="s">
        <v>2063</v>
      </c>
      <c r="JZT236" s="54" t="s">
        <v>2063</v>
      </c>
      <c r="JZU236" s="54" t="s">
        <v>2063</v>
      </c>
      <c r="JZV236" s="54" t="s">
        <v>2063</v>
      </c>
      <c r="JZW236" s="54" t="s">
        <v>2063</v>
      </c>
      <c r="JZX236" s="54" t="s">
        <v>2063</v>
      </c>
      <c r="JZY236" s="54" t="s">
        <v>2063</v>
      </c>
      <c r="JZZ236" s="54" t="s">
        <v>2063</v>
      </c>
      <c r="KAA236" s="54" t="s">
        <v>2063</v>
      </c>
      <c r="KAB236" s="54" t="s">
        <v>2063</v>
      </c>
      <c r="KAC236" s="54" t="s">
        <v>2063</v>
      </c>
      <c r="KAD236" s="54" t="s">
        <v>2063</v>
      </c>
      <c r="KAE236" s="54" t="s">
        <v>2063</v>
      </c>
      <c r="KAF236" s="54" t="s">
        <v>2063</v>
      </c>
      <c r="KAG236" s="54" t="s">
        <v>2063</v>
      </c>
      <c r="KAH236" s="54" t="s">
        <v>2063</v>
      </c>
      <c r="KAI236" s="54" t="s">
        <v>2063</v>
      </c>
      <c r="KAJ236" s="54" t="s">
        <v>2063</v>
      </c>
      <c r="KAK236" s="54" t="s">
        <v>2063</v>
      </c>
      <c r="KAL236" s="54" t="s">
        <v>2063</v>
      </c>
      <c r="KAM236" s="54" t="s">
        <v>2063</v>
      </c>
      <c r="KAN236" s="54" t="s">
        <v>2063</v>
      </c>
      <c r="KAO236" s="54" t="s">
        <v>2063</v>
      </c>
      <c r="KAP236" s="54" t="s">
        <v>2063</v>
      </c>
      <c r="KAQ236" s="54" t="s">
        <v>2063</v>
      </c>
      <c r="KAR236" s="54" t="s">
        <v>2063</v>
      </c>
      <c r="KAS236" s="54" t="s">
        <v>2063</v>
      </c>
      <c r="KAT236" s="54" t="s">
        <v>2063</v>
      </c>
      <c r="KAU236" s="54" t="s">
        <v>2063</v>
      </c>
      <c r="KAV236" s="54" t="s">
        <v>2063</v>
      </c>
      <c r="KAW236" s="54" t="s">
        <v>2063</v>
      </c>
      <c r="KAX236" s="54" t="s">
        <v>2063</v>
      </c>
      <c r="KAY236" s="54" t="s">
        <v>2063</v>
      </c>
      <c r="KAZ236" s="54" t="s">
        <v>2063</v>
      </c>
      <c r="KBA236" s="54" t="s">
        <v>2063</v>
      </c>
      <c r="KBB236" s="54" t="s">
        <v>2063</v>
      </c>
      <c r="KBC236" s="54" t="s">
        <v>2063</v>
      </c>
      <c r="KBD236" s="54" t="s">
        <v>2063</v>
      </c>
      <c r="KBE236" s="54" t="s">
        <v>2063</v>
      </c>
      <c r="KBF236" s="54" t="s">
        <v>2063</v>
      </c>
      <c r="KBG236" s="54" t="s">
        <v>2063</v>
      </c>
      <c r="KBH236" s="54" t="s">
        <v>2063</v>
      </c>
      <c r="KBI236" s="54" t="s">
        <v>2063</v>
      </c>
      <c r="KBJ236" s="54" t="s">
        <v>2063</v>
      </c>
      <c r="KBK236" s="54" t="s">
        <v>2063</v>
      </c>
      <c r="KBL236" s="54" t="s">
        <v>2063</v>
      </c>
      <c r="KBM236" s="54" t="s">
        <v>2063</v>
      </c>
      <c r="KBN236" s="54" t="s">
        <v>2063</v>
      </c>
      <c r="KBO236" s="54" t="s">
        <v>2063</v>
      </c>
      <c r="KBP236" s="54" t="s">
        <v>2063</v>
      </c>
      <c r="KBQ236" s="54" t="s">
        <v>2063</v>
      </c>
      <c r="KBR236" s="54" t="s">
        <v>2063</v>
      </c>
      <c r="KBS236" s="54" t="s">
        <v>2063</v>
      </c>
      <c r="KBT236" s="54" t="s">
        <v>2063</v>
      </c>
      <c r="KBU236" s="54" t="s">
        <v>2063</v>
      </c>
      <c r="KBV236" s="54" t="s">
        <v>2063</v>
      </c>
      <c r="KBW236" s="54" t="s">
        <v>2063</v>
      </c>
      <c r="KBX236" s="54" t="s">
        <v>2063</v>
      </c>
      <c r="KBY236" s="54" t="s">
        <v>2063</v>
      </c>
      <c r="KBZ236" s="54" t="s">
        <v>2063</v>
      </c>
      <c r="KCA236" s="54" t="s">
        <v>2063</v>
      </c>
      <c r="KCB236" s="54" t="s">
        <v>2063</v>
      </c>
      <c r="KCC236" s="54" t="s">
        <v>2063</v>
      </c>
      <c r="KCD236" s="54" t="s">
        <v>2063</v>
      </c>
      <c r="KCE236" s="54" t="s">
        <v>2063</v>
      </c>
      <c r="KCF236" s="54" t="s">
        <v>2063</v>
      </c>
      <c r="KCG236" s="54" t="s">
        <v>2063</v>
      </c>
      <c r="KCH236" s="54" t="s">
        <v>2063</v>
      </c>
      <c r="KCI236" s="54" t="s">
        <v>2063</v>
      </c>
      <c r="KCJ236" s="54" t="s">
        <v>2063</v>
      </c>
      <c r="KCK236" s="54" t="s">
        <v>2063</v>
      </c>
      <c r="KCL236" s="54" t="s">
        <v>2063</v>
      </c>
      <c r="KCM236" s="54" t="s">
        <v>2063</v>
      </c>
      <c r="KCN236" s="54" t="s">
        <v>2063</v>
      </c>
      <c r="KCO236" s="54" t="s">
        <v>2063</v>
      </c>
      <c r="KCP236" s="54" t="s">
        <v>2063</v>
      </c>
      <c r="KCQ236" s="54" t="s">
        <v>2063</v>
      </c>
      <c r="KCR236" s="54" t="s">
        <v>2063</v>
      </c>
      <c r="KCS236" s="54" t="s">
        <v>2063</v>
      </c>
      <c r="KCT236" s="54" t="s">
        <v>2063</v>
      </c>
      <c r="KCU236" s="54" t="s">
        <v>2063</v>
      </c>
      <c r="KCV236" s="54" t="s">
        <v>2063</v>
      </c>
      <c r="KCW236" s="54" t="s">
        <v>2063</v>
      </c>
      <c r="KCX236" s="54" t="s">
        <v>2063</v>
      </c>
      <c r="KCY236" s="54" t="s">
        <v>2063</v>
      </c>
      <c r="KCZ236" s="54" t="s">
        <v>2063</v>
      </c>
      <c r="KDA236" s="54" t="s">
        <v>2063</v>
      </c>
      <c r="KDB236" s="54" t="s">
        <v>2063</v>
      </c>
      <c r="KDC236" s="54" t="s">
        <v>2063</v>
      </c>
      <c r="KDD236" s="54" t="s">
        <v>2063</v>
      </c>
      <c r="KDE236" s="54" t="s">
        <v>2063</v>
      </c>
      <c r="KDF236" s="54" t="s">
        <v>2063</v>
      </c>
      <c r="KDG236" s="54" t="s">
        <v>2063</v>
      </c>
      <c r="KDH236" s="54" t="s">
        <v>2063</v>
      </c>
      <c r="KDI236" s="54" t="s">
        <v>2063</v>
      </c>
      <c r="KDJ236" s="54" t="s">
        <v>2063</v>
      </c>
      <c r="KDK236" s="54" t="s">
        <v>2063</v>
      </c>
      <c r="KDL236" s="54" t="s">
        <v>2063</v>
      </c>
      <c r="KDM236" s="54" t="s">
        <v>2063</v>
      </c>
      <c r="KDN236" s="54" t="s">
        <v>2063</v>
      </c>
      <c r="KDO236" s="54" t="s">
        <v>2063</v>
      </c>
      <c r="KDP236" s="54" t="s">
        <v>2063</v>
      </c>
      <c r="KDQ236" s="54" t="s">
        <v>2063</v>
      </c>
      <c r="KDR236" s="54" t="s">
        <v>2063</v>
      </c>
      <c r="KDS236" s="54" t="s">
        <v>2063</v>
      </c>
      <c r="KDT236" s="54" t="s">
        <v>2063</v>
      </c>
      <c r="KDU236" s="54" t="s">
        <v>2063</v>
      </c>
      <c r="KDV236" s="54" t="s">
        <v>2063</v>
      </c>
      <c r="KDW236" s="54" t="s">
        <v>2063</v>
      </c>
      <c r="KDX236" s="54" t="s">
        <v>2063</v>
      </c>
      <c r="KDY236" s="54" t="s">
        <v>2063</v>
      </c>
      <c r="KDZ236" s="54" t="s">
        <v>2063</v>
      </c>
      <c r="KEA236" s="54" t="s">
        <v>2063</v>
      </c>
      <c r="KEB236" s="54" t="s">
        <v>2063</v>
      </c>
      <c r="KEC236" s="54" t="s">
        <v>2063</v>
      </c>
      <c r="KED236" s="54" t="s">
        <v>2063</v>
      </c>
      <c r="KEE236" s="54" t="s">
        <v>2063</v>
      </c>
      <c r="KEF236" s="54" t="s">
        <v>2063</v>
      </c>
      <c r="KEG236" s="54" t="s">
        <v>2063</v>
      </c>
      <c r="KEH236" s="54" t="s">
        <v>2063</v>
      </c>
      <c r="KEI236" s="54" t="s">
        <v>2063</v>
      </c>
      <c r="KEJ236" s="54" t="s">
        <v>2063</v>
      </c>
      <c r="KEK236" s="54" t="s">
        <v>2063</v>
      </c>
      <c r="KEL236" s="54" t="s">
        <v>2063</v>
      </c>
      <c r="KEM236" s="54" t="s">
        <v>2063</v>
      </c>
      <c r="KEN236" s="54" t="s">
        <v>2063</v>
      </c>
      <c r="KEO236" s="54" t="s">
        <v>2063</v>
      </c>
      <c r="KEP236" s="54" t="s">
        <v>2063</v>
      </c>
      <c r="KEQ236" s="54" t="s">
        <v>2063</v>
      </c>
      <c r="KER236" s="54" t="s">
        <v>2063</v>
      </c>
      <c r="KES236" s="54" t="s">
        <v>2063</v>
      </c>
      <c r="KET236" s="54" t="s">
        <v>2063</v>
      </c>
      <c r="KEU236" s="54" t="s">
        <v>2063</v>
      </c>
      <c r="KEV236" s="54" t="s">
        <v>2063</v>
      </c>
      <c r="KEW236" s="54" t="s">
        <v>2063</v>
      </c>
      <c r="KEX236" s="54" t="s">
        <v>2063</v>
      </c>
      <c r="KEY236" s="54" t="s">
        <v>2063</v>
      </c>
      <c r="KEZ236" s="54" t="s">
        <v>2063</v>
      </c>
      <c r="KFA236" s="54" t="s">
        <v>2063</v>
      </c>
      <c r="KFB236" s="54" t="s">
        <v>2063</v>
      </c>
      <c r="KFC236" s="54" t="s">
        <v>2063</v>
      </c>
      <c r="KFD236" s="54" t="s">
        <v>2063</v>
      </c>
      <c r="KFE236" s="54" t="s">
        <v>2063</v>
      </c>
      <c r="KFF236" s="54" t="s">
        <v>2063</v>
      </c>
      <c r="KFG236" s="54" t="s">
        <v>2063</v>
      </c>
      <c r="KFH236" s="54" t="s">
        <v>2063</v>
      </c>
      <c r="KFI236" s="54" t="s">
        <v>2063</v>
      </c>
      <c r="KFJ236" s="54" t="s">
        <v>2063</v>
      </c>
      <c r="KFK236" s="54" t="s">
        <v>2063</v>
      </c>
      <c r="KFL236" s="54" t="s">
        <v>2063</v>
      </c>
      <c r="KFM236" s="54" t="s">
        <v>2063</v>
      </c>
      <c r="KFN236" s="54" t="s">
        <v>2063</v>
      </c>
      <c r="KFO236" s="54" t="s">
        <v>2063</v>
      </c>
      <c r="KFP236" s="54" t="s">
        <v>2063</v>
      </c>
      <c r="KFQ236" s="54" t="s">
        <v>2063</v>
      </c>
      <c r="KFR236" s="54" t="s">
        <v>2063</v>
      </c>
      <c r="KFS236" s="54" t="s">
        <v>2063</v>
      </c>
      <c r="KFT236" s="54" t="s">
        <v>2063</v>
      </c>
      <c r="KFU236" s="54" t="s">
        <v>2063</v>
      </c>
      <c r="KFV236" s="54" t="s">
        <v>2063</v>
      </c>
      <c r="KFW236" s="54" t="s">
        <v>2063</v>
      </c>
      <c r="KFX236" s="54" t="s">
        <v>2063</v>
      </c>
      <c r="KFY236" s="54" t="s">
        <v>2063</v>
      </c>
      <c r="KFZ236" s="54" t="s">
        <v>2063</v>
      </c>
      <c r="KGA236" s="54" t="s">
        <v>2063</v>
      </c>
      <c r="KGB236" s="54" t="s">
        <v>2063</v>
      </c>
      <c r="KGC236" s="54" t="s">
        <v>2063</v>
      </c>
      <c r="KGD236" s="54" t="s">
        <v>2063</v>
      </c>
      <c r="KGE236" s="54" t="s">
        <v>2063</v>
      </c>
      <c r="KGF236" s="54" t="s">
        <v>2063</v>
      </c>
      <c r="KGG236" s="54" t="s">
        <v>2063</v>
      </c>
      <c r="KGH236" s="54" t="s">
        <v>2063</v>
      </c>
      <c r="KGI236" s="54" t="s">
        <v>2063</v>
      </c>
      <c r="KGJ236" s="54" t="s">
        <v>2063</v>
      </c>
      <c r="KGK236" s="54" t="s">
        <v>2063</v>
      </c>
      <c r="KGL236" s="54" t="s">
        <v>2063</v>
      </c>
      <c r="KGM236" s="54" t="s">
        <v>2063</v>
      </c>
      <c r="KGN236" s="54" t="s">
        <v>2063</v>
      </c>
      <c r="KGO236" s="54" t="s">
        <v>2063</v>
      </c>
      <c r="KGP236" s="54" t="s">
        <v>2063</v>
      </c>
      <c r="KGQ236" s="54" t="s">
        <v>2063</v>
      </c>
      <c r="KGR236" s="54" t="s">
        <v>2063</v>
      </c>
      <c r="KGS236" s="54" t="s">
        <v>2063</v>
      </c>
      <c r="KGT236" s="54" t="s">
        <v>2063</v>
      </c>
      <c r="KGU236" s="54" t="s">
        <v>2063</v>
      </c>
      <c r="KGV236" s="54" t="s">
        <v>2063</v>
      </c>
      <c r="KGW236" s="54" t="s">
        <v>2063</v>
      </c>
      <c r="KGX236" s="54" t="s">
        <v>2063</v>
      </c>
      <c r="KGY236" s="54" t="s">
        <v>2063</v>
      </c>
      <c r="KGZ236" s="54" t="s">
        <v>2063</v>
      </c>
      <c r="KHA236" s="54" t="s">
        <v>2063</v>
      </c>
      <c r="KHB236" s="54" t="s">
        <v>2063</v>
      </c>
      <c r="KHC236" s="54" t="s">
        <v>2063</v>
      </c>
      <c r="KHD236" s="54" t="s">
        <v>2063</v>
      </c>
      <c r="KHE236" s="54" t="s">
        <v>2063</v>
      </c>
      <c r="KHF236" s="54" t="s">
        <v>2063</v>
      </c>
      <c r="KHG236" s="54" t="s">
        <v>2063</v>
      </c>
      <c r="KHH236" s="54" t="s">
        <v>2063</v>
      </c>
      <c r="KHI236" s="54" t="s">
        <v>2063</v>
      </c>
      <c r="KHJ236" s="54" t="s">
        <v>2063</v>
      </c>
      <c r="KHK236" s="54" t="s">
        <v>2063</v>
      </c>
      <c r="KHL236" s="54" t="s">
        <v>2063</v>
      </c>
      <c r="KHM236" s="54" t="s">
        <v>2063</v>
      </c>
      <c r="KHN236" s="54" t="s">
        <v>2063</v>
      </c>
      <c r="KHO236" s="54" t="s">
        <v>2063</v>
      </c>
      <c r="KHP236" s="54" t="s">
        <v>2063</v>
      </c>
      <c r="KHQ236" s="54" t="s">
        <v>2063</v>
      </c>
      <c r="KHR236" s="54" t="s">
        <v>2063</v>
      </c>
      <c r="KHS236" s="54" t="s">
        <v>2063</v>
      </c>
      <c r="KHT236" s="54" t="s">
        <v>2063</v>
      </c>
      <c r="KHU236" s="54" t="s">
        <v>2063</v>
      </c>
      <c r="KHV236" s="54" t="s">
        <v>2063</v>
      </c>
      <c r="KHW236" s="54" t="s">
        <v>2063</v>
      </c>
      <c r="KHX236" s="54" t="s">
        <v>2063</v>
      </c>
      <c r="KHY236" s="54" t="s">
        <v>2063</v>
      </c>
      <c r="KHZ236" s="54" t="s">
        <v>2063</v>
      </c>
      <c r="KIA236" s="54" t="s">
        <v>2063</v>
      </c>
      <c r="KIB236" s="54" t="s">
        <v>2063</v>
      </c>
      <c r="KIC236" s="54" t="s">
        <v>2063</v>
      </c>
      <c r="KID236" s="54" t="s">
        <v>2063</v>
      </c>
      <c r="KIE236" s="54" t="s">
        <v>2063</v>
      </c>
      <c r="KIF236" s="54" t="s">
        <v>2063</v>
      </c>
      <c r="KIG236" s="54" t="s">
        <v>2063</v>
      </c>
      <c r="KIH236" s="54" t="s">
        <v>2063</v>
      </c>
      <c r="KII236" s="54" t="s">
        <v>2063</v>
      </c>
      <c r="KIJ236" s="54" t="s">
        <v>2063</v>
      </c>
      <c r="KIK236" s="54" t="s">
        <v>2063</v>
      </c>
      <c r="KIL236" s="54" t="s">
        <v>2063</v>
      </c>
      <c r="KIM236" s="54" t="s">
        <v>2063</v>
      </c>
      <c r="KIN236" s="54" t="s">
        <v>2063</v>
      </c>
      <c r="KIO236" s="54" t="s">
        <v>2063</v>
      </c>
      <c r="KIP236" s="54" t="s">
        <v>2063</v>
      </c>
      <c r="KIQ236" s="54" t="s">
        <v>2063</v>
      </c>
      <c r="KIR236" s="54" t="s">
        <v>2063</v>
      </c>
      <c r="KIS236" s="54" t="s">
        <v>2063</v>
      </c>
      <c r="KIT236" s="54" t="s">
        <v>2063</v>
      </c>
      <c r="KIU236" s="54" t="s">
        <v>2063</v>
      </c>
      <c r="KIV236" s="54" t="s">
        <v>2063</v>
      </c>
      <c r="KIW236" s="54" t="s">
        <v>2063</v>
      </c>
      <c r="KIX236" s="54" t="s">
        <v>2063</v>
      </c>
      <c r="KIY236" s="54" t="s">
        <v>2063</v>
      </c>
      <c r="KIZ236" s="54" t="s">
        <v>2063</v>
      </c>
      <c r="KJA236" s="54" t="s">
        <v>2063</v>
      </c>
      <c r="KJB236" s="54" t="s">
        <v>2063</v>
      </c>
      <c r="KJC236" s="54" t="s">
        <v>2063</v>
      </c>
      <c r="KJD236" s="54" t="s">
        <v>2063</v>
      </c>
      <c r="KJE236" s="54" t="s">
        <v>2063</v>
      </c>
      <c r="KJF236" s="54" t="s">
        <v>2063</v>
      </c>
      <c r="KJG236" s="54" t="s">
        <v>2063</v>
      </c>
      <c r="KJH236" s="54" t="s">
        <v>2063</v>
      </c>
      <c r="KJI236" s="54" t="s">
        <v>2063</v>
      </c>
      <c r="KJJ236" s="54" t="s">
        <v>2063</v>
      </c>
      <c r="KJK236" s="54" t="s">
        <v>2063</v>
      </c>
      <c r="KJL236" s="54" t="s">
        <v>2063</v>
      </c>
      <c r="KJM236" s="54" t="s">
        <v>2063</v>
      </c>
      <c r="KJN236" s="54" t="s">
        <v>2063</v>
      </c>
      <c r="KJO236" s="54" t="s">
        <v>2063</v>
      </c>
      <c r="KJP236" s="54" t="s">
        <v>2063</v>
      </c>
      <c r="KJQ236" s="54" t="s">
        <v>2063</v>
      </c>
      <c r="KJR236" s="54" t="s">
        <v>2063</v>
      </c>
      <c r="KJS236" s="54" t="s">
        <v>2063</v>
      </c>
      <c r="KJT236" s="54" t="s">
        <v>2063</v>
      </c>
      <c r="KJU236" s="54" t="s">
        <v>2063</v>
      </c>
      <c r="KJV236" s="54" t="s">
        <v>2063</v>
      </c>
      <c r="KJW236" s="54" t="s">
        <v>2063</v>
      </c>
      <c r="KJX236" s="54" t="s">
        <v>2063</v>
      </c>
      <c r="KJY236" s="54" t="s">
        <v>2063</v>
      </c>
      <c r="KJZ236" s="54" t="s">
        <v>2063</v>
      </c>
      <c r="KKA236" s="54" t="s">
        <v>2063</v>
      </c>
      <c r="KKB236" s="54" t="s">
        <v>2063</v>
      </c>
      <c r="KKC236" s="54" t="s">
        <v>2063</v>
      </c>
      <c r="KKD236" s="54" t="s">
        <v>2063</v>
      </c>
      <c r="KKE236" s="54" t="s">
        <v>2063</v>
      </c>
      <c r="KKF236" s="54" t="s">
        <v>2063</v>
      </c>
      <c r="KKG236" s="54" t="s">
        <v>2063</v>
      </c>
      <c r="KKH236" s="54" t="s">
        <v>2063</v>
      </c>
      <c r="KKI236" s="54" t="s">
        <v>2063</v>
      </c>
      <c r="KKJ236" s="54" t="s">
        <v>2063</v>
      </c>
      <c r="KKK236" s="54" t="s">
        <v>2063</v>
      </c>
      <c r="KKL236" s="54" t="s">
        <v>2063</v>
      </c>
      <c r="KKM236" s="54" t="s">
        <v>2063</v>
      </c>
      <c r="KKN236" s="54" t="s">
        <v>2063</v>
      </c>
      <c r="KKO236" s="54" t="s">
        <v>2063</v>
      </c>
      <c r="KKP236" s="54" t="s">
        <v>2063</v>
      </c>
      <c r="KKQ236" s="54" t="s">
        <v>2063</v>
      </c>
      <c r="KKR236" s="54" t="s">
        <v>2063</v>
      </c>
      <c r="KKS236" s="54" t="s">
        <v>2063</v>
      </c>
      <c r="KKT236" s="54" t="s">
        <v>2063</v>
      </c>
      <c r="KKU236" s="54" t="s">
        <v>2063</v>
      </c>
      <c r="KKV236" s="54" t="s">
        <v>2063</v>
      </c>
      <c r="KKW236" s="54" t="s">
        <v>2063</v>
      </c>
      <c r="KKX236" s="54" t="s">
        <v>2063</v>
      </c>
      <c r="KKY236" s="54" t="s">
        <v>2063</v>
      </c>
      <c r="KKZ236" s="54" t="s">
        <v>2063</v>
      </c>
      <c r="KLA236" s="54" t="s">
        <v>2063</v>
      </c>
      <c r="KLB236" s="54" t="s">
        <v>2063</v>
      </c>
      <c r="KLC236" s="54" t="s">
        <v>2063</v>
      </c>
      <c r="KLD236" s="54" t="s">
        <v>2063</v>
      </c>
      <c r="KLE236" s="54" t="s">
        <v>2063</v>
      </c>
      <c r="KLF236" s="54" t="s">
        <v>2063</v>
      </c>
      <c r="KLG236" s="54" t="s">
        <v>2063</v>
      </c>
      <c r="KLH236" s="54" t="s">
        <v>2063</v>
      </c>
      <c r="KLI236" s="54" t="s">
        <v>2063</v>
      </c>
      <c r="KLJ236" s="54" t="s">
        <v>2063</v>
      </c>
      <c r="KLK236" s="54" t="s">
        <v>2063</v>
      </c>
      <c r="KLL236" s="54" t="s">
        <v>2063</v>
      </c>
      <c r="KLM236" s="54" t="s">
        <v>2063</v>
      </c>
      <c r="KLN236" s="54" t="s">
        <v>2063</v>
      </c>
      <c r="KLO236" s="54" t="s">
        <v>2063</v>
      </c>
      <c r="KLP236" s="54" t="s">
        <v>2063</v>
      </c>
      <c r="KLQ236" s="54" t="s">
        <v>2063</v>
      </c>
      <c r="KLR236" s="54" t="s">
        <v>2063</v>
      </c>
      <c r="KLS236" s="54" t="s">
        <v>2063</v>
      </c>
      <c r="KLT236" s="54" t="s">
        <v>2063</v>
      </c>
      <c r="KLU236" s="54" t="s">
        <v>2063</v>
      </c>
      <c r="KLV236" s="54" t="s">
        <v>2063</v>
      </c>
      <c r="KLW236" s="54" t="s">
        <v>2063</v>
      </c>
      <c r="KLX236" s="54" t="s">
        <v>2063</v>
      </c>
      <c r="KLY236" s="54" t="s">
        <v>2063</v>
      </c>
      <c r="KLZ236" s="54" t="s">
        <v>2063</v>
      </c>
      <c r="KMA236" s="54" t="s">
        <v>2063</v>
      </c>
      <c r="KMB236" s="54" t="s">
        <v>2063</v>
      </c>
      <c r="KMC236" s="54" t="s">
        <v>2063</v>
      </c>
      <c r="KMD236" s="54" t="s">
        <v>2063</v>
      </c>
      <c r="KME236" s="54" t="s">
        <v>2063</v>
      </c>
      <c r="KMF236" s="54" t="s">
        <v>2063</v>
      </c>
      <c r="KMG236" s="54" t="s">
        <v>2063</v>
      </c>
      <c r="KMH236" s="54" t="s">
        <v>2063</v>
      </c>
      <c r="KMI236" s="54" t="s">
        <v>2063</v>
      </c>
      <c r="KMJ236" s="54" t="s">
        <v>2063</v>
      </c>
      <c r="KMK236" s="54" t="s">
        <v>2063</v>
      </c>
      <c r="KML236" s="54" t="s">
        <v>2063</v>
      </c>
      <c r="KMM236" s="54" t="s">
        <v>2063</v>
      </c>
      <c r="KMN236" s="54" t="s">
        <v>2063</v>
      </c>
      <c r="KMO236" s="54" t="s">
        <v>2063</v>
      </c>
      <c r="KMP236" s="54" t="s">
        <v>2063</v>
      </c>
      <c r="KMQ236" s="54" t="s">
        <v>2063</v>
      </c>
      <c r="KMR236" s="54" t="s">
        <v>2063</v>
      </c>
      <c r="KMS236" s="54" t="s">
        <v>2063</v>
      </c>
      <c r="KMT236" s="54" t="s">
        <v>2063</v>
      </c>
      <c r="KMU236" s="54" t="s">
        <v>2063</v>
      </c>
      <c r="KMV236" s="54" t="s">
        <v>2063</v>
      </c>
      <c r="KMW236" s="54" t="s">
        <v>2063</v>
      </c>
      <c r="KMX236" s="54" t="s">
        <v>2063</v>
      </c>
      <c r="KMY236" s="54" t="s">
        <v>2063</v>
      </c>
      <c r="KMZ236" s="54" t="s">
        <v>2063</v>
      </c>
      <c r="KNA236" s="54" t="s">
        <v>2063</v>
      </c>
      <c r="KNB236" s="54" t="s">
        <v>2063</v>
      </c>
      <c r="KNC236" s="54" t="s">
        <v>2063</v>
      </c>
      <c r="KND236" s="54" t="s">
        <v>2063</v>
      </c>
      <c r="KNE236" s="54" t="s">
        <v>2063</v>
      </c>
      <c r="KNF236" s="54" t="s">
        <v>2063</v>
      </c>
      <c r="KNG236" s="54" t="s">
        <v>2063</v>
      </c>
      <c r="KNH236" s="54" t="s">
        <v>2063</v>
      </c>
      <c r="KNI236" s="54" t="s">
        <v>2063</v>
      </c>
      <c r="KNJ236" s="54" t="s">
        <v>2063</v>
      </c>
      <c r="KNK236" s="54" t="s">
        <v>2063</v>
      </c>
      <c r="KNL236" s="54" t="s">
        <v>2063</v>
      </c>
      <c r="KNM236" s="54" t="s">
        <v>2063</v>
      </c>
      <c r="KNN236" s="54" t="s">
        <v>2063</v>
      </c>
      <c r="KNO236" s="54" t="s">
        <v>2063</v>
      </c>
      <c r="KNP236" s="54" t="s">
        <v>2063</v>
      </c>
      <c r="KNQ236" s="54" t="s">
        <v>2063</v>
      </c>
      <c r="KNR236" s="54" t="s">
        <v>2063</v>
      </c>
      <c r="KNS236" s="54" t="s">
        <v>2063</v>
      </c>
      <c r="KNT236" s="54" t="s">
        <v>2063</v>
      </c>
      <c r="KNU236" s="54" t="s">
        <v>2063</v>
      </c>
      <c r="KNV236" s="54" t="s">
        <v>2063</v>
      </c>
      <c r="KNW236" s="54" t="s">
        <v>2063</v>
      </c>
      <c r="KNX236" s="54" t="s">
        <v>2063</v>
      </c>
      <c r="KNY236" s="54" t="s">
        <v>2063</v>
      </c>
      <c r="KNZ236" s="54" t="s">
        <v>2063</v>
      </c>
      <c r="KOA236" s="54" t="s">
        <v>2063</v>
      </c>
      <c r="KOB236" s="54" t="s">
        <v>2063</v>
      </c>
      <c r="KOC236" s="54" t="s">
        <v>2063</v>
      </c>
      <c r="KOD236" s="54" t="s">
        <v>2063</v>
      </c>
      <c r="KOE236" s="54" t="s">
        <v>2063</v>
      </c>
      <c r="KOF236" s="54" t="s">
        <v>2063</v>
      </c>
      <c r="KOG236" s="54" t="s">
        <v>2063</v>
      </c>
      <c r="KOH236" s="54" t="s">
        <v>2063</v>
      </c>
      <c r="KOI236" s="54" t="s">
        <v>2063</v>
      </c>
      <c r="KOJ236" s="54" t="s">
        <v>2063</v>
      </c>
      <c r="KOK236" s="54" t="s">
        <v>2063</v>
      </c>
      <c r="KOL236" s="54" t="s">
        <v>2063</v>
      </c>
      <c r="KOM236" s="54" t="s">
        <v>2063</v>
      </c>
      <c r="KON236" s="54" t="s">
        <v>2063</v>
      </c>
      <c r="KOO236" s="54" t="s">
        <v>2063</v>
      </c>
      <c r="KOP236" s="54" t="s">
        <v>2063</v>
      </c>
      <c r="KOQ236" s="54" t="s">
        <v>2063</v>
      </c>
      <c r="KOR236" s="54" t="s">
        <v>2063</v>
      </c>
      <c r="KOS236" s="54" t="s">
        <v>2063</v>
      </c>
      <c r="KOT236" s="54" t="s">
        <v>2063</v>
      </c>
      <c r="KOU236" s="54" t="s">
        <v>2063</v>
      </c>
      <c r="KOV236" s="54" t="s">
        <v>2063</v>
      </c>
      <c r="KOW236" s="54" t="s">
        <v>2063</v>
      </c>
      <c r="KOX236" s="54" t="s">
        <v>2063</v>
      </c>
      <c r="KOY236" s="54" t="s">
        <v>2063</v>
      </c>
      <c r="KOZ236" s="54" t="s">
        <v>2063</v>
      </c>
      <c r="KPA236" s="54" t="s">
        <v>2063</v>
      </c>
      <c r="KPB236" s="54" t="s">
        <v>2063</v>
      </c>
      <c r="KPC236" s="54" t="s">
        <v>2063</v>
      </c>
      <c r="KPD236" s="54" t="s">
        <v>2063</v>
      </c>
      <c r="KPE236" s="54" t="s">
        <v>2063</v>
      </c>
      <c r="KPF236" s="54" t="s">
        <v>2063</v>
      </c>
      <c r="KPG236" s="54" t="s">
        <v>2063</v>
      </c>
      <c r="KPH236" s="54" t="s">
        <v>2063</v>
      </c>
      <c r="KPI236" s="54" t="s">
        <v>2063</v>
      </c>
      <c r="KPJ236" s="54" t="s">
        <v>2063</v>
      </c>
      <c r="KPK236" s="54" t="s">
        <v>2063</v>
      </c>
      <c r="KPL236" s="54" t="s">
        <v>2063</v>
      </c>
      <c r="KPM236" s="54" t="s">
        <v>2063</v>
      </c>
      <c r="KPN236" s="54" t="s">
        <v>2063</v>
      </c>
      <c r="KPO236" s="54" t="s">
        <v>2063</v>
      </c>
      <c r="KPP236" s="54" t="s">
        <v>2063</v>
      </c>
      <c r="KPQ236" s="54" t="s">
        <v>2063</v>
      </c>
      <c r="KPR236" s="54" t="s">
        <v>2063</v>
      </c>
      <c r="KPS236" s="54" t="s">
        <v>2063</v>
      </c>
      <c r="KPT236" s="54" t="s">
        <v>2063</v>
      </c>
      <c r="KPU236" s="54" t="s">
        <v>2063</v>
      </c>
      <c r="KPV236" s="54" t="s">
        <v>2063</v>
      </c>
      <c r="KPW236" s="54" t="s">
        <v>2063</v>
      </c>
      <c r="KPX236" s="54" t="s">
        <v>2063</v>
      </c>
      <c r="KPY236" s="54" t="s">
        <v>2063</v>
      </c>
      <c r="KPZ236" s="54" t="s">
        <v>2063</v>
      </c>
      <c r="KQA236" s="54" t="s">
        <v>2063</v>
      </c>
      <c r="KQB236" s="54" t="s">
        <v>2063</v>
      </c>
      <c r="KQC236" s="54" t="s">
        <v>2063</v>
      </c>
      <c r="KQD236" s="54" t="s">
        <v>2063</v>
      </c>
      <c r="KQE236" s="54" t="s">
        <v>2063</v>
      </c>
      <c r="KQF236" s="54" t="s">
        <v>2063</v>
      </c>
      <c r="KQG236" s="54" t="s">
        <v>2063</v>
      </c>
      <c r="KQH236" s="54" t="s">
        <v>2063</v>
      </c>
      <c r="KQI236" s="54" t="s">
        <v>2063</v>
      </c>
      <c r="KQJ236" s="54" t="s">
        <v>2063</v>
      </c>
      <c r="KQK236" s="54" t="s">
        <v>2063</v>
      </c>
      <c r="KQL236" s="54" t="s">
        <v>2063</v>
      </c>
      <c r="KQM236" s="54" t="s">
        <v>2063</v>
      </c>
      <c r="KQN236" s="54" t="s">
        <v>2063</v>
      </c>
      <c r="KQO236" s="54" t="s">
        <v>2063</v>
      </c>
      <c r="KQP236" s="54" t="s">
        <v>2063</v>
      </c>
      <c r="KQQ236" s="54" t="s">
        <v>2063</v>
      </c>
      <c r="KQR236" s="54" t="s">
        <v>2063</v>
      </c>
      <c r="KQS236" s="54" t="s">
        <v>2063</v>
      </c>
      <c r="KQT236" s="54" t="s">
        <v>2063</v>
      </c>
      <c r="KQU236" s="54" t="s">
        <v>2063</v>
      </c>
      <c r="KQV236" s="54" t="s">
        <v>2063</v>
      </c>
      <c r="KQW236" s="54" t="s">
        <v>2063</v>
      </c>
      <c r="KQX236" s="54" t="s">
        <v>2063</v>
      </c>
      <c r="KQY236" s="54" t="s">
        <v>2063</v>
      </c>
      <c r="KQZ236" s="54" t="s">
        <v>2063</v>
      </c>
      <c r="KRA236" s="54" t="s">
        <v>2063</v>
      </c>
      <c r="KRB236" s="54" t="s">
        <v>2063</v>
      </c>
      <c r="KRC236" s="54" t="s">
        <v>2063</v>
      </c>
      <c r="KRD236" s="54" t="s">
        <v>2063</v>
      </c>
      <c r="KRE236" s="54" t="s">
        <v>2063</v>
      </c>
      <c r="KRF236" s="54" t="s">
        <v>2063</v>
      </c>
      <c r="KRG236" s="54" t="s">
        <v>2063</v>
      </c>
      <c r="KRH236" s="54" t="s">
        <v>2063</v>
      </c>
      <c r="KRI236" s="54" t="s">
        <v>2063</v>
      </c>
      <c r="KRJ236" s="54" t="s">
        <v>2063</v>
      </c>
      <c r="KRK236" s="54" t="s">
        <v>2063</v>
      </c>
      <c r="KRL236" s="54" t="s">
        <v>2063</v>
      </c>
      <c r="KRM236" s="54" t="s">
        <v>2063</v>
      </c>
      <c r="KRN236" s="54" t="s">
        <v>2063</v>
      </c>
      <c r="KRO236" s="54" t="s">
        <v>2063</v>
      </c>
      <c r="KRP236" s="54" t="s">
        <v>2063</v>
      </c>
      <c r="KRQ236" s="54" t="s">
        <v>2063</v>
      </c>
      <c r="KRR236" s="54" t="s">
        <v>2063</v>
      </c>
      <c r="KRS236" s="54" t="s">
        <v>2063</v>
      </c>
      <c r="KRT236" s="54" t="s">
        <v>2063</v>
      </c>
      <c r="KRU236" s="54" t="s">
        <v>2063</v>
      </c>
      <c r="KRV236" s="54" t="s">
        <v>2063</v>
      </c>
      <c r="KRW236" s="54" t="s">
        <v>2063</v>
      </c>
      <c r="KRX236" s="54" t="s">
        <v>2063</v>
      </c>
      <c r="KRY236" s="54" t="s">
        <v>2063</v>
      </c>
      <c r="KRZ236" s="54" t="s">
        <v>2063</v>
      </c>
      <c r="KSA236" s="54" t="s">
        <v>2063</v>
      </c>
      <c r="KSB236" s="54" t="s">
        <v>2063</v>
      </c>
      <c r="KSC236" s="54" t="s">
        <v>2063</v>
      </c>
      <c r="KSD236" s="54" t="s">
        <v>2063</v>
      </c>
      <c r="KSE236" s="54" t="s">
        <v>2063</v>
      </c>
      <c r="KSF236" s="54" t="s">
        <v>2063</v>
      </c>
      <c r="KSG236" s="54" t="s">
        <v>2063</v>
      </c>
      <c r="KSH236" s="54" t="s">
        <v>2063</v>
      </c>
      <c r="KSI236" s="54" t="s">
        <v>2063</v>
      </c>
      <c r="KSJ236" s="54" t="s">
        <v>2063</v>
      </c>
      <c r="KSK236" s="54" t="s">
        <v>2063</v>
      </c>
      <c r="KSL236" s="54" t="s">
        <v>2063</v>
      </c>
      <c r="KSM236" s="54" t="s">
        <v>2063</v>
      </c>
      <c r="KSN236" s="54" t="s">
        <v>2063</v>
      </c>
      <c r="KSO236" s="54" t="s">
        <v>2063</v>
      </c>
      <c r="KSP236" s="54" t="s">
        <v>2063</v>
      </c>
      <c r="KSQ236" s="54" t="s">
        <v>2063</v>
      </c>
      <c r="KSR236" s="54" t="s">
        <v>2063</v>
      </c>
      <c r="KSS236" s="54" t="s">
        <v>2063</v>
      </c>
      <c r="KST236" s="54" t="s">
        <v>2063</v>
      </c>
      <c r="KSU236" s="54" t="s">
        <v>2063</v>
      </c>
      <c r="KSV236" s="54" t="s">
        <v>2063</v>
      </c>
      <c r="KSW236" s="54" t="s">
        <v>2063</v>
      </c>
      <c r="KSX236" s="54" t="s">
        <v>2063</v>
      </c>
      <c r="KSY236" s="54" t="s">
        <v>2063</v>
      </c>
      <c r="KSZ236" s="54" t="s">
        <v>2063</v>
      </c>
      <c r="KTA236" s="54" t="s">
        <v>2063</v>
      </c>
      <c r="KTB236" s="54" t="s">
        <v>2063</v>
      </c>
      <c r="KTC236" s="54" t="s">
        <v>2063</v>
      </c>
      <c r="KTD236" s="54" t="s">
        <v>2063</v>
      </c>
      <c r="KTE236" s="54" t="s">
        <v>2063</v>
      </c>
      <c r="KTF236" s="54" t="s">
        <v>2063</v>
      </c>
      <c r="KTG236" s="54" t="s">
        <v>2063</v>
      </c>
      <c r="KTH236" s="54" t="s">
        <v>2063</v>
      </c>
      <c r="KTI236" s="54" t="s">
        <v>2063</v>
      </c>
      <c r="KTJ236" s="54" t="s">
        <v>2063</v>
      </c>
      <c r="KTK236" s="54" t="s">
        <v>2063</v>
      </c>
      <c r="KTL236" s="54" t="s">
        <v>2063</v>
      </c>
      <c r="KTM236" s="54" t="s">
        <v>2063</v>
      </c>
      <c r="KTN236" s="54" t="s">
        <v>2063</v>
      </c>
      <c r="KTO236" s="54" t="s">
        <v>2063</v>
      </c>
      <c r="KTP236" s="54" t="s">
        <v>2063</v>
      </c>
      <c r="KTQ236" s="54" t="s">
        <v>2063</v>
      </c>
      <c r="KTR236" s="54" t="s">
        <v>2063</v>
      </c>
      <c r="KTS236" s="54" t="s">
        <v>2063</v>
      </c>
      <c r="KTT236" s="54" t="s">
        <v>2063</v>
      </c>
      <c r="KTU236" s="54" t="s">
        <v>2063</v>
      </c>
      <c r="KTV236" s="54" t="s">
        <v>2063</v>
      </c>
      <c r="KTW236" s="54" t="s">
        <v>2063</v>
      </c>
      <c r="KTX236" s="54" t="s">
        <v>2063</v>
      </c>
      <c r="KTY236" s="54" t="s">
        <v>2063</v>
      </c>
      <c r="KTZ236" s="54" t="s">
        <v>2063</v>
      </c>
      <c r="KUA236" s="54" t="s">
        <v>2063</v>
      </c>
      <c r="KUB236" s="54" t="s">
        <v>2063</v>
      </c>
      <c r="KUC236" s="54" t="s">
        <v>2063</v>
      </c>
      <c r="KUD236" s="54" t="s">
        <v>2063</v>
      </c>
      <c r="KUE236" s="54" t="s">
        <v>2063</v>
      </c>
      <c r="KUF236" s="54" t="s">
        <v>2063</v>
      </c>
      <c r="KUG236" s="54" t="s">
        <v>2063</v>
      </c>
      <c r="KUH236" s="54" t="s">
        <v>2063</v>
      </c>
      <c r="KUI236" s="54" t="s">
        <v>2063</v>
      </c>
      <c r="KUJ236" s="54" t="s">
        <v>2063</v>
      </c>
      <c r="KUK236" s="54" t="s">
        <v>2063</v>
      </c>
      <c r="KUL236" s="54" t="s">
        <v>2063</v>
      </c>
      <c r="KUM236" s="54" t="s">
        <v>2063</v>
      </c>
      <c r="KUN236" s="54" t="s">
        <v>2063</v>
      </c>
      <c r="KUO236" s="54" t="s">
        <v>2063</v>
      </c>
      <c r="KUP236" s="54" t="s">
        <v>2063</v>
      </c>
      <c r="KUQ236" s="54" t="s">
        <v>2063</v>
      </c>
      <c r="KUR236" s="54" t="s">
        <v>2063</v>
      </c>
      <c r="KUS236" s="54" t="s">
        <v>2063</v>
      </c>
      <c r="KUT236" s="54" t="s">
        <v>2063</v>
      </c>
      <c r="KUU236" s="54" t="s">
        <v>2063</v>
      </c>
      <c r="KUV236" s="54" t="s">
        <v>2063</v>
      </c>
      <c r="KUW236" s="54" t="s">
        <v>2063</v>
      </c>
      <c r="KUX236" s="54" t="s">
        <v>2063</v>
      </c>
      <c r="KUY236" s="54" t="s">
        <v>2063</v>
      </c>
      <c r="KUZ236" s="54" t="s">
        <v>2063</v>
      </c>
      <c r="KVA236" s="54" t="s">
        <v>2063</v>
      </c>
      <c r="KVB236" s="54" t="s">
        <v>2063</v>
      </c>
      <c r="KVC236" s="54" t="s">
        <v>2063</v>
      </c>
      <c r="KVD236" s="54" t="s">
        <v>2063</v>
      </c>
      <c r="KVE236" s="54" t="s">
        <v>2063</v>
      </c>
      <c r="KVF236" s="54" t="s">
        <v>2063</v>
      </c>
      <c r="KVG236" s="54" t="s">
        <v>2063</v>
      </c>
      <c r="KVH236" s="54" t="s">
        <v>2063</v>
      </c>
      <c r="KVI236" s="54" t="s">
        <v>2063</v>
      </c>
      <c r="KVJ236" s="54" t="s">
        <v>2063</v>
      </c>
      <c r="KVK236" s="54" t="s">
        <v>2063</v>
      </c>
      <c r="KVL236" s="54" t="s">
        <v>2063</v>
      </c>
      <c r="KVM236" s="54" t="s">
        <v>2063</v>
      </c>
      <c r="KVN236" s="54" t="s">
        <v>2063</v>
      </c>
      <c r="KVO236" s="54" t="s">
        <v>2063</v>
      </c>
      <c r="KVP236" s="54" t="s">
        <v>2063</v>
      </c>
      <c r="KVQ236" s="54" t="s">
        <v>2063</v>
      </c>
      <c r="KVR236" s="54" t="s">
        <v>2063</v>
      </c>
      <c r="KVS236" s="54" t="s">
        <v>2063</v>
      </c>
      <c r="KVT236" s="54" t="s">
        <v>2063</v>
      </c>
      <c r="KVU236" s="54" t="s">
        <v>2063</v>
      </c>
      <c r="KVV236" s="54" t="s">
        <v>2063</v>
      </c>
      <c r="KVW236" s="54" t="s">
        <v>2063</v>
      </c>
      <c r="KVX236" s="54" t="s">
        <v>2063</v>
      </c>
      <c r="KVY236" s="54" t="s">
        <v>2063</v>
      </c>
      <c r="KVZ236" s="54" t="s">
        <v>2063</v>
      </c>
      <c r="KWA236" s="54" t="s">
        <v>2063</v>
      </c>
      <c r="KWB236" s="54" t="s">
        <v>2063</v>
      </c>
      <c r="KWC236" s="54" t="s">
        <v>2063</v>
      </c>
      <c r="KWD236" s="54" t="s">
        <v>2063</v>
      </c>
      <c r="KWE236" s="54" t="s">
        <v>2063</v>
      </c>
      <c r="KWF236" s="54" t="s">
        <v>2063</v>
      </c>
      <c r="KWG236" s="54" t="s">
        <v>2063</v>
      </c>
      <c r="KWH236" s="54" t="s">
        <v>2063</v>
      </c>
      <c r="KWI236" s="54" t="s">
        <v>2063</v>
      </c>
      <c r="KWJ236" s="54" t="s">
        <v>2063</v>
      </c>
      <c r="KWK236" s="54" t="s">
        <v>2063</v>
      </c>
      <c r="KWL236" s="54" t="s">
        <v>2063</v>
      </c>
      <c r="KWM236" s="54" t="s">
        <v>2063</v>
      </c>
      <c r="KWN236" s="54" t="s">
        <v>2063</v>
      </c>
      <c r="KWO236" s="54" t="s">
        <v>2063</v>
      </c>
      <c r="KWP236" s="54" t="s">
        <v>2063</v>
      </c>
      <c r="KWQ236" s="54" t="s">
        <v>2063</v>
      </c>
      <c r="KWR236" s="54" t="s">
        <v>2063</v>
      </c>
      <c r="KWS236" s="54" t="s">
        <v>2063</v>
      </c>
      <c r="KWT236" s="54" t="s">
        <v>2063</v>
      </c>
      <c r="KWU236" s="54" t="s">
        <v>2063</v>
      </c>
      <c r="KWV236" s="54" t="s">
        <v>2063</v>
      </c>
      <c r="KWW236" s="54" t="s">
        <v>2063</v>
      </c>
      <c r="KWX236" s="54" t="s">
        <v>2063</v>
      </c>
      <c r="KWY236" s="54" t="s">
        <v>2063</v>
      </c>
      <c r="KWZ236" s="54" t="s">
        <v>2063</v>
      </c>
      <c r="KXA236" s="54" t="s">
        <v>2063</v>
      </c>
      <c r="KXB236" s="54" t="s">
        <v>2063</v>
      </c>
      <c r="KXC236" s="54" t="s">
        <v>2063</v>
      </c>
      <c r="KXD236" s="54" t="s">
        <v>2063</v>
      </c>
      <c r="KXE236" s="54" t="s">
        <v>2063</v>
      </c>
      <c r="KXF236" s="54" t="s">
        <v>2063</v>
      </c>
      <c r="KXG236" s="54" t="s">
        <v>2063</v>
      </c>
      <c r="KXH236" s="54" t="s">
        <v>2063</v>
      </c>
      <c r="KXI236" s="54" t="s">
        <v>2063</v>
      </c>
      <c r="KXJ236" s="54" t="s">
        <v>2063</v>
      </c>
      <c r="KXK236" s="54" t="s">
        <v>2063</v>
      </c>
      <c r="KXL236" s="54" t="s">
        <v>2063</v>
      </c>
      <c r="KXM236" s="54" t="s">
        <v>2063</v>
      </c>
      <c r="KXN236" s="54" t="s">
        <v>2063</v>
      </c>
      <c r="KXO236" s="54" t="s">
        <v>2063</v>
      </c>
      <c r="KXP236" s="54" t="s">
        <v>2063</v>
      </c>
      <c r="KXQ236" s="54" t="s">
        <v>2063</v>
      </c>
      <c r="KXR236" s="54" t="s">
        <v>2063</v>
      </c>
      <c r="KXS236" s="54" t="s">
        <v>2063</v>
      </c>
      <c r="KXT236" s="54" t="s">
        <v>2063</v>
      </c>
      <c r="KXU236" s="54" t="s">
        <v>2063</v>
      </c>
      <c r="KXV236" s="54" t="s">
        <v>2063</v>
      </c>
      <c r="KXW236" s="54" t="s">
        <v>2063</v>
      </c>
      <c r="KXX236" s="54" t="s">
        <v>2063</v>
      </c>
      <c r="KXY236" s="54" t="s">
        <v>2063</v>
      </c>
      <c r="KXZ236" s="54" t="s">
        <v>2063</v>
      </c>
      <c r="KYA236" s="54" t="s">
        <v>2063</v>
      </c>
      <c r="KYB236" s="54" t="s">
        <v>2063</v>
      </c>
      <c r="KYC236" s="54" t="s">
        <v>2063</v>
      </c>
      <c r="KYD236" s="54" t="s">
        <v>2063</v>
      </c>
      <c r="KYE236" s="54" t="s">
        <v>2063</v>
      </c>
      <c r="KYF236" s="54" t="s">
        <v>2063</v>
      </c>
      <c r="KYG236" s="54" t="s">
        <v>2063</v>
      </c>
      <c r="KYH236" s="54" t="s">
        <v>2063</v>
      </c>
      <c r="KYI236" s="54" t="s">
        <v>2063</v>
      </c>
      <c r="KYJ236" s="54" t="s">
        <v>2063</v>
      </c>
      <c r="KYK236" s="54" t="s">
        <v>2063</v>
      </c>
      <c r="KYL236" s="54" t="s">
        <v>2063</v>
      </c>
      <c r="KYM236" s="54" t="s">
        <v>2063</v>
      </c>
      <c r="KYN236" s="54" t="s">
        <v>2063</v>
      </c>
      <c r="KYO236" s="54" t="s">
        <v>2063</v>
      </c>
      <c r="KYP236" s="54" t="s">
        <v>2063</v>
      </c>
      <c r="KYQ236" s="54" t="s">
        <v>2063</v>
      </c>
      <c r="KYR236" s="54" t="s">
        <v>2063</v>
      </c>
      <c r="KYS236" s="54" t="s">
        <v>2063</v>
      </c>
      <c r="KYT236" s="54" t="s">
        <v>2063</v>
      </c>
      <c r="KYU236" s="54" t="s">
        <v>2063</v>
      </c>
      <c r="KYV236" s="54" t="s">
        <v>2063</v>
      </c>
      <c r="KYW236" s="54" t="s">
        <v>2063</v>
      </c>
      <c r="KYX236" s="54" t="s">
        <v>2063</v>
      </c>
      <c r="KYY236" s="54" t="s">
        <v>2063</v>
      </c>
      <c r="KYZ236" s="54" t="s">
        <v>2063</v>
      </c>
      <c r="KZA236" s="54" t="s">
        <v>2063</v>
      </c>
      <c r="KZB236" s="54" t="s">
        <v>2063</v>
      </c>
      <c r="KZC236" s="54" t="s">
        <v>2063</v>
      </c>
      <c r="KZD236" s="54" t="s">
        <v>2063</v>
      </c>
      <c r="KZE236" s="54" t="s">
        <v>2063</v>
      </c>
      <c r="KZF236" s="54" t="s">
        <v>2063</v>
      </c>
      <c r="KZG236" s="54" t="s">
        <v>2063</v>
      </c>
      <c r="KZH236" s="54" t="s">
        <v>2063</v>
      </c>
      <c r="KZI236" s="54" t="s">
        <v>2063</v>
      </c>
      <c r="KZJ236" s="54" t="s">
        <v>2063</v>
      </c>
      <c r="KZK236" s="54" t="s">
        <v>2063</v>
      </c>
      <c r="KZL236" s="54" t="s">
        <v>2063</v>
      </c>
      <c r="KZM236" s="54" t="s">
        <v>2063</v>
      </c>
      <c r="KZN236" s="54" t="s">
        <v>2063</v>
      </c>
      <c r="KZO236" s="54" t="s">
        <v>2063</v>
      </c>
      <c r="KZP236" s="54" t="s">
        <v>2063</v>
      </c>
      <c r="KZQ236" s="54" t="s">
        <v>2063</v>
      </c>
      <c r="KZR236" s="54" t="s">
        <v>2063</v>
      </c>
      <c r="KZS236" s="54" t="s">
        <v>2063</v>
      </c>
      <c r="KZT236" s="54" t="s">
        <v>2063</v>
      </c>
      <c r="KZU236" s="54" t="s">
        <v>2063</v>
      </c>
      <c r="KZV236" s="54" t="s">
        <v>2063</v>
      </c>
      <c r="KZW236" s="54" t="s">
        <v>2063</v>
      </c>
      <c r="KZX236" s="54" t="s">
        <v>2063</v>
      </c>
      <c r="KZY236" s="54" t="s">
        <v>2063</v>
      </c>
      <c r="KZZ236" s="54" t="s">
        <v>2063</v>
      </c>
      <c r="LAA236" s="54" t="s">
        <v>2063</v>
      </c>
      <c r="LAB236" s="54" t="s">
        <v>2063</v>
      </c>
      <c r="LAC236" s="54" t="s">
        <v>2063</v>
      </c>
      <c r="LAD236" s="54" t="s">
        <v>2063</v>
      </c>
      <c r="LAE236" s="54" t="s">
        <v>2063</v>
      </c>
      <c r="LAF236" s="54" t="s">
        <v>2063</v>
      </c>
      <c r="LAG236" s="54" t="s">
        <v>2063</v>
      </c>
      <c r="LAH236" s="54" t="s">
        <v>2063</v>
      </c>
      <c r="LAI236" s="54" t="s">
        <v>2063</v>
      </c>
      <c r="LAJ236" s="54" t="s">
        <v>2063</v>
      </c>
      <c r="LAK236" s="54" t="s">
        <v>2063</v>
      </c>
      <c r="LAL236" s="54" t="s">
        <v>2063</v>
      </c>
      <c r="LAM236" s="54" t="s">
        <v>2063</v>
      </c>
      <c r="LAN236" s="54" t="s">
        <v>2063</v>
      </c>
      <c r="LAO236" s="54" t="s">
        <v>2063</v>
      </c>
      <c r="LAP236" s="54" t="s">
        <v>2063</v>
      </c>
      <c r="LAQ236" s="54" t="s">
        <v>2063</v>
      </c>
      <c r="LAR236" s="54" t="s">
        <v>2063</v>
      </c>
      <c r="LAS236" s="54" t="s">
        <v>2063</v>
      </c>
      <c r="LAT236" s="54" t="s">
        <v>2063</v>
      </c>
      <c r="LAU236" s="54" t="s">
        <v>2063</v>
      </c>
      <c r="LAV236" s="54" t="s">
        <v>2063</v>
      </c>
      <c r="LAW236" s="54" t="s">
        <v>2063</v>
      </c>
      <c r="LAX236" s="54" t="s">
        <v>2063</v>
      </c>
      <c r="LAY236" s="54" t="s">
        <v>2063</v>
      </c>
      <c r="LAZ236" s="54" t="s">
        <v>2063</v>
      </c>
      <c r="LBA236" s="54" t="s">
        <v>2063</v>
      </c>
      <c r="LBB236" s="54" t="s">
        <v>2063</v>
      </c>
      <c r="LBC236" s="54" t="s">
        <v>2063</v>
      </c>
      <c r="LBD236" s="54" t="s">
        <v>2063</v>
      </c>
      <c r="LBE236" s="54" t="s">
        <v>2063</v>
      </c>
      <c r="LBF236" s="54" t="s">
        <v>2063</v>
      </c>
      <c r="LBG236" s="54" t="s">
        <v>2063</v>
      </c>
      <c r="LBH236" s="54" t="s">
        <v>2063</v>
      </c>
      <c r="LBI236" s="54" t="s">
        <v>2063</v>
      </c>
      <c r="LBJ236" s="54" t="s">
        <v>2063</v>
      </c>
      <c r="LBK236" s="54" t="s">
        <v>2063</v>
      </c>
      <c r="LBL236" s="54" t="s">
        <v>2063</v>
      </c>
      <c r="LBM236" s="54" t="s">
        <v>2063</v>
      </c>
      <c r="LBN236" s="54" t="s">
        <v>2063</v>
      </c>
      <c r="LBO236" s="54" t="s">
        <v>2063</v>
      </c>
      <c r="LBP236" s="54" t="s">
        <v>2063</v>
      </c>
      <c r="LBQ236" s="54" t="s">
        <v>2063</v>
      </c>
      <c r="LBR236" s="54" t="s">
        <v>2063</v>
      </c>
      <c r="LBS236" s="54" t="s">
        <v>2063</v>
      </c>
      <c r="LBT236" s="54" t="s">
        <v>2063</v>
      </c>
      <c r="LBU236" s="54" t="s">
        <v>2063</v>
      </c>
      <c r="LBV236" s="54" t="s">
        <v>2063</v>
      </c>
      <c r="LBW236" s="54" t="s">
        <v>2063</v>
      </c>
      <c r="LBX236" s="54" t="s">
        <v>2063</v>
      </c>
      <c r="LBY236" s="54" t="s">
        <v>2063</v>
      </c>
      <c r="LBZ236" s="54" t="s">
        <v>2063</v>
      </c>
      <c r="LCA236" s="54" t="s">
        <v>2063</v>
      </c>
      <c r="LCB236" s="54" t="s">
        <v>2063</v>
      </c>
      <c r="LCC236" s="54" t="s">
        <v>2063</v>
      </c>
      <c r="LCD236" s="54" t="s">
        <v>2063</v>
      </c>
      <c r="LCE236" s="54" t="s">
        <v>2063</v>
      </c>
      <c r="LCF236" s="54" t="s">
        <v>2063</v>
      </c>
      <c r="LCG236" s="54" t="s">
        <v>2063</v>
      </c>
      <c r="LCH236" s="54" t="s">
        <v>2063</v>
      </c>
      <c r="LCI236" s="54" t="s">
        <v>2063</v>
      </c>
      <c r="LCJ236" s="54" t="s">
        <v>2063</v>
      </c>
      <c r="LCK236" s="54" t="s">
        <v>2063</v>
      </c>
      <c r="LCL236" s="54" t="s">
        <v>2063</v>
      </c>
      <c r="LCM236" s="54" t="s">
        <v>2063</v>
      </c>
      <c r="LCN236" s="54" t="s">
        <v>2063</v>
      </c>
      <c r="LCO236" s="54" t="s">
        <v>2063</v>
      </c>
      <c r="LCP236" s="54" t="s">
        <v>2063</v>
      </c>
      <c r="LCQ236" s="54" t="s">
        <v>2063</v>
      </c>
      <c r="LCR236" s="54" t="s">
        <v>2063</v>
      </c>
      <c r="LCS236" s="54" t="s">
        <v>2063</v>
      </c>
      <c r="LCT236" s="54" t="s">
        <v>2063</v>
      </c>
      <c r="LCU236" s="54" t="s">
        <v>2063</v>
      </c>
      <c r="LCV236" s="54" t="s">
        <v>2063</v>
      </c>
      <c r="LCW236" s="54" t="s">
        <v>2063</v>
      </c>
      <c r="LCX236" s="54" t="s">
        <v>2063</v>
      </c>
      <c r="LCY236" s="54" t="s">
        <v>2063</v>
      </c>
      <c r="LCZ236" s="54" t="s">
        <v>2063</v>
      </c>
      <c r="LDA236" s="54" t="s">
        <v>2063</v>
      </c>
      <c r="LDB236" s="54" t="s">
        <v>2063</v>
      </c>
      <c r="LDC236" s="54" t="s">
        <v>2063</v>
      </c>
      <c r="LDD236" s="54" t="s">
        <v>2063</v>
      </c>
      <c r="LDE236" s="54" t="s">
        <v>2063</v>
      </c>
      <c r="LDF236" s="54" t="s">
        <v>2063</v>
      </c>
      <c r="LDG236" s="54" t="s">
        <v>2063</v>
      </c>
      <c r="LDH236" s="54" t="s">
        <v>2063</v>
      </c>
      <c r="LDI236" s="54" t="s">
        <v>2063</v>
      </c>
      <c r="LDJ236" s="54" t="s">
        <v>2063</v>
      </c>
      <c r="LDK236" s="54" t="s">
        <v>2063</v>
      </c>
      <c r="LDL236" s="54" t="s">
        <v>2063</v>
      </c>
      <c r="LDM236" s="54" t="s">
        <v>2063</v>
      </c>
      <c r="LDN236" s="54" t="s">
        <v>2063</v>
      </c>
      <c r="LDO236" s="54" t="s">
        <v>2063</v>
      </c>
      <c r="LDP236" s="54" t="s">
        <v>2063</v>
      </c>
      <c r="LDQ236" s="54" t="s">
        <v>2063</v>
      </c>
      <c r="LDR236" s="54" t="s">
        <v>2063</v>
      </c>
      <c r="LDS236" s="54" t="s">
        <v>2063</v>
      </c>
      <c r="LDT236" s="54" t="s">
        <v>2063</v>
      </c>
      <c r="LDU236" s="54" t="s">
        <v>2063</v>
      </c>
      <c r="LDV236" s="54" t="s">
        <v>2063</v>
      </c>
      <c r="LDW236" s="54" t="s">
        <v>2063</v>
      </c>
      <c r="LDX236" s="54" t="s">
        <v>2063</v>
      </c>
      <c r="LDY236" s="54" t="s">
        <v>2063</v>
      </c>
      <c r="LDZ236" s="54" t="s">
        <v>2063</v>
      </c>
      <c r="LEA236" s="54" t="s">
        <v>2063</v>
      </c>
      <c r="LEB236" s="54" t="s">
        <v>2063</v>
      </c>
      <c r="LEC236" s="54" t="s">
        <v>2063</v>
      </c>
      <c r="LED236" s="54" t="s">
        <v>2063</v>
      </c>
      <c r="LEE236" s="54" t="s">
        <v>2063</v>
      </c>
      <c r="LEF236" s="54" t="s">
        <v>2063</v>
      </c>
      <c r="LEG236" s="54" t="s">
        <v>2063</v>
      </c>
      <c r="LEH236" s="54" t="s">
        <v>2063</v>
      </c>
      <c r="LEI236" s="54" t="s">
        <v>2063</v>
      </c>
      <c r="LEJ236" s="54" t="s">
        <v>2063</v>
      </c>
      <c r="LEK236" s="54" t="s">
        <v>2063</v>
      </c>
      <c r="LEL236" s="54" t="s">
        <v>2063</v>
      </c>
      <c r="LEM236" s="54" t="s">
        <v>2063</v>
      </c>
      <c r="LEN236" s="54" t="s">
        <v>2063</v>
      </c>
      <c r="LEO236" s="54" t="s">
        <v>2063</v>
      </c>
      <c r="LEP236" s="54" t="s">
        <v>2063</v>
      </c>
      <c r="LEQ236" s="54" t="s">
        <v>2063</v>
      </c>
      <c r="LER236" s="54" t="s">
        <v>2063</v>
      </c>
      <c r="LES236" s="54" t="s">
        <v>2063</v>
      </c>
      <c r="LET236" s="54" t="s">
        <v>2063</v>
      </c>
      <c r="LEU236" s="54" t="s">
        <v>2063</v>
      </c>
      <c r="LEV236" s="54" t="s">
        <v>2063</v>
      </c>
      <c r="LEW236" s="54" t="s">
        <v>2063</v>
      </c>
      <c r="LEX236" s="54" t="s">
        <v>2063</v>
      </c>
      <c r="LEY236" s="54" t="s">
        <v>2063</v>
      </c>
      <c r="LEZ236" s="54" t="s">
        <v>2063</v>
      </c>
      <c r="LFA236" s="54" t="s">
        <v>2063</v>
      </c>
      <c r="LFB236" s="54" t="s">
        <v>2063</v>
      </c>
      <c r="LFC236" s="54" t="s">
        <v>2063</v>
      </c>
      <c r="LFD236" s="54" t="s">
        <v>2063</v>
      </c>
      <c r="LFE236" s="54" t="s">
        <v>2063</v>
      </c>
      <c r="LFF236" s="54" t="s">
        <v>2063</v>
      </c>
      <c r="LFG236" s="54" t="s">
        <v>2063</v>
      </c>
      <c r="LFH236" s="54" t="s">
        <v>2063</v>
      </c>
      <c r="LFI236" s="54" t="s">
        <v>2063</v>
      </c>
      <c r="LFJ236" s="54" t="s">
        <v>2063</v>
      </c>
      <c r="LFK236" s="54" t="s">
        <v>2063</v>
      </c>
      <c r="LFL236" s="54" t="s">
        <v>2063</v>
      </c>
      <c r="LFM236" s="54" t="s">
        <v>2063</v>
      </c>
      <c r="LFN236" s="54" t="s">
        <v>2063</v>
      </c>
      <c r="LFO236" s="54" t="s">
        <v>2063</v>
      </c>
      <c r="LFP236" s="54" t="s">
        <v>2063</v>
      </c>
      <c r="LFQ236" s="54" t="s">
        <v>2063</v>
      </c>
      <c r="LFR236" s="54" t="s">
        <v>2063</v>
      </c>
      <c r="LFS236" s="54" t="s">
        <v>2063</v>
      </c>
      <c r="LFT236" s="54" t="s">
        <v>2063</v>
      </c>
      <c r="LFU236" s="54" t="s">
        <v>2063</v>
      </c>
      <c r="LFV236" s="54" t="s">
        <v>2063</v>
      </c>
      <c r="LFW236" s="54" t="s">
        <v>2063</v>
      </c>
      <c r="LFX236" s="54" t="s">
        <v>2063</v>
      </c>
      <c r="LFY236" s="54" t="s">
        <v>2063</v>
      </c>
      <c r="LFZ236" s="54" t="s">
        <v>2063</v>
      </c>
      <c r="LGA236" s="54" t="s">
        <v>2063</v>
      </c>
      <c r="LGB236" s="54" t="s">
        <v>2063</v>
      </c>
      <c r="LGC236" s="54" t="s">
        <v>2063</v>
      </c>
      <c r="LGD236" s="54" t="s">
        <v>2063</v>
      </c>
      <c r="LGE236" s="54" t="s">
        <v>2063</v>
      </c>
      <c r="LGF236" s="54" t="s">
        <v>2063</v>
      </c>
      <c r="LGG236" s="54" t="s">
        <v>2063</v>
      </c>
      <c r="LGH236" s="54" t="s">
        <v>2063</v>
      </c>
      <c r="LGI236" s="54" t="s">
        <v>2063</v>
      </c>
      <c r="LGJ236" s="54" t="s">
        <v>2063</v>
      </c>
      <c r="LGK236" s="54" t="s">
        <v>2063</v>
      </c>
      <c r="LGL236" s="54" t="s">
        <v>2063</v>
      </c>
      <c r="LGM236" s="54" t="s">
        <v>2063</v>
      </c>
      <c r="LGN236" s="54" t="s">
        <v>2063</v>
      </c>
      <c r="LGO236" s="54" t="s">
        <v>2063</v>
      </c>
      <c r="LGP236" s="54" t="s">
        <v>2063</v>
      </c>
      <c r="LGQ236" s="54" t="s">
        <v>2063</v>
      </c>
      <c r="LGR236" s="54" t="s">
        <v>2063</v>
      </c>
      <c r="LGS236" s="54" t="s">
        <v>2063</v>
      </c>
      <c r="LGT236" s="54" t="s">
        <v>2063</v>
      </c>
      <c r="LGU236" s="54" t="s">
        <v>2063</v>
      </c>
      <c r="LGV236" s="54" t="s">
        <v>2063</v>
      </c>
      <c r="LGW236" s="54" t="s">
        <v>2063</v>
      </c>
      <c r="LGX236" s="54" t="s">
        <v>2063</v>
      </c>
      <c r="LGY236" s="54" t="s">
        <v>2063</v>
      </c>
      <c r="LGZ236" s="54" t="s">
        <v>2063</v>
      </c>
      <c r="LHA236" s="54" t="s">
        <v>2063</v>
      </c>
      <c r="LHB236" s="54" t="s">
        <v>2063</v>
      </c>
      <c r="LHC236" s="54" t="s">
        <v>2063</v>
      </c>
      <c r="LHD236" s="54" t="s">
        <v>2063</v>
      </c>
      <c r="LHE236" s="54" t="s">
        <v>2063</v>
      </c>
      <c r="LHF236" s="54" t="s">
        <v>2063</v>
      </c>
      <c r="LHG236" s="54" t="s">
        <v>2063</v>
      </c>
      <c r="LHH236" s="54" t="s">
        <v>2063</v>
      </c>
      <c r="LHI236" s="54" t="s">
        <v>2063</v>
      </c>
      <c r="LHJ236" s="54" t="s">
        <v>2063</v>
      </c>
      <c r="LHK236" s="54" t="s">
        <v>2063</v>
      </c>
      <c r="LHL236" s="54" t="s">
        <v>2063</v>
      </c>
      <c r="LHM236" s="54" t="s">
        <v>2063</v>
      </c>
      <c r="LHN236" s="54" t="s">
        <v>2063</v>
      </c>
      <c r="LHO236" s="54" t="s">
        <v>2063</v>
      </c>
      <c r="LHP236" s="54" t="s">
        <v>2063</v>
      </c>
      <c r="LHQ236" s="54" t="s">
        <v>2063</v>
      </c>
      <c r="LHR236" s="54" t="s">
        <v>2063</v>
      </c>
      <c r="LHS236" s="54" t="s">
        <v>2063</v>
      </c>
      <c r="LHT236" s="54" t="s">
        <v>2063</v>
      </c>
      <c r="LHU236" s="54" t="s">
        <v>2063</v>
      </c>
      <c r="LHV236" s="54" t="s">
        <v>2063</v>
      </c>
      <c r="LHW236" s="54" t="s">
        <v>2063</v>
      </c>
      <c r="LHX236" s="54" t="s">
        <v>2063</v>
      </c>
      <c r="LHY236" s="54" t="s">
        <v>2063</v>
      </c>
      <c r="LHZ236" s="54" t="s">
        <v>2063</v>
      </c>
      <c r="LIA236" s="54" t="s">
        <v>2063</v>
      </c>
      <c r="LIB236" s="54" t="s">
        <v>2063</v>
      </c>
      <c r="LIC236" s="54" t="s">
        <v>2063</v>
      </c>
      <c r="LID236" s="54" t="s">
        <v>2063</v>
      </c>
      <c r="LIE236" s="54" t="s">
        <v>2063</v>
      </c>
      <c r="LIF236" s="54" t="s">
        <v>2063</v>
      </c>
      <c r="LIG236" s="54" t="s">
        <v>2063</v>
      </c>
      <c r="LIH236" s="54" t="s">
        <v>2063</v>
      </c>
      <c r="LII236" s="54" t="s">
        <v>2063</v>
      </c>
      <c r="LIJ236" s="54" t="s">
        <v>2063</v>
      </c>
      <c r="LIK236" s="54" t="s">
        <v>2063</v>
      </c>
      <c r="LIL236" s="54" t="s">
        <v>2063</v>
      </c>
      <c r="LIM236" s="54" t="s">
        <v>2063</v>
      </c>
      <c r="LIN236" s="54" t="s">
        <v>2063</v>
      </c>
      <c r="LIO236" s="54" t="s">
        <v>2063</v>
      </c>
      <c r="LIP236" s="54" t="s">
        <v>2063</v>
      </c>
      <c r="LIQ236" s="54" t="s">
        <v>2063</v>
      </c>
      <c r="LIR236" s="54" t="s">
        <v>2063</v>
      </c>
      <c r="LIS236" s="54" t="s">
        <v>2063</v>
      </c>
      <c r="LIT236" s="54" t="s">
        <v>2063</v>
      </c>
      <c r="LIU236" s="54" t="s">
        <v>2063</v>
      </c>
      <c r="LIV236" s="54" t="s">
        <v>2063</v>
      </c>
      <c r="LIW236" s="54" t="s">
        <v>2063</v>
      </c>
      <c r="LIX236" s="54" t="s">
        <v>2063</v>
      </c>
      <c r="LIY236" s="54" t="s">
        <v>2063</v>
      </c>
      <c r="LIZ236" s="54" t="s">
        <v>2063</v>
      </c>
      <c r="LJA236" s="54" t="s">
        <v>2063</v>
      </c>
      <c r="LJB236" s="54" t="s">
        <v>2063</v>
      </c>
      <c r="LJC236" s="54" t="s">
        <v>2063</v>
      </c>
      <c r="LJD236" s="54" t="s">
        <v>2063</v>
      </c>
      <c r="LJE236" s="54" t="s">
        <v>2063</v>
      </c>
      <c r="LJF236" s="54" t="s">
        <v>2063</v>
      </c>
      <c r="LJG236" s="54" t="s">
        <v>2063</v>
      </c>
      <c r="LJH236" s="54" t="s">
        <v>2063</v>
      </c>
      <c r="LJI236" s="54" t="s">
        <v>2063</v>
      </c>
      <c r="LJJ236" s="54" t="s">
        <v>2063</v>
      </c>
      <c r="LJK236" s="54" t="s">
        <v>2063</v>
      </c>
      <c r="LJL236" s="54" t="s">
        <v>2063</v>
      </c>
      <c r="LJM236" s="54" t="s">
        <v>2063</v>
      </c>
      <c r="LJN236" s="54" t="s">
        <v>2063</v>
      </c>
      <c r="LJO236" s="54" t="s">
        <v>2063</v>
      </c>
      <c r="LJP236" s="54" t="s">
        <v>2063</v>
      </c>
      <c r="LJQ236" s="54" t="s">
        <v>2063</v>
      </c>
      <c r="LJR236" s="54" t="s">
        <v>2063</v>
      </c>
      <c r="LJS236" s="54" t="s">
        <v>2063</v>
      </c>
      <c r="LJT236" s="54" t="s">
        <v>2063</v>
      </c>
      <c r="LJU236" s="54" t="s">
        <v>2063</v>
      </c>
      <c r="LJV236" s="54" t="s">
        <v>2063</v>
      </c>
      <c r="LJW236" s="54" t="s">
        <v>2063</v>
      </c>
      <c r="LJX236" s="54" t="s">
        <v>2063</v>
      </c>
      <c r="LJY236" s="54" t="s">
        <v>2063</v>
      </c>
      <c r="LJZ236" s="54" t="s">
        <v>2063</v>
      </c>
      <c r="LKA236" s="54" t="s">
        <v>2063</v>
      </c>
      <c r="LKB236" s="54" t="s">
        <v>2063</v>
      </c>
      <c r="LKC236" s="54" t="s">
        <v>2063</v>
      </c>
      <c r="LKD236" s="54" t="s">
        <v>2063</v>
      </c>
      <c r="LKE236" s="54" t="s">
        <v>2063</v>
      </c>
      <c r="LKF236" s="54" t="s">
        <v>2063</v>
      </c>
      <c r="LKG236" s="54" t="s">
        <v>2063</v>
      </c>
      <c r="LKH236" s="54" t="s">
        <v>2063</v>
      </c>
      <c r="LKI236" s="54" t="s">
        <v>2063</v>
      </c>
      <c r="LKJ236" s="54" t="s">
        <v>2063</v>
      </c>
      <c r="LKK236" s="54" t="s">
        <v>2063</v>
      </c>
      <c r="LKL236" s="54" t="s">
        <v>2063</v>
      </c>
      <c r="LKM236" s="54" t="s">
        <v>2063</v>
      </c>
      <c r="LKN236" s="54" t="s">
        <v>2063</v>
      </c>
      <c r="LKO236" s="54" t="s">
        <v>2063</v>
      </c>
      <c r="LKP236" s="54" t="s">
        <v>2063</v>
      </c>
      <c r="LKQ236" s="54" t="s">
        <v>2063</v>
      </c>
      <c r="LKR236" s="54" t="s">
        <v>2063</v>
      </c>
      <c r="LKS236" s="54" t="s">
        <v>2063</v>
      </c>
      <c r="LKT236" s="54" t="s">
        <v>2063</v>
      </c>
      <c r="LKU236" s="54" t="s">
        <v>2063</v>
      </c>
      <c r="LKV236" s="54" t="s">
        <v>2063</v>
      </c>
      <c r="LKW236" s="54" t="s">
        <v>2063</v>
      </c>
      <c r="LKX236" s="54" t="s">
        <v>2063</v>
      </c>
      <c r="LKY236" s="54" t="s">
        <v>2063</v>
      </c>
      <c r="LKZ236" s="54" t="s">
        <v>2063</v>
      </c>
      <c r="LLA236" s="54" t="s">
        <v>2063</v>
      </c>
      <c r="LLB236" s="54" t="s">
        <v>2063</v>
      </c>
      <c r="LLC236" s="54" t="s">
        <v>2063</v>
      </c>
      <c r="LLD236" s="54" t="s">
        <v>2063</v>
      </c>
      <c r="LLE236" s="54" t="s">
        <v>2063</v>
      </c>
      <c r="LLF236" s="54" t="s">
        <v>2063</v>
      </c>
      <c r="LLG236" s="54" t="s">
        <v>2063</v>
      </c>
      <c r="LLH236" s="54" t="s">
        <v>2063</v>
      </c>
      <c r="LLI236" s="54" t="s">
        <v>2063</v>
      </c>
      <c r="LLJ236" s="54" t="s">
        <v>2063</v>
      </c>
      <c r="LLK236" s="54" t="s">
        <v>2063</v>
      </c>
      <c r="LLL236" s="54" t="s">
        <v>2063</v>
      </c>
      <c r="LLM236" s="54" t="s">
        <v>2063</v>
      </c>
      <c r="LLN236" s="54" t="s">
        <v>2063</v>
      </c>
      <c r="LLO236" s="54" t="s">
        <v>2063</v>
      </c>
      <c r="LLP236" s="54" t="s">
        <v>2063</v>
      </c>
      <c r="LLQ236" s="54" t="s">
        <v>2063</v>
      </c>
      <c r="LLR236" s="54" t="s">
        <v>2063</v>
      </c>
      <c r="LLS236" s="54" t="s">
        <v>2063</v>
      </c>
      <c r="LLT236" s="54" t="s">
        <v>2063</v>
      </c>
      <c r="LLU236" s="54" t="s">
        <v>2063</v>
      </c>
      <c r="LLV236" s="54" t="s">
        <v>2063</v>
      </c>
      <c r="LLW236" s="54" t="s">
        <v>2063</v>
      </c>
      <c r="LLX236" s="54" t="s">
        <v>2063</v>
      </c>
      <c r="LLY236" s="54" t="s">
        <v>2063</v>
      </c>
      <c r="LLZ236" s="54" t="s">
        <v>2063</v>
      </c>
      <c r="LMA236" s="54" t="s">
        <v>2063</v>
      </c>
      <c r="LMB236" s="54" t="s">
        <v>2063</v>
      </c>
      <c r="LMC236" s="54" t="s">
        <v>2063</v>
      </c>
      <c r="LMD236" s="54" t="s">
        <v>2063</v>
      </c>
      <c r="LME236" s="54" t="s">
        <v>2063</v>
      </c>
      <c r="LMF236" s="54" t="s">
        <v>2063</v>
      </c>
      <c r="LMG236" s="54" t="s">
        <v>2063</v>
      </c>
      <c r="LMH236" s="54" t="s">
        <v>2063</v>
      </c>
      <c r="LMI236" s="54" t="s">
        <v>2063</v>
      </c>
      <c r="LMJ236" s="54" t="s">
        <v>2063</v>
      </c>
      <c r="LMK236" s="54" t="s">
        <v>2063</v>
      </c>
      <c r="LML236" s="54" t="s">
        <v>2063</v>
      </c>
      <c r="LMM236" s="54" t="s">
        <v>2063</v>
      </c>
      <c r="LMN236" s="54" t="s">
        <v>2063</v>
      </c>
      <c r="LMO236" s="54" t="s">
        <v>2063</v>
      </c>
      <c r="LMP236" s="54" t="s">
        <v>2063</v>
      </c>
      <c r="LMQ236" s="54" t="s">
        <v>2063</v>
      </c>
      <c r="LMR236" s="54" t="s">
        <v>2063</v>
      </c>
      <c r="LMS236" s="54" t="s">
        <v>2063</v>
      </c>
      <c r="LMT236" s="54" t="s">
        <v>2063</v>
      </c>
      <c r="LMU236" s="54" t="s">
        <v>2063</v>
      </c>
      <c r="LMV236" s="54" t="s">
        <v>2063</v>
      </c>
      <c r="LMW236" s="54" t="s">
        <v>2063</v>
      </c>
      <c r="LMX236" s="54" t="s">
        <v>2063</v>
      </c>
      <c r="LMY236" s="54" t="s">
        <v>2063</v>
      </c>
      <c r="LMZ236" s="54" t="s">
        <v>2063</v>
      </c>
      <c r="LNA236" s="54" t="s">
        <v>2063</v>
      </c>
      <c r="LNB236" s="54" t="s">
        <v>2063</v>
      </c>
      <c r="LNC236" s="54" t="s">
        <v>2063</v>
      </c>
      <c r="LND236" s="54" t="s">
        <v>2063</v>
      </c>
      <c r="LNE236" s="54" t="s">
        <v>2063</v>
      </c>
      <c r="LNF236" s="54" t="s">
        <v>2063</v>
      </c>
      <c r="LNG236" s="54" t="s">
        <v>2063</v>
      </c>
      <c r="LNH236" s="54" t="s">
        <v>2063</v>
      </c>
      <c r="LNI236" s="54" t="s">
        <v>2063</v>
      </c>
      <c r="LNJ236" s="54" t="s">
        <v>2063</v>
      </c>
      <c r="LNK236" s="54" t="s">
        <v>2063</v>
      </c>
      <c r="LNL236" s="54" t="s">
        <v>2063</v>
      </c>
      <c r="LNM236" s="54" t="s">
        <v>2063</v>
      </c>
      <c r="LNN236" s="54" t="s">
        <v>2063</v>
      </c>
      <c r="LNO236" s="54" t="s">
        <v>2063</v>
      </c>
      <c r="LNP236" s="54" t="s">
        <v>2063</v>
      </c>
      <c r="LNQ236" s="54" t="s">
        <v>2063</v>
      </c>
      <c r="LNR236" s="54" t="s">
        <v>2063</v>
      </c>
      <c r="LNS236" s="54" t="s">
        <v>2063</v>
      </c>
      <c r="LNT236" s="54" t="s">
        <v>2063</v>
      </c>
      <c r="LNU236" s="54" t="s">
        <v>2063</v>
      </c>
      <c r="LNV236" s="54" t="s">
        <v>2063</v>
      </c>
      <c r="LNW236" s="54" t="s">
        <v>2063</v>
      </c>
      <c r="LNX236" s="54" t="s">
        <v>2063</v>
      </c>
      <c r="LNY236" s="54" t="s">
        <v>2063</v>
      </c>
      <c r="LNZ236" s="54" t="s">
        <v>2063</v>
      </c>
      <c r="LOA236" s="54" t="s">
        <v>2063</v>
      </c>
      <c r="LOB236" s="54" t="s">
        <v>2063</v>
      </c>
      <c r="LOC236" s="54" t="s">
        <v>2063</v>
      </c>
      <c r="LOD236" s="54" t="s">
        <v>2063</v>
      </c>
      <c r="LOE236" s="54" t="s">
        <v>2063</v>
      </c>
      <c r="LOF236" s="54" t="s">
        <v>2063</v>
      </c>
      <c r="LOG236" s="54" t="s">
        <v>2063</v>
      </c>
      <c r="LOH236" s="54" t="s">
        <v>2063</v>
      </c>
      <c r="LOI236" s="54" t="s">
        <v>2063</v>
      </c>
      <c r="LOJ236" s="54" t="s">
        <v>2063</v>
      </c>
      <c r="LOK236" s="54" t="s">
        <v>2063</v>
      </c>
      <c r="LOL236" s="54" t="s">
        <v>2063</v>
      </c>
      <c r="LOM236" s="54" t="s">
        <v>2063</v>
      </c>
      <c r="LON236" s="54" t="s">
        <v>2063</v>
      </c>
      <c r="LOO236" s="54" t="s">
        <v>2063</v>
      </c>
      <c r="LOP236" s="54" t="s">
        <v>2063</v>
      </c>
      <c r="LOQ236" s="54" t="s">
        <v>2063</v>
      </c>
      <c r="LOR236" s="54" t="s">
        <v>2063</v>
      </c>
      <c r="LOS236" s="54" t="s">
        <v>2063</v>
      </c>
      <c r="LOT236" s="54" t="s">
        <v>2063</v>
      </c>
      <c r="LOU236" s="54" t="s">
        <v>2063</v>
      </c>
      <c r="LOV236" s="54" t="s">
        <v>2063</v>
      </c>
      <c r="LOW236" s="54" t="s">
        <v>2063</v>
      </c>
      <c r="LOX236" s="54" t="s">
        <v>2063</v>
      </c>
      <c r="LOY236" s="54" t="s">
        <v>2063</v>
      </c>
      <c r="LOZ236" s="54" t="s">
        <v>2063</v>
      </c>
      <c r="LPA236" s="54" t="s">
        <v>2063</v>
      </c>
      <c r="LPB236" s="54" t="s">
        <v>2063</v>
      </c>
      <c r="LPC236" s="54" t="s">
        <v>2063</v>
      </c>
      <c r="LPD236" s="54" t="s">
        <v>2063</v>
      </c>
      <c r="LPE236" s="54" t="s">
        <v>2063</v>
      </c>
      <c r="LPF236" s="54" t="s">
        <v>2063</v>
      </c>
      <c r="LPG236" s="54" t="s">
        <v>2063</v>
      </c>
      <c r="LPH236" s="54" t="s">
        <v>2063</v>
      </c>
      <c r="LPI236" s="54" t="s">
        <v>2063</v>
      </c>
      <c r="LPJ236" s="54" t="s">
        <v>2063</v>
      </c>
      <c r="LPK236" s="54" t="s">
        <v>2063</v>
      </c>
      <c r="LPL236" s="54" t="s">
        <v>2063</v>
      </c>
      <c r="LPM236" s="54" t="s">
        <v>2063</v>
      </c>
      <c r="LPN236" s="54" t="s">
        <v>2063</v>
      </c>
      <c r="LPO236" s="54" t="s">
        <v>2063</v>
      </c>
      <c r="LPP236" s="54" t="s">
        <v>2063</v>
      </c>
      <c r="LPQ236" s="54" t="s">
        <v>2063</v>
      </c>
      <c r="LPR236" s="54" t="s">
        <v>2063</v>
      </c>
      <c r="LPS236" s="54" t="s">
        <v>2063</v>
      </c>
      <c r="LPT236" s="54" t="s">
        <v>2063</v>
      </c>
      <c r="LPU236" s="54" t="s">
        <v>2063</v>
      </c>
      <c r="LPV236" s="54" t="s">
        <v>2063</v>
      </c>
      <c r="LPW236" s="54" t="s">
        <v>2063</v>
      </c>
      <c r="LPX236" s="54" t="s">
        <v>2063</v>
      </c>
      <c r="LPY236" s="54" t="s">
        <v>2063</v>
      </c>
      <c r="LPZ236" s="54" t="s">
        <v>2063</v>
      </c>
      <c r="LQA236" s="54" t="s">
        <v>2063</v>
      </c>
      <c r="LQB236" s="54" t="s">
        <v>2063</v>
      </c>
      <c r="LQC236" s="54" t="s">
        <v>2063</v>
      </c>
      <c r="LQD236" s="54" t="s">
        <v>2063</v>
      </c>
      <c r="LQE236" s="54" t="s">
        <v>2063</v>
      </c>
      <c r="LQF236" s="54" t="s">
        <v>2063</v>
      </c>
      <c r="LQG236" s="54" t="s">
        <v>2063</v>
      </c>
      <c r="LQH236" s="54" t="s">
        <v>2063</v>
      </c>
      <c r="LQI236" s="54" t="s">
        <v>2063</v>
      </c>
      <c r="LQJ236" s="54" t="s">
        <v>2063</v>
      </c>
      <c r="LQK236" s="54" t="s">
        <v>2063</v>
      </c>
      <c r="LQL236" s="54" t="s">
        <v>2063</v>
      </c>
      <c r="LQM236" s="54" t="s">
        <v>2063</v>
      </c>
      <c r="LQN236" s="54" t="s">
        <v>2063</v>
      </c>
      <c r="LQO236" s="54" t="s">
        <v>2063</v>
      </c>
      <c r="LQP236" s="54" t="s">
        <v>2063</v>
      </c>
      <c r="LQQ236" s="54" t="s">
        <v>2063</v>
      </c>
      <c r="LQR236" s="54" t="s">
        <v>2063</v>
      </c>
      <c r="LQS236" s="54" t="s">
        <v>2063</v>
      </c>
      <c r="LQT236" s="54" t="s">
        <v>2063</v>
      </c>
      <c r="LQU236" s="54" t="s">
        <v>2063</v>
      </c>
      <c r="LQV236" s="54" t="s">
        <v>2063</v>
      </c>
      <c r="LQW236" s="54" t="s">
        <v>2063</v>
      </c>
      <c r="LQX236" s="54" t="s">
        <v>2063</v>
      </c>
      <c r="LQY236" s="54" t="s">
        <v>2063</v>
      </c>
      <c r="LQZ236" s="54" t="s">
        <v>2063</v>
      </c>
      <c r="LRA236" s="54" t="s">
        <v>2063</v>
      </c>
      <c r="LRB236" s="54" t="s">
        <v>2063</v>
      </c>
      <c r="LRC236" s="54" t="s">
        <v>2063</v>
      </c>
      <c r="LRD236" s="54" t="s">
        <v>2063</v>
      </c>
      <c r="LRE236" s="54" t="s">
        <v>2063</v>
      </c>
      <c r="LRF236" s="54" t="s">
        <v>2063</v>
      </c>
      <c r="LRG236" s="54" t="s">
        <v>2063</v>
      </c>
      <c r="LRH236" s="54" t="s">
        <v>2063</v>
      </c>
      <c r="LRI236" s="54" t="s">
        <v>2063</v>
      </c>
      <c r="LRJ236" s="54" t="s">
        <v>2063</v>
      </c>
      <c r="LRK236" s="54" t="s">
        <v>2063</v>
      </c>
      <c r="LRL236" s="54" t="s">
        <v>2063</v>
      </c>
      <c r="LRM236" s="54" t="s">
        <v>2063</v>
      </c>
      <c r="LRN236" s="54" t="s">
        <v>2063</v>
      </c>
      <c r="LRO236" s="54" t="s">
        <v>2063</v>
      </c>
      <c r="LRP236" s="54" t="s">
        <v>2063</v>
      </c>
      <c r="LRQ236" s="54" t="s">
        <v>2063</v>
      </c>
      <c r="LRR236" s="54" t="s">
        <v>2063</v>
      </c>
      <c r="LRS236" s="54" t="s">
        <v>2063</v>
      </c>
      <c r="LRT236" s="54" t="s">
        <v>2063</v>
      </c>
      <c r="LRU236" s="54" t="s">
        <v>2063</v>
      </c>
      <c r="LRV236" s="54" t="s">
        <v>2063</v>
      </c>
      <c r="LRW236" s="54" t="s">
        <v>2063</v>
      </c>
      <c r="LRX236" s="54" t="s">
        <v>2063</v>
      </c>
      <c r="LRY236" s="54" t="s">
        <v>2063</v>
      </c>
      <c r="LRZ236" s="54" t="s">
        <v>2063</v>
      </c>
      <c r="LSA236" s="54" t="s">
        <v>2063</v>
      </c>
      <c r="LSB236" s="54" t="s">
        <v>2063</v>
      </c>
      <c r="LSC236" s="54" t="s">
        <v>2063</v>
      </c>
      <c r="LSD236" s="54" t="s">
        <v>2063</v>
      </c>
      <c r="LSE236" s="54" t="s">
        <v>2063</v>
      </c>
      <c r="LSF236" s="54" t="s">
        <v>2063</v>
      </c>
      <c r="LSG236" s="54" t="s">
        <v>2063</v>
      </c>
      <c r="LSH236" s="54" t="s">
        <v>2063</v>
      </c>
      <c r="LSI236" s="54" t="s">
        <v>2063</v>
      </c>
      <c r="LSJ236" s="54" t="s">
        <v>2063</v>
      </c>
      <c r="LSK236" s="54" t="s">
        <v>2063</v>
      </c>
      <c r="LSL236" s="54" t="s">
        <v>2063</v>
      </c>
      <c r="LSM236" s="54" t="s">
        <v>2063</v>
      </c>
      <c r="LSN236" s="54" t="s">
        <v>2063</v>
      </c>
      <c r="LSO236" s="54" t="s">
        <v>2063</v>
      </c>
      <c r="LSP236" s="54" t="s">
        <v>2063</v>
      </c>
      <c r="LSQ236" s="54" t="s">
        <v>2063</v>
      </c>
      <c r="LSR236" s="54" t="s">
        <v>2063</v>
      </c>
      <c r="LSS236" s="54" t="s">
        <v>2063</v>
      </c>
      <c r="LST236" s="54" t="s">
        <v>2063</v>
      </c>
      <c r="LSU236" s="54" t="s">
        <v>2063</v>
      </c>
      <c r="LSV236" s="54" t="s">
        <v>2063</v>
      </c>
      <c r="LSW236" s="54" t="s">
        <v>2063</v>
      </c>
      <c r="LSX236" s="54" t="s">
        <v>2063</v>
      </c>
      <c r="LSY236" s="54" t="s">
        <v>2063</v>
      </c>
      <c r="LSZ236" s="54" t="s">
        <v>2063</v>
      </c>
      <c r="LTA236" s="54" t="s">
        <v>2063</v>
      </c>
      <c r="LTB236" s="54" t="s">
        <v>2063</v>
      </c>
      <c r="LTC236" s="54" t="s">
        <v>2063</v>
      </c>
      <c r="LTD236" s="54" t="s">
        <v>2063</v>
      </c>
      <c r="LTE236" s="54" t="s">
        <v>2063</v>
      </c>
      <c r="LTF236" s="54" t="s">
        <v>2063</v>
      </c>
      <c r="LTG236" s="54" t="s">
        <v>2063</v>
      </c>
      <c r="LTH236" s="54" t="s">
        <v>2063</v>
      </c>
      <c r="LTI236" s="54" t="s">
        <v>2063</v>
      </c>
      <c r="LTJ236" s="54" t="s">
        <v>2063</v>
      </c>
      <c r="LTK236" s="54" t="s">
        <v>2063</v>
      </c>
      <c r="LTL236" s="54" t="s">
        <v>2063</v>
      </c>
      <c r="LTM236" s="54" t="s">
        <v>2063</v>
      </c>
      <c r="LTN236" s="54" t="s">
        <v>2063</v>
      </c>
      <c r="LTO236" s="54" t="s">
        <v>2063</v>
      </c>
      <c r="LTP236" s="54" t="s">
        <v>2063</v>
      </c>
      <c r="LTQ236" s="54" t="s">
        <v>2063</v>
      </c>
      <c r="LTR236" s="54" t="s">
        <v>2063</v>
      </c>
      <c r="LTS236" s="54" t="s">
        <v>2063</v>
      </c>
      <c r="LTT236" s="54" t="s">
        <v>2063</v>
      </c>
      <c r="LTU236" s="54" t="s">
        <v>2063</v>
      </c>
      <c r="LTV236" s="54" t="s">
        <v>2063</v>
      </c>
      <c r="LTW236" s="54" t="s">
        <v>2063</v>
      </c>
      <c r="LTX236" s="54" t="s">
        <v>2063</v>
      </c>
      <c r="LTY236" s="54" t="s">
        <v>2063</v>
      </c>
      <c r="LTZ236" s="54" t="s">
        <v>2063</v>
      </c>
      <c r="LUA236" s="54" t="s">
        <v>2063</v>
      </c>
      <c r="LUB236" s="54" t="s">
        <v>2063</v>
      </c>
      <c r="LUC236" s="54" t="s">
        <v>2063</v>
      </c>
      <c r="LUD236" s="54" t="s">
        <v>2063</v>
      </c>
      <c r="LUE236" s="54" t="s">
        <v>2063</v>
      </c>
      <c r="LUF236" s="54" t="s">
        <v>2063</v>
      </c>
      <c r="LUG236" s="54" t="s">
        <v>2063</v>
      </c>
      <c r="LUH236" s="54" t="s">
        <v>2063</v>
      </c>
      <c r="LUI236" s="54" t="s">
        <v>2063</v>
      </c>
      <c r="LUJ236" s="54" t="s">
        <v>2063</v>
      </c>
      <c r="LUK236" s="54" t="s">
        <v>2063</v>
      </c>
      <c r="LUL236" s="54" t="s">
        <v>2063</v>
      </c>
      <c r="LUM236" s="54" t="s">
        <v>2063</v>
      </c>
      <c r="LUN236" s="54" t="s">
        <v>2063</v>
      </c>
      <c r="LUO236" s="54" t="s">
        <v>2063</v>
      </c>
      <c r="LUP236" s="54" t="s">
        <v>2063</v>
      </c>
      <c r="LUQ236" s="54" t="s">
        <v>2063</v>
      </c>
      <c r="LUR236" s="54" t="s">
        <v>2063</v>
      </c>
      <c r="LUS236" s="54" t="s">
        <v>2063</v>
      </c>
      <c r="LUT236" s="54" t="s">
        <v>2063</v>
      </c>
      <c r="LUU236" s="54" t="s">
        <v>2063</v>
      </c>
      <c r="LUV236" s="54" t="s">
        <v>2063</v>
      </c>
      <c r="LUW236" s="54" t="s">
        <v>2063</v>
      </c>
      <c r="LUX236" s="54" t="s">
        <v>2063</v>
      </c>
      <c r="LUY236" s="54" t="s">
        <v>2063</v>
      </c>
      <c r="LUZ236" s="54" t="s">
        <v>2063</v>
      </c>
      <c r="LVA236" s="54" t="s">
        <v>2063</v>
      </c>
      <c r="LVB236" s="54" t="s">
        <v>2063</v>
      </c>
      <c r="LVC236" s="54" t="s">
        <v>2063</v>
      </c>
      <c r="LVD236" s="54" t="s">
        <v>2063</v>
      </c>
      <c r="LVE236" s="54" t="s">
        <v>2063</v>
      </c>
      <c r="LVF236" s="54" t="s">
        <v>2063</v>
      </c>
      <c r="LVG236" s="54" t="s">
        <v>2063</v>
      </c>
      <c r="LVH236" s="54" t="s">
        <v>2063</v>
      </c>
      <c r="LVI236" s="54" t="s">
        <v>2063</v>
      </c>
      <c r="LVJ236" s="54" t="s">
        <v>2063</v>
      </c>
      <c r="LVK236" s="54" t="s">
        <v>2063</v>
      </c>
      <c r="LVL236" s="54" t="s">
        <v>2063</v>
      </c>
      <c r="LVM236" s="54" t="s">
        <v>2063</v>
      </c>
      <c r="LVN236" s="54" t="s">
        <v>2063</v>
      </c>
      <c r="LVO236" s="54" t="s">
        <v>2063</v>
      </c>
      <c r="LVP236" s="54" t="s">
        <v>2063</v>
      </c>
      <c r="LVQ236" s="54" t="s">
        <v>2063</v>
      </c>
      <c r="LVR236" s="54" t="s">
        <v>2063</v>
      </c>
      <c r="LVS236" s="54" t="s">
        <v>2063</v>
      </c>
      <c r="LVT236" s="54" t="s">
        <v>2063</v>
      </c>
      <c r="LVU236" s="54" t="s">
        <v>2063</v>
      </c>
      <c r="LVV236" s="54" t="s">
        <v>2063</v>
      </c>
      <c r="LVW236" s="54" t="s">
        <v>2063</v>
      </c>
      <c r="LVX236" s="54" t="s">
        <v>2063</v>
      </c>
      <c r="LVY236" s="54" t="s">
        <v>2063</v>
      </c>
      <c r="LVZ236" s="54" t="s">
        <v>2063</v>
      </c>
      <c r="LWA236" s="54" t="s">
        <v>2063</v>
      </c>
      <c r="LWB236" s="54" t="s">
        <v>2063</v>
      </c>
      <c r="LWC236" s="54" t="s">
        <v>2063</v>
      </c>
      <c r="LWD236" s="54" t="s">
        <v>2063</v>
      </c>
      <c r="LWE236" s="54" t="s">
        <v>2063</v>
      </c>
      <c r="LWF236" s="54" t="s">
        <v>2063</v>
      </c>
      <c r="LWG236" s="54" t="s">
        <v>2063</v>
      </c>
      <c r="LWH236" s="54" t="s">
        <v>2063</v>
      </c>
      <c r="LWI236" s="54" t="s">
        <v>2063</v>
      </c>
      <c r="LWJ236" s="54" t="s">
        <v>2063</v>
      </c>
      <c r="LWK236" s="54" t="s">
        <v>2063</v>
      </c>
      <c r="LWL236" s="54" t="s">
        <v>2063</v>
      </c>
      <c r="LWM236" s="54" t="s">
        <v>2063</v>
      </c>
      <c r="LWN236" s="54" t="s">
        <v>2063</v>
      </c>
      <c r="LWO236" s="54" t="s">
        <v>2063</v>
      </c>
      <c r="LWP236" s="54" t="s">
        <v>2063</v>
      </c>
      <c r="LWQ236" s="54" t="s">
        <v>2063</v>
      </c>
      <c r="LWR236" s="54" t="s">
        <v>2063</v>
      </c>
      <c r="LWS236" s="54" t="s">
        <v>2063</v>
      </c>
      <c r="LWT236" s="54" t="s">
        <v>2063</v>
      </c>
      <c r="LWU236" s="54" t="s">
        <v>2063</v>
      </c>
      <c r="LWV236" s="54" t="s">
        <v>2063</v>
      </c>
      <c r="LWW236" s="54" t="s">
        <v>2063</v>
      </c>
      <c r="LWX236" s="54" t="s">
        <v>2063</v>
      </c>
      <c r="LWY236" s="54" t="s">
        <v>2063</v>
      </c>
      <c r="LWZ236" s="54" t="s">
        <v>2063</v>
      </c>
      <c r="LXA236" s="54" t="s">
        <v>2063</v>
      </c>
      <c r="LXB236" s="54" t="s">
        <v>2063</v>
      </c>
      <c r="LXC236" s="54" t="s">
        <v>2063</v>
      </c>
      <c r="LXD236" s="54" t="s">
        <v>2063</v>
      </c>
      <c r="LXE236" s="54" t="s">
        <v>2063</v>
      </c>
      <c r="LXF236" s="54" t="s">
        <v>2063</v>
      </c>
      <c r="LXG236" s="54" t="s">
        <v>2063</v>
      </c>
      <c r="LXH236" s="54" t="s">
        <v>2063</v>
      </c>
      <c r="LXI236" s="54" t="s">
        <v>2063</v>
      </c>
      <c r="LXJ236" s="54" t="s">
        <v>2063</v>
      </c>
      <c r="LXK236" s="54" t="s">
        <v>2063</v>
      </c>
      <c r="LXL236" s="54" t="s">
        <v>2063</v>
      </c>
      <c r="LXM236" s="54" t="s">
        <v>2063</v>
      </c>
      <c r="LXN236" s="54" t="s">
        <v>2063</v>
      </c>
      <c r="LXO236" s="54" t="s">
        <v>2063</v>
      </c>
      <c r="LXP236" s="54" t="s">
        <v>2063</v>
      </c>
      <c r="LXQ236" s="54" t="s">
        <v>2063</v>
      </c>
      <c r="LXR236" s="54" t="s">
        <v>2063</v>
      </c>
      <c r="LXS236" s="54" t="s">
        <v>2063</v>
      </c>
      <c r="LXT236" s="54" t="s">
        <v>2063</v>
      </c>
      <c r="LXU236" s="54" t="s">
        <v>2063</v>
      </c>
      <c r="LXV236" s="54" t="s">
        <v>2063</v>
      </c>
      <c r="LXW236" s="54" t="s">
        <v>2063</v>
      </c>
      <c r="LXX236" s="54" t="s">
        <v>2063</v>
      </c>
      <c r="LXY236" s="54" t="s">
        <v>2063</v>
      </c>
      <c r="LXZ236" s="54" t="s">
        <v>2063</v>
      </c>
      <c r="LYA236" s="54" t="s">
        <v>2063</v>
      </c>
      <c r="LYB236" s="54" t="s">
        <v>2063</v>
      </c>
      <c r="LYC236" s="54" t="s">
        <v>2063</v>
      </c>
      <c r="LYD236" s="54" t="s">
        <v>2063</v>
      </c>
      <c r="LYE236" s="54" t="s">
        <v>2063</v>
      </c>
      <c r="LYF236" s="54" t="s">
        <v>2063</v>
      </c>
      <c r="LYG236" s="54" t="s">
        <v>2063</v>
      </c>
      <c r="LYH236" s="54" t="s">
        <v>2063</v>
      </c>
      <c r="LYI236" s="54" t="s">
        <v>2063</v>
      </c>
      <c r="LYJ236" s="54" t="s">
        <v>2063</v>
      </c>
      <c r="LYK236" s="54" t="s">
        <v>2063</v>
      </c>
      <c r="LYL236" s="54" t="s">
        <v>2063</v>
      </c>
      <c r="LYM236" s="54" t="s">
        <v>2063</v>
      </c>
      <c r="LYN236" s="54" t="s">
        <v>2063</v>
      </c>
      <c r="LYO236" s="54" t="s">
        <v>2063</v>
      </c>
      <c r="LYP236" s="54" t="s">
        <v>2063</v>
      </c>
      <c r="LYQ236" s="54" t="s">
        <v>2063</v>
      </c>
      <c r="LYR236" s="54" t="s">
        <v>2063</v>
      </c>
      <c r="LYS236" s="54" t="s">
        <v>2063</v>
      </c>
      <c r="LYT236" s="54" t="s">
        <v>2063</v>
      </c>
      <c r="LYU236" s="54" t="s">
        <v>2063</v>
      </c>
      <c r="LYV236" s="54" t="s">
        <v>2063</v>
      </c>
      <c r="LYW236" s="54" t="s">
        <v>2063</v>
      </c>
      <c r="LYX236" s="54" t="s">
        <v>2063</v>
      </c>
      <c r="LYY236" s="54" t="s">
        <v>2063</v>
      </c>
      <c r="LYZ236" s="54" t="s">
        <v>2063</v>
      </c>
      <c r="LZA236" s="54" t="s">
        <v>2063</v>
      </c>
      <c r="LZB236" s="54" t="s">
        <v>2063</v>
      </c>
      <c r="LZC236" s="54" t="s">
        <v>2063</v>
      </c>
      <c r="LZD236" s="54" t="s">
        <v>2063</v>
      </c>
      <c r="LZE236" s="54" t="s">
        <v>2063</v>
      </c>
      <c r="LZF236" s="54" t="s">
        <v>2063</v>
      </c>
      <c r="LZG236" s="54" t="s">
        <v>2063</v>
      </c>
      <c r="LZH236" s="54" t="s">
        <v>2063</v>
      </c>
      <c r="LZI236" s="54" t="s">
        <v>2063</v>
      </c>
      <c r="LZJ236" s="54" t="s">
        <v>2063</v>
      </c>
      <c r="LZK236" s="54" t="s">
        <v>2063</v>
      </c>
      <c r="LZL236" s="54" t="s">
        <v>2063</v>
      </c>
      <c r="LZM236" s="54" t="s">
        <v>2063</v>
      </c>
      <c r="LZN236" s="54" t="s">
        <v>2063</v>
      </c>
      <c r="LZO236" s="54" t="s">
        <v>2063</v>
      </c>
      <c r="LZP236" s="54" t="s">
        <v>2063</v>
      </c>
      <c r="LZQ236" s="54" t="s">
        <v>2063</v>
      </c>
      <c r="LZR236" s="54" t="s">
        <v>2063</v>
      </c>
      <c r="LZS236" s="54" t="s">
        <v>2063</v>
      </c>
      <c r="LZT236" s="54" t="s">
        <v>2063</v>
      </c>
      <c r="LZU236" s="54" t="s">
        <v>2063</v>
      </c>
      <c r="LZV236" s="54" t="s">
        <v>2063</v>
      </c>
      <c r="LZW236" s="54" t="s">
        <v>2063</v>
      </c>
      <c r="LZX236" s="54" t="s">
        <v>2063</v>
      </c>
      <c r="LZY236" s="54" t="s">
        <v>2063</v>
      </c>
      <c r="LZZ236" s="54" t="s">
        <v>2063</v>
      </c>
      <c r="MAA236" s="54" t="s">
        <v>2063</v>
      </c>
      <c r="MAB236" s="54" t="s">
        <v>2063</v>
      </c>
      <c r="MAC236" s="54" t="s">
        <v>2063</v>
      </c>
      <c r="MAD236" s="54" t="s">
        <v>2063</v>
      </c>
      <c r="MAE236" s="54" t="s">
        <v>2063</v>
      </c>
      <c r="MAF236" s="54" t="s">
        <v>2063</v>
      </c>
      <c r="MAG236" s="54" t="s">
        <v>2063</v>
      </c>
      <c r="MAH236" s="54" t="s">
        <v>2063</v>
      </c>
      <c r="MAI236" s="54" t="s">
        <v>2063</v>
      </c>
      <c r="MAJ236" s="54" t="s">
        <v>2063</v>
      </c>
      <c r="MAK236" s="54" t="s">
        <v>2063</v>
      </c>
      <c r="MAL236" s="54" t="s">
        <v>2063</v>
      </c>
      <c r="MAM236" s="54" t="s">
        <v>2063</v>
      </c>
      <c r="MAN236" s="54" t="s">
        <v>2063</v>
      </c>
      <c r="MAO236" s="54" t="s">
        <v>2063</v>
      </c>
      <c r="MAP236" s="54" t="s">
        <v>2063</v>
      </c>
      <c r="MAQ236" s="54" t="s">
        <v>2063</v>
      </c>
      <c r="MAR236" s="54" t="s">
        <v>2063</v>
      </c>
      <c r="MAS236" s="54" t="s">
        <v>2063</v>
      </c>
      <c r="MAT236" s="54" t="s">
        <v>2063</v>
      </c>
      <c r="MAU236" s="54" t="s">
        <v>2063</v>
      </c>
      <c r="MAV236" s="54" t="s">
        <v>2063</v>
      </c>
      <c r="MAW236" s="54" t="s">
        <v>2063</v>
      </c>
      <c r="MAX236" s="54" t="s">
        <v>2063</v>
      </c>
      <c r="MAY236" s="54" t="s">
        <v>2063</v>
      </c>
      <c r="MAZ236" s="54" t="s">
        <v>2063</v>
      </c>
      <c r="MBA236" s="54" t="s">
        <v>2063</v>
      </c>
      <c r="MBB236" s="54" t="s">
        <v>2063</v>
      </c>
      <c r="MBC236" s="54" t="s">
        <v>2063</v>
      </c>
      <c r="MBD236" s="54" t="s">
        <v>2063</v>
      </c>
      <c r="MBE236" s="54" t="s">
        <v>2063</v>
      </c>
      <c r="MBF236" s="54" t="s">
        <v>2063</v>
      </c>
      <c r="MBG236" s="54" t="s">
        <v>2063</v>
      </c>
      <c r="MBH236" s="54" t="s">
        <v>2063</v>
      </c>
      <c r="MBI236" s="54" t="s">
        <v>2063</v>
      </c>
      <c r="MBJ236" s="54" t="s">
        <v>2063</v>
      </c>
      <c r="MBK236" s="54" t="s">
        <v>2063</v>
      </c>
      <c r="MBL236" s="54" t="s">
        <v>2063</v>
      </c>
      <c r="MBM236" s="54" t="s">
        <v>2063</v>
      </c>
      <c r="MBN236" s="54" t="s">
        <v>2063</v>
      </c>
      <c r="MBO236" s="54" t="s">
        <v>2063</v>
      </c>
      <c r="MBP236" s="54" t="s">
        <v>2063</v>
      </c>
      <c r="MBQ236" s="54" t="s">
        <v>2063</v>
      </c>
      <c r="MBR236" s="54" t="s">
        <v>2063</v>
      </c>
      <c r="MBS236" s="54" t="s">
        <v>2063</v>
      </c>
      <c r="MBT236" s="54" t="s">
        <v>2063</v>
      </c>
      <c r="MBU236" s="54" t="s">
        <v>2063</v>
      </c>
      <c r="MBV236" s="54" t="s">
        <v>2063</v>
      </c>
      <c r="MBW236" s="54" t="s">
        <v>2063</v>
      </c>
      <c r="MBX236" s="54" t="s">
        <v>2063</v>
      </c>
      <c r="MBY236" s="54" t="s">
        <v>2063</v>
      </c>
      <c r="MBZ236" s="54" t="s">
        <v>2063</v>
      </c>
      <c r="MCA236" s="54" t="s">
        <v>2063</v>
      </c>
      <c r="MCB236" s="54" t="s">
        <v>2063</v>
      </c>
      <c r="MCC236" s="54" t="s">
        <v>2063</v>
      </c>
      <c r="MCD236" s="54" t="s">
        <v>2063</v>
      </c>
      <c r="MCE236" s="54" t="s">
        <v>2063</v>
      </c>
      <c r="MCF236" s="54" t="s">
        <v>2063</v>
      </c>
      <c r="MCG236" s="54" t="s">
        <v>2063</v>
      </c>
      <c r="MCH236" s="54" t="s">
        <v>2063</v>
      </c>
      <c r="MCI236" s="54" t="s">
        <v>2063</v>
      </c>
      <c r="MCJ236" s="54" t="s">
        <v>2063</v>
      </c>
      <c r="MCK236" s="54" t="s">
        <v>2063</v>
      </c>
      <c r="MCL236" s="54" t="s">
        <v>2063</v>
      </c>
      <c r="MCM236" s="54" t="s">
        <v>2063</v>
      </c>
      <c r="MCN236" s="54" t="s">
        <v>2063</v>
      </c>
      <c r="MCO236" s="54" t="s">
        <v>2063</v>
      </c>
      <c r="MCP236" s="54" t="s">
        <v>2063</v>
      </c>
      <c r="MCQ236" s="54" t="s">
        <v>2063</v>
      </c>
      <c r="MCR236" s="54" t="s">
        <v>2063</v>
      </c>
      <c r="MCS236" s="54" t="s">
        <v>2063</v>
      </c>
      <c r="MCT236" s="54" t="s">
        <v>2063</v>
      </c>
      <c r="MCU236" s="54" t="s">
        <v>2063</v>
      </c>
      <c r="MCV236" s="54" t="s">
        <v>2063</v>
      </c>
      <c r="MCW236" s="54" t="s">
        <v>2063</v>
      </c>
      <c r="MCX236" s="54" t="s">
        <v>2063</v>
      </c>
      <c r="MCY236" s="54" t="s">
        <v>2063</v>
      </c>
      <c r="MCZ236" s="54" t="s">
        <v>2063</v>
      </c>
      <c r="MDA236" s="54" t="s">
        <v>2063</v>
      </c>
      <c r="MDB236" s="54" t="s">
        <v>2063</v>
      </c>
      <c r="MDC236" s="54" t="s">
        <v>2063</v>
      </c>
      <c r="MDD236" s="54" t="s">
        <v>2063</v>
      </c>
      <c r="MDE236" s="54" t="s">
        <v>2063</v>
      </c>
      <c r="MDF236" s="54" t="s">
        <v>2063</v>
      </c>
      <c r="MDG236" s="54" t="s">
        <v>2063</v>
      </c>
      <c r="MDH236" s="54" t="s">
        <v>2063</v>
      </c>
      <c r="MDI236" s="54" t="s">
        <v>2063</v>
      </c>
      <c r="MDJ236" s="54" t="s">
        <v>2063</v>
      </c>
      <c r="MDK236" s="54" t="s">
        <v>2063</v>
      </c>
      <c r="MDL236" s="54" t="s">
        <v>2063</v>
      </c>
      <c r="MDM236" s="54" t="s">
        <v>2063</v>
      </c>
      <c r="MDN236" s="54" t="s">
        <v>2063</v>
      </c>
      <c r="MDO236" s="54" t="s">
        <v>2063</v>
      </c>
      <c r="MDP236" s="54" t="s">
        <v>2063</v>
      </c>
      <c r="MDQ236" s="54" t="s">
        <v>2063</v>
      </c>
      <c r="MDR236" s="54" t="s">
        <v>2063</v>
      </c>
      <c r="MDS236" s="54" t="s">
        <v>2063</v>
      </c>
      <c r="MDT236" s="54" t="s">
        <v>2063</v>
      </c>
      <c r="MDU236" s="54" t="s">
        <v>2063</v>
      </c>
      <c r="MDV236" s="54" t="s">
        <v>2063</v>
      </c>
      <c r="MDW236" s="54" t="s">
        <v>2063</v>
      </c>
      <c r="MDX236" s="54" t="s">
        <v>2063</v>
      </c>
      <c r="MDY236" s="54" t="s">
        <v>2063</v>
      </c>
      <c r="MDZ236" s="54" t="s">
        <v>2063</v>
      </c>
      <c r="MEA236" s="54" t="s">
        <v>2063</v>
      </c>
      <c r="MEB236" s="54" t="s">
        <v>2063</v>
      </c>
      <c r="MEC236" s="54" t="s">
        <v>2063</v>
      </c>
      <c r="MED236" s="54" t="s">
        <v>2063</v>
      </c>
      <c r="MEE236" s="54" t="s">
        <v>2063</v>
      </c>
      <c r="MEF236" s="54" t="s">
        <v>2063</v>
      </c>
      <c r="MEG236" s="54" t="s">
        <v>2063</v>
      </c>
      <c r="MEH236" s="54" t="s">
        <v>2063</v>
      </c>
      <c r="MEI236" s="54" t="s">
        <v>2063</v>
      </c>
      <c r="MEJ236" s="54" t="s">
        <v>2063</v>
      </c>
      <c r="MEK236" s="54" t="s">
        <v>2063</v>
      </c>
      <c r="MEL236" s="54" t="s">
        <v>2063</v>
      </c>
      <c r="MEM236" s="54" t="s">
        <v>2063</v>
      </c>
      <c r="MEN236" s="54" t="s">
        <v>2063</v>
      </c>
      <c r="MEO236" s="54" t="s">
        <v>2063</v>
      </c>
      <c r="MEP236" s="54" t="s">
        <v>2063</v>
      </c>
      <c r="MEQ236" s="54" t="s">
        <v>2063</v>
      </c>
      <c r="MER236" s="54" t="s">
        <v>2063</v>
      </c>
      <c r="MES236" s="54" t="s">
        <v>2063</v>
      </c>
      <c r="MET236" s="54" t="s">
        <v>2063</v>
      </c>
      <c r="MEU236" s="54" t="s">
        <v>2063</v>
      </c>
      <c r="MEV236" s="54" t="s">
        <v>2063</v>
      </c>
      <c r="MEW236" s="54" t="s">
        <v>2063</v>
      </c>
      <c r="MEX236" s="54" t="s">
        <v>2063</v>
      </c>
      <c r="MEY236" s="54" t="s">
        <v>2063</v>
      </c>
      <c r="MEZ236" s="54" t="s">
        <v>2063</v>
      </c>
      <c r="MFA236" s="54" t="s">
        <v>2063</v>
      </c>
      <c r="MFB236" s="54" t="s">
        <v>2063</v>
      </c>
      <c r="MFC236" s="54" t="s">
        <v>2063</v>
      </c>
      <c r="MFD236" s="54" t="s">
        <v>2063</v>
      </c>
      <c r="MFE236" s="54" t="s">
        <v>2063</v>
      </c>
      <c r="MFF236" s="54" t="s">
        <v>2063</v>
      </c>
      <c r="MFG236" s="54" t="s">
        <v>2063</v>
      </c>
      <c r="MFH236" s="54" t="s">
        <v>2063</v>
      </c>
      <c r="MFI236" s="54" t="s">
        <v>2063</v>
      </c>
      <c r="MFJ236" s="54" t="s">
        <v>2063</v>
      </c>
      <c r="MFK236" s="54" t="s">
        <v>2063</v>
      </c>
      <c r="MFL236" s="54" t="s">
        <v>2063</v>
      </c>
      <c r="MFM236" s="54" t="s">
        <v>2063</v>
      </c>
      <c r="MFN236" s="54" t="s">
        <v>2063</v>
      </c>
      <c r="MFO236" s="54" t="s">
        <v>2063</v>
      </c>
      <c r="MFP236" s="54" t="s">
        <v>2063</v>
      </c>
      <c r="MFQ236" s="54" t="s">
        <v>2063</v>
      </c>
      <c r="MFR236" s="54" t="s">
        <v>2063</v>
      </c>
      <c r="MFS236" s="54" t="s">
        <v>2063</v>
      </c>
      <c r="MFT236" s="54" t="s">
        <v>2063</v>
      </c>
      <c r="MFU236" s="54" t="s">
        <v>2063</v>
      </c>
      <c r="MFV236" s="54" t="s">
        <v>2063</v>
      </c>
      <c r="MFW236" s="54" t="s">
        <v>2063</v>
      </c>
      <c r="MFX236" s="54" t="s">
        <v>2063</v>
      </c>
      <c r="MFY236" s="54" t="s">
        <v>2063</v>
      </c>
      <c r="MFZ236" s="54" t="s">
        <v>2063</v>
      </c>
      <c r="MGA236" s="54" t="s">
        <v>2063</v>
      </c>
      <c r="MGB236" s="54" t="s">
        <v>2063</v>
      </c>
      <c r="MGC236" s="54" t="s">
        <v>2063</v>
      </c>
      <c r="MGD236" s="54" t="s">
        <v>2063</v>
      </c>
      <c r="MGE236" s="54" t="s">
        <v>2063</v>
      </c>
      <c r="MGF236" s="54" t="s">
        <v>2063</v>
      </c>
      <c r="MGG236" s="54" t="s">
        <v>2063</v>
      </c>
      <c r="MGH236" s="54" t="s">
        <v>2063</v>
      </c>
      <c r="MGI236" s="54" t="s">
        <v>2063</v>
      </c>
      <c r="MGJ236" s="54" t="s">
        <v>2063</v>
      </c>
      <c r="MGK236" s="54" t="s">
        <v>2063</v>
      </c>
      <c r="MGL236" s="54" t="s">
        <v>2063</v>
      </c>
      <c r="MGM236" s="54" t="s">
        <v>2063</v>
      </c>
      <c r="MGN236" s="54" t="s">
        <v>2063</v>
      </c>
      <c r="MGO236" s="54" t="s">
        <v>2063</v>
      </c>
      <c r="MGP236" s="54" t="s">
        <v>2063</v>
      </c>
      <c r="MGQ236" s="54" t="s">
        <v>2063</v>
      </c>
      <c r="MGR236" s="54" t="s">
        <v>2063</v>
      </c>
      <c r="MGS236" s="54" t="s">
        <v>2063</v>
      </c>
      <c r="MGT236" s="54" t="s">
        <v>2063</v>
      </c>
      <c r="MGU236" s="54" t="s">
        <v>2063</v>
      </c>
      <c r="MGV236" s="54" t="s">
        <v>2063</v>
      </c>
      <c r="MGW236" s="54" t="s">
        <v>2063</v>
      </c>
      <c r="MGX236" s="54" t="s">
        <v>2063</v>
      </c>
      <c r="MGY236" s="54" t="s">
        <v>2063</v>
      </c>
      <c r="MGZ236" s="54" t="s">
        <v>2063</v>
      </c>
      <c r="MHA236" s="54" t="s">
        <v>2063</v>
      </c>
      <c r="MHB236" s="54" t="s">
        <v>2063</v>
      </c>
      <c r="MHC236" s="54" t="s">
        <v>2063</v>
      </c>
      <c r="MHD236" s="54" t="s">
        <v>2063</v>
      </c>
      <c r="MHE236" s="54" t="s">
        <v>2063</v>
      </c>
      <c r="MHF236" s="54" t="s">
        <v>2063</v>
      </c>
      <c r="MHG236" s="54" t="s">
        <v>2063</v>
      </c>
      <c r="MHH236" s="54" t="s">
        <v>2063</v>
      </c>
      <c r="MHI236" s="54" t="s">
        <v>2063</v>
      </c>
      <c r="MHJ236" s="54" t="s">
        <v>2063</v>
      </c>
      <c r="MHK236" s="54" t="s">
        <v>2063</v>
      </c>
      <c r="MHL236" s="54" t="s">
        <v>2063</v>
      </c>
      <c r="MHM236" s="54" t="s">
        <v>2063</v>
      </c>
      <c r="MHN236" s="54" t="s">
        <v>2063</v>
      </c>
      <c r="MHO236" s="54" t="s">
        <v>2063</v>
      </c>
      <c r="MHP236" s="54" t="s">
        <v>2063</v>
      </c>
      <c r="MHQ236" s="54" t="s">
        <v>2063</v>
      </c>
      <c r="MHR236" s="54" t="s">
        <v>2063</v>
      </c>
      <c r="MHS236" s="54" t="s">
        <v>2063</v>
      </c>
      <c r="MHT236" s="54" t="s">
        <v>2063</v>
      </c>
      <c r="MHU236" s="54" t="s">
        <v>2063</v>
      </c>
      <c r="MHV236" s="54" t="s">
        <v>2063</v>
      </c>
      <c r="MHW236" s="54" t="s">
        <v>2063</v>
      </c>
      <c r="MHX236" s="54" t="s">
        <v>2063</v>
      </c>
      <c r="MHY236" s="54" t="s">
        <v>2063</v>
      </c>
      <c r="MHZ236" s="54" t="s">
        <v>2063</v>
      </c>
      <c r="MIA236" s="54" t="s">
        <v>2063</v>
      </c>
      <c r="MIB236" s="54" t="s">
        <v>2063</v>
      </c>
      <c r="MIC236" s="54" t="s">
        <v>2063</v>
      </c>
      <c r="MID236" s="54" t="s">
        <v>2063</v>
      </c>
      <c r="MIE236" s="54" t="s">
        <v>2063</v>
      </c>
      <c r="MIF236" s="54" t="s">
        <v>2063</v>
      </c>
      <c r="MIG236" s="54" t="s">
        <v>2063</v>
      </c>
      <c r="MIH236" s="54" t="s">
        <v>2063</v>
      </c>
      <c r="MII236" s="54" t="s">
        <v>2063</v>
      </c>
      <c r="MIJ236" s="54" t="s">
        <v>2063</v>
      </c>
      <c r="MIK236" s="54" t="s">
        <v>2063</v>
      </c>
      <c r="MIL236" s="54" t="s">
        <v>2063</v>
      </c>
      <c r="MIM236" s="54" t="s">
        <v>2063</v>
      </c>
      <c r="MIN236" s="54" t="s">
        <v>2063</v>
      </c>
      <c r="MIO236" s="54" t="s">
        <v>2063</v>
      </c>
      <c r="MIP236" s="54" t="s">
        <v>2063</v>
      </c>
      <c r="MIQ236" s="54" t="s">
        <v>2063</v>
      </c>
      <c r="MIR236" s="54" t="s">
        <v>2063</v>
      </c>
      <c r="MIS236" s="54" t="s">
        <v>2063</v>
      </c>
      <c r="MIT236" s="54" t="s">
        <v>2063</v>
      </c>
      <c r="MIU236" s="54" t="s">
        <v>2063</v>
      </c>
      <c r="MIV236" s="54" t="s">
        <v>2063</v>
      </c>
      <c r="MIW236" s="54" t="s">
        <v>2063</v>
      </c>
      <c r="MIX236" s="54" t="s">
        <v>2063</v>
      </c>
      <c r="MIY236" s="54" t="s">
        <v>2063</v>
      </c>
      <c r="MIZ236" s="54" t="s">
        <v>2063</v>
      </c>
      <c r="MJA236" s="54" t="s">
        <v>2063</v>
      </c>
      <c r="MJB236" s="54" t="s">
        <v>2063</v>
      </c>
      <c r="MJC236" s="54" t="s">
        <v>2063</v>
      </c>
      <c r="MJD236" s="54" t="s">
        <v>2063</v>
      </c>
      <c r="MJE236" s="54" t="s">
        <v>2063</v>
      </c>
      <c r="MJF236" s="54" t="s">
        <v>2063</v>
      </c>
      <c r="MJG236" s="54" t="s">
        <v>2063</v>
      </c>
      <c r="MJH236" s="54" t="s">
        <v>2063</v>
      </c>
      <c r="MJI236" s="54" t="s">
        <v>2063</v>
      </c>
      <c r="MJJ236" s="54" t="s">
        <v>2063</v>
      </c>
      <c r="MJK236" s="54" t="s">
        <v>2063</v>
      </c>
      <c r="MJL236" s="54" t="s">
        <v>2063</v>
      </c>
      <c r="MJM236" s="54" t="s">
        <v>2063</v>
      </c>
      <c r="MJN236" s="54" t="s">
        <v>2063</v>
      </c>
      <c r="MJO236" s="54" t="s">
        <v>2063</v>
      </c>
      <c r="MJP236" s="54" t="s">
        <v>2063</v>
      </c>
      <c r="MJQ236" s="54" t="s">
        <v>2063</v>
      </c>
      <c r="MJR236" s="54" t="s">
        <v>2063</v>
      </c>
      <c r="MJS236" s="54" t="s">
        <v>2063</v>
      </c>
      <c r="MJT236" s="54" t="s">
        <v>2063</v>
      </c>
      <c r="MJU236" s="54" t="s">
        <v>2063</v>
      </c>
      <c r="MJV236" s="54" t="s">
        <v>2063</v>
      </c>
      <c r="MJW236" s="54" t="s">
        <v>2063</v>
      </c>
      <c r="MJX236" s="54" t="s">
        <v>2063</v>
      </c>
      <c r="MJY236" s="54" t="s">
        <v>2063</v>
      </c>
      <c r="MJZ236" s="54" t="s">
        <v>2063</v>
      </c>
      <c r="MKA236" s="54" t="s">
        <v>2063</v>
      </c>
      <c r="MKB236" s="54" t="s">
        <v>2063</v>
      </c>
      <c r="MKC236" s="54" t="s">
        <v>2063</v>
      </c>
      <c r="MKD236" s="54" t="s">
        <v>2063</v>
      </c>
      <c r="MKE236" s="54" t="s">
        <v>2063</v>
      </c>
      <c r="MKF236" s="54" t="s">
        <v>2063</v>
      </c>
      <c r="MKG236" s="54" t="s">
        <v>2063</v>
      </c>
      <c r="MKH236" s="54" t="s">
        <v>2063</v>
      </c>
      <c r="MKI236" s="54" t="s">
        <v>2063</v>
      </c>
      <c r="MKJ236" s="54" t="s">
        <v>2063</v>
      </c>
      <c r="MKK236" s="54" t="s">
        <v>2063</v>
      </c>
      <c r="MKL236" s="54" t="s">
        <v>2063</v>
      </c>
      <c r="MKM236" s="54" t="s">
        <v>2063</v>
      </c>
      <c r="MKN236" s="54" t="s">
        <v>2063</v>
      </c>
      <c r="MKO236" s="54" t="s">
        <v>2063</v>
      </c>
      <c r="MKP236" s="54" t="s">
        <v>2063</v>
      </c>
      <c r="MKQ236" s="54" t="s">
        <v>2063</v>
      </c>
      <c r="MKR236" s="54" t="s">
        <v>2063</v>
      </c>
      <c r="MKS236" s="54" t="s">
        <v>2063</v>
      </c>
      <c r="MKT236" s="54" t="s">
        <v>2063</v>
      </c>
      <c r="MKU236" s="54" t="s">
        <v>2063</v>
      </c>
      <c r="MKV236" s="54" t="s">
        <v>2063</v>
      </c>
      <c r="MKW236" s="54" t="s">
        <v>2063</v>
      </c>
      <c r="MKX236" s="54" t="s">
        <v>2063</v>
      </c>
      <c r="MKY236" s="54" t="s">
        <v>2063</v>
      </c>
      <c r="MKZ236" s="54" t="s">
        <v>2063</v>
      </c>
      <c r="MLA236" s="54" t="s">
        <v>2063</v>
      </c>
      <c r="MLB236" s="54" t="s">
        <v>2063</v>
      </c>
      <c r="MLC236" s="54" t="s">
        <v>2063</v>
      </c>
      <c r="MLD236" s="54" t="s">
        <v>2063</v>
      </c>
      <c r="MLE236" s="54" t="s">
        <v>2063</v>
      </c>
      <c r="MLF236" s="54" t="s">
        <v>2063</v>
      </c>
      <c r="MLG236" s="54" t="s">
        <v>2063</v>
      </c>
      <c r="MLH236" s="54" t="s">
        <v>2063</v>
      </c>
      <c r="MLI236" s="54" t="s">
        <v>2063</v>
      </c>
      <c r="MLJ236" s="54" t="s">
        <v>2063</v>
      </c>
      <c r="MLK236" s="54" t="s">
        <v>2063</v>
      </c>
      <c r="MLL236" s="54" t="s">
        <v>2063</v>
      </c>
      <c r="MLM236" s="54" t="s">
        <v>2063</v>
      </c>
      <c r="MLN236" s="54" t="s">
        <v>2063</v>
      </c>
      <c r="MLO236" s="54" t="s">
        <v>2063</v>
      </c>
      <c r="MLP236" s="54" t="s">
        <v>2063</v>
      </c>
      <c r="MLQ236" s="54" t="s">
        <v>2063</v>
      </c>
      <c r="MLR236" s="54" t="s">
        <v>2063</v>
      </c>
      <c r="MLS236" s="54" t="s">
        <v>2063</v>
      </c>
      <c r="MLT236" s="54" t="s">
        <v>2063</v>
      </c>
      <c r="MLU236" s="54" t="s">
        <v>2063</v>
      </c>
      <c r="MLV236" s="54" t="s">
        <v>2063</v>
      </c>
      <c r="MLW236" s="54" t="s">
        <v>2063</v>
      </c>
      <c r="MLX236" s="54" t="s">
        <v>2063</v>
      </c>
      <c r="MLY236" s="54" t="s">
        <v>2063</v>
      </c>
      <c r="MLZ236" s="54" t="s">
        <v>2063</v>
      </c>
      <c r="MMA236" s="54" t="s">
        <v>2063</v>
      </c>
      <c r="MMB236" s="54" t="s">
        <v>2063</v>
      </c>
      <c r="MMC236" s="54" t="s">
        <v>2063</v>
      </c>
      <c r="MMD236" s="54" t="s">
        <v>2063</v>
      </c>
      <c r="MME236" s="54" t="s">
        <v>2063</v>
      </c>
      <c r="MMF236" s="54" t="s">
        <v>2063</v>
      </c>
      <c r="MMG236" s="54" t="s">
        <v>2063</v>
      </c>
      <c r="MMH236" s="54" t="s">
        <v>2063</v>
      </c>
      <c r="MMI236" s="54" t="s">
        <v>2063</v>
      </c>
      <c r="MMJ236" s="54" t="s">
        <v>2063</v>
      </c>
      <c r="MMK236" s="54" t="s">
        <v>2063</v>
      </c>
      <c r="MML236" s="54" t="s">
        <v>2063</v>
      </c>
      <c r="MMM236" s="54" t="s">
        <v>2063</v>
      </c>
      <c r="MMN236" s="54" t="s">
        <v>2063</v>
      </c>
      <c r="MMO236" s="54" t="s">
        <v>2063</v>
      </c>
      <c r="MMP236" s="54" t="s">
        <v>2063</v>
      </c>
      <c r="MMQ236" s="54" t="s">
        <v>2063</v>
      </c>
      <c r="MMR236" s="54" t="s">
        <v>2063</v>
      </c>
      <c r="MMS236" s="54" t="s">
        <v>2063</v>
      </c>
      <c r="MMT236" s="54" t="s">
        <v>2063</v>
      </c>
      <c r="MMU236" s="54" t="s">
        <v>2063</v>
      </c>
      <c r="MMV236" s="54" t="s">
        <v>2063</v>
      </c>
      <c r="MMW236" s="54" t="s">
        <v>2063</v>
      </c>
      <c r="MMX236" s="54" t="s">
        <v>2063</v>
      </c>
      <c r="MMY236" s="54" t="s">
        <v>2063</v>
      </c>
      <c r="MMZ236" s="54" t="s">
        <v>2063</v>
      </c>
      <c r="MNA236" s="54" t="s">
        <v>2063</v>
      </c>
      <c r="MNB236" s="54" t="s">
        <v>2063</v>
      </c>
      <c r="MNC236" s="54" t="s">
        <v>2063</v>
      </c>
      <c r="MND236" s="54" t="s">
        <v>2063</v>
      </c>
      <c r="MNE236" s="54" t="s">
        <v>2063</v>
      </c>
      <c r="MNF236" s="54" t="s">
        <v>2063</v>
      </c>
      <c r="MNG236" s="54" t="s">
        <v>2063</v>
      </c>
      <c r="MNH236" s="54" t="s">
        <v>2063</v>
      </c>
      <c r="MNI236" s="54" t="s">
        <v>2063</v>
      </c>
      <c r="MNJ236" s="54" t="s">
        <v>2063</v>
      </c>
      <c r="MNK236" s="54" t="s">
        <v>2063</v>
      </c>
      <c r="MNL236" s="54" t="s">
        <v>2063</v>
      </c>
      <c r="MNM236" s="54" t="s">
        <v>2063</v>
      </c>
      <c r="MNN236" s="54" t="s">
        <v>2063</v>
      </c>
      <c r="MNO236" s="54" t="s">
        <v>2063</v>
      </c>
      <c r="MNP236" s="54" t="s">
        <v>2063</v>
      </c>
      <c r="MNQ236" s="54" t="s">
        <v>2063</v>
      </c>
      <c r="MNR236" s="54" t="s">
        <v>2063</v>
      </c>
      <c r="MNS236" s="54" t="s">
        <v>2063</v>
      </c>
      <c r="MNT236" s="54" t="s">
        <v>2063</v>
      </c>
      <c r="MNU236" s="54" t="s">
        <v>2063</v>
      </c>
      <c r="MNV236" s="54" t="s">
        <v>2063</v>
      </c>
      <c r="MNW236" s="54" t="s">
        <v>2063</v>
      </c>
      <c r="MNX236" s="54" t="s">
        <v>2063</v>
      </c>
      <c r="MNY236" s="54" t="s">
        <v>2063</v>
      </c>
      <c r="MNZ236" s="54" t="s">
        <v>2063</v>
      </c>
      <c r="MOA236" s="54" t="s">
        <v>2063</v>
      </c>
      <c r="MOB236" s="54" t="s">
        <v>2063</v>
      </c>
      <c r="MOC236" s="54" t="s">
        <v>2063</v>
      </c>
      <c r="MOD236" s="54" t="s">
        <v>2063</v>
      </c>
      <c r="MOE236" s="54" t="s">
        <v>2063</v>
      </c>
      <c r="MOF236" s="54" t="s">
        <v>2063</v>
      </c>
      <c r="MOG236" s="54" t="s">
        <v>2063</v>
      </c>
      <c r="MOH236" s="54" t="s">
        <v>2063</v>
      </c>
      <c r="MOI236" s="54" t="s">
        <v>2063</v>
      </c>
      <c r="MOJ236" s="54" t="s">
        <v>2063</v>
      </c>
      <c r="MOK236" s="54" t="s">
        <v>2063</v>
      </c>
      <c r="MOL236" s="54" t="s">
        <v>2063</v>
      </c>
      <c r="MOM236" s="54" t="s">
        <v>2063</v>
      </c>
      <c r="MON236" s="54" t="s">
        <v>2063</v>
      </c>
      <c r="MOO236" s="54" t="s">
        <v>2063</v>
      </c>
      <c r="MOP236" s="54" t="s">
        <v>2063</v>
      </c>
      <c r="MOQ236" s="54" t="s">
        <v>2063</v>
      </c>
      <c r="MOR236" s="54" t="s">
        <v>2063</v>
      </c>
      <c r="MOS236" s="54" t="s">
        <v>2063</v>
      </c>
      <c r="MOT236" s="54" t="s">
        <v>2063</v>
      </c>
      <c r="MOU236" s="54" t="s">
        <v>2063</v>
      </c>
      <c r="MOV236" s="54" t="s">
        <v>2063</v>
      </c>
      <c r="MOW236" s="54" t="s">
        <v>2063</v>
      </c>
      <c r="MOX236" s="54" t="s">
        <v>2063</v>
      </c>
      <c r="MOY236" s="54" t="s">
        <v>2063</v>
      </c>
      <c r="MOZ236" s="54" t="s">
        <v>2063</v>
      </c>
      <c r="MPA236" s="54" t="s">
        <v>2063</v>
      </c>
      <c r="MPB236" s="54" t="s">
        <v>2063</v>
      </c>
      <c r="MPC236" s="54" t="s">
        <v>2063</v>
      </c>
      <c r="MPD236" s="54" t="s">
        <v>2063</v>
      </c>
      <c r="MPE236" s="54" t="s">
        <v>2063</v>
      </c>
      <c r="MPF236" s="54" t="s">
        <v>2063</v>
      </c>
      <c r="MPG236" s="54" t="s">
        <v>2063</v>
      </c>
      <c r="MPH236" s="54" t="s">
        <v>2063</v>
      </c>
      <c r="MPI236" s="54" t="s">
        <v>2063</v>
      </c>
      <c r="MPJ236" s="54" t="s">
        <v>2063</v>
      </c>
      <c r="MPK236" s="54" t="s">
        <v>2063</v>
      </c>
      <c r="MPL236" s="54" t="s">
        <v>2063</v>
      </c>
      <c r="MPM236" s="54" t="s">
        <v>2063</v>
      </c>
      <c r="MPN236" s="54" t="s">
        <v>2063</v>
      </c>
      <c r="MPO236" s="54" t="s">
        <v>2063</v>
      </c>
      <c r="MPP236" s="54" t="s">
        <v>2063</v>
      </c>
      <c r="MPQ236" s="54" t="s">
        <v>2063</v>
      </c>
      <c r="MPR236" s="54" t="s">
        <v>2063</v>
      </c>
      <c r="MPS236" s="54" t="s">
        <v>2063</v>
      </c>
      <c r="MPT236" s="54" t="s">
        <v>2063</v>
      </c>
      <c r="MPU236" s="54" t="s">
        <v>2063</v>
      </c>
      <c r="MPV236" s="54" t="s">
        <v>2063</v>
      </c>
      <c r="MPW236" s="54" t="s">
        <v>2063</v>
      </c>
      <c r="MPX236" s="54" t="s">
        <v>2063</v>
      </c>
      <c r="MPY236" s="54" t="s">
        <v>2063</v>
      </c>
      <c r="MPZ236" s="54" t="s">
        <v>2063</v>
      </c>
      <c r="MQA236" s="54" t="s">
        <v>2063</v>
      </c>
      <c r="MQB236" s="54" t="s">
        <v>2063</v>
      </c>
      <c r="MQC236" s="54" t="s">
        <v>2063</v>
      </c>
      <c r="MQD236" s="54" t="s">
        <v>2063</v>
      </c>
      <c r="MQE236" s="54" t="s">
        <v>2063</v>
      </c>
      <c r="MQF236" s="54" t="s">
        <v>2063</v>
      </c>
      <c r="MQG236" s="54" t="s">
        <v>2063</v>
      </c>
      <c r="MQH236" s="54" t="s">
        <v>2063</v>
      </c>
      <c r="MQI236" s="54" t="s">
        <v>2063</v>
      </c>
      <c r="MQJ236" s="54" t="s">
        <v>2063</v>
      </c>
      <c r="MQK236" s="54" t="s">
        <v>2063</v>
      </c>
      <c r="MQL236" s="54" t="s">
        <v>2063</v>
      </c>
      <c r="MQM236" s="54" t="s">
        <v>2063</v>
      </c>
      <c r="MQN236" s="54" t="s">
        <v>2063</v>
      </c>
      <c r="MQO236" s="54" t="s">
        <v>2063</v>
      </c>
      <c r="MQP236" s="54" t="s">
        <v>2063</v>
      </c>
      <c r="MQQ236" s="54" t="s">
        <v>2063</v>
      </c>
      <c r="MQR236" s="54" t="s">
        <v>2063</v>
      </c>
      <c r="MQS236" s="54" t="s">
        <v>2063</v>
      </c>
      <c r="MQT236" s="54" t="s">
        <v>2063</v>
      </c>
      <c r="MQU236" s="54" t="s">
        <v>2063</v>
      </c>
      <c r="MQV236" s="54" t="s">
        <v>2063</v>
      </c>
      <c r="MQW236" s="54" t="s">
        <v>2063</v>
      </c>
      <c r="MQX236" s="54" t="s">
        <v>2063</v>
      </c>
      <c r="MQY236" s="54" t="s">
        <v>2063</v>
      </c>
      <c r="MQZ236" s="54" t="s">
        <v>2063</v>
      </c>
      <c r="MRA236" s="54" t="s">
        <v>2063</v>
      </c>
      <c r="MRB236" s="54" t="s">
        <v>2063</v>
      </c>
      <c r="MRC236" s="54" t="s">
        <v>2063</v>
      </c>
      <c r="MRD236" s="54" t="s">
        <v>2063</v>
      </c>
      <c r="MRE236" s="54" t="s">
        <v>2063</v>
      </c>
      <c r="MRF236" s="54" t="s">
        <v>2063</v>
      </c>
      <c r="MRG236" s="54" t="s">
        <v>2063</v>
      </c>
      <c r="MRH236" s="54" t="s">
        <v>2063</v>
      </c>
      <c r="MRI236" s="54" t="s">
        <v>2063</v>
      </c>
      <c r="MRJ236" s="54" t="s">
        <v>2063</v>
      </c>
      <c r="MRK236" s="54" t="s">
        <v>2063</v>
      </c>
      <c r="MRL236" s="54" t="s">
        <v>2063</v>
      </c>
      <c r="MRM236" s="54" t="s">
        <v>2063</v>
      </c>
      <c r="MRN236" s="54" t="s">
        <v>2063</v>
      </c>
      <c r="MRO236" s="54" t="s">
        <v>2063</v>
      </c>
      <c r="MRP236" s="54" t="s">
        <v>2063</v>
      </c>
      <c r="MRQ236" s="54" t="s">
        <v>2063</v>
      </c>
      <c r="MRR236" s="54" t="s">
        <v>2063</v>
      </c>
      <c r="MRS236" s="54" t="s">
        <v>2063</v>
      </c>
      <c r="MRT236" s="54" t="s">
        <v>2063</v>
      </c>
      <c r="MRU236" s="54" t="s">
        <v>2063</v>
      </c>
      <c r="MRV236" s="54" t="s">
        <v>2063</v>
      </c>
      <c r="MRW236" s="54" t="s">
        <v>2063</v>
      </c>
      <c r="MRX236" s="54" t="s">
        <v>2063</v>
      </c>
      <c r="MRY236" s="54" t="s">
        <v>2063</v>
      </c>
      <c r="MRZ236" s="54" t="s">
        <v>2063</v>
      </c>
      <c r="MSA236" s="54" t="s">
        <v>2063</v>
      </c>
      <c r="MSB236" s="54" t="s">
        <v>2063</v>
      </c>
      <c r="MSC236" s="54" t="s">
        <v>2063</v>
      </c>
      <c r="MSD236" s="54" t="s">
        <v>2063</v>
      </c>
      <c r="MSE236" s="54" t="s">
        <v>2063</v>
      </c>
      <c r="MSF236" s="54" t="s">
        <v>2063</v>
      </c>
      <c r="MSG236" s="54" t="s">
        <v>2063</v>
      </c>
      <c r="MSH236" s="54" t="s">
        <v>2063</v>
      </c>
      <c r="MSI236" s="54" t="s">
        <v>2063</v>
      </c>
      <c r="MSJ236" s="54" t="s">
        <v>2063</v>
      </c>
      <c r="MSK236" s="54" t="s">
        <v>2063</v>
      </c>
      <c r="MSL236" s="54" t="s">
        <v>2063</v>
      </c>
      <c r="MSM236" s="54" t="s">
        <v>2063</v>
      </c>
      <c r="MSN236" s="54" t="s">
        <v>2063</v>
      </c>
      <c r="MSO236" s="54" t="s">
        <v>2063</v>
      </c>
      <c r="MSP236" s="54" t="s">
        <v>2063</v>
      </c>
      <c r="MSQ236" s="54" t="s">
        <v>2063</v>
      </c>
      <c r="MSR236" s="54" t="s">
        <v>2063</v>
      </c>
      <c r="MSS236" s="54" t="s">
        <v>2063</v>
      </c>
      <c r="MST236" s="54" t="s">
        <v>2063</v>
      </c>
      <c r="MSU236" s="54" t="s">
        <v>2063</v>
      </c>
      <c r="MSV236" s="54" t="s">
        <v>2063</v>
      </c>
      <c r="MSW236" s="54" t="s">
        <v>2063</v>
      </c>
      <c r="MSX236" s="54" t="s">
        <v>2063</v>
      </c>
      <c r="MSY236" s="54" t="s">
        <v>2063</v>
      </c>
      <c r="MSZ236" s="54" t="s">
        <v>2063</v>
      </c>
      <c r="MTA236" s="54" t="s">
        <v>2063</v>
      </c>
      <c r="MTB236" s="54" t="s">
        <v>2063</v>
      </c>
      <c r="MTC236" s="54" t="s">
        <v>2063</v>
      </c>
      <c r="MTD236" s="54" t="s">
        <v>2063</v>
      </c>
      <c r="MTE236" s="54" t="s">
        <v>2063</v>
      </c>
      <c r="MTF236" s="54" t="s">
        <v>2063</v>
      </c>
      <c r="MTG236" s="54" t="s">
        <v>2063</v>
      </c>
      <c r="MTH236" s="54" t="s">
        <v>2063</v>
      </c>
      <c r="MTI236" s="54" t="s">
        <v>2063</v>
      </c>
      <c r="MTJ236" s="54" t="s">
        <v>2063</v>
      </c>
      <c r="MTK236" s="54" t="s">
        <v>2063</v>
      </c>
      <c r="MTL236" s="54" t="s">
        <v>2063</v>
      </c>
      <c r="MTM236" s="54" t="s">
        <v>2063</v>
      </c>
      <c r="MTN236" s="54" t="s">
        <v>2063</v>
      </c>
      <c r="MTO236" s="54" t="s">
        <v>2063</v>
      </c>
      <c r="MTP236" s="54" t="s">
        <v>2063</v>
      </c>
      <c r="MTQ236" s="54" t="s">
        <v>2063</v>
      </c>
      <c r="MTR236" s="54" t="s">
        <v>2063</v>
      </c>
      <c r="MTS236" s="54" t="s">
        <v>2063</v>
      </c>
      <c r="MTT236" s="54" t="s">
        <v>2063</v>
      </c>
      <c r="MTU236" s="54" t="s">
        <v>2063</v>
      </c>
      <c r="MTV236" s="54" t="s">
        <v>2063</v>
      </c>
      <c r="MTW236" s="54" t="s">
        <v>2063</v>
      </c>
      <c r="MTX236" s="54" t="s">
        <v>2063</v>
      </c>
      <c r="MTY236" s="54" t="s">
        <v>2063</v>
      </c>
      <c r="MTZ236" s="54" t="s">
        <v>2063</v>
      </c>
      <c r="MUA236" s="54" t="s">
        <v>2063</v>
      </c>
      <c r="MUB236" s="54" t="s">
        <v>2063</v>
      </c>
      <c r="MUC236" s="54" t="s">
        <v>2063</v>
      </c>
      <c r="MUD236" s="54" t="s">
        <v>2063</v>
      </c>
      <c r="MUE236" s="54" t="s">
        <v>2063</v>
      </c>
      <c r="MUF236" s="54" t="s">
        <v>2063</v>
      </c>
      <c r="MUG236" s="54" t="s">
        <v>2063</v>
      </c>
      <c r="MUH236" s="54" t="s">
        <v>2063</v>
      </c>
      <c r="MUI236" s="54" t="s">
        <v>2063</v>
      </c>
      <c r="MUJ236" s="54" t="s">
        <v>2063</v>
      </c>
      <c r="MUK236" s="54" t="s">
        <v>2063</v>
      </c>
      <c r="MUL236" s="54" t="s">
        <v>2063</v>
      </c>
      <c r="MUM236" s="54" t="s">
        <v>2063</v>
      </c>
      <c r="MUN236" s="54" t="s">
        <v>2063</v>
      </c>
      <c r="MUO236" s="54" t="s">
        <v>2063</v>
      </c>
      <c r="MUP236" s="54" t="s">
        <v>2063</v>
      </c>
      <c r="MUQ236" s="54" t="s">
        <v>2063</v>
      </c>
      <c r="MUR236" s="54" t="s">
        <v>2063</v>
      </c>
      <c r="MUS236" s="54" t="s">
        <v>2063</v>
      </c>
      <c r="MUT236" s="54" t="s">
        <v>2063</v>
      </c>
      <c r="MUU236" s="54" t="s">
        <v>2063</v>
      </c>
      <c r="MUV236" s="54" t="s">
        <v>2063</v>
      </c>
      <c r="MUW236" s="54" t="s">
        <v>2063</v>
      </c>
      <c r="MUX236" s="54" t="s">
        <v>2063</v>
      </c>
      <c r="MUY236" s="54" t="s">
        <v>2063</v>
      </c>
      <c r="MUZ236" s="54" t="s">
        <v>2063</v>
      </c>
      <c r="MVA236" s="54" t="s">
        <v>2063</v>
      </c>
      <c r="MVB236" s="54" t="s">
        <v>2063</v>
      </c>
      <c r="MVC236" s="54" t="s">
        <v>2063</v>
      </c>
      <c r="MVD236" s="54" t="s">
        <v>2063</v>
      </c>
      <c r="MVE236" s="54" t="s">
        <v>2063</v>
      </c>
      <c r="MVF236" s="54" t="s">
        <v>2063</v>
      </c>
      <c r="MVG236" s="54" t="s">
        <v>2063</v>
      </c>
      <c r="MVH236" s="54" t="s">
        <v>2063</v>
      </c>
      <c r="MVI236" s="54" t="s">
        <v>2063</v>
      </c>
      <c r="MVJ236" s="54" t="s">
        <v>2063</v>
      </c>
      <c r="MVK236" s="54" t="s">
        <v>2063</v>
      </c>
      <c r="MVL236" s="54" t="s">
        <v>2063</v>
      </c>
      <c r="MVM236" s="54" t="s">
        <v>2063</v>
      </c>
      <c r="MVN236" s="54" t="s">
        <v>2063</v>
      </c>
      <c r="MVO236" s="54" t="s">
        <v>2063</v>
      </c>
      <c r="MVP236" s="54" t="s">
        <v>2063</v>
      </c>
      <c r="MVQ236" s="54" t="s">
        <v>2063</v>
      </c>
      <c r="MVR236" s="54" t="s">
        <v>2063</v>
      </c>
      <c r="MVS236" s="54" t="s">
        <v>2063</v>
      </c>
      <c r="MVT236" s="54" t="s">
        <v>2063</v>
      </c>
      <c r="MVU236" s="54" t="s">
        <v>2063</v>
      </c>
      <c r="MVV236" s="54" t="s">
        <v>2063</v>
      </c>
      <c r="MVW236" s="54" t="s">
        <v>2063</v>
      </c>
      <c r="MVX236" s="54" t="s">
        <v>2063</v>
      </c>
      <c r="MVY236" s="54" t="s">
        <v>2063</v>
      </c>
      <c r="MVZ236" s="54" t="s">
        <v>2063</v>
      </c>
      <c r="MWA236" s="54" t="s">
        <v>2063</v>
      </c>
      <c r="MWB236" s="54" t="s">
        <v>2063</v>
      </c>
      <c r="MWC236" s="54" t="s">
        <v>2063</v>
      </c>
      <c r="MWD236" s="54" t="s">
        <v>2063</v>
      </c>
      <c r="MWE236" s="54" t="s">
        <v>2063</v>
      </c>
      <c r="MWF236" s="54" t="s">
        <v>2063</v>
      </c>
      <c r="MWG236" s="54" t="s">
        <v>2063</v>
      </c>
      <c r="MWH236" s="54" t="s">
        <v>2063</v>
      </c>
      <c r="MWI236" s="54" t="s">
        <v>2063</v>
      </c>
      <c r="MWJ236" s="54" t="s">
        <v>2063</v>
      </c>
      <c r="MWK236" s="54" t="s">
        <v>2063</v>
      </c>
      <c r="MWL236" s="54" t="s">
        <v>2063</v>
      </c>
      <c r="MWM236" s="54" t="s">
        <v>2063</v>
      </c>
      <c r="MWN236" s="54" t="s">
        <v>2063</v>
      </c>
      <c r="MWO236" s="54" t="s">
        <v>2063</v>
      </c>
      <c r="MWP236" s="54" t="s">
        <v>2063</v>
      </c>
      <c r="MWQ236" s="54" t="s">
        <v>2063</v>
      </c>
      <c r="MWR236" s="54" t="s">
        <v>2063</v>
      </c>
      <c r="MWS236" s="54" t="s">
        <v>2063</v>
      </c>
      <c r="MWT236" s="54" t="s">
        <v>2063</v>
      </c>
      <c r="MWU236" s="54" t="s">
        <v>2063</v>
      </c>
      <c r="MWV236" s="54" t="s">
        <v>2063</v>
      </c>
      <c r="MWW236" s="54" t="s">
        <v>2063</v>
      </c>
      <c r="MWX236" s="54" t="s">
        <v>2063</v>
      </c>
      <c r="MWY236" s="54" t="s">
        <v>2063</v>
      </c>
      <c r="MWZ236" s="54" t="s">
        <v>2063</v>
      </c>
      <c r="MXA236" s="54" t="s">
        <v>2063</v>
      </c>
      <c r="MXB236" s="54" t="s">
        <v>2063</v>
      </c>
      <c r="MXC236" s="54" t="s">
        <v>2063</v>
      </c>
      <c r="MXD236" s="54" t="s">
        <v>2063</v>
      </c>
      <c r="MXE236" s="54" t="s">
        <v>2063</v>
      </c>
      <c r="MXF236" s="54" t="s">
        <v>2063</v>
      </c>
      <c r="MXG236" s="54" t="s">
        <v>2063</v>
      </c>
      <c r="MXH236" s="54" t="s">
        <v>2063</v>
      </c>
      <c r="MXI236" s="54" t="s">
        <v>2063</v>
      </c>
      <c r="MXJ236" s="54" t="s">
        <v>2063</v>
      </c>
      <c r="MXK236" s="54" t="s">
        <v>2063</v>
      </c>
      <c r="MXL236" s="54" t="s">
        <v>2063</v>
      </c>
      <c r="MXM236" s="54" t="s">
        <v>2063</v>
      </c>
      <c r="MXN236" s="54" t="s">
        <v>2063</v>
      </c>
      <c r="MXO236" s="54" t="s">
        <v>2063</v>
      </c>
      <c r="MXP236" s="54" t="s">
        <v>2063</v>
      </c>
      <c r="MXQ236" s="54" t="s">
        <v>2063</v>
      </c>
      <c r="MXR236" s="54" t="s">
        <v>2063</v>
      </c>
      <c r="MXS236" s="54" t="s">
        <v>2063</v>
      </c>
      <c r="MXT236" s="54" t="s">
        <v>2063</v>
      </c>
      <c r="MXU236" s="54" t="s">
        <v>2063</v>
      </c>
      <c r="MXV236" s="54" t="s">
        <v>2063</v>
      </c>
      <c r="MXW236" s="54" t="s">
        <v>2063</v>
      </c>
      <c r="MXX236" s="54" t="s">
        <v>2063</v>
      </c>
      <c r="MXY236" s="54" t="s">
        <v>2063</v>
      </c>
      <c r="MXZ236" s="54" t="s">
        <v>2063</v>
      </c>
      <c r="MYA236" s="54" t="s">
        <v>2063</v>
      </c>
      <c r="MYB236" s="54" t="s">
        <v>2063</v>
      </c>
      <c r="MYC236" s="54" t="s">
        <v>2063</v>
      </c>
      <c r="MYD236" s="54" t="s">
        <v>2063</v>
      </c>
      <c r="MYE236" s="54" t="s">
        <v>2063</v>
      </c>
      <c r="MYF236" s="54" t="s">
        <v>2063</v>
      </c>
      <c r="MYG236" s="54" t="s">
        <v>2063</v>
      </c>
      <c r="MYH236" s="54" t="s">
        <v>2063</v>
      </c>
      <c r="MYI236" s="54" t="s">
        <v>2063</v>
      </c>
      <c r="MYJ236" s="54" t="s">
        <v>2063</v>
      </c>
      <c r="MYK236" s="54" t="s">
        <v>2063</v>
      </c>
      <c r="MYL236" s="54" t="s">
        <v>2063</v>
      </c>
      <c r="MYM236" s="54" t="s">
        <v>2063</v>
      </c>
      <c r="MYN236" s="54" t="s">
        <v>2063</v>
      </c>
      <c r="MYO236" s="54" t="s">
        <v>2063</v>
      </c>
      <c r="MYP236" s="54" t="s">
        <v>2063</v>
      </c>
      <c r="MYQ236" s="54" t="s">
        <v>2063</v>
      </c>
      <c r="MYR236" s="54" t="s">
        <v>2063</v>
      </c>
      <c r="MYS236" s="54" t="s">
        <v>2063</v>
      </c>
      <c r="MYT236" s="54" t="s">
        <v>2063</v>
      </c>
      <c r="MYU236" s="54" t="s">
        <v>2063</v>
      </c>
      <c r="MYV236" s="54" t="s">
        <v>2063</v>
      </c>
      <c r="MYW236" s="54" t="s">
        <v>2063</v>
      </c>
      <c r="MYX236" s="54" t="s">
        <v>2063</v>
      </c>
      <c r="MYY236" s="54" t="s">
        <v>2063</v>
      </c>
      <c r="MYZ236" s="54" t="s">
        <v>2063</v>
      </c>
      <c r="MZA236" s="54" t="s">
        <v>2063</v>
      </c>
      <c r="MZB236" s="54" t="s">
        <v>2063</v>
      </c>
      <c r="MZC236" s="54" t="s">
        <v>2063</v>
      </c>
      <c r="MZD236" s="54" t="s">
        <v>2063</v>
      </c>
      <c r="MZE236" s="54" t="s">
        <v>2063</v>
      </c>
      <c r="MZF236" s="54" t="s">
        <v>2063</v>
      </c>
      <c r="MZG236" s="54" t="s">
        <v>2063</v>
      </c>
      <c r="MZH236" s="54" t="s">
        <v>2063</v>
      </c>
      <c r="MZI236" s="54" t="s">
        <v>2063</v>
      </c>
      <c r="MZJ236" s="54" t="s">
        <v>2063</v>
      </c>
      <c r="MZK236" s="54" t="s">
        <v>2063</v>
      </c>
      <c r="MZL236" s="54" t="s">
        <v>2063</v>
      </c>
      <c r="MZM236" s="54" t="s">
        <v>2063</v>
      </c>
      <c r="MZN236" s="54" t="s">
        <v>2063</v>
      </c>
      <c r="MZO236" s="54" t="s">
        <v>2063</v>
      </c>
      <c r="MZP236" s="54" t="s">
        <v>2063</v>
      </c>
      <c r="MZQ236" s="54" t="s">
        <v>2063</v>
      </c>
      <c r="MZR236" s="54" t="s">
        <v>2063</v>
      </c>
      <c r="MZS236" s="54" t="s">
        <v>2063</v>
      </c>
      <c r="MZT236" s="54" t="s">
        <v>2063</v>
      </c>
      <c r="MZU236" s="54" t="s">
        <v>2063</v>
      </c>
      <c r="MZV236" s="54" t="s">
        <v>2063</v>
      </c>
      <c r="MZW236" s="54" t="s">
        <v>2063</v>
      </c>
      <c r="MZX236" s="54" t="s">
        <v>2063</v>
      </c>
      <c r="MZY236" s="54" t="s">
        <v>2063</v>
      </c>
      <c r="MZZ236" s="54" t="s">
        <v>2063</v>
      </c>
      <c r="NAA236" s="54" t="s">
        <v>2063</v>
      </c>
      <c r="NAB236" s="54" t="s">
        <v>2063</v>
      </c>
      <c r="NAC236" s="54" t="s">
        <v>2063</v>
      </c>
      <c r="NAD236" s="54" t="s">
        <v>2063</v>
      </c>
      <c r="NAE236" s="54" t="s">
        <v>2063</v>
      </c>
      <c r="NAF236" s="54" t="s">
        <v>2063</v>
      </c>
      <c r="NAG236" s="54" t="s">
        <v>2063</v>
      </c>
      <c r="NAH236" s="54" t="s">
        <v>2063</v>
      </c>
      <c r="NAI236" s="54" t="s">
        <v>2063</v>
      </c>
      <c r="NAJ236" s="54" t="s">
        <v>2063</v>
      </c>
      <c r="NAK236" s="54" t="s">
        <v>2063</v>
      </c>
      <c r="NAL236" s="54" t="s">
        <v>2063</v>
      </c>
      <c r="NAM236" s="54" t="s">
        <v>2063</v>
      </c>
      <c r="NAN236" s="54" t="s">
        <v>2063</v>
      </c>
      <c r="NAO236" s="54" t="s">
        <v>2063</v>
      </c>
      <c r="NAP236" s="54" t="s">
        <v>2063</v>
      </c>
      <c r="NAQ236" s="54" t="s">
        <v>2063</v>
      </c>
      <c r="NAR236" s="54" t="s">
        <v>2063</v>
      </c>
      <c r="NAS236" s="54" t="s">
        <v>2063</v>
      </c>
      <c r="NAT236" s="54" t="s">
        <v>2063</v>
      </c>
      <c r="NAU236" s="54" t="s">
        <v>2063</v>
      </c>
      <c r="NAV236" s="54" t="s">
        <v>2063</v>
      </c>
      <c r="NAW236" s="54" t="s">
        <v>2063</v>
      </c>
      <c r="NAX236" s="54" t="s">
        <v>2063</v>
      </c>
      <c r="NAY236" s="54" t="s">
        <v>2063</v>
      </c>
      <c r="NAZ236" s="54" t="s">
        <v>2063</v>
      </c>
      <c r="NBA236" s="54" t="s">
        <v>2063</v>
      </c>
      <c r="NBB236" s="54" t="s">
        <v>2063</v>
      </c>
      <c r="NBC236" s="54" t="s">
        <v>2063</v>
      </c>
      <c r="NBD236" s="54" t="s">
        <v>2063</v>
      </c>
      <c r="NBE236" s="54" t="s">
        <v>2063</v>
      </c>
      <c r="NBF236" s="54" t="s">
        <v>2063</v>
      </c>
      <c r="NBG236" s="54" t="s">
        <v>2063</v>
      </c>
      <c r="NBH236" s="54" t="s">
        <v>2063</v>
      </c>
      <c r="NBI236" s="54" t="s">
        <v>2063</v>
      </c>
      <c r="NBJ236" s="54" t="s">
        <v>2063</v>
      </c>
      <c r="NBK236" s="54" t="s">
        <v>2063</v>
      </c>
      <c r="NBL236" s="54" t="s">
        <v>2063</v>
      </c>
      <c r="NBM236" s="54" t="s">
        <v>2063</v>
      </c>
      <c r="NBN236" s="54" t="s">
        <v>2063</v>
      </c>
      <c r="NBO236" s="54" t="s">
        <v>2063</v>
      </c>
      <c r="NBP236" s="54" t="s">
        <v>2063</v>
      </c>
      <c r="NBQ236" s="54" t="s">
        <v>2063</v>
      </c>
      <c r="NBR236" s="54" t="s">
        <v>2063</v>
      </c>
      <c r="NBS236" s="54" t="s">
        <v>2063</v>
      </c>
      <c r="NBT236" s="54" t="s">
        <v>2063</v>
      </c>
      <c r="NBU236" s="54" t="s">
        <v>2063</v>
      </c>
      <c r="NBV236" s="54" t="s">
        <v>2063</v>
      </c>
      <c r="NBW236" s="54" t="s">
        <v>2063</v>
      </c>
      <c r="NBX236" s="54" t="s">
        <v>2063</v>
      </c>
      <c r="NBY236" s="54" t="s">
        <v>2063</v>
      </c>
      <c r="NBZ236" s="54" t="s">
        <v>2063</v>
      </c>
      <c r="NCA236" s="54" t="s">
        <v>2063</v>
      </c>
      <c r="NCB236" s="54" t="s">
        <v>2063</v>
      </c>
      <c r="NCC236" s="54" t="s">
        <v>2063</v>
      </c>
      <c r="NCD236" s="54" t="s">
        <v>2063</v>
      </c>
      <c r="NCE236" s="54" t="s">
        <v>2063</v>
      </c>
      <c r="NCF236" s="54" t="s">
        <v>2063</v>
      </c>
      <c r="NCG236" s="54" t="s">
        <v>2063</v>
      </c>
      <c r="NCH236" s="54" t="s">
        <v>2063</v>
      </c>
      <c r="NCI236" s="54" t="s">
        <v>2063</v>
      </c>
      <c r="NCJ236" s="54" t="s">
        <v>2063</v>
      </c>
      <c r="NCK236" s="54" t="s">
        <v>2063</v>
      </c>
      <c r="NCL236" s="54" t="s">
        <v>2063</v>
      </c>
      <c r="NCM236" s="54" t="s">
        <v>2063</v>
      </c>
      <c r="NCN236" s="54" t="s">
        <v>2063</v>
      </c>
      <c r="NCO236" s="54" t="s">
        <v>2063</v>
      </c>
      <c r="NCP236" s="54" t="s">
        <v>2063</v>
      </c>
      <c r="NCQ236" s="54" t="s">
        <v>2063</v>
      </c>
      <c r="NCR236" s="54" t="s">
        <v>2063</v>
      </c>
      <c r="NCS236" s="54" t="s">
        <v>2063</v>
      </c>
      <c r="NCT236" s="54" t="s">
        <v>2063</v>
      </c>
      <c r="NCU236" s="54" t="s">
        <v>2063</v>
      </c>
      <c r="NCV236" s="54" t="s">
        <v>2063</v>
      </c>
      <c r="NCW236" s="54" t="s">
        <v>2063</v>
      </c>
      <c r="NCX236" s="54" t="s">
        <v>2063</v>
      </c>
      <c r="NCY236" s="54" t="s">
        <v>2063</v>
      </c>
      <c r="NCZ236" s="54" t="s">
        <v>2063</v>
      </c>
      <c r="NDA236" s="54" t="s">
        <v>2063</v>
      </c>
      <c r="NDB236" s="54" t="s">
        <v>2063</v>
      </c>
      <c r="NDC236" s="54" t="s">
        <v>2063</v>
      </c>
      <c r="NDD236" s="54" t="s">
        <v>2063</v>
      </c>
      <c r="NDE236" s="54" t="s">
        <v>2063</v>
      </c>
      <c r="NDF236" s="54" t="s">
        <v>2063</v>
      </c>
      <c r="NDG236" s="54" t="s">
        <v>2063</v>
      </c>
      <c r="NDH236" s="54" t="s">
        <v>2063</v>
      </c>
      <c r="NDI236" s="54" t="s">
        <v>2063</v>
      </c>
      <c r="NDJ236" s="54" t="s">
        <v>2063</v>
      </c>
      <c r="NDK236" s="54" t="s">
        <v>2063</v>
      </c>
      <c r="NDL236" s="54" t="s">
        <v>2063</v>
      </c>
      <c r="NDM236" s="54" t="s">
        <v>2063</v>
      </c>
      <c r="NDN236" s="54" t="s">
        <v>2063</v>
      </c>
      <c r="NDO236" s="54" t="s">
        <v>2063</v>
      </c>
      <c r="NDP236" s="54" t="s">
        <v>2063</v>
      </c>
      <c r="NDQ236" s="54" t="s">
        <v>2063</v>
      </c>
      <c r="NDR236" s="54" t="s">
        <v>2063</v>
      </c>
      <c r="NDS236" s="54" t="s">
        <v>2063</v>
      </c>
      <c r="NDT236" s="54" t="s">
        <v>2063</v>
      </c>
      <c r="NDU236" s="54" t="s">
        <v>2063</v>
      </c>
      <c r="NDV236" s="54" t="s">
        <v>2063</v>
      </c>
      <c r="NDW236" s="54" t="s">
        <v>2063</v>
      </c>
      <c r="NDX236" s="54" t="s">
        <v>2063</v>
      </c>
      <c r="NDY236" s="54" t="s">
        <v>2063</v>
      </c>
      <c r="NDZ236" s="54" t="s">
        <v>2063</v>
      </c>
      <c r="NEA236" s="54" t="s">
        <v>2063</v>
      </c>
      <c r="NEB236" s="54" t="s">
        <v>2063</v>
      </c>
      <c r="NEC236" s="54" t="s">
        <v>2063</v>
      </c>
      <c r="NED236" s="54" t="s">
        <v>2063</v>
      </c>
      <c r="NEE236" s="54" t="s">
        <v>2063</v>
      </c>
      <c r="NEF236" s="54" t="s">
        <v>2063</v>
      </c>
      <c r="NEG236" s="54" t="s">
        <v>2063</v>
      </c>
      <c r="NEH236" s="54" t="s">
        <v>2063</v>
      </c>
      <c r="NEI236" s="54" t="s">
        <v>2063</v>
      </c>
      <c r="NEJ236" s="54" t="s">
        <v>2063</v>
      </c>
      <c r="NEK236" s="54" t="s">
        <v>2063</v>
      </c>
      <c r="NEL236" s="54" t="s">
        <v>2063</v>
      </c>
      <c r="NEM236" s="54" t="s">
        <v>2063</v>
      </c>
      <c r="NEN236" s="54" t="s">
        <v>2063</v>
      </c>
      <c r="NEO236" s="54" t="s">
        <v>2063</v>
      </c>
      <c r="NEP236" s="54" t="s">
        <v>2063</v>
      </c>
      <c r="NEQ236" s="54" t="s">
        <v>2063</v>
      </c>
      <c r="NER236" s="54" t="s">
        <v>2063</v>
      </c>
      <c r="NES236" s="54" t="s">
        <v>2063</v>
      </c>
      <c r="NET236" s="54" t="s">
        <v>2063</v>
      </c>
      <c r="NEU236" s="54" t="s">
        <v>2063</v>
      </c>
      <c r="NEV236" s="54" t="s">
        <v>2063</v>
      </c>
      <c r="NEW236" s="54" t="s">
        <v>2063</v>
      </c>
      <c r="NEX236" s="54" t="s">
        <v>2063</v>
      </c>
      <c r="NEY236" s="54" t="s">
        <v>2063</v>
      </c>
      <c r="NEZ236" s="54" t="s">
        <v>2063</v>
      </c>
      <c r="NFA236" s="54" t="s">
        <v>2063</v>
      </c>
      <c r="NFB236" s="54" t="s">
        <v>2063</v>
      </c>
      <c r="NFC236" s="54" t="s">
        <v>2063</v>
      </c>
      <c r="NFD236" s="54" t="s">
        <v>2063</v>
      </c>
      <c r="NFE236" s="54" t="s">
        <v>2063</v>
      </c>
      <c r="NFF236" s="54" t="s">
        <v>2063</v>
      </c>
      <c r="NFG236" s="54" t="s">
        <v>2063</v>
      </c>
      <c r="NFH236" s="54" t="s">
        <v>2063</v>
      </c>
      <c r="NFI236" s="54" t="s">
        <v>2063</v>
      </c>
      <c r="NFJ236" s="54" t="s">
        <v>2063</v>
      </c>
      <c r="NFK236" s="54" t="s">
        <v>2063</v>
      </c>
      <c r="NFL236" s="54" t="s">
        <v>2063</v>
      </c>
      <c r="NFM236" s="54" t="s">
        <v>2063</v>
      </c>
      <c r="NFN236" s="54" t="s">
        <v>2063</v>
      </c>
      <c r="NFO236" s="54" t="s">
        <v>2063</v>
      </c>
      <c r="NFP236" s="54" t="s">
        <v>2063</v>
      </c>
      <c r="NFQ236" s="54" t="s">
        <v>2063</v>
      </c>
      <c r="NFR236" s="54" t="s">
        <v>2063</v>
      </c>
      <c r="NFS236" s="54" t="s">
        <v>2063</v>
      </c>
      <c r="NFT236" s="54" t="s">
        <v>2063</v>
      </c>
      <c r="NFU236" s="54" t="s">
        <v>2063</v>
      </c>
      <c r="NFV236" s="54" t="s">
        <v>2063</v>
      </c>
      <c r="NFW236" s="54" t="s">
        <v>2063</v>
      </c>
      <c r="NFX236" s="54" t="s">
        <v>2063</v>
      </c>
      <c r="NFY236" s="54" t="s">
        <v>2063</v>
      </c>
      <c r="NFZ236" s="54" t="s">
        <v>2063</v>
      </c>
      <c r="NGA236" s="54" t="s">
        <v>2063</v>
      </c>
      <c r="NGB236" s="54" t="s">
        <v>2063</v>
      </c>
      <c r="NGC236" s="54" t="s">
        <v>2063</v>
      </c>
      <c r="NGD236" s="54" t="s">
        <v>2063</v>
      </c>
      <c r="NGE236" s="54" t="s">
        <v>2063</v>
      </c>
      <c r="NGF236" s="54" t="s">
        <v>2063</v>
      </c>
      <c r="NGG236" s="54" t="s">
        <v>2063</v>
      </c>
      <c r="NGH236" s="54" t="s">
        <v>2063</v>
      </c>
      <c r="NGI236" s="54" t="s">
        <v>2063</v>
      </c>
      <c r="NGJ236" s="54" t="s">
        <v>2063</v>
      </c>
      <c r="NGK236" s="54" t="s">
        <v>2063</v>
      </c>
      <c r="NGL236" s="54" t="s">
        <v>2063</v>
      </c>
      <c r="NGM236" s="54" t="s">
        <v>2063</v>
      </c>
      <c r="NGN236" s="54" t="s">
        <v>2063</v>
      </c>
      <c r="NGO236" s="54" t="s">
        <v>2063</v>
      </c>
      <c r="NGP236" s="54" t="s">
        <v>2063</v>
      </c>
      <c r="NGQ236" s="54" t="s">
        <v>2063</v>
      </c>
      <c r="NGR236" s="54" t="s">
        <v>2063</v>
      </c>
      <c r="NGS236" s="54" t="s">
        <v>2063</v>
      </c>
      <c r="NGT236" s="54" t="s">
        <v>2063</v>
      </c>
      <c r="NGU236" s="54" t="s">
        <v>2063</v>
      </c>
      <c r="NGV236" s="54" t="s">
        <v>2063</v>
      </c>
      <c r="NGW236" s="54" t="s">
        <v>2063</v>
      </c>
      <c r="NGX236" s="54" t="s">
        <v>2063</v>
      </c>
      <c r="NGY236" s="54" t="s">
        <v>2063</v>
      </c>
      <c r="NGZ236" s="54" t="s">
        <v>2063</v>
      </c>
      <c r="NHA236" s="54" t="s">
        <v>2063</v>
      </c>
      <c r="NHB236" s="54" t="s">
        <v>2063</v>
      </c>
      <c r="NHC236" s="54" t="s">
        <v>2063</v>
      </c>
      <c r="NHD236" s="54" t="s">
        <v>2063</v>
      </c>
      <c r="NHE236" s="54" t="s">
        <v>2063</v>
      </c>
      <c r="NHF236" s="54" t="s">
        <v>2063</v>
      </c>
      <c r="NHG236" s="54" t="s">
        <v>2063</v>
      </c>
      <c r="NHH236" s="54" t="s">
        <v>2063</v>
      </c>
      <c r="NHI236" s="54" t="s">
        <v>2063</v>
      </c>
      <c r="NHJ236" s="54" t="s">
        <v>2063</v>
      </c>
      <c r="NHK236" s="54" t="s">
        <v>2063</v>
      </c>
      <c r="NHL236" s="54" t="s">
        <v>2063</v>
      </c>
      <c r="NHM236" s="54" t="s">
        <v>2063</v>
      </c>
      <c r="NHN236" s="54" t="s">
        <v>2063</v>
      </c>
      <c r="NHO236" s="54" t="s">
        <v>2063</v>
      </c>
      <c r="NHP236" s="54" t="s">
        <v>2063</v>
      </c>
      <c r="NHQ236" s="54" t="s">
        <v>2063</v>
      </c>
      <c r="NHR236" s="54" t="s">
        <v>2063</v>
      </c>
      <c r="NHS236" s="54" t="s">
        <v>2063</v>
      </c>
      <c r="NHT236" s="54" t="s">
        <v>2063</v>
      </c>
      <c r="NHU236" s="54" t="s">
        <v>2063</v>
      </c>
      <c r="NHV236" s="54" t="s">
        <v>2063</v>
      </c>
      <c r="NHW236" s="54" t="s">
        <v>2063</v>
      </c>
      <c r="NHX236" s="54" t="s">
        <v>2063</v>
      </c>
      <c r="NHY236" s="54" t="s">
        <v>2063</v>
      </c>
      <c r="NHZ236" s="54" t="s">
        <v>2063</v>
      </c>
      <c r="NIA236" s="54" t="s">
        <v>2063</v>
      </c>
      <c r="NIB236" s="54" t="s">
        <v>2063</v>
      </c>
      <c r="NIC236" s="54" t="s">
        <v>2063</v>
      </c>
      <c r="NID236" s="54" t="s">
        <v>2063</v>
      </c>
      <c r="NIE236" s="54" t="s">
        <v>2063</v>
      </c>
      <c r="NIF236" s="54" t="s">
        <v>2063</v>
      </c>
      <c r="NIG236" s="54" t="s">
        <v>2063</v>
      </c>
      <c r="NIH236" s="54" t="s">
        <v>2063</v>
      </c>
      <c r="NII236" s="54" t="s">
        <v>2063</v>
      </c>
      <c r="NIJ236" s="54" t="s">
        <v>2063</v>
      </c>
      <c r="NIK236" s="54" t="s">
        <v>2063</v>
      </c>
      <c r="NIL236" s="54" t="s">
        <v>2063</v>
      </c>
      <c r="NIM236" s="54" t="s">
        <v>2063</v>
      </c>
      <c r="NIN236" s="54" t="s">
        <v>2063</v>
      </c>
      <c r="NIO236" s="54" t="s">
        <v>2063</v>
      </c>
      <c r="NIP236" s="54" t="s">
        <v>2063</v>
      </c>
      <c r="NIQ236" s="54" t="s">
        <v>2063</v>
      </c>
      <c r="NIR236" s="54" t="s">
        <v>2063</v>
      </c>
      <c r="NIS236" s="54" t="s">
        <v>2063</v>
      </c>
      <c r="NIT236" s="54" t="s">
        <v>2063</v>
      </c>
      <c r="NIU236" s="54" t="s">
        <v>2063</v>
      </c>
      <c r="NIV236" s="54" t="s">
        <v>2063</v>
      </c>
      <c r="NIW236" s="54" t="s">
        <v>2063</v>
      </c>
      <c r="NIX236" s="54" t="s">
        <v>2063</v>
      </c>
      <c r="NIY236" s="54" t="s">
        <v>2063</v>
      </c>
      <c r="NIZ236" s="54" t="s">
        <v>2063</v>
      </c>
      <c r="NJA236" s="54" t="s">
        <v>2063</v>
      </c>
      <c r="NJB236" s="54" t="s">
        <v>2063</v>
      </c>
      <c r="NJC236" s="54" t="s">
        <v>2063</v>
      </c>
      <c r="NJD236" s="54" t="s">
        <v>2063</v>
      </c>
      <c r="NJE236" s="54" t="s">
        <v>2063</v>
      </c>
      <c r="NJF236" s="54" t="s">
        <v>2063</v>
      </c>
      <c r="NJG236" s="54" t="s">
        <v>2063</v>
      </c>
      <c r="NJH236" s="54" t="s">
        <v>2063</v>
      </c>
      <c r="NJI236" s="54" t="s">
        <v>2063</v>
      </c>
      <c r="NJJ236" s="54" t="s">
        <v>2063</v>
      </c>
      <c r="NJK236" s="54" t="s">
        <v>2063</v>
      </c>
      <c r="NJL236" s="54" t="s">
        <v>2063</v>
      </c>
      <c r="NJM236" s="54" t="s">
        <v>2063</v>
